6" t="s">
        <v>18</v>
      </c>
      <c r="O5906" t="s">
        <v>1</v>
      </c>
      <c r="P5906" t="s">
        <v>1</v>
      </c>
      <c r="S5906" t="s">
        <v>0</v>
      </c>
      <c r="T5906" s="2">
        <v>702</v>
      </c>
      <c r="U5906" s="2">
        <v>741</v>
      </c>
      <c r="V5906" s="2">
        <v>0</v>
      </c>
      <c r="W5906" s="2">
        <v>599</v>
      </c>
      <c r="X5906" s="2">
        <v>2850</v>
      </c>
      <c r="Y5906" s="2">
        <v>1660</v>
      </c>
      <c r="Z5906" s="2">
        <v>1389</v>
      </c>
      <c r="AA5906" s="2">
        <v>3443</v>
      </c>
      <c r="AB5906" s="2">
        <v>729</v>
      </c>
      <c r="AC5906" s="2">
        <v>357</v>
      </c>
      <c r="AD5906" s="2">
        <v>0</v>
      </c>
      <c r="AE5906" s="2">
        <v>0</v>
      </c>
      <c r="AF5906" s="2">
        <v>702</v>
      </c>
      <c r="AG5906" s="2">
        <v>741</v>
      </c>
      <c r="AH5906" s="2">
        <v>0</v>
      </c>
      <c r="AI5906" s="2">
        <v>599</v>
      </c>
      <c r="AJ5906" s="2">
        <v>2850</v>
      </c>
      <c r="AK5906" s="2">
        <v>1660</v>
      </c>
      <c r="AL5906" s="2">
        <v>1389</v>
      </c>
      <c r="AM5906" s="2">
        <v>3443</v>
      </c>
      <c r="AN5906" s="2">
        <v>729</v>
      </c>
      <c r="AO5906" s="2">
        <v>357</v>
      </c>
      <c r="AP5906" s="2">
        <v>0</v>
      </c>
      <c r="AQ5906" s="2">
        <v>0</v>
      </c>
      <c r="AR5906" s="3">
        <v>1.04</v>
      </c>
      <c r="AS5906" s="3">
        <v>1.04</v>
      </c>
      <c r="AT5906" s="3">
        <v>0</v>
      </c>
      <c r="AU5906" s="3">
        <v>1.04</v>
      </c>
      <c r="AV5906" s="3">
        <v>1.04</v>
      </c>
      <c r="AW5906" s="3">
        <v>1.04</v>
      </c>
      <c r="AX5906" s="3">
        <v>1.04</v>
      </c>
      <c r="AY5906" s="3">
        <v>0.85</v>
      </c>
      <c r="AZ5906" s="3">
        <v>1.04</v>
      </c>
      <c r="BA5906" s="3">
        <v>1.04</v>
      </c>
      <c r="BB5906" s="3">
        <v>0</v>
      </c>
      <c r="BC5906" s="3">
        <v>0</v>
      </c>
      <c r="BD5906" s="2">
        <v>730</v>
      </c>
      <c r="BE5906" s="2">
        <v>771</v>
      </c>
      <c r="BF5906" s="2">
        <v>0</v>
      </c>
      <c r="BG5906" s="2">
        <v>623</v>
      </c>
      <c r="BH5906" s="2">
        <v>2964</v>
      </c>
      <c r="BI5906" s="2">
        <v>1726</v>
      </c>
      <c r="BJ5906" s="2">
        <v>1445</v>
      </c>
      <c r="BK5906" s="2">
        <v>2927</v>
      </c>
      <c r="BL5906" s="2">
        <v>758</v>
      </c>
      <c r="BM5906" s="2">
        <v>371</v>
      </c>
      <c r="BN5906" s="2">
        <v>0</v>
      </c>
      <c r="BO5906" s="2">
        <v>0</v>
      </c>
      <c r="BP5906" s="2">
        <v>730</v>
      </c>
      <c r="BQ5906" s="2">
        <v>771</v>
      </c>
      <c r="BR5906" s="2">
        <v>0</v>
      </c>
      <c r="BS5906" s="2">
        <v>623</v>
      </c>
      <c r="BT5906" s="2">
        <v>2964</v>
      </c>
      <c r="BU5906" s="2">
        <v>1726</v>
      </c>
      <c r="BV5906" s="2">
        <v>1445</v>
      </c>
      <c r="BW5906" s="2">
        <v>2927</v>
      </c>
      <c r="BX5906" s="2">
        <v>758</v>
      </c>
      <c r="BY5906" s="2">
        <v>371</v>
      </c>
      <c r="BZ5906" s="2">
        <v>0</v>
      </c>
      <c r="CA5906" s="2">
        <v>0</v>
      </c>
      <c r="CB5906" s="2">
        <v>57.778000000000006</v>
      </c>
      <c r="CC5906" s="2">
        <v>59.584000000000003</v>
      </c>
      <c r="CD5906" s="2">
        <v>0</v>
      </c>
      <c r="CE5906" s="2">
        <v>0</v>
      </c>
      <c r="CF5906" s="2">
        <v>218.732</v>
      </c>
      <c r="CG5906" s="2">
        <v>125.70800000000001</v>
      </c>
      <c r="CH5906" s="2">
        <v>108.188</v>
      </c>
      <c r="CI5906" s="2">
        <v>213.97500000000002</v>
      </c>
      <c r="CJ5906" s="2">
        <v>59.531000000000006</v>
      </c>
      <c r="CK5906" s="2">
        <v>47.134</v>
      </c>
      <c r="CL5906" s="2">
        <v>0</v>
      </c>
      <c r="CM5906" s="2">
        <v>0</v>
      </c>
      <c r="CN5906" s="2">
        <v>12470</v>
      </c>
      <c r="CO5906" s="2">
        <v>12470</v>
      </c>
      <c r="CP5906" s="2">
        <v>12315</v>
      </c>
      <c r="CQ5906" s="2">
        <v>12315</v>
      </c>
      <c r="CR5906" s="2">
        <v>890.63</v>
      </c>
      <c r="CS5906" s="1">
        <v>2010</v>
      </c>
    </row>
    <row r="5907" spans="1:97" x14ac:dyDescent="0.2">
      <c r="A5907">
        <v>10773</v>
      </c>
      <c r="B5907" t="s">
        <v>41</v>
      </c>
      <c r="D5907" t="s">
        <v>4117</v>
      </c>
      <c r="E5907" t="s">
        <v>2531</v>
      </c>
      <c r="F5907">
        <v>19876</v>
      </c>
      <c r="G5907" t="s">
        <v>213</v>
      </c>
      <c r="H5907" t="s">
        <v>55</v>
      </c>
      <c r="I5907" t="s">
        <v>89</v>
      </c>
      <c r="K5907">
        <v>22</v>
      </c>
      <c r="L5907">
        <v>1</v>
      </c>
      <c r="M5907" t="s">
        <v>39</v>
      </c>
      <c r="N5907" t="s">
        <v>18</v>
      </c>
      <c r="O5907" t="s">
        <v>17</v>
      </c>
      <c r="P5907" t="s">
        <v>16</v>
      </c>
      <c r="S5907" t="s">
        <v>15</v>
      </c>
      <c r="T5907" s="2">
        <v>971</v>
      </c>
      <c r="U5907" s="2">
        <v>1819</v>
      </c>
      <c r="V5907" s="2">
        <v>0</v>
      </c>
      <c r="W5907" s="2">
        <v>0</v>
      </c>
      <c r="X5907" s="2">
        <v>327</v>
      </c>
      <c r="Y5907" s="2">
        <v>1503</v>
      </c>
      <c r="Z5907" s="2">
        <v>1866</v>
      </c>
      <c r="AA5907" s="2">
        <v>1207</v>
      </c>
      <c r="AB5907" s="2">
        <v>150</v>
      </c>
      <c r="AC5907" s="2">
        <v>0</v>
      </c>
      <c r="AD5907" s="2">
        <v>0</v>
      </c>
      <c r="AE5907" s="2">
        <v>0</v>
      </c>
      <c r="AF5907" s="2">
        <v>971</v>
      </c>
      <c r="AG5907" s="2">
        <v>1819</v>
      </c>
      <c r="AH5907" s="2">
        <v>0</v>
      </c>
      <c r="AI5907" s="2">
        <v>0</v>
      </c>
      <c r="AJ5907" s="2">
        <v>327</v>
      </c>
      <c r="AK5907" s="2">
        <v>1503</v>
      </c>
      <c r="AL5907" s="2">
        <v>1866</v>
      </c>
      <c r="AM5907" s="2">
        <v>1207</v>
      </c>
      <c r="AN5907" s="2">
        <v>150</v>
      </c>
      <c r="AO5907" s="2">
        <v>0</v>
      </c>
      <c r="AP5907" s="2">
        <v>0</v>
      </c>
      <c r="AQ5907" s="2">
        <v>0</v>
      </c>
      <c r="AR5907" s="3">
        <v>16.080000000000002</v>
      </c>
      <c r="AS5907" s="3">
        <v>16.41</v>
      </c>
      <c r="AT5907" s="3">
        <v>0</v>
      </c>
      <c r="AU5907" s="3">
        <v>0</v>
      </c>
      <c r="AV5907" s="3">
        <v>16.740000000000002</v>
      </c>
      <c r="AW5907" s="3">
        <v>16.32</v>
      </c>
      <c r="AX5907" s="3">
        <v>16.47</v>
      </c>
      <c r="AY5907" s="3">
        <v>16.440000000000001</v>
      </c>
      <c r="AZ5907" s="3">
        <v>15.97</v>
      </c>
      <c r="BA5907" s="3">
        <v>0</v>
      </c>
      <c r="BB5907" s="3">
        <v>0</v>
      </c>
      <c r="BC5907" s="3">
        <v>0</v>
      </c>
      <c r="BD5907" s="2">
        <v>15614</v>
      </c>
      <c r="BE5907" s="2">
        <v>29850</v>
      </c>
      <c r="BF5907" s="2">
        <v>0</v>
      </c>
      <c r="BG5907" s="2">
        <v>0</v>
      </c>
      <c r="BH5907" s="2">
        <v>5474</v>
      </c>
      <c r="BI5907" s="2">
        <v>24529</v>
      </c>
      <c r="BJ5907" s="2">
        <v>30733</v>
      </c>
      <c r="BK5907" s="2">
        <v>19843</v>
      </c>
      <c r="BL5907" s="2">
        <v>2396</v>
      </c>
      <c r="BM5907" s="2">
        <v>0</v>
      </c>
      <c r="BN5907" s="2">
        <v>0</v>
      </c>
      <c r="BO5907" s="2">
        <v>0</v>
      </c>
      <c r="BP5907" s="2">
        <v>15614</v>
      </c>
      <c r="BQ5907" s="2">
        <v>29850</v>
      </c>
      <c r="BR5907" s="2">
        <v>0</v>
      </c>
      <c r="BS5907" s="2">
        <v>0</v>
      </c>
      <c r="BT5907" s="2">
        <v>5474</v>
      </c>
      <c r="BU5907" s="2">
        <v>24529</v>
      </c>
      <c r="BV5907" s="2">
        <v>30733</v>
      </c>
      <c r="BW5907" s="2">
        <v>19843</v>
      </c>
      <c r="BX5907" s="2">
        <v>2396</v>
      </c>
      <c r="BY5907" s="2">
        <v>0</v>
      </c>
      <c r="BZ5907" s="2">
        <v>0</v>
      </c>
      <c r="CA5907" s="2">
        <v>0</v>
      </c>
      <c r="CB5907" s="2">
        <v>1235.664</v>
      </c>
      <c r="CC5907" s="2">
        <v>2307.9210000000003</v>
      </c>
      <c r="CD5907" s="2">
        <v>0</v>
      </c>
      <c r="CE5907" s="2">
        <v>0</v>
      </c>
      <c r="CF5907" s="2">
        <v>403.959</v>
      </c>
      <c r="CG5907" s="2">
        <v>1786.076</v>
      </c>
      <c r="CH5907" s="2">
        <v>2301.7020000000002</v>
      </c>
      <c r="CI5907" s="2">
        <v>1450.83</v>
      </c>
      <c r="CJ5907" s="2">
        <v>188.096</v>
      </c>
      <c r="CK5907" s="2">
        <v>0</v>
      </c>
      <c r="CL5907" s="2">
        <v>0</v>
      </c>
      <c r="CM5907" s="2">
        <v>0</v>
      </c>
      <c r="CN5907" s="2">
        <v>7843</v>
      </c>
      <c r="CO5907" s="2">
        <v>7843</v>
      </c>
      <c r="CP5907" s="2">
        <v>128439</v>
      </c>
      <c r="CQ5907" s="2">
        <v>128439</v>
      </c>
      <c r="CR5907" s="2">
        <v>9674.2479999999996</v>
      </c>
      <c r="CS5907" s="1">
        <v>2010</v>
      </c>
    </row>
    <row r="5908" spans="1:97" x14ac:dyDescent="0.2">
      <c r="A5908">
        <v>10774</v>
      </c>
      <c r="B5908" t="s">
        <v>41</v>
      </c>
      <c r="D5908" t="s">
        <v>4116</v>
      </c>
      <c r="E5908" t="s">
        <v>2531</v>
      </c>
      <c r="F5908">
        <v>19876</v>
      </c>
      <c r="G5908" t="s">
        <v>213</v>
      </c>
      <c r="H5908" t="s">
        <v>55</v>
      </c>
      <c r="I5908" t="s">
        <v>89</v>
      </c>
      <c r="K5908">
        <v>22</v>
      </c>
      <c r="L5908">
        <v>1</v>
      </c>
      <c r="M5908" t="s">
        <v>39</v>
      </c>
      <c r="N5908" t="s">
        <v>18</v>
      </c>
      <c r="O5908" t="s">
        <v>491</v>
      </c>
      <c r="P5908" t="s">
        <v>487</v>
      </c>
      <c r="S5908" t="s">
        <v>15</v>
      </c>
      <c r="T5908" s="2">
        <v>14716</v>
      </c>
      <c r="U5908" s="2">
        <v>15884</v>
      </c>
      <c r="V5908" s="2">
        <v>2353</v>
      </c>
      <c r="W5908" s="2">
        <v>5188</v>
      </c>
      <c r="X5908" s="2">
        <v>2839</v>
      </c>
      <c r="Y5908" s="2">
        <v>14046</v>
      </c>
      <c r="Z5908" s="2">
        <v>15597</v>
      </c>
      <c r="AA5908" s="2">
        <v>10176</v>
      </c>
      <c r="AB5908" s="2">
        <v>5254</v>
      </c>
      <c r="AC5908" s="2">
        <v>3950</v>
      </c>
      <c r="AD5908" s="2">
        <v>1395</v>
      </c>
      <c r="AE5908" s="2">
        <v>10955</v>
      </c>
      <c r="AF5908" s="2">
        <v>14716</v>
      </c>
      <c r="AG5908" s="2">
        <v>15884</v>
      </c>
      <c r="AH5908" s="2">
        <v>2353</v>
      </c>
      <c r="AI5908" s="2">
        <v>5188</v>
      </c>
      <c r="AJ5908" s="2">
        <v>2839</v>
      </c>
      <c r="AK5908" s="2">
        <v>14046</v>
      </c>
      <c r="AL5908" s="2">
        <v>15597</v>
      </c>
      <c r="AM5908" s="2">
        <v>10176</v>
      </c>
      <c r="AN5908" s="2">
        <v>5254</v>
      </c>
      <c r="AO5908" s="2">
        <v>3950</v>
      </c>
      <c r="AP5908" s="2">
        <v>1395</v>
      </c>
      <c r="AQ5908" s="2">
        <v>10955</v>
      </c>
      <c r="AR5908" s="3">
        <v>25.11</v>
      </c>
      <c r="AS5908" s="3">
        <v>24.82</v>
      </c>
      <c r="AT5908" s="3">
        <v>24.71</v>
      </c>
      <c r="AU5908" s="3">
        <v>25.17</v>
      </c>
      <c r="AV5908" s="3">
        <v>25.09</v>
      </c>
      <c r="AW5908" s="3">
        <v>24.78</v>
      </c>
      <c r="AX5908" s="3">
        <v>24.48</v>
      </c>
      <c r="AY5908" s="3">
        <v>24.91</v>
      </c>
      <c r="AZ5908" s="3">
        <v>26.41</v>
      </c>
      <c r="BA5908" s="3">
        <v>25</v>
      </c>
      <c r="BB5908" s="3">
        <v>24.73</v>
      </c>
      <c r="BC5908" s="3">
        <v>24.72</v>
      </c>
      <c r="BD5908" s="2">
        <v>369519</v>
      </c>
      <c r="BE5908" s="2">
        <v>394241</v>
      </c>
      <c r="BF5908" s="2">
        <v>58143</v>
      </c>
      <c r="BG5908" s="2">
        <v>130582</v>
      </c>
      <c r="BH5908" s="2">
        <v>71231</v>
      </c>
      <c r="BI5908" s="2">
        <v>348060</v>
      </c>
      <c r="BJ5908" s="2">
        <v>381815</v>
      </c>
      <c r="BK5908" s="2">
        <v>253484</v>
      </c>
      <c r="BL5908" s="2">
        <v>138758</v>
      </c>
      <c r="BM5908" s="2">
        <v>98750</v>
      </c>
      <c r="BN5908" s="2">
        <v>34498</v>
      </c>
      <c r="BO5908" s="2">
        <v>270808</v>
      </c>
      <c r="BP5908" s="2">
        <v>369519</v>
      </c>
      <c r="BQ5908" s="2">
        <v>394241</v>
      </c>
      <c r="BR5908" s="2">
        <v>58143</v>
      </c>
      <c r="BS5908" s="2">
        <v>130582</v>
      </c>
      <c r="BT5908" s="2">
        <v>71231</v>
      </c>
      <c r="BU5908" s="2">
        <v>348060</v>
      </c>
      <c r="BV5908" s="2">
        <v>381815</v>
      </c>
      <c r="BW5908" s="2">
        <v>253484</v>
      </c>
      <c r="BX5908" s="2">
        <v>138758</v>
      </c>
      <c r="BY5908" s="2">
        <v>98750</v>
      </c>
      <c r="BZ5908" s="2">
        <v>34498</v>
      </c>
      <c r="CA5908" s="2">
        <v>270808</v>
      </c>
      <c r="CB5908" s="2">
        <v>28857.916000000001</v>
      </c>
      <c r="CC5908" s="2">
        <v>29757.548999999999</v>
      </c>
      <c r="CD5908" s="2">
        <v>0</v>
      </c>
      <c r="CE5908" s="2">
        <v>6406.6130000000003</v>
      </c>
      <c r="CF5908" s="2">
        <v>2569.5630000000001</v>
      </c>
      <c r="CG5908" s="2">
        <v>27475.187000000002</v>
      </c>
      <c r="CH5908" s="2">
        <v>30139.044000000002</v>
      </c>
      <c r="CI5908" s="2">
        <v>17626.652999999998</v>
      </c>
      <c r="CJ5908" s="2">
        <v>6901.1280000000006</v>
      </c>
      <c r="CK5908" s="2">
        <v>3302.2690000000002</v>
      </c>
      <c r="CL5908" s="2">
        <v>0</v>
      </c>
      <c r="CM5908" s="2">
        <v>21126.381000000001</v>
      </c>
      <c r="CN5908" s="2">
        <v>102353</v>
      </c>
      <c r="CO5908" s="2">
        <v>102353</v>
      </c>
      <c r="CP5908" s="2">
        <v>2549889</v>
      </c>
      <c r="CQ5908" s="2">
        <v>2549889</v>
      </c>
      <c r="CR5908" s="2">
        <v>174162.30300000001</v>
      </c>
      <c r="CS5908" s="1">
        <v>2010</v>
      </c>
    </row>
    <row r="5909" spans="1:97" x14ac:dyDescent="0.2">
      <c r="A5909">
        <v>10774</v>
      </c>
      <c r="B5909" t="s">
        <v>41</v>
      </c>
      <c r="D5909" t="s">
        <v>4116</v>
      </c>
      <c r="E5909" t="s">
        <v>2531</v>
      </c>
      <c r="F5909">
        <v>19876</v>
      </c>
      <c r="G5909" t="s">
        <v>213</v>
      </c>
      <c r="H5909" t="s">
        <v>55</v>
      </c>
      <c r="I5909" t="s">
        <v>89</v>
      </c>
      <c r="K5909">
        <v>22</v>
      </c>
      <c r="L5909">
        <v>1</v>
      </c>
      <c r="M5909" t="s">
        <v>39</v>
      </c>
      <c r="N5909" t="s">
        <v>18</v>
      </c>
      <c r="O5909" t="s">
        <v>31</v>
      </c>
      <c r="P5909" t="s">
        <v>31</v>
      </c>
      <c r="S5909" t="s">
        <v>29</v>
      </c>
      <c r="T5909" s="2">
        <v>60</v>
      </c>
      <c r="U5909" s="2">
        <v>40</v>
      </c>
      <c r="V5909" s="2">
        <v>748</v>
      </c>
      <c r="W5909" s="2">
        <v>220</v>
      </c>
      <c r="X5909" s="2">
        <v>2990</v>
      </c>
      <c r="Y5909" s="2">
        <v>50</v>
      </c>
      <c r="Z5909" s="2">
        <v>81</v>
      </c>
      <c r="AA5909" s="2">
        <v>180</v>
      </c>
      <c r="AB5909" s="2">
        <v>90</v>
      </c>
      <c r="AC5909" s="2">
        <v>40</v>
      </c>
      <c r="AD5909" s="2">
        <v>3729</v>
      </c>
      <c r="AE5909" s="2">
        <v>130</v>
      </c>
      <c r="AF5909" s="2">
        <v>60</v>
      </c>
      <c r="AG5909" s="2">
        <v>40</v>
      </c>
      <c r="AH5909" s="2">
        <v>748</v>
      </c>
      <c r="AI5909" s="2">
        <v>220</v>
      </c>
      <c r="AJ5909" s="2">
        <v>2990</v>
      </c>
      <c r="AK5909" s="2">
        <v>50</v>
      </c>
      <c r="AL5909" s="2">
        <v>81</v>
      </c>
      <c r="AM5909" s="2">
        <v>180</v>
      </c>
      <c r="AN5909" s="2">
        <v>90</v>
      </c>
      <c r="AO5909" s="2">
        <v>40</v>
      </c>
      <c r="AP5909" s="2">
        <v>3729</v>
      </c>
      <c r="AQ5909" s="2">
        <v>130</v>
      </c>
      <c r="AR5909" s="3">
        <v>5.78</v>
      </c>
      <c r="AS5909" s="3">
        <v>5.78</v>
      </c>
      <c r="AT5909" s="3">
        <v>5.78</v>
      </c>
      <c r="AU5909" s="3">
        <v>5.78</v>
      </c>
      <c r="AV5909" s="3">
        <v>5.78</v>
      </c>
      <c r="AW5909" s="3">
        <v>5.78</v>
      </c>
      <c r="AX5909" s="3">
        <v>5.78</v>
      </c>
      <c r="AY5909" s="3">
        <v>5.78</v>
      </c>
      <c r="AZ5909" s="3">
        <v>5.78</v>
      </c>
      <c r="BA5909" s="3">
        <v>5.78</v>
      </c>
      <c r="BB5909" s="3">
        <v>5.78</v>
      </c>
      <c r="BC5909" s="3">
        <v>5.78</v>
      </c>
      <c r="BD5909" s="2">
        <v>347</v>
      </c>
      <c r="BE5909" s="2">
        <v>231</v>
      </c>
      <c r="BF5909" s="2">
        <v>4323</v>
      </c>
      <c r="BG5909" s="2">
        <v>1272</v>
      </c>
      <c r="BH5909" s="2">
        <v>17282</v>
      </c>
      <c r="BI5909" s="2">
        <v>289</v>
      </c>
      <c r="BJ5909" s="2">
        <v>468</v>
      </c>
      <c r="BK5909" s="2">
        <v>1040</v>
      </c>
      <c r="BL5909" s="2">
        <v>520</v>
      </c>
      <c r="BM5909" s="2">
        <v>231</v>
      </c>
      <c r="BN5909" s="2">
        <v>21554</v>
      </c>
      <c r="BO5909" s="2">
        <v>751</v>
      </c>
      <c r="BP5909" s="2">
        <v>347</v>
      </c>
      <c r="BQ5909" s="2">
        <v>231</v>
      </c>
      <c r="BR5909" s="2">
        <v>4323</v>
      </c>
      <c r="BS5909" s="2">
        <v>1272</v>
      </c>
      <c r="BT5909" s="2">
        <v>17282</v>
      </c>
      <c r="BU5909" s="2">
        <v>289</v>
      </c>
      <c r="BV5909" s="2">
        <v>468</v>
      </c>
      <c r="BW5909" s="2">
        <v>1040</v>
      </c>
      <c r="BX5909" s="2">
        <v>520</v>
      </c>
      <c r="BY5909" s="2">
        <v>231</v>
      </c>
      <c r="BZ5909" s="2">
        <v>21554</v>
      </c>
      <c r="CA5909" s="2">
        <v>751</v>
      </c>
      <c r="CB5909" s="2">
        <v>27.084</v>
      </c>
      <c r="CC5909" s="2">
        <v>17.451000000000001</v>
      </c>
      <c r="CD5909" s="2">
        <v>0</v>
      </c>
      <c r="CE5909" s="2">
        <v>62.387</v>
      </c>
      <c r="CF5909" s="2">
        <v>623.43700000000001</v>
      </c>
      <c r="CG5909" s="2">
        <v>22.813000000000002</v>
      </c>
      <c r="CH5909" s="2">
        <v>36.956000000000003</v>
      </c>
      <c r="CI5909" s="2">
        <v>72.347000000000008</v>
      </c>
      <c r="CJ5909" s="2">
        <v>25.872</v>
      </c>
      <c r="CK5909" s="2">
        <v>7.7310000000000008</v>
      </c>
      <c r="CL5909" s="2">
        <v>0</v>
      </c>
      <c r="CM5909" s="2">
        <v>58.619</v>
      </c>
      <c r="CN5909" s="2">
        <v>8358</v>
      </c>
      <c r="CO5909" s="2">
        <v>8358</v>
      </c>
      <c r="CP5909" s="2">
        <v>48308</v>
      </c>
      <c r="CQ5909" s="2">
        <v>48308</v>
      </c>
      <c r="CR5909" s="2">
        <v>954.697</v>
      </c>
      <c r="CS5909" s="1">
        <v>2010</v>
      </c>
    </row>
    <row r="5910" spans="1:97" x14ac:dyDescent="0.2">
      <c r="A5910">
        <v>10774</v>
      </c>
      <c r="B5910" t="s">
        <v>41</v>
      </c>
      <c r="D5910" t="s">
        <v>4116</v>
      </c>
      <c r="E5910" t="s">
        <v>2531</v>
      </c>
      <c r="F5910">
        <v>19876</v>
      </c>
      <c r="G5910" t="s">
        <v>213</v>
      </c>
      <c r="H5910" t="s">
        <v>55</v>
      </c>
      <c r="I5910" t="s">
        <v>89</v>
      </c>
      <c r="K5910">
        <v>22</v>
      </c>
      <c r="L5910">
        <v>1</v>
      </c>
      <c r="M5910" t="s">
        <v>39</v>
      </c>
      <c r="N5910" t="s">
        <v>18</v>
      </c>
      <c r="O5910" t="s">
        <v>30</v>
      </c>
      <c r="P5910" t="s">
        <v>30</v>
      </c>
      <c r="S5910" t="s">
        <v>29</v>
      </c>
      <c r="T5910" s="2">
        <v>0</v>
      </c>
      <c r="U5910" s="2">
        <v>0</v>
      </c>
      <c r="V5910" s="2">
        <v>0</v>
      </c>
      <c r="W5910" s="2">
        <v>0</v>
      </c>
      <c r="X5910" s="2">
        <v>0</v>
      </c>
      <c r="Y5910" s="2">
        <v>0</v>
      </c>
      <c r="Z5910" s="2">
        <v>0</v>
      </c>
      <c r="AA5910" s="2">
        <v>0</v>
      </c>
      <c r="AB5910" s="2">
        <v>0</v>
      </c>
      <c r="AC5910" s="2">
        <v>0</v>
      </c>
      <c r="AD5910" s="2">
        <v>0</v>
      </c>
      <c r="AE5910" s="2">
        <v>0</v>
      </c>
      <c r="AF5910" s="2">
        <v>0</v>
      </c>
      <c r="AG5910" s="2">
        <v>0</v>
      </c>
      <c r="AH5910" s="2">
        <v>0</v>
      </c>
      <c r="AI5910" s="2">
        <v>0</v>
      </c>
      <c r="AJ5910" s="2">
        <v>0</v>
      </c>
      <c r="AK5910" s="2">
        <v>0</v>
      </c>
      <c r="AL5910" s="2">
        <v>0</v>
      </c>
      <c r="AM5910" s="2">
        <v>0</v>
      </c>
      <c r="AN5910" s="2">
        <v>0</v>
      </c>
      <c r="AO5910" s="2">
        <v>0</v>
      </c>
      <c r="AP5910" s="2">
        <v>0</v>
      </c>
      <c r="AQ5910" s="2">
        <v>0</v>
      </c>
      <c r="AR5910" s="3">
        <v>0</v>
      </c>
      <c r="AS5910" s="3">
        <v>0</v>
      </c>
      <c r="AT5910" s="3">
        <v>0</v>
      </c>
      <c r="AU5910" s="3">
        <v>0</v>
      </c>
      <c r="AV5910" s="3">
        <v>0</v>
      </c>
      <c r="AW5910" s="3">
        <v>0</v>
      </c>
      <c r="AX5910" s="3">
        <v>0</v>
      </c>
      <c r="AY5910" s="3">
        <v>0</v>
      </c>
      <c r="AZ5910" s="3">
        <v>0</v>
      </c>
      <c r="BA5910" s="3">
        <v>0</v>
      </c>
      <c r="BB5910" s="3">
        <v>0</v>
      </c>
      <c r="BC5910" s="3">
        <v>0</v>
      </c>
      <c r="BD5910" s="2">
        <v>0</v>
      </c>
      <c r="BE5910" s="2">
        <v>0</v>
      </c>
      <c r="BF5910" s="2">
        <v>0</v>
      </c>
      <c r="BG5910" s="2">
        <v>0</v>
      </c>
      <c r="BH5910" s="2">
        <v>0</v>
      </c>
      <c r="BI5910" s="2">
        <v>0</v>
      </c>
      <c r="BJ5910" s="2">
        <v>0</v>
      </c>
      <c r="BK5910" s="2">
        <v>0</v>
      </c>
      <c r="BL5910" s="2">
        <v>0</v>
      </c>
      <c r="BM5910" s="2">
        <v>0</v>
      </c>
      <c r="BN5910" s="2">
        <v>0</v>
      </c>
      <c r="BO5910" s="2">
        <v>0</v>
      </c>
      <c r="BP5910" s="2">
        <v>0</v>
      </c>
      <c r="BQ5910" s="2">
        <v>0</v>
      </c>
      <c r="BR5910" s="2">
        <v>0</v>
      </c>
      <c r="BS5910" s="2">
        <v>0</v>
      </c>
      <c r="BT5910" s="2">
        <v>0</v>
      </c>
      <c r="BU5910" s="2">
        <v>0</v>
      </c>
      <c r="BV5910" s="2">
        <v>0</v>
      </c>
      <c r="BW5910" s="2">
        <v>0</v>
      </c>
      <c r="BX5910" s="2">
        <v>0</v>
      </c>
      <c r="BY5910" s="2">
        <v>0</v>
      </c>
      <c r="BZ5910" s="2">
        <v>0</v>
      </c>
      <c r="CA5910" s="2">
        <v>0</v>
      </c>
      <c r="CB5910" s="2">
        <v>0</v>
      </c>
      <c r="CC5910" s="2">
        <v>0</v>
      </c>
      <c r="CD5910" s="2">
        <v>0</v>
      </c>
      <c r="CE5910" s="2">
        <v>0</v>
      </c>
      <c r="CF5910" s="2">
        <v>0</v>
      </c>
      <c r="CG5910" s="2">
        <v>0</v>
      </c>
      <c r="CH5910" s="2">
        <v>0</v>
      </c>
      <c r="CI5910" s="2">
        <v>0</v>
      </c>
      <c r="CJ5910" s="2">
        <v>0</v>
      </c>
      <c r="CK5910" s="2">
        <v>0</v>
      </c>
      <c r="CL5910" s="2">
        <v>0</v>
      </c>
      <c r="CM5910" s="2">
        <v>0</v>
      </c>
      <c r="CN5910" s="2">
        <v>0</v>
      </c>
      <c r="CO5910" s="2">
        <v>0</v>
      </c>
      <c r="CP5910" s="2">
        <v>0</v>
      </c>
      <c r="CQ5910" s="2">
        <v>0</v>
      </c>
      <c r="CR5910" s="2">
        <v>0</v>
      </c>
      <c r="CS5910" s="1">
        <v>2010</v>
      </c>
    </row>
    <row r="5911" spans="1:97" x14ac:dyDescent="0.2">
      <c r="A5911">
        <v>10774</v>
      </c>
      <c r="B5911" t="s">
        <v>41</v>
      </c>
      <c r="D5911" t="s">
        <v>4116</v>
      </c>
      <c r="E5911" t="s">
        <v>2531</v>
      </c>
      <c r="F5911">
        <v>19876</v>
      </c>
      <c r="G5911" t="s">
        <v>213</v>
      </c>
      <c r="H5911" t="s">
        <v>55</v>
      </c>
      <c r="I5911" t="s">
        <v>89</v>
      </c>
      <c r="K5911">
        <v>22</v>
      </c>
      <c r="L5911">
        <v>1</v>
      </c>
      <c r="M5911" t="s">
        <v>39</v>
      </c>
      <c r="N5911" t="s">
        <v>18</v>
      </c>
      <c r="O5911" t="s">
        <v>17</v>
      </c>
      <c r="P5911" t="s">
        <v>16</v>
      </c>
      <c r="S5911" t="s">
        <v>15</v>
      </c>
      <c r="T5911" s="2">
        <v>0</v>
      </c>
      <c r="U5911" s="2">
        <v>0</v>
      </c>
      <c r="V5911" s="2">
        <v>0</v>
      </c>
      <c r="W5911" s="2">
        <v>0</v>
      </c>
      <c r="X5911" s="2">
        <v>0</v>
      </c>
      <c r="Y5911" s="2">
        <v>0</v>
      </c>
      <c r="Z5911" s="2">
        <v>0</v>
      </c>
      <c r="AA5911" s="2">
        <v>0</v>
      </c>
      <c r="AB5911" s="2">
        <v>0</v>
      </c>
      <c r="AC5911" s="2">
        <v>0</v>
      </c>
      <c r="AD5911" s="2">
        <v>0</v>
      </c>
      <c r="AE5911" s="2">
        <v>0</v>
      </c>
      <c r="AF5911" s="2">
        <v>0</v>
      </c>
      <c r="AG5911" s="2">
        <v>0</v>
      </c>
      <c r="AH5911" s="2">
        <v>0</v>
      </c>
      <c r="AI5911" s="2">
        <v>0</v>
      </c>
      <c r="AJ5911" s="2">
        <v>0</v>
      </c>
      <c r="AK5911" s="2">
        <v>0</v>
      </c>
      <c r="AL5911" s="2">
        <v>0</v>
      </c>
      <c r="AM5911" s="2">
        <v>0</v>
      </c>
      <c r="AN5911" s="2">
        <v>0</v>
      </c>
      <c r="AO5911" s="2">
        <v>0</v>
      </c>
      <c r="AP5911" s="2">
        <v>0</v>
      </c>
      <c r="AQ5911" s="2">
        <v>0</v>
      </c>
      <c r="AR5911" s="3">
        <v>0</v>
      </c>
      <c r="AS5911" s="3">
        <v>0</v>
      </c>
      <c r="AT5911" s="3">
        <v>0</v>
      </c>
      <c r="AU5911" s="3">
        <v>0</v>
      </c>
      <c r="AV5911" s="3">
        <v>0</v>
      </c>
      <c r="AW5911" s="3">
        <v>0</v>
      </c>
      <c r="AX5911" s="3">
        <v>0</v>
      </c>
      <c r="AY5911" s="3">
        <v>0</v>
      </c>
      <c r="AZ5911" s="3">
        <v>0</v>
      </c>
      <c r="BA5911" s="3">
        <v>0</v>
      </c>
      <c r="BB5911" s="3">
        <v>0</v>
      </c>
      <c r="BC5911" s="3">
        <v>0</v>
      </c>
      <c r="BD5911" s="2">
        <v>0</v>
      </c>
      <c r="BE5911" s="2">
        <v>0</v>
      </c>
      <c r="BF5911" s="2">
        <v>0</v>
      </c>
      <c r="BG5911" s="2">
        <v>0</v>
      </c>
      <c r="BH5911" s="2">
        <v>0</v>
      </c>
      <c r="BI5911" s="2">
        <v>0</v>
      </c>
      <c r="BJ5911" s="2">
        <v>0</v>
      </c>
      <c r="BK5911" s="2">
        <v>0</v>
      </c>
      <c r="BL5911" s="2">
        <v>0</v>
      </c>
      <c r="BM5911" s="2">
        <v>0</v>
      </c>
      <c r="BN5911" s="2">
        <v>0</v>
      </c>
      <c r="BO5911" s="2">
        <v>0</v>
      </c>
      <c r="BP5911" s="2">
        <v>0</v>
      </c>
      <c r="BQ5911" s="2">
        <v>0</v>
      </c>
      <c r="BR5911" s="2">
        <v>0</v>
      </c>
      <c r="BS5911" s="2">
        <v>0</v>
      </c>
      <c r="BT5911" s="2">
        <v>0</v>
      </c>
      <c r="BU5911" s="2">
        <v>0</v>
      </c>
      <c r="BV5911" s="2">
        <v>0</v>
      </c>
      <c r="BW5911" s="2">
        <v>0</v>
      </c>
      <c r="BX5911" s="2">
        <v>0</v>
      </c>
      <c r="BY5911" s="2">
        <v>0</v>
      </c>
      <c r="BZ5911" s="2">
        <v>0</v>
      </c>
      <c r="CA5911" s="2">
        <v>0</v>
      </c>
      <c r="CB5911" s="2">
        <v>0</v>
      </c>
      <c r="CC5911" s="2">
        <v>0</v>
      </c>
      <c r="CD5911" s="2">
        <v>0</v>
      </c>
      <c r="CE5911" s="2">
        <v>0</v>
      </c>
      <c r="CF5911" s="2">
        <v>0</v>
      </c>
      <c r="CG5911" s="2">
        <v>0</v>
      </c>
      <c r="CH5911" s="2">
        <v>0</v>
      </c>
      <c r="CI5911" s="2">
        <v>0</v>
      </c>
      <c r="CJ5911" s="2">
        <v>0</v>
      </c>
      <c r="CK5911" s="2">
        <v>0</v>
      </c>
      <c r="CL5911" s="2">
        <v>0</v>
      </c>
      <c r="CM5911" s="2">
        <v>0</v>
      </c>
      <c r="CN5911" s="2">
        <v>0</v>
      </c>
      <c r="CO5911" s="2">
        <v>0</v>
      </c>
      <c r="CP5911" s="2">
        <v>0</v>
      </c>
      <c r="CQ5911" s="2">
        <v>0</v>
      </c>
      <c r="CR5911" s="2">
        <v>0</v>
      </c>
      <c r="CS5911" s="1">
        <v>2010</v>
      </c>
    </row>
    <row r="5912" spans="1:97" x14ac:dyDescent="0.2">
      <c r="A5912">
        <v>10774</v>
      </c>
      <c r="B5912" t="s">
        <v>41</v>
      </c>
      <c r="D5912" t="s">
        <v>4116</v>
      </c>
      <c r="E5912" t="s">
        <v>2531</v>
      </c>
      <c r="F5912">
        <v>19876</v>
      </c>
      <c r="G5912" t="s">
        <v>213</v>
      </c>
      <c r="H5912" t="s">
        <v>55</v>
      </c>
      <c r="I5912" t="s">
        <v>89</v>
      </c>
      <c r="K5912">
        <v>22</v>
      </c>
      <c r="L5912">
        <v>1</v>
      </c>
      <c r="M5912" t="s">
        <v>39</v>
      </c>
      <c r="N5912" t="s">
        <v>18</v>
      </c>
      <c r="O5912" t="s">
        <v>829</v>
      </c>
      <c r="P5912" t="s">
        <v>69</v>
      </c>
      <c r="S5912" t="s">
        <v>29</v>
      </c>
      <c r="T5912" s="2">
        <v>0</v>
      </c>
      <c r="U5912" s="2">
        <v>0</v>
      </c>
      <c r="V5912" s="2">
        <v>0</v>
      </c>
      <c r="W5912" s="2">
        <v>0</v>
      </c>
      <c r="X5912" s="2">
        <v>0</v>
      </c>
      <c r="Y5912" s="2">
        <v>0</v>
      </c>
      <c r="Z5912" s="2">
        <v>0</v>
      </c>
      <c r="AA5912" s="2">
        <v>0</v>
      </c>
      <c r="AB5912" s="2">
        <v>0</v>
      </c>
      <c r="AC5912" s="2">
        <v>0</v>
      </c>
      <c r="AD5912" s="2">
        <v>0</v>
      </c>
      <c r="AE5912" s="2">
        <v>0</v>
      </c>
      <c r="AF5912" s="2">
        <v>0</v>
      </c>
      <c r="AG5912" s="2">
        <v>0</v>
      </c>
      <c r="AH5912" s="2">
        <v>0</v>
      </c>
      <c r="AI5912" s="2">
        <v>0</v>
      </c>
      <c r="AJ5912" s="2">
        <v>0</v>
      </c>
      <c r="AK5912" s="2">
        <v>0</v>
      </c>
      <c r="AL5912" s="2">
        <v>0</v>
      </c>
      <c r="AM5912" s="2">
        <v>0</v>
      </c>
      <c r="AN5912" s="2">
        <v>0</v>
      </c>
      <c r="AO5912" s="2">
        <v>0</v>
      </c>
      <c r="AP5912" s="2">
        <v>0</v>
      </c>
      <c r="AQ5912" s="2">
        <v>0</v>
      </c>
      <c r="AR5912" s="3">
        <v>0</v>
      </c>
      <c r="AS5912" s="3">
        <v>0</v>
      </c>
      <c r="AT5912" s="3">
        <v>0</v>
      </c>
      <c r="AU5912" s="3">
        <v>0</v>
      </c>
      <c r="AV5912" s="3">
        <v>0</v>
      </c>
      <c r="AW5912" s="3">
        <v>0</v>
      </c>
      <c r="AX5912" s="3">
        <v>0</v>
      </c>
      <c r="AY5912" s="3">
        <v>0</v>
      </c>
      <c r="AZ5912" s="3">
        <v>0</v>
      </c>
      <c r="BA5912" s="3">
        <v>0</v>
      </c>
      <c r="BB5912" s="3">
        <v>0</v>
      </c>
      <c r="BC5912" s="3">
        <v>0</v>
      </c>
      <c r="BD5912" s="2">
        <v>0</v>
      </c>
      <c r="BE5912" s="2">
        <v>0</v>
      </c>
      <c r="BF5912" s="2">
        <v>0</v>
      </c>
      <c r="BG5912" s="2">
        <v>0</v>
      </c>
      <c r="BH5912" s="2">
        <v>0</v>
      </c>
      <c r="BI5912" s="2">
        <v>0</v>
      </c>
      <c r="BJ5912" s="2">
        <v>0</v>
      </c>
      <c r="BK5912" s="2">
        <v>0</v>
      </c>
      <c r="BL5912" s="2">
        <v>0</v>
      </c>
      <c r="BM5912" s="2">
        <v>0</v>
      </c>
      <c r="BN5912" s="2">
        <v>0</v>
      </c>
      <c r="BO5912" s="2">
        <v>0</v>
      </c>
      <c r="BP5912" s="2">
        <v>0</v>
      </c>
      <c r="BQ5912" s="2">
        <v>0</v>
      </c>
      <c r="BR5912" s="2">
        <v>0</v>
      </c>
      <c r="BS5912" s="2">
        <v>0</v>
      </c>
      <c r="BT5912" s="2">
        <v>0</v>
      </c>
      <c r="BU5912" s="2">
        <v>0</v>
      </c>
      <c r="BV5912" s="2">
        <v>0</v>
      </c>
      <c r="BW5912" s="2">
        <v>0</v>
      </c>
      <c r="BX5912" s="2">
        <v>0</v>
      </c>
      <c r="BY5912" s="2">
        <v>0</v>
      </c>
      <c r="BZ5912" s="2">
        <v>0</v>
      </c>
      <c r="CA5912" s="2">
        <v>0</v>
      </c>
      <c r="CB5912" s="2">
        <v>0</v>
      </c>
      <c r="CC5912" s="2">
        <v>0</v>
      </c>
      <c r="CD5912" s="2">
        <v>0</v>
      </c>
      <c r="CE5912" s="2">
        <v>0</v>
      </c>
      <c r="CF5912" s="2">
        <v>0</v>
      </c>
      <c r="CG5912" s="2">
        <v>0</v>
      </c>
      <c r="CH5912" s="2">
        <v>0</v>
      </c>
      <c r="CI5912" s="2">
        <v>0</v>
      </c>
      <c r="CJ5912" s="2">
        <v>0</v>
      </c>
      <c r="CK5912" s="2">
        <v>0</v>
      </c>
      <c r="CL5912" s="2">
        <v>0</v>
      </c>
      <c r="CM5912" s="2">
        <v>0</v>
      </c>
      <c r="CN5912" s="2">
        <v>0</v>
      </c>
      <c r="CO5912" s="2">
        <v>0</v>
      </c>
      <c r="CP5912" s="2">
        <v>0</v>
      </c>
      <c r="CQ5912" s="2">
        <v>0</v>
      </c>
      <c r="CR5912" s="2">
        <v>0</v>
      </c>
      <c r="CS5912" s="1">
        <v>2010</v>
      </c>
    </row>
    <row r="5913" spans="1:97" x14ac:dyDescent="0.2">
      <c r="A5913">
        <v>10776</v>
      </c>
      <c r="B5913" t="s">
        <v>7</v>
      </c>
      <c r="D5913" t="s">
        <v>4115</v>
      </c>
      <c r="E5913" t="s">
        <v>4114</v>
      </c>
      <c r="F5913">
        <v>5533</v>
      </c>
      <c r="G5913" t="s">
        <v>14</v>
      </c>
      <c r="H5913" t="s">
        <v>12</v>
      </c>
      <c r="I5913" t="s">
        <v>81</v>
      </c>
      <c r="K5913">
        <v>22</v>
      </c>
      <c r="L5913">
        <v>3</v>
      </c>
      <c r="M5913" t="s">
        <v>22</v>
      </c>
      <c r="N5913" t="s">
        <v>2</v>
      </c>
      <c r="O5913" t="s">
        <v>1</v>
      </c>
      <c r="P5913" t="s">
        <v>1</v>
      </c>
      <c r="S5913" t="s">
        <v>0</v>
      </c>
      <c r="T5913" s="2">
        <v>112282</v>
      </c>
      <c r="U5913" s="2">
        <v>103662</v>
      </c>
      <c r="V5913" s="2">
        <v>110392</v>
      </c>
      <c r="W5913" s="2">
        <v>92984</v>
      </c>
      <c r="X5913" s="2">
        <v>67726</v>
      </c>
      <c r="Y5913" s="2">
        <v>63220</v>
      </c>
      <c r="Z5913" s="2">
        <v>104368</v>
      </c>
      <c r="AA5913" s="2">
        <v>123193</v>
      </c>
      <c r="AB5913" s="2">
        <v>114157</v>
      </c>
      <c r="AC5913" s="2">
        <v>128158</v>
      </c>
      <c r="AD5913" s="2">
        <v>107922</v>
      </c>
      <c r="AE5913" s="2">
        <v>101102</v>
      </c>
      <c r="AF5913" s="2">
        <v>93671</v>
      </c>
      <c r="AG5913" s="2">
        <v>86479</v>
      </c>
      <c r="AH5913" s="2">
        <v>92094</v>
      </c>
      <c r="AI5913" s="2">
        <v>77571</v>
      </c>
      <c r="AJ5913" s="2">
        <v>56500</v>
      </c>
      <c r="AK5913" s="2">
        <v>52741</v>
      </c>
      <c r="AL5913" s="2">
        <v>87069</v>
      </c>
      <c r="AM5913" s="2">
        <v>102774</v>
      </c>
      <c r="AN5913" s="2">
        <v>95235</v>
      </c>
      <c r="AO5913" s="2">
        <v>106916</v>
      </c>
      <c r="AP5913" s="2">
        <v>90033</v>
      </c>
      <c r="AQ5913" s="2">
        <v>84344</v>
      </c>
      <c r="AR5913" s="3">
        <v>1.0350000000000001</v>
      </c>
      <c r="AS5913" s="3">
        <v>1.0350000000000001</v>
      </c>
      <c r="AT5913" s="3">
        <v>1.0350000000000001</v>
      </c>
      <c r="AU5913" s="3">
        <v>1.0350000000000001</v>
      </c>
      <c r="AV5913" s="3">
        <v>1.0350000000000001</v>
      </c>
      <c r="AW5913" s="3">
        <v>1.0350000000000001</v>
      </c>
      <c r="AX5913" s="3">
        <v>1.0350000000000001</v>
      </c>
      <c r="AY5913" s="3">
        <v>1.0350000000000001</v>
      </c>
      <c r="AZ5913" s="3">
        <v>1.0350000000000001</v>
      </c>
      <c r="BA5913" s="3">
        <v>1.0350000000000001</v>
      </c>
      <c r="BB5913" s="3">
        <v>1.0350000000000001</v>
      </c>
      <c r="BC5913" s="3">
        <v>1.0350000000000001</v>
      </c>
      <c r="BD5913" s="2">
        <v>116212</v>
      </c>
      <c r="BE5913" s="2">
        <v>107290</v>
      </c>
      <c r="BF5913" s="2">
        <v>114256</v>
      </c>
      <c r="BG5913" s="2">
        <v>96238</v>
      </c>
      <c r="BH5913" s="2">
        <v>70096</v>
      </c>
      <c r="BI5913" s="2">
        <v>65433</v>
      </c>
      <c r="BJ5913" s="2">
        <v>108021</v>
      </c>
      <c r="BK5913" s="2">
        <v>127505</v>
      </c>
      <c r="BL5913" s="2">
        <v>118152</v>
      </c>
      <c r="BM5913" s="2">
        <v>132644</v>
      </c>
      <c r="BN5913" s="2">
        <v>111699</v>
      </c>
      <c r="BO5913" s="2">
        <v>104641</v>
      </c>
      <c r="BP5913" s="2">
        <v>96949</v>
      </c>
      <c r="BQ5913" s="2">
        <v>89506</v>
      </c>
      <c r="BR5913" s="2">
        <v>95317</v>
      </c>
      <c r="BS5913" s="2">
        <v>80286</v>
      </c>
      <c r="BT5913" s="2">
        <v>58478</v>
      </c>
      <c r="BU5913" s="2">
        <v>54587</v>
      </c>
      <c r="BV5913" s="2">
        <v>90116</v>
      </c>
      <c r="BW5913" s="2">
        <v>106371</v>
      </c>
      <c r="BX5913" s="2">
        <v>98568</v>
      </c>
      <c r="BY5913" s="2">
        <v>110658</v>
      </c>
      <c r="BZ5913" s="2">
        <v>93184</v>
      </c>
      <c r="CA5913" s="2">
        <v>87296</v>
      </c>
      <c r="CB5913" s="2">
        <v>12469.309000000001</v>
      </c>
      <c r="CC5913" s="2">
        <v>11512.08</v>
      </c>
      <c r="CD5913" s="2">
        <v>12259.514999999999</v>
      </c>
      <c r="CE5913" s="2">
        <v>10326.255999999999</v>
      </c>
      <c r="CF5913" s="2">
        <v>7521.2740000000003</v>
      </c>
      <c r="CG5913" s="2">
        <v>7020.857</v>
      </c>
      <c r="CH5913" s="2">
        <v>11590.547</v>
      </c>
      <c r="CI5913" s="2">
        <v>13681.15</v>
      </c>
      <c r="CJ5913" s="2">
        <v>12677.57</v>
      </c>
      <c r="CK5913" s="2">
        <v>14232.534</v>
      </c>
      <c r="CL5913" s="2">
        <v>11985.152</v>
      </c>
      <c r="CM5913" s="2">
        <v>11227.755999999999</v>
      </c>
      <c r="CN5913" s="2">
        <v>1229166</v>
      </c>
      <c r="CO5913" s="2">
        <v>1025427</v>
      </c>
      <c r="CP5913" s="2">
        <v>1272187</v>
      </c>
      <c r="CQ5913" s="2">
        <v>1061316</v>
      </c>
      <c r="CR5913" s="2">
        <v>136504</v>
      </c>
      <c r="CS5913" s="1">
        <v>2010</v>
      </c>
    </row>
    <row r="5914" spans="1:97" x14ac:dyDescent="0.2">
      <c r="A5914">
        <v>10777</v>
      </c>
      <c r="B5914" t="s">
        <v>41</v>
      </c>
      <c r="D5914" t="s">
        <v>4113</v>
      </c>
      <c r="E5914" t="s">
        <v>4112</v>
      </c>
      <c r="F5914">
        <v>56866</v>
      </c>
      <c r="G5914" t="s">
        <v>14</v>
      </c>
      <c r="H5914" t="s">
        <v>12</v>
      </c>
      <c r="I5914" t="s">
        <v>81</v>
      </c>
      <c r="K5914">
        <v>22</v>
      </c>
      <c r="L5914">
        <v>2</v>
      </c>
      <c r="M5914" t="s">
        <v>42</v>
      </c>
      <c r="N5914" t="s">
        <v>18</v>
      </c>
      <c r="O5914" t="s">
        <v>1</v>
      </c>
      <c r="P5914" t="s">
        <v>1</v>
      </c>
      <c r="S5914" t="s">
        <v>0</v>
      </c>
      <c r="T5914" s="2">
        <v>0</v>
      </c>
      <c r="U5914" s="2">
        <v>0</v>
      </c>
      <c r="V5914" s="2">
        <v>0</v>
      </c>
      <c r="W5914" s="2">
        <v>0</v>
      </c>
      <c r="X5914" s="2">
        <v>0</v>
      </c>
      <c r="Y5914" s="2">
        <v>0</v>
      </c>
      <c r="Z5914" s="2">
        <v>0</v>
      </c>
      <c r="AA5914" s="2">
        <v>0</v>
      </c>
      <c r="AB5914" s="2">
        <v>0</v>
      </c>
      <c r="AC5914" s="2">
        <v>0</v>
      </c>
      <c r="AD5914" s="2">
        <v>0</v>
      </c>
      <c r="AE5914" s="2">
        <v>0</v>
      </c>
      <c r="AF5914" s="2">
        <v>0</v>
      </c>
      <c r="AG5914" s="2">
        <v>0</v>
      </c>
      <c r="AH5914" s="2">
        <v>0</v>
      </c>
      <c r="AI5914" s="2">
        <v>0</v>
      </c>
      <c r="AJ5914" s="2">
        <v>0</v>
      </c>
      <c r="AK5914" s="2">
        <v>0</v>
      </c>
      <c r="AL5914" s="2">
        <v>0</v>
      </c>
      <c r="AM5914" s="2">
        <v>0</v>
      </c>
      <c r="AN5914" s="2">
        <v>0</v>
      </c>
      <c r="AO5914" s="2">
        <v>0</v>
      </c>
      <c r="AP5914" s="2">
        <v>0</v>
      </c>
      <c r="AQ5914" s="2">
        <v>0</v>
      </c>
      <c r="AR5914" s="3">
        <v>0</v>
      </c>
      <c r="AS5914" s="3">
        <v>0</v>
      </c>
      <c r="AT5914" s="3">
        <v>0</v>
      </c>
      <c r="AU5914" s="3">
        <v>0</v>
      </c>
      <c r="AV5914" s="3">
        <v>0</v>
      </c>
      <c r="AW5914" s="3">
        <v>0</v>
      </c>
      <c r="AX5914" s="3">
        <v>0</v>
      </c>
      <c r="AY5914" s="3">
        <v>0</v>
      </c>
      <c r="AZ5914" s="3">
        <v>0</v>
      </c>
      <c r="BA5914" s="3">
        <v>0</v>
      </c>
      <c r="BB5914" s="3">
        <v>0</v>
      </c>
      <c r="BC5914" s="3">
        <v>0</v>
      </c>
      <c r="BD5914" s="2">
        <v>0</v>
      </c>
      <c r="BE5914" s="2">
        <v>0</v>
      </c>
      <c r="BF5914" s="2">
        <v>0</v>
      </c>
      <c r="BG5914" s="2">
        <v>0</v>
      </c>
      <c r="BH5914" s="2">
        <v>0</v>
      </c>
      <c r="BI5914" s="2">
        <v>0</v>
      </c>
      <c r="BJ5914" s="2">
        <v>0</v>
      </c>
      <c r="BK5914" s="2">
        <v>0</v>
      </c>
      <c r="BL5914" s="2">
        <v>0</v>
      </c>
      <c r="BM5914" s="2">
        <v>0</v>
      </c>
      <c r="BN5914" s="2">
        <v>0</v>
      </c>
      <c r="BO5914" s="2">
        <v>0</v>
      </c>
      <c r="BP5914" s="2">
        <v>0</v>
      </c>
      <c r="BQ5914" s="2">
        <v>0</v>
      </c>
      <c r="BR5914" s="2">
        <v>0</v>
      </c>
      <c r="BS5914" s="2">
        <v>0</v>
      </c>
      <c r="BT5914" s="2">
        <v>0</v>
      </c>
      <c r="BU5914" s="2">
        <v>0</v>
      </c>
      <c r="BV5914" s="2">
        <v>0</v>
      </c>
      <c r="BW5914" s="2">
        <v>0</v>
      </c>
      <c r="BX5914" s="2">
        <v>0</v>
      </c>
      <c r="BY5914" s="2">
        <v>0</v>
      </c>
      <c r="BZ5914" s="2">
        <v>0</v>
      </c>
      <c r="CA5914" s="2">
        <v>0</v>
      </c>
      <c r="CB5914" s="2">
        <v>0</v>
      </c>
      <c r="CC5914" s="2">
        <v>0</v>
      </c>
      <c r="CD5914" s="2">
        <v>0</v>
      </c>
      <c r="CE5914" s="2">
        <v>0</v>
      </c>
      <c r="CF5914" s="2">
        <v>0</v>
      </c>
      <c r="CG5914" s="2">
        <v>0</v>
      </c>
      <c r="CH5914" s="2">
        <v>0</v>
      </c>
      <c r="CI5914" s="2">
        <v>0</v>
      </c>
      <c r="CJ5914" s="2">
        <v>0</v>
      </c>
      <c r="CK5914" s="2">
        <v>0</v>
      </c>
      <c r="CL5914" s="2">
        <v>0</v>
      </c>
      <c r="CM5914" s="2">
        <v>0</v>
      </c>
      <c r="CN5914" s="2">
        <v>0</v>
      </c>
      <c r="CO5914" s="2">
        <v>0</v>
      </c>
      <c r="CP5914" s="2">
        <v>0</v>
      </c>
      <c r="CQ5914" s="2">
        <v>0</v>
      </c>
      <c r="CR5914" s="2">
        <v>0</v>
      </c>
      <c r="CS5914" s="1">
        <v>2010</v>
      </c>
    </row>
    <row r="5915" spans="1:97" x14ac:dyDescent="0.2">
      <c r="A5915">
        <v>10777</v>
      </c>
      <c r="B5915" t="s">
        <v>41</v>
      </c>
      <c r="D5915" t="s">
        <v>4113</v>
      </c>
      <c r="E5915" t="s">
        <v>4112</v>
      </c>
      <c r="F5915">
        <v>56866</v>
      </c>
      <c r="G5915" t="s">
        <v>14</v>
      </c>
      <c r="H5915" t="s">
        <v>12</v>
      </c>
      <c r="I5915" t="s">
        <v>81</v>
      </c>
      <c r="K5915">
        <v>22</v>
      </c>
      <c r="L5915">
        <v>2</v>
      </c>
      <c r="M5915" t="s">
        <v>42</v>
      </c>
      <c r="N5915" t="s">
        <v>18</v>
      </c>
      <c r="O5915" t="s">
        <v>17</v>
      </c>
      <c r="P5915" t="s">
        <v>16</v>
      </c>
      <c r="S5915" t="s">
        <v>15</v>
      </c>
      <c r="T5915" s="2">
        <v>15592</v>
      </c>
      <c r="U5915" s="2">
        <v>16138</v>
      </c>
      <c r="V5915" s="2">
        <v>16007</v>
      </c>
      <c r="W5915" s="2">
        <v>10990</v>
      </c>
      <c r="X5915" s="2">
        <v>18118</v>
      </c>
      <c r="Y5915" s="2">
        <v>17540</v>
      </c>
      <c r="Z5915" s="2">
        <v>9135</v>
      </c>
      <c r="AA5915" s="2">
        <v>8995</v>
      </c>
      <c r="AB5915" s="2">
        <v>8412</v>
      </c>
      <c r="AC5915" s="2">
        <v>6348</v>
      </c>
      <c r="AD5915" s="2">
        <v>5682</v>
      </c>
      <c r="AE5915" s="2">
        <v>8736</v>
      </c>
      <c r="AF5915" s="2">
        <v>15592</v>
      </c>
      <c r="AG5915" s="2">
        <v>16138</v>
      </c>
      <c r="AH5915" s="2">
        <v>16007</v>
      </c>
      <c r="AI5915" s="2">
        <v>10990</v>
      </c>
      <c r="AJ5915" s="2">
        <v>18118</v>
      </c>
      <c r="AK5915" s="2">
        <v>17540</v>
      </c>
      <c r="AL5915" s="2">
        <v>9135</v>
      </c>
      <c r="AM5915" s="2">
        <v>8995</v>
      </c>
      <c r="AN5915" s="2">
        <v>8412</v>
      </c>
      <c r="AO5915" s="2">
        <v>6348</v>
      </c>
      <c r="AP5915" s="2">
        <v>5682</v>
      </c>
      <c r="AQ5915" s="2">
        <v>8736</v>
      </c>
      <c r="AR5915" s="3">
        <v>17.600000000000001</v>
      </c>
      <c r="AS5915" s="3">
        <v>17.400000000000002</v>
      </c>
      <c r="AT5915" s="3">
        <v>17.832000000000001</v>
      </c>
      <c r="AU5915" s="3">
        <v>16.932000000000002</v>
      </c>
      <c r="AV5915" s="3">
        <v>17.440000000000001</v>
      </c>
      <c r="AW5915" s="3">
        <v>17.8</v>
      </c>
      <c r="AX5915" s="3">
        <v>17.8</v>
      </c>
      <c r="AY5915" s="3">
        <v>17.768000000000001</v>
      </c>
      <c r="AZ5915" s="3">
        <v>17.542000000000002</v>
      </c>
      <c r="BA5915" s="3">
        <v>17.874000000000002</v>
      </c>
      <c r="BB5915" s="3">
        <v>17.268000000000001</v>
      </c>
      <c r="BC5915" s="3">
        <v>16.8</v>
      </c>
      <c r="BD5915" s="2">
        <v>274419</v>
      </c>
      <c r="BE5915" s="2">
        <v>280801</v>
      </c>
      <c r="BF5915" s="2">
        <v>285437</v>
      </c>
      <c r="BG5915" s="2">
        <v>186083</v>
      </c>
      <c r="BH5915" s="2">
        <v>315978</v>
      </c>
      <c r="BI5915" s="2">
        <v>312212</v>
      </c>
      <c r="BJ5915" s="2">
        <v>162603</v>
      </c>
      <c r="BK5915" s="2">
        <v>159823</v>
      </c>
      <c r="BL5915" s="2">
        <v>147563</v>
      </c>
      <c r="BM5915" s="2">
        <v>113464</v>
      </c>
      <c r="BN5915" s="2">
        <v>98117</v>
      </c>
      <c r="BO5915" s="2">
        <v>146765</v>
      </c>
      <c r="BP5915" s="2">
        <v>274419</v>
      </c>
      <c r="BQ5915" s="2">
        <v>280801</v>
      </c>
      <c r="BR5915" s="2">
        <v>285437</v>
      </c>
      <c r="BS5915" s="2">
        <v>186083</v>
      </c>
      <c r="BT5915" s="2">
        <v>315978</v>
      </c>
      <c r="BU5915" s="2">
        <v>312212</v>
      </c>
      <c r="BV5915" s="2">
        <v>162603</v>
      </c>
      <c r="BW5915" s="2">
        <v>159823</v>
      </c>
      <c r="BX5915" s="2">
        <v>147563</v>
      </c>
      <c r="BY5915" s="2">
        <v>113464</v>
      </c>
      <c r="BZ5915" s="2">
        <v>98117</v>
      </c>
      <c r="CA5915" s="2">
        <v>146765</v>
      </c>
      <c r="CB5915" s="2">
        <v>16626</v>
      </c>
      <c r="CC5915" s="2">
        <v>19775</v>
      </c>
      <c r="CD5915" s="2">
        <v>19303</v>
      </c>
      <c r="CE5915" s="2">
        <v>13365</v>
      </c>
      <c r="CF5915" s="2">
        <v>22014</v>
      </c>
      <c r="CG5915" s="2">
        <v>21325</v>
      </c>
      <c r="CH5915" s="2">
        <v>10595</v>
      </c>
      <c r="CI5915" s="2">
        <v>10448</v>
      </c>
      <c r="CJ5915" s="2">
        <v>9618</v>
      </c>
      <c r="CK5915" s="2">
        <v>7349</v>
      </c>
      <c r="CL5915" s="2">
        <v>6349</v>
      </c>
      <c r="CM5915" s="2">
        <v>9798</v>
      </c>
      <c r="CN5915" s="2">
        <v>141693</v>
      </c>
      <c r="CO5915" s="2">
        <v>141693</v>
      </c>
      <c r="CP5915" s="2">
        <v>2483265</v>
      </c>
      <c r="CQ5915" s="2">
        <v>2483265</v>
      </c>
      <c r="CR5915" s="2">
        <v>166565</v>
      </c>
      <c r="CS5915" s="1">
        <v>2010</v>
      </c>
    </row>
    <row r="5916" spans="1:97" x14ac:dyDescent="0.2">
      <c r="A5916">
        <v>10781</v>
      </c>
      <c r="B5916" t="s">
        <v>41</v>
      </c>
      <c r="D5916" t="s">
        <v>4111</v>
      </c>
      <c r="E5916" t="s">
        <v>4110</v>
      </c>
      <c r="F5916">
        <v>10363</v>
      </c>
      <c r="G5916" t="s">
        <v>185</v>
      </c>
      <c r="H5916" t="s">
        <v>27</v>
      </c>
      <c r="I5916" t="s">
        <v>81</v>
      </c>
      <c r="K5916">
        <v>22</v>
      </c>
      <c r="L5916">
        <v>2</v>
      </c>
      <c r="M5916" t="s">
        <v>42</v>
      </c>
      <c r="N5916" t="s">
        <v>80</v>
      </c>
      <c r="O5916" t="s">
        <v>79</v>
      </c>
      <c r="P5916" t="s">
        <v>78</v>
      </c>
      <c r="T5916" s="2">
        <v>0</v>
      </c>
      <c r="U5916" s="2">
        <v>0</v>
      </c>
      <c r="V5916" s="2">
        <v>0</v>
      </c>
      <c r="W5916" s="2">
        <v>0</v>
      </c>
      <c r="X5916" s="2">
        <v>0</v>
      </c>
      <c r="Y5916" s="2">
        <v>0</v>
      </c>
      <c r="Z5916" s="2">
        <v>0</v>
      </c>
      <c r="AA5916" s="2">
        <v>0</v>
      </c>
      <c r="AB5916" s="2">
        <v>0</v>
      </c>
      <c r="AC5916" s="2">
        <v>0</v>
      </c>
      <c r="AD5916" s="2">
        <v>0</v>
      </c>
      <c r="AE5916" s="2">
        <v>0</v>
      </c>
      <c r="AF5916" s="2">
        <v>0</v>
      </c>
      <c r="AG5916" s="2">
        <v>0</v>
      </c>
      <c r="AH5916" s="2">
        <v>0</v>
      </c>
      <c r="AI5916" s="2">
        <v>0</v>
      </c>
      <c r="AJ5916" s="2">
        <v>0</v>
      </c>
      <c r="AK5916" s="2">
        <v>0</v>
      </c>
      <c r="AL5916" s="2">
        <v>0</v>
      </c>
      <c r="AM5916" s="2">
        <v>0</v>
      </c>
      <c r="AN5916" s="2">
        <v>0</v>
      </c>
      <c r="AO5916" s="2">
        <v>0</v>
      </c>
      <c r="AP5916" s="2">
        <v>0</v>
      </c>
      <c r="AQ5916" s="2">
        <v>0</v>
      </c>
      <c r="AR5916" s="3">
        <v>0</v>
      </c>
      <c r="AS5916" s="3">
        <v>0</v>
      </c>
      <c r="AT5916" s="3">
        <v>0</v>
      </c>
      <c r="AU5916" s="3">
        <v>0</v>
      </c>
      <c r="AV5916" s="3">
        <v>0</v>
      </c>
      <c r="AW5916" s="3">
        <v>0</v>
      </c>
      <c r="AX5916" s="3">
        <v>0</v>
      </c>
      <c r="AY5916" s="3">
        <v>0</v>
      </c>
      <c r="AZ5916" s="3">
        <v>0</v>
      </c>
      <c r="BA5916" s="3">
        <v>0</v>
      </c>
      <c r="BB5916" s="3">
        <v>0</v>
      </c>
      <c r="BC5916" s="3">
        <v>0</v>
      </c>
      <c r="BD5916" s="2">
        <v>2127</v>
      </c>
      <c r="BE5916" s="2">
        <v>1843</v>
      </c>
      <c r="BF5916" s="2">
        <v>1783</v>
      </c>
      <c r="BG5916" s="2">
        <v>1994</v>
      </c>
      <c r="BH5916" s="2">
        <v>3288</v>
      </c>
      <c r="BI5916" s="2">
        <v>5085</v>
      </c>
      <c r="BJ5916" s="2">
        <v>4622</v>
      </c>
      <c r="BK5916" s="2">
        <v>3838</v>
      </c>
      <c r="BL5916" s="2">
        <v>2615</v>
      </c>
      <c r="BM5916" s="2">
        <v>1665</v>
      </c>
      <c r="BN5916" s="2">
        <v>1463</v>
      </c>
      <c r="BO5916" s="2">
        <v>2115</v>
      </c>
      <c r="BP5916" s="2">
        <v>2127</v>
      </c>
      <c r="BQ5916" s="2">
        <v>1843</v>
      </c>
      <c r="BR5916" s="2">
        <v>1783</v>
      </c>
      <c r="BS5916" s="2">
        <v>1994</v>
      </c>
      <c r="BT5916" s="2">
        <v>3288</v>
      </c>
      <c r="BU5916" s="2">
        <v>5085</v>
      </c>
      <c r="BV5916" s="2">
        <v>4622</v>
      </c>
      <c r="BW5916" s="2">
        <v>3838</v>
      </c>
      <c r="BX5916" s="2">
        <v>2615</v>
      </c>
      <c r="BY5916" s="2">
        <v>1665</v>
      </c>
      <c r="BZ5916" s="2">
        <v>1463</v>
      </c>
      <c r="CA5916" s="2">
        <v>2115</v>
      </c>
      <c r="CB5916" s="2">
        <v>217.989</v>
      </c>
      <c r="CC5916" s="2">
        <v>188.93200000000002</v>
      </c>
      <c r="CD5916" s="2">
        <v>182.77100000000002</v>
      </c>
      <c r="CE5916" s="2">
        <v>204.38200000000001</v>
      </c>
      <c r="CF5916" s="2">
        <v>337.01</v>
      </c>
      <c r="CG5916" s="2">
        <v>521.26700000000005</v>
      </c>
      <c r="CH5916" s="2">
        <v>473.71000000000004</v>
      </c>
      <c r="CI5916" s="2">
        <v>393.392</v>
      </c>
      <c r="CJ5916" s="2">
        <v>268.06600000000003</v>
      </c>
      <c r="CK5916" s="2">
        <v>170.697</v>
      </c>
      <c r="CL5916" s="2">
        <v>149.99100000000001</v>
      </c>
      <c r="CM5916" s="2">
        <v>216.79300000000001</v>
      </c>
      <c r="CN5916" s="2">
        <v>0</v>
      </c>
      <c r="CO5916" s="2">
        <v>0</v>
      </c>
      <c r="CP5916" s="2">
        <v>32438</v>
      </c>
      <c r="CQ5916" s="2">
        <v>32438</v>
      </c>
      <c r="CR5916" s="2">
        <v>3325</v>
      </c>
      <c r="CS5916" s="1">
        <v>2010</v>
      </c>
    </row>
    <row r="5917" spans="1:97" x14ac:dyDescent="0.2">
      <c r="A5917">
        <v>10784</v>
      </c>
      <c r="B5917" t="s">
        <v>41</v>
      </c>
      <c r="D5917" t="s">
        <v>4109</v>
      </c>
      <c r="E5917" t="s">
        <v>4109</v>
      </c>
      <c r="F5917">
        <v>4217</v>
      </c>
      <c r="G5917" t="s">
        <v>28</v>
      </c>
      <c r="H5917" t="s">
        <v>27</v>
      </c>
      <c r="I5917" t="s">
        <v>81</v>
      </c>
      <c r="K5917">
        <v>22</v>
      </c>
      <c r="L5917">
        <v>2</v>
      </c>
      <c r="M5917" t="s">
        <v>42</v>
      </c>
      <c r="N5917" t="s">
        <v>18</v>
      </c>
      <c r="O5917" t="s">
        <v>31</v>
      </c>
      <c r="P5917" t="s">
        <v>31</v>
      </c>
      <c r="S5917" t="s">
        <v>29</v>
      </c>
      <c r="T5917" s="2">
        <v>44</v>
      </c>
      <c r="U5917" s="2">
        <v>0</v>
      </c>
      <c r="V5917" s="2">
        <v>4</v>
      </c>
      <c r="W5917" s="2">
        <v>12</v>
      </c>
      <c r="X5917" s="2">
        <v>0</v>
      </c>
      <c r="Y5917" s="2">
        <v>0</v>
      </c>
      <c r="Z5917" s="2">
        <v>0</v>
      </c>
      <c r="AA5917" s="2">
        <v>0</v>
      </c>
      <c r="AB5917" s="2">
        <v>0</v>
      </c>
      <c r="AC5917" s="2">
        <v>0</v>
      </c>
      <c r="AD5917" s="2">
        <v>0</v>
      </c>
      <c r="AE5917" s="2">
        <v>0</v>
      </c>
      <c r="AF5917" s="2">
        <v>44</v>
      </c>
      <c r="AG5917" s="2">
        <v>0</v>
      </c>
      <c r="AH5917" s="2">
        <v>4</v>
      </c>
      <c r="AI5917" s="2">
        <v>12</v>
      </c>
      <c r="AJ5917" s="2">
        <v>0</v>
      </c>
      <c r="AK5917" s="2">
        <v>0</v>
      </c>
      <c r="AL5917" s="2">
        <v>0</v>
      </c>
      <c r="AM5917" s="2">
        <v>0</v>
      </c>
      <c r="AN5917" s="2">
        <v>0</v>
      </c>
      <c r="AO5917" s="2">
        <v>0</v>
      </c>
      <c r="AP5917" s="2">
        <v>0</v>
      </c>
      <c r="AQ5917" s="2">
        <v>0</v>
      </c>
      <c r="AR5917" s="3">
        <v>5.8500000000000005</v>
      </c>
      <c r="AS5917" s="3">
        <v>0</v>
      </c>
      <c r="AT5917" s="3">
        <v>5.8500000000000005</v>
      </c>
      <c r="AU5917" s="3">
        <v>5.8500000000000005</v>
      </c>
      <c r="AV5917" s="3">
        <v>0</v>
      </c>
      <c r="AW5917" s="3">
        <v>0</v>
      </c>
      <c r="AX5917" s="3">
        <v>0</v>
      </c>
      <c r="AY5917" s="3">
        <v>0</v>
      </c>
      <c r="AZ5917" s="3">
        <v>0</v>
      </c>
      <c r="BA5917" s="3">
        <v>0</v>
      </c>
      <c r="BB5917" s="3">
        <v>0</v>
      </c>
      <c r="BC5917" s="3">
        <v>0</v>
      </c>
      <c r="BD5917" s="2">
        <v>257</v>
      </c>
      <c r="BE5917" s="2">
        <v>0</v>
      </c>
      <c r="BF5917" s="2">
        <v>23</v>
      </c>
      <c r="BG5917" s="2">
        <v>70</v>
      </c>
      <c r="BH5917" s="2">
        <v>0</v>
      </c>
      <c r="BI5917" s="2">
        <v>0</v>
      </c>
      <c r="BJ5917" s="2">
        <v>0</v>
      </c>
      <c r="BK5917" s="2">
        <v>0</v>
      </c>
      <c r="BL5917" s="2">
        <v>0</v>
      </c>
      <c r="BM5917" s="2">
        <v>0</v>
      </c>
      <c r="BN5917" s="2">
        <v>0</v>
      </c>
      <c r="BO5917" s="2">
        <v>0</v>
      </c>
      <c r="BP5917" s="2">
        <v>257</v>
      </c>
      <c r="BQ5917" s="2">
        <v>0</v>
      </c>
      <c r="BR5917" s="2">
        <v>23</v>
      </c>
      <c r="BS5917" s="2">
        <v>70</v>
      </c>
      <c r="BT5917" s="2">
        <v>0</v>
      </c>
      <c r="BU5917" s="2">
        <v>0</v>
      </c>
      <c r="BV5917" s="2">
        <v>0</v>
      </c>
      <c r="BW5917" s="2">
        <v>0</v>
      </c>
      <c r="BX5917" s="2">
        <v>0</v>
      </c>
      <c r="BY5917" s="2">
        <v>0</v>
      </c>
      <c r="BZ5917" s="2">
        <v>0</v>
      </c>
      <c r="CA5917" s="2">
        <v>0</v>
      </c>
      <c r="CB5917" s="2">
        <v>18.321999999999999</v>
      </c>
      <c r="CC5917" s="2">
        <v>0</v>
      </c>
      <c r="CD5917" s="2">
        <v>1.661</v>
      </c>
      <c r="CE5917" s="2">
        <v>5.117</v>
      </c>
      <c r="CF5917" s="2">
        <v>0</v>
      </c>
      <c r="CG5917" s="2">
        <v>0</v>
      </c>
      <c r="CH5917" s="2">
        <v>0</v>
      </c>
      <c r="CI5917" s="2">
        <v>0</v>
      </c>
      <c r="CJ5917" s="2">
        <v>0</v>
      </c>
      <c r="CK5917" s="2">
        <v>0</v>
      </c>
      <c r="CL5917" s="2">
        <v>0</v>
      </c>
      <c r="CM5917" s="2">
        <v>0</v>
      </c>
      <c r="CN5917" s="2">
        <v>60</v>
      </c>
      <c r="CO5917" s="2">
        <v>60</v>
      </c>
      <c r="CP5917" s="2">
        <v>350</v>
      </c>
      <c r="CQ5917" s="2">
        <v>350</v>
      </c>
      <c r="CR5917" s="2">
        <v>25.1</v>
      </c>
      <c r="CS5917" s="1">
        <v>2010</v>
      </c>
    </row>
    <row r="5918" spans="1:97" x14ac:dyDescent="0.2">
      <c r="A5918">
        <v>10784</v>
      </c>
      <c r="B5918" t="s">
        <v>41</v>
      </c>
      <c r="D5918" t="s">
        <v>4109</v>
      </c>
      <c r="E5918" t="s">
        <v>4109</v>
      </c>
      <c r="F5918">
        <v>4217</v>
      </c>
      <c r="G5918" t="s">
        <v>28</v>
      </c>
      <c r="H5918" t="s">
        <v>27</v>
      </c>
      <c r="I5918" t="s">
        <v>81</v>
      </c>
      <c r="K5918">
        <v>22</v>
      </c>
      <c r="L5918">
        <v>2</v>
      </c>
      <c r="M5918" t="s">
        <v>42</v>
      </c>
      <c r="N5918" t="s">
        <v>18</v>
      </c>
      <c r="O5918" t="s">
        <v>488</v>
      </c>
      <c r="P5918" t="s">
        <v>487</v>
      </c>
      <c r="S5918" t="s">
        <v>15</v>
      </c>
      <c r="T5918" s="2">
        <v>0</v>
      </c>
      <c r="U5918" s="2">
        <v>0</v>
      </c>
      <c r="V5918" s="2">
        <v>0</v>
      </c>
      <c r="W5918" s="2">
        <v>0</v>
      </c>
      <c r="X5918" s="2">
        <v>0</v>
      </c>
      <c r="Y5918" s="2">
        <v>0</v>
      </c>
      <c r="Z5918" s="2">
        <v>0</v>
      </c>
      <c r="AA5918" s="2">
        <v>0</v>
      </c>
      <c r="AB5918" s="2">
        <v>0</v>
      </c>
      <c r="AC5918" s="2">
        <v>0</v>
      </c>
      <c r="AD5918" s="2">
        <v>0</v>
      </c>
      <c r="AE5918" s="2">
        <v>0</v>
      </c>
      <c r="AF5918" s="2">
        <v>0</v>
      </c>
      <c r="AG5918" s="2">
        <v>0</v>
      </c>
      <c r="AH5918" s="2">
        <v>0</v>
      </c>
      <c r="AI5918" s="2">
        <v>0</v>
      </c>
      <c r="AJ5918" s="2">
        <v>0</v>
      </c>
      <c r="AK5918" s="2">
        <v>0</v>
      </c>
      <c r="AL5918" s="2">
        <v>0</v>
      </c>
      <c r="AM5918" s="2">
        <v>0</v>
      </c>
      <c r="AN5918" s="2">
        <v>0</v>
      </c>
      <c r="AO5918" s="2">
        <v>0</v>
      </c>
      <c r="AP5918" s="2">
        <v>0</v>
      </c>
      <c r="AQ5918" s="2">
        <v>0</v>
      </c>
      <c r="AR5918" s="3">
        <v>0</v>
      </c>
      <c r="AS5918" s="3">
        <v>0</v>
      </c>
      <c r="AT5918" s="3">
        <v>0</v>
      </c>
      <c r="AU5918" s="3">
        <v>0</v>
      </c>
      <c r="AV5918" s="3">
        <v>0</v>
      </c>
      <c r="AW5918" s="3">
        <v>0</v>
      </c>
      <c r="AX5918" s="3">
        <v>0</v>
      </c>
      <c r="AY5918" s="3">
        <v>0</v>
      </c>
      <c r="AZ5918" s="3">
        <v>0</v>
      </c>
      <c r="BA5918" s="3">
        <v>0</v>
      </c>
      <c r="BB5918" s="3">
        <v>0</v>
      </c>
      <c r="BC5918" s="3">
        <v>0</v>
      </c>
      <c r="BD5918" s="2">
        <v>0</v>
      </c>
      <c r="BE5918" s="2">
        <v>0</v>
      </c>
      <c r="BF5918" s="2">
        <v>0</v>
      </c>
      <c r="BG5918" s="2">
        <v>0</v>
      </c>
      <c r="BH5918" s="2">
        <v>0</v>
      </c>
      <c r="BI5918" s="2">
        <v>0</v>
      </c>
      <c r="BJ5918" s="2">
        <v>0</v>
      </c>
      <c r="BK5918" s="2">
        <v>0</v>
      </c>
      <c r="BL5918" s="2">
        <v>0</v>
      </c>
      <c r="BM5918" s="2">
        <v>0</v>
      </c>
      <c r="BN5918" s="2">
        <v>0</v>
      </c>
      <c r="BO5918" s="2">
        <v>0</v>
      </c>
      <c r="BP5918" s="2">
        <v>0</v>
      </c>
      <c r="BQ5918" s="2">
        <v>0</v>
      </c>
      <c r="BR5918" s="2">
        <v>0</v>
      </c>
      <c r="BS5918" s="2">
        <v>0</v>
      </c>
      <c r="BT5918" s="2">
        <v>0</v>
      </c>
      <c r="BU5918" s="2">
        <v>0</v>
      </c>
      <c r="BV5918" s="2">
        <v>0</v>
      </c>
      <c r="BW5918" s="2">
        <v>0</v>
      </c>
      <c r="BX5918" s="2">
        <v>0</v>
      </c>
      <c r="BY5918" s="2">
        <v>0</v>
      </c>
      <c r="BZ5918" s="2">
        <v>0</v>
      </c>
      <c r="CA5918" s="2">
        <v>0</v>
      </c>
      <c r="CB5918" s="2">
        <v>0</v>
      </c>
      <c r="CC5918" s="2">
        <v>0</v>
      </c>
      <c r="CD5918" s="2">
        <v>0</v>
      </c>
      <c r="CE5918" s="2">
        <v>0</v>
      </c>
      <c r="CF5918" s="2">
        <v>0</v>
      </c>
      <c r="CG5918" s="2">
        <v>0</v>
      </c>
      <c r="CH5918" s="2">
        <v>0</v>
      </c>
      <c r="CI5918" s="2">
        <v>0</v>
      </c>
      <c r="CJ5918" s="2">
        <v>0</v>
      </c>
      <c r="CK5918" s="2">
        <v>0</v>
      </c>
      <c r="CL5918" s="2">
        <v>0</v>
      </c>
      <c r="CM5918" s="2">
        <v>0</v>
      </c>
      <c r="CN5918" s="2">
        <v>0</v>
      </c>
      <c r="CO5918" s="2">
        <v>0</v>
      </c>
      <c r="CP5918" s="2">
        <v>0</v>
      </c>
      <c r="CQ5918" s="2">
        <v>0</v>
      </c>
      <c r="CR5918" s="2">
        <v>0</v>
      </c>
      <c r="CS5918" s="1">
        <v>2010</v>
      </c>
    </row>
    <row r="5919" spans="1:97" x14ac:dyDescent="0.2">
      <c r="A5919">
        <v>10784</v>
      </c>
      <c r="B5919" t="s">
        <v>41</v>
      </c>
      <c r="D5919" t="s">
        <v>4109</v>
      </c>
      <c r="E5919" t="s">
        <v>4109</v>
      </c>
      <c r="F5919">
        <v>4217</v>
      </c>
      <c r="G5919" t="s">
        <v>28</v>
      </c>
      <c r="H5919" t="s">
        <v>27</v>
      </c>
      <c r="I5919" t="s">
        <v>81</v>
      </c>
      <c r="K5919">
        <v>22</v>
      </c>
      <c r="L5919">
        <v>2</v>
      </c>
      <c r="M5919" t="s">
        <v>42</v>
      </c>
      <c r="N5919" t="s">
        <v>18</v>
      </c>
      <c r="O5919" t="s">
        <v>2707</v>
      </c>
      <c r="P5919" t="s">
        <v>2706</v>
      </c>
      <c r="S5919" t="s">
        <v>15</v>
      </c>
      <c r="T5919" s="2">
        <v>23553</v>
      </c>
      <c r="U5919" s="2">
        <v>21154</v>
      </c>
      <c r="V5919" s="2">
        <v>23598</v>
      </c>
      <c r="W5919" s="2">
        <v>22233</v>
      </c>
      <c r="X5919" s="2">
        <v>23948</v>
      </c>
      <c r="Y5919" s="2">
        <v>22959</v>
      </c>
      <c r="Z5919" s="2">
        <v>24429</v>
      </c>
      <c r="AA5919" s="2">
        <v>22892</v>
      </c>
      <c r="AB5919" s="2">
        <v>23236</v>
      </c>
      <c r="AC5919" s="2">
        <v>24727</v>
      </c>
      <c r="AD5919" s="2">
        <v>23024</v>
      </c>
      <c r="AE5919" s="2">
        <v>23420</v>
      </c>
      <c r="AF5919" s="2">
        <v>23553</v>
      </c>
      <c r="AG5919" s="2">
        <v>21154</v>
      </c>
      <c r="AH5919" s="2">
        <v>23598</v>
      </c>
      <c r="AI5919" s="2">
        <v>22233</v>
      </c>
      <c r="AJ5919" s="2">
        <v>23948</v>
      </c>
      <c r="AK5919" s="2">
        <v>22959</v>
      </c>
      <c r="AL5919" s="2">
        <v>24429</v>
      </c>
      <c r="AM5919" s="2">
        <v>22892</v>
      </c>
      <c r="AN5919" s="2">
        <v>23236</v>
      </c>
      <c r="AO5919" s="2">
        <v>24727</v>
      </c>
      <c r="AP5919" s="2">
        <v>23024</v>
      </c>
      <c r="AQ5919" s="2">
        <v>23420</v>
      </c>
      <c r="AR5919" s="3">
        <v>16.649999999999999</v>
      </c>
      <c r="AS5919" s="3">
        <v>16.830000000000002</v>
      </c>
      <c r="AT5919" s="3">
        <v>17.02</v>
      </c>
      <c r="AU5919" s="3">
        <v>16.59</v>
      </c>
      <c r="AV5919" s="3">
        <v>16.23</v>
      </c>
      <c r="AW5919" s="3">
        <v>16.600000000000001</v>
      </c>
      <c r="AX5919" s="3">
        <v>15.63</v>
      </c>
      <c r="AY5919" s="3">
        <v>16.59</v>
      </c>
      <c r="AZ5919" s="3">
        <v>15.950000000000001</v>
      </c>
      <c r="BA5919" s="3">
        <v>16.12</v>
      </c>
      <c r="BB5919" s="3">
        <v>16.64</v>
      </c>
      <c r="BC5919" s="3">
        <v>17.04</v>
      </c>
      <c r="BD5919" s="2">
        <v>392157</v>
      </c>
      <c r="BE5919" s="2">
        <v>356022</v>
      </c>
      <c r="BF5919" s="2">
        <v>401638</v>
      </c>
      <c r="BG5919" s="2">
        <v>368845</v>
      </c>
      <c r="BH5919" s="2">
        <v>388676</v>
      </c>
      <c r="BI5919" s="2">
        <v>381119</v>
      </c>
      <c r="BJ5919" s="2">
        <v>381825</v>
      </c>
      <c r="BK5919" s="2">
        <v>379778</v>
      </c>
      <c r="BL5919" s="2">
        <v>370614</v>
      </c>
      <c r="BM5919" s="2">
        <v>398599</v>
      </c>
      <c r="BN5919" s="2">
        <v>383119</v>
      </c>
      <c r="BO5919" s="2">
        <v>399077</v>
      </c>
      <c r="BP5919" s="2">
        <v>392157</v>
      </c>
      <c r="BQ5919" s="2">
        <v>356022</v>
      </c>
      <c r="BR5919" s="2">
        <v>401638</v>
      </c>
      <c r="BS5919" s="2">
        <v>368845</v>
      </c>
      <c r="BT5919" s="2">
        <v>388676</v>
      </c>
      <c r="BU5919" s="2">
        <v>381119</v>
      </c>
      <c r="BV5919" s="2">
        <v>381825</v>
      </c>
      <c r="BW5919" s="2">
        <v>379778</v>
      </c>
      <c r="BX5919" s="2">
        <v>370614</v>
      </c>
      <c r="BY5919" s="2">
        <v>398599</v>
      </c>
      <c r="BZ5919" s="2">
        <v>383119</v>
      </c>
      <c r="CA5919" s="2">
        <v>399077</v>
      </c>
      <c r="CB5919" s="2">
        <v>27914.678</v>
      </c>
      <c r="CC5919" s="2">
        <v>25624</v>
      </c>
      <c r="CD5919" s="2">
        <v>28513.339</v>
      </c>
      <c r="CE5919" s="2">
        <v>26887.883000000002</v>
      </c>
      <c r="CF5919" s="2">
        <v>28473</v>
      </c>
      <c r="CG5919" s="2">
        <v>27238</v>
      </c>
      <c r="CH5919" s="2">
        <v>27196</v>
      </c>
      <c r="CI5919" s="2">
        <v>27171</v>
      </c>
      <c r="CJ5919" s="2">
        <v>27232</v>
      </c>
      <c r="CK5919" s="2">
        <v>28381</v>
      </c>
      <c r="CL5919" s="2">
        <v>27544</v>
      </c>
      <c r="CM5919" s="2">
        <v>28596</v>
      </c>
      <c r="CN5919" s="2">
        <v>279173</v>
      </c>
      <c r="CO5919" s="2">
        <v>279173</v>
      </c>
      <c r="CP5919" s="2">
        <v>4601469</v>
      </c>
      <c r="CQ5919" s="2">
        <v>4601469</v>
      </c>
      <c r="CR5919" s="2">
        <v>330770.90000000002</v>
      </c>
      <c r="CS5919" s="1">
        <v>2010</v>
      </c>
    </row>
    <row r="5920" spans="1:97" x14ac:dyDescent="0.2">
      <c r="A5920">
        <v>10787</v>
      </c>
      <c r="B5920" t="s">
        <v>41</v>
      </c>
      <c r="D5920" t="s">
        <v>4108</v>
      </c>
      <c r="E5920" t="s">
        <v>4095</v>
      </c>
      <c r="F5920">
        <v>782</v>
      </c>
      <c r="G5920" t="s">
        <v>161</v>
      </c>
      <c r="H5920" t="s">
        <v>55</v>
      </c>
      <c r="I5920" t="s">
        <v>89</v>
      </c>
      <c r="K5920">
        <v>22</v>
      </c>
      <c r="L5920">
        <v>2</v>
      </c>
      <c r="M5920" t="s">
        <v>42</v>
      </c>
      <c r="N5920" t="s">
        <v>80</v>
      </c>
      <c r="O5920" t="s">
        <v>79</v>
      </c>
      <c r="P5920" t="s">
        <v>78</v>
      </c>
      <c r="T5920" s="2">
        <v>0</v>
      </c>
      <c r="U5920" s="2">
        <v>0</v>
      </c>
      <c r="V5920" s="2">
        <v>0</v>
      </c>
      <c r="W5920" s="2">
        <v>0</v>
      </c>
      <c r="X5920" s="2">
        <v>0</v>
      </c>
      <c r="Y5920" s="2">
        <v>0</v>
      </c>
      <c r="Z5920" s="2">
        <v>0</v>
      </c>
      <c r="AA5920" s="2">
        <v>0</v>
      </c>
      <c r="AB5920" s="2">
        <v>0</v>
      </c>
      <c r="AC5920" s="2">
        <v>0</v>
      </c>
      <c r="AD5920" s="2">
        <v>0</v>
      </c>
      <c r="AE5920" s="2">
        <v>0</v>
      </c>
      <c r="AF5920" s="2">
        <v>0</v>
      </c>
      <c r="AG5920" s="2">
        <v>0</v>
      </c>
      <c r="AH5920" s="2">
        <v>0</v>
      </c>
      <c r="AI5920" s="2">
        <v>0</v>
      </c>
      <c r="AJ5920" s="2">
        <v>0</v>
      </c>
      <c r="AK5920" s="2">
        <v>0</v>
      </c>
      <c r="AL5920" s="2">
        <v>0</v>
      </c>
      <c r="AM5920" s="2">
        <v>0</v>
      </c>
      <c r="AN5920" s="2">
        <v>0</v>
      </c>
      <c r="AO5920" s="2">
        <v>0</v>
      </c>
      <c r="AP5920" s="2">
        <v>0</v>
      </c>
      <c r="AQ5920" s="2">
        <v>0</v>
      </c>
      <c r="AR5920" s="3">
        <v>0</v>
      </c>
      <c r="AS5920" s="3">
        <v>0</v>
      </c>
      <c r="AT5920" s="3">
        <v>0</v>
      </c>
      <c r="AU5920" s="3">
        <v>0</v>
      </c>
      <c r="AV5920" s="3">
        <v>0</v>
      </c>
      <c r="AW5920" s="3">
        <v>0</v>
      </c>
      <c r="AX5920" s="3">
        <v>0</v>
      </c>
      <c r="AY5920" s="3">
        <v>0</v>
      </c>
      <c r="AZ5920" s="3">
        <v>0</v>
      </c>
      <c r="BA5920" s="3">
        <v>0</v>
      </c>
      <c r="BB5920" s="3">
        <v>0</v>
      </c>
      <c r="BC5920" s="3">
        <v>0</v>
      </c>
      <c r="BD5920" s="2">
        <v>10695</v>
      </c>
      <c r="BE5920" s="2">
        <v>11417</v>
      </c>
      <c r="BF5920" s="2">
        <v>5749</v>
      </c>
      <c r="BG5920" s="2">
        <v>3912</v>
      </c>
      <c r="BH5920" s="2">
        <v>3817</v>
      </c>
      <c r="BI5920" s="2">
        <v>4057</v>
      </c>
      <c r="BJ5920" s="2">
        <v>2505</v>
      </c>
      <c r="BK5920" s="2">
        <v>3295</v>
      </c>
      <c r="BL5920" s="2">
        <v>2232</v>
      </c>
      <c r="BM5920" s="2">
        <v>2161</v>
      </c>
      <c r="BN5920" s="2">
        <v>2124</v>
      </c>
      <c r="BO5920" s="2">
        <v>2416</v>
      </c>
      <c r="BP5920" s="2">
        <v>10695</v>
      </c>
      <c r="BQ5920" s="2">
        <v>11417</v>
      </c>
      <c r="BR5920" s="2">
        <v>5749</v>
      </c>
      <c r="BS5920" s="2">
        <v>3912</v>
      </c>
      <c r="BT5920" s="2">
        <v>3817</v>
      </c>
      <c r="BU5920" s="2">
        <v>4057</v>
      </c>
      <c r="BV5920" s="2">
        <v>2505</v>
      </c>
      <c r="BW5920" s="2">
        <v>3295</v>
      </c>
      <c r="BX5920" s="2">
        <v>2232</v>
      </c>
      <c r="BY5920" s="2">
        <v>2161</v>
      </c>
      <c r="BZ5920" s="2">
        <v>2124</v>
      </c>
      <c r="CA5920" s="2">
        <v>2416</v>
      </c>
      <c r="CB5920" s="2">
        <v>1096.2</v>
      </c>
      <c r="CC5920" s="2">
        <v>1170.222</v>
      </c>
      <c r="CD5920" s="2">
        <v>589.279</v>
      </c>
      <c r="CE5920" s="2">
        <v>400.96000000000004</v>
      </c>
      <c r="CF5920" s="2">
        <v>391.21700000000004</v>
      </c>
      <c r="CG5920" s="2">
        <v>415.89500000000004</v>
      </c>
      <c r="CH5920" s="2">
        <v>256.75400000000002</v>
      </c>
      <c r="CI5920" s="2">
        <v>337.7</v>
      </c>
      <c r="CJ5920" s="2">
        <v>228.78700000000001</v>
      </c>
      <c r="CK5920" s="2">
        <v>221.55500000000001</v>
      </c>
      <c r="CL5920" s="2">
        <v>217.75300000000001</v>
      </c>
      <c r="CM5920" s="2">
        <v>247.67800000000003</v>
      </c>
      <c r="CN5920" s="2">
        <v>0</v>
      </c>
      <c r="CO5920" s="2">
        <v>0</v>
      </c>
      <c r="CP5920" s="2">
        <v>54380</v>
      </c>
      <c r="CQ5920" s="2">
        <v>54380</v>
      </c>
      <c r="CR5920" s="2">
        <v>5574</v>
      </c>
      <c r="CS5920" s="1">
        <v>2010</v>
      </c>
    </row>
    <row r="5921" spans="1:97" x14ac:dyDescent="0.2">
      <c r="A5921">
        <v>10789</v>
      </c>
      <c r="B5921" t="s">
        <v>7</v>
      </c>
      <c r="D5921" t="s">
        <v>4107</v>
      </c>
      <c r="E5921" t="s">
        <v>4101</v>
      </c>
      <c r="F5921">
        <v>5543</v>
      </c>
      <c r="G5921" t="s">
        <v>5</v>
      </c>
      <c r="H5921" t="s">
        <v>4</v>
      </c>
      <c r="I5921" t="s">
        <v>89</v>
      </c>
      <c r="K5921">
        <v>325211</v>
      </c>
      <c r="L5921">
        <v>7</v>
      </c>
      <c r="M5921" t="s">
        <v>3</v>
      </c>
      <c r="N5921" t="s">
        <v>14</v>
      </c>
      <c r="O5921" t="s">
        <v>1</v>
      </c>
      <c r="P5921" t="s">
        <v>1</v>
      </c>
      <c r="S5921" t="s">
        <v>0</v>
      </c>
      <c r="T5921" s="2">
        <v>0</v>
      </c>
      <c r="U5921" s="2">
        <v>0</v>
      </c>
      <c r="V5921" s="2">
        <v>0</v>
      </c>
      <c r="W5921" s="2">
        <v>0</v>
      </c>
      <c r="X5921" s="2">
        <v>0</v>
      </c>
      <c r="Y5921" s="2">
        <v>0</v>
      </c>
      <c r="Z5921" s="2">
        <v>0</v>
      </c>
      <c r="AA5921" s="2">
        <v>0</v>
      </c>
      <c r="AB5921" s="2">
        <v>0</v>
      </c>
      <c r="AC5921" s="2">
        <v>0</v>
      </c>
      <c r="AD5921" s="2">
        <v>0</v>
      </c>
      <c r="AE5921" s="2">
        <v>0</v>
      </c>
      <c r="AF5921" s="2">
        <v>0</v>
      </c>
      <c r="AG5921" s="2">
        <v>0</v>
      </c>
      <c r="AH5921" s="2">
        <v>0</v>
      </c>
      <c r="AI5921" s="2">
        <v>0</v>
      </c>
      <c r="AJ5921" s="2">
        <v>0</v>
      </c>
      <c r="AK5921" s="2">
        <v>0</v>
      </c>
      <c r="AL5921" s="2">
        <v>0</v>
      </c>
      <c r="AM5921" s="2">
        <v>0</v>
      </c>
      <c r="AN5921" s="2">
        <v>0</v>
      </c>
      <c r="AO5921" s="2">
        <v>0</v>
      </c>
      <c r="AP5921" s="2">
        <v>0</v>
      </c>
      <c r="AQ5921" s="2">
        <v>0</v>
      </c>
      <c r="AR5921" s="3">
        <v>0</v>
      </c>
      <c r="AS5921" s="3">
        <v>0</v>
      </c>
      <c r="AT5921" s="3">
        <v>0</v>
      </c>
      <c r="AU5921" s="3">
        <v>0</v>
      </c>
      <c r="AV5921" s="3">
        <v>0</v>
      </c>
      <c r="AW5921" s="3">
        <v>0</v>
      </c>
      <c r="AX5921" s="3">
        <v>0</v>
      </c>
      <c r="AY5921" s="3">
        <v>0</v>
      </c>
      <c r="AZ5921" s="3">
        <v>0</v>
      </c>
      <c r="BA5921" s="3">
        <v>0</v>
      </c>
      <c r="BB5921" s="3">
        <v>0</v>
      </c>
      <c r="BC5921" s="3">
        <v>0</v>
      </c>
      <c r="BD5921" s="2">
        <v>0</v>
      </c>
      <c r="BE5921" s="2">
        <v>0</v>
      </c>
      <c r="BF5921" s="2">
        <v>0</v>
      </c>
      <c r="BG5921" s="2">
        <v>0</v>
      </c>
      <c r="BH5921" s="2">
        <v>0</v>
      </c>
      <c r="BI5921" s="2">
        <v>0</v>
      </c>
      <c r="BJ5921" s="2">
        <v>0</v>
      </c>
      <c r="BK5921" s="2">
        <v>0</v>
      </c>
      <c r="BL5921" s="2">
        <v>0</v>
      </c>
      <c r="BM5921" s="2">
        <v>0</v>
      </c>
      <c r="BN5921" s="2">
        <v>0</v>
      </c>
      <c r="BO5921" s="2">
        <v>0</v>
      </c>
      <c r="BP5921" s="2">
        <v>0</v>
      </c>
      <c r="BQ5921" s="2">
        <v>0</v>
      </c>
      <c r="BR5921" s="2">
        <v>0</v>
      </c>
      <c r="BS5921" s="2">
        <v>0</v>
      </c>
      <c r="BT5921" s="2">
        <v>0</v>
      </c>
      <c r="BU5921" s="2">
        <v>0</v>
      </c>
      <c r="BV5921" s="2">
        <v>0</v>
      </c>
      <c r="BW5921" s="2">
        <v>0</v>
      </c>
      <c r="BX5921" s="2">
        <v>0</v>
      </c>
      <c r="BY5921" s="2">
        <v>0</v>
      </c>
      <c r="BZ5921" s="2">
        <v>0</v>
      </c>
      <c r="CA5921" s="2">
        <v>0</v>
      </c>
      <c r="CB5921" s="2">
        <v>0</v>
      </c>
      <c r="CC5921" s="2">
        <v>0</v>
      </c>
      <c r="CD5921" s="2">
        <v>0</v>
      </c>
      <c r="CE5921" s="2">
        <v>0</v>
      </c>
      <c r="CF5921" s="2">
        <v>0</v>
      </c>
      <c r="CG5921" s="2">
        <v>0</v>
      </c>
      <c r="CH5921" s="2">
        <v>0</v>
      </c>
      <c r="CI5921" s="2">
        <v>0</v>
      </c>
      <c r="CJ5921" s="2">
        <v>0</v>
      </c>
      <c r="CK5921" s="2">
        <v>0</v>
      </c>
      <c r="CL5921" s="2">
        <v>2922</v>
      </c>
      <c r="CM5921" s="2">
        <v>2644</v>
      </c>
      <c r="CN5921" s="2">
        <v>0</v>
      </c>
      <c r="CO5921" s="2">
        <v>0</v>
      </c>
      <c r="CP5921" s="2">
        <v>0</v>
      </c>
      <c r="CQ5921" s="2">
        <v>0</v>
      </c>
      <c r="CR5921" s="2">
        <v>5566</v>
      </c>
      <c r="CS5921" s="1">
        <v>2010</v>
      </c>
    </row>
    <row r="5922" spans="1:97" x14ac:dyDescent="0.2">
      <c r="A5922">
        <v>10789</v>
      </c>
      <c r="B5922" t="s">
        <v>7</v>
      </c>
      <c r="D5922" t="s">
        <v>4107</v>
      </c>
      <c r="E5922" t="s">
        <v>4101</v>
      </c>
      <c r="F5922">
        <v>5543</v>
      </c>
      <c r="G5922" t="s">
        <v>5</v>
      </c>
      <c r="H5922" t="s">
        <v>4</v>
      </c>
      <c r="I5922" t="s">
        <v>89</v>
      </c>
      <c r="K5922">
        <v>325211</v>
      </c>
      <c r="L5922">
        <v>7</v>
      </c>
      <c r="M5922" t="s">
        <v>3</v>
      </c>
      <c r="N5922" t="s">
        <v>11</v>
      </c>
      <c r="O5922" t="s">
        <v>1</v>
      </c>
      <c r="P5922" t="s">
        <v>1</v>
      </c>
      <c r="S5922" t="s">
        <v>0</v>
      </c>
      <c r="T5922" s="2">
        <v>0</v>
      </c>
      <c r="U5922" s="2">
        <v>0</v>
      </c>
      <c r="V5922" s="2">
        <v>0</v>
      </c>
      <c r="W5922" s="2">
        <v>0</v>
      </c>
      <c r="X5922" s="2">
        <v>0</v>
      </c>
      <c r="Y5922" s="2">
        <v>0</v>
      </c>
      <c r="Z5922" s="2">
        <v>0</v>
      </c>
      <c r="AA5922" s="2">
        <v>0</v>
      </c>
      <c r="AB5922" s="2">
        <v>0</v>
      </c>
      <c r="AC5922" s="2">
        <v>0</v>
      </c>
      <c r="AD5922" s="2">
        <v>1740866</v>
      </c>
      <c r="AE5922" s="2">
        <v>1575239</v>
      </c>
      <c r="AF5922" s="2">
        <v>0</v>
      </c>
      <c r="AG5922" s="2">
        <v>0</v>
      </c>
      <c r="AH5922" s="2">
        <v>0</v>
      </c>
      <c r="AI5922" s="2">
        <v>0</v>
      </c>
      <c r="AJ5922" s="2">
        <v>0</v>
      </c>
      <c r="AK5922" s="2">
        <v>0</v>
      </c>
      <c r="AL5922" s="2">
        <v>0</v>
      </c>
      <c r="AM5922" s="2">
        <v>0</v>
      </c>
      <c r="AN5922" s="2">
        <v>0</v>
      </c>
      <c r="AO5922" s="2">
        <v>0</v>
      </c>
      <c r="AP5922" s="2">
        <v>527153</v>
      </c>
      <c r="AQ5922" s="2">
        <v>477000</v>
      </c>
      <c r="AR5922" s="3">
        <v>0</v>
      </c>
      <c r="AS5922" s="3">
        <v>0</v>
      </c>
      <c r="AT5922" s="3">
        <v>0</v>
      </c>
      <c r="AU5922" s="3">
        <v>0</v>
      </c>
      <c r="AV5922" s="3">
        <v>0</v>
      </c>
      <c r="AW5922" s="3">
        <v>0</v>
      </c>
      <c r="AX5922" s="3">
        <v>0</v>
      </c>
      <c r="AY5922" s="3">
        <v>0</v>
      </c>
      <c r="AZ5922" s="3">
        <v>0</v>
      </c>
      <c r="BA5922" s="3">
        <v>0</v>
      </c>
      <c r="BB5922" s="3">
        <v>1.036</v>
      </c>
      <c r="BC5922" s="3">
        <v>1.036</v>
      </c>
      <c r="BD5922" s="2">
        <v>0</v>
      </c>
      <c r="BE5922" s="2">
        <v>0</v>
      </c>
      <c r="BF5922" s="2">
        <v>0</v>
      </c>
      <c r="BG5922" s="2">
        <v>0</v>
      </c>
      <c r="BH5922" s="2">
        <v>0</v>
      </c>
      <c r="BI5922" s="2">
        <v>0</v>
      </c>
      <c r="BJ5922" s="2">
        <v>0</v>
      </c>
      <c r="BK5922" s="2">
        <v>0</v>
      </c>
      <c r="BL5922" s="2">
        <v>0</v>
      </c>
      <c r="BM5922" s="2">
        <v>0</v>
      </c>
      <c r="BN5922" s="2">
        <v>1803537</v>
      </c>
      <c r="BO5922" s="2">
        <v>1631948</v>
      </c>
      <c r="BP5922" s="2">
        <v>0</v>
      </c>
      <c r="BQ5922" s="2">
        <v>0</v>
      </c>
      <c r="BR5922" s="2">
        <v>0</v>
      </c>
      <c r="BS5922" s="2">
        <v>0</v>
      </c>
      <c r="BT5922" s="2">
        <v>0</v>
      </c>
      <c r="BU5922" s="2">
        <v>0</v>
      </c>
      <c r="BV5922" s="2">
        <v>0</v>
      </c>
      <c r="BW5922" s="2">
        <v>0</v>
      </c>
      <c r="BX5922" s="2">
        <v>0</v>
      </c>
      <c r="BY5922" s="2">
        <v>0</v>
      </c>
      <c r="BZ5922" s="2">
        <v>546131</v>
      </c>
      <c r="CA5922" s="2">
        <v>494172</v>
      </c>
      <c r="CB5922" s="2">
        <v>0</v>
      </c>
      <c r="CC5922" s="2">
        <v>0</v>
      </c>
      <c r="CD5922" s="2">
        <v>0</v>
      </c>
      <c r="CE5922" s="2">
        <v>0</v>
      </c>
      <c r="CF5922" s="2">
        <v>0</v>
      </c>
      <c r="CG5922" s="2">
        <v>0</v>
      </c>
      <c r="CH5922" s="2">
        <v>0</v>
      </c>
      <c r="CI5922" s="2">
        <v>0</v>
      </c>
      <c r="CJ5922" s="2">
        <v>0</v>
      </c>
      <c r="CK5922" s="2">
        <v>0</v>
      </c>
      <c r="CL5922" s="2">
        <v>134235.609</v>
      </c>
      <c r="CM5922" s="2">
        <v>121464.391</v>
      </c>
      <c r="CN5922" s="2">
        <v>3316105</v>
      </c>
      <c r="CO5922" s="2">
        <v>1004153</v>
      </c>
      <c r="CP5922" s="2">
        <v>3435485</v>
      </c>
      <c r="CQ5922" s="2">
        <v>1040303</v>
      </c>
      <c r="CR5922" s="2">
        <v>255700</v>
      </c>
      <c r="CS5922" s="1">
        <v>2010</v>
      </c>
    </row>
    <row r="5923" spans="1:97" x14ac:dyDescent="0.2">
      <c r="A5923">
        <v>10790</v>
      </c>
      <c r="B5923" t="s">
        <v>7</v>
      </c>
      <c r="D5923" t="s">
        <v>4106</v>
      </c>
      <c r="E5923" t="s">
        <v>4103</v>
      </c>
      <c r="F5923">
        <v>50006</v>
      </c>
      <c r="G5923" t="s">
        <v>5</v>
      </c>
      <c r="H5923" t="s">
        <v>4</v>
      </c>
      <c r="I5923" t="s">
        <v>149</v>
      </c>
      <c r="K5923">
        <v>325211</v>
      </c>
      <c r="L5923">
        <v>7</v>
      </c>
      <c r="M5923" t="s">
        <v>3</v>
      </c>
      <c r="N5923" t="s">
        <v>2</v>
      </c>
      <c r="O5923" t="s">
        <v>1</v>
      </c>
      <c r="P5923" t="s">
        <v>1</v>
      </c>
      <c r="S5923" t="s">
        <v>0</v>
      </c>
      <c r="T5923" s="2">
        <v>549584</v>
      </c>
      <c r="U5923" s="2">
        <v>515036</v>
      </c>
      <c r="V5923" s="2">
        <v>408441</v>
      </c>
      <c r="W5923" s="2">
        <v>478861</v>
      </c>
      <c r="X5923" s="2">
        <v>585017</v>
      </c>
      <c r="Y5923" s="2">
        <v>703940</v>
      </c>
      <c r="Z5923" s="2">
        <v>735288</v>
      </c>
      <c r="AA5923" s="2">
        <v>871382</v>
      </c>
      <c r="AB5923" s="2">
        <v>633792</v>
      </c>
      <c r="AC5923" s="2">
        <v>471109</v>
      </c>
      <c r="AD5923" s="2">
        <v>425581</v>
      </c>
      <c r="AE5923" s="2">
        <v>444130</v>
      </c>
      <c r="AF5923" s="2">
        <v>189400</v>
      </c>
      <c r="AG5923" s="2">
        <v>177494</v>
      </c>
      <c r="AH5923" s="2">
        <v>140759</v>
      </c>
      <c r="AI5923" s="2">
        <v>165028</v>
      </c>
      <c r="AJ5923" s="2">
        <v>201611</v>
      </c>
      <c r="AK5923" s="2">
        <v>242595</v>
      </c>
      <c r="AL5923" s="2">
        <v>253398</v>
      </c>
      <c r="AM5923" s="2">
        <v>300300</v>
      </c>
      <c r="AN5923" s="2">
        <v>218421</v>
      </c>
      <c r="AO5923" s="2">
        <v>162356</v>
      </c>
      <c r="AP5923" s="2">
        <v>146666</v>
      </c>
      <c r="AQ5923" s="2">
        <v>153058</v>
      </c>
      <c r="AR5923" s="3">
        <v>1.0390000000000001</v>
      </c>
      <c r="AS5923" s="3">
        <v>1.0390000000000001</v>
      </c>
      <c r="AT5923" s="3">
        <v>1.0390000000000001</v>
      </c>
      <c r="AU5923" s="3">
        <v>1.0390000000000001</v>
      </c>
      <c r="AV5923" s="3">
        <v>1.0390000000000001</v>
      </c>
      <c r="AW5923" s="3">
        <v>1.0390000000000001</v>
      </c>
      <c r="AX5923" s="3">
        <v>1.0390000000000001</v>
      </c>
      <c r="AY5923" s="3">
        <v>1.0390000000000001</v>
      </c>
      <c r="AZ5923" s="3">
        <v>1.0390000000000001</v>
      </c>
      <c r="BA5923" s="3">
        <v>1.0390000000000001</v>
      </c>
      <c r="BB5923" s="3">
        <v>1.0390000000000001</v>
      </c>
      <c r="BC5923" s="3">
        <v>1.0390000000000001</v>
      </c>
      <c r="BD5923" s="2">
        <v>571018</v>
      </c>
      <c r="BE5923" s="2">
        <v>535122</v>
      </c>
      <c r="BF5923" s="2">
        <v>424370</v>
      </c>
      <c r="BG5923" s="2">
        <v>497537</v>
      </c>
      <c r="BH5923" s="2">
        <v>607833</v>
      </c>
      <c r="BI5923" s="2">
        <v>731394</v>
      </c>
      <c r="BJ5923" s="2">
        <v>763964</v>
      </c>
      <c r="BK5923" s="2">
        <v>905366</v>
      </c>
      <c r="BL5923" s="2">
        <v>658510</v>
      </c>
      <c r="BM5923" s="2">
        <v>489482</v>
      </c>
      <c r="BN5923" s="2">
        <v>442179</v>
      </c>
      <c r="BO5923" s="2">
        <v>461451</v>
      </c>
      <c r="BP5923" s="2">
        <v>196787</v>
      </c>
      <c r="BQ5923" s="2">
        <v>184416</v>
      </c>
      <c r="BR5923" s="2">
        <v>146249</v>
      </c>
      <c r="BS5923" s="2">
        <v>171464</v>
      </c>
      <c r="BT5923" s="2">
        <v>209474</v>
      </c>
      <c r="BU5923" s="2">
        <v>252056</v>
      </c>
      <c r="BV5923" s="2">
        <v>263281</v>
      </c>
      <c r="BW5923" s="2">
        <v>312012</v>
      </c>
      <c r="BX5923" s="2">
        <v>226939</v>
      </c>
      <c r="BY5923" s="2">
        <v>168688</v>
      </c>
      <c r="BZ5923" s="2">
        <v>152386</v>
      </c>
      <c r="CA5923" s="2">
        <v>159027</v>
      </c>
      <c r="CB5923" s="2">
        <v>44040.069000000003</v>
      </c>
      <c r="CC5923" s="2">
        <v>41271.553</v>
      </c>
      <c r="CD5923" s="2">
        <v>32729.777000000002</v>
      </c>
      <c r="CE5923" s="2">
        <v>38372.771999999997</v>
      </c>
      <c r="CF5923" s="2">
        <v>46879.436000000002</v>
      </c>
      <c r="CG5923" s="2">
        <v>56409.114999999998</v>
      </c>
      <c r="CH5923" s="2">
        <v>58921.095999999998</v>
      </c>
      <c r="CI5923" s="2">
        <v>69826.801999999996</v>
      </c>
      <c r="CJ5923" s="2">
        <v>50787.892</v>
      </c>
      <c r="CK5923" s="2">
        <v>37751.595000000001</v>
      </c>
      <c r="CL5923" s="2">
        <v>34103.254999999997</v>
      </c>
      <c r="CM5923" s="2">
        <v>35589.637999999999</v>
      </c>
      <c r="CN5923" s="2">
        <v>6822161</v>
      </c>
      <c r="CO5923" s="2">
        <v>2351086</v>
      </c>
      <c r="CP5923" s="2">
        <v>7088226</v>
      </c>
      <c r="CQ5923" s="2">
        <v>2442779</v>
      </c>
      <c r="CR5923" s="2">
        <v>546683</v>
      </c>
      <c r="CS5923" s="1">
        <v>2010</v>
      </c>
    </row>
    <row r="5924" spans="1:97" x14ac:dyDescent="0.2">
      <c r="A5924">
        <v>10795</v>
      </c>
      <c r="B5924" t="s">
        <v>7</v>
      </c>
      <c r="D5924" t="s">
        <v>4105</v>
      </c>
      <c r="E5924" t="s">
        <v>4103</v>
      </c>
      <c r="F5924">
        <v>50006</v>
      </c>
      <c r="G5924" t="s">
        <v>161</v>
      </c>
      <c r="H5924" t="s">
        <v>55</v>
      </c>
      <c r="I5924" t="s">
        <v>89</v>
      </c>
      <c r="K5924">
        <v>325211</v>
      </c>
      <c r="L5924">
        <v>7</v>
      </c>
      <c r="M5924" t="s">
        <v>3</v>
      </c>
      <c r="N5924" t="s">
        <v>18</v>
      </c>
      <c r="O5924" t="s">
        <v>491</v>
      </c>
      <c r="P5924" t="s">
        <v>487</v>
      </c>
      <c r="S5924" t="s">
        <v>15</v>
      </c>
      <c r="T5924" s="2">
        <v>561</v>
      </c>
      <c r="U5924" s="2">
        <v>548</v>
      </c>
      <c r="V5924" s="2">
        <v>486</v>
      </c>
      <c r="W5924" s="2">
        <v>706</v>
      </c>
      <c r="X5924" s="2">
        <v>121</v>
      </c>
      <c r="Y5924" s="2">
        <v>814</v>
      </c>
      <c r="Z5924" s="2">
        <v>512</v>
      </c>
      <c r="AA5924" s="2">
        <v>192</v>
      </c>
      <c r="AB5924" s="2">
        <v>312</v>
      </c>
      <c r="AC5924" s="2">
        <v>0</v>
      </c>
      <c r="AD5924" s="2">
        <v>145</v>
      </c>
      <c r="AE5924" s="2">
        <v>89</v>
      </c>
      <c r="AF5924" s="2">
        <v>561</v>
      </c>
      <c r="AG5924" s="2">
        <v>548</v>
      </c>
      <c r="AH5924" s="2">
        <v>486</v>
      </c>
      <c r="AI5924" s="2">
        <v>531</v>
      </c>
      <c r="AJ5924" s="2">
        <v>81</v>
      </c>
      <c r="AK5924" s="2">
        <v>535</v>
      </c>
      <c r="AL5924" s="2">
        <v>196</v>
      </c>
      <c r="AM5924" s="2">
        <v>105</v>
      </c>
      <c r="AN5924" s="2">
        <v>133</v>
      </c>
      <c r="AO5924" s="2">
        <v>0</v>
      </c>
      <c r="AP5924" s="2">
        <v>145</v>
      </c>
      <c r="AQ5924" s="2">
        <v>70</v>
      </c>
      <c r="AR5924" s="3">
        <v>27.088000000000001</v>
      </c>
      <c r="AS5924" s="3">
        <v>27.194000000000003</v>
      </c>
      <c r="AT5924" s="3">
        <v>27.258000000000003</v>
      </c>
      <c r="AU5924" s="3">
        <v>27.204000000000001</v>
      </c>
      <c r="AV5924" s="3">
        <v>27.338000000000001</v>
      </c>
      <c r="AW5924" s="3">
        <v>27.468</v>
      </c>
      <c r="AX5924" s="3">
        <v>27.266000000000002</v>
      </c>
      <c r="AY5924" s="3">
        <v>27.172000000000001</v>
      </c>
      <c r="AZ5924" s="3">
        <v>27.452000000000002</v>
      </c>
      <c r="BA5924" s="3">
        <v>0</v>
      </c>
      <c r="BB5924" s="3">
        <v>27.398</v>
      </c>
      <c r="BC5924" s="3">
        <v>27.314</v>
      </c>
      <c r="BD5924" s="2">
        <v>15196</v>
      </c>
      <c r="BE5924" s="2">
        <v>14902</v>
      </c>
      <c r="BF5924" s="2">
        <v>13247</v>
      </c>
      <c r="BG5924" s="2">
        <v>19206</v>
      </c>
      <c r="BH5924" s="2">
        <v>3308</v>
      </c>
      <c r="BI5924" s="2">
        <v>22359</v>
      </c>
      <c r="BJ5924" s="2">
        <v>13960</v>
      </c>
      <c r="BK5924" s="2">
        <v>5217</v>
      </c>
      <c r="BL5924" s="2">
        <v>8565</v>
      </c>
      <c r="BM5924" s="2">
        <v>0</v>
      </c>
      <c r="BN5924" s="2">
        <v>3973</v>
      </c>
      <c r="BO5924" s="2">
        <v>2431</v>
      </c>
      <c r="BP5924" s="2">
        <v>15196</v>
      </c>
      <c r="BQ5924" s="2">
        <v>14902</v>
      </c>
      <c r="BR5924" s="2">
        <v>13247</v>
      </c>
      <c r="BS5924" s="2">
        <v>14437</v>
      </c>
      <c r="BT5924" s="2">
        <v>2225</v>
      </c>
      <c r="BU5924" s="2">
        <v>14703</v>
      </c>
      <c r="BV5924" s="2">
        <v>5352</v>
      </c>
      <c r="BW5924" s="2">
        <v>2851</v>
      </c>
      <c r="BX5924" s="2">
        <v>3648</v>
      </c>
      <c r="BY5924" s="2">
        <v>0</v>
      </c>
      <c r="BZ5924" s="2">
        <v>3973</v>
      </c>
      <c r="CA5924" s="2">
        <v>1922</v>
      </c>
      <c r="CB5924" s="2">
        <v>3071.0390000000002</v>
      </c>
      <c r="CC5924" s="2">
        <v>3070.0790000000002</v>
      </c>
      <c r="CD5924" s="2">
        <v>2479.4950000000003</v>
      </c>
      <c r="CE5924" s="2">
        <v>2611.056</v>
      </c>
      <c r="CF5924" s="2">
        <v>402.36600000000004</v>
      </c>
      <c r="CG5924" s="2">
        <v>2659.07</v>
      </c>
      <c r="CH5924" s="2">
        <v>967.98300000000006</v>
      </c>
      <c r="CI5924" s="2">
        <v>515.68200000000002</v>
      </c>
      <c r="CJ5924" s="2">
        <v>659.72699999999998</v>
      </c>
      <c r="CK5924" s="2">
        <v>0</v>
      </c>
      <c r="CL5924" s="2">
        <v>981.42700000000002</v>
      </c>
      <c r="CM5924" s="2">
        <v>347.62900000000002</v>
      </c>
      <c r="CN5924" s="2">
        <v>4486</v>
      </c>
      <c r="CO5924" s="2">
        <v>3391</v>
      </c>
      <c r="CP5924" s="2">
        <v>122364</v>
      </c>
      <c r="CQ5924" s="2">
        <v>92456</v>
      </c>
      <c r="CR5924" s="2">
        <v>17765.553</v>
      </c>
      <c r="CS5924" s="1">
        <v>2010</v>
      </c>
    </row>
    <row r="5925" spans="1:97" x14ac:dyDescent="0.2">
      <c r="A5925">
        <v>10796</v>
      </c>
      <c r="B5925" t="s">
        <v>7</v>
      </c>
      <c r="D5925" t="s">
        <v>4104</v>
      </c>
      <c r="E5925" t="s">
        <v>4103</v>
      </c>
      <c r="F5925">
        <v>50006</v>
      </c>
      <c r="G5925" t="s">
        <v>213</v>
      </c>
      <c r="H5925" t="s">
        <v>55</v>
      </c>
      <c r="I5925" t="s">
        <v>89</v>
      </c>
      <c r="K5925">
        <v>325211</v>
      </c>
      <c r="L5925">
        <v>7</v>
      </c>
      <c r="M5925" t="s">
        <v>3</v>
      </c>
      <c r="N5925" t="s">
        <v>18</v>
      </c>
      <c r="O5925" t="s">
        <v>491</v>
      </c>
      <c r="P5925" t="s">
        <v>487</v>
      </c>
      <c r="S5925" t="s">
        <v>15</v>
      </c>
      <c r="T5925" s="2">
        <v>3843</v>
      </c>
      <c r="U5925" s="2">
        <v>3441</v>
      </c>
      <c r="V5925" s="2">
        <v>3153</v>
      </c>
      <c r="W5925" s="2">
        <v>2393</v>
      </c>
      <c r="X5925" s="2">
        <v>2944</v>
      </c>
      <c r="Y5925" s="2">
        <v>4006</v>
      </c>
      <c r="Z5925" s="2">
        <v>4058</v>
      </c>
      <c r="AA5925" s="2">
        <v>3394</v>
      </c>
      <c r="AB5925" s="2">
        <v>2151</v>
      </c>
      <c r="AC5925" s="2">
        <v>1551</v>
      </c>
      <c r="AD5925" s="2">
        <v>1617</v>
      </c>
      <c r="AE5925" s="2">
        <v>3209</v>
      </c>
      <c r="AF5925" s="2">
        <v>0</v>
      </c>
      <c r="AG5925" s="2">
        <v>0</v>
      </c>
      <c r="AH5925" s="2">
        <v>0</v>
      </c>
      <c r="AI5925" s="2">
        <v>0</v>
      </c>
      <c r="AJ5925" s="2">
        <v>0</v>
      </c>
      <c r="AK5925" s="2">
        <v>0</v>
      </c>
      <c r="AL5925" s="2">
        <v>0</v>
      </c>
      <c r="AM5925" s="2">
        <v>0</v>
      </c>
      <c r="AN5925" s="2">
        <v>0</v>
      </c>
      <c r="AO5925" s="2">
        <v>0</v>
      </c>
      <c r="AP5925" s="2">
        <v>0</v>
      </c>
      <c r="AQ5925" s="2">
        <v>0</v>
      </c>
      <c r="AR5925" s="3">
        <v>27.34</v>
      </c>
      <c r="AS5925" s="3">
        <v>27.34</v>
      </c>
      <c r="AT5925" s="3">
        <v>27.34</v>
      </c>
      <c r="AU5925" s="3">
        <v>27.34</v>
      </c>
      <c r="AV5925" s="3">
        <v>27.34</v>
      </c>
      <c r="AW5925" s="3">
        <v>27.34</v>
      </c>
      <c r="AX5925" s="3">
        <v>27.34</v>
      </c>
      <c r="AY5925" s="3">
        <v>27.34</v>
      </c>
      <c r="AZ5925" s="3">
        <v>27.34</v>
      </c>
      <c r="BA5925" s="3">
        <v>27.34</v>
      </c>
      <c r="BB5925" s="3">
        <v>27.34</v>
      </c>
      <c r="BC5925" s="3">
        <v>27.34</v>
      </c>
      <c r="BD5925" s="2">
        <v>105068</v>
      </c>
      <c r="BE5925" s="2">
        <v>94077</v>
      </c>
      <c r="BF5925" s="2">
        <v>86203</v>
      </c>
      <c r="BG5925" s="2">
        <v>65425</v>
      </c>
      <c r="BH5925" s="2">
        <v>80489</v>
      </c>
      <c r="BI5925" s="2">
        <v>109524</v>
      </c>
      <c r="BJ5925" s="2">
        <v>110946</v>
      </c>
      <c r="BK5925" s="2">
        <v>92792</v>
      </c>
      <c r="BL5925" s="2">
        <v>58808</v>
      </c>
      <c r="BM5925" s="2">
        <v>42404</v>
      </c>
      <c r="BN5925" s="2">
        <v>44209</v>
      </c>
      <c r="BO5925" s="2">
        <v>87734</v>
      </c>
      <c r="BP5925" s="2">
        <v>0</v>
      </c>
      <c r="BQ5925" s="2">
        <v>0</v>
      </c>
      <c r="BR5925" s="2">
        <v>0</v>
      </c>
      <c r="BS5925" s="2">
        <v>0</v>
      </c>
      <c r="BT5925" s="2">
        <v>0</v>
      </c>
      <c r="BU5925" s="2">
        <v>0</v>
      </c>
      <c r="BV5925" s="2">
        <v>0</v>
      </c>
      <c r="BW5925" s="2">
        <v>0</v>
      </c>
      <c r="BX5925" s="2">
        <v>0</v>
      </c>
      <c r="BY5925" s="2">
        <v>0</v>
      </c>
      <c r="BZ5925" s="2">
        <v>0</v>
      </c>
      <c r="CA5925" s="2">
        <v>0</v>
      </c>
      <c r="CB5925" s="2">
        <v>0</v>
      </c>
      <c r="CC5925" s="2">
        <v>0</v>
      </c>
      <c r="CD5925" s="2">
        <v>0</v>
      </c>
      <c r="CE5925" s="2">
        <v>0</v>
      </c>
      <c r="CF5925" s="2">
        <v>0</v>
      </c>
      <c r="CG5925" s="2">
        <v>0</v>
      </c>
      <c r="CH5925" s="2">
        <v>0</v>
      </c>
      <c r="CI5925" s="2">
        <v>0</v>
      </c>
      <c r="CJ5925" s="2">
        <v>0</v>
      </c>
      <c r="CK5925" s="2">
        <v>0</v>
      </c>
      <c r="CL5925" s="2">
        <v>0</v>
      </c>
      <c r="CM5925" s="2">
        <v>0</v>
      </c>
      <c r="CN5925" s="2">
        <v>35760</v>
      </c>
      <c r="CO5925" s="2">
        <v>0</v>
      </c>
      <c r="CP5925" s="2">
        <v>977679</v>
      </c>
      <c r="CQ5925" s="2">
        <v>0</v>
      </c>
      <c r="CR5925" s="2">
        <v>0</v>
      </c>
      <c r="CS5925" s="1">
        <v>2010</v>
      </c>
    </row>
    <row r="5926" spans="1:97" x14ac:dyDescent="0.2">
      <c r="A5926">
        <v>10796</v>
      </c>
      <c r="B5926" t="s">
        <v>7</v>
      </c>
      <c r="D5926" t="s">
        <v>4104</v>
      </c>
      <c r="E5926" t="s">
        <v>4103</v>
      </c>
      <c r="F5926">
        <v>50006</v>
      </c>
      <c r="G5926" t="s">
        <v>213</v>
      </c>
      <c r="H5926" t="s">
        <v>55</v>
      </c>
      <c r="I5926" t="s">
        <v>89</v>
      </c>
      <c r="K5926">
        <v>325211</v>
      </c>
      <c r="L5926">
        <v>7</v>
      </c>
      <c r="M5926" t="s">
        <v>3</v>
      </c>
      <c r="N5926" t="s">
        <v>18</v>
      </c>
      <c r="O5926" t="s">
        <v>31</v>
      </c>
      <c r="P5926" t="s">
        <v>31</v>
      </c>
      <c r="S5926" t="s">
        <v>29</v>
      </c>
      <c r="T5926" s="2">
        <v>0</v>
      </c>
      <c r="U5926" s="2">
        <v>0</v>
      </c>
      <c r="V5926" s="2">
        <v>0</v>
      </c>
      <c r="W5926" s="2">
        <v>0</v>
      </c>
      <c r="X5926" s="2">
        <v>0</v>
      </c>
      <c r="Y5926" s="2">
        <v>0</v>
      </c>
      <c r="Z5926" s="2">
        <v>0</v>
      </c>
      <c r="AA5926" s="2">
        <v>0</v>
      </c>
      <c r="AB5926" s="2">
        <v>0</v>
      </c>
      <c r="AC5926" s="2">
        <v>0</v>
      </c>
      <c r="AD5926" s="2">
        <v>0</v>
      </c>
      <c r="AE5926" s="2">
        <v>0</v>
      </c>
      <c r="AF5926" s="2">
        <v>0</v>
      </c>
      <c r="AG5926" s="2">
        <v>0</v>
      </c>
      <c r="AH5926" s="2">
        <v>0</v>
      </c>
      <c r="AI5926" s="2">
        <v>0</v>
      </c>
      <c r="AJ5926" s="2">
        <v>0</v>
      </c>
      <c r="AK5926" s="2">
        <v>0</v>
      </c>
      <c r="AL5926" s="2">
        <v>0</v>
      </c>
      <c r="AM5926" s="2">
        <v>0</v>
      </c>
      <c r="AN5926" s="2">
        <v>0</v>
      </c>
      <c r="AO5926" s="2">
        <v>0</v>
      </c>
      <c r="AP5926" s="2">
        <v>0</v>
      </c>
      <c r="AQ5926" s="2">
        <v>0</v>
      </c>
      <c r="AR5926" s="3">
        <v>0</v>
      </c>
      <c r="AS5926" s="3">
        <v>0</v>
      </c>
      <c r="AT5926" s="3">
        <v>0</v>
      </c>
      <c r="AU5926" s="3">
        <v>0</v>
      </c>
      <c r="AV5926" s="3">
        <v>0</v>
      </c>
      <c r="AW5926" s="3">
        <v>0</v>
      </c>
      <c r="AX5926" s="3">
        <v>0</v>
      </c>
      <c r="AY5926" s="3">
        <v>0</v>
      </c>
      <c r="AZ5926" s="3">
        <v>0</v>
      </c>
      <c r="BA5926" s="3">
        <v>0</v>
      </c>
      <c r="BB5926" s="3">
        <v>0</v>
      </c>
      <c r="BC5926" s="3">
        <v>0</v>
      </c>
      <c r="BD5926" s="2">
        <v>0</v>
      </c>
      <c r="BE5926" s="2">
        <v>0</v>
      </c>
      <c r="BF5926" s="2">
        <v>0</v>
      </c>
      <c r="BG5926" s="2">
        <v>0</v>
      </c>
      <c r="BH5926" s="2">
        <v>0</v>
      </c>
      <c r="BI5926" s="2">
        <v>0</v>
      </c>
      <c r="BJ5926" s="2">
        <v>0</v>
      </c>
      <c r="BK5926" s="2">
        <v>0</v>
      </c>
      <c r="BL5926" s="2">
        <v>0</v>
      </c>
      <c r="BM5926" s="2">
        <v>0</v>
      </c>
      <c r="BN5926" s="2">
        <v>0</v>
      </c>
      <c r="BO5926" s="2">
        <v>0</v>
      </c>
      <c r="BP5926" s="2">
        <v>0</v>
      </c>
      <c r="BQ5926" s="2">
        <v>0</v>
      </c>
      <c r="BR5926" s="2">
        <v>0</v>
      </c>
      <c r="BS5926" s="2">
        <v>0</v>
      </c>
      <c r="BT5926" s="2">
        <v>0</v>
      </c>
      <c r="BU5926" s="2">
        <v>0</v>
      </c>
      <c r="BV5926" s="2">
        <v>0</v>
      </c>
      <c r="BW5926" s="2">
        <v>0</v>
      </c>
      <c r="BX5926" s="2">
        <v>0</v>
      </c>
      <c r="BY5926" s="2">
        <v>0</v>
      </c>
      <c r="BZ5926" s="2">
        <v>0</v>
      </c>
      <c r="CA5926" s="2">
        <v>0</v>
      </c>
      <c r="CB5926" s="2">
        <v>0</v>
      </c>
      <c r="CC5926" s="2">
        <v>0</v>
      </c>
      <c r="CD5926" s="2">
        <v>0</v>
      </c>
      <c r="CE5926" s="2">
        <v>0</v>
      </c>
      <c r="CF5926" s="2">
        <v>0</v>
      </c>
      <c r="CG5926" s="2">
        <v>0</v>
      </c>
      <c r="CH5926" s="2">
        <v>0</v>
      </c>
      <c r="CI5926" s="2">
        <v>0</v>
      </c>
      <c r="CJ5926" s="2">
        <v>0</v>
      </c>
      <c r="CK5926" s="2">
        <v>0</v>
      </c>
      <c r="CL5926" s="2">
        <v>0</v>
      </c>
      <c r="CM5926" s="2">
        <v>0</v>
      </c>
      <c r="CN5926" s="2">
        <v>0</v>
      </c>
      <c r="CO5926" s="2">
        <v>0</v>
      </c>
      <c r="CP5926" s="2">
        <v>0</v>
      </c>
      <c r="CQ5926" s="2">
        <v>0</v>
      </c>
      <c r="CR5926" s="2">
        <v>0</v>
      </c>
      <c r="CS5926" s="1">
        <v>2010</v>
      </c>
    </row>
    <row r="5927" spans="1:97" x14ac:dyDescent="0.2">
      <c r="A5927">
        <v>10796</v>
      </c>
      <c r="B5927" t="s">
        <v>7</v>
      </c>
      <c r="D5927" t="s">
        <v>4104</v>
      </c>
      <c r="E5927" t="s">
        <v>4103</v>
      </c>
      <c r="F5927">
        <v>50006</v>
      </c>
      <c r="G5927" t="s">
        <v>213</v>
      </c>
      <c r="H5927" t="s">
        <v>55</v>
      </c>
      <c r="I5927" t="s">
        <v>89</v>
      </c>
      <c r="K5927">
        <v>325211</v>
      </c>
      <c r="L5927">
        <v>7</v>
      </c>
      <c r="M5927" t="s">
        <v>3</v>
      </c>
      <c r="N5927" t="s">
        <v>18</v>
      </c>
      <c r="O5927" t="s">
        <v>1</v>
      </c>
      <c r="P5927" t="s">
        <v>1</v>
      </c>
      <c r="S5927" t="s">
        <v>0</v>
      </c>
      <c r="T5927" s="2">
        <v>1018</v>
      </c>
      <c r="U5927" s="2">
        <v>1085</v>
      </c>
      <c r="V5927" s="2">
        <v>463</v>
      </c>
      <c r="W5927" s="2">
        <v>442</v>
      </c>
      <c r="X5927" s="2">
        <v>852</v>
      </c>
      <c r="Y5927" s="2">
        <v>1665</v>
      </c>
      <c r="Z5927" s="2">
        <v>2240</v>
      </c>
      <c r="AA5927" s="2">
        <v>1934</v>
      </c>
      <c r="AB5927" s="2">
        <v>1486</v>
      </c>
      <c r="AC5927" s="2">
        <v>1455</v>
      </c>
      <c r="AD5927" s="2">
        <v>1045</v>
      </c>
      <c r="AE5927" s="2">
        <v>1490</v>
      </c>
      <c r="AF5927" s="2">
        <v>0</v>
      </c>
      <c r="AG5927" s="2">
        <v>0</v>
      </c>
      <c r="AH5927" s="2">
        <v>0</v>
      </c>
      <c r="AI5927" s="2">
        <v>0</v>
      </c>
      <c r="AJ5927" s="2">
        <v>0</v>
      </c>
      <c r="AK5927" s="2">
        <v>0</v>
      </c>
      <c r="AL5927" s="2">
        <v>0</v>
      </c>
      <c r="AM5927" s="2">
        <v>0</v>
      </c>
      <c r="AN5927" s="2">
        <v>0</v>
      </c>
      <c r="AO5927" s="2">
        <v>0</v>
      </c>
      <c r="AP5927" s="2">
        <v>0</v>
      </c>
      <c r="AQ5927" s="2">
        <v>0</v>
      </c>
      <c r="AR5927" s="3">
        <v>1.0410000000000001</v>
      </c>
      <c r="AS5927" s="3">
        <v>1.0410000000000001</v>
      </c>
      <c r="AT5927" s="3">
        <v>1.0410000000000001</v>
      </c>
      <c r="AU5927" s="3">
        <v>1.0410000000000001</v>
      </c>
      <c r="AV5927" s="3">
        <v>1.0410000000000001</v>
      </c>
      <c r="AW5927" s="3">
        <v>1.0410000000000001</v>
      </c>
      <c r="AX5927" s="3">
        <v>1.0410000000000001</v>
      </c>
      <c r="AY5927" s="3">
        <v>1.0410000000000001</v>
      </c>
      <c r="AZ5927" s="3">
        <v>1.0410000000000001</v>
      </c>
      <c r="BA5927" s="3">
        <v>1.0410000000000001</v>
      </c>
      <c r="BB5927" s="3">
        <v>1.0410000000000001</v>
      </c>
      <c r="BC5927" s="3">
        <v>1.0410000000000001</v>
      </c>
      <c r="BD5927" s="2">
        <v>1060</v>
      </c>
      <c r="BE5927" s="2">
        <v>1129</v>
      </c>
      <c r="BF5927" s="2">
        <v>482</v>
      </c>
      <c r="BG5927" s="2">
        <v>460</v>
      </c>
      <c r="BH5927" s="2">
        <v>887</v>
      </c>
      <c r="BI5927" s="2">
        <v>1733</v>
      </c>
      <c r="BJ5927" s="2">
        <v>2332</v>
      </c>
      <c r="BK5927" s="2">
        <v>2013</v>
      </c>
      <c r="BL5927" s="2">
        <v>1547</v>
      </c>
      <c r="BM5927" s="2">
        <v>1515</v>
      </c>
      <c r="BN5927" s="2">
        <v>1088</v>
      </c>
      <c r="BO5927" s="2">
        <v>1551</v>
      </c>
      <c r="BP5927" s="2">
        <v>0</v>
      </c>
      <c r="BQ5927" s="2">
        <v>0</v>
      </c>
      <c r="BR5927" s="2">
        <v>0</v>
      </c>
      <c r="BS5927" s="2">
        <v>0</v>
      </c>
      <c r="BT5927" s="2">
        <v>0</v>
      </c>
      <c r="BU5927" s="2">
        <v>0</v>
      </c>
      <c r="BV5927" s="2">
        <v>0</v>
      </c>
      <c r="BW5927" s="2">
        <v>0</v>
      </c>
      <c r="BX5927" s="2">
        <v>0</v>
      </c>
      <c r="BY5927" s="2">
        <v>0</v>
      </c>
      <c r="BZ5927" s="2">
        <v>0</v>
      </c>
      <c r="CA5927" s="2">
        <v>0</v>
      </c>
      <c r="CB5927" s="2">
        <v>0</v>
      </c>
      <c r="CC5927" s="2">
        <v>0</v>
      </c>
      <c r="CD5927" s="2">
        <v>0</v>
      </c>
      <c r="CE5927" s="2">
        <v>0</v>
      </c>
      <c r="CF5927" s="2">
        <v>0</v>
      </c>
      <c r="CG5927" s="2">
        <v>0</v>
      </c>
      <c r="CH5927" s="2">
        <v>0</v>
      </c>
      <c r="CI5927" s="2">
        <v>0</v>
      </c>
      <c r="CJ5927" s="2">
        <v>0</v>
      </c>
      <c r="CK5927" s="2">
        <v>0</v>
      </c>
      <c r="CL5927" s="2">
        <v>0</v>
      </c>
      <c r="CM5927" s="2">
        <v>0</v>
      </c>
      <c r="CN5927" s="2">
        <v>15175</v>
      </c>
      <c r="CO5927" s="2">
        <v>0</v>
      </c>
      <c r="CP5927" s="2">
        <v>15797</v>
      </c>
      <c r="CQ5927" s="2">
        <v>0</v>
      </c>
      <c r="CR5927" s="2">
        <v>0</v>
      </c>
      <c r="CS5927" s="1">
        <v>2010</v>
      </c>
    </row>
    <row r="5928" spans="1:97" x14ac:dyDescent="0.2">
      <c r="A5928">
        <v>10796</v>
      </c>
      <c r="B5928" t="s">
        <v>7</v>
      </c>
      <c r="D5928" t="s">
        <v>4104</v>
      </c>
      <c r="E5928" t="s">
        <v>4103</v>
      </c>
      <c r="F5928">
        <v>50006</v>
      </c>
      <c r="G5928" t="s">
        <v>213</v>
      </c>
      <c r="H5928" t="s">
        <v>55</v>
      </c>
      <c r="I5928" t="s">
        <v>89</v>
      </c>
      <c r="K5928">
        <v>325211</v>
      </c>
      <c r="L5928">
        <v>7</v>
      </c>
      <c r="M5928" t="s">
        <v>3</v>
      </c>
      <c r="N5928" t="s">
        <v>18</v>
      </c>
      <c r="O5928" t="s">
        <v>30</v>
      </c>
      <c r="P5928" t="s">
        <v>30</v>
      </c>
      <c r="S5928" t="s">
        <v>29</v>
      </c>
      <c r="T5928" s="2">
        <v>91</v>
      </c>
      <c r="U5928" s="2">
        <v>49</v>
      </c>
      <c r="V5928" s="2">
        <v>11</v>
      </c>
      <c r="W5928" s="2">
        <v>11</v>
      </c>
      <c r="X5928" s="2">
        <v>27</v>
      </c>
      <c r="Y5928" s="2">
        <v>136</v>
      </c>
      <c r="Z5928" s="2">
        <v>192</v>
      </c>
      <c r="AA5928" s="2">
        <v>107</v>
      </c>
      <c r="AB5928" s="2">
        <v>85</v>
      </c>
      <c r="AC5928" s="2">
        <v>19</v>
      </c>
      <c r="AD5928" s="2">
        <v>33</v>
      </c>
      <c r="AE5928" s="2">
        <v>210</v>
      </c>
      <c r="AF5928" s="2">
        <v>0</v>
      </c>
      <c r="AG5928" s="2">
        <v>0</v>
      </c>
      <c r="AH5928" s="2">
        <v>0</v>
      </c>
      <c r="AI5928" s="2">
        <v>0</v>
      </c>
      <c r="AJ5928" s="2">
        <v>0</v>
      </c>
      <c r="AK5928" s="2">
        <v>0</v>
      </c>
      <c r="AL5928" s="2">
        <v>0</v>
      </c>
      <c r="AM5928" s="2">
        <v>0</v>
      </c>
      <c r="AN5928" s="2">
        <v>0</v>
      </c>
      <c r="AO5928" s="2">
        <v>0</v>
      </c>
      <c r="AP5928" s="2">
        <v>0</v>
      </c>
      <c r="AQ5928" s="2">
        <v>0</v>
      </c>
      <c r="AR5928" s="3">
        <v>6.3</v>
      </c>
      <c r="AS5928" s="3">
        <v>6.3</v>
      </c>
      <c r="AT5928" s="3">
        <v>6.3</v>
      </c>
      <c r="AU5928" s="3">
        <v>6.3</v>
      </c>
      <c r="AV5928" s="3">
        <v>6.3</v>
      </c>
      <c r="AW5928" s="3">
        <v>6.3</v>
      </c>
      <c r="AX5928" s="3">
        <v>6.3</v>
      </c>
      <c r="AY5928" s="3">
        <v>6.3</v>
      </c>
      <c r="AZ5928" s="3">
        <v>6.3</v>
      </c>
      <c r="BA5928" s="3">
        <v>6.3</v>
      </c>
      <c r="BB5928" s="3">
        <v>6.3</v>
      </c>
      <c r="BC5928" s="3">
        <v>6.3</v>
      </c>
      <c r="BD5928" s="2">
        <v>573</v>
      </c>
      <c r="BE5928" s="2">
        <v>309</v>
      </c>
      <c r="BF5928" s="2">
        <v>69</v>
      </c>
      <c r="BG5928" s="2">
        <v>69</v>
      </c>
      <c r="BH5928" s="2">
        <v>170</v>
      </c>
      <c r="BI5928" s="2">
        <v>857</v>
      </c>
      <c r="BJ5928" s="2">
        <v>1210</v>
      </c>
      <c r="BK5928" s="2">
        <v>674</v>
      </c>
      <c r="BL5928" s="2">
        <v>536</v>
      </c>
      <c r="BM5928" s="2">
        <v>120</v>
      </c>
      <c r="BN5928" s="2">
        <v>208</v>
      </c>
      <c r="BO5928" s="2">
        <v>1323</v>
      </c>
      <c r="BP5928" s="2">
        <v>0</v>
      </c>
      <c r="BQ5928" s="2">
        <v>0</v>
      </c>
      <c r="BR5928" s="2">
        <v>0</v>
      </c>
      <c r="BS5928" s="2">
        <v>0</v>
      </c>
      <c r="BT5928" s="2">
        <v>0</v>
      </c>
      <c r="BU5928" s="2">
        <v>0</v>
      </c>
      <c r="BV5928" s="2">
        <v>0</v>
      </c>
      <c r="BW5928" s="2">
        <v>0</v>
      </c>
      <c r="BX5928" s="2">
        <v>0</v>
      </c>
      <c r="BY5928" s="2">
        <v>0</v>
      </c>
      <c r="BZ5928" s="2">
        <v>0</v>
      </c>
      <c r="CA5928" s="2">
        <v>0</v>
      </c>
      <c r="CB5928" s="2">
        <v>0</v>
      </c>
      <c r="CC5928" s="2">
        <v>0</v>
      </c>
      <c r="CD5928" s="2">
        <v>0</v>
      </c>
      <c r="CE5928" s="2">
        <v>0</v>
      </c>
      <c r="CF5928" s="2">
        <v>0</v>
      </c>
      <c r="CG5928" s="2">
        <v>0</v>
      </c>
      <c r="CH5928" s="2">
        <v>0</v>
      </c>
      <c r="CI5928" s="2">
        <v>0</v>
      </c>
      <c r="CJ5928" s="2">
        <v>0</v>
      </c>
      <c r="CK5928" s="2">
        <v>0</v>
      </c>
      <c r="CL5928" s="2">
        <v>0</v>
      </c>
      <c r="CM5928" s="2">
        <v>0</v>
      </c>
      <c r="CN5928" s="2">
        <v>971</v>
      </c>
      <c r="CO5928" s="2">
        <v>0</v>
      </c>
      <c r="CP5928" s="2">
        <v>6118</v>
      </c>
      <c r="CQ5928" s="2">
        <v>0</v>
      </c>
      <c r="CR5928" s="2">
        <v>0</v>
      </c>
      <c r="CS5928" s="1">
        <v>2010</v>
      </c>
    </row>
    <row r="5929" spans="1:97" x14ac:dyDescent="0.2">
      <c r="A5929">
        <v>10797</v>
      </c>
      <c r="B5929" t="s">
        <v>7</v>
      </c>
      <c r="D5929" t="s">
        <v>4102</v>
      </c>
      <c r="E5929" t="s">
        <v>4101</v>
      </c>
      <c r="F5929">
        <v>5543</v>
      </c>
      <c r="G5929" t="s">
        <v>10</v>
      </c>
      <c r="H5929" t="s">
        <v>9</v>
      </c>
      <c r="I5929" t="s">
        <v>89</v>
      </c>
      <c r="K5929">
        <v>325211</v>
      </c>
      <c r="L5929">
        <v>7</v>
      </c>
      <c r="M5929" t="s">
        <v>3</v>
      </c>
      <c r="N5929" t="s">
        <v>18</v>
      </c>
      <c r="O5929" t="s">
        <v>491</v>
      </c>
      <c r="P5929" t="s">
        <v>487</v>
      </c>
      <c r="S5929" t="s">
        <v>15</v>
      </c>
      <c r="T5929" s="2">
        <v>0</v>
      </c>
      <c r="U5929" s="2">
        <v>0</v>
      </c>
      <c r="V5929" s="2">
        <v>0</v>
      </c>
      <c r="W5929" s="2">
        <v>0</v>
      </c>
      <c r="X5929" s="2">
        <v>0</v>
      </c>
      <c r="Y5929" s="2">
        <v>0</v>
      </c>
      <c r="Z5929" s="2">
        <v>0</v>
      </c>
      <c r="AA5929" s="2">
        <v>0</v>
      </c>
      <c r="AB5929" s="2">
        <v>0</v>
      </c>
      <c r="AC5929" s="2">
        <v>0</v>
      </c>
      <c r="AD5929" s="2">
        <v>0</v>
      </c>
      <c r="AE5929" s="2">
        <v>0</v>
      </c>
      <c r="AF5929" s="2">
        <v>0</v>
      </c>
      <c r="AG5929" s="2">
        <v>0</v>
      </c>
      <c r="AH5929" s="2">
        <v>0</v>
      </c>
      <c r="AI5929" s="2">
        <v>0</v>
      </c>
      <c r="AJ5929" s="2">
        <v>0</v>
      </c>
      <c r="AK5929" s="2">
        <v>0</v>
      </c>
      <c r="AL5929" s="2">
        <v>0</v>
      </c>
      <c r="AM5929" s="2">
        <v>0</v>
      </c>
      <c r="AN5929" s="2">
        <v>0</v>
      </c>
      <c r="AO5929" s="2">
        <v>0</v>
      </c>
      <c r="AP5929" s="2">
        <v>0</v>
      </c>
      <c r="AQ5929" s="2">
        <v>0</v>
      </c>
      <c r="AR5929" s="3">
        <v>0</v>
      </c>
      <c r="AS5929" s="3">
        <v>0</v>
      </c>
      <c r="AT5929" s="3">
        <v>0</v>
      </c>
      <c r="AU5929" s="3">
        <v>0</v>
      </c>
      <c r="AV5929" s="3">
        <v>0</v>
      </c>
      <c r="AW5929" s="3">
        <v>0</v>
      </c>
      <c r="AX5929" s="3">
        <v>0</v>
      </c>
      <c r="AY5929" s="3">
        <v>0</v>
      </c>
      <c r="AZ5929" s="3">
        <v>0</v>
      </c>
      <c r="BA5929" s="3">
        <v>0</v>
      </c>
      <c r="BB5929" s="3">
        <v>0</v>
      </c>
      <c r="BC5929" s="3">
        <v>0</v>
      </c>
      <c r="BD5929" s="2">
        <v>0</v>
      </c>
      <c r="BE5929" s="2">
        <v>0</v>
      </c>
      <c r="BF5929" s="2">
        <v>0</v>
      </c>
      <c r="BG5929" s="2">
        <v>0</v>
      </c>
      <c r="BH5929" s="2">
        <v>0</v>
      </c>
      <c r="BI5929" s="2">
        <v>0</v>
      </c>
      <c r="BJ5929" s="2">
        <v>0</v>
      </c>
      <c r="BK5929" s="2">
        <v>0</v>
      </c>
      <c r="BL5929" s="2">
        <v>0</v>
      </c>
      <c r="BM5929" s="2">
        <v>0</v>
      </c>
      <c r="BN5929" s="2">
        <v>0</v>
      </c>
      <c r="BO5929" s="2">
        <v>0</v>
      </c>
      <c r="BP5929" s="2">
        <v>0</v>
      </c>
      <c r="BQ5929" s="2">
        <v>0</v>
      </c>
      <c r="BR5929" s="2">
        <v>0</v>
      </c>
      <c r="BS5929" s="2">
        <v>0</v>
      </c>
      <c r="BT5929" s="2">
        <v>0</v>
      </c>
      <c r="BU5929" s="2">
        <v>0</v>
      </c>
      <c r="BV5929" s="2">
        <v>0</v>
      </c>
      <c r="BW5929" s="2">
        <v>0</v>
      </c>
      <c r="BX5929" s="2">
        <v>0</v>
      </c>
      <c r="BY5929" s="2">
        <v>0</v>
      </c>
      <c r="BZ5929" s="2">
        <v>0</v>
      </c>
      <c r="CA5929" s="2">
        <v>0</v>
      </c>
      <c r="CB5929" s="2">
        <v>0</v>
      </c>
      <c r="CC5929" s="2">
        <v>0</v>
      </c>
      <c r="CD5929" s="2">
        <v>0</v>
      </c>
      <c r="CE5929" s="2">
        <v>0</v>
      </c>
      <c r="CF5929" s="2">
        <v>0</v>
      </c>
      <c r="CG5929" s="2">
        <v>0</v>
      </c>
      <c r="CH5929" s="2">
        <v>0</v>
      </c>
      <c r="CI5929" s="2">
        <v>0</v>
      </c>
      <c r="CJ5929" s="2">
        <v>0</v>
      </c>
      <c r="CK5929" s="2">
        <v>0</v>
      </c>
      <c r="CL5929" s="2">
        <v>0</v>
      </c>
      <c r="CM5929" s="2">
        <v>0</v>
      </c>
      <c r="CN5929" s="2">
        <v>0</v>
      </c>
      <c r="CO5929" s="2">
        <v>0</v>
      </c>
      <c r="CP5929" s="2">
        <v>0</v>
      </c>
      <c r="CQ5929" s="2">
        <v>0</v>
      </c>
      <c r="CR5929" s="2">
        <v>0</v>
      </c>
      <c r="CS5929" s="1">
        <v>2010</v>
      </c>
    </row>
    <row r="5930" spans="1:97" x14ac:dyDescent="0.2">
      <c r="A5930">
        <v>10797</v>
      </c>
      <c r="B5930" t="s">
        <v>7</v>
      </c>
      <c r="D5930" t="s">
        <v>4102</v>
      </c>
      <c r="E5930" t="s">
        <v>4101</v>
      </c>
      <c r="F5930">
        <v>5543</v>
      </c>
      <c r="G5930" t="s">
        <v>10</v>
      </c>
      <c r="H5930" t="s">
        <v>9</v>
      </c>
      <c r="I5930" t="s">
        <v>89</v>
      </c>
      <c r="K5930">
        <v>325211</v>
      </c>
      <c r="L5930">
        <v>7</v>
      </c>
      <c r="M5930" t="s">
        <v>3</v>
      </c>
      <c r="N5930" t="s">
        <v>18</v>
      </c>
      <c r="O5930" t="s">
        <v>31</v>
      </c>
      <c r="P5930" t="s">
        <v>31</v>
      </c>
      <c r="S5930" t="s">
        <v>29</v>
      </c>
      <c r="T5930" s="2">
        <v>0</v>
      </c>
      <c r="U5930" s="2">
        <v>0</v>
      </c>
      <c r="V5930" s="2">
        <v>0</v>
      </c>
      <c r="W5930" s="2">
        <v>0</v>
      </c>
      <c r="X5930" s="2">
        <v>0</v>
      </c>
      <c r="Y5930" s="2">
        <v>0</v>
      </c>
      <c r="Z5930" s="2">
        <v>0</v>
      </c>
      <c r="AA5930" s="2">
        <v>0</v>
      </c>
      <c r="AB5930" s="2">
        <v>0</v>
      </c>
      <c r="AC5930" s="2">
        <v>0</v>
      </c>
      <c r="AD5930" s="2">
        <v>0</v>
      </c>
      <c r="AE5930" s="2">
        <v>0</v>
      </c>
      <c r="AF5930" s="2">
        <v>0</v>
      </c>
      <c r="AG5930" s="2">
        <v>0</v>
      </c>
      <c r="AH5930" s="2">
        <v>0</v>
      </c>
      <c r="AI5930" s="2">
        <v>0</v>
      </c>
      <c r="AJ5930" s="2">
        <v>0</v>
      </c>
      <c r="AK5930" s="2">
        <v>0</v>
      </c>
      <c r="AL5930" s="2">
        <v>0</v>
      </c>
      <c r="AM5930" s="2">
        <v>0</v>
      </c>
      <c r="AN5930" s="2">
        <v>0</v>
      </c>
      <c r="AO5930" s="2">
        <v>0</v>
      </c>
      <c r="AP5930" s="2">
        <v>0</v>
      </c>
      <c r="AQ5930" s="2">
        <v>0</v>
      </c>
      <c r="AR5930" s="3">
        <v>0</v>
      </c>
      <c r="AS5930" s="3">
        <v>0</v>
      </c>
      <c r="AT5930" s="3">
        <v>0</v>
      </c>
      <c r="AU5930" s="3">
        <v>0</v>
      </c>
      <c r="AV5930" s="3">
        <v>0</v>
      </c>
      <c r="AW5930" s="3">
        <v>0</v>
      </c>
      <c r="AX5930" s="3">
        <v>0</v>
      </c>
      <c r="AY5930" s="3">
        <v>0</v>
      </c>
      <c r="AZ5930" s="3">
        <v>0</v>
      </c>
      <c r="BA5930" s="3">
        <v>0</v>
      </c>
      <c r="BB5930" s="3">
        <v>0</v>
      </c>
      <c r="BC5930" s="3">
        <v>0</v>
      </c>
      <c r="BD5930" s="2">
        <v>0</v>
      </c>
      <c r="BE5930" s="2">
        <v>0</v>
      </c>
      <c r="BF5930" s="2">
        <v>0</v>
      </c>
      <c r="BG5930" s="2">
        <v>0</v>
      </c>
      <c r="BH5930" s="2">
        <v>0</v>
      </c>
      <c r="BI5930" s="2">
        <v>0</v>
      </c>
      <c r="BJ5930" s="2">
        <v>0</v>
      </c>
      <c r="BK5930" s="2">
        <v>0</v>
      </c>
      <c r="BL5930" s="2">
        <v>0</v>
      </c>
      <c r="BM5930" s="2">
        <v>0</v>
      </c>
      <c r="BN5930" s="2">
        <v>0</v>
      </c>
      <c r="BO5930" s="2">
        <v>0</v>
      </c>
      <c r="BP5930" s="2">
        <v>0</v>
      </c>
      <c r="BQ5930" s="2">
        <v>0</v>
      </c>
      <c r="BR5930" s="2">
        <v>0</v>
      </c>
      <c r="BS5930" s="2">
        <v>0</v>
      </c>
      <c r="BT5930" s="2">
        <v>0</v>
      </c>
      <c r="BU5930" s="2">
        <v>0</v>
      </c>
      <c r="BV5930" s="2">
        <v>0</v>
      </c>
      <c r="BW5930" s="2">
        <v>0</v>
      </c>
      <c r="BX5930" s="2">
        <v>0</v>
      </c>
      <c r="BY5930" s="2">
        <v>0</v>
      </c>
      <c r="BZ5930" s="2">
        <v>0</v>
      </c>
      <c r="CA5930" s="2">
        <v>0</v>
      </c>
      <c r="CB5930" s="2">
        <v>0</v>
      </c>
      <c r="CC5930" s="2">
        <v>0</v>
      </c>
      <c r="CD5930" s="2">
        <v>0</v>
      </c>
      <c r="CE5930" s="2">
        <v>0</v>
      </c>
      <c r="CF5930" s="2">
        <v>0</v>
      </c>
      <c r="CG5930" s="2">
        <v>0</v>
      </c>
      <c r="CH5930" s="2">
        <v>0</v>
      </c>
      <c r="CI5930" s="2">
        <v>0</v>
      </c>
      <c r="CJ5930" s="2">
        <v>0</v>
      </c>
      <c r="CK5930" s="2">
        <v>0</v>
      </c>
      <c r="CL5930" s="2">
        <v>0</v>
      </c>
      <c r="CM5930" s="2">
        <v>0</v>
      </c>
      <c r="CN5930" s="2">
        <v>0</v>
      </c>
      <c r="CO5930" s="2">
        <v>0</v>
      </c>
      <c r="CP5930" s="2">
        <v>0</v>
      </c>
      <c r="CQ5930" s="2">
        <v>0</v>
      </c>
      <c r="CR5930" s="2">
        <v>0</v>
      </c>
      <c r="CS5930" s="1">
        <v>2010</v>
      </c>
    </row>
    <row r="5931" spans="1:97" x14ac:dyDescent="0.2">
      <c r="A5931">
        <v>10797</v>
      </c>
      <c r="B5931" t="s">
        <v>7</v>
      </c>
      <c r="D5931" t="s">
        <v>4102</v>
      </c>
      <c r="E5931" t="s">
        <v>4101</v>
      </c>
      <c r="F5931">
        <v>5543</v>
      </c>
      <c r="G5931" t="s">
        <v>10</v>
      </c>
      <c r="H5931" t="s">
        <v>9</v>
      </c>
      <c r="I5931" t="s">
        <v>89</v>
      </c>
      <c r="K5931">
        <v>325211</v>
      </c>
      <c r="L5931">
        <v>7</v>
      </c>
      <c r="M5931" t="s">
        <v>3</v>
      </c>
      <c r="N5931" t="s">
        <v>18</v>
      </c>
      <c r="O5931" t="s">
        <v>1</v>
      </c>
      <c r="P5931" t="s">
        <v>1</v>
      </c>
      <c r="S5931" t="s">
        <v>0</v>
      </c>
      <c r="T5931" s="2">
        <v>4442</v>
      </c>
      <c r="U5931" s="2">
        <v>526</v>
      </c>
      <c r="V5931" s="2">
        <v>173</v>
      </c>
      <c r="W5931" s="2">
        <v>422</v>
      </c>
      <c r="X5931" s="2">
        <v>3474</v>
      </c>
      <c r="Y5931" s="2">
        <v>6637</v>
      </c>
      <c r="Z5931" s="2">
        <v>13444</v>
      </c>
      <c r="AA5931" s="2">
        <v>12701</v>
      </c>
      <c r="AB5931" s="2">
        <v>5253</v>
      </c>
      <c r="AC5931" s="2">
        <v>7618</v>
      </c>
      <c r="AD5931" s="2">
        <v>7979</v>
      </c>
      <c r="AE5931" s="2">
        <v>17273</v>
      </c>
      <c r="AF5931" s="2">
        <v>517</v>
      </c>
      <c r="AG5931" s="2">
        <v>61</v>
      </c>
      <c r="AH5931" s="2">
        <v>20</v>
      </c>
      <c r="AI5931" s="2">
        <v>50</v>
      </c>
      <c r="AJ5931" s="2">
        <v>404</v>
      </c>
      <c r="AK5931" s="2">
        <v>773</v>
      </c>
      <c r="AL5931" s="2">
        <v>1565</v>
      </c>
      <c r="AM5931" s="2">
        <v>1479</v>
      </c>
      <c r="AN5931" s="2">
        <v>612</v>
      </c>
      <c r="AO5931" s="2">
        <v>886</v>
      </c>
      <c r="AP5931" s="2">
        <v>929</v>
      </c>
      <c r="AQ5931" s="2">
        <v>2011</v>
      </c>
      <c r="AR5931" s="3">
        <v>1.03</v>
      </c>
      <c r="AS5931" s="3">
        <v>1.03</v>
      </c>
      <c r="AT5931" s="3">
        <v>1.03</v>
      </c>
      <c r="AU5931" s="3">
        <v>1.03</v>
      </c>
      <c r="AV5931" s="3">
        <v>1.03</v>
      </c>
      <c r="AW5931" s="3">
        <v>1.03</v>
      </c>
      <c r="AX5931" s="3">
        <v>1.03</v>
      </c>
      <c r="AY5931" s="3">
        <v>1.03</v>
      </c>
      <c r="AZ5931" s="3">
        <v>1.03</v>
      </c>
      <c r="BA5931" s="3">
        <v>1.03</v>
      </c>
      <c r="BB5931" s="3">
        <v>1.03</v>
      </c>
      <c r="BC5931" s="3">
        <v>1.03</v>
      </c>
      <c r="BD5931" s="2">
        <v>4575</v>
      </c>
      <c r="BE5931" s="2">
        <v>542</v>
      </c>
      <c r="BF5931" s="2">
        <v>178</v>
      </c>
      <c r="BG5931" s="2">
        <v>435</v>
      </c>
      <c r="BH5931" s="2">
        <v>3578</v>
      </c>
      <c r="BI5931" s="2">
        <v>6836</v>
      </c>
      <c r="BJ5931" s="2">
        <v>13847</v>
      </c>
      <c r="BK5931" s="2">
        <v>13082</v>
      </c>
      <c r="BL5931" s="2">
        <v>5411</v>
      </c>
      <c r="BM5931" s="2">
        <v>7847</v>
      </c>
      <c r="BN5931" s="2">
        <v>8218</v>
      </c>
      <c r="BO5931" s="2">
        <v>17791</v>
      </c>
      <c r="BP5931" s="2">
        <v>533</v>
      </c>
      <c r="BQ5931" s="2">
        <v>63</v>
      </c>
      <c r="BR5931" s="2">
        <v>21</v>
      </c>
      <c r="BS5931" s="2">
        <v>51</v>
      </c>
      <c r="BT5931" s="2">
        <v>416</v>
      </c>
      <c r="BU5931" s="2">
        <v>796</v>
      </c>
      <c r="BV5931" s="2">
        <v>1612</v>
      </c>
      <c r="BW5931" s="2">
        <v>1523</v>
      </c>
      <c r="BX5931" s="2">
        <v>630</v>
      </c>
      <c r="BY5931" s="2">
        <v>913</v>
      </c>
      <c r="BZ5931" s="2">
        <v>957</v>
      </c>
      <c r="CA5931" s="2">
        <v>2071</v>
      </c>
      <c r="CB5931" s="2">
        <v>54.908000000000001</v>
      </c>
      <c r="CC5931" s="2">
        <v>6.4969999999999999</v>
      </c>
      <c r="CD5931" s="2">
        <v>2.1360000000000001</v>
      </c>
      <c r="CE5931" s="2">
        <v>5.218</v>
      </c>
      <c r="CF5931" s="2">
        <v>42.937000000000005</v>
      </c>
      <c r="CG5931" s="2">
        <v>82.03</v>
      </c>
      <c r="CH5931" s="2">
        <v>166.15700000000001</v>
      </c>
      <c r="CI5931" s="2">
        <v>156.97</v>
      </c>
      <c r="CJ5931" s="2">
        <v>64.917000000000002</v>
      </c>
      <c r="CK5931" s="2">
        <v>94.15</v>
      </c>
      <c r="CL5931" s="2">
        <v>98.608000000000004</v>
      </c>
      <c r="CM5931" s="2">
        <v>213.47200000000001</v>
      </c>
      <c r="CN5931" s="2">
        <v>79942</v>
      </c>
      <c r="CO5931" s="2">
        <v>9307</v>
      </c>
      <c r="CP5931" s="2">
        <v>82340</v>
      </c>
      <c r="CQ5931" s="2">
        <v>9586</v>
      </c>
      <c r="CR5931" s="2">
        <v>988</v>
      </c>
      <c r="CS5931" s="1">
        <v>2010</v>
      </c>
    </row>
    <row r="5932" spans="1:97" x14ac:dyDescent="0.2">
      <c r="A5932">
        <v>10798</v>
      </c>
      <c r="B5932" t="s">
        <v>41</v>
      </c>
      <c r="D5932" t="s">
        <v>4100</v>
      </c>
      <c r="E5932" t="s">
        <v>4095</v>
      </c>
      <c r="F5932">
        <v>782</v>
      </c>
      <c r="G5932" t="s">
        <v>213</v>
      </c>
      <c r="H5932" t="s">
        <v>55</v>
      </c>
      <c r="I5932" t="s">
        <v>113</v>
      </c>
      <c r="K5932">
        <v>22</v>
      </c>
      <c r="L5932">
        <v>2</v>
      </c>
      <c r="M5932" t="s">
        <v>42</v>
      </c>
      <c r="N5932" t="s">
        <v>80</v>
      </c>
      <c r="O5932" t="s">
        <v>79</v>
      </c>
      <c r="P5932" t="s">
        <v>78</v>
      </c>
      <c r="T5932" s="2">
        <v>0</v>
      </c>
      <c r="U5932" s="2">
        <v>0</v>
      </c>
      <c r="V5932" s="2">
        <v>0</v>
      </c>
      <c r="W5932" s="2">
        <v>0</v>
      </c>
      <c r="X5932" s="2">
        <v>0</v>
      </c>
      <c r="Y5932" s="2">
        <v>0</v>
      </c>
      <c r="Z5932" s="2">
        <v>0</v>
      </c>
      <c r="AA5932" s="2">
        <v>0</v>
      </c>
      <c r="AB5932" s="2">
        <v>0</v>
      </c>
      <c r="AC5932" s="2">
        <v>0</v>
      </c>
      <c r="AD5932" s="2">
        <v>0</v>
      </c>
      <c r="AE5932" s="2">
        <v>0</v>
      </c>
      <c r="AF5932" s="2">
        <v>0</v>
      </c>
      <c r="AG5932" s="2">
        <v>0</v>
      </c>
      <c r="AH5932" s="2">
        <v>0</v>
      </c>
      <c r="AI5932" s="2">
        <v>0</v>
      </c>
      <c r="AJ5932" s="2">
        <v>0</v>
      </c>
      <c r="AK5932" s="2">
        <v>0</v>
      </c>
      <c r="AL5932" s="2">
        <v>0</v>
      </c>
      <c r="AM5932" s="2">
        <v>0</v>
      </c>
      <c r="AN5932" s="2">
        <v>0</v>
      </c>
      <c r="AO5932" s="2">
        <v>0</v>
      </c>
      <c r="AP5932" s="2">
        <v>0</v>
      </c>
      <c r="AQ5932" s="2">
        <v>0</v>
      </c>
      <c r="AR5932" s="3">
        <v>0</v>
      </c>
      <c r="AS5932" s="3">
        <v>0</v>
      </c>
      <c r="AT5932" s="3">
        <v>0</v>
      </c>
      <c r="AU5932" s="3">
        <v>0</v>
      </c>
      <c r="AV5932" s="3">
        <v>0</v>
      </c>
      <c r="AW5932" s="3">
        <v>0</v>
      </c>
      <c r="AX5932" s="3">
        <v>0</v>
      </c>
      <c r="AY5932" s="3">
        <v>0</v>
      </c>
      <c r="AZ5932" s="3">
        <v>0</v>
      </c>
      <c r="BA5932" s="3">
        <v>0</v>
      </c>
      <c r="BB5932" s="3">
        <v>0</v>
      </c>
      <c r="BC5932" s="3">
        <v>0</v>
      </c>
      <c r="BD5932" s="2">
        <v>29372</v>
      </c>
      <c r="BE5932" s="2">
        <v>28997</v>
      </c>
      <c r="BF5932" s="2">
        <v>22800</v>
      </c>
      <c r="BG5932" s="2">
        <v>20160</v>
      </c>
      <c r="BH5932" s="2">
        <v>13186</v>
      </c>
      <c r="BI5932" s="2">
        <v>15199</v>
      </c>
      <c r="BJ5932" s="2">
        <v>13087</v>
      </c>
      <c r="BK5932" s="2">
        <v>13957</v>
      </c>
      <c r="BL5932" s="2">
        <v>12281</v>
      </c>
      <c r="BM5932" s="2">
        <v>8867</v>
      </c>
      <c r="BN5932" s="2">
        <v>13713</v>
      </c>
      <c r="BO5932" s="2">
        <v>12625</v>
      </c>
      <c r="BP5932" s="2">
        <v>29372</v>
      </c>
      <c r="BQ5932" s="2">
        <v>28997</v>
      </c>
      <c r="BR5932" s="2">
        <v>22800</v>
      </c>
      <c r="BS5932" s="2">
        <v>20160</v>
      </c>
      <c r="BT5932" s="2">
        <v>13186</v>
      </c>
      <c r="BU5932" s="2">
        <v>15199</v>
      </c>
      <c r="BV5932" s="2">
        <v>13087</v>
      </c>
      <c r="BW5932" s="2">
        <v>13957</v>
      </c>
      <c r="BX5932" s="2">
        <v>12281</v>
      </c>
      <c r="BY5932" s="2">
        <v>8867</v>
      </c>
      <c r="BZ5932" s="2">
        <v>13713</v>
      </c>
      <c r="CA5932" s="2">
        <v>12625</v>
      </c>
      <c r="CB5932" s="2">
        <v>3010.6840000000002</v>
      </c>
      <c r="CC5932" s="2">
        <v>2972.1890000000003</v>
      </c>
      <c r="CD5932" s="2">
        <v>2337.038</v>
      </c>
      <c r="CE5932" s="2">
        <v>2066.3789999999999</v>
      </c>
      <c r="CF5932" s="2">
        <v>1351.566</v>
      </c>
      <c r="CG5932" s="2">
        <v>1557.8710000000001</v>
      </c>
      <c r="CH5932" s="2">
        <v>1341.4160000000002</v>
      </c>
      <c r="CI5932" s="2">
        <v>1430.575</v>
      </c>
      <c r="CJ5932" s="2">
        <v>1258.826</v>
      </c>
      <c r="CK5932" s="2">
        <v>908.8420000000001</v>
      </c>
      <c r="CL5932" s="2">
        <v>1405.558</v>
      </c>
      <c r="CM5932" s="2">
        <v>1294.056</v>
      </c>
      <c r="CN5932" s="2">
        <v>0</v>
      </c>
      <c r="CO5932" s="2">
        <v>0</v>
      </c>
      <c r="CP5932" s="2">
        <v>204244</v>
      </c>
      <c r="CQ5932" s="2">
        <v>204244</v>
      </c>
      <c r="CR5932" s="2">
        <v>20935</v>
      </c>
      <c r="CS5932" s="1">
        <v>2010</v>
      </c>
    </row>
    <row r="5933" spans="1:97" x14ac:dyDescent="0.2">
      <c r="A5933">
        <v>10799</v>
      </c>
      <c r="B5933" t="s">
        <v>41</v>
      </c>
      <c r="D5933" t="s">
        <v>4099</v>
      </c>
      <c r="E5933" t="s">
        <v>4097</v>
      </c>
      <c r="F5933">
        <v>14685</v>
      </c>
      <c r="G5933" t="s">
        <v>161</v>
      </c>
      <c r="H5933" t="s">
        <v>55</v>
      </c>
      <c r="I5933" t="s">
        <v>89</v>
      </c>
      <c r="K5933">
        <v>22</v>
      </c>
      <c r="L5933">
        <v>2</v>
      </c>
      <c r="M5933" t="s">
        <v>42</v>
      </c>
      <c r="N5933" t="s">
        <v>80</v>
      </c>
      <c r="O5933" t="s">
        <v>79</v>
      </c>
      <c r="P5933" t="s">
        <v>78</v>
      </c>
      <c r="T5933" s="2">
        <v>0</v>
      </c>
      <c r="U5933" s="2">
        <v>0</v>
      </c>
      <c r="V5933" s="2">
        <v>0</v>
      </c>
      <c r="W5933" s="2">
        <v>0</v>
      </c>
      <c r="X5933" s="2">
        <v>0</v>
      </c>
      <c r="Y5933" s="2">
        <v>0</v>
      </c>
      <c r="Z5933" s="2">
        <v>0</v>
      </c>
      <c r="AA5933" s="2">
        <v>0</v>
      </c>
      <c r="AB5933" s="2">
        <v>0</v>
      </c>
      <c r="AC5933" s="2">
        <v>0</v>
      </c>
      <c r="AD5933" s="2">
        <v>0</v>
      </c>
      <c r="AE5933" s="2">
        <v>0</v>
      </c>
      <c r="AF5933" s="2">
        <v>0</v>
      </c>
      <c r="AG5933" s="2">
        <v>0</v>
      </c>
      <c r="AH5933" s="2">
        <v>0</v>
      </c>
      <c r="AI5933" s="2">
        <v>0</v>
      </c>
      <c r="AJ5933" s="2">
        <v>0</v>
      </c>
      <c r="AK5933" s="2">
        <v>0</v>
      </c>
      <c r="AL5933" s="2">
        <v>0</v>
      </c>
      <c r="AM5933" s="2">
        <v>0</v>
      </c>
      <c r="AN5933" s="2">
        <v>0</v>
      </c>
      <c r="AO5933" s="2">
        <v>0</v>
      </c>
      <c r="AP5933" s="2">
        <v>0</v>
      </c>
      <c r="AQ5933" s="2">
        <v>0</v>
      </c>
      <c r="AR5933" s="3">
        <v>0</v>
      </c>
      <c r="AS5933" s="3">
        <v>0</v>
      </c>
      <c r="AT5933" s="3">
        <v>0</v>
      </c>
      <c r="AU5933" s="3">
        <v>0</v>
      </c>
      <c r="AV5933" s="3">
        <v>0</v>
      </c>
      <c r="AW5933" s="3">
        <v>0</v>
      </c>
      <c r="AX5933" s="3">
        <v>0</v>
      </c>
      <c r="AY5933" s="3">
        <v>0</v>
      </c>
      <c r="AZ5933" s="3">
        <v>0</v>
      </c>
      <c r="BA5933" s="3">
        <v>0</v>
      </c>
      <c r="BB5933" s="3">
        <v>0</v>
      </c>
      <c r="BC5933" s="3">
        <v>0</v>
      </c>
      <c r="BD5933" s="2">
        <v>12525</v>
      </c>
      <c r="BE5933" s="2">
        <v>13371</v>
      </c>
      <c r="BF5933" s="2">
        <v>6733</v>
      </c>
      <c r="BG5933" s="2">
        <v>4581</v>
      </c>
      <c r="BH5933" s="2">
        <v>4470</v>
      </c>
      <c r="BI5933" s="2">
        <v>4752</v>
      </c>
      <c r="BJ5933" s="2">
        <v>2934</v>
      </c>
      <c r="BK5933" s="2">
        <v>3858</v>
      </c>
      <c r="BL5933" s="2">
        <v>2614</v>
      </c>
      <c r="BM5933" s="2">
        <v>2531</v>
      </c>
      <c r="BN5933" s="2">
        <v>2488</v>
      </c>
      <c r="BO5933" s="2">
        <v>2830</v>
      </c>
      <c r="BP5933" s="2">
        <v>12525</v>
      </c>
      <c r="BQ5933" s="2">
        <v>13371</v>
      </c>
      <c r="BR5933" s="2">
        <v>6733</v>
      </c>
      <c r="BS5933" s="2">
        <v>4581</v>
      </c>
      <c r="BT5933" s="2">
        <v>4470</v>
      </c>
      <c r="BU5933" s="2">
        <v>4752</v>
      </c>
      <c r="BV5933" s="2">
        <v>2934</v>
      </c>
      <c r="BW5933" s="2">
        <v>3858</v>
      </c>
      <c r="BX5933" s="2">
        <v>2614</v>
      </c>
      <c r="BY5933" s="2">
        <v>2531</v>
      </c>
      <c r="BZ5933" s="2">
        <v>2488</v>
      </c>
      <c r="CA5933" s="2">
        <v>2830</v>
      </c>
      <c r="CB5933" s="2">
        <v>1283.818</v>
      </c>
      <c r="CC5933" s="2">
        <v>1370.5070000000001</v>
      </c>
      <c r="CD5933" s="2">
        <v>690.13499999999999</v>
      </c>
      <c r="CE5933" s="2">
        <v>469.58500000000004</v>
      </c>
      <c r="CF5933" s="2">
        <v>458.17500000000001</v>
      </c>
      <c r="CG5933" s="2">
        <v>487.07600000000002</v>
      </c>
      <c r="CH5933" s="2">
        <v>300.69800000000004</v>
      </c>
      <c r="CI5933" s="2">
        <v>395.49800000000005</v>
      </c>
      <c r="CJ5933" s="2">
        <v>267.94400000000002</v>
      </c>
      <c r="CK5933" s="2">
        <v>259.47399999999999</v>
      </c>
      <c r="CL5933" s="2">
        <v>255.02100000000002</v>
      </c>
      <c r="CM5933" s="2">
        <v>290.06900000000002</v>
      </c>
      <c r="CN5933" s="2">
        <v>0</v>
      </c>
      <c r="CO5933" s="2">
        <v>0</v>
      </c>
      <c r="CP5933" s="2">
        <v>63687</v>
      </c>
      <c r="CQ5933" s="2">
        <v>63687</v>
      </c>
      <c r="CR5933" s="2">
        <v>6528</v>
      </c>
      <c r="CS5933" s="1">
        <v>2010</v>
      </c>
    </row>
    <row r="5934" spans="1:97" x14ac:dyDescent="0.2">
      <c r="A5934">
        <v>10800</v>
      </c>
      <c r="B5934" t="s">
        <v>41</v>
      </c>
      <c r="D5934" t="s">
        <v>4098</v>
      </c>
      <c r="E5934" t="s">
        <v>4097</v>
      </c>
      <c r="F5934">
        <v>14685</v>
      </c>
      <c r="G5934" t="s">
        <v>161</v>
      </c>
      <c r="H5934" t="s">
        <v>55</v>
      </c>
      <c r="I5934" t="s">
        <v>89</v>
      </c>
      <c r="K5934">
        <v>22</v>
      </c>
      <c r="L5934">
        <v>2</v>
      </c>
      <c r="M5934" t="s">
        <v>42</v>
      </c>
      <c r="N5934" t="s">
        <v>80</v>
      </c>
      <c r="O5934" t="s">
        <v>79</v>
      </c>
      <c r="P5934" t="s">
        <v>78</v>
      </c>
      <c r="T5934" s="2">
        <v>0</v>
      </c>
      <c r="U5934" s="2">
        <v>0</v>
      </c>
      <c r="V5934" s="2">
        <v>0</v>
      </c>
      <c r="W5934" s="2">
        <v>0</v>
      </c>
      <c r="X5934" s="2">
        <v>0</v>
      </c>
      <c r="Y5934" s="2">
        <v>0</v>
      </c>
      <c r="Z5934" s="2">
        <v>0</v>
      </c>
      <c r="AA5934" s="2">
        <v>0</v>
      </c>
      <c r="AB5934" s="2">
        <v>0</v>
      </c>
      <c r="AC5934" s="2">
        <v>0</v>
      </c>
      <c r="AD5934" s="2">
        <v>0</v>
      </c>
      <c r="AE5934" s="2">
        <v>0</v>
      </c>
      <c r="AF5934" s="2">
        <v>0</v>
      </c>
      <c r="AG5934" s="2">
        <v>0</v>
      </c>
      <c r="AH5934" s="2">
        <v>0</v>
      </c>
      <c r="AI5934" s="2">
        <v>0</v>
      </c>
      <c r="AJ5934" s="2">
        <v>0</v>
      </c>
      <c r="AK5934" s="2">
        <v>0</v>
      </c>
      <c r="AL5934" s="2">
        <v>0</v>
      </c>
      <c r="AM5934" s="2">
        <v>0</v>
      </c>
      <c r="AN5934" s="2">
        <v>0</v>
      </c>
      <c r="AO5934" s="2">
        <v>0</v>
      </c>
      <c r="AP5934" s="2">
        <v>0</v>
      </c>
      <c r="AQ5934" s="2">
        <v>0</v>
      </c>
      <c r="AR5934" s="3">
        <v>0</v>
      </c>
      <c r="AS5934" s="3">
        <v>0</v>
      </c>
      <c r="AT5934" s="3">
        <v>0</v>
      </c>
      <c r="AU5934" s="3">
        <v>0</v>
      </c>
      <c r="AV5934" s="3">
        <v>0</v>
      </c>
      <c r="AW5934" s="3">
        <v>0</v>
      </c>
      <c r="AX5934" s="3">
        <v>0</v>
      </c>
      <c r="AY5934" s="3">
        <v>0</v>
      </c>
      <c r="AZ5934" s="3">
        <v>0</v>
      </c>
      <c r="BA5934" s="3">
        <v>0</v>
      </c>
      <c r="BB5934" s="3">
        <v>0</v>
      </c>
      <c r="BC5934" s="3">
        <v>0</v>
      </c>
      <c r="BD5934" s="2">
        <v>20437</v>
      </c>
      <c r="BE5934" s="2">
        <v>21817</v>
      </c>
      <c r="BF5934" s="2">
        <v>10986</v>
      </c>
      <c r="BG5934" s="2">
        <v>7475</v>
      </c>
      <c r="BH5934" s="2">
        <v>7294</v>
      </c>
      <c r="BI5934" s="2">
        <v>7754</v>
      </c>
      <c r="BJ5934" s="2">
        <v>4787</v>
      </c>
      <c r="BK5934" s="2">
        <v>6296</v>
      </c>
      <c r="BL5934" s="2">
        <v>4265</v>
      </c>
      <c r="BM5934" s="2">
        <v>4131</v>
      </c>
      <c r="BN5934" s="2">
        <v>4060</v>
      </c>
      <c r="BO5934" s="2">
        <v>4618</v>
      </c>
      <c r="BP5934" s="2">
        <v>20437</v>
      </c>
      <c r="BQ5934" s="2">
        <v>21817</v>
      </c>
      <c r="BR5934" s="2">
        <v>10986</v>
      </c>
      <c r="BS5934" s="2">
        <v>7475</v>
      </c>
      <c r="BT5934" s="2">
        <v>7294</v>
      </c>
      <c r="BU5934" s="2">
        <v>7754</v>
      </c>
      <c r="BV5934" s="2">
        <v>4787</v>
      </c>
      <c r="BW5934" s="2">
        <v>6296</v>
      </c>
      <c r="BX5934" s="2">
        <v>4265</v>
      </c>
      <c r="BY5934" s="2">
        <v>4131</v>
      </c>
      <c r="BZ5934" s="2">
        <v>4060</v>
      </c>
      <c r="CA5934" s="2">
        <v>4618</v>
      </c>
      <c r="CB5934" s="2">
        <v>2094.8560000000002</v>
      </c>
      <c r="CC5934" s="2">
        <v>2236.3119999999999</v>
      </c>
      <c r="CD5934" s="2">
        <v>1126.1210000000001</v>
      </c>
      <c r="CE5934" s="2">
        <v>766.24099999999999</v>
      </c>
      <c r="CF5934" s="2">
        <v>747.62200000000007</v>
      </c>
      <c r="CG5934" s="2">
        <v>794.78200000000004</v>
      </c>
      <c r="CH5934" s="2">
        <v>490.661</v>
      </c>
      <c r="CI5934" s="2">
        <v>645.34900000000005</v>
      </c>
      <c r="CJ5934" s="2">
        <v>437.21600000000001</v>
      </c>
      <c r="CK5934" s="2">
        <v>423.39500000000004</v>
      </c>
      <c r="CL5934" s="2">
        <v>416.12800000000004</v>
      </c>
      <c r="CM5934" s="2">
        <v>473.31700000000001</v>
      </c>
      <c r="CN5934" s="2">
        <v>0</v>
      </c>
      <c r="CO5934" s="2">
        <v>0</v>
      </c>
      <c r="CP5934" s="2">
        <v>103920</v>
      </c>
      <c r="CQ5934" s="2">
        <v>103920</v>
      </c>
      <c r="CR5934" s="2">
        <v>10652</v>
      </c>
      <c r="CS5934" s="1">
        <v>2010</v>
      </c>
    </row>
    <row r="5935" spans="1:97" x14ac:dyDescent="0.2">
      <c r="A5935">
        <v>10801</v>
      </c>
      <c r="B5935" t="s">
        <v>41</v>
      </c>
      <c r="D5935" t="s">
        <v>4096</v>
      </c>
      <c r="E5935" t="s">
        <v>4095</v>
      </c>
      <c r="F5935">
        <v>782</v>
      </c>
      <c r="G5935" t="s">
        <v>161</v>
      </c>
      <c r="H5935" t="s">
        <v>55</v>
      </c>
      <c r="I5935" t="s">
        <v>89</v>
      </c>
      <c r="K5935">
        <v>22</v>
      </c>
      <c r="L5935">
        <v>2</v>
      </c>
      <c r="M5935" t="s">
        <v>42</v>
      </c>
      <c r="N5935" t="s">
        <v>80</v>
      </c>
      <c r="O5935" t="s">
        <v>79</v>
      </c>
      <c r="P5935" t="s">
        <v>78</v>
      </c>
      <c r="T5935" s="2">
        <v>0</v>
      </c>
      <c r="U5935" s="2">
        <v>0</v>
      </c>
      <c r="V5935" s="2">
        <v>0</v>
      </c>
      <c r="W5935" s="2">
        <v>0</v>
      </c>
      <c r="X5935" s="2">
        <v>0</v>
      </c>
      <c r="Y5935" s="2">
        <v>0</v>
      </c>
      <c r="Z5935" s="2">
        <v>0</v>
      </c>
      <c r="AA5935" s="2">
        <v>0</v>
      </c>
      <c r="AB5935" s="2">
        <v>0</v>
      </c>
      <c r="AC5935" s="2">
        <v>0</v>
      </c>
      <c r="AD5935" s="2">
        <v>0</v>
      </c>
      <c r="AE5935" s="2">
        <v>0</v>
      </c>
      <c r="AF5935" s="2">
        <v>0</v>
      </c>
      <c r="AG5935" s="2">
        <v>0</v>
      </c>
      <c r="AH5935" s="2">
        <v>0</v>
      </c>
      <c r="AI5935" s="2">
        <v>0</v>
      </c>
      <c r="AJ5935" s="2">
        <v>0</v>
      </c>
      <c r="AK5935" s="2">
        <v>0</v>
      </c>
      <c r="AL5935" s="2">
        <v>0</v>
      </c>
      <c r="AM5935" s="2">
        <v>0</v>
      </c>
      <c r="AN5935" s="2">
        <v>0</v>
      </c>
      <c r="AO5935" s="2">
        <v>0</v>
      </c>
      <c r="AP5935" s="2">
        <v>0</v>
      </c>
      <c r="AQ5935" s="2">
        <v>0</v>
      </c>
      <c r="AR5935" s="3">
        <v>0</v>
      </c>
      <c r="AS5935" s="3">
        <v>0</v>
      </c>
      <c r="AT5935" s="3">
        <v>0</v>
      </c>
      <c r="AU5935" s="3">
        <v>0</v>
      </c>
      <c r="AV5935" s="3">
        <v>0</v>
      </c>
      <c r="AW5935" s="3">
        <v>0</v>
      </c>
      <c r="AX5935" s="3">
        <v>0</v>
      </c>
      <c r="AY5935" s="3">
        <v>0</v>
      </c>
      <c r="AZ5935" s="3">
        <v>0</v>
      </c>
      <c r="BA5935" s="3">
        <v>0</v>
      </c>
      <c r="BB5935" s="3">
        <v>0</v>
      </c>
      <c r="BC5935" s="3">
        <v>0</v>
      </c>
      <c r="BD5935" s="2">
        <v>30125</v>
      </c>
      <c r="BE5935" s="2">
        <v>32159</v>
      </c>
      <c r="BF5935" s="2">
        <v>16194</v>
      </c>
      <c r="BG5935" s="2">
        <v>11019</v>
      </c>
      <c r="BH5935" s="2">
        <v>10751</v>
      </c>
      <c r="BI5935" s="2">
        <v>11429</v>
      </c>
      <c r="BJ5935" s="2">
        <v>7056</v>
      </c>
      <c r="BK5935" s="2">
        <v>9280</v>
      </c>
      <c r="BL5935" s="2">
        <v>6287</v>
      </c>
      <c r="BM5935" s="2">
        <v>6089</v>
      </c>
      <c r="BN5935" s="2">
        <v>5984</v>
      </c>
      <c r="BO5935" s="2">
        <v>6806</v>
      </c>
      <c r="BP5935" s="2">
        <v>30125</v>
      </c>
      <c r="BQ5935" s="2">
        <v>32159</v>
      </c>
      <c r="BR5935" s="2">
        <v>16194</v>
      </c>
      <c r="BS5935" s="2">
        <v>11019</v>
      </c>
      <c r="BT5935" s="2">
        <v>10751</v>
      </c>
      <c r="BU5935" s="2">
        <v>11429</v>
      </c>
      <c r="BV5935" s="2">
        <v>7056</v>
      </c>
      <c r="BW5935" s="2">
        <v>9280</v>
      </c>
      <c r="BX5935" s="2">
        <v>6287</v>
      </c>
      <c r="BY5935" s="2">
        <v>6089</v>
      </c>
      <c r="BZ5935" s="2">
        <v>5984</v>
      </c>
      <c r="CA5935" s="2">
        <v>6806</v>
      </c>
      <c r="CB5935" s="2">
        <v>3087.808</v>
      </c>
      <c r="CC5935" s="2">
        <v>3296.3130000000001</v>
      </c>
      <c r="CD5935" s="2">
        <v>1659.8970000000002</v>
      </c>
      <c r="CE5935" s="2">
        <v>1129.4360000000001</v>
      </c>
      <c r="CF5935" s="2">
        <v>1101.992</v>
      </c>
      <c r="CG5935" s="2">
        <v>1171.5050000000001</v>
      </c>
      <c r="CH5935" s="2">
        <v>723.23200000000008</v>
      </c>
      <c r="CI5935" s="2">
        <v>951.24200000000008</v>
      </c>
      <c r="CJ5935" s="2">
        <v>644.45400000000006</v>
      </c>
      <c r="CK5935" s="2">
        <v>624.08199999999999</v>
      </c>
      <c r="CL5935" s="2">
        <v>613.37200000000007</v>
      </c>
      <c r="CM5935" s="2">
        <v>697.66700000000003</v>
      </c>
      <c r="CN5935" s="2">
        <v>0</v>
      </c>
      <c r="CO5935" s="2">
        <v>0</v>
      </c>
      <c r="CP5935" s="2">
        <v>153179</v>
      </c>
      <c r="CQ5935" s="2">
        <v>153179</v>
      </c>
      <c r="CR5935" s="2">
        <v>15701</v>
      </c>
      <c r="CS5935" s="1">
        <v>2010</v>
      </c>
    </row>
    <row r="5936" spans="1:97" x14ac:dyDescent="0.2">
      <c r="A5936">
        <v>10802</v>
      </c>
      <c r="B5936" t="s">
        <v>41</v>
      </c>
      <c r="D5936" t="s">
        <v>4094</v>
      </c>
      <c r="E5936" t="s">
        <v>2739</v>
      </c>
      <c r="F5936">
        <v>56516</v>
      </c>
      <c r="G5936" t="s">
        <v>63</v>
      </c>
      <c r="H5936" t="s">
        <v>25</v>
      </c>
      <c r="I5936" t="s">
        <v>119</v>
      </c>
      <c r="K5936">
        <v>22</v>
      </c>
      <c r="L5936">
        <v>2</v>
      </c>
      <c r="M5936" t="s">
        <v>42</v>
      </c>
      <c r="N5936" t="s">
        <v>14</v>
      </c>
      <c r="O5936" t="s">
        <v>31</v>
      </c>
      <c r="P5936" t="s">
        <v>31</v>
      </c>
      <c r="S5936" t="s">
        <v>29</v>
      </c>
      <c r="T5936" s="2">
        <v>0</v>
      </c>
      <c r="U5936" s="2">
        <v>0</v>
      </c>
      <c r="V5936" s="2">
        <v>0</v>
      </c>
      <c r="W5936" s="2">
        <v>0</v>
      </c>
      <c r="X5936" s="2">
        <v>0</v>
      </c>
      <c r="Y5936" s="2">
        <v>0</v>
      </c>
      <c r="Z5936" s="2">
        <v>0</v>
      </c>
      <c r="AA5936" s="2">
        <v>0</v>
      </c>
      <c r="AB5936" s="2">
        <v>0</v>
      </c>
      <c r="AC5936" s="2">
        <v>0</v>
      </c>
      <c r="AD5936" s="2">
        <v>0</v>
      </c>
      <c r="AE5936" s="2">
        <v>0</v>
      </c>
      <c r="AF5936" s="2">
        <v>0</v>
      </c>
      <c r="AG5936" s="2">
        <v>0</v>
      </c>
      <c r="AH5936" s="2">
        <v>0</v>
      </c>
      <c r="AI5936" s="2">
        <v>0</v>
      </c>
      <c r="AJ5936" s="2">
        <v>0</v>
      </c>
      <c r="AK5936" s="2">
        <v>0</v>
      </c>
      <c r="AL5936" s="2">
        <v>0</v>
      </c>
      <c r="AM5936" s="2">
        <v>0</v>
      </c>
      <c r="AN5936" s="2">
        <v>0</v>
      </c>
      <c r="AO5936" s="2">
        <v>0</v>
      </c>
      <c r="AP5936" s="2">
        <v>0</v>
      </c>
      <c r="AQ5936" s="2">
        <v>0</v>
      </c>
      <c r="AR5936" s="3">
        <v>0</v>
      </c>
      <c r="AS5936" s="3">
        <v>0</v>
      </c>
      <c r="AT5936" s="3">
        <v>0</v>
      </c>
      <c r="AU5936" s="3">
        <v>0</v>
      </c>
      <c r="AV5936" s="3">
        <v>0</v>
      </c>
      <c r="AW5936" s="3">
        <v>0</v>
      </c>
      <c r="AX5936" s="3">
        <v>0</v>
      </c>
      <c r="AY5936" s="3">
        <v>0</v>
      </c>
      <c r="AZ5936" s="3">
        <v>0</v>
      </c>
      <c r="BA5936" s="3">
        <v>0</v>
      </c>
      <c r="BB5936" s="3">
        <v>0</v>
      </c>
      <c r="BC5936" s="3">
        <v>0</v>
      </c>
      <c r="BD5936" s="2">
        <v>0</v>
      </c>
      <c r="BE5936" s="2">
        <v>0</v>
      </c>
      <c r="BF5936" s="2">
        <v>0</v>
      </c>
      <c r="BG5936" s="2">
        <v>0</v>
      </c>
      <c r="BH5936" s="2">
        <v>0</v>
      </c>
      <c r="BI5936" s="2">
        <v>0</v>
      </c>
      <c r="BJ5936" s="2">
        <v>0</v>
      </c>
      <c r="BK5936" s="2">
        <v>0</v>
      </c>
      <c r="BL5936" s="2">
        <v>0</v>
      </c>
      <c r="BM5936" s="2">
        <v>0</v>
      </c>
      <c r="BN5936" s="2">
        <v>0</v>
      </c>
      <c r="BO5936" s="2">
        <v>0</v>
      </c>
      <c r="BP5936" s="2">
        <v>0</v>
      </c>
      <c r="BQ5936" s="2">
        <v>0</v>
      </c>
      <c r="BR5936" s="2">
        <v>0</v>
      </c>
      <c r="BS5936" s="2">
        <v>0</v>
      </c>
      <c r="BT5936" s="2">
        <v>0</v>
      </c>
      <c r="BU5936" s="2">
        <v>0</v>
      </c>
      <c r="BV5936" s="2">
        <v>0</v>
      </c>
      <c r="BW5936" s="2">
        <v>0</v>
      </c>
      <c r="BX5936" s="2">
        <v>0</v>
      </c>
      <c r="BY5936" s="2">
        <v>0</v>
      </c>
      <c r="BZ5936" s="2">
        <v>0</v>
      </c>
      <c r="CA5936" s="2">
        <v>0</v>
      </c>
      <c r="CB5936" s="2">
        <v>0</v>
      </c>
      <c r="CC5936" s="2">
        <v>0</v>
      </c>
      <c r="CD5936" s="2">
        <v>0</v>
      </c>
      <c r="CE5936" s="2">
        <v>0</v>
      </c>
      <c r="CF5936" s="2">
        <v>0</v>
      </c>
      <c r="CG5936" s="2">
        <v>0</v>
      </c>
      <c r="CH5936" s="2">
        <v>0</v>
      </c>
      <c r="CI5936" s="2">
        <v>0</v>
      </c>
      <c r="CJ5936" s="2">
        <v>0</v>
      </c>
      <c r="CK5936" s="2">
        <v>0</v>
      </c>
      <c r="CL5936" s="2">
        <v>0</v>
      </c>
      <c r="CM5936" s="2">
        <v>0</v>
      </c>
      <c r="CN5936" s="2">
        <v>0</v>
      </c>
      <c r="CO5936" s="2">
        <v>0</v>
      </c>
      <c r="CP5936" s="2">
        <v>0</v>
      </c>
      <c r="CQ5936" s="2">
        <v>0</v>
      </c>
      <c r="CR5936" s="2">
        <v>0</v>
      </c>
      <c r="CS5936" s="1">
        <v>2010</v>
      </c>
    </row>
    <row r="5937" spans="1:97" x14ac:dyDescent="0.2">
      <c r="A5937">
        <v>10802</v>
      </c>
      <c r="B5937" t="s">
        <v>41</v>
      </c>
      <c r="D5937" t="s">
        <v>4094</v>
      </c>
      <c r="E5937" t="s">
        <v>2739</v>
      </c>
      <c r="F5937">
        <v>56516</v>
      </c>
      <c r="G5937" t="s">
        <v>63</v>
      </c>
      <c r="H5937" t="s">
        <v>25</v>
      </c>
      <c r="I5937" t="s">
        <v>119</v>
      </c>
      <c r="K5937">
        <v>22</v>
      </c>
      <c r="L5937">
        <v>2</v>
      </c>
      <c r="M5937" t="s">
        <v>42</v>
      </c>
      <c r="N5937" t="s">
        <v>14</v>
      </c>
      <c r="O5937" t="s">
        <v>1</v>
      </c>
      <c r="P5937" t="s">
        <v>1</v>
      </c>
      <c r="S5937" t="s">
        <v>0</v>
      </c>
      <c r="T5937" s="2">
        <v>0</v>
      </c>
      <c r="U5937" s="2">
        <v>0</v>
      </c>
      <c r="V5937" s="2">
        <v>0</v>
      </c>
      <c r="W5937" s="2">
        <v>0</v>
      </c>
      <c r="X5937" s="2">
        <v>0</v>
      </c>
      <c r="Y5937" s="2">
        <v>0</v>
      </c>
      <c r="Z5937" s="2">
        <v>0</v>
      </c>
      <c r="AA5937" s="2">
        <v>0</v>
      </c>
      <c r="AB5937" s="2">
        <v>0</v>
      </c>
      <c r="AC5937" s="2">
        <v>0</v>
      </c>
      <c r="AD5937" s="2">
        <v>0</v>
      </c>
      <c r="AE5937" s="2">
        <v>0</v>
      </c>
      <c r="AF5937" s="2">
        <v>0</v>
      </c>
      <c r="AG5937" s="2">
        <v>0</v>
      </c>
      <c r="AH5937" s="2">
        <v>0</v>
      </c>
      <c r="AI5937" s="2">
        <v>0</v>
      </c>
      <c r="AJ5937" s="2">
        <v>0</v>
      </c>
      <c r="AK5937" s="2">
        <v>0</v>
      </c>
      <c r="AL5937" s="2">
        <v>0</v>
      </c>
      <c r="AM5937" s="2">
        <v>0</v>
      </c>
      <c r="AN5937" s="2">
        <v>0</v>
      </c>
      <c r="AO5937" s="2">
        <v>0</v>
      </c>
      <c r="AP5937" s="2">
        <v>0</v>
      </c>
      <c r="AQ5937" s="2">
        <v>0</v>
      </c>
      <c r="AR5937" s="3">
        <v>0</v>
      </c>
      <c r="AS5937" s="3">
        <v>0</v>
      </c>
      <c r="AT5937" s="3">
        <v>0</v>
      </c>
      <c r="AU5937" s="3">
        <v>0</v>
      </c>
      <c r="AV5937" s="3">
        <v>0</v>
      </c>
      <c r="AW5937" s="3">
        <v>0</v>
      </c>
      <c r="AX5937" s="3">
        <v>0</v>
      </c>
      <c r="AY5937" s="3">
        <v>0</v>
      </c>
      <c r="AZ5937" s="3">
        <v>0</v>
      </c>
      <c r="BA5937" s="3">
        <v>0</v>
      </c>
      <c r="BB5937" s="3">
        <v>0</v>
      </c>
      <c r="BC5937" s="3">
        <v>0</v>
      </c>
      <c r="BD5937" s="2">
        <v>0</v>
      </c>
      <c r="BE5937" s="2">
        <v>0</v>
      </c>
      <c r="BF5937" s="2">
        <v>0</v>
      </c>
      <c r="BG5937" s="2">
        <v>0</v>
      </c>
      <c r="BH5937" s="2">
        <v>0</v>
      </c>
      <c r="BI5937" s="2">
        <v>0</v>
      </c>
      <c r="BJ5937" s="2">
        <v>0</v>
      </c>
      <c r="BK5937" s="2">
        <v>0</v>
      </c>
      <c r="BL5937" s="2">
        <v>0</v>
      </c>
      <c r="BM5937" s="2">
        <v>0</v>
      </c>
      <c r="BN5937" s="2">
        <v>0</v>
      </c>
      <c r="BO5937" s="2">
        <v>0</v>
      </c>
      <c r="BP5937" s="2">
        <v>0</v>
      </c>
      <c r="BQ5937" s="2">
        <v>0</v>
      </c>
      <c r="BR5937" s="2">
        <v>0</v>
      </c>
      <c r="BS5937" s="2">
        <v>0</v>
      </c>
      <c r="BT5937" s="2">
        <v>0</v>
      </c>
      <c r="BU5937" s="2">
        <v>0</v>
      </c>
      <c r="BV5937" s="2">
        <v>0</v>
      </c>
      <c r="BW5937" s="2">
        <v>0</v>
      </c>
      <c r="BX5937" s="2">
        <v>0</v>
      </c>
      <c r="BY5937" s="2">
        <v>0</v>
      </c>
      <c r="BZ5937" s="2">
        <v>0</v>
      </c>
      <c r="CA5937" s="2">
        <v>0</v>
      </c>
      <c r="CB5937" s="2">
        <v>0</v>
      </c>
      <c r="CC5937" s="2">
        <v>0</v>
      </c>
      <c r="CD5937" s="2">
        <v>0</v>
      </c>
      <c r="CE5937" s="2">
        <v>0</v>
      </c>
      <c r="CF5937" s="2">
        <v>0</v>
      </c>
      <c r="CG5937" s="2">
        <v>0</v>
      </c>
      <c r="CH5937" s="2">
        <v>0</v>
      </c>
      <c r="CI5937" s="2">
        <v>0</v>
      </c>
      <c r="CJ5937" s="2">
        <v>0</v>
      </c>
      <c r="CK5937" s="2">
        <v>0</v>
      </c>
      <c r="CL5937" s="2">
        <v>0</v>
      </c>
      <c r="CM5937" s="2">
        <v>0</v>
      </c>
      <c r="CN5937" s="2">
        <v>0</v>
      </c>
      <c r="CO5937" s="2">
        <v>0</v>
      </c>
      <c r="CP5937" s="2">
        <v>0</v>
      </c>
      <c r="CQ5937" s="2">
        <v>0</v>
      </c>
      <c r="CR5937" s="2">
        <v>0</v>
      </c>
      <c r="CS5937" s="1">
        <v>2010</v>
      </c>
    </row>
    <row r="5938" spans="1:97" x14ac:dyDescent="0.2">
      <c r="A5938">
        <v>10802</v>
      </c>
      <c r="B5938" t="s">
        <v>41</v>
      </c>
      <c r="D5938" t="s">
        <v>4094</v>
      </c>
      <c r="E5938" t="s">
        <v>2739</v>
      </c>
      <c r="F5938">
        <v>56516</v>
      </c>
      <c r="G5938" t="s">
        <v>63</v>
      </c>
      <c r="H5938" t="s">
        <v>25</v>
      </c>
      <c r="I5938" t="s">
        <v>119</v>
      </c>
      <c r="K5938">
        <v>22</v>
      </c>
      <c r="L5938">
        <v>2</v>
      </c>
      <c r="M5938" t="s">
        <v>42</v>
      </c>
      <c r="N5938" t="s">
        <v>11</v>
      </c>
      <c r="O5938" t="s">
        <v>31</v>
      </c>
      <c r="P5938" t="s">
        <v>31</v>
      </c>
      <c r="S5938" t="s">
        <v>29</v>
      </c>
      <c r="T5938" s="2">
        <v>59</v>
      </c>
      <c r="U5938" s="2">
        <v>27</v>
      </c>
      <c r="V5938" s="2">
        <v>67</v>
      </c>
      <c r="W5938" s="2">
        <v>28</v>
      </c>
      <c r="X5938" s="2">
        <v>60</v>
      </c>
      <c r="Y5938" s="2">
        <v>52</v>
      </c>
      <c r="Z5938" s="2">
        <v>290</v>
      </c>
      <c r="AA5938" s="2">
        <v>87</v>
      </c>
      <c r="AB5938" s="2">
        <v>117</v>
      </c>
      <c r="AC5938" s="2">
        <v>109</v>
      </c>
      <c r="AD5938" s="2">
        <v>25</v>
      </c>
      <c r="AE5938" s="2">
        <v>80</v>
      </c>
      <c r="AF5938" s="2">
        <v>59</v>
      </c>
      <c r="AG5938" s="2">
        <v>27</v>
      </c>
      <c r="AH5938" s="2">
        <v>67</v>
      </c>
      <c r="AI5938" s="2">
        <v>28</v>
      </c>
      <c r="AJ5938" s="2">
        <v>60</v>
      </c>
      <c r="AK5938" s="2">
        <v>52</v>
      </c>
      <c r="AL5938" s="2">
        <v>290</v>
      </c>
      <c r="AM5938" s="2">
        <v>87</v>
      </c>
      <c r="AN5938" s="2">
        <v>117</v>
      </c>
      <c r="AO5938" s="2">
        <v>109</v>
      </c>
      <c r="AP5938" s="2">
        <v>25</v>
      </c>
      <c r="AQ5938" s="2">
        <v>80</v>
      </c>
      <c r="AR5938" s="3">
        <v>5.67</v>
      </c>
      <c r="AS5938" s="3">
        <v>5.67</v>
      </c>
      <c r="AT5938" s="3">
        <v>5.67</v>
      </c>
      <c r="AU5938" s="3">
        <v>5.67</v>
      </c>
      <c r="AV5938" s="3">
        <v>5.67</v>
      </c>
      <c r="AW5938" s="3">
        <v>5.67</v>
      </c>
      <c r="AX5938" s="3">
        <v>5.67</v>
      </c>
      <c r="AY5938" s="3">
        <v>5.67</v>
      </c>
      <c r="AZ5938" s="3">
        <v>5.67</v>
      </c>
      <c r="BA5938" s="3">
        <v>5.67</v>
      </c>
      <c r="BB5938" s="3">
        <v>5.67</v>
      </c>
      <c r="BC5938" s="3">
        <v>5.67</v>
      </c>
      <c r="BD5938" s="2">
        <v>335</v>
      </c>
      <c r="BE5938" s="2">
        <v>153</v>
      </c>
      <c r="BF5938" s="2">
        <v>380</v>
      </c>
      <c r="BG5938" s="2">
        <v>159</v>
      </c>
      <c r="BH5938" s="2">
        <v>340</v>
      </c>
      <c r="BI5938" s="2">
        <v>295</v>
      </c>
      <c r="BJ5938" s="2">
        <v>1644</v>
      </c>
      <c r="BK5938" s="2">
        <v>493</v>
      </c>
      <c r="BL5938" s="2">
        <v>663</v>
      </c>
      <c r="BM5938" s="2">
        <v>618</v>
      </c>
      <c r="BN5938" s="2">
        <v>142</v>
      </c>
      <c r="BO5938" s="2">
        <v>454</v>
      </c>
      <c r="BP5938" s="2">
        <v>335</v>
      </c>
      <c r="BQ5938" s="2">
        <v>153</v>
      </c>
      <c r="BR5938" s="2">
        <v>380</v>
      </c>
      <c r="BS5938" s="2">
        <v>159</v>
      </c>
      <c r="BT5938" s="2">
        <v>340</v>
      </c>
      <c r="BU5938" s="2">
        <v>295</v>
      </c>
      <c r="BV5938" s="2">
        <v>1644</v>
      </c>
      <c r="BW5938" s="2">
        <v>493</v>
      </c>
      <c r="BX5938" s="2">
        <v>663</v>
      </c>
      <c r="BY5938" s="2">
        <v>618</v>
      </c>
      <c r="BZ5938" s="2">
        <v>142</v>
      </c>
      <c r="CA5938" s="2">
        <v>454</v>
      </c>
      <c r="CB5938" s="2">
        <v>30.954000000000001</v>
      </c>
      <c r="CC5938" s="2">
        <v>13.4</v>
      </c>
      <c r="CD5938" s="2">
        <v>33.926000000000002</v>
      </c>
      <c r="CE5938" s="2">
        <v>13.917</v>
      </c>
      <c r="CF5938" s="2">
        <v>30.162000000000003</v>
      </c>
      <c r="CG5938" s="2">
        <v>26.322000000000003</v>
      </c>
      <c r="CH5938" s="2">
        <v>146.11700000000002</v>
      </c>
      <c r="CI5938" s="2">
        <v>43.774000000000001</v>
      </c>
      <c r="CJ5938" s="2">
        <v>58.927</v>
      </c>
      <c r="CK5938" s="2">
        <v>54.800000000000004</v>
      </c>
      <c r="CL5938" s="2">
        <v>12.431000000000001</v>
      </c>
      <c r="CM5938" s="2">
        <v>40.239000000000004</v>
      </c>
      <c r="CN5938" s="2">
        <v>1001</v>
      </c>
      <c r="CO5938" s="2">
        <v>1001</v>
      </c>
      <c r="CP5938" s="2">
        <v>5676</v>
      </c>
      <c r="CQ5938" s="2">
        <v>5676</v>
      </c>
      <c r="CR5938" s="2">
        <v>504.96900000000005</v>
      </c>
      <c r="CS5938" s="1">
        <v>2010</v>
      </c>
    </row>
    <row r="5939" spans="1:97" x14ac:dyDescent="0.2">
      <c r="A5939">
        <v>10802</v>
      </c>
      <c r="B5939" t="s">
        <v>41</v>
      </c>
      <c r="D5939" t="s">
        <v>4094</v>
      </c>
      <c r="E5939" t="s">
        <v>2739</v>
      </c>
      <c r="F5939">
        <v>56516</v>
      </c>
      <c r="G5939" t="s">
        <v>63</v>
      </c>
      <c r="H5939" t="s">
        <v>25</v>
      </c>
      <c r="I5939" t="s">
        <v>119</v>
      </c>
      <c r="K5939">
        <v>22</v>
      </c>
      <c r="L5939">
        <v>2</v>
      </c>
      <c r="M5939" t="s">
        <v>42</v>
      </c>
      <c r="N5939" t="s">
        <v>11</v>
      </c>
      <c r="O5939" t="s">
        <v>1</v>
      </c>
      <c r="P5939" t="s">
        <v>1</v>
      </c>
      <c r="S5939" t="s">
        <v>0</v>
      </c>
      <c r="T5939" s="2">
        <v>581</v>
      </c>
      <c r="U5939" s="2">
        <v>496</v>
      </c>
      <c r="V5939" s="2">
        <v>517</v>
      </c>
      <c r="W5939" s="2">
        <v>572</v>
      </c>
      <c r="X5939" s="2">
        <v>741</v>
      </c>
      <c r="Y5939" s="2">
        <v>799</v>
      </c>
      <c r="Z5939" s="2">
        <v>1043</v>
      </c>
      <c r="AA5939" s="2">
        <v>940</v>
      </c>
      <c r="AB5939" s="2">
        <v>775</v>
      </c>
      <c r="AC5939" s="2">
        <v>616</v>
      </c>
      <c r="AD5939" s="2">
        <v>604</v>
      </c>
      <c r="AE5939" s="2">
        <v>638</v>
      </c>
      <c r="AF5939" s="2">
        <v>581</v>
      </c>
      <c r="AG5939" s="2">
        <v>496</v>
      </c>
      <c r="AH5939" s="2">
        <v>517</v>
      </c>
      <c r="AI5939" s="2">
        <v>572</v>
      </c>
      <c r="AJ5939" s="2">
        <v>741</v>
      </c>
      <c r="AK5939" s="2">
        <v>799</v>
      </c>
      <c r="AL5939" s="2">
        <v>1043</v>
      </c>
      <c r="AM5939" s="2">
        <v>940</v>
      </c>
      <c r="AN5939" s="2">
        <v>775</v>
      </c>
      <c r="AO5939" s="2">
        <v>616</v>
      </c>
      <c r="AP5939" s="2">
        <v>604</v>
      </c>
      <c r="AQ5939" s="2">
        <v>638</v>
      </c>
      <c r="AR5939" s="3">
        <v>1.04</v>
      </c>
      <c r="AS5939" s="3">
        <v>1.04</v>
      </c>
      <c r="AT5939" s="3">
        <v>1.04</v>
      </c>
      <c r="AU5939" s="3">
        <v>1.04</v>
      </c>
      <c r="AV5939" s="3">
        <v>1.04</v>
      </c>
      <c r="AW5939" s="3">
        <v>1.04</v>
      </c>
      <c r="AX5939" s="3">
        <v>1.04</v>
      </c>
      <c r="AY5939" s="3">
        <v>1.04</v>
      </c>
      <c r="AZ5939" s="3">
        <v>1.04</v>
      </c>
      <c r="BA5939" s="3">
        <v>1.04</v>
      </c>
      <c r="BB5939" s="3">
        <v>1.04</v>
      </c>
      <c r="BC5939" s="3">
        <v>1.04</v>
      </c>
      <c r="BD5939" s="2">
        <v>604</v>
      </c>
      <c r="BE5939" s="2">
        <v>516</v>
      </c>
      <c r="BF5939" s="2">
        <v>538</v>
      </c>
      <c r="BG5939" s="2">
        <v>595</v>
      </c>
      <c r="BH5939" s="2">
        <v>771</v>
      </c>
      <c r="BI5939" s="2">
        <v>831</v>
      </c>
      <c r="BJ5939" s="2">
        <v>1085</v>
      </c>
      <c r="BK5939" s="2">
        <v>978</v>
      </c>
      <c r="BL5939" s="2">
        <v>806</v>
      </c>
      <c r="BM5939" s="2">
        <v>641</v>
      </c>
      <c r="BN5939" s="2">
        <v>628</v>
      </c>
      <c r="BO5939" s="2">
        <v>664</v>
      </c>
      <c r="BP5939" s="2">
        <v>604</v>
      </c>
      <c r="BQ5939" s="2">
        <v>516</v>
      </c>
      <c r="BR5939" s="2">
        <v>538</v>
      </c>
      <c r="BS5939" s="2">
        <v>595</v>
      </c>
      <c r="BT5939" s="2">
        <v>771</v>
      </c>
      <c r="BU5939" s="2">
        <v>831</v>
      </c>
      <c r="BV5939" s="2">
        <v>1085</v>
      </c>
      <c r="BW5939" s="2">
        <v>978</v>
      </c>
      <c r="BX5939" s="2">
        <v>806</v>
      </c>
      <c r="BY5939" s="2">
        <v>641</v>
      </c>
      <c r="BZ5939" s="2">
        <v>628</v>
      </c>
      <c r="CA5939" s="2">
        <v>664</v>
      </c>
      <c r="CB5939" s="2">
        <v>53.778000000000006</v>
      </c>
      <c r="CC5939" s="2">
        <v>45.896000000000001</v>
      </c>
      <c r="CD5939" s="2">
        <v>47.798000000000002</v>
      </c>
      <c r="CE5939" s="2">
        <v>52.9</v>
      </c>
      <c r="CF5939" s="2">
        <v>68.521000000000001</v>
      </c>
      <c r="CG5939" s="2">
        <v>73.915000000000006</v>
      </c>
      <c r="CH5939" s="2">
        <v>96.475999999999999</v>
      </c>
      <c r="CI5939" s="2">
        <v>87.02300000000001</v>
      </c>
      <c r="CJ5939" s="2">
        <v>71.698000000000008</v>
      </c>
      <c r="CK5939" s="2">
        <v>57.039000000000001</v>
      </c>
      <c r="CL5939" s="2">
        <v>55.933</v>
      </c>
      <c r="CM5939" s="2">
        <v>59.054000000000002</v>
      </c>
      <c r="CN5939" s="2">
        <v>8322</v>
      </c>
      <c r="CO5939" s="2">
        <v>8322</v>
      </c>
      <c r="CP5939" s="2">
        <v>8657</v>
      </c>
      <c r="CQ5939" s="2">
        <v>8657</v>
      </c>
      <c r="CR5939" s="2">
        <v>770.03100000000006</v>
      </c>
      <c r="CS5939" s="1">
        <v>2010</v>
      </c>
    </row>
    <row r="5940" spans="1:97" x14ac:dyDescent="0.2">
      <c r="A5940">
        <v>10805</v>
      </c>
      <c r="B5940" t="s">
        <v>7</v>
      </c>
      <c r="D5940" t="s">
        <v>4093</v>
      </c>
      <c r="E5940" t="s">
        <v>4092</v>
      </c>
      <c r="F5940">
        <v>5530</v>
      </c>
      <c r="G5940" t="s">
        <v>114</v>
      </c>
      <c r="H5940" t="s">
        <v>23</v>
      </c>
      <c r="I5940" t="s">
        <v>113</v>
      </c>
      <c r="K5940">
        <v>22</v>
      </c>
      <c r="L5940">
        <v>3</v>
      </c>
      <c r="M5940" t="s">
        <v>22</v>
      </c>
      <c r="N5940" t="s">
        <v>14</v>
      </c>
      <c r="O5940" t="s">
        <v>31</v>
      </c>
      <c r="P5940" t="s">
        <v>31</v>
      </c>
      <c r="S5940" t="s">
        <v>29</v>
      </c>
      <c r="T5940" s="2">
        <v>0</v>
      </c>
      <c r="U5940" s="2">
        <v>0</v>
      </c>
      <c r="V5940" s="2">
        <v>0</v>
      </c>
      <c r="W5940" s="2">
        <v>0</v>
      </c>
      <c r="X5940" s="2">
        <v>0</v>
      </c>
      <c r="Y5940" s="2">
        <v>0</v>
      </c>
      <c r="Z5940" s="2">
        <v>0</v>
      </c>
      <c r="AA5940" s="2">
        <v>0</v>
      </c>
      <c r="AB5940" s="2">
        <v>0</v>
      </c>
      <c r="AC5940" s="2">
        <v>0</v>
      </c>
      <c r="AD5940" s="2">
        <v>0</v>
      </c>
      <c r="AE5940" s="2">
        <v>0</v>
      </c>
      <c r="AF5940" s="2">
        <v>0</v>
      </c>
      <c r="AG5940" s="2">
        <v>0</v>
      </c>
      <c r="AH5940" s="2">
        <v>0</v>
      </c>
      <c r="AI5940" s="2">
        <v>0</v>
      </c>
      <c r="AJ5940" s="2">
        <v>0</v>
      </c>
      <c r="AK5940" s="2">
        <v>0</v>
      </c>
      <c r="AL5940" s="2">
        <v>0</v>
      </c>
      <c r="AM5940" s="2">
        <v>0</v>
      </c>
      <c r="AN5940" s="2">
        <v>0</v>
      </c>
      <c r="AO5940" s="2">
        <v>0</v>
      </c>
      <c r="AP5940" s="2">
        <v>0</v>
      </c>
      <c r="AQ5940" s="2">
        <v>0</v>
      </c>
      <c r="AR5940" s="3">
        <v>0</v>
      </c>
      <c r="AS5940" s="3">
        <v>0</v>
      </c>
      <c r="AT5940" s="3">
        <v>0</v>
      </c>
      <c r="AU5940" s="3">
        <v>0</v>
      </c>
      <c r="AV5940" s="3">
        <v>0</v>
      </c>
      <c r="AW5940" s="3">
        <v>0</v>
      </c>
      <c r="AX5940" s="3">
        <v>0</v>
      </c>
      <c r="AY5940" s="3">
        <v>0</v>
      </c>
      <c r="AZ5940" s="3">
        <v>0</v>
      </c>
      <c r="BA5940" s="3">
        <v>0</v>
      </c>
      <c r="BB5940" s="3">
        <v>0</v>
      </c>
      <c r="BC5940" s="3">
        <v>0</v>
      </c>
      <c r="BD5940" s="2">
        <v>0</v>
      </c>
      <c r="BE5940" s="2">
        <v>0</v>
      </c>
      <c r="BF5940" s="2">
        <v>0</v>
      </c>
      <c r="BG5940" s="2">
        <v>0</v>
      </c>
      <c r="BH5940" s="2">
        <v>0</v>
      </c>
      <c r="BI5940" s="2">
        <v>0</v>
      </c>
      <c r="BJ5940" s="2">
        <v>0</v>
      </c>
      <c r="BK5940" s="2">
        <v>0</v>
      </c>
      <c r="BL5940" s="2">
        <v>0</v>
      </c>
      <c r="BM5940" s="2">
        <v>0</v>
      </c>
      <c r="BN5940" s="2">
        <v>0</v>
      </c>
      <c r="BO5940" s="2">
        <v>0</v>
      </c>
      <c r="BP5940" s="2">
        <v>0</v>
      </c>
      <c r="BQ5940" s="2">
        <v>0</v>
      </c>
      <c r="BR5940" s="2">
        <v>0</v>
      </c>
      <c r="BS5940" s="2">
        <v>0</v>
      </c>
      <c r="BT5940" s="2">
        <v>0</v>
      </c>
      <c r="BU5940" s="2">
        <v>0</v>
      </c>
      <c r="BV5940" s="2">
        <v>0</v>
      </c>
      <c r="BW5940" s="2">
        <v>0</v>
      </c>
      <c r="BX5940" s="2">
        <v>0</v>
      </c>
      <c r="BY5940" s="2">
        <v>0</v>
      </c>
      <c r="BZ5940" s="2">
        <v>0</v>
      </c>
      <c r="CA5940" s="2">
        <v>0</v>
      </c>
      <c r="CB5940" s="2">
        <v>0</v>
      </c>
      <c r="CC5940" s="2">
        <v>0</v>
      </c>
      <c r="CD5940" s="2">
        <v>0</v>
      </c>
      <c r="CE5940" s="2">
        <v>0</v>
      </c>
      <c r="CF5940" s="2">
        <v>0</v>
      </c>
      <c r="CG5940" s="2">
        <v>0</v>
      </c>
      <c r="CH5940" s="2">
        <v>0</v>
      </c>
      <c r="CI5940" s="2">
        <v>0</v>
      </c>
      <c r="CJ5940" s="2">
        <v>0</v>
      </c>
      <c r="CK5940" s="2">
        <v>0</v>
      </c>
      <c r="CL5940" s="2">
        <v>0</v>
      </c>
      <c r="CM5940" s="2">
        <v>0</v>
      </c>
      <c r="CN5940" s="2">
        <v>0</v>
      </c>
      <c r="CO5940" s="2">
        <v>0</v>
      </c>
      <c r="CP5940" s="2">
        <v>0</v>
      </c>
      <c r="CQ5940" s="2">
        <v>0</v>
      </c>
      <c r="CR5940" s="2">
        <v>0</v>
      </c>
      <c r="CS5940" s="1">
        <v>2010</v>
      </c>
    </row>
    <row r="5941" spans="1:97" x14ac:dyDescent="0.2">
      <c r="A5941">
        <v>10805</v>
      </c>
      <c r="B5941" t="s">
        <v>7</v>
      </c>
      <c r="D5941" t="s">
        <v>4093</v>
      </c>
      <c r="E5941" t="s">
        <v>4092</v>
      </c>
      <c r="F5941">
        <v>5530</v>
      </c>
      <c r="G5941" t="s">
        <v>114</v>
      </c>
      <c r="H5941" t="s">
        <v>23</v>
      </c>
      <c r="I5941" t="s">
        <v>113</v>
      </c>
      <c r="K5941">
        <v>22</v>
      </c>
      <c r="L5941">
        <v>3</v>
      </c>
      <c r="M5941" t="s">
        <v>22</v>
      </c>
      <c r="N5941" t="s">
        <v>14</v>
      </c>
      <c r="O5941" t="s">
        <v>1</v>
      </c>
      <c r="P5941" t="s">
        <v>1</v>
      </c>
      <c r="S5941" t="s">
        <v>0</v>
      </c>
      <c r="T5941" s="2">
        <v>230</v>
      </c>
      <c r="U5941" s="2">
        <v>200</v>
      </c>
      <c r="V5941" s="2">
        <v>177</v>
      </c>
      <c r="W5941" s="2">
        <v>210</v>
      </c>
      <c r="X5941" s="2">
        <v>247</v>
      </c>
      <c r="Y5941" s="2">
        <v>318</v>
      </c>
      <c r="Z5941" s="2">
        <v>405</v>
      </c>
      <c r="AA5941" s="2">
        <v>348</v>
      </c>
      <c r="AB5941" s="2">
        <v>286</v>
      </c>
      <c r="AC5941" s="2">
        <v>238</v>
      </c>
      <c r="AD5941" s="2">
        <v>229</v>
      </c>
      <c r="AE5941" s="2">
        <v>257</v>
      </c>
      <c r="AF5941" s="2">
        <v>230</v>
      </c>
      <c r="AG5941" s="2">
        <v>200</v>
      </c>
      <c r="AH5941" s="2">
        <v>177</v>
      </c>
      <c r="AI5941" s="2">
        <v>210</v>
      </c>
      <c r="AJ5941" s="2">
        <v>247</v>
      </c>
      <c r="AK5941" s="2">
        <v>318</v>
      </c>
      <c r="AL5941" s="2">
        <v>405</v>
      </c>
      <c r="AM5941" s="2">
        <v>348</v>
      </c>
      <c r="AN5941" s="2">
        <v>286</v>
      </c>
      <c r="AO5941" s="2">
        <v>238</v>
      </c>
      <c r="AP5941" s="2">
        <v>229</v>
      </c>
      <c r="AQ5941" s="2">
        <v>257</v>
      </c>
      <c r="AR5941" s="3">
        <v>1.03</v>
      </c>
      <c r="AS5941" s="3">
        <v>1.03</v>
      </c>
      <c r="AT5941" s="3">
        <v>1.03</v>
      </c>
      <c r="AU5941" s="3">
        <v>1.03</v>
      </c>
      <c r="AV5941" s="3">
        <v>1.03</v>
      </c>
      <c r="AW5941" s="3">
        <v>1.03</v>
      </c>
      <c r="AX5941" s="3">
        <v>1.03</v>
      </c>
      <c r="AY5941" s="3">
        <v>1.03</v>
      </c>
      <c r="AZ5941" s="3">
        <v>1.03</v>
      </c>
      <c r="BA5941" s="3">
        <v>1.03</v>
      </c>
      <c r="BB5941" s="3">
        <v>1.03</v>
      </c>
      <c r="BC5941" s="3">
        <v>1.03</v>
      </c>
      <c r="BD5941" s="2">
        <v>237</v>
      </c>
      <c r="BE5941" s="2">
        <v>206</v>
      </c>
      <c r="BF5941" s="2">
        <v>182</v>
      </c>
      <c r="BG5941" s="2">
        <v>216</v>
      </c>
      <c r="BH5941" s="2">
        <v>254</v>
      </c>
      <c r="BI5941" s="2">
        <v>328</v>
      </c>
      <c r="BJ5941" s="2">
        <v>417</v>
      </c>
      <c r="BK5941" s="2">
        <v>358</v>
      </c>
      <c r="BL5941" s="2">
        <v>295</v>
      </c>
      <c r="BM5941" s="2">
        <v>245</v>
      </c>
      <c r="BN5941" s="2">
        <v>236</v>
      </c>
      <c r="BO5941" s="2">
        <v>265</v>
      </c>
      <c r="BP5941" s="2">
        <v>237</v>
      </c>
      <c r="BQ5941" s="2">
        <v>206</v>
      </c>
      <c r="BR5941" s="2">
        <v>182</v>
      </c>
      <c r="BS5941" s="2">
        <v>216</v>
      </c>
      <c r="BT5941" s="2">
        <v>254</v>
      </c>
      <c r="BU5941" s="2">
        <v>328</v>
      </c>
      <c r="BV5941" s="2">
        <v>417</v>
      </c>
      <c r="BW5941" s="2">
        <v>358</v>
      </c>
      <c r="BX5941" s="2">
        <v>295</v>
      </c>
      <c r="BY5941" s="2">
        <v>245</v>
      </c>
      <c r="BZ5941" s="2">
        <v>236</v>
      </c>
      <c r="CA5941" s="2">
        <v>265</v>
      </c>
      <c r="CB5941" s="2">
        <v>964.44600000000003</v>
      </c>
      <c r="CC5941" s="2">
        <v>840.10200000000009</v>
      </c>
      <c r="CD5941" s="2">
        <v>743.96500000000003</v>
      </c>
      <c r="CE5941" s="2">
        <v>883.88200000000006</v>
      </c>
      <c r="CF5941" s="2">
        <v>1038.4850000000001</v>
      </c>
      <c r="CG5941" s="2">
        <v>1334.865</v>
      </c>
      <c r="CH5941" s="2">
        <v>1700.8490000000002</v>
      </c>
      <c r="CI5941" s="2">
        <v>1463.9670000000001</v>
      </c>
      <c r="CJ5941" s="2">
        <v>1201.69</v>
      </c>
      <c r="CK5941" s="2">
        <v>1000.543</v>
      </c>
      <c r="CL5941" s="2">
        <v>961.64300000000003</v>
      </c>
      <c r="CM5941" s="2">
        <v>1081.8130000000001</v>
      </c>
      <c r="CN5941" s="2">
        <v>3145</v>
      </c>
      <c r="CO5941" s="2">
        <v>3145</v>
      </c>
      <c r="CP5941" s="2">
        <v>3239</v>
      </c>
      <c r="CQ5941" s="2">
        <v>3239</v>
      </c>
      <c r="CR5941" s="2">
        <v>13216.25</v>
      </c>
      <c r="CS5941" s="1">
        <v>2010</v>
      </c>
    </row>
    <row r="5942" spans="1:97" x14ac:dyDescent="0.2">
      <c r="A5942">
        <v>10805</v>
      </c>
      <c r="B5942" t="s">
        <v>7</v>
      </c>
      <c r="D5942" t="s">
        <v>4093</v>
      </c>
      <c r="E5942" t="s">
        <v>4092</v>
      </c>
      <c r="F5942">
        <v>5530</v>
      </c>
      <c r="G5942" t="s">
        <v>114</v>
      </c>
      <c r="H5942" t="s">
        <v>23</v>
      </c>
      <c r="I5942" t="s">
        <v>113</v>
      </c>
      <c r="K5942">
        <v>22</v>
      </c>
      <c r="L5942">
        <v>3</v>
      </c>
      <c r="M5942" t="s">
        <v>22</v>
      </c>
      <c r="N5942" t="s">
        <v>11</v>
      </c>
      <c r="O5942" t="s">
        <v>31</v>
      </c>
      <c r="P5942" t="s">
        <v>31</v>
      </c>
      <c r="S5942" t="s">
        <v>29</v>
      </c>
      <c r="T5942" s="2">
        <v>0</v>
      </c>
      <c r="U5942" s="2">
        <v>0</v>
      </c>
      <c r="V5942" s="2">
        <v>0</v>
      </c>
      <c r="W5942" s="2">
        <v>0</v>
      </c>
      <c r="X5942" s="2">
        <v>0</v>
      </c>
      <c r="Y5942" s="2">
        <v>0</v>
      </c>
      <c r="Z5942" s="2">
        <v>0</v>
      </c>
      <c r="AA5942" s="2">
        <v>0</v>
      </c>
      <c r="AB5942" s="2">
        <v>0</v>
      </c>
      <c r="AC5942" s="2">
        <v>0</v>
      </c>
      <c r="AD5942" s="2">
        <v>0</v>
      </c>
      <c r="AE5942" s="2">
        <v>0</v>
      </c>
      <c r="AF5942" s="2">
        <v>0</v>
      </c>
      <c r="AG5942" s="2">
        <v>0</v>
      </c>
      <c r="AH5942" s="2">
        <v>0</v>
      </c>
      <c r="AI5942" s="2">
        <v>0</v>
      </c>
      <c r="AJ5942" s="2">
        <v>0</v>
      </c>
      <c r="AK5942" s="2">
        <v>0</v>
      </c>
      <c r="AL5942" s="2">
        <v>0</v>
      </c>
      <c r="AM5942" s="2">
        <v>0</v>
      </c>
      <c r="AN5942" s="2">
        <v>0</v>
      </c>
      <c r="AO5942" s="2">
        <v>0</v>
      </c>
      <c r="AP5942" s="2">
        <v>0</v>
      </c>
      <c r="AQ5942" s="2">
        <v>0</v>
      </c>
      <c r="AR5942" s="3">
        <v>0</v>
      </c>
      <c r="AS5942" s="3">
        <v>0</v>
      </c>
      <c r="AT5942" s="3">
        <v>0</v>
      </c>
      <c r="AU5942" s="3">
        <v>0</v>
      </c>
      <c r="AV5942" s="3">
        <v>0</v>
      </c>
      <c r="AW5942" s="3">
        <v>0</v>
      </c>
      <c r="AX5942" s="3">
        <v>0</v>
      </c>
      <c r="AY5942" s="3">
        <v>0</v>
      </c>
      <c r="AZ5942" s="3">
        <v>0</v>
      </c>
      <c r="BA5942" s="3">
        <v>0</v>
      </c>
      <c r="BB5942" s="3">
        <v>0</v>
      </c>
      <c r="BC5942" s="3">
        <v>0</v>
      </c>
      <c r="BD5942" s="2">
        <v>0</v>
      </c>
      <c r="BE5942" s="2">
        <v>0</v>
      </c>
      <c r="BF5942" s="2">
        <v>0</v>
      </c>
      <c r="BG5942" s="2">
        <v>0</v>
      </c>
      <c r="BH5942" s="2">
        <v>0</v>
      </c>
      <c r="BI5942" s="2">
        <v>0</v>
      </c>
      <c r="BJ5942" s="2">
        <v>0</v>
      </c>
      <c r="BK5942" s="2">
        <v>0</v>
      </c>
      <c r="BL5942" s="2">
        <v>0</v>
      </c>
      <c r="BM5942" s="2">
        <v>0</v>
      </c>
      <c r="BN5942" s="2">
        <v>0</v>
      </c>
      <c r="BO5942" s="2">
        <v>0</v>
      </c>
      <c r="BP5942" s="2">
        <v>0</v>
      </c>
      <c r="BQ5942" s="2">
        <v>0</v>
      </c>
      <c r="BR5942" s="2">
        <v>0</v>
      </c>
      <c r="BS5942" s="2">
        <v>0</v>
      </c>
      <c r="BT5942" s="2">
        <v>0</v>
      </c>
      <c r="BU5942" s="2">
        <v>0</v>
      </c>
      <c r="BV5942" s="2">
        <v>0</v>
      </c>
      <c r="BW5942" s="2">
        <v>0</v>
      </c>
      <c r="BX5942" s="2">
        <v>0</v>
      </c>
      <c r="BY5942" s="2">
        <v>0</v>
      </c>
      <c r="BZ5942" s="2">
        <v>0</v>
      </c>
      <c r="CA5942" s="2">
        <v>0</v>
      </c>
      <c r="CB5942" s="2">
        <v>0</v>
      </c>
      <c r="CC5942" s="2">
        <v>0</v>
      </c>
      <c r="CD5942" s="2">
        <v>0</v>
      </c>
      <c r="CE5942" s="2">
        <v>0</v>
      </c>
      <c r="CF5942" s="2">
        <v>0</v>
      </c>
      <c r="CG5942" s="2">
        <v>0</v>
      </c>
      <c r="CH5942" s="2">
        <v>0</v>
      </c>
      <c r="CI5942" s="2">
        <v>0</v>
      </c>
      <c r="CJ5942" s="2">
        <v>0</v>
      </c>
      <c r="CK5942" s="2">
        <v>0</v>
      </c>
      <c r="CL5942" s="2">
        <v>0</v>
      </c>
      <c r="CM5942" s="2">
        <v>0</v>
      </c>
      <c r="CN5942" s="2">
        <v>0</v>
      </c>
      <c r="CO5942" s="2">
        <v>0</v>
      </c>
      <c r="CP5942" s="2">
        <v>0</v>
      </c>
      <c r="CQ5942" s="2">
        <v>0</v>
      </c>
      <c r="CR5942" s="2">
        <v>0</v>
      </c>
      <c r="CS5942" s="1">
        <v>2010</v>
      </c>
    </row>
    <row r="5943" spans="1:97" x14ac:dyDescent="0.2">
      <c r="A5943">
        <v>10805</v>
      </c>
      <c r="B5943" t="s">
        <v>7</v>
      </c>
      <c r="D5943" t="s">
        <v>4093</v>
      </c>
      <c r="E5943" t="s">
        <v>4092</v>
      </c>
      <c r="F5943">
        <v>5530</v>
      </c>
      <c r="G5943" t="s">
        <v>114</v>
      </c>
      <c r="H5943" t="s">
        <v>23</v>
      </c>
      <c r="I5943" t="s">
        <v>113</v>
      </c>
      <c r="K5943">
        <v>22</v>
      </c>
      <c r="L5943">
        <v>3</v>
      </c>
      <c r="M5943" t="s">
        <v>22</v>
      </c>
      <c r="N5943" t="s">
        <v>11</v>
      </c>
      <c r="O5943" t="s">
        <v>1</v>
      </c>
      <c r="P5943" t="s">
        <v>1</v>
      </c>
      <c r="S5943" t="s">
        <v>0</v>
      </c>
      <c r="T5943" s="2">
        <v>133852</v>
      </c>
      <c r="U5943" s="2">
        <v>116595</v>
      </c>
      <c r="V5943" s="2">
        <v>103253</v>
      </c>
      <c r="W5943" s="2">
        <v>122671</v>
      </c>
      <c r="X5943" s="2">
        <v>144128</v>
      </c>
      <c r="Y5943" s="2">
        <v>185262</v>
      </c>
      <c r="Z5943" s="2">
        <v>236056</v>
      </c>
      <c r="AA5943" s="2">
        <v>203180</v>
      </c>
      <c r="AB5943" s="2">
        <v>166779</v>
      </c>
      <c r="AC5943" s="2">
        <v>138862</v>
      </c>
      <c r="AD5943" s="2">
        <v>133464</v>
      </c>
      <c r="AE5943" s="2">
        <v>150142</v>
      </c>
      <c r="AF5943" s="2">
        <v>118077</v>
      </c>
      <c r="AG5943" s="2">
        <v>102854</v>
      </c>
      <c r="AH5943" s="2">
        <v>91084</v>
      </c>
      <c r="AI5943" s="2">
        <v>108216</v>
      </c>
      <c r="AJ5943" s="2">
        <v>127143</v>
      </c>
      <c r="AK5943" s="2">
        <v>163428</v>
      </c>
      <c r="AL5943" s="2">
        <v>208236</v>
      </c>
      <c r="AM5943" s="2">
        <v>179236</v>
      </c>
      <c r="AN5943" s="2">
        <v>147123</v>
      </c>
      <c r="AO5943" s="2">
        <v>122498</v>
      </c>
      <c r="AP5943" s="2">
        <v>117734</v>
      </c>
      <c r="AQ5943" s="2">
        <v>132448</v>
      </c>
      <c r="AR5943" s="3">
        <v>1.03</v>
      </c>
      <c r="AS5943" s="3">
        <v>1.03</v>
      </c>
      <c r="AT5943" s="3">
        <v>1.03</v>
      </c>
      <c r="AU5943" s="3">
        <v>1.03</v>
      </c>
      <c r="AV5943" s="3">
        <v>1.03</v>
      </c>
      <c r="AW5943" s="3">
        <v>1.03</v>
      </c>
      <c r="AX5943" s="3">
        <v>1.03</v>
      </c>
      <c r="AY5943" s="3">
        <v>1.03</v>
      </c>
      <c r="AZ5943" s="3">
        <v>1.03</v>
      </c>
      <c r="BA5943" s="3">
        <v>1.03</v>
      </c>
      <c r="BB5943" s="3">
        <v>1.03</v>
      </c>
      <c r="BC5943" s="3">
        <v>1.03</v>
      </c>
      <c r="BD5943" s="2">
        <v>137868</v>
      </c>
      <c r="BE5943" s="2">
        <v>120093</v>
      </c>
      <c r="BF5943" s="2">
        <v>106351</v>
      </c>
      <c r="BG5943" s="2">
        <v>126351</v>
      </c>
      <c r="BH5943" s="2">
        <v>148452</v>
      </c>
      <c r="BI5943" s="2">
        <v>190820</v>
      </c>
      <c r="BJ5943" s="2">
        <v>243138</v>
      </c>
      <c r="BK5943" s="2">
        <v>209275</v>
      </c>
      <c r="BL5943" s="2">
        <v>171782</v>
      </c>
      <c r="BM5943" s="2">
        <v>143028</v>
      </c>
      <c r="BN5943" s="2">
        <v>137468</v>
      </c>
      <c r="BO5943" s="2">
        <v>154646</v>
      </c>
      <c r="BP5943" s="2">
        <v>121619</v>
      </c>
      <c r="BQ5943" s="2">
        <v>105940</v>
      </c>
      <c r="BR5943" s="2">
        <v>93817</v>
      </c>
      <c r="BS5943" s="2">
        <v>111462</v>
      </c>
      <c r="BT5943" s="2">
        <v>130957</v>
      </c>
      <c r="BU5943" s="2">
        <v>168331</v>
      </c>
      <c r="BV5943" s="2">
        <v>214483</v>
      </c>
      <c r="BW5943" s="2">
        <v>184613</v>
      </c>
      <c r="BX5943" s="2">
        <v>151537</v>
      </c>
      <c r="BY5943" s="2">
        <v>126173</v>
      </c>
      <c r="BZ5943" s="2">
        <v>121266</v>
      </c>
      <c r="CA5943" s="2">
        <v>136421</v>
      </c>
      <c r="CB5943" s="2">
        <v>10783.384</v>
      </c>
      <c r="CC5943" s="2">
        <v>9393.125</v>
      </c>
      <c r="CD5943" s="2">
        <v>8318.2270000000008</v>
      </c>
      <c r="CE5943" s="2">
        <v>9882.621000000001</v>
      </c>
      <c r="CF5943" s="2">
        <v>11611.232</v>
      </c>
      <c r="CG5943" s="2">
        <v>14925.034</v>
      </c>
      <c r="CH5943" s="2">
        <v>19017.082000000002</v>
      </c>
      <c r="CI5943" s="2">
        <v>16368.522000000001</v>
      </c>
      <c r="CJ5943" s="2">
        <v>13436.018</v>
      </c>
      <c r="CK5943" s="2">
        <v>11187.007</v>
      </c>
      <c r="CL5943" s="2">
        <v>10752.07</v>
      </c>
      <c r="CM5943" s="2">
        <v>12095.678</v>
      </c>
      <c r="CN5943" s="2">
        <v>1834244</v>
      </c>
      <c r="CO5943" s="2">
        <v>1618077</v>
      </c>
      <c r="CP5943" s="2">
        <v>1889272</v>
      </c>
      <c r="CQ5943" s="2">
        <v>1666619</v>
      </c>
      <c r="CR5943" s="2">
        <v>147770</v>
      </c>
      <c r="CS5943" s="1">
        <v>2010</v>
      </c>
    </row>
    <row r="5944" spans="1:97" x14ac:dyDescent="0.2">
      <c r="A5944">
        <v>10806</v>
      </c>
      <c r="B5944" t="s">
        <v>41</v>
      </c>
      <c r="D5944" t="s">
        <v>4091</v>
      </c>
      <c r="E5944" t="s">
        <v>4090</v>
      </c>
      <c r="F5944">
        <v>3490</v>
      </c>
      <c r="G5944" t="s">
        <v>185</v>
      </c>
      <c r="H5944" t="s">
        <v>27</v>
      </c>
      <c r="I5944" t="s">
        <v>81</v>
      </c>
      <c r="K5944">
        <v>22</v>
      </c>
      <c r="L5944">
        <v>2</v>
      </c>
      <c r="M5944" t="s">
        <v>42</v>
      </c>
      <c r="N5944" t="s">
        <v>80</v>
      </c>
      <c r="O5944" t="s">
        <v>79</v>
      </c>
      <c r="P5944" t="s">
        <v>78</v>
      </c>
      <c r="T5944" s="2">
        <v>0</v>
      </c>
      <c r="U5944" s="2">
        <v>0</v>
      </c>
      <c r="V5944" s="2">
        <v>0</v>
      </c>
      <c r="W5944" s="2">
        <v>0</v>
      </c>
      <c r="X5944" s="2">
        <v>0</v>
      </c>
      <c r="Y5944" s="2">
        <v>0</v>
      </c>
      <c r="Z5944" s="2">
        <v>0</v>
      </c>
      <c r="AA5944" s="2">
        <v>0</v>
      </c>
      <c r="AB5944" s="2">
        <v>0</v>
      </c>
      <c r="AC5944" s="2">
        <v>0</v>
      </c>
      <c r="AD5944" s="2">
        <v>0</v>
      </c>
      <c r="AE5944" s="2">
        <v>0</v>
      </c>
      <c r="AF5944" s="2">
        <v>0</v>
      </c>
      <c r="AG5944" s="2">
        <v>0</v>
      </c>
      <c r="AH5944" s="2">
        <v>0</v>
      </c>
      <c r="AI5944" s="2">
        <v>0</v>
      </c>
      <c r="AJ5944" s="2">
        <v>0</v>
      </c>
      <c r="AK5944" s="2">
        <v>0</v>
      </c>
      <c r="AL5944" s="2">
        <v>0</v>
      </c>
      <c r="AM5944" s="2">
        <v>0</v>
      </c>
      <c r="AN5944" s="2">
        <v>0</v>
      </c>
      <c r="AO5944" s="2">
        <v>0</v>
      </c>
      <c r="AP5944" s="2">
        <v>0</v>
      </c>
      <c r="AQ5944" s="2">
        <v>0</v>
      </c>
      <c r="AR5944" s="3">
        <v>0</v>
      </c>
      <c r="AS5944" s="3">
        <v>0</v>
      </c>
      <c r="AT5944" s="3">
        <v>0</v>
      </c>
      <c r="AU5944" s="3">
        <v>0</v>
      </c>
      <c r="AV5944" s="3">
        <v>0</v>
      </c>
      <c r="AW5944" s="3">
        <v>0</v>
      </c>
      <c r="AX5944" s="3">
        <v>0</v>
      </c>
      <c r="AY5944" s="3">
        <v>0</v>
      </c>
      <c r="AZ5944" s="3">
        <v>0</v>
      </c>
      <c r="BA5944" s="3">
        <v>0</v>
      </c>
      <c r="BB5944" s="3">
        <v>0</v>
      </c>
      <c r="BC5944" s="3">
        <v>0</v>
      </c>
      <c r="BD5944" s="2">
        <v>6730</v>
      </c>
      <c r="BE5944" s="2">
        <v>5833</v>
      </c>
      <c r="BF5944" s="2">
        <v>5643</v>
      </c>
      <c r="BG5944" s="2">
        <v>6310</v>
      </c>
      <c r="BH5944" s="2">
        <v>10405</v>
      </c>
      <c r="BI5944" s="2">
        <v>16093</v>
      </c>
      <c r="BJ5944" s="2">
        <v>14625</v>
      </c>
      <c r="BK5944" s="2">
        <v>12145</v>
      </c>
      <c r="BL5944" s="2">
        <v>8276</v>
      </c>
      <c r="BM5944" s="2">
        <v>5270</v>
      </c>
      <c r="BN5944" s="2">
        <v>4631</v>
      </c>
      <c r="BO5944" s="2">
        <v>6693</v>
      </c>
      <c r="BP5944" s="2">
        <v>6730</v>
      </c>
      <c r="BQ5944" s="2">
        <v>5833</v>
      </c>
      <c r="BR5944" s="2">
        <v>5643</v>
      </c>
      <c r="BS5944" s="2">
        <v>6310</v>
      </c>
      <c r="BT5944" s="2">
        <v>10405</v>
      </c>
      <c r="BU5944" s="2">
        <v>16093</v>
      </c>
      <c r="BV5944" s="2">
        <v>14625</v>
      </c>
      <c r="BW5944" s="2">
        <v>12145</v>
      </c>
      <c r="BX5944" s="2">
        <v>8276</v>
      </c>
      <c r="BY5944" s="2">
        <v>5270</v>
      </c>
      <c r="BZ5944" s="2">
        <v>4631</v>
      </c>
      <c r="CA5944" s="2">
        <v>6693</v>
      </c>
      <c r="CB5944" s="2">
        <v>689.827</v>
      </c>
      <c r="CC5944" s="2">
        <v>597.87900000000002</v>
      </c>
      <c r="CD5944" s="2">
        <v>578.38</v>
      </c>
      <c r="CE5944" s="2">
        <v>646.76900000000001</v>
      </c>
      <c r="CF5944" s="2">
        <v>1066.472</v>
      </c>
      <c r="CG5944" s="2">
        <v>1649.5550000000001</v>
      </c>
      <c r="CH5944" s="2">
        <v>1499.0620000000001</v>
      </c>
      <c r="CI5944" s="2">
        <v>1244.895</v>
      </c>
      <c r="CJ5944" s="2">
        <v>848.29700000000003</v>
      </c>
      <c r="CK5944" s="2">
        <v>540.173</v>
      </c>
      <c r="CL5944" s="2">
        <v>474.64800000000002</v>
      </c>
      <c r="CM5944" s="2">
        <v>686.04300000000001</v>
      </c>
      <c r="CN5944" s="2">
        <v>0</v>
      </c>
      <c r="CO5944" s="2">
        <v>0</v>
      </c>
      <c r="CP5944" s="2">
        <v>102654</v>
      </c>
      <c r="CQ5944" s="2">
        <v>102654</v>
      </c>
      <c r="CR5944" s="2">
        <v>10522</v>
      </c>
      <c r="CS5944" s="1">
        <v>2010</v>
      </c>
    </row>
    <row r="5945" spans="1:97" x14ac:dyDescent="0.2">
      <c r="A5945">
        <v>10807</v>
      </c>
      <c r="B5945" t="s">
        <v>41</v>
      </c>
      <c r="D5945" t="s">
        <v>4089</v>
      </c>
      <c r="E5945" t="s">
        <v>4086</v>
      </c>
      <c r="F5945">
        <v>42806</v>
      </c>
      <c r="G5945" t="s">
        <v>185</v>
      </c>
      <c r="H5945" t="s">
        <v>27</v>
      </c>
      <c r="I5945" t="s">
        <v>81</v>
      </c>
      <c r="K5945">
        <v>22</v>
      </c>
      <c r="L5945">
        <v>2</v>
      </c>
      <c r="M5945" t="s">
        <v>42</v>
      </c>
      <c r="N5945" t="s">
        <v>80</v>
      </c>
      <c r="O5945" t="s">
        <v>79</v>
      </c>
      <c r="P5945" t="s">
        <v>78</v>
      </c>
      <c r="T5945" s="2">
        <v>0</v>
      </c>
      <c r="U5945" s="2">
        <v>0</v>
      </c>
      <c r="V5945" s="2">
        <v>0</v>
      </c>
      <c r="W5945" s="2">
        <v>0</v>
      </c>
      <c r="X5945" s="2">
        <v>0</v>
      </c>
      <c r="Y5945" s="2">
        <v>0</v>
      </c>
      <c r="Z5945" s="2">
        <v>0</v>
      </c>
      <c r="AA5945" s="2">
        <v>0</v>
      </c>
      <c r="AB5945" s="2">
        <v>0</v>
      </c>
      <c r="AC5945" s="2">
        <v>0</v>
      </c>
      <c r="AD5945" s="2">
        <v>0</v>
      </c>
      <c r="AE5945" s="2">
        <v>0</v>
      </c>
      <c r="AF5945" s="2">
        <v>0</v>
      </c>
      <c r="AG5945" s="2">
        <v>0</v>
      </c>
      <c r="AH5945" s="2">
        <v>0</v>
      </c>
      <c r="AI5945" s="2">
        <v>0</v>
      </c>
      <c r="AJ5945" s="2">
        <v>0</v>
      </c>
      <c r="AK5945" s="2">
        <v>0</v>
      </c>
      <c r="AL5945" s="2">
        <v>0</v>
      </c>
      <c r="AM5945" s="2">
        <v>0</v>
      </c>
      <c r="AN5945" s="2">
        <v>0</v>
      </c>
      <c r="AO5945" s="2">
        <v>0</v>
      </c>
      <c r="AP5945" s="2">
        <v>0</v>
      </c>
      <c r="AQ5945" s="2">
        <v>0</v>
      </c>
      <c r="AR5945" s="3">
        <v>0</v>
      </c>
      <c r="AS5945" s="3">
        <v>0</v>
      </c>
      <c r="AT5945" s="3">
        <v>0</v>
      </c>
      <c r="AU5945" s="3">
        <v>0</v>
      </c>
      <c r="AV5945" s="3">
        <v>0</v>
      </c>
      <c r="AW5945" s="3">
        <v>0</v>
      </c>
      <c r="AX5945" s="3">
        <v>0</v>
      </c>
      <c r="AY5945" s="3">
        <v>0</v>
      </c>
      <c r="AZ5945" s="3">
        <v>0</v>
      </c>
      <c r="BA5945" s="3">
        <v>0</v>
      </c>
      <c r="BB5945" s="3">
        <v>0</v>
      </c>
      <c r="BC5945" s="3">
        <v>0</v>
      </c>
      <c r="BD5945" s="2">
        <v>9283</v>
      </c>
      <c r="BE5945" s="2">
        <v>8045</v>
      </c>
      <c r="BF5945" s="2">
        <v>7783</v>
      </c>
      <c r="BG5945" s="2">
        <v>8703</v>
      </c>
      <c r="BH5945" s="2">
        <v>14351</v>
      </c>
      <c r="BI5945" s="2">
        <v>22197</v>
      </c>
      <c r="BJ5945" s="2">
        <v>20172</v>
      </c>
      <c r="BK5945" s="2">
        <v>16752</v>
      </c>
      <c r="BL5945" s="2">
        <v>11415</v>
      </c>
      <c r="BM5945" s="2">
        <v>7269</v>
      </c>
      <c r="BN5945" s="2">
        <v>6387</v>
      </c>
      <c r="BO5945" s="2">
        <v>9232</v>
      </c>
      <c r="BP5945" s="2">
        <v>9283</v>
      </c>
      <c r="BQ5945" s="2">
        <v>8045</v>
      </c>
      <c r="BR5945" s="2">
        <v>7783</v>
      </c>
      <c r="BS5945" s="2">
        <v>8703</v>
      </c>
      <c r="BT5945" s="2">
        <v>14351</v>
      </c>
      <c r="BU5945" s="2">
        <v>22197</v>
      </c>
      <c r="BV5945" s="2">
        <v>20172</v>
      </c>
      <c r="BW5945" s="2">
        <v>16752</v>
      </c>
      <c r="BX5945" s="2">
        <v>11415</v>
      </c>
      <c r="BY5945" s="2">
        <v>7269</v>
      </c>
      <c r="BZ5945" s="2">
        <v>6387</v>
      </c>
      <c r="CA5945" s="2">
        <v>9232</v>
      </c>
      <c r="CB5945" s="2">
        <v>951.48099999999999</v>
      </c>
      <c r="CC5945" s="2">
        <v>824.654</v>
      </c>
      <c r="CD5945" s="2">
        <v>797.75900000000001</v>
      </c>
      <c r="CE5945" s="2">
        <v>892.08800000000008</v>
      </c>
      <c r="CF5945" s="2">
        <v>1470.9860000000001</v>
      </c>
      <c r="CG5945" s="2">
        <v>2275.232</v>
      </c>
      <c r="CH5945" s="2">
        <v>2067.6570000000002</v>
      </c>
      <c r="CI5945" s="2">
        <v>1717.0840000000001</v>
      </c>
      <c r="CJ5945" s="2">
        <v>1170.056</v>
      </c>
      <c r="CK5945" s="2">
        <v>745.06200000000001</v>
      </c>
      <c r="CL5945" s="2">
        <v>654.68200000000002</v>
      </c>
      <c r="CM5945" s="2">
        <v>946.25900000000001</v>
      </c>
      <c r="CN5945" s="2">
        <v>0</v>
      </c>
      <c r="CO5945" s="2">
        <v>0</v>
      </c>
      <c r="CP5945" s="2">
        <v>141589</v>
      </c>
      <c r="CQ5945" s="2">
        <v>141589</v>
      </c>
      <c r="CR5945" s="2">
        <v>14513</v>
      </c>
      <c r="CS5945" s="1">
        <v>2010</v>
      </c>
    </row>
    <row r="5946" spans="1:97" x14ac:dyDescent="0.2">
      <c r="A5946">
        <v>10808</v>
      </c>
      <c r="B5946" t="s">
        <v>41</v>
      </c>
      <c r="D5946" t="s">
        <v>4088</v>
      </c>
      <c r="E5946" t="s">
        <v>4086</v>
      </c>
      <c r="F5946">
        <v>42806</v>
      </c>
      <c r="G5946" t="s">
        <v>185</v>
      </c>
      <c r="H5946" t="s">
        <v>27</v>
      </c>
      <c r="I5946" t="s">
        <v>81</v>
      </c>
      <c r="K5946">
        <v>22</v>
      </c>
      <c r="L5946">
        <v>2</v>
      </c>
      <c r="M5946" t="s">
        <v>42</v>
      </c>
      <c r="N5946" t="s">
        <v>80</v>
      </c>
      <c r="O5946" t="s">
        <v>79</v>
      </c>
      <c r="P5946" t="s">
        <v>78</v>
      </c>
      <c r="T5946" s="2">
        <v>0</v>
      </c>
      <c r="U5946" s="2">
        <v>0</v>
      </c>
      <c r="V5946" s="2">
        <v>0</v>
      </c>
      <c r="W5946" s="2">
        <v>0</v>
      </c>
      <c r="X5946" s="2">
        <v>0</v>
      </c>
      <c r="Y5946" s="2">
        <v>0</v>
      </c>
      <c r="Z5946" s="2">
        <v>0</v>
      </c>
      <c r="AA5946" s="2">
        <v>0</v>
      </c>
      <c r="AB5946" s="2">
        <v>0</v>
      </c>
      <c r="AC5946" s="2">
        <v>0</v>
      </c>
      <c r="AD5946" s="2">
        <v>0</v>
      </c>
      <c r="AE5946" s="2">
        <v>0</v>
      </c>
      <c r="AF5946" s="2">
        <v>0</v>
      </c>
      <c r="AG5946" s="2">
        <v>0</v>
      </c>
      <c r="AH5946" s="2">
        <v>0</v>
      </c>
      <c r="AI5946" s="2">
        <v>0</v>
      </c>
      <c r="AJ5946" s="2">
        <v>0</v>
      </c>
      <c r="AK5946" s="2">
        <v>0</v>
      </c>
      <c r="AL5946" s="2">
        <v>0</v>
      </c>
      <c r="AM5946" s="2">
        <v>0</v>
      </c>
      <c r="AN5946" s="2">
        <v>0</v>
      </c>
      <c r="AO5946" s="2">
        <v>0</v>
      </c>
      <c r="AP5946" s="2">
        <v>0</v>
      </c>
      <c r="AQ5946" s="2">
        <v>0</v>
      </c>
      <c r="AR5946" s="3">
        <v>0</v>
      </c>
      <c r="AS5946" s="3">
        <v>0</v>
      </c>
      <c r="AT5946" s="3">
        <v>0</v>
      </c>
      <c r="AU5946" s="3">
        <v>0</v>
      </c>
      <c r="AV5946" s="3">
        <v>0</v>
      </c>
      <c r="AW5946" s="3">
        <v>0</v>
      </c>
      <c r="AX5946" s="3">
        <v>0</v>
      </c>
      <c r="AY5946" s="3">
        <v>0</v>
      </c>
      <c r="AZ5946" s="3">
        <v>0</v>
      </c>
      <c r="BA5946" s="3">
        <v>0</v>
      </c>
      <c r="BB5946" s="3">
        <v>0</v>
      </c>
      <c r="BC5946" s="3">
        <v>0</v>
      </c>
      <c r="BD5946" s="2">
        <v>6536</v>
      </c>
      <c r="BE5946" s="2">
        <v>5664</v>
      </c>
      <c r="BF5946" s="2">
        <v>5480</v>
      </c>
      <c r="BG5946" s="2">
        <v>6128</v>
      </c>
      <c r="BH5946" s="2">
        <v>10104</v>
      </c>
      <c r="BI5946" s="2">
        <v>15628</v>
      </c>
      <c r="BJ5946" s="2">
        <v>14202</v>
      </c>
      <c r="BK5946" s="2">
        <v>11794</v>
      </c>
      <c r="BL5946" s="2">
        <v>8037</v>
      </c>
      <c r="BM5946" s="2">
        <v>5118</v>
      </c>
      <c r="BN5946" s="2">
        <v>4497</v>
      </c>
      <c r="BO5946" s="2">
        <v>6500</v>
      </c>
      <c r="BP5946" s="2">
        <v>6536</v>
      </c>
      <c r="BQ5946" s="2">
        <v>5664</v>
      </c>
      <c r="BR5946" s="2">
        <v>5480</v>
      </c>
      <c r="BS5946" s="2">
        <v>6128</v>
      </c>
      <c r="BT5946" s="2">
        <v>10104</v>
      </c>
      <c r="BU5946" s="2">
        <v>15628</v>
      </c>
      <c r="BV5946" s="2">
        <v>14202</v>
      </c>
      <c r="BW5946" s="2">
        <v>11794</v>
      </c>
      <c r="BX5946" s="2">
        <v>8037</v>
      </c>
      <c r="BY5946" s="2">
        <v>5118</v>
      </c>
      <c r="BZ5946" s="2">
        <v>4497</v>
      </c>
      <c r="CA5946" s="2">
        <v>6500</v>
      </c>
      <c r="CB5946" s="2">
        <v>669.899</v>
      </c>
      <c r="CC5946" s="2">
        <v>580.60500000000002</v>
      </c>
      <c r="CD5946" s="2">
        <v>561.66899999999998</v>
      </c>
      <c r="CE5946" s="2">
        <v>628.08199999999999</v>
      </c>
      <c r="CF5946" s="2">
        <v>1035.6600000000001</v>
      </c>
      <c r="CG5946" s="2">
        <v>1601.8960000000002</v>
      </c>
      <c r="CH5946" s="2">
        <v>1455.751</v>
      </c>
      <c r="CI5946" s="2">
        <v>1208.9270000000001</v>
      </c>
      <c r="CJ5946" s="2">
        <v>823.78800000000001</v>
      </c>
      <c r="CK5946" s="2">
        <v>524.56700000000001</v>
      </c>
      <c r="CL5946" s="2">
        <v>460.93400000000003</v>
      </c>
      <c r="CM5946" s="2">
        <v>666.22199999999998</v>
      </c>
      <c r="CN5946" s="2">
        <v>0</v>
      </c>
      <c r="CO5946" s="2">
        <v>0</v>
      </c>
      <c r="CP5946" s="2">
        <v>99688</v>
      </c>
      <c r="CQ5946" s="2">
        <v>99688</v>
      </c>
      <c r="CR5946" s="2">
        <v>10218</v>
      </c>
      <c r="CS5946" s="1">
        <v>2010</v>
      </c>
    </row>
    <row r="5947" spans="1:97" x14ac:dyDescent="0.2">
      <c r="A5947">
        <v>10809</v>
      </c>
      <c r="B5947" t="s">
        <v>41</v>
      </c>
      <c r="D5947" t="s">
        <v>4087</v>
      </c>
      <c r="E5947" t="s">
        <v>4086</v>
      </c>
      <c r="F5947">
        <v>42806</v>
      </c>
      <c r="G5947" t="s">
        <v>185</v>
      </c>
      <c r="H5947" t="s">
        <v>27</v>
      </c>
      <c r="I5947" t="s">
        <v>81</v>
      </c>
      <c r="K5947">
        <v>22</v>
      </c>
      <c r="L5947">
        <v>2</v>
      </c>
      <c r="M5947" t="s">
        <v>42</v>
      </c>
      <c r="N5947" t="s">
        <v>80</v>
      </c>
      <c r="O5947" t="s">
        <v>79</v>
      </c>
      <c r="P5947" t="s">
        <v>78</v>
      </c>
      <c r="T5947" s="2">
        <v>0</v>
      </c>
      <c r="U5947" s="2">
        <v>0</v>
      </c>
      <c r="V5947" s="2">
        <v>0</v>
      </c>
      <c r="W5947" s="2">
        <v>0</v>
      </c>
      <c r="X5947" s="2">
        <v>0</v>
      </c>
      <c r="Y5947" s="2">
        <v>0</v>
      </c>
      <c r="Z5947" s="2">
        <v>0</v>
      </c>
      <c r="AA5947" s="2">
        <v>0</v>
      </c>
      <c r="AB5947" s="2">
        <v>0</v>
      </c>
      <c r="AC5947" s="2">
        <v>0</v>
      </c>
      <c r="AD5947" s="2">
        <v>0</v>
      </c>
      <c r="AE5947" s="2">
        <v>0</v>
      </c>
      <c r="AF5947" s="2">
        <v>0</v>
      </c>
      <c r="AG5947" s="2">
        <v>0</v>
      </c>
      <c r="AH5947" s="2">
        <v>0</v>
      </c>
      <c r="AI5947" s="2">
        <v>0</v>
      </c>
      <c r="AJ5947" s="2">
        <v>0</v>
      </c>
      <c r="AK5947" s="2">
        <v>0</v>
      </c>
      <c r="AL5947" s="2">
        <v>0</v>
      </c>
      <c r="AM5947" s="2">
        <v>0</v>
      </c>
      <c r="AN5947" s="2">
        <v>0</v>
      </c>
      <c r="AO5947" s="2">
        <v>0</v>
      </c>
      <c r="AP5947" s="2">
        <v>0</v>
      </c>
      <c r="AQ5947" s="2">
        <v>0</v>
      </c>
      <c r="AR5947" s="3">
        <v>0</v>
      </c>
      <c r="AS5947" s="3">
        <v>0</v>
      </c>
      <c r="AT5947" s="3">
        <v>0</v>
      </c>
      <c r="AU5947" s="3">
        <v>0</v>
      </c>
      <c r="AV5947" s="3">
        <v>0</v>
      </c>
      <c r="AW5947" s="3">
        <v>0</v>
      </c>
      <c r="AX5947" s="3">
        <v>0</v>
      </c>
      <c r="AY5947" s="3">
        <v>0</v>
      </c>
      <c r="AZ5947" s="3">
        <v>0</v>
      </c>
      <c r="BA5947" s="3">
        <v>0</v>
      </c>
      <c r="BB5947" s="3">
        <v>0</v>
      </c>
      <c r="BC5947" s="3">
        <v>0</v>
      </c>
      <c r="BD5947" s="2">
        <v>4880</v>
      </c>
      <c r="BE5947" s="2">
        <v>4229</v>
      </c>
      <c r="BF5947" s="2">
        <v>4091</v>
      </c>
      <c r="BG5947" s="2">
        <v>4575</v>
      </c>
      <c r="BH5947" s="2">
        <v>7544</v>
      </c>
      <c r="BI5947" s="2">
        <v>11668</v>
      </c>
      <c r="BJ5947" s="2">
        <v>10604</v>
      </c>
      <c r="BK5947" s="2">
        <v>8806</v>
      </c>
      <c r="BL5947" s="2">
        <v>6001</v>
      </c>
      <c r="BM5947" s="2">
        <v>3821</v>
      </c>
      <c r="BN5947" s="2">
        <v>3357</v>
      </c>
      <c r="BO5947" s="2">
        <v>4853</v>
      </c>
      <c r="BP5947" s="2">
        <v>4880</v>
      </c>
      <c r="BQ5947" s="2">
        <v>4229</v>
      </c>
      <c r="BR5947" s="2">
        <v>4091</v>
      </c>
      <c r="BS5947" s="2">
        <v>4575</v>
      </c>
      <c r="BT5947" s="2">
        <v>7544</v>
      </c>
      <c r="BU5947" s="2">
        <v>11668</v>
      </c>
      <c r="BV5947" s="2">
        <v>10604</v>
      </c>
      <c r="BW5947" s="2">
        <v>8806</v>
      </c>
      <c r="BX5947" s="2">
        <v>6001</v>
      </c>
      <c r="BY5947" s="2">
        <v>3821</v>
      </c>
      <c r="BZ5947" s="2">
        <v>3357</v>
      </c>
      <c r="CA5947" s="2">
        <v>4853</v>
      </c>
      <c r="CB5947" s="2">
        <v>500.161</v>
      </c>
      <c r="CC5947" s="2">
        <v>433.49299999999999</v>
      </c>
      <c r="CD5947" s="2">
        <v>419.35599999999999</v>
      </c>
      <c r="CE5947" s="2">
        <v>468.94100000000003</v>
      </c>
      <c r="CF5947" s="2">
        <v>773.24800000000005</v>
      </c>
      <c r="CG5947" s="2">
        <v>1196.0140000000001</v>
      </c>
      <c r="CH5947" s="2">
        <v>1086.8980000000001</v>
      </c>
      <c r="CI5947" s="2">
        <v>902.61400000000003</v>
      </c>
      <c r="CJ5947" s="2">
        <v>615.05900000000008</v>
      </c>
      <c r="CK5947" s="2">
        <v>391.654</v>
      </c>
      <c r="CL5947" s="2">
        <v>344.14500000000004</v>
      </c>
      <c r="CM5947" s="2">
        <v>497.41700000000003</v>
      </c>
      <c r="CN5947" s="2">
        <v>0</v>
      </c>
      <c r="CO5947" s="2">
        <v>0</v>
      </c>
      <c r="CP5947" s="2">
        <v>74429</v>
      </c>
      <c r="CQ5947" s="2">
        <v>74429</v>
      </c>
      <c r="CR5947" s="2">
        <v>7629</v>
      </c>
      <c r="CS5947" s="1">
        <v>2010</v>
      </c>
    </row>
    <row r="5948" spans="1:97" x14ac:dyDescent="0.2">
      <c r="A5948">
        <v>10810</v>
      </c>
      <c r="B5948" t="s">
        <v>7</v>
      </c>
      <c r="D5948" t="s">
        <v>4085</v>
      </c>
      <c r="E5948" t="s">
        <v>4082</v>
      </c>
      <c r="F5948">
        <v>745</v>
      </c>
      <c r="G5948" t="s">
        <v>14</v>
      </c>
      <c r="H5948" t="s">
        <v>12</v>
      </c>
      <c r="I5948" t="s">
        <v>81</v>
      </c>
      <c r="K5948">
        <v>22</v>
      </c>
      <c r="L5948">
        <v>3</v>
      </c>
      <c r="M5948" t="s">
        <v>22</v>
      </c>
      <c r="N5948" t="s">
        <v>14</v>
      </c>
      <c r="O5948" t="s">
        <v>1</v>
      </c>
      <c r="P5948" t="s">
        <v>1</v>
      </c>
      <c r="S5948" t="s">
        <v>0</v>
      </c>
      <c r="T5948" s="2">
        <v>0</v>
      </c>
      <c r="U5948" s="2">
        <v>0</v>
      </c>
      <c r="V5948" s="2">
        <v>0</v>
      </c>
      <c r="W5948" s="2">
        <v>0</v>
      </c>
      <c r="X5948" s="2">
        <v>0</v>
      </c>
      <c r="Y5948" s="2">
        <v>0</v>
      </c>
      <c r="Z5948" s="2">
        <v>0</v>
      </c>
      <c r="AA5948" s="2">
        <v>0</v>
      </c>
      <c r="AB5948" s="2">
        <v>0</v>
      </c>
      <c r="AC5948" s="2">
        <v>0</v>
      </c>
      <c r="AD5948" s="2">
        <v>0</v>
      </c>
      <c r="AE5948" s="2">
        <v>0</v>
      </c>
      <c r="AF5948" s="2">
        <v>0</v>
      </c>
      <c r="AG5948" s="2">
        <v>0</v>
      </c>
      <c r="AH5948" s="2">
        <v>0</v>
      </c>
      <c r="AI5948" s="2">
        <v>0</v>
      </c>
      <c r="AJ5948" s="2">
        <v>0</v>
      </c>
      <c r="AK5948" s="2">
        <v>0</v>
      </c>
      <c r="AL5948" s="2">
        <v>0</v>
      </c>
      <c r="AM5948" s="2">
        <v>0</v>
      </c>
      <c r="AN5948" s="2">
        <v>0</v>
      </c>
      <c r="AO5948" s="2">
        <v>0</v>
      </c>
      <c r="AP5948" s="2">
        <v>0</v>
      </c>
      <c r="AQ5948" s="2">
        <v>0</v>
      </c>
      <c r="AR5948" s="3">
        <v>0</v>
      </c>
      <c r="AS5948" s="3">
        <v>0</v>
      </c>
      <c r="AT5948" s="3">
        <v>0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2">
        <v>0</v>
      </c>
      <c r="BE5948" s="2">
        <v>0</v>
      </c>
      <c r="BF5948" s="2">
        <v>0</v>
      </c>
      <c r="BG5948" s="2">
        <v>0</v>
      </c>
      <c r="BH5948" s="2">
        <v>0</v>
      </c>
      <c r="BI5948" s="2">
        <v>0</v>
      </c>
      <c r="BJ5948" s="2">
        <v>0</v>
      </c>
      <c r="BK5948" s="2">
        <v>0</v>
      </c>
      <c r="BL5948" s="2">
        <v>0</v>
      </c>
      <c r="BM5948" s="2">
        <v>0</v>
      </c>
      <c r="BN5948" s="2">
        <v>0</v>
      </c>
      <c r="BO5948" s="2">
        <v>0</v>
      </c>
      <c r="BP5948" s="2">
        <v>0</v>
      </c>
      <c r="BQ5948" s="2">
        <v>0</v>
      </c>
      <c r="BR5948" s="2">
        <v>0</v>
      </c>
      <c r="BS5948" s="2">
        <v>0</v>
      </c>
      <c r="BT5948" s="2">
        <v>0</v>
      </c>
      <c r="BU5948" s="2">
        <v>0</v>
      </c>
      <c r="BV5948" s="2">
        <v>0</v>
      </c>
      <c r="BW5948" s="2">
        <v>0</v>
      </c>
      <c r="BX5948" s="2">
        <v>0</v>
      </c>
      <c r="BY5948" s="2">
        <v>0</v>
      </c>
      <c r="BZ5948" s="2">
        <v>0</v>
      </c>
      <c r="CA5948" s="2">
        <v>0</v>
      </c>
      <c r="CB5948" s="2">
        <v>1211.451</v>
      </c>
      <c r="CC5948" s="2">
        <v>1118.452</v>
      </c>
      <c r="CD5948" s="2">
        <v>1191.069</v>
      </c>
      <c r="CE5948" s="2">
        <v>1003.244</v>
      </c>
      <c r="CF5948" s="2">
        <v>730.72700000000009</v>
      </c>
      <c r="CG5948" s="2">
        <v>682.10900000000004</v>
      </c>
      <c r="CH5948" s="2">
        <v>1126.076</v>
      </c>
      <c r="CI5948" s="2">
        <v>1329.1880000000001</v>
      </c>
      <c r="CJ5948" s="2">
        <v>1231.6849999999999</v>
      </c>
      <c r="CK5948" s="2">
        <v>1382.7570000000001</v>
      </c>
      <c r="CL5948" s="2">
        <v>1164.413</v>
      </c>
      <c r="CM5948" s="2">
        <v>1090.829</v>
      </c>
      <c r="CN5948" s="2">
        <v>0</v>
      </c>
      <c r="CO5948" s="2">
        <v>0</v>
      </c>
      <c r="CP5948" s="2">
        <v>0</v>
      </c>
      <c r="CQ5948" s="2">
        <v>0</v>
      </c>
      <c r="CR5948" s="2">
        <v>13262</v>
      </c>
      <c r="CS5948" s="1">
        <v>2010</v>
      </c>
    </row>
    <row r="5949" spans="1:97" x14ac:dyDescent="0.2">
      <c r="A5949">
        <v>10810</v>
      </c>
      <c r="B5949" t="s">
        <v>7</v>
      </c>
      <c r="D5949" t="s">
        <v>4085</v>
      </c>
      <c r="E5949" t="s">
        <v>4082</v>
      </c>
      <c r="F5949">
        <v>745</v>
      </c>
      <c r="G5949" t="s">
        <v>14</v>
      </c>
      <c r="H5949" t="s">
        <v>12</v>
      </c>
      <c r="I5949" t="s">
        <v>81</v>
      </c>
      <c r="K5949">
        <v>22</v>
      </c>
      <c r="L5949">
        <v>3</v>
      </c>
      <c r="M5949" t="s">
        <v>22</v>
      </c>
      <c r="N5949" t="s">
        <v>11</v>
      </c>
      <c r="O5949" t="s">
        <v>1</v>
      </c>
      <c r="P5949" t="s">
        <v>1</v>
      </c>
      <c r="S5949" t="s">
        <v>0</v>
      </c>
      <c r="T5949" s="2">
        <v>150312</v>
      </c>
      <c r="U5949" s="2">
        <v>138773</v>
      </c>
      <c r="V5949" s="2">
        <v>147783</v>
      </c>
      <c r="W5949" s="2">
        <v>124478</v>
      </c>
      <c r="X5949" s="2">
        <v>90665</v>
      </c>
      <c r="Y5949" s="2">
        <v>84633</v>
      </c>
      <c r="Z5949" s="2">
        <v>139719</v>
      </c>
      <c r="AA5949" s="2">
        <v>164920</v>
      </c>
      <c r="AB5949" s="2">
        <v>152822</v>
      </c>
      <c r="AC5949" s="2">
        <v>171567</v>
      </c>
      <c r="AD5949" s="2">
        <v>144475</v>
      </c>
      <c r="AE5949" s="2">
        <v>135345</v>
      </c>
      <c r="AF5949" s="2">
        <v>109805</v>
      </c>
      <c r="AG5949" s="2">
        <v>101375</v>
      </c>
      <c r="AH5949" s="2">
        <v>107958</v>
      </c>
      <c r="AI5949" s="2">
        <v>90933</v>
      </c>
      <c r="AJ5949" s="2">
        <v>66233</v>
      </c>
      <c r="AK5949" s="2">
        <v>61826</v>
      </c>
      <c r="AL5949" s="2">
        <v>102067</v>
      </c>
      <c r="AM5949" s="2">
        <v>120477</v>
      </c>
      <c r="AN5949" s="2">
        <v>111639</v>
      </c>
      <c r="AO5949" s="2">
        <v>125332</v>
      </c>
      <c r="AP5949" s="2">
        <v>105541</v>
      </c>
      <c r="AQ5949" s="2">
        <v>98873</v>
      </c>
      <c r="AR5949" s="3">
        <v>1.02</v>
      </c>
      <c r="AS5949" s="3">
        <v>1.02</v>
      </c>
      <c r="AT5949" s="3">
        <v>1.02</v>
      </c>
      <c r="AU5949" s="3">
        <v>1.02</v>
      </c>
      <c r="AV5949" s="3">
        <v>1.02</v>
      </c>
      <c r="AW5949" s="3">
        <v>1.02</v>
      </c>
      <c r="AX5949" s="3">
        <v>1.02</v>
      </c>
      <c r="AY5949" s="3">
        <v>1.02</v>
      </c>
      <c r="AZ5949" s="3">
        <v>1.02</v>
      </c>
      <c r="BA5949" s="3">
        <v>1.02</v>
      </c>
      <c r="BB5949" s="3">
        <v>1.02</v>
      </c>
      <c r="BC5949" s="3">
        <v>1.02</v>
      </c>
      <c r="BD5949" s="2">
        <v>153318</v>
      </c>
      <c r="BE5949" s="2">
        <v>141548</v>
      </c>
      <c r="BF5949" s="2">
        <v>150739</v>
      </c>
      <c r="BG5949" s="2">
        <v>126968</v>
      </c>
      <c r="BH5949" s="2">
        <v>92478</v>
      </c>
      <c r="BI5949" s="2">
        <v>86326</v>
      </c>
      <c r="BJ5949" s="2">
        <v>142513</v>
      </c>
      <c r="BK5949" s="2">
        <v>168218</v>
      </c>
      <c r="BL5949" s="2">
        <v>155878</v>
      </c>
      <c r="BM5949" s="2">
        <v>174998</v>
      </c>
      <c r="BN5949" s="2">
        <v>147365</v>
      </c>
      <c r="BO5949" s="2">
        <v>138052</v>
      </c>
      <c r="BP5949" s="2">
        <v>112001</v>
      </c>
      <c r="BQ5949" s="2">
        <v>103403</v>
      </c>
      <c r="BR5949" s="2">
        <v>110117</v>
      </c>
      <c r="BS5949" s="2">
        <v>92752</v>
      </c>
      <c r="BT5949" s="2">
        <v>67558</v>
      </c>
      <c r="BU5949" s="2">
        <v>63063</v>
      </c>
      <c r="BV5949" s="2">
        <v>104108</v>
      </c>
      <c r="BW5949" s="2">
        <v>122887</v>
      </c>
      <c r="BX5949" s="2">
        <v>113872</v>
      </c>
      <c r="BY5949" s="2">
        <v>127839</v>
      </c>
      <c r="BZ5949" s="2">
        <v>107652</v>
      </c>
      <c r="CA5949" s="2">
        <v>100850</v>
      </c>
      <c r="CB5949" s="2">
        <v>13252.98</v>
      </c>
      <c r="CC5949" s="2">
        <v>12235.591</v>
      </c>
      <c r="CD5949" s="2">
        <v>13030</v>
      </c>
      <c r="CE5949" s="2">
        <v>10975.24</v>
      </c>
      <c r="CF5949" s="2">
        <v>7993.97</v>
      </c>
      <c r="CG5949" s="2">
        <v>7462.1030000000001</v>
      </c>
      <c r="CH5949" s="2">
        <v>12318.99</v>
      </c>
      <c r="CI5949" s="2">
        <v>14540.983</v>
      </c>
      <c r="CJ5949" s="2">
        <v>13474.33</v>
      </c>
      <c r="CK5949" s="2">
        <v>15127.02</v>
      </c>
      <c r="CL5949" s="2">
        <v>12738.395</v>
      </c>
      <c r="CM5949" s="2">
        <v>11933.398000000001</v>
      </c>
      <c r="CN5949" s="2">
        <v>1645492</v>
      </c>
      <c r="CO5949" s="2">
        <v>1202059</v>
      </c>
      <c r="CP5949" s="2">
        <v>1678401</v>
      </c>
      <c r="CQ5949" s="2">
        <v>1226102</v>
      </c>
      <c r="CR5949" s="2">
        <v>145083</v>
      </c>
      <c r="CS5949" s="1">
        <v>2010</v>
      </c>
    </row>
    <row r="5950" spans="1:97" x14ac:dyDescent="0.2">
      <c r="A5950">
        <v>10811</v>
      </c>
      <c r="B5950" t="s">
        <v>7</v>
      </c>
      <c r="D5950" t="s">
        <v>4084</v>
      </c>
      <c r="E5950" t="s">
        <v>4082</v>
      </c>
      <c r="F5950">
        <v>745</v>
      </c>
      <c r="G5950" t="s">
        <v>14</v>
      </c>
      <c r="H5950" t="s">
        <v>12</v>
      </c>
      <c r="I5950" t="s">
        <v>81</v>
      </c>
      <c r="K5950">
        <v>22</v>
      </c>
      <c r="L5950">
        <v>3</v>
      </c>
      <c r="M5950" t="s">
        <v>22</v>
      </c>
      <c r="N5950" t="s">
        <v>14</v>
      </c>
      <c r="O5950" t="s">
        <v>1</v>
      </c>
      <c r="P5950" t="s">
        <v>1</v>
      </c>
      <c r="S5950" t="s">
        <v>0</v>
      </c>
      <c r="T5950" s="2">
        <v>0</v>
      </c>
      <c r="U5950" s="2">
        <v>0</v>
      </c>
      <c r="V5950" s="2">
        <v>0</v>
      </c>
      <c r="W5950" s="2">
        <v>0</v>
      </c>
      <c r="X5950" s="2">
        <v>0</v>
      </c>
      <c r="Y5950" s="2">
        <v>0</v>
      </c>
      <c r="Z5950" s="2">
        <v>0</v>
      </c>
      <c r="AA5950" s="2">
        <v>0</v>
      </c>
      <c r="AB5950" s="2">
        <v>0</v>
      </c>
      <c r="AC5950" s="2">
        <v>0</v>
      </c>
      <c r="AD5950" s="2">
        <v>0</v>
      </c>
      <c r="AE5950" s="2">
        <v>0</v>
      </c>
      <c r="AF5950" s="2">
        <v>0</v>
      </c>
      <c r="AG5950" s="2">
        <v>0</v>
      </c>
      <c r="AH5950" s="2">
        <v>0</v>
      </c>
      <c r="AI5950" s="2">
        <v>0</v>
      </c>
      <c r="AJ5950" s="2">
        <v>0</v>
      </c>
      <c r="AK5950" s="2">
        <v>0</v>
      </c>
      <c r="AL5950" s="2">
        <v>0</v>
      </c>
      <c r="AM5950" s="2">
        <v>0</v>
      </c>
      <c r="AN5950" s="2">
        <v>0</v>
      </c>
      <c r="AO5950" s="2">
        <v>0</v>
      </c>
      <c r="AP5950" s="2">
        <v>0</v>
      </c>
      <c r="AQ5950" s="2">
        <v>0</v>
      </c>
      <c r="AR5950" s="3">
        <v>0</v>
      </c>
      <c r="AS5950" s="3">
        <v>0</v>
      </c>
      <c r="AT5950" s="3">
        <v>0</v>
      </c>
      <c r="AU5950" s="3">
        <v>0</v>
      </c>
      <c r="AV5950" s="3">
        <v>0</v>
      </c>
      <c r="AW5950" s="3">
        <v>0</v>
      </c>
      <c r="AX5950" s="3">
        <v>0</v>
      </c>
      <c r="AY5950" s="3">
        <v>0</v>
      </c>
      <c r="AZ5950" s="3">
        <v>0</v>
      </c>
      <c r="BA5950" s="3">
        <v>0</v>
      </c>
      <c r="BB5950" s="3">
        <v>0</v>
      </c>
      <c r="BC5950" s="3">
        <v>0</v>
      </c>
      <c r="BD5950" s="2">
        <v>0</v>
      </c>
      <c r="BE5950" s="2">
        <v>0</v>
      </c>
      <c r="BF5950" s="2">
        <v>0</v>
      </c>
      <c r="BG5950" s="2">
        <v>0</v>
      </c>
      <c r="BH5950" s="2">
        <v>0</v>
      </c>
      <c r="BI5950" s="2">
        <v>0</v>
      </c>
      <c r="BJ5950" s="2">
        <v>0</v>
      </c>
      <c r="BK5950" s="2">
        <v>0</v>
      </c>
      <c r="BL5950" s="2">
        <v>0</v>
      </c>
      <c r="BM5950" s="2">
        <v>0</v>
      </c>
      <c r="BN5950" s="2">
        <v>0</v>
      </c>
      <c r="BO5950" s="2">
        <v>0</v>
      </c>
      <c r="BP5950" s="2">
        <v>0</v>
      </c>
      <c r="BQ5950" s="2">
        <v>0</v>
      </c>
      <c r="BR5950" s="2">
        <v>0</v>
      </c>
      <c r="BS5950" s="2">
        <v>0</v>
      </c>
      <c r="BT5950" s="2">
        <v>0</v>
      </c>
      <c r="BU5950" s="2">
        <v>0</v>
      </c>
      <c r="BV5950" s="2">
        <v>0</v>
      </c>
      <c r="BW5950" s="2">
        <v>0</v>
      </c>
      <c r="BX5950" s="2">
        <v>0</v>
      </c>
      <c r="BY5950" s="2">
        <v>0</v>
      </c>
      <c r="BZ5950" s="2">
        <v>0</v>
      </c>
      <c r="CA5950" s="2">
        <v>0</v>
      </c>
      <c r="CB5950" s="2">
        <v>6140.1</v>
      </c>
      <c r="CC5950" s="2">
        <v>5351.49</v>
      </c>
      <c r="CD5950" s="2">
        <v>6207.03</v>
      </c>
      <c r="CE5950" s="2">
        <v>4790.83</v>
      </c>
      <c r="CF5950" s="2">
        <v>4208.83</v>
      </c>
      <c r="CG5950" s="2">
        <v>4354.33</v>
      </c>
      <c r="CH5950" s="2">
        <v>4262.18</v>
      </c>
      <c r="CI5950" s="2">
        <v>5107.05</v>
      </c>
      <c r="CJ5950" s="2">
        <v>4212.71</v>
      </c>
      <c r="CK5950" s="2">
        <v>5837.46</v>
      </c>
      <c r="CL5950" s="2">
        <v>3783.9700000000003</v>
      </c>
      <c r="CM5950" s="2">
        <v>5259.34</v>
      </c>
      <c r="CN5950" s="2">
        <v>0</v>
      </c>
      <c r="CO5950" s="2">
        <v>0</v>
      </c>
      <c r="CP5950" s="2">
        <v>0</v>
      </c>
      <c r="CQ5950" s="2">
        <v>0</v>
      </c>
      <c r="CR5950" s="2">
        <v>59515.32</v>
      </c>
      <c r="CS5950" s="1">
        <v>2010</v>
      </c>
    </row>
    <row r="5951" spans="1:97" x14ac:dyDescent="0.2">
      <c r="A5951">
        <v>10811</v>
      </c>
      <c r="B5951" t="s">
        <v>7</v>
      </c>
      <c r="D5951" t="s">
        <v>4084</v>
      </c>
      <c r="E5951" t="s">
        <v>4082</v>
      </c>
      <c r="F5951">
        <v>745</v>
      </c>
      <c r="G5951" t="s">
        <v>14</v>
      </c>
      <c r="H5951" t="s">
        <v>12</v>
      </c>
      <c r="I5951" t="s">
        <v>81</v>
      </c>
      <c r="K5951">
        <v>22</v>
      </c>
      <c r="L5951">
        <v>3</v>
      </c>
      <c r="M5951" t="s">
        <v>22</v>
      </c>
      <c r="N5951" t="s">
        <v>11</v>
      </c>
      <c r="O5951" t="s">
        <v>1</v>
      </c>
      <c r="P5951" t="s">
        <v>1</v>
      </c>
      <c r="S5951" t="s">
        <v>0</v>
      </c>
      <c r="T5951" s="2">
        <v>349472</v>
      </c>
      <c r="U5951" s="2">
        <v>304586</v>
      </c>
      <c r="V5951" s="2">
        <v>353280</v>
      </c>
      <c r="W5951" s="2">
        <v>272676</v>
      </c>
      <c r="X5951" s="2">
        <v>239550</v>
      </c>
      <c r="Y5951" s="2">
        <v>247832</v>
      </c>
      <c r="Z5951" s="2">
        <v>242587</v>
      </c>
      <c r="AA5951" s="2">
        <v>290674</v>
      </c>
      <c r="AB5951" s="2">
        <v>239771</v>
      </c>
      <c r="AC5951" s="2">
        <v>332246</v>
      </c>
      <c r="AD5951" s="2">
        <v>215369</v>
      </c>
      <c r="AE5951" s="2">
        <v>299341</v>
      </c>
      <c r="AF5951" s="2">
        <v>258338</v>
      </c>
      <c r="AG5951" s="2">
        <v>225158</v>
      </c>
      <c r="AH5951" s="2">
        <v>261155</v>
      </c>
      <c r="AI5951" s="2">
        <v>201569</v>
      </c>
      <c r="AJ5951" s="2">
        <v>177082</v>
      </c>
      <c r="AK5951" s="2">
        <v>183204</v>
      </c>
      <c r="AL5951" s="2">
        <v>179327</v>
      </c>
      <c r="AM5951" s="2">
        <v>214873</v>
      </c>
      <c r="AN5951" s="2">
        <v>177245</v>
      </c>
      <c r="AO5951" s="2">
        <v>245605</v>
      </c>
      <c r="AP5951" s="2">
        <v>159207</v>
      </c>
      <c r="AQ5951" s="2">
        <v>221282</v>
      </c>
      <c r="AR5951" s="3">
        <v>1.0150000000000001</v>
      </c>
      <c r="AS5951" s="3">
        <v>1.0150000000000001</v>
      </c>
      <c r="AT5951" s="3">
        <v>1.0150000000000001</v>
      </c>
      <c r="AU5951" s="3">
        <v>1.0150000000000001</v>
      </c>
      <c r="AV5951" s="3">
        <v>1.0150000000000001</v>
      </c>
      <c r="AW5951" s="3">
        <v>1.0150000000000001</v>
      </c>
      <c r="AX5951" s="3">
        <v>1.0150000000000001</v>
      </c>
      <c r="AY5951" s="3">
        <v>1.0150000000000001</v>
      </c>
      <c r="AZ5951" s="3">
        <v>1.0150000000000001</v>
      </c>
      <c r="BA5951" s="3">
        <v>1.0150000000000001</v>
      </c>
      <c r="BB5951" s="3">
        <v>1.0150000000000001</v>
      </c>
      <c r="BC5951" s="3">
        <v>1.0150000000000001</v>
      </c>
      <c r="BD5951" s="2">
        <v>354714</v>
      </c>
      <c r="BE5951" s="2">
        <v>309155</v>
      </c>
      <c r="BF5951" s="2">
        <v>358579</v>
      </c>
      <c r="BG5951" s="2">
        <v>276766</v>
      </c>
      <c r="BH5951" s="2">
        <v>243143</v>
      </c>
      <c r="BI5951" s="2">
        <v>251549</v>
      </c>
      <c r="BJ5951" s="2">
        <v>246226</v>
      </c>
      <c r="BK5951" s="2">
        <v>295034</v>
      </c>
      <c r="BL5951" s="2">
        <v>243368</v>
      </c>
      <c r="BM5951" s="2">
        <v>337230</v>
      </c>
      <c r="BN5951" s="2">
        <v>218600</v>
      </c>
      <c r="BO5951" s="2">
        <v>303831</v>
      </c>
      <c r="BP5951" s="2">
        <v>262213</v>
      </c>
      <c r="BQ5951" s="2">
        <v>228535</v>
      </c>
      <c r="BR5951" s="2">
        <v>265072</v>
      </c>
      <c r="BS5951" s="2">
        <v>204593</v>
      </c>
      <c r="BT5951" s="2">
        <v>179738</v>
      </c>
      <c r="BU5951" s="2">
        <v>185952</v>
      </c>
      <c r="BV5951" s="2">
        <v>182017</v>
      </c>
      <c r="BW5951" s="2">
        <v>218096</v>
      </c>
      <c r="BX5951" s="2">
        <v>179904</v>
      </c>
      <c r="BY5951" s="2">
        <v>249289</v>
      </c>
      <c r="BZ5951" s="2">
        <v>161595</v>
      </c>
      <c r="CA5951" s="2">
        <v>224601</v>
      </c>
      <c r="CB5951" s="2">
        <v>26886.304</v>
      </c>
      <c r="CC5951" s="2">
        <v>23433.135000000002</v>
      </c>
      <c r="CD5951" s="2">
        <v>27179.378000000001</v>
      </c>
      <c r="CE5951" s="2">
        <v>20978.114000000001</v>
      </c>
      <c r="CF5951" s="2">
        <v>18429.649000000001</v>
      </c>
      <c r="CG5951" s="2">
        <v>19066.764999999999</v>
      </c>
      <c r="CH5951" s="2">
        <v>18663.258000000002</v>
      </c>
      <c r="CI5951" s="2">
        <v>22362.778999999999</v>
      </c>
      <c r="CJ5951" s="2">
        <v>18446.637999999999</v>
      </c>
      <c r="CK5951" s="2">
        <v>25561.102999999999</v>
      </c>
      <c r="CL5951" s="2">
        <v>16569.269</v>
      </c>
      <c r="CM5951" s="2">
        <v>23029.628000000001</v>
      </c>
      <c r="CN5951" s="2">
        <v>3387384</v>
      </c>
      <c r="CO5951" s="2">
        <v>2504045</v>
      </c>
      <c r="CP5951" s="2">
        <v>3438195</v>
      </c>
      <c r="CQ5951" s="2">
        <v>2541605</v>
      </c>
      <c r="CR5951" s="2">
        <v>260606.02000000002</v>
      </c>
      <c r="CS5951" s="1">
        <v>2010</v>
      </c>
    </row>
    <row r="5952" spans="1:97" x14ac:dyDescent="0.2">
      <c r="A5952">
        <v>10812</v>
      </c>
      <c r="B5952" t="s">
        <v>7</v>
      </c>
      <c r="D5952" t="s">
        <v>4083</v>
      </c>
      <c r="E5952" t="s">
        <v>4082</v>
      </c>
      <c r="F5952">
        <v>745</v>
      </c>
      <c r="G5952" t="s">
        <v>14</v>
      </c>
      <c r="H5952" t="s">
        <v>12</v>
      </c>
      <c r="I5952" t="s">
        <v>81</v>
      </c>
      <c r="K5952">
        <v>22</v>
      </c>
      <c r="L5952">
        <v>3</v>
      </c>
      <c r="M5952" t="s">
        <v>22</v>
      </c>
      <c r="N5952" t="s">
        <v>14</v>
      </c>
      <c r="O5952" t="s">
        <v>1</v>
      </c>
      <c r="P5952" t="s">
        <v>1</v>
      </c>
      <c r="S5952" t="s">
        <v>0</v>
      </c>
      <c r="T5952" s="2">
        <v>0</v>
      </c>
      <c r="U5952" s="2">
        <v>0</v>
      </c>
      <c r="V5952" s="2">
        <v>0</v>
      </c>
      <c r="W5952" s="2">
        <v>0</v>
      </c>
      <c r="X5952" s="2">
        <v>0</v>
      </c>
      <c r="Y5952" s="2">
        <v>0</v>
      </c>
      <c r="Z5952" s="2">
        <v>0</v>
      </c>
      <c r="AA5952" s="2">
        <v>0</v>
      </c>
      <c r="AB5952" s="2">
        <v>0</v>
      </c>
      <c r="AC5952" s="2">
        <v>0</v>
      </c>
      <c r="AD5952" s="2">
        <v>0</v>
      </c>
      <c r="AE5952" s="2">
        <v>0</v>
      </c>
      <c r="AF5952" s="2">
        <v>0</v>
      </c>
      <c r="AG5952" s="2">
        <v>0</v>
      </c>
      <c r="AH5952" s="2">
        <v>0</v>
      </c>
      <c r="AI5952" s="2">
        <v>0</v>
      </c>
      <c r="AJ5952" s="2">
        <v>0</v>
      </c>
      <c r="AK5952" s="2">
        <v>0</v>
      </c>
      <c r="AL5952" s="2">
        <v>0</v>
      </c>
      <c r="AM5952" s="2">
        <v>0</v>
      </c>
      <c r="AN5952" s="2">
        <v>0</v>
      </c>
      <c r="AO5952" s="2">
        <v>0</v>
      </c>
      <c r="AP5952" s="2">
        <v>0</v>
      </c>
      <c r="AQ5952" s="2">
        <v>0</v>
      </c>
      <c r="AR5952" s="3">
        <v>0</v>
      </c>
      <c r="AS5952" s="3">
        <v>0</v>
      </c>
      <c r="AT5952" s="3">
        <v>0</v>
      </c>
      <c r="AU5952" s="3">
        <v>0</v>
      </c>
      <c r="AV5952" s="3">
        <v>0</v>
      </c>
      <c r="AW5952" s="3">
        <v>0</v>
      </c>
      <c r="AX5952" s="3">
        <v>0</v>
      </c>
      <c r="AY5952" s="3">
        <v>0</v>
      </c>
      <c r="AZ5952" s="3">
        <v>0</v>
      </c>
      <c r="BA5952" s="3">
        <v>0</v>
      </c>
      <c r="BB5952" s="3">
        <v>0</v>
      </c>
      <c r="BC5952" s="3">
        <v>0</v>
      </c>
      <c r="BD5952" s="2">
        <v>0</v>
      </c>
      <c r="BE5952" s="2">
        <v>0</v>
      </c>
      <c r="BF5952" s="2">
        <v>0</v>
      </c>
      <c r="BG5952" s="2">
        <v>0</v>
      </c>
      <c r="BH5952" s="2">
        <v>0</v>
      </c>
      <c r="BI5952" s="2">
        <v>0</v>
      </c>
      <c r="BJ5952" s="2">
        <v>0</v>
      </c>
      <c r="BK5952" s="2">
        <v>0</v>
      </c>
      <c r="BL5952" s="2">
        <v>0</v>
      </c>
      <c r="BM5952" s="2">
        <v>0</v>
      </c>
      <c r="BN5952" s="2">
        <v>0</v>
      </c>
      <c r="BO5952" s="2">
        <v>0</v>
      </c>
      <c r="BP5952" s="2">
        <v>0</v>
      </c>
      <c r="BQ5952" s="2">
        <v>0</v>
      </c>
      <c r="BR5952" s="2">
        <v>0</v>
      </c>
      <c r="BS5952" s="2">
        <v>0</v>
      </c>
      <c r="BT5952" s="2">
        <v>0</v>
      </c>
      <c r="BU5952" s="2">
        <v>0</v>
      </c>
      <c r="BV5952" s="2">
        <v>0</v>
      </c>
      <c r="BW5952" s="2">
        <v>0</v>
      </c>
      <c r="BX5952" s="2">
        <v>0</v>
      </c>
      <c r="BY5952" s="2">
        <v>0</v>
      </c>
      <c r="BZ5952" s="2">
        <v>0</v>
      </c>
      <c r="CA5952" s="2">
        <v>0</v>
      </c>
      <c r="CB5952" s="2">
        <v>1391.1320000000001</v>
      </c>
      <c r="CC5952" s="2">
        <v>1284.3390000000002</v>
      </c>
      <c r="CD5952" s="2">
        <v>1367.7270000000001</v>
      </c>
      <c r="CE5952" s="2">
        <v>1152.0440000000001</v>
      </c>
      <c r="CF5952" s="2">
        <v>839.10700000000008</v>
      </c>
      <c r="CG5952" s="2">
        <v>783.27800000000002</v>
      </c>
      <c r="CH5952" s="2">
        <v>1293.0940000000001</v>
      </c>
      <c r="CI5952" s="2">
        <v>1526.3310000000001</v>
      </c>
      <c r="CJ5952" s="2">
        <v>1414.367</v>
      </c>
      <c r="CK5952" s="2">
        <v>1587.845</v>
      </c>
      <c r="CL5952" s="2">
        <v>1337.117</v>
      </c>
      <c r="CM5952" s="2">
        <v>1252.6190000000001</v>
      </c>
      <c r="CN5952" s="2">
        <v>0</v>
      </c>
      <c r="CO5952" s="2">
        <v>0</v>
      </c>
      <c r="CP5952" s="2">
        <v>0</v>
      </c>
      <c r="CQ5952" s="2">
        <v>0</v>
      </c>
      <c r="CR5952" s="2">
        <v>15229</v>
      </c>
      <c r="CS5952" s="1">
        <v>2010</v>
      </c>
    </row>
    <row r="5953" spans="1:97" x14ac:dyDescent="0.2">
      <c r="A5953">
        <v>10812</v>
      </c>
      <c r="B5953" t="s">
        <v>7</v>
      </c>
      <c r="D5953" t="s">
        <v>4083</v>
      </c>
      <c r="E5953" t="s">
        <v>4082</v>
      </c>
      <c r="F5953">
        <v>745</v>
      </c>
      <c r="G5953" t="s">
        <v>14</v>
      </c>
      <c r="H5953" t="s">
        <v>12</v>
      </c>
      <c r="I5953" t="s">
        <v>81</v>
      </c>
      <c r="K5953">
        <v>22</v>
      </c>
      <c r="L5953">
        <v>3</v>
      </c>
      <c r="M5953" t="s">
        <v>22</v>
      </c>
      <c r="N5953" t="s">
        <v>11</v>
      </c>
      <c r="O5953" t="s">
        <v>1</v>
      </c>
      <c r="P5953" t="s">
        <v>1</v>
      </c>
      <c r="S5953" t="s">
        <v>0</v>
      </c>
      <c r="T5953" s="2">
        <v>283302</v>
      </c>
      <c r="U5953" s="2">
        <v>261555</v>
      </c>
      <c r="V5953" s="2">
        <v>278537</v>
      </c>
      <c r="W5953" s="2">
        <v>234613</v>
      </c>
      <c r="X5953" s="2">
        <v>170884</v>
      </c>
      <c r="Y5953" s="2">
        <v>159514</v>
      </c>
      <c r="Z5953" s="2">
        <v>263338</v>
      </c>
      <c r="AA5953" s="2">
        <v>310836</v>
      </c>
      <c r="AB5953" s="2">
        <v>288035</v>
      </c>
      <c r="AC5953" s="2">
        <v>323364</v>
      </c>
      <c r="AD5953" s="2">
        <v>272303</v>
      </c>
      <c r="AE5953" s="2">
        <v>255095</v>
      </c>
      <c r="AF5953" s="2">
        <v>196196</v>
      </c>
      <c r="AG5953" s="2">
        <v>181135</v>
      </c>
      <c r="AH5953" s="2">
        <v>192895</v>
      </c>
      <c r="AI5953" s="2">
        <v>162477</v>
      </c>
      <c r="AJ5953" s="2">
        <v>118342</v>
      </c>
      <c r="AK5953" s="2">
        <v>110470</v>
      </c>
      <c r="AL5953" s="2">
        <v>182371</v>
      </c>
      <c r="AM5953" s="2">
        <v>215264</v>
      </c>
      <c r="AN5953" s="2">
        <v>199474</v>
      </c>
      <c r="AO5953" s="2">
        <v>223939</v>
      </c>
      <c r="AP5953" s="2">
        <v>188578</v>
      </c>
      <c r="AQ5953" s="2">
        <v>176661</v>
      </c>
      <c r="AR5953" s="3">
        <v>1.02</v>
      </c>
      <c r="AS5953" s="3">
        <v>1.02</v>
      </c>
      <c r="AT5953" s="3">
        <v>1.02</v>
      </c>
      <c r="AU5953" s="3">
        <v>1.02</v>
      </c>
      <c r="AV5953" s="3">
        <v>1.02</v>
      </c>
      <c r="AW5953" s="3">
        <v>1.02</v>
      </c>
      <c r="AX5953" s="3">
        <v>1.02</v>
      </c>
      <c r="AY5953" s="3">
        <v>1.02</v>
      </c>
      <c r="AZ5953" s="3">
        <v>1.02</v>
      </c>
      <c r="BA5953" s="3">
        <v>1.02</v>
      </c>
      <c r="BB5953" s="3">
        <v>1.02</v>
      </c>
      <c r="BC5953" s="3">
        <v>1.02</v>
      </c>
      <c r="BD5953" s="2">
        <v>288968</v>
      </c>
      <c r="BE5953" s="2">
        <v>266786</v>
      </c>
      <c r="BF5953" s="2">
        <v>284108</v>
      </c>
      <c r="BG5953" s="2">
        <v>239305</v>
      </c>
      <c r="BH5953" s="2">
        <v>174302</v>
      </c>
      <c r="BI5953" s="2">
        <v>162704</v>
      </c>
      <c r="BJ5953" s="2">
        <v>268605</v>
      </c>
      <c r="BK5953" s="2">
        <v>317053</v>
      </c>
      <c r="BL5953" s="2">
        <v>293796</v>
      </c>
      <c r="BM5953" s="2">
        <v>329831</v>
      </c>
      <c r="BN5953" s="2">
        <v>277749</v>
      </c>
      <c r="BO5953" s="2">
        <v>260197</v>
      </c>
      <c r="BP5953" s="2">
        <v>200120</v>
      </c>
      <c r="BQ5953" s="2">
        <v>184758</v>
      </c>
      <c r="BR5953" s="2">
        <v>196753</v>
      </c>
      <c r="BS5953" s="2">
        <v>165727</v>
      </c>
      <c r="BT5953" s="2">
        <v>120709</v>
      </c>
      <c r="BU5953" s="2">
        <v>112679</v>
      </c>
      <c r="BV5953" s="2">
        <v>186018</v>
      </c>
      <c r="BW5953" s="2">
        <v>219569</v>
      </c>
      <c r="BX5953" s="2">
        <v>203463</v>
      </c>
      <c r="BY5953" s="2">
        <v>228418</v>
      </c>
      <c r="BZ5953" s="2">
        <v>192350</v>
      </c>
      <c r="CA5953" s="2">
        <v>180194</v>
      </c>
      <c r="CB5953" s="2">
        <v>28300.940000000002</v>
      </c>
      <c r="CC5953" s="2">
        <v>26128.366000000002</v>
      </c>
      <c r="CD5953" s="2">
        <v>27824.78</v>
      </c>
      <c r="CE5953" s="2">
        <v>23436.964</v>
      </c>
      <c r="CF5953" s="2">
        <v>17070.642</v>
      </c>
      <c r="CG5953" s="2">
        <v>15934.870999999999</v>
      </c>
      <c r="CH5953" s="2">
        <v>26306.46</v>
      </c>
      <c r="CI5953" s="2">
        <v>31051.393</v>
      </c>
      <c r="CJ5953" s="2">
        <v>28773.618999999999</v>
      </c>
      <c r="CK5953" s="2">
        <v>32302.839</v>
      </c>
      <c r="CL5953" s="2">
        <v>27202.074000000001</v>
      </c>
      <c r="CM5953" s="2">
        <v>25483.052</v>
      </c>
      <c r="CN5953" s="2">
        <v>3101376</v>
      </c>
      <c r="CO5953" s="2">
        <v>2147802</v>
      </c>
      <c r="CP5953" s="2">
        <v>3163404</v>
      </c>
      <c r="CQ5953" s="2">
        <v>2190758</v>
      </c>
      <c r="CR5953" s="2">
        <v>309816</v>
      </c>
      <c r="CS5953" s="1">
        <v>2010</v>
      </c>
    </row>
    <row r="5954" spans="1:97" x14ac:dyDescent="0.2">
      <c r="A5954">
        <v>10815</v>
      </c>
      <c r="B5954" t="s">
        <v>41</v>
      </c>
      <c r="D5954" t="s">
        <v>4081</v>
      </c>
      <c r="E5954" t="s">
        <v>678</v>
      </c>
      <c r="F5954">
        <v>5906</v>
      </c>
      <c r="G5954" t="s">
        <v>14</v>
      </c>
      <c r="H5954" t="s">
        <v>12</v>
      </c>
      <c r="I5954" t="s">
        <v>81</v>
      </c>
      <c r="K5954">
        <v>22</v>
      </c>
      <c r="L5954">
        <v>2</v>
      </c>
      <c r="M5954" t="s">
        <v>42</v>
      </c>
      <c r="N5954" t="s">
        <v>38</v>
      </c>
      <c r="O5954" t="s">
        <v>37</v>
      </c>
      <c r="P5954" t="s">
        <v>37</v>
      </c>
      <c r="T5954" s="2">
        <v>0</v>
      </c>
      <c r="U5954" s="2">
        <v>0</v>
      </c>
      <c r="V5954" s="2">
        <v>0</v>
      </c>
      <c r="W5954" s="2">
        <v>0</v>
      </c>
      <c r="X5954" s="2">
        <v>0</v>
      </c>
      <c r="Y5954" s="2">
        <v>0</v>
      </c>
      <c r="Z5954" s="2">
        <v>0</v>
      </c>
      <c r="AA5954" s="2">
        <v>0</v>
      </c>
      <c r="AB5954" s="2">
        <v>0</v>
      </c>
      <c r="AC5954" s="2">
        <v>0</v>
      </c>
      <c r="AD5954" s="2">
        <v>0</v>
      </c>
      <c r="AE5954" s="2">
        <v>0</v>
      </c>
      <c r="AF5954" s="2">
        <v>0</v>
      </c>
      <c r="AG5954" s="2">
        <v>0</v>
      </c>
      <c r="AH5954" s="2">
        <v>0</v>
      </c>
      <c r="AI5954" s="2">
        <v>0</v>
      </c>
      <c r="AJ5954" s="2">
        <v>0</v>
      </c>
      <c r="AK5954" s="2">
        <v>0</v>
      </c>
      <c r="AL5954" s="2">
        <v>0</v>
      </c>
      <c r="AM5954" s="2">
        <v>0</v>
      </c>
      <c r="AN5954" s="2">
        <v>0</v>
      </c>
      <c r="AO5954" s="2">
        <v>0</v>
      </c>
      <c r="AP5954" s="2">
        <v>0</v>
      </c>
      <c r="AQ5954" s="2">
        <v>0</v>
      </c>
      <c r="AR5954" s="3">
        <v>0</v>
      </c>
      <c r="AS5954" s="3">
        <v>0</v>
      </c>
      <c r="AT5954" s="3">
        <v>0</v>
      </c>
      <c r="AU5954" s="3">
        <v>0</v>
      </c>
      <c r="AV5954" s="3">
        <v>0</v>
      </c>
      <c r="AW5954" s="3">
        <v>0</v>
      </c>
      <c r="AX5954" s="3">
        <v>0</v>
      </c>
      <c r="AY5954" s="3">
        <v>0</v>
      </c>
      <c r="AZ5954" s="3">
        <v>0</v>
      </c>
      <c r="BA5954" s="3">
        <v>0</v>
      </c>
      <c r="BB5954" s="3">
        <v>0</v>
      </c>
      <c r="BC5954" s="3">
        <v>0</v>
      </c>
      <c r="BD5954" s="2">
        <v>9254</v>
      </c>
      <c r="BE5954" s="2">
        <v>13595</v>
      </c>
      <c r="BF5954" s="2">
        <v>24541</v>
      </c>
      <c r="BG5954" s="2">
        <v>33602</v>
      </c>
      <c r="BH5954" s="2">
        <v>42354</v>
      </c>
      <c r="BI5954" s="2">
        <v>53361</v>
      </c>
      <c r="BJ5954" s="2">
        <v>56882</v>
      </c>
      <c r="BK5954" s="2">
        <v>44981</v>
      </c>
      <c r="BL5954" s="2">
        <v>33887</v>
      </c>
      <c r="BM5954" s="2">
        <v>22870</v>
      </c>
      <c r="BN5954" s="2">
        <v>18750</v>
      </c>
      <c r="BO5954" s="2">
        <v>19900</v>
      </c>
      <c r="BP5954" s="2">
        <v>9254</v>
      </c>
      <c r="BQ5954" s="2">
        <v>13595</v>
      </c>
      <c r="BR5954" s="2">
        <v>24541</v>
      </c>
      <c r="BS5954" s="2">
        <v>33602</v>
      </c>
      <c r="BT5954" s="2">
        <v>42354</v>
      </c>
      <c r="BU5954" s="2">
        <v>53361</v>
      </c>
      <c r="BV5954" s="2">
        <v>56882</v>
      </c>
      <c r="BW5954" s="2">
        <v>44981</v>
      </c>
      <c r="BX5954" s="2">
        <v>33887</v>
      </c>
      <c r="BY5954" s="2">
        <v>22870</v>
      </c>
      <c r="BZ5954" s="2">
        <v>18750</v>
      </c>
      <c r="CA5954" s="2">
        <v>19900</v>
      </c>
      <c r="CB5954" s="2">
        <v>948.59100000000001</v>
      </c>
      <c r="CC5954" s="2">
        <v>1393.4830000000002</v>
      </c>
      <c r="CD5954" s="2">
        <v>2515.4590000000003</v>
      </c>
      <c r="CE5954" s="2">
        <v>3444.212</v>
      </c>
      <c r="CF5954" s="2">
        <v>4341.3580000000002</v>
      </c>
      <c r="CG5954" s="2">
        <v>5469.5730000000003</v>
      </c>
      <c r="CH5954" s="2">
        <v>5830.4660000000003</v>
      </c>
      <c r="CI5954" s="2">
        <v>4610.6210000000001</v>
      </c>
      <c r="CJ5954" s="2">
        <v>3473.4030000000002</v>
      </c>
      <c r="CK5954" s="2">
        <v>2344.1820000000002</v>
      </c>
      <c r="CL5954" s="2">
        <v>1921.8920000000001</v>
      </c>
      <c r="CM5954" s="2">
        <v>2039.76</v>
      </c>
      <c r="CN5954" s="2">
        <v>0</v>
      </c>
      <c r="CO5954" s="2">
        <v>0</v>
      </c>
      <c r="CP5954" s="2">
        <v>373977</v>
      </c>
      <c r="CQ5954" s="2">
        <v>373977</v>
      </c>
      <c r="CR5954" s="2">
        <v>38333</v>
      </c>
      <c r="CS5954" s="1">
        <v>2010</v>
      </c>
    </row>
    <row r="5955" spans="1:97" x14ac:dyDescent="0.2">
      <c r="A5955">
        <v>10817</v>
      </c>
      <c r="B5955" t="s">
        <v>41</v>
      </c>
      <c r="D5955" t="s">
        <v>4080</v>
      </c>
      <c r="E5955" t="s">
        <v>4079</v>
      </c>
      <c r="F5955">
        <v>5811</v>
      </c>
      <c r="G5955" t="s">
        <v>24</v>
      </c>
      <c r="H5955" t="s">
        <v>23</v>
      </c>
      <c r="I5955" t="s">
        <v>119</v>
      </c>
      <c r="K5955">
        <v>22</v>
      </c>
      <c r="L5955">
        <v>2</v>
      </c>
      <c r="M5955" t="s">
        <v>42</v>
      </c>
      <c r="N5955" t="s">
        <v>80</v>
      </c>
      <c r="O5955" t="s">
        <v>79</v>
      </c>
      <c r="P5955" t="s">
        <v>78</v>
      </c>
      <c r="T5955" s="2">
        <v>0</v>
      </c>
      <c r="U5955" s="2">
        <v>0</v>
      </c>
      <c r="V5955" s="2">
        <v>0</v>
      </c>
      <c r="W5955" s="2">
        <v>0</v>
      </c>
      <c r="X5955" s="2">
        <v>0</v>
      </c>
      <c r="Y5955" s="2">
        <v>0</v>
      </c>
      <c r="Z5955" s="2">
        <v>0</v>
      </c>
      <c r="AA5955" s="2">
        <v>0</v>
      </c>
      <c r="AB5955" s="2">
        <v>0</v>
      </c>
      <c r="AC5955" s="2">
        <v>0</v>
      </c>
      <c r="AD5955" s="2">
        <v>0</v>
      </c>
      <c r="AE5955" s="2">
        <v>0</v>
      </c>
      <c r="AF5955" s="2">
        <v>0</v>
      </c>
      <c r="AG5955" s="2">
        <v>0</v>
      </c>
      <c r="AH5955" s="2">
        <v>0</v>
      </c>
      <c r="AI5955" s="2">
        <v>0</v>
      </c>
      <c r="AJ5955" s="2">
        <v>0</v>
      </c>
      <c r="AK5955" s="2">
        <v>0</v>
      </c>
      <c r="AL5955" s="2">
        <v>0</v>
      </c>
      <c r="AM5955" s="2">
        <v>0</v>
      </c>
      <c r="AN5955" s="2">
        <v>0</v>
      </c>
      <c r="AO5955" s="2">
        <v>0</v>
      </c>
      <c r="AP5955" s="2">
        <v>0</v>
      </c>
      <c r="AQ5955" s="2">
        <v>0</v>
      </c>
      <c r="AR5955" s="3">
        <v>0</v>
      </c>
      <c r="AS5955" s="3">
        <v>0</v>
      </c>
      <c r="AT5955" s="3">
        <v>0</v>
      </c>
      <c r="AU5955" s="3">
        <v>0</v>
      </c>
      <c r="AV5955" s="3">
        <v>0</v>
      </c>
      <c r="AW5955" s="3">
        <v>0</v>
      </c>
      <c r="AX5955" s="3">
        <v>0</v>
      </c>
      <c r="AY5955" s="3">
        <v>0</v>
      </c>
      <c r="AZ5955" s="3">
        <v>0</v>
      </c>
      <c r="BA5955" s="3">
        <v>0</v>
      </c>
      <c r="BB5955" s="3">
        <v>0</v>
      </c>
      <c r="BC5955" s="3">
        <v>0</v>
      </c>
      <c r="BD5955" s="2">
        <v>4045</v>
      </c>
      <c r="BE5955" s="2">
        <v>3633</v>
      </c>
      <c r="BF5955" s="2">
        <v>4266</v>
      </c>
      <c r="BG5955" s="2">
        <v>3764</v>
      </c>
      <c r="BH5955" s="2">
        <v>3796</v>
      </c>
      <c r="BI5955" s="2">
        <v>3785</v>
      </c>
      <c r="BJ5955" s="2">
        <v>3957</v>
      </c>
      <c r="BK5955" s="2">
        <v>3802</v>
      </c>
      <c r="BL5955" s="2">
        <v>3570</v>
      </c>
      <c r="BM5955" s="2">
        <v>3690</v>
      </c>
      <c r="BN5955" s="2">
        <v>4068</v>
      </c>
      <c r="BO5955" s="2">
        <v>4345</v>
      </c>
      <c r="BP5955" s="2">
        <v>4045</v>
      </c>
      <c r="BQ5955" s="2">
        <v>3633</v>
      </c>
      <c r="BR5955" s="2">
        <v>4266</v>
      </c>
      <c r="BS5955" s="2">
        <v>3764</v>
      </c>
      <c r="BT5955" s="2">
        <v>3796</v>
      </c>
      <c r="BU5955" s="2">
        <v>3785</v>
      </c>
      <c r="BV5955" s="2">
        <v>3957</v>
      </c>
      <c r="BW5955" s="2">
        <v>3802</v>
      </c>
      <c r="BX5955" s="2">
        <v>3570</v>
      </c>
      <c r="BY5955" s="2">
        <v>3690</v>
      </c>
      <c r="BZ5955" s="2">
        <v>4068</v>
      </c>
      <c r="CA5955" s="2">
        <v>4345</v>
      </c>
      <c r="CB5955" s="2">
        <v>414.66300000000001</v>
      </c>
      <c r="CC5955" s="2">
        <v>372.37</v>
      </c>
      <c r="CD5955" s="2">
        <v>437.25100000000003</v>
      </c>
      <c r="CE5955" s="2">
        <v>385.767</v>
      </c>
      <c r="CF5955" s="2">
        <v>389.06700000000001</v>
      </c>
      <c r="CG5955" s="2">
        <v>387.99900000000002</v>
      </c>
      <c r="CH5955" s="2">
        <v>405.62300000000005</v>
      </c>
      <c r="CI5955" s="2">
        <v>389.72700000000003</v>
      </c>
      <c r="CJ5955" s="2">
        <v>365.96899999999999</v>
      </c>
      <c r="CK5955" s="2">
        <v>378.20500000000004</v>
      </c>
      <c r="CL5955" s="2">
        <v>416.988</v>
      </c>
      <c r="CM5955" s="2">
        <v>445.37100000000004</v>
      </c>
      <c r="CN5955" s="2">
        <v>0</v>
      </c>
      <c r="CO5955" s="2">
        <v>0</v>
      </c>
      <c r="CP5955" s="2">
        <v>46721</v>
      </c>
      <c r="CQ5955" s="2">
        <v>46721</v>
      </c>
      <c r="CR5955" s="2">
        <v>4789</v>
      </c>
      <c r="CS5955" s="1">
        <v>2010</v>
      </c>
    </row>
    <row r="5956" spans="1:97" x14ac:dyDescent="0.2">
      <c r="A5956">
        <v>10819</v>
      </c>
      <c r="B5956" t="s">
        <v>7</v>
      </c>
      <c r="D5956" t="s">
        <v>4078</v>
      </c>
      <c r="E5956" t="s">
        <v>4077</v>
      </c>
      <c r="F5956">
        <v>82</v>
      </c>
      <c r="G5956" t="s">
        <v>395</v>
      </c>
      <c r="H5956" t="s">
        <v>19</v>
      </c>
      <c r="I5956" t="s">
        <v>113</v>
      </c>
      <c r="K5956">
        <v>22</v>
      </c>
      <c r="L5956">
        <v>3</v>
      </c>
      <c r="M5956" t="s">
        <v>22</v>
      </c>
      <c r="N5956" t="s">
        <v>14</v>
      </c>
      <c r="O5956" t="s">
        <v>1</v>
      </c>
      <c r="P5956" t="s">
        <v>1</v>
      </c>
      <c r="S5956" t="s">
        <v>0</v>
      </c>
      <c r="T5956" s="2">
        <v>23992</v>
      </c>
      <c r="U5956" s="2">
        <v>21519</v>
      </c>
      <c r="V5956" s="2">
        <v>22277</v>
      </c>
      <c r="W5956" s="2">
        <v>18384</v>
      </c>
      <c r="X5956" s="2">
        <v>23082</v>
      </c>
      <c r="Y5956" s="2">
        <v>20118</v>
      </c>
      <c r="Z5956" s="2">
        <v>22253</v>
      </c>
      <c r="AA5956" s="2">
        <v>21753</v>
      </c>
      <c r="AB5956" s="2">
        <v>20286</v>
      </c>
      <c r="AC5956" s="2">
        <v>20708</v>
      </c>
      <c r="AD5956" s="2">
        <v>23335</v>
      </c>
      <c r="AE5956" s="2">
        <v>26002</v>
      </c>
      <c r="AF5956" s="2">
        <v>19066</v>
      </c>
      <c r="AG5956" s="2">
        <v>17335</v>
      </c>
      <c r="AH5956" s="2">
        <v>20088</v>
      </c>
      <c r="AI5956" s="2">
        <v>18384</v>
      </c>
      <c r="AJ5956" s="2">
        <v>23082</v>
      </c>
      <c r="AK5956" s="2">
        <v>20118</v>
      </c>
      <c r="AL5956" s="2">
        <v>22253</v>
      </c>
      <c r="AM5956" s="2">
        <v>21753</v>
      </c>
      <c r="AN5956" s="2">
        <v>20286</v>
      </c>
      <c r="AO5956" s="2">
        <v>20708</v>
      </c>
      <c r="AP5956" s="2">
        <v>23335</v>
      </c>
      <c r="AQ5956" s="2">
        <v>22936</v>
      </c>
      <c r="AR5956" s="3">
        <v>1.0130000000000001</v>
      </c>
      <c r="AS5956" s="3">
        <v>1.0150000000000001</v>
      </c>
      <c r="AT5956" s="3">
        <v>1.01</v>
      </c>
      <c r="AU5956" s="3">
        <v>1.0070000000000001</v>
      </c>
      <c r="AV5956" s="3">
        <v>1.0090000000000001</v>
      </c>
      <c r="AW5956" s="3">
        <v>1.0090000000000001</v>
      </c>
      <c r="AX5956" s="3">
        <v>1.01</v>
      </c>
      <c r="AY5956" s="3">
        <v>1.01</v>
      </c>
      <c r="AZ5956" s="3">
        <v>1.0050000000000001</v>
      </c>
      <c r="BA5956" s="3">
        <v>1.0090000000000001</v>
      </c>
      <c r="BB5956" s="3">
        <v>1.008</v>
      </c>
      <c r="BC5956" s="3">
        <v>1.012</v>
      </c>
      <c r="BD5956" s="2">
        <v>24304</v>
      </c>
      <c r="BE5956" s="2">
        <v>21842</v>
      </c>
      <c r="BF5956" s="2">
        <v>22500</v>
      </c>
      <c r="BG5956" s="2">
        <v>18513</v>
      </c>
      <c r="BH5956" s="2">
        <v>23290</v>
      </c>
      <c r="BI5956" s="2">
        <v>20299</v>
      </c>
      <c r="BJ5956" s="2">
        <v>22476</v>
      </c>
      <c r="BK5956" s="2">
        <v>21971</v>
      </c>
      <c r="BL5956" s="2">
        <v>20387</v>
      </c>
      <c r="BM5956" s="2">
        <v>20894</v>
      </c>
      <c r="BN5956" s="2">
        <v>23522</v>
      </c>
      <c r="BO5956" s="2">
        <v>26314</v>
      </c>
      <c r="BP5956" s="2">
        <v>19314</v>
      </c>
      <c r="BQ5956" s="2">
        <v>17595</v>
      </c>
      <c r="BR5956" s="2">
        <v>20289</v>
      </c>
      <c r="BS5956" s="2">
        <v>18513</v>
      </c>
      <c r="BT5956" s="2">
        <v>23290</v>
      </c>
      <c r="BU5956" s="2">
        <v>20299</v>
      </c>
      <c r="BV5956" s="2">
        <v>22476</v>
      </c>
      <c r="BW5956" s="2">
        <v>21971</v>
      </c>
      <c r="BX5956" s="2">
        <v>20387</v>
      </c>
      <c r="BY5956" s="2">
        <v>20894</v>
      </c>
      <c r="BZ5956" s="2">
        <v>23522</v>
      </c>
      <c r="CA5956" s="2">
        <v>23211</v>
      </c>
      <c r="CB5956" s="2">
        <v>3134</v>
      </c>
      <c r="CC5956" s="2">
        <v>2866</v>
      </c>
      <c r="CD5956" s="2">
        <v>3327</v>
      </c>
      <c r="CE5956" s="2">
        <v>3533</v>
      </c>
      <c r="CF5956" s="2">
        <v>5048</v>
      </c>
      <c r="CG5956" s="2">
        <v>4411</v>
      </c>
      <c r="CH5956" s="2">
        <v>4750</v>
      </c>
      <c r="CI5956" s="2">
        <v>4699</v>
      </c>
      <c r="CJ5956" s="2">
        <v>4200</v>
      </c>
      <c r="CK5956" s="2">
        <v>4208</v>
      </c>
      <c r="CL5956" s="2">
        <v>4024</v>
      </c>
      <c r="CM5956" s="2">
        <v>3941</v>
      </c>
      <c r="CN5956" s="2">
        <v>263709</v>
      </c>
      <c r="CO5956" s="2">
        <v>249344</v>
      </c>
      <c r="CP5956" s="2">
        <v>266312</v>
      </c>
      <c r="CQ5956" s="2">
        <v>251761</v>
      </c>
      <c r="CR5956" s="2">
        <v>48141</v>
      </c>
      <c r="CS5956" s="1">
        <v>2010</v>
      </c>
    </row>
    <row r="5957" spans="1:97" x14ac:dyDescent="0.2">
      <c r="A5957">
        <v>10819</v>
      </c>
      <c r="B5957" t="s">
        <v>7</v>
      </c>
      <c r="D5957" t="s">
        <v>4078</v>
      </c>
      <c r="E5957" t="s">
        <v>4077</v>
      </c>
      <c r="F5957">
        <v>82</v>
      </c>
      <c r="G5957" t="s">
        <v>395</v>
      </c>
      <c r="H5957" t="s">
        <v>19</v>
      </c>
      <c r="I5957" t="s">
        <v>113</v>
      </c>
      <c r="K5957">
        <v>22</v>
      </c>
      <c r="L5957">
        <v>3</v>
      </c>
      <c r="M5957" t="s">
        <v>22</v>
      </c>
      <c r="N5957" t="s">
        <v>11</v>
      </c>
      <c r="O5957" t="s">
        <v>1</v>
      </c>
      <c r="P5957" t="s">
        <v>1</v>
      </c>
      <c r="S5957" t="s">
        <v>0</v>
      </c>
      <c r="T5957" s="2">
        <v>120733</v>
      </c>
      <c r="U5957" s="2">
        <v>109986</v>
      </c>
      <c r="V5957" s="2">
        <v>126824</v>
      </c>
      <c r="W5957" s="2">
        <v>133631</v>
      </c>
      <c r="X5957" s="2">
        <v>189878</v>
      </c>
      <c r="Y5957" s="2">
        <v>167307</v>
      </c>
      <c r="Z5957" s="2">
        <v>178055</v>
      </c>
      <c r="AA5957" s="2">
        <v>176622</v>
      </c>
      <c r="AB5957" s="2">
        <v>159067</v>
      </c>
      <c r="AC5957" s="2">
        <v>157276</v>
      </c>
      <c r="AD5957" s="2">
        <v>147961</v>
      </c>
      <c r="AE5957" s="2">
        <v>145095</v>
      </c>
      <c r="AF5957" s="2">
        <v>61552</v>
      </c>
      <c r="AG5957" s="2">
        <v>56073</v>
      </c>
      <c r="AH5957" s="2">
        <v>64657</v>
      </c>
      <c r="AI5957" s="2">
        <v>70963</v>
      </c>
      <c r="AJ5957" s="2">
        <v>103819</v>
      </c>
      <c r="AK5957" s="2">
        <v>91699</v>
      </c>
      <c r="AL5957" s="2">
        <v>96725</v>
      </c>
      <c r="AM5957" s="2">
        <v>96267</v>
      </c>
      <c r="AN5957" s="2">
        <v>86106</v>
      </c>
      <c r="AO5957" s="2">
        <v>84407</v>
      </c>
      <c r="AP5957" s="2">
        <v>75580</v>
      </c>
      <c r="AQ5957" s="2">
        <v>73973</v>
      </c>
      <c r="AR5957" s="3">
        <v>1.01</v>
      </c>
      <c r="AS5957" s="3">
        <v>1.01</v>
      </c>
      <c r="AT5957" s="3">
        <v>1.01</v>
      </c>
      <c r="AU5957" s="3">
        <v>1.01</v>
      </c>
      <c r="AV5957" s="3">
        <v>1.01</v>
      </c>
      <c r="AW5957" s="3">
        <v>1.01</v>
      </c>
      <c r="AX5957" s="3">
        <v>1.01</v>
      </c>
      <c r="AY5957" s="3">
        <v>1.01</v>
      </c>
      <c r="AZ5957" s="3">
        <v>1.01</v>
      </c>
      <c r="BA5957" s="3">
        <v>1.01</v>
      </c>
      <c r="BB5957" s="3">
        <v>1.01</v>
      </c>
      <c r="BC5957" s="3">
        <v>1.01</v>
      </c>
      <c r="BD5957" s="2">
        <v>121940</v>
      </c>
      <c r="BE5957" s="2">
        <v>111086</v>
      </c>
      <c r="BF5957" s="2">
        <v>128092</v>
      </c>
      <c r="BG5957" s="2">
        <v>134967</v>
      </c>
      <c r="BH5957" s="2">
        <v>191777</v>
      </c>
      <c r="BI5957" s="2">
        <v>168980</v>
      </c>
      <c r="BJ5957" s="2">
        <v>179836</v>
      </c>
      <c r="BK5957" s="2">
        <v>178388</v>
      </c>
      <c r="BL5957" s="2">
        <v>160658</v>
      </c>
      <c r="BM5957" s="2">
        <v>158849</v>
      </c>
      <c r="BN5957" s="2">
        <v>149441</v>
      </c>
      <c r="BO5957" s="2">
        <v>146546</v>
      </c>
      <c r="BP5957" s="2">
        <v>62168</v>
      </c>
      <c r="BQ5957" s="2">
        <v>56634</v>
      </c>
      <c r="BR5957" s="2">
        <v>65304</v>
      </c>
      <c r="BS5957" s="2">
        <v>71673</v>
      </c>
      <c r="BT5957" s="2">
        <v>104857</v>
      </c>
      <c r="BU5957" s="2">
        <v>92616</v>
      </c>
      <c r="BV5957" s="2">
        <v>97692</v>
      </c>
      <c r="BW5957" s="2">
        <v>97230</v>
      </c>
      <c r="BX5957" s="2">
        <v>86967</v>
      </c>
      <c r="BY5957" s="2">
        <v>85251</v>
      </c>
      <c r="BZ5957" s="2">
        <v>76336</v>
      </c>
      <c r="CA5957" s="2">
        <v>74713</v>
      </c>
      <c r="CB5957" s="2">
        <v>10521.141</v>
      </c>
      <c r="CC5957" s="2">
        <v>9584.5410000000011</v>
      </c>
      <c r="CD5957" s="2">
        <v>11051.880999999999</v>
      </c>
      <c r="CE5957" s="2">
        <v>11645.061</v>
      </c>
      <c r="CF5957" s="2">
        <v>16546.601999999999</v>
      </c>
      <c r="CG5957" s="2">
        <v>14579.742</v>
      </c>
      <c r="CH5957" s="2">
        <v>15516.342000000001</v>
      </c>
      <c r="CI5957" s="2">
        <v>15391.462</v>
      </c>
      <c r="CJ5957" s="2">
        <v>13861.682000000001</v>
      </c>
      <c r="CK5957" s="2">
        <v>13705.582</v>
      </c>
      <c r="CL5957" s="2">
        <v>12893.862000000001</v>
      </c>
      <c r="CM5957" s="2">
        <v>12644.102000000001</v>
      </c>
      <c r="CN5957" s="2">
        <v>1812435</v>
      </c>
      <c r="CO5957" s="2">
        <v>961821</v>
      </c>
      <c r="CP5957" s="2">
        <v>1830560</v>
      </c>
      <c r="CQ5957" s="2">
        <v>971441</v>
      </c>
      <c r="CR5957" s="2">
        <v>157942</v>
      </c>
      <c r="CS5957" s="1">
        <v>2010</v>
      </c>
    </row>
    <row r="5958" spans="1:97" x14ac:dyDescent="0.2">
      <c r="A5958">
        <v>10820</v>
      </c>
      <c r="B5958" t="s">
        <v>7</v>
      </c>
      <c r="D5958" t="s">
        <v>4076</v>
      </c>
      <c r="E5958" t="s">
        <v>4075</v>
      </c>
      <c r="F5958">
        <v>17578</v>
      </c>
      <c r="G5958" t="s">
        <v>14</v>
      </c>
      <c r="H5958" t="s">
        <v>12</v>
      </c>
      <c r="I5958" t="s">
        <v>81</v>
      </c>
      <c r="K5958">
        <v>92</v>
      </c>
      <c r="L5958">
        <v>5</v>
      </c>
      <c r="M5958" t="s">
        <v>8</v>
      </c>
      <c r="N5958" t="s">
        <v>21</v>
      </c>
      <c r="O5958" t="s">
        <v>1</v>
      </c>
      <c r="P5958" t="s">
        <v>1</v>
      </c>
      <c r="S5958" t="s">
        <v>0</v>
      </c>
      <c r="T5958" s="2">
        <v>2532</v>
      </c>
      <c r="U5958" s="2">
        <v>2338</v>
      </c>
      <c r="V5958" s="2">
        <v>2489</v>
      </c>
      <c r="W5958" s="2">
        <v>2097</v>
      </c>
      <c r="X5958" s="2">
        <v>1527</v>
      </c>
      <c r="Y5958" s="2">
        <v>1426</v>
      </c>
      <c r="Z5958" s="2">
        <v>2354</v>
      </c>
      <c r="AA5958" s="2">
        <v>2778</v>
      </c>
      <c r="AB5958" s="2">
        <v>2574</v>
      </c>
      <c r="AC5958" s="2">
        <v>2890</v>
      </c>
      <c r="AD5958" s="2">
        <v>2434</v>
      </c>
      <c r="AE5958" s="2">
        <v>2280</v>
      </c>
      <c r="AF5958" s="2">
        <v>780</v>
      </c>
      <c r="AG5958" s="2">
        <v>720</v>
      </c>
      <c r="AH5958" s="2">
        <v>766</v>
      </c>
      <c r="AI5958" s="2">
        <v>646</v>
      </c>
      <c r="AJ5958" s="2">
        <v>470</v>
      </c>
      <c r="AK5958" s="2">
        <v>439</v>
      </c>
      <c r="AL5958" s="2">
        <v>725</v>
      </c>
      <c r="AM5958" s="2">
        <v>855</v>
      </c>
      <c r="AN5958" s="2">
        <v>793</v>
      </c>
      <c r="AO5958" s="2">
        <v>890</v>
      </c>
      <c r="AP5958" s="2">
        <v>749</v>
      </c>
      <c r="AQ5958" s="2">
        <v>702</v>
      </c>
      <c r="AR5958" s="3">
        <v>1</v>
      </c>
      <c r="AS5958" s="3">
        <v>1</v>
      </c>
      <c r="AT5958" s="3">
        <v>1</v>
      </c>
      <c r="AU5958" s="3">
        <v>1</v>
      </c>
      <c r="AV5958" s="3">
        <v>1</v>
      </c>
      <c r="AW5958" s="3">
        <v>1</v>
      </c>
      <c r="AX5958" s="3">
        <v>1</v>
      </c>
      <c r="AY5958" s="3">
        <v>1</v>
      </c>
      <c r="AZ5958" s="3">
        <v>1</v>
      </c>
      <c r="BA5958" s="3">
        <v>1</v>
      </c>
      <c r="BB5958" s="3">
        <v>1</v>
      </c>
      <c r="BC5958" s="3">
        <v>1</v>
      </c>
      <c r="BD5958" s="2">
        <v>2532</v>
      </c>
      <c r="BE5958" s="2">
        <v>2338</v>
      </c>
      <c r="BF5958" s="2">
        <v>2489</v>
      </c>
      <c r="BG5958" s="2">
        <v>2097</v>
      </c>
      <c r="BH5958" s="2">
        <v>1527</v>
      </c>
      <c r="BI5958" s="2">
        <v>1426</v>
      </c>
      <c r="BJ5958" s="2">
        <v>2354</v>
      </c>
      <c r="BK5958" s="2">
        <v>2778</v>
      </c>
      <c r="BL5958" s="2">
        <v>2574</v>
      </c>
      <c r="BM5958" s="2">
        <v>2890</v>
      </c>
      <c r="BN5958" s="2">
        <v>2434</v>
      </c>
      <c r="BO5958" s="2">
        <v>2280</v>
      </c>
      <c r="BP5958" s="2">
        <v>780</v>
      </c>
      <c r="BQ5958" s="2">
        <v>720</v>
      </c>
      <c r="BR5958" s="2">
        <v>766</v>
      </c>
      <c r="BS5958" s="2">
        <v>646</v>
      </c>
      <c r="BT5958" s="2">
        <v>470</v>
      </c>
      <c r="BU5958" s="2">
        <v>439</v>
      </c>
      <c r="BV5958" s="2">
        <v>725</v>
      </c>
      <c r="BW5958" s="2">
        <v>855</v>
      </c>
      <c r="BX5958" s="2">
        <v>793</v>
      </c>
      <c r="BY5958" s="2">
        <v>890</v>
      </c>
      <c r="BZ5958" s="2">
        <v>749</v>
      </c>
      <c r="CA5958" s="2">
        <v>702</v>
      </c>
      <c r="CB5958" s="2">
        <v>167.61600000000001</v>
      </c>
      <c r="CC5958" s="2">
        <v>154.749</v>
      </c>
      <c r="CD5958" s="2">
        <v>164.79600000000002</v>
      </c>
      <c r="CE5958" s="2">
        <v>138.809</v>
      </c>
      <c r="CF5958" s="2">
        <v>101.10300000000001</v>
      </c>
      <c r="CG5958" s="2">
        <v>94.37700000000001</v>
      </c>
      <c r="CH5958" s="2">
        <v>155.804</v>
      </c>
      <c r="CI5958" s="2">
        <v>183.90600000000001</v>
      </c>
      <c r="CJ5958" s="2">
        <v>170.416</v>
      </c>
      <c r="CK5958" s="2">
        <v>191.31800000000001</v>
      </c>
      <c r="CL5958" s="2">
        <v>161.108</v>
      </c>
      <c r="CM5958" s="2">
        <v>150.92700000000002</v>
      </c>
      <c r="CN5958" s="2">
        <v>27719</v>
      </c>
      <c r="CO5958" s="2">
        <v>8535</v>
      </c>
      <c r="CP5958" s="2">
        <v>27719</v>
      </c>
      <c r="CQ5958" s="2">
        <v>8535</v>
      </c>
      <c r="CR5958" s="2">
        <v>1834.9290000000001</v>
      </c>
      <c r="CS5958" s="1">
        <v>2010</v>
      </c>
    </row>
    <row r="5959" spans="1:97" x14ac:dyDescent="0.2">
      <c r="A5959">
        <v>10820</v>
      </c>
      <c r="B5959" t="s">
        <v>7</v>
      </c>
      <c r="D5959" t="s">
        <v>4076</v>
      </c>
      <c r="E5959" t="s">
        <v>4075</v>
      </c>
      <c r="F5959">
        <v>17578</v>
      </c>
      <c r="G5959" t="s">
        <v>14</v>
      </c>
      <c r="H5959" t="s">
        <v>12</v>
      </c>
      <c r="I5959" t="s">
        <v>81</v>
      </c>
      <c r="K5959">
        <v>92</v>
      </c>
      <c r="L5959">
        <v>5</v>
      </c>
      <c r="M5959" t="s">
        <v>8</v>
      </c>
      <c r="N5959" t="s">
        <v>21</v>
      </c>
      <c r="O5959" t="s">
        <v>35</v>
      </c>
      <c r="P5959" t="s">
        <v>34</v>
      </c>
      <c r="S5959" t="s">
        <v>33</v>
      </c>
      <c r="T5959" s="2">
        <v>9897</v>
      </c>
      <c r="U5959" s="2">
        <v>8754</v>
      </c>
      <c r="V5959" s="2">
        <v>8512</v>
      </c>
      <c r="W5959" s="2">
        <v>8810</v>
      </c>
      <c r="X5959" s="2">
        <v>8995</v>
      </c>
      <c r="Y5959" s="2">
        <v>10135</v>
      </c>
      <c r="Z5959" s="2">
        <v>10591</v>
      </c>
      <c r="AA5959" s="2">
        <v>10655</v>
      </c>
      <c r="AB5959" s="2">
        <v>10050</v>
      </c>
      <c r="AC5959" s="2">
        <v>9596</v>
      </c>
      <c r="AD5959" s="2">
        <v>10146</v>
      </c>
      <c r="AE5959" s="2">
        <v>9424</v>
      </c>
      <c r="AF5959" s="2">
        <v>3047</v>
      </c>
      <c r="AG5959" s="2">
        <v>2695</v>
      </c>
      <c r="AH5959" s="2">
        <v>2620</v>
      </c>
      <c r="AI5959" s="2">
        <v>2712</v>
      </c>
      <c r="AJ5959" s="2">
        <v>2770</v>
      </c>
      <c r="AK5959" s="2">
        <v>3120</v>
      </c>
      <c r="AL5959" s="2">
        <v>3260</v>
      </c>
      <c r="AM5959" s="2">
        <v>3280</v>
      </c>
      <c r="AN5959" s="2">
        <v>3093</v>
      </c>
      <c r="AO5959" s="2">
        <v>2955</v>
      </c>
      <c r="AP5959" s="2">
        <v>3123</v>
      </c>
      <c r="AQ5959" s="2">
        <v>2902</v>
      </c>
      <c r="AR5959" s="3">
        <v>0.6</v>
      </c>
      <c r="AS5959" s="3">
        <v>0.6</v>
      </c>
      <c r="AT5959" s="3">
        <v>0.6</v>
      </c>
      <c r="AU5959" s="3">
        <v>0.6</v>
      </c>
      <c r="AV5959" s="3">
        <v>0.6</v>
      </c>
      <c r="AW5959" s="3">
        <v>0.6</v>
      </c>
      <c r="AX5959" s="3">
        <v>0.6</v>
      </c>
      <c r="AY5959" s="3">
        <v>0.6</v>
      </c>
      <c r="AZ5959" s="3">
        <v>0.6</v>
      </c>
      <c r="BA5959" s="3">
        <v>0.6</v>
      </c>
      <c r="BB5959" s="3">
        <v>0.6</v>
      </c>
      <c r="BC5959" s="3">
        <v>0.6</v>
      </c>
      <c r="BD5959" s="2">
        <v>5938</v>
      </c>
      <c r="BE5959" s="2">
        <v>5252</v>
      </c>
      <c r="BF5959" s="2">
        <v>5107</v>
      </c>
      <c r="BG5959" s="2">
        <v>5286</v>
      </c>
      <c r="BH5959" s="2">
        <v>5397</v>
      </c>
      <c r="BI5959" s="2">
        <v>6081</v>
      </c>
      <c r="BJ5959" s="2">
        <v>6355</v>
      </c>
      <c r="BK5959" s="2">
        <v>6393</v>
      </c>
      <c r="BL5959" s="2">
        <v>6030</v>
      </c>
      <c r="BM5959" s="2">
        <v>5758</v>
      </c>
      <c r="BN5959" s="2">
        <v>6088</v>
      </c>
      <c r="BO5959" s="2">
        <v>5654</v>
      </c>
      <c r="BP5959" s="2">
        <v>1828</v>
      </c>
      <c r="BQ5959" s="2">
        <v>1617</v>
      </c>
      <c r="BR5959" s="2">
        <v>1572</v>
      </c>
      <c r="BS5959" s="2">
        <v>1627</v>
      </c>
      <c r="BT5959" s="2">
        <v>1662</v>
      </c>
      <c r="BU5959" s="2">
        <v>1872</v>
      </c>
      <c r="BV5959" s="2">
        <v>1956</v>
      </c>
      <c r="BW5959" s="2">
        <v>1968</v>
      </c>
      <c r="BX5959" s="2">
        <v>1856</v>
      </c>
      <c r="BY5959" s="2">
        <v>1773</v>
      </c>
      <c r="BZ5959" s="2">
        <v>1874</v>
      </c>
      <c r="CA5959" s="2">
        <v>1741</v>
      </c>
      <c r="CB5959" s="2">
        <v>393.12900000000002</v>
      </c>
      <c r="CC5959" s="2">
        <v>347.69900000000001</v>
      </c>
      <c r="CD5959" s="2">
        <v>338.09200000000004</v>
      </c>
      <c r="CE5959" s="2">
        <v>349.90300000000002</v>
      </c>
      <c r="CF5959" s="2">
        <v>357.25800000000004</v>
      </c>
      <c r="CG5959" s="2">
        <v>402.55100000000004</v>
      </c>
      <c r="CH5959" s="2">
        <v>420.66800000000001</v>
      </c>
      <c r="CI5959" s="2">
        <v>423.19499999999999</v>
      </c>
      <c r="CJ5959" s="2">
        <v>399.161</v>
      </c>
      <c r="CK5959" s="2">
        <v>381.142</v>
      </c>
      <c r="CL5959" s="2">
        <v>402.98099999999999</v>
      </c>
      <c r="CM5959" s="2">
        <v>374.29200000000003</v>
      </c>
      <c r="CN5959" s="2">
        <v>115565</v>
      </c>
      <c r="CO5959" s="2">
        <v>35577</v>
      </c>
      <c r="CP5959" s="2">
        <v>69339</v>
      </c>
      <c r="CQ5959" s="2">
        <v>21346</v>
      </c>
      <c r="CR5959" s="2">
        <v>4590.0709999999999</v>
      </c>
      <c r="CS5959" s="1">
        <v>2010</v>
      </c>
    </row>
    <row r="5960" spans="1:97" x14ac:dyDescent="0.2">
      <c r="A5960">
        <v>10822</v>
      </c>
      <c r="B5960" t="s">
        <v>41</v>
      </c>
      <c r="D5960" t="s">
        <v>4074</v>
      </c>
      <c r="E5960" t="s">
        <v>2613</v>
      </c>
      <c r="F5960">
        <v>3836</v>
      </c>
      <c r="G5960" t="s">
        <v>395</v>
      </c>
      <c r="H5960" t="s">
        <v>19</v>
      </c>
      <c r="I5960" t="s">
        <v>113</v>
      </c>
      <c r="K5960">
        <v>22</v>
      </c>
      <c r="L5960">
        <v>2</v>
      </c>
      <c r="M5960" t="s">
        <v>42</v>
      </c>
      <c r="N5960" t="s">
        <v>18</v>
      </c>
      <c r="O5960" t="s">
        <v>1</v>
      </c>
      <c r="P5960" t="s">
        <v>1</v>
      </c>
      <c r="S5960" t="s">
        <v>0</v>
      </c>
      <c r="T5960" s="2">
        <v>0</v>
      </c>
      <c r="U5960" s="2">
        <v>0</v>
      </c>
      <c r="V5960" s="2">
        <v>0</v>
      </c>
      <c r="W5960" s="2">
        <v>196</v>
      </c>
      <c r="X5960" s="2">
        <v>0</v>
      </c>
      <c r="Y5960" s="2">
        <v>130</v>
      </c>
      <c r="Z5960" s="2">
        <v>0</v>
      </c>
      <c r="AA5960" s="2">
        <v>0</v>
      </c>
      <c r="AB5960" s="2">
        <v>0</v>
      </c>
      <c r="AC5960" s="2">
        <v>311</v>
      </c>
      <c r="AD5960" s="2">
        <v>0</v>
      </c>
      <c r="AE5960" s="2">
        <v>34</v>
      </c>
      <c r="AF5960" s="2">
        <v>0</v>
      </c>
      <c r="AG5960" s="2">
        <v>0</v>
      </c>
      <c r="AH5960" s="2">
        <v>0</v>
      </c>
      <c r="AI5960" s="2">
        <v>196</v>
      </c>
      <c r="AJ5960" s="2">
        <v>0</v>
      </c>
      <c r="AK5960" s="2">
        <v>130</v>
      </c>
      <c r="AL5960" s="2">
        <v>0</v>
      </c>
      <c r="AM5960" s="2">
        <v>0</v>
      </c>
      <c r="AN5960" s="2">
        <v>0</v>
      </c>
      <c r="AO5960" s="2">
        <v>311</v>
      </c>
      <c r="AP5960" s="2">
        <v>0</v>
      </c>
      <c r="AQ5960" s="2">
        <v>34</v>
      </c>
      <c r="AR5960" s="3">
        <v>0</v>
      </c>
      <c r="AS5960" s="3">
        <v>0</v>
      </c>
      <c r="AT5960" s="3">
        <v>0</v>
      </c>
      <c r="AU5960" s="3">
        <v>1</v>
      </c>
      <c r="AV5960" s="3">
        <v>0</v>
      </c>
      <c r="AW5960" s="3">
        <v>1</v>
      </c>
      <c r="AX5960" s="3">
        <v>0</v>
      </c>
      <c r="AY5960" s="3">
        <v>0</v>
      </c>
      <c r="AZ5960" s="3">
        <v>0</v>
      </c>
      <c r="BA5960" s="3">
        <v>1</v>
      </c>
      <c r="BB5960" s="3">
        <v>0</v>
      </c>
      <c r="BC5960" s="3">
        <v>1</v>
      </c>
      <c r="BD5960" s="2">
        <v>0</v>
      </c>
      <c r="BE5960" s="2">
        <v>0</v>
      </c>
      <c r="BF5960" s="2">
        <v>0</v>
      </c>
      <c r="BG5960" s="2">
        <v>196</v>
      </c>
      <c r="BH5960" s="2">
        <v>0</v>
      </c>
      <c r="BI5960" s="2">
        <v>130</v>
      </c>
      <c r="BJ5960" s="2">
        <v>0</v>
      </c>
      <c r="BK5960" s="2">
        <v>0</v>
      </c>
      <c r="BL5960" s="2">
        <v>0</v>
      </c>
      <c r="BM5960" s="2">
        <v>311</v>
      </c>
      <c r="BN5960" s="2">
        <v>0</v>
      </c>
      <c r="BO5960" s="2">
        <v>34</v>
      </c>
      <c r="BP5960" s="2">
        <v>0</v>
      </c>
      <c r="BQ5960" s="2">
        <v>0</v>
      </c>
      <c r="BR5960" s="2">
        <v>0</v>
      </c>
      <c r="BS5960" s="2">
        <v>196</v>
      </c>
      <c r="BT5960" s="2">
        <v>0</v>
      </c>
      <c r="BU5960" s="2">
        <v>130</v>
      </c>
      <c r="BV5960" s="2">
        <v>0</v>
      </c>
      <c r="BW5960" s="2">
        <v>0</v>
      </c>
      <c r="BX5960" s="2">
        <v>0</v>
      </c>
      <c r="BY5960" s="2">
        <v>311</v>
      </c>
      <c r="BZ5960" s="2">
        <v>0</v>
      </c>
      <c r="CA5960" s="2">
        <v>34</v>
      </c>
      <c r="CB5960" s="2">
        <v>0</v>
      </c>
      <c r="CC5960" s="2">
        <v>0</v>
      </c>
      <c r="CD5960" s="2">
        <v>0</v>
      </c>
      <c r="CE5960" s="2">
        <v>14.692</v>
      </c>
      <c r="CF5960" s="2">
        <v>0</v>
      </c>
      <c r="CG5960" s="2">
        <v>9.8800000000000008</v>
      </c>
      <c r="CH5960" s="2">
        <v>0</v>
      </c>
      <c r="CI5960" s="2">
        <v>0</v>
      </c>
      <c r="CJ5960" s="2">
        <v>0</v>
      </c>
      <c r="CK5960" s="2">
        <v>31.326000000000001</v>
      </c>
      <c r="CL5960" s="2">
        <v>0</v>
      </c>
      <c r="CM5960" s="2">
        <v>2.4290000000000003</v>
      </c>
      <c r="CN5960" s="2">
        <v>671</v>
      </c>
      <c r="CO5960" s="2">
        <v>671</v>
      </c>
      <c r="CP5960" s="2">
        <v>671</v>
      </c>
      <c r="CQ5960" s="2">
        <v>671</v>
      </c>
      <c r="CR5960" s="2">
        <v>58.327000000000005</v>
      </c>
      <c r="CS5960" s="1">
        <v>2010</v>
      </c>
    </row>
    <row r="5961" spans="1:97" x14ac:dyDescent="0.2">
      <c r="A5961">
        <v>10822</v>
      </c>
      <c r="B5961" t="s">
        <v>41</v>
      </c>
      <c r="D5961" t="s">
        <v>4074</v>
      </c>
      <c r="E5961" t="s">
        <v>2613</v>
      </c>
      <c r="F5961">
        <v>3836</v>
      </c>
      <c r="G5961" t="s">
        <v>395</v>
      </c>
      <c r="H5961" t="s">
        <v>19</v>
      </c>
      <c r="I5961" t="s">
        <v>113</v>
      </c>
      <c r="K5961">
        <v>22</v>
      </c>
      <c r="L5961">
        <v>2</v>
      </c>
      <c r="M5961" t="s">
        <v>42</v>
      </c>
      <c r="N5961" t="s">
        <v>18</v>
      </c>
      <c r="O5961" t="s">
        <v>2214</v>
      </c>
      <c r="P5961" t="s">
        <v>49</v>
      </c>
      <c r="S5961" t="s">
        <v>15</v>
      </c>
      <c r="T5961" s="2">
        <v>631</v>
      </c>
      <c r="U5961" s="2">
        <v>651</v>
      </c>
      <c r="V5961" s="2">
        <v>418</v>
      </c>
      <c r="W5961" s="2">
        <v>341</v>
      </c>
      <c r="X5961" s="2">
        <v>590</v>
      </c>
      <c r="Y5961" s="2">
        <v>495</v>
      </c>
      <c r="Z5961" s="2">
        <v>461</v>
      </c>
      <c r="AA5961" s="2">
        <v>528</v>
      </c>
      <c r="AB5961" s="2">
        <v>253</v>
      </c>
      <c r="AC5961" s="2">
        <v>105</v>
      </c>
      <c r="AD5961" s="2">
        <v>413</v>
      </c>
      <c r="AE5961" s="2">
        <v>368</v>
      </c>
      <c r="AF5961" s="2">
        <v>631</v>
      </c>
      <c r="AG5961" s="2">
        <v>651</v>
      </c>
      <c r="AH5961" s="2">
        <v>418</v>
      </c>
      <c r="AI5961" s="2">
        <v>341</v>
      </c>
      <c r="AJ5961" s="2">
        <v>590</v>
      </c>
      <c r="AK5961" s="2">
        <v>495</v>
      </c>
      <c r="AL5961" s="2">
        <v>461</v>
      </c>
      <c r="AM5961" s="2">
        <v>528</v>
      </c>
      <c r="AN5961" s="2">
        <v>253</v>
      </c>
      <c r="AO5961" s="2">
        <v>105</v>
      </c>
      <c r="AP5961" s="2">
        <v>413</v>
      </c>
      <c r="AQ5961" s="2">
        <v>368</v>
      </c>
      <c r="AR5961" s="3">
        <v>26</v>
      </c>
      <c r="AS5961" s="3">
        <v>26</v>
      </c>
      <c r="AT5961" s="3">
        <v>26</v>
      </c>
      <c r="AU5961" s="3">
        <v>26</v>
      </c>
      <c r="AV5961" s="3">
        <v>26</v>
      </c>
      <c r="AW5961" s="3">
        <v>26</v>
      </c>
      <c r="AX5961" s="3">
        <v>26</v>
      </c>
      <c r="AY5961" s="3">
        <v>26</v>
      </c>
      <c r="AZ5961" s="3">
        <v>26</v>
      </c>
      <c r="BA5961" s="3">
        <v>26</v>
      </c>
      <c r="BB5961" s="3">
        <v>26</v>
      </c>
      <c r="BC5961" s="3">
        <v>26</v>
      </c>
      <c r="BD5961" s="2">
        <v>16406</v>
      </c>
      <c r="BE5961" s="2">
        <v>16926</v>
      </c>
      <c r="BF5961" s="2">
        <v>10868</v>
      </c>
      <c r="BG5961" s="2">
        <v>8866</v>
      </c>
      <c r="BH5961" s="2">
        <v>15340</v>
      </c>
      <c r="BI5961" s="2">
        <v>12870</v>
      </c>
      <c r="BJ5961" s="2">
        <v>11986</v>
      </c>
      <c r="BK5961" s="2">
        <v>13728</v>
      </c>
      <c r="BL5961" s="2">
        <v>6578</v>
      </c>
      <c r="BM5961" s="2">
        <v>2730</v>
      </c>
      <c r="BN5961" s="2">
        <v>10738</v>
      </c>
      <c r="BO5961" s="2">
        <v>9568</v>
      </c>
      <c r="BP5961" s="2">
        <v>16406</v>
      </c>
      <c r="BQ5961" s="2">
        <v>16926</v>
      </c>
      <c r="BR5961" s="2">
        <v>10868</v>
      </c>
      <c r="BS5961" s="2">
        <v>8866</v>
      </c>
      <c r="BT5961" s="2">
        <v>15340</v>
      </c>
      <c r="BU5961" s="2">
        <v>12870</v>
      </c>
      <c r="BV5961" s="2">
        <v>11986</v>
      </c>
      <c r="BW5961" s="2">
        <v>13728</v>
      </c>
      <c r="BX5961" s="2">
        <v>6578</v>
      </c>
      <c r="BY5961" s="2">
        <v>2730</v>
      </c>
      <c r="BZ5961" s="2">
        <v>10738</v>
      </c>
      <c r="CA5961" s="2">
        <v>9568</v>
      </c>
      <c r="CB5961" s="2">
        <v>1176.242</v>
      </c>
      <c r="CC5961" s="2">
        <v>1236.28</v>
      </c>
      <c r="CD5961" s="2">
        <v>796.35</v>
      </c>
      <c r="CE5961" s="2">
        <v>664.61</v>
      </c>
      <c r="CF5961" s="2">
        <v>1133.8410000000001</v>
      </c>
      <c r="CG5961" s="2">
        <v>978.13300000000004</v>
      </c>
      <c r="CH5961" s="2">
        <v>916.33400000000006</v>
      </c>
      <c r="CI5961" s="2">
        <v>1042.1960000000001</v>
      </c>
      <c r="CJ5961" s="2">
        <v>542.22199999999998</v>
      </c>
      <c r="CK5961" s="2">
        <v>274.98</v>
      </c>
      <c r="CL5961" s="2">
        <v>763.93100000000004</v>
      </c>
      <c r="CM5961" s="2">
        <v>683.52600000000007</v>
      </c>
      <c r="CN5961" s="2">
        <v>5254</v>
      </c>
      <c r="CO5961" s="2">
        <v>5254</v>
      </c>
      <c r="CP5961" s="2">
        <v>136604</v>
      </c>
      <c r="CQ5961" s="2">
        <v>136604</v>
      </c>
      <c r="CR5961" s="2">
        <v>10208.645</v>
      </c>
      <c r="CS5961" s="1">
        <v>2010</v>
      </c>
    </row>
    <row r="5962" spans="1:97" x14ac:dyDescent="0.2">
      <c r="A5962">
        <v>10822</v>
      </c>
      <c r="B5962" t="s">
        <v>41</v>
      </c>
      <c r="D5962" t="s">
        <v>4074</v>
      </c>
      <c r="E5962" t="s">
        <v>2613</v>
      </c>
      <c r="F5962">
        <v>3836</v>
      </c>
      <c r="G5962" t="s">
        <v>395</v>
      </c>
      <c r="H5962" t="s">
        <v>19</v>
      </c>
      <c r="I5962" t="s">
        <v>113</v>
      </c>
      <c r="K5962">
        <v>22</v>
      </c>
      <c r="L5962">
        <v>2</v>
      </c>
      <c r="M5962" t="s">
        <v>42</v>
      </c>
      <c r="N5962" t="s">
        <v>18</v>
      </c>
      <c r="O5962" t="s">
        <v>17</v>
      </c>
      <c r="P5962" t="s">
        <v>16</v>
      </c>
      <c r="S5962" t="s">
        <v>15</v>
      </c>
      <c r="T5962" s="2">
        <v>33572</v>
      </c>
      <c r="U5962" s="2">
        <v>31127</v>
      </c>
      <c r="V5962" s="2">
        <v>26090</v>
      </c>
      <c r="W5962" s="2">
        <v>23330</v>
      </c>
      <c r="X5962" s="2">
        <v>34593</v>
      </c>
      <c r="Y5962" s="2">
        <v>26466</v>
      </c>
      <c r="Z5962" s="2">
        <v>29878</v>
      </c>
      <c r="AA5962" s="2">
        <v>26770</v>
      </c>
      <c r="AB5962" s="2">
        <v>13982</v>
      </c>
      <c r="AC5962" s="2">
        <v>6187</v>
      </c>
      <c r="AD5962" s="2">
        <v>26101</v>
      </c>
      <c r="AE5962" s="2">
        <v>29231</v>
      </c>
      <c r="AF5962" s="2">
        <v>33572</v>
      </c>
      <c r="AG5962" s="2">
        <v>31127</v>
      </c>
      <c r="AH5962" s="2">
        <v>26090</v>
      </c>
      <c r="AI5962" s="2">
        <v>23330</v>
      </c>
      <c r="AJ5962" s="2">
        <v>34593</v>
      </c>
      <c r="AK5962" s="2">
        <v>26466</v>
      </c>
      <c r="AL5962" s="2">
        <v>29878</v>
      </c>
      <c r="AM5962" s="2">
        <v>26770</v>
      </c>
      <c r="AN5962" s="2">
        <v>13982</v>
      </c>
      <c r="AO5962" s="2">
        <v>6187</v>
      </c>
      <c r="AP5962" s="2">
        <v>26101</v>
      </c>
      <c r="AQ5962" s="2">
        <v>29231</v>
      </c>
      <c r="AR5962" s="3">
        <v>9</v>
      </c>
      <c r="AS5962" s="3">
        <v>9</v>
      </c>
      <c r="AT5962" s="3">
        <v>9</v>
      </c>
      <c r="AU5962" s="3">
        <v>9</v>
      </c>
      <c r="AV5962" s="3">
        <v>9</v>
      </c>
      <c r="AW5962" s="3">
        <v>9</v>
      </c>
      <c r="AX5962" s="3">
        <v>9</v>
      </c>
      <c r="AY5962" s="3">
        <v>9</v>
      </c>
      <c r="AZ5962" s="3">
        <v>9</v>
      </c>
      <c r="BA5962" s="3">
        <v>9</v>
      </c>
      <c r="BB5962" s="3">
        <v>9</v>
      </c>
      <c r="BC5962" s="3">
        <v>9</v>
      </c>
      <c r="BD5962" s="2">
        <v>302148</v>
      </c>
      <c r="BE5962" s="2">
        <v>280143</v>
      </c>
      <c r="BF5962" s="2">
        <v>234810</v>
      </c>
      <c r="BG5962" s="2">
        <v>209970</v>
      </c>
      <c r="BH5962" s="2">
        <v>311337</v>
      </c>
      <c r="BI5962" s="2">
        <v>238194</v>
      </c>
      <c r="BJ5962" s="2">
        <v>268902</v>
      </c>
      <c r="BK5962" s="2">
        <v>240930</v>
      </c>
      <c r="BL5962" s="2">
        <v>125838</v>
      </c>
      <c r="BM5962" s="2">
        <v>55683</v>
      </c>
      <c r="BN5962" s="2">
        <v>234909</v>
      </c>
      <c r="BO5962" s="2">
        <v>263079</v>
      </c>
      <c r="BP5962" s="2">
        <v>302148</v>
      </c>
      <c r="BQ5962" s="2">
        <v>280143</v>
      </c>
      <c r="BR5962" s="2">
        <v>234810</v>
      </c>
      <c r="BS5962" s="2">
        <v>209970</v>
      </c>
      <c r="BT5962" s="2">
        <v>311337</v>
      </c>
      <c r="BU5962" s="2">
        <v>238194</v>
      </c>
      <c r="BV5962" s="2">
        <v>268902</v>
      </c>
      <c r="BW5962" s="2">
        <v>240930</v>
      </c>
      <c r="BX5962" s="2">
        <v>125838</v>
      </c>
      <c r="BY5962" s="2">
        <v>55683</v>
      </c>
      <c r="BZ5962" s="2">
        <v>234909</v>
      </c>
      <c r="CA5962" s="2">
        <v>263079</v>
      </c>
      <c r="CB5962" s="2">
        <v>21662.758000000002</v>
      </c>
      <c r="CC5962" s="2">
        <v>20461.72</v>
      </c>
      <c r="CD5962" s="2">
        <v>17205.650000000001</v>
      </c>
      <c r="CE5962" s="2">
        <v>15739.698</v>
      </c>
      <c r="CF5962" s="2">
        <v>23012.159</v>
      </c>
      <c r="CG5962" s="2">
        <v>18102.987000000001</v>
      </c>
      <c r="CH5962" s="2">
        <v>20557.666000000001</v>
      </c>
      <c r="CI5962" s="2">
        <v>18290.804</v>
      </c>
      <c r="CJ5962" s="2">
        <v>10372.778</v>
      </c>
      <c r="CK5962" s="2">
        <v>5608.6940000000004</v>
      </c>
      <c r="CL5962" s="2">
        <v>16712.069</v>
      </c>
      <c r="CM5962" s="2">
        <v>18794.044999999998</v>
      </c>
      <c r="CN5962" s="2">
        <v>307327</v>
      </c>
      <c r="CO5962" s="2">
        <v>307327</v>
      </c>
      <c r="CP5962" s="2">
        <v>2765943</v>
      </c>
      <c r="CQ5962" s="2">
        <v>2765943</v>
      </c>
      <c r="CR5962" s="2">
        <v>206521.02799999999</v>
      </c>
      <c r="CS5962" s="1">
        <v>2010</v>
      </c>
    </row>
    <row r="5963" spans="1:97" x14ac:dyDescent="0.2">
      <c r="A5963">
        <v>10823</v>
      </c>
      <c r="B5963" t="s">
        <v>7</v>
      </c>
      <c r="D5963" t="s">
        <v>4073</v>
      </c>
      <c r="E5963" t="s">
        <v>4072</v>
      </c>
      <c r="F5963">
        <v>11427</v>
      </c>
      <c r="G5963" t="s">
        <v>63</v>
      </c>
      <c r="H5963" t="s">
        <v>25</v>
      </c>
      <c r="I5963" t="s">
        <v>119</v>
      </c>
      <c r="K5963">
        <v>22132</v>
      </c>
      <c r="L5963">
        <v>5</v>
      </c>
      <c r="M5963" t="s">
        <v>8</v>
      </c>
      <c r="N5963" t="s">
        <v>2</v>
      </c>
      <c r="O5963" t="s">
        <v>31</v>
      </c>
      <c r="P5963" t="s">
        <v>31</v>
      </c>
      <c r="S5963" t="s">
        <v>29</v>
      </c>
      <c r="T5963" s="2">
        <v>2208</v>
      </c>
      <c r="U5963" s="2">
        <v>955</v>
      </c>
      <c r="V5963" s="2">
        <v>2419</v>
      </c>
      <c r="W5963" s="2">
        <v>992</v>
      </c>
      <c r="X5963" s="2">
        <v>2151</v>
      </c>
      <c r="Y5963" s="2">
        <v>1877</v>
      </c>
      <c r="Z5963" s="2">
        <v>10419</v>
      </c>
      <c r="AA5963" s="2">
        <v>3121</v>
      </c>
      <c r="AB5963" s="2">
        <v>4202</v>
      </c>
      <c r="AC5963" s="2">
        <v>3908</v>
      </c>
      <c r="AD5963" s="2">
        <v>886</v>
      </c>
      <c r="AE5963" s="2">
        <v>2869</v>
      </c>
      <c r="AF5963" s="2">
        <v>1958</v>
      </c>
      <c r="AG5963" s="2">
        <v>848</v>
      </c>
      <c r="AH5963" s="2">
        <v>2147</v>
      </c>
      <c r="AI5963" s="2">
        <v>880</v>
      </c>
      <c r="AJ5963" s="2">
        <v>1908</v>
      </c>
      <c r="AK5963" s="2">
        <v>1665</v>
      </c>
      <c r="AL5963" s="2">
        <v>9245</v>
      </c>
      <c r="AM5963" s="2">
        <v>2770</v>
      </c>
      <c r="AN5963" s="2">
        <v>3728</v>
      </c>
      <c r="AO5963" s="2">
        <v>3467</v>
      </c>
      <c r="AP5963" s="2">
        <v>787</v>
      </c>
      <c r="AQ5963" s="2">
        <v>2546</v>
      </c>
      <c r="AR5963" s="3">
        <v>5.89</v>
      </c>
      <c r="AS5963" s="3">
        <v>5.89</v>
      </c>
      <c r="AT5963" s="3">
        <v>5.89</v>
      </c>
      <c r="AU5963" s="3">
        <v>5.89</v>
      </c>
      <c r="AV5963" s="3">
        <v>5.89</v>
      </c>
      <c r="AW5963" s="3">
        <v>5.89</v>
      </c>
      <c r="AX5963" s="3">
        <v>5.89</v>
      </c>
      <c r="AY5963" s="3">
        <v>5.89</v>
      </c>
      <c r="AZ5963" s="3">
        <v>5.89</v>
      </c>
      <c r="BA5963" s="3">
        <v>5.89</v>
      </c>
      <c r="BB5963" s="3">
        <v>5.89</v>
      </c>
      <c r="BC5963" s="3">
        <v>5.89</v>
      </c>
      <c r="BD5963" s="2">
        <v>13005</v>
      </c>
      <c r="BE5963" s="2">
        <v>5625</v>
      </c>
      <c r="BF5963" s="2">
        <v>14248</v>
      </c>
      <c r="BG5963" s="2">
        <v>5843</v>
      </c>
      <c r="BH5963" s="2">
        <v>12669</v>
      </c>
      <c r="BI5963" s="2">
        <v>11056</v>
      </c>
      <c r="BJ5963" s="2">
        <v>61368</v>
      </c>
      <c r="BK5963" s="2">
        <v>18383</v>
      </c>
      <c r="BL5963" s="2">
        <v>24750</v>
      </c>
      <c r="BM5963" s="2">
        <v>23018</v>
      </c>
      <c r="BN5963" s="2">
        <v>5219</v>
      </c>
      <c r="BO5963" s="2">
        <v>16898</v>
      </c>
      <c r="BP5963" s="2">
        <v>11535</v>
      </c>
      <c r="BQ5963" s="2">
        <v>4994</v>
      </c>
      <c r="BR5963" s="2">
        <v>12643</v>
      </c>
      <c r="BS5963" s="2">
        <v>5186</v>
      </c>
      <c r="BT5963" s="2">
        <v>11240</v>
      </c>
      <c r="BU5963" s="2">
        <v>9809</v>
      </c>
      <c r="BV5963" s="2">
        <v>54452</v>
      </c>
      <c r="BW5963" s="2">
        <v>16313</v>
      </c>
      <c r="BX5963" s="2">
        <v>21960</v>
      </c>
      <c r="BY5963" s="2">
        <v>20422</v>
      </c>
      <c r="BZ5963" s="2">
        <v>4633</v>
      </c>
      <c r="CA5963" s="2">
        <v>14996</v>
      </c>
      <c r="CB5963" s="2">
        <v>939.01800000000003</v>
      </c>
      <c r="CC5963" s="2">
        <v>406.52</v>
      </c>
      <c r="CD5963" s="2">
        <v>1029.2240000000002</v>
      </c>
      <c r="CE5963" s="2">
        <v>422.20600000000002</v>
      </c>
      <c r="CF5963" s="2">
        <v>915.0440000000001</v>
      </c>
      <c r="CG5963" s="2">
        <v>798.53</v>
      </c>
      <c r="CH5963" s="2">
        <v>4432.7700000000004</v>
      </c>
      <c r="CI5963" s="2">
        <v>1327.99</v>
      </c>
      <c r="CJ5963" s="2">
        <v>1787.6870000000001</v>
      </c>
      <c r="CK5963" s="2">
        <v>1662.482</v>
      </c>
      <c r="CL5963" s="2">
        <v>377.13600000000002</v>
      </c>
      <c r="CM5963" s="2">
        <v>1220.7530000000002</v>
      </c>
      <c r="CN5963" s="2">
        <v>36007</v>
      </c>
      <c r="CO5963" s="2">
        <v>31949</v>
      </c>
      <c r="CP5963" s="2">
        <v>212082</v>
      </c>
      <c r="CQ5963" s="2">
        <v>188183</v>
      </c>
      <c r="CR5963" s="2">
        <v>15319.36</v>
      </c>
      <c r="CS5963" s="1">
        <v>2010</v>
      </c>
    </row>
    <row r="5964" spans="1:97" x14ac:dyDescent="0.2">
      <c r="A5964">
        <v>10823</v>
      </c>
      <c r="B5964" t="s">
        <v>7</v>
      </c>
      <c r="D5964" t="s">
        <v>4073</v>
      </c>
      <c r="E5964" t="s">
        <v>4072</v>
      </c>
      <c r="F5964">
        <v>11427</v>
      </c>
      <c r="G5964" t="s">
        <v>63</v>
      </c>
      <c r="H5964" t="s">
        <v>25</v>
      </c>
      <c r="I5964" t="s">
        <v>119</v>
      </c>
      <c r="K5964">
        <v>22132</v>
      </c>
      <c r="L5964">
        <v>5</v>
      </c>
      <c r="M5964" t="s">
        <v>8</v>
      </c>
      <c r="N5964" t="s">
        <v>80</v>
      </c>
      <c r="O5964" t="s">
        <v>79</v>
      </c>
      <c r="P5964" t="s">
        <v>78</v>
      </c>
      <c r="T5964" s="2">
        <v>0</v>
      </c>
      <c r="U5964" s="2">
        <v>0</v>
      </c>
      <c r="V5964" s="2">
        <v>0</v>
      </c>
      <c r="W5964" s="2">
        <v>0</v>
      </c>
      <c r="X5964" s="2">
        <v>0</v>
      </c>
      <c r="Y5964" s="2">
        <v>0</v>
      </c>
      <c r="Z5964" s="2">
        <v>0</v>
      </c>
      <c r="AA5964" s="2">
        <v>0</v>
      </c>
      <c r="AB5964" s="2">
        <v>0</v>
      </c>
      <c r="AC5964" s="2">
        <v>0</v>
      </c>
      <c r="AD5964" s="2">
        <v>0</v>
      </c>
      <c r="AE5964" s="2">
        <v>0</v>
      </c>
      <c r="AF5964" s="2">
        <v>0</v>
      </c>
      <c r="AG5964" s="2">
        <v>0</v>
      </c>
      <c r="AH5964" s="2">
        <v>0</v>
      </c>
      <c r="AI5964" s="2">
        <v>0</v>
      </c>
      <c r="AJ5964" s="2">
        <v>0</v>
      </c>
      <c r="AK5964" s="2">
        <v>0</v>
      </c>
      <c r="AL5964" s="2">
        <v>0</v>
      </c>
      <c r="AM5964" s="2">
        <v>0</v>
      </c>
      <c r="AN5964" s="2">
        <v>0</v>
      </c>
      <c r="AO5964" s="2">
        <v>0</v>
      </c>
      <c r="AP5964" s="2">
        <v>0</v>
      </c>
      <c r="AQ5964" s="2">
        <v>0</v>
      </c>
      <c r="AR5964" s="3">
        <v>0</v>
      </c>
      <c r="AS5964" s="3">
        <v>0</v>
      </c>
      <c r="AT5964" s="3">
        <v>0</v>
      </c>
      <c r="AU5964" s="3">
        <v>0</v>
      </c>
      <c r="AV5964" s="3">
        <v>0</v>
      </c>
      <c r="AW5964" s="3">
        <v>0</v>
      </c>
      <c r="AX5964" s="3">
        <v>0</v>
      </c>
      <c r="AY5964" s="3">
        <v>0</v>
      </c>
      <c r="AZ5964" s="3">
        <v>0</v>
      </c>
      <c r="BA5964" s="3">
        <v>0</v>
      </c>
      <c r="BB5964" s="3">
        <v>0</v>
      </c>
      <c r="BC5964" s="3">
        <v>0</v>
      </c>
      <c r="BD5964" s="2">
        <v>4772</v>
      </c>
      <c r="BE5964" s="2">
        <v>4268</v>
      </c>
      <c r="BF5964" s="2">
        <v>5817</v>
      </c>
      <c r="BG5964" s="2">
        <v>6184</v>
      </c>
      <c r="BH5964" s="2">
        <v>4796</v>
      </c>
      <c r="BI5964" s="2">
        <v>3190</v>
      </c>
      <c r="BJ5964" s="2">
        <v>2181</v>
      </c>
      <c r="BK5964" s="2">
        <v>2147</v>
      </c>
      <c r="BL5964" s="2">
        <v>1089</v>
      </c>
      <c r="BM5964" s="2">
        <v>5343</v>
      </c>
      <c r="BN5964" s="2">
        <v>5473</v>
      </c>
      <c r="BO5964" s="2">
        <v>5158</v>
      </c>
      <c r="BP5964" s="2">
        <v>4772</v>
      </c>
      <c r="BQ5964" s="2">
        <v>4268</v>
      </c>
      <c r="BR5964" s="2">
        <v>5817</v>
      </c>
      <c r="BS5964" s="2">
        <v>6184</v>
      </c>
      <c r="BT5964" s="2">
        <v>4796</v>
      </c>
      <c r="BU5964" s="2">
        <v>3190</v>
      </c>
      <c r="BV5964" s="2">
        <v>2181</v>
      </c>
      <c r="BW5964" s="2">
        <v>2147</v>
      </c>
      <c r="BX5964" s="2">
        <v>1089</v>
      </c>
      <c r="BY5964" s="2">
        <v>5343</v>
      </c>
      <c r="BZ5964" s="2">
        <v>5473</v>
      </c>
      <c r="CA5964" s="2">
        <v>5158</v>
      </c>
      <c r="CB5964" s="2">
        <v>489.11900000000003</v>
      </c>
      <c r="CC5964" s="2">
        <v>437.47200000000004</v>
      </c>
      <c r="CD5964" s="2">
        <v>596.20699999999999</v>
      </c>
      <c r="CE5964" s="2">
        <v>633.86500000000001</v>
      </c>
      <c r="CF5964" s="2">
        <v>491.56300000000005</v>
      </c>
      <c r="CG5964" s="2">
        <v>326.97399999999999</v>
      </c>
      <c r="CH5964" s="2">
        <v>223.55200000000002</v>
      </c>
      <c r="CI5964" s="2">
        <v>220.04600000000002</v>
      </c>
      <c r="CJ5964" s="2">
        <v>111.623</v>
      </c>
      <c r="CK5964" s="2">
        <v>547.71199999999999</v>
      </c>
      <c r="CL5964" s="2">
        <v>560.96100000000001</v>
      </c>
      <c r="CM5964" s="2">
        <v>528.70600000000002</v>
      </c>
      <c r="CN5964" s="2">
        <v>0</v>
      </c>
      <c r="CO5964" s="2">
        <v>0</v>
      </c>
      <c r="CP5964" s="2">
        <v>50418</v>
      </c>
      <c r="CQ5964" s="2">
        <v>50418</v>
      </c>
      <c r="CR5964" s="2">
        <v>5167.8</v>
      </c>
      <c r="CS5964" s="1">
        <v>2010</v>
      </c>
    </row>
    <row r="5965" spans="1:97" x14ac:dyDescent="0.2">
      <c r="A5965">
        <v>10823</v>
      </c>
      <c r="B5965" t="s">
        <v>7</v>
      </c>
      <c r="D5965" t="s">
        <v>4073</v>
      </c>
      <c r="E5965" t="s">
        <v>4072</v>
      </c>
      <c r="F5965">
        <v>11427</v>
      </c>
      <c r="G5965" t="s">
        <v>63</v>
      </c>
      <c r="H5965" t="s">
        <v>25</v>
      </c>
      <c r="I5965" t="s">
        <v>119</v>
      </c>
      <c r="K5965">
        <v>22132</v>
      </c>
      <c r="L5965">
        <v>5</v>
      </c>
      <c r="M5965" t="s">
        <v>8</v>
      </c>
      <c r="N5965" t="s">
        <v>44</v>
      </c>
      <c r="O5965" t="s">
        <v>43</v>
      </c>
      <c r="P5965" t="s">
        <v>43</v>
      </c>
      <c r="T5965" s="2">
        <v>0</v>
      </c>
      <c r="U5965" s="2">
        <v>0</v>
      </c>
      <c r="V5965" s="2">
        <v>0</v>
      </c>
      <c r="W5965" s="2">
        <v>0</v>
      </c>
      <c r="X5965" s="2">
        <v>0</v>
      </c>
      <c r="Y5965" s="2">
        <v>0</v>
      </c>
      <c r="Z5965" s="2">
        <v>0</v>
      </c>
      <c r="AA5965" s="2">
        <v>0</v>
      </c>
      <c r="AB5965" s="2">
        <v>0</v>
      </c>
      <c r="AC5965" s="2">
        <v>0</v>
      </c>
      <c r="AD5965" s="2">
        <v>0</v>
      </c>
      <c r="AE5965" s="2">
        <v>0</v>
      </c>
      <c r="AF5965" s="2">
        <v>0</v>
      </c>
      <c r="AG5965" s="2">
        <v>0</v>
      </c>
      <c r="AH5965" s="2">
        <v>0</v>
      </c>
      <c r="AI5965" s="2">
        <v>0</v>
      </c>
      <c r="AJ5965" s="2">
        <v>0</v>
      </c>
      <c r="AK5965" s="2">
        <v>0</v>
      </c>
      <c r="AL5965" s="2">
        <v>0</v>
      </c>
      <c r="AM5965" s="2">
        <v>0</v>
      </c>
      <c r="AN5965" s="2">
        <v>0</v>
      </c>
      <c r="AO5965" s="2">
        <v>0</v>
      </c>
      <c r="AP5965" s="2">
        <v>0</v>
      </c>
      <c r="AQ5965" s="2">
        <v>0</v>
      </c>
      <c r="AR5965" s="3">
        <v>0</v>
      </c>
      <c r="AS5965" s="3">
        <v>0</v>
      </c>
      <c r="AT5965" s="3">
        <v>0</v>
      </c>
      <c r="AU5965" s="3">
        <v>0</v>
      </c>
      <c r="AV5965" s="3">
        <v>0</v>
      </c>
      <c r="AW5965" s="3">
        <v>0</v>
      </c>
      <c r="AX5965" s="3">
        <v>0</v>
      </c>
      <c r="AY5965" s="3">
        <v>0</v>
      </c>
      <c r="AZ5965" s="3">
        <v>0</v>
      </c>
      <c r="BA5965" s="3">
        <v>0</v>
      </c>
      <c r="BB5965" s="3">
        <v>0</v>
      </c>
      <c r="BC5965" s="3">
        <v>0</v>
      </c>
      <c r="BD5965" s="2">
        <v>22</v>
      </c>
      <c r="BE5965" s="2">
        <v>75</v>
      </c>
      <c r="BF5965" s="2">
        <v>174</v>
      </c>
      <c r="BG5965" s="2">
        <v>253</v>
      </c>
      <c r="BH5965" s="2">
        <v>348</v>
      </c>
      <c r="BI5965" s="2">
        <v>394</v>
      </c>
      <c r="BJ5965" s="2">
        <v>365</v>
      </c>
      <c r="BK5965" s="2">
        <v>347</v>
      </c>
      <c r="BL5965" s="2">
        <v>294</v>
      </c>
      <c r="BM5965" s="2">
        <v>154</v>
      </c>
      <c r="BN5965" s="2">
        <v>144</v>
      </c>
      <c r="BO5965" s="2">
        <v>76</v>
      </c>
      <c r="BP5965" s="2">
        <v>22</v>
      </c>
      <c r="BQ5965" s="2">
        <v>75</v>
      </c>
      <c r="BR5965" s="2">
        <v>174</v>
      </c>
      <c r="BS5965" s="2">
        <v>253</v>
      </c>
      <c r="BT5965" s="2">
        <v>348</v>
      </c>
      <c r="BU5965" s="2">
        <v>394</v>
      </c>
      <c r="BV5965" s="2">
        <v>365</v>
      </c>
      <c r="BW5965" s="2">
        <v>347</v>
      </c>
      <c r="BX5965" s="2">
        <v>294</v>
      </c>
      <c r="BY5965" s="2">
        <v>154</v>
      </c>
      <c r="BZ5965" s="2">
        <v>144</v>
      </c>
      <c r="CA5965" s="2">
        <v>76</v>
      </c>
      <c r="CB5965" s="2">
        <v>2.2370000000000001</v>
      </c>
      <c r="CC5965" s="2">
        <v>7.6930000000000005</v>
      </c>
      <c r="CD5965" s="2">
        <v>17.786000000000001</v>
      </c>
      <c r="CE5965" s="2">
        <v>25.893000000000001</v>
      </c>
      <c r="CF5965" s="2">
        <v>35.666000000000004</v>
      </c>
      <c r="CG5965" s="2">
        <v>40.43</v>
      </c>
      <c r="CH5965" s="2">
        <v>37.459000000000003</v>
      </c>
      <c r="CI5965" s="2">
        <v>35.584000000000003</v>
      </c>
      <c r="CJ5965" s="2">
        <v>30.138000000000002</v>
      </c>
      <c r="CK5965" s="2">
        <v>15.833</v>
      </c>
      <c r="CL5965" s="2">
        <v>14.717000000000001</v>
      </c>
      <c r="CM5965" s="2">
        <v>7.8240000000000007</v>
      </c>
      <c r="CN5965" s="2">
        <v>0</v>
      </c>
      <c r="CO5965" s="2">
        <v>0</v>
      </c>
      <c r="CP5965" s="2">
        <v>2646</v>
      </c>
      <c r="CQ5965" s="2">
        <v>2646</v>
      </c>
      <c r="CR5965" s="2">
        <v>271.26</v>
      </c>
      <c r="CS5965" s="1">
        <v>2010</v>
      </c>
    </row>
    <row r="5966" spans="1:97" x14ac:dyDescent="0.2">
      <c r="A5966">
        <v>10823</v>
      </c>
      <c r="B5966" t="s">
        <v>7</v>
      </c>
      <c r="D5966" t="s">
        <v>4073</v>
      </c>
      <c r="E5966" t="s">
        <v>4072</v>
      </c>
      <c r="F5966">
        <v>11427</v>
      </c>
      <c r="G5966" t="s">
        <v>63</v>
      </c>
      <c r="H5966" t="s">
        <v>25</v>
      </c>
      <c r="I5966" t="s">
        <v>119</v>
      </c>
      <c r="K5966">
        <v>22132</v>
      </c>
      <c r="L5966">
        <v>5</v>
      </c>
      <c r="M5966" t="s">
        <v>8</v>
      </c>
      <c r="N5966" t="s">
        <v>18</v>
      </c>
      <c r="O5966" t="s">
        <v>31</v>
      </c>
      <c r="P5966" t="s">
        <v>31</v>
      </c>
      <c r="S5966" t="s">
        <v>29</v>
      </c>
      <c r="T5966" s="2">
        <v>230</v>
      </c>
      <c r="U5966" s="2">
        <v>404</v>
      </c>
      <c r="V5966" s="2">
        <v>1157</v>
      </c>
      <c r="W5966" s="2">
        <v>263</v>
      </c>
      <c r="X5966" s="2">
        <v>177</v>
      </c>
      <c r="Y5966" s="2">
        <v>174</v>
      </c>
      <c r="Z5966" s="2">
        <v>875</v>
      </c>
      <c r="AA5966" s="2">
        <v>500</v>
      </c>
      <c r="AB5966" s="2">
        <v>154</v>
      </c>
      <c r="AC5966" s="2">
        <v>447</v>
      </c>
      <c r="AD5966" s="2">
        <v>75</v>
      </c>
      <c r="AE5966" s="2">
        <v>706</v>
      </c>
      <c r="AF5966" s="2">
        <v>230</v>
      </c>
      <c r="AG5966" s="2">
        <v>404</v>
      </c>
      <c r="AH5966" s="2">
        <v>1157</v>
      </c>
      <c r="AI5966" s="2">
        <v>263</v>
      </c>
      <c r="AJ5966" s="2">
        <v>177</v>
      </c>
      <c r="AK5966" s="2">
        <v>174</v>
      </c>
      <c r="AL5966" s="2">
        <v>875</v>
      </c>
      <c r="AM5966" s="2">
        <v>500</v>
      </c>
      <c r="AN5966" s="2">
        <v>154</v>
      </c>
      <c r="AO5966" s="2">
        <v>447</v>
      </c>
      <c r="AP5966" s="2">
        <v>75</v>
      </c>
      <c r="AQ5966" s="2">
        <v>706</v>
      </c>
      <c r="AR5966" s="3">
        <v>5.89</v>
      </c>
      <c r="AS5966" s="3">
        <v>5.89</v>
      </c>
      <c r="AT5966" s="3">
        <v>5.89</v>
      </c>
      <c r="AU5966" s="3">
        <v>5.89</v>
      </c>
      <c r="AV5966" s="3">
        <v>5.89</v>
      </c>
      <c r="AW5966" s="3">
        <v>5.89</v>
      </c>
      <c r="AX5966" s="3">
        <v>5.89</v>
      </c>
      <c r="AY5966" s="3">
        <v>5.89</v>
      </c>
      <c r="AZ5966" s="3">
        <v>5.89</v>
      </c>
      <c r="BA5966" s="3">
        <v>5.89</v>
      </c>
      <c r="BB5966" s="3">
        <v>5.89</v>
      </c>
      <c r="BC5966" s="3">
        <v>5.89</v>
      </c>
      <c r="BD5966" s="2">
        <v>1355</v>
      </c>
      <c r="BE5966" s="2">
        <v>2380</v>
      </c>
      <c r="BF5966" s="2">
        <v>6815</v>
      </c>
      <c r="BG5966" s="2">
        <v>1549</v>
      </c>
      <c r="BH5966" s="2">
        <v>1043</v>
      </c>
      <c r="BI5966" s="2">
        <v>1025</v>
      </c>
      <c r="BJ5966" s="2">
        <v>5154</v>
      </c>
      <c r="BK5966" s="2">
        <v>2945</v>
      </c>
      <c r="BL5966" s="2">
        <v>907</v>
      </c>
      <c r="BM5966" s="2">
        <v>2633</v>
      </c>
      <c r="BN5966" s="2">
        <v>442</v>
      </c>
      <c r="BO5966" s="2">
        <v>4158</v>
      </c>
      <c r="BP5966" s="2">
        <v>1355</v>
      </c>
      <c r="BQ5966" s="2">
        <v>2380</v>
      </c>
      <c r="BR5966" s="2">
        <v>6815</v>
      </c>
      <c r="BS5966" s="2">
        <v>1549</v>
      </c>
      <c r="BT5966" s="2">
        <v>1043</v>
      </c>
      <c r="BU5966" s="2">
        <v>1025</v>
      </c>
      <c r="BV5966" s="2">
        <v>5154</v>
      </c>
      <c r="BW5966" s="2">
        <v>2945</v>
      </c>
      <c r="BX5966" s="2">
        <v>907</v>
      </c>
      <c r="BY5966" s="2">
        <v>2633</v>
      </c>
      <c r="BZ5966" s="2">
        <v>442</v>
      </c>
      <c r="CA5966" s="2">
        <v>4158</v>
      </c>
      <c r="CB5966" s="2">
        <v>1615.009</v>
      </c>
      <c r="CC5966" s="2">
        <v>1520.1210000000001</v>
      </c>
      <c r="CD5966" s="2">
        <v>1164.43</v>
      </c>
      <c r="CE5966" s="2">
        <v>1282.3630000000001</v>
      </c>
      <c r="CF5966" s="2">
        <v>1788.8140000000001</v>
      </c>
      <c r="CG5966" s="2">
        <v>1364.9480000000001</v>
      </c>
      <c r="CH5966" s="2">
        <v>1312.2070000000001</v>
      </c>
      <c r="CI5966" s="2">
        <v>839.05600000000004</v>
      </c>
      <c r="CJ5966" s="2">
        <v>844.52600000000007</v>
      </c>
      <c r="CK5966" s="2">
        <v>141.62</v>
      </c>
      <c r="CL5966" s="2">
        <v>0</v>
      </c>
      <c r="CM5966" s="2">
        <v>1512.819</v>
      </c>
      <c r="CN5966" s="2">
        <v>5162</v>
      </c>
      <c r="CO5966" s="2">
        <v>5162</v>
      </c>
      <c r="CP5966" s="2">
        <v>30406</v>
      </c>
      <c r="CQ5966" s="2">
        <v>30406</v>
      </c>
      <c r="CR5966" s="2">
        <v>13385.913</v>
      </c>
      <c r="CS5966" s="1">
        <v>2010</v>
      </c>
    </row>
    <row r="5967" spans="1:97" x14ac:dyDescent="0.2">
      <c r="A5967">
        <v>10823</v>
      </c>
      <c r="B5967" t="s">
        <v>7</v>
      </c>
      <c r="D5967" t="s">
        <v>4073</v>
      </c>
      <c r="E5967" t="s">
        <v>4072</v>
      </c>
      <c r="F5967">
        <v>11427</v>
      </c>
      <c r="G5967" t="s">
        <v>63</v>
      </c>
      <c r="H5967" t="s">
        <v>25</v>
      </c>
      <c r="I5967" t="s">
        <v>119</v>
      </c>
      <c r="K5967">
        <v>22132</v>
      </c>
      <c r="L5967">
        <v>5</v>
      </c>
      <c r="M5967" t="s">
        <v>8</v>
      </c>
      <c r="N5967" t="s">
        <v>18</v>
      </c>
      <c r="O5967" t="s">
        <v>35</v>
      </c>
      <c r="P5967" t="s">
        <v>34</v>
      </c>
      <c r="S5967" t="s">
        <v>33</v>
      </c>
      <c r="T5967" s="2">
        <v>143</v>
      </c>
      <c r="U5967" s="2">
        <v>128</v>
      </c>
      <c r="V5967" s="2">
        <v>111</v>
      </c>
      <c r="W5967" s="2">
        <v>128</v>
      </c>
      <c r="X5967" s="2">
        <v>154</v>
      </c>
      <c r="Y5967" s="2">
        <v>133</v>
      </c>
      <c r="Z5967" s="2">
        <v>121</v>
      </c>
      <c r="AA5967" s="2">
        <v>109</v>
      </c>
      <c r="AB5967" s="2">
        <v>110</v>
      </c>
      <c r="AC5967" s="2">
        <v>103</v>
      </c>
      <c r="AD5967" s="2">
        <v>135</v>
      </c>
      <c r="AE5967" s="2">
        <v>136</v>
      </c>
      <c r="AF5967" s="2">
        <v>143</v>
      </c>
      <c r="AG5967" s="2">
        <v>128</v>
      </c>
      <c r="AH5967" s="2">
        <v>111</v>
      </c>
      <c r="AI5967" s="2">
        <v>128</v>
      </c>
      <c r="AJ5967" s="2">
        <v>154</v>
      </c>
      <c r="AK5967" s="2">
        <v>133</v>
      </c>
      <c r="AL5967" s="2">
        <v>121</v>
      </c>
      <c r="AM5967" s="2">
        <v>108</v>
      </c>
      <c r="AN5967" s="2">
        <v>110</v>
      </c>
      <c r="AO5967" s="2">
        <v>103</v>
      </c>
      <c r="AP5967" s="2">
        <v>134</v>
      </c>
      <c r="AQ5967" s="2">
        <v>136</v>
      </c>
      <c r="AR5967" s="3">
        <v>0.61</v>
      </c>
      <c r="AS5967" s="3">
        <v>0.61</v>
      </c>
      <c r="AT5967" s="3">
        <v>0.61</v>
      </c>
      <c r="AU5967" s="3">
        <v>0.61</v>
      </c>
      <c r="AV5967" s="3">
        <v>0.61</v>
      </c>
      <c r="AW5967" s="3">
        <v>0.61</v>
      </c>
      <c r="AX5967" s="3">
        <v>0.61</v>
      </c>
      <c r="AY5967" s="3">
        <v>0.61</v>
      </c>
      <c r="AZ5967" s="3">
        <v>0.61</v>
      </c>
      <c r="BA5967" s="3">
        <v>0.61</v>
      </c>
      <c r="BB5967" s="3">
        <v>0.61</v>
      </c>
      <c r="BC5967" s="3">
        <v>0.61</v>
      </c>
      <c r="BD5967" s="2">
        <v>87</v>
      </c>
      <c r="BE5967" s="2">
        <v>78</v>
      </c>
      <c r="BF5967" s="2">
        <v>68</v>
      </c>
      <c r="BG5967" s="2">
        <v>78</v>
      </c>
      <c r="BH5967" s="2">
        <v>94</v>
      </c>
      <c r="BI5967" s="2">
        <v>81</v>
      </c>
      <c r="BJ5967" s="2">
        <v>74</v>
      </c>
      <c r="BK5967" s="2">
        <v>66</v>
      </c>
      <c r="BL5967" s="2">
        <v>67</v>
      </c>
      <c r="BM5967" s="2">
        <v>63</v>
      </c>
      <c r="BN5967" s="2">
        <v>82</v>
      </c>
      <c r="BO5967" s="2">
        <v>83</v>
      </c>
      <c r="BP5967" s="2">
        <v>87</v>
      </c>
      <c r="BQ5967" s="2">
        <v>78</v>
      </c>
      <c r="BR5967" s="2">
        <v>68</v>
      </c>
      <c r="BS5967" s="2">
        <v>78</v>
      </c>
      <c r="BT5967" s="2">
        <v>94</v>
      </c>
      <c r="BU5967" s="2">
        <v>81</v>
      </c>
      <c r="BV5967" s="2">
        <v>74</v>
      </c>
      <c r="BW5967" s="2">
        <v>66</v>
      </c>
      <c r="BX5967" s="2">
        <v>67</v>
      </c>
      <c r="BY5967" s="2">
        <v>63</v>
      </c>
      <c r="BZ5967" s="2">
        <v>82</v>
      </c>
      <c r="CA5967" s="2">
        <v>83</v>
      </c>
      <c r="CB5967" s="2">
        <v>103.991</v>
      </c>
      <c r="CC5967" s="2">
        <v>49.879000000000005</v>
      </c>
      <c r="CD5967" s="2">
        <v>11.57</v>
      </c>
      <c r="CE5967" s="2">
        <v>64.637</v>
      </c>
      <c r="CF5967" s="2">
        <v>161.18600000000001</v>
      </c>
      <c r="CG5967" s="2">
        <v>108.05200000000001</v>
      </c>
      <c r="CH5967" s="2">
        <v>18.792999999999999</v>
      </c>
      <c r="CI5967" s="2">
        <v>18.944000000000003</v>
      </c>
      <c r="CJ5967" s="2">
        <v>62.474000000000004</v>
      </c>
      <c r="CK5967" s="2">
        <v>3.38</v>
      </c>
      <c r="CL5967" s="2">
        <v>0</v>
      </c>
      <c r="CM5967" s="2">
        <v>30.181000000000001</v>
      </c>
      <c r="CN5967" s="2">
        <v>1511</v>
      </c>
      <c r="CO5967" s="2">
        <v>1509</v>
      </c>
      <c r="CP5967" s="2">
        <v>921</v>
      </c>
      <c r="CQ5967" s="2">
        <v>921</v>
      </c>
      <c r="CR5967" s="2">
        <v>633.08699999999999</v>
      </c>
      <c r="CS5967" s="1">
        <v>2010</v>
      </c>
    </row>
    <row r="5968" spans="1:97" x14ac:dyDescent="0.2">
      <c r="A5968">
        <v>10823</v>
      </c>
      <c r="B5968" t="s">
        <v>7</v>
      </c>
      <c r="D5968" t="s">
        <v>4073</v>
      </c>
      <c r="E5968" t="s">
        <v>4072</v>
      </c>
      <c r="F5968">
        <v>11427</v>
      </c>
      <c r="G5968" t="s">
        <v>63</v>
      </c>
      <c r="H5968" t="s">
        <v>25</v>
      </c>
      <c r="I5968" t="s">
        <v>119</v>
      </c>
      <c r="K5968">
        <v>22132</v>
      </c>
      <c r="L5968">
        <v>5</v>
      </c>
      <c r="M5968" t="s">
        <v>8</v>
      </c>
      <c r="N5968" t="s">
        <v>38</v>
      </c>
      <c r="O5968" t="s">
        <v>37</v>
      </c>
      <c r="P5968" t="s">
        <v>37</v>
      </c>
      <c r="T5968" s="2">
        <v>0</v>
      </c>
      <c r="U5968" s="2">
        <v>0</v>
      </c>
      <c r="V5968" s="2">
        <v>0</v>
      </c>
      <c r="W5968" s="2">
        <v>0</v>
      </c>
      <c r="X5968" s="2">
        <v>0</v>
      </c>
      <c r="Y5968" s="2">
        <v>0</v>
      </c>
      <c r="Z5968" s="2">
        <v>0</v>
      </c>
      <c r="AA5968" s="2">
        <v>0</v>
      </c>
      <c r="AB5968" s="2">
        <v>0</v>
      </c>
      <c r="AC5968" s="2">
        <v>0</v>
      </c>
      <c r="AD5968" s="2">
        <v>0</v>
      </c>
      <c r="AE5968" s="2">
        <v>0</v>
      </c>
      <c r="AF5968" s="2">
        <v>0</v>
      </c>
      <c r="AG5968" s="2">
        <v>0</v>
      </c>
      <c r="AH5968" s="2">
        <v>0</v>
      </c>
      <c r="AI5968" s="2">
        <v>0</v>
      </c>
      <c r="AJ5968" s="2">
        <v>0</v>
      </c>
      <c r="AK5968" s="2">
        <v>0</v>
      </c>
      <c r="AL5968" s="2">
        <v>0</v>
      </c>
      <c r="AM5968" s="2">
        <v>0</v>
      </c>
      <c r="AN5968" s="2">
        <v>0</v>
      </c>
      <c r="AO5968" s="2">
        <v>0</v>
      </c>
      <c r="AP5968" s="2">
        <v>0</v>
      </c>
      <c r="AQ5968" s="2">
        <v>0</v>
      </c>
      <c r="AR5968" s="3">
        <v>0</v>
      </c>
      <c r="AS5968" s="3">
        <v>0</v>
      </c>
      <c r="AT5968" s="3">
        <v>0</v>
      </c>
      <c r="AU5968" s="3">
        <v>0</v>
      </c>
      <c r="AV5968" s="3">
        <v>0</v>
      </c>
      <c r="AW5968" s="3">
        <v>0</v>
      </c>
      <c r="AX5968" s="3">
        <v>0</v>
      </c>
      <c r="AY5968" s="3">
        <v>0</v>
      </c>
      <c r="AZ5968" s="3">
        <v>0</v>
      </c>
      <c r="BA5968" s="3">
        <v>0</v>
      </c>
      <c r="BB5968" s="3">
        <v>0</v>
      </c>
      <c r="BC5968" s="3">
        <v>0</v>
      </c>
      <c r="BD5968" s="2">
        <v>1678</v>
      </c>
      <c r="BE5968" s="2">
        <v>1754</v>
      </c>
      <c r="BF5968" s="2">
        <v>1912</v>
      </c>
      <c r="BG5968" s="2">
        <v>1458</v>
      </c>
      <c r="BH5968" s="2">
        <v>1720</v>
      </c>
      <c r="BI5968" s="2">
        <v>1120</v>
      </c>
      <c r="BJ5968" s="2">
        <v>1365</v>
      </c>
      <c r="BK5968" s="2">
        <v>915</v>
      </c>
      <c r="BL5968" s="2">
        <v>1323</v>
      </c>
      <c r="BM5968" s="2">
        <v>3025</v>
      </c>
      <c r="BN5968" s="2">
        <v>2528</v>
      </c>
      <c r="BO5968" s="2">
        <v>2963</v>
      </c>
      <c r="BP5968" s="2">
        <v>1678</v>
      </c>
      <c r="BQ5968" s="2">
        <v>1754</v>
      </c>
      <c r="BR5968" s="2">
        <v>1912</v>
      </c>
      <c r="BS5968" s="2">
        <v>1458</v>
      </c>
      <c r="BT5968" s="2">
        <v>1720</v>
      </c>
      <c r="BU5968" s="2">
        <v>1120</v>
      </c>
      <c r="BV5968" s="2">
        <v>1365</v>
      </c>
      <c r="BW5968" s="2">
        <v>915</v>
      </c>
      <c r="BX5968" s="2">
        <v>1323</v>
      </c>
      <c r="BY5968" s="2">
        <v>3025</v>
      </c>
      <c r="BZ5968" s="2">
        <v>2528</v>
      </c>
      <c r="CA5968" s="2">
        <v>2963</v>
      </c>
      <c r="CB5968" s="2">
        <v>171.947</v>
      </c>
      <c r="CC5968" s="2">
        <v>179.74</v>
      </c>
      <c r="CD5968" s="2">
        <v>195.952</v>
      </c>
      <c r="CE5968" s="2">
        <v>149.398</v>
      </c>
      <c r="CF5968" s="2">
        <v>176.315</v>
      </c>
      <c r="CG5968" s="2">
        <v>114.789</v>
      </c>
      <c r="CH5968" s="2">
        <v>139.95500000000001</v>
      </c>
      <c r="CI5968" s="2">
        <v>93.766000000000005</v>
      </c>
      <c r="CJ5968" s="2">
        <v>135.63800000000001</v>
      </c>
      <c r="CK5968" s="2">
        <v>310.11</v>
      </c>
      <c r="CL5968" s="2">
        <v>259.14300000000003</v>
      </c>
      <c r="CM5968" s="2">
        <v>303.71700000000004</v>
      </c>
      <c r="CN5968" s="2">
        <v>0</v>
      </c>
      <c r="CO5968" s="2">
        <v>0</v>
      </c>
      <c r="CP5968" s="2">
        <v>21761</v>
      </c>
      <c r="CQ5968" s="2">
        <v>21761</v>
      </c>
      <c r="CR5968" s="2">
        <v>2230.4700000000003</v>
      </c>
      <c r="CS5968" s="1">
        <v>2010</v>
      </c>
    </row>
    <row r="5969" spans="1:97" x14ac:dyDescent="0.2">
      <c r="A5969">
        <v>10824</v>
      </c>
      <c r="B5969" t="s">
        <v>41</v>
      </c>
      <c r="D5969" t="s">
        <v>4071</v>
      </c>
      <c r="E5969" t="s">
        <v>4069</v>
      </c>
      <c r="F5969">
        <v>11426</v>
      </c>
      <c r="G5969" t="s">
        <v>63</v>
      </c>
      <c r="H5969" t="s">
        <v>25</v>
      </c>
      <c r="I5969" t="s">
        <v>119</v>
      </c>
      <c r="K5969">
        <v>22</v>
      </c>
      <c r="L5969">
        <v>2</v>
      </c>
      <c r="M5969" t="s">
        <v>42</v>
      </c>
      <c r="N5969" t="s">
        <v>80</v>
      </c>
      <c r="O5969" t="s">
        <v>79</v>
      </c>
      <c r="P5969" t="s">
        <v>78</v>
      </c>
      <c r="T5969" s="2">
        <v>0</v>
      </c>
      <c r="U5969" s="2">
        <v>0</v>
      </c>
      <c r="V5969" s="2">
        <v>0</v>
      </c>
      <c r="W5969" s="2">
        <v>0</v>
      </c>
      <c r="X5969" s="2">
        <v>0</v>
      </c>
      <c r="Y5969" s="2">
        <v>0</v>
      </c>
      <c r="Z5969" s="2">
        <v>0</v>
      </c>
      <c r="AA5969" s="2">
        <v>0</v>
      </c>
      <c r="AB5969" s="2">
        <v>0</v>
      </c>
      <c r="AC5969" s="2">
        <v>0</v>
      </c>
      <c r="AD5969" s="2">
        <v>0</v>
      </c>
      <c r="AE5969" s="2">
        <v>0</v>
      </c>
      <c r="AF5969" s="2">
        <v>0</v>
      </c>
      <c r="AG5969" s="2">
        <v>0</v>
      </c>
      <c r="AH5969" s="2">
        <v>0</v>
      </c>
      <c r="AI5969" s="2">
        <v>0</v>
      </c>
      <c r="AJ5969" s="2">
        <v>0</v>
      </c>
      <c r="AK5969" s="2">
        <v>0</v>
      </c>
      <c r="AL5969" s="2">
        <v>0</v>
      </c>
      <c r="AM5969" s="2">
        <v>0</v>
      </c>
      <c r="AN5969" s="2">
        <v>0</v>
      </c>
      <c r="AO5969" s="2">
        <v>0</v>
      </c>
      <c r="AP5969" s="2">
        <v>0</v>
      </c>
      <c r="AQ5969" s="2">
        <v>0</v>
      </c>
      <c r="AR5969" s="3">
        <v>0</v>
      </c>
      <c r="AS5969" s="3">
        <v>0</v>
      </c>
      <c r="AT5969" s="3">
        <v>0</v>
      </c>
      <c r="AU5969" s="3">
        <v>0</v>
      </c>
      <c r="AV5969" s="3">
        <v>0</v>
      </c>
      <c r="AW5969" s="3">
        <v>0</v>
      </c>
      <c r="AX5969" s="3">
        <v>0</v>
      </c>
      <c r="AY5969" s="3">
        <v>0</v>
      </c>
      <c r="AZ5969" s="3">
        <v>0</v>
      </c>
      <c r="BA5969" s="3">
        <v>0</v>
      </c>
      <c r="BB5969" s="3">
        <v>0</v>
      </c>
      <c r="BC5969" s="3">
        <v>0</v>
      </c>
      <c r="BD5969" s="2">
        <v>11594</v>
      </c>
      <c r="BE5969" s="2">
        <v>10370</v>
      </c>
      <c r="BF5969" s="2">
        <v>14132</v>
      </c>
      <c r="BG5969" s="2">
        <v>15025</v>
      </c>
      <c r="BH5969" s="2">
        <v>11652</v>
      </c>
      <c r="BI5969" s="2">
        <v>7751</v>
      </c>
      <c r="BJ5969" s="2">
        <v>5299</v>
      </c>
      <c r="BK5969" s="2">
        <v>5216</v>
      </c>
      <c r="BL5969" s="2">
        <v>2646</v>
      </c>
      <c r="BM5969" s="2">
        <v>12983</v>
      </c>
      <c r="BN5969" s="2">
        <v>13297</v>
      </c>
      <c r="BO5969" s="2">
        <v>12532</v>
      </c>
      <c r="BP5969" s="2">
        <v>11594</v>
      </c>
      <c r="BQ5969" s="2">
        <v>10370</v>
      </c>
      <c r="BR5969" s="2">
        <v>14132</v>
      </c>
      <c r="BS5969" s="2">
        <v>15025</v>
      </c>
      <c r="BT5969" s="2">
        <v>11652</v>
      </c>
      <c r="BU5969" s="2">
        <v>7751</v>
      </c>
      <c r="BV5969" s="2">
        <v>5299</v>
      </c>
      <c r="BW5969" s="2">
        <v>5216</v>
      </c>
      <c r="BX5969" s="2">
        <v>2646</v>
      </c>
      <c r="BY5969" s="2">
        <v>12983</v>
      </c>
      <c r="BZ5969" s="2">
        <v>13297</v>
      </c>
      <c r="CA5969" s="2">
        <v>12532</v>
      </c>
      <c r="CB5969" s="2">
        <v>1188.3920000000001</v>
      </c>
      <c r="CC5969" s="2">
        <v>1062.9080000000001</v>
      </c>
      <c r="CD5969" s="2">
        <v>1448.5810000000001</v>
      </c>
      <c r="CE5969" s="2">
        <v>1540.077</v>
      </c>
      <c r="CF5969" s="2">
        <v>1194.3310000000001</v>
      </c>
      <c r="CG5969" s="2">
        <v>794.43600000000004</v>
      </c>
      <c r="CH5969" s="2">
        <v>543.15499999999997</v>
      </c>
      <c r="CI5969" s="2">
        <v>534.63800000000003</v>
      </c>
      <c r="CJ5969" s="2">
        <v>271.20600000000002</v>
      </c>
      <c r="CK5969" s="2">
        <v>1330.7540000000001</v>
      </c>
      <c r="CL5969" s="2">
        <v>1362.9460000000001</v>
      </c>
      <c r="CM5969" s="2">
        <v>1284.576</v>
      </c>
      <c r="CN5969" s="2">
        <v>0</v>
      </c>
      <c r="CO5969" s="2">
        <v>0</v>
      </c>
      <c r="CP5969" s="2">
        <v>122497</v>
      </c>
      <c r="CQ5969" s="2">
        <v>122497</v>
      </c>
      <c r="CR5969" s="2">
        <v>12556</v>
      </c>
      <c r="CS5969" s="1">
        <v>2010</v>
      </c>
    </row>
    <row r="5970" spans="1:97" x14ac:dyDescent="0.2">
      <c r="A5970">
        <v>10825</v>
      </c>
      <c r="B5970" t="s">
        <v>41</v>
      </c>
      <c r="D5970" t="s">
        <v>4070</v>
      </c>
      <c r="E5970" t="s">
        <v>4069</v>
      </c>
      <c r="F5970">
        <v>11426</v>
      </c>
      <c r="G5970" t="s">
        <v>63</v>
      </c>
      <c r="H5970" t="s">
        <v>25</v>
      </c>
      <c r="I5970" t="s">
        <v>119</v>
      </c>
      <c r="K5970">
        <v>22</v>
      </c>
      <c r="L5970">
        <v>2</v>
      </c>
      <c r="M5970" t="s">
        <v>42</v>
      </c>
      <c r="N5970" t="s">
        <v>80</v>
      </c>
      <c r="O5970" t="s">
        <v>79</v>
      </c>
      <c r="P5970" t="s">
        <v>78</v>
      </c>
      <c r="T5970" s="2">
        <v>0</v>
      </c>
      <c r="U5970" s="2">
        <v>0</v>
      </c>
      <c r="V5970" s="2">
        <v>0</v>
      </c>
      <c r="W5970" s="2">
        <v>0</v>
      </c>
      <c r="X5970" s="2">
        <v>0</v>
      </c>
      <c r="Y5970" s="2">
        <v>0</v>
      </c>
      <c r="Z5970" s="2">
        <v>0</v>
      </c>
      <c r="AA5970" s="2">
        <v>0</v>
      </c>
      <c r="AB5970" s="2">
        <v>0</v>
      </c>
      <c r="AC5970" s="2">
        <v>0</v>
      </c>
      <c r="AD5970" s="2">
        <v>0</v>
      </c>
      <c r="AE5970" s="2">
        <v>0</v>
      </c>
      <c r="AF5970" s="2">
        <v>0</v>
      </c>
      <c r="AG5970" s="2">
        <v>0</v>
      </c>
      <c r="AH5970" s="2">
        <v>0</v>
      </c>
      <c r="AI5970" s="2">
        <v>0</v>
      </c>
      <c r="AJ5970" s="2">
        <v>0</v>
      </c>
      <c r="AK5970" s="2">
        <v>0</v>
      </c>
      <c r="AL5970" s="2">
        <v>0</v>
      </c>
      <c r="AM5970" s="2">
        <v>0</v>
      </c>
      <c r="AN5970" s="2">
        <v>0</v>
      </c>
      <c r="AO5970" s="2">
        <v>0</v>
      </c>
      <c r="AP5970" s="2">
        <v>0</v>
      </c>
      <c r="AQ5970" s="2">
        <v>0</v>
      </c>
      <c r="AR5970" s="3">
        <v>0</v>
      </c>
      <c r="AS5970" s="3">
        <v>0</v>
      </c>
      <c r="AT5970" s="3">
        <v>0</v>
      </c>
      <c r="AU5970" s="3">
        <v>0</v>
      </c>
      <c r="AV5970" s="3">
        <v>0</v>
      </c>
      <c r="AW5970" s="3">
        <v>0</v>
      </c>
      <c r="AX5970" s="3">
        <v>0</v>
      </c>
      <c r="AY5970" s="3">
        <v>0</v>
      </c>
      <c r="AZ5970" s="3">
        <v>0</v>
      </c>
      <c r="BA5970" s="3">
        <v>0</v>
      </c>
      <c r="BB5970" s="3">
        <v>0</v>
      </c>
      <c r="BC5970" s="3">
        <v>0</v>
      </c>
      <c r="BD5970" s="2">
        <v>4943</v>
      </c>
      <c r="BE5970" s="2">
        <v>4421</v>
      </c>
      <c r="BF5970" s="2">
        <v>6025</v>
      </c>
      <c r="BG5970" s="2">
        <v>6406</v>
      </c>
      <c r="BH5970" s="2">
        <v>4968</v>
      </c>
      <c r="BI5970" s="2">
        <v>3304</v>
      </c>
      <c r="BJ5970" s="2">
        <v>2259</v>
      </c>
      <c r="BK5970" s="2">
        <v>2224</v>
      </c>
      <c r="BL5970" s="2">
        <v>1128</v>
      </c>
      <c r="BM5970" s="2">
        <v>5535</v>
      </c>
      <c r="BN5970" s="2">
        <v>5669</v>
      </c>
      <c r="BO5970" s="2">
        <v>5343</v>
      </c>
      <c r="BP5970" s="2">
        <v>4943</v>
      </c>
      <c r="BQ5970" s="2">
        <v>4421</v>
      </c>
      <c r="BR5970" s="2">
        <v>6025</v>
      </c>
      <c r="BS5970" s="2">
        <v>6406</v>
      </c>
      <c r="BT5970" s="2">
        <v>4968</v>
      </c>
      <c r="BU5970" s="2">
        <v>3304</v>
      </c>
      <c r="BV5970" s="2">
        <v>2259</v>
      </c>
      <c r="BW5970" s="2">
        <v>2224</v>
      </c>
      <c r="BX5970" s="2">
        <v>1128</v>
      </c>
      <c r="BY5970" s="2">
        <v>5535</v>
      </c>
      <c r="BZ5970" s="2">
        <v>5669</v>
      </c>
      <c r="CA5970" s="2">
        <v>5343</v>
      </c>
      <c r="CB5970" s="2">
        <v>506.649</v>
      </c>
      <c r="CC5970" s="2">
        <v>453.149</v>
      </c>
      <c r="CD5970" s="2">
        <v>617.57400000000007</v>
      </c>
      <c r="CE5970" s="2">
        <v>656.58100000000002</v>
      </c>
      <c r="CF5970" s="2">
        <v>509.17900000000003</v>
      </c>
      <c r="CG5970" s="2">
        <v>338.69200000000001</v>
      </c>
      <c r="CH5970" s="2">
        <v>231.56300000000002</v>
      </c>
      <c r="CI5970" s="2">
        <v>227.93200000000002</v>
      </c>
      <c r="CJ5970" s="2">
        <v>115.623</v>
      </c>
      <c r="CK5970" s="2">
        <v>567.34</v>
      </c>
      <c r="CL5970" s="2">
        <v>581.06500000000005</v>
      </c>
      <c r="CM5970" s="2">
        <v>547.65300000000002</v>
      </c>
      <c r="CN5970" s="2">
        <v>0</v>
      </c>
      <c r="CO5970" s="2">
        <v>0</v>
      </c>
      <c r="CP5970" s="2">
        <v>52225</v>
      </c>
      <c r="CQ5970" s="2">
        <v>52225</v>
      </c>
      <c r="CR5970" s="2">
        <v>5353</v>
      </c>
      <c r="CS5970" s="1">
        <v>2010</v>
      </c>
    </row>
    <row r="5971" spans="1:97" x14ac:dyDescent="0.2">
      <c r="A5971">
        <v>10836</v>
      </c>
      <c r="B5971" t="s">
        <v>41</v>
      </c>
      <c r="D5971" t="s">
        <v>4068</v>
      </c>
      <c r="E5971" t="s">
        <v>4067</v>
      </c>
      <c r="F5971">
        <v>54806</v>
      </c>
      <c r="G5971" t="s">
        <v>14</v>
      </c>
      <c r="H5971" t="s">
        <v>12</v>
      </c>
      <c r="I5971" t="s">
        <v>81</v>
      </c>
      <c r="K5971">
        <v>22</v>
      </c>
      <c r="L5971">
        <v>2</v>
      </c>
      <c r="M5971" t="s">
        <v>42</v>
      </c>
      <c r="N5971" t="s">
        <v>18</v>
      </c>
      <c r="O5971" t="s">
        <v>1</v>
      </c>
      <c r="P5971" t="s">
        <v>1</v>
      </c>
      <c r="S5971" t="s">
        <v>0</v>
      </c>
      <c r="T5971" s="2">
        <v>1820</v>
      </c>
      <c r="U5971" s="2">
        <v>288</v>
      </c>
      <c r="V5971" s="2">
        <v>4741</v>
      </c>
      <c r="W5971" s="2">
        <v>1</v>
      </c>
      <c r="X5971" s="2">
        <v>3096</v>
      </c>
      <c r="Y5971" s="2">
        <v>162</v>
      </c>
      <c r="Z5971" s="2">
        <v>162</v>
      </c>
      <c r="AA5971" s="2">
        <v>1522</v>
      </c>
      <c r="AB5971" s="2">
        <v>198</v>
      </c>
      <c r="AC5971" s="2">
        <v>3660</v>
      </c>
      <c r="AD5971" s="2">
        <v>219</v>
      </c>
      <c r="AE5971" s="2">
        <v>904</v>
      </c>
      <c r="AF5971" s="2">
        <v>1820</v>
      </c>
      <c r="AG5971" s="2">
        <v>288</v>
      </c>
      <c r="AH5971" s="2">
        <v>4741</v>
      </c>
      <c r="AI5971" s="2">
        <v>1</v>
      </c>
      <c r="AJ5971" s="2">
        <v>3096</v>
      </c>
      <c r="AK5971" s="2">
        <v>162</v>
      </c>
      <c r="AL5971" s="2">
        <v>162</v>
      </c>
      <c r="AM5971" s="2">
        <v>1522</v>
      </c>
      <c r="AN5971" s="2">
        <v>198</v>
      </c>
      <c r="AO5971" s="2">
        <v>3660</v>
      </c>
      <c r="AP5971" s="2">
        <v>219</v>
      </c>
      <c r="AQ5971" s="2">
        <v>904</v>
      </c>
      <c r="AR5971" s="3">
        <v>1</v>
      </c>
      <c r="AS5971" s="3">
        <v>1</v>
      </c>
      <c r="AT5971" s="3">
        <v>1</v>
      </c>
      <c r="AU5971" s="3">
        <v>1</v>
      </c>
      <c r="AV5971" s="3">
        <v>1</v>
      </c>
      <c r="AW5971" s="3">
        <v>1</v>
      </c>
      <c r="AX5971" s="3">
        <v>1</v>
      </c>
      <c r="AY5971" s="3">
        <v>1</v>
      </c>
      <c r="AZ5971" s="3">
        <v>1</v>
      </c>
      <c r="BA5971" s="3">
        <v>1</v>
      </c>
      <c r="BB5971" s="3">
        <v>1</v>
      </c>
      <c r="BC5971" s="3">
        <v>1</v>
      </c>
      <c r="BD5971" s="2">
        <v>1820</v>
      </c>
      <c r="BE5971" s="2">
        <v>288</v>
      </c>
      <c r="BF5971" s="2">
        <v>4741</v>
      </c>
      <c r="BG5971" s="2">
        <v>1</v>
      </c>
      <c r="BH5971" s="2">
        <v>3096</v>
      </c>
      <c r="BI5971" s="2">
        <v>162</v>
      </c>
      <c r="BJ5971" s="2">
        <v>162</v>
      </c>
      <c r="BK5971" s="2">
        <v>1522</v>
      </c>
      <c r="BL5971" s="2">
        <v>198</v>
      </c>
      <c r="BM5971" s="2">
        <v>3660</v>
      </c>
      <c r="BN5971" s="2">
        <v>219</v>
      </c>
      <c r="BO5971" s="2">
        <v>904</v>
      </c>
      <c r="BP5971" s="2">
        <v>1820</v>
      </c>
      <c r="BQ5971" s="2">
        <v>288</v>
      </c>
      <c r="BR5971" s="2">
        <v>4741</v>
      </c>
      <c r="BS5971" s="2">
        <v>1</v>
      </c>
      <c r="BT5971" s="2">
        <v>3096</v>
      </c>
      <c r="BU5971" s="2">
        <v>162</v>
      </c>
      <c r="BV5971" s="2">
        <v>162</v>
      </c>
      <c r="BW5971" s="2">
        <v>1522</v>
      </c>
      <c r="BX5971" s="2">
        <v>198</v>
      </c>
      <c r="BY5971" s="2">
        <v>3660</v>
      </c>
      <c r="BZ5971" s="2">
        <v>219</v>
      </c>
      <c r="CA5971" s="2">
        <v>904</v>
      </c>
      <c r="CB5971" s="2">
        <v>70.763000000000005</v>
      </c>
      <c r="CC5971" s="2">
        <v>7.7990000000000004</v>
      </c>
      <c r="CD5971" s="2">
        <v>186.328</v>
      </c>
      <c r="CE5971" s="2">
        <v>2.7E-2</v>
      </c>
      <c r="CF5971" s="2">
        <v>123.17400000000001</v>
      </c>
      <c r="CG5971" s="2">
        <v>7.4510000000000005</v>
      </c>
      <c r="CH5971" s="2">
        <v>7.0090000000000003</v>
      </c>
      <c r="CI5971" s="2">
        <v>66.421000000000006</v>
      </c>
      <c r="CJ5971" s="2">
        <v>8.9060000000000006</v>
      </c>
      <c r="CK5971" s="2">
        <v>166.86600000000001</v>
      </c>
      <c r="CL5971" s="2">
        <v>7.9710000000000001</v>
      </c>
      <c r="CM5971" s="2">
        <v>37.122</v>
      </c>
      <c r="CN5971" s="2">
        <v>16773</v>
      </c>
      <c r="CO5971" s="2">
        <v>16773</v>
      </c>
      <c r="CP5971" s="2">
        <v>16773</v>
      </c>
      <c r="CQ5971" s="2">
        <v>16773</v>
      </c>
      <c r="CR5971" s="2">
        <v>689.83699999999999</v>
      </c>
      <c r="CS5971" s="1">
        <v>2010</v>
      </c>
    </row>
    <row r="5972" spans="1:97" x14ac:dyDescent="0.2">
      <c r="A5972">
        <v>10836</v>
      </c>
      <c r="B5972" t="s">
        <v>41</v>
      </c>
      <c r="D5972" t="s">
        <v>4068</v>
      </c>
      <c r="E5972" t="s">
        <v>4067</v>
      </c>
      <c r="F5972">
        <v>54806</v>
      </c>
      <c r="G5972" t="s">
        <v>14</v>
      </c>
      <c r="H5972" t="s">
        <v>12</v>
      </c>
      <c r="I5972" t="s">
        <v>81</v>
      </c>
      <c r="K5972">
        <v>22</v>
      </c>
      <c r="L5972">
        <v>2</v>
      </c>
      <c r="M5972" t="s">
        <v>42</v>
      </c>
      <c r="N5972" t="s">
        <v>18</v>
      </c>
      <c r="O5972" t="s">
        <v>17</v>
      </c>
      <c r="P5972" t="s">
        <v>16</v>
      </c>
      <c r="S5972" t="s">
        <v>15</v>
      </c>
      <c r="T5972" s="2">
        <v>24122</v>
      </c>
      <c r="U5972" s="2">
        <v>33593</v>
      </c>
      <c r="V5972" s="2">
        <v>15871</v>
      </c>
      <c r="W5972" s="2">
        <v>21138</v>
      </c>
      <c r="X5972" s="2">
        <v>20396</v>
      </c>
      <c r="Y5972" s="2">
        <v>22825</v>
      </c>
      <c r="Z5972" s="2">
        <v>24125</v>
      </c>
      <c r="AA5972" s="2">
        <v>24249</v>
      </c>
      <c r="AB5972" s="2">
        <v>24249</v>
      </c>
      <c r="AC5972" s="2">
        <v>16604</v>
      </c>
      <c r="AD5972" s="2">
        <v>30222</v>
      </c>
      <c r="AE5972" s="2">
        <v>27296</v>
      </c>
      <c r="AF5972" s="2">
        <v>24122</v>
      </c>
      <c r="AG5972" s="2">
        <v>33593</v>
      </c>
      <c r="AH5972" s="2">
        <v>15871</v>
      </c>
      <c r="AI5972" s="2">
        <v>21138</v>
      </c>
      <c r="AJ5972" s="2">
        <v>20396</v>
      </c>
      <c r="AK5972" s="2">
        <v>22825</v>
      </c>
      <c r="AL5972" s="2">
        <v>24125</v>
      </c>
      <c r="AM5972" s="2">
        <v>24249</v>
      </c>
      <c r="AN5972" s="2">
        <v>24249</v>
      </c>
      <c r="AO5972" s="2">
        <v>16604</v>
      </c>
      <c r="AP5972" s="2">
        <v>30222</v>
      </c>
      <c r="AQ5972" s="2">
        <v>27296</v>
      </c>
      <c r="AR5972" s="3">
        <v>15.790000000000001</v>
      </c>
      <c r="AS5972" s="3">
        <v>15.9</v>
      </c>
      <c r="AT5972" s="3">
        <v>15.9</v>
      </c>
      <c r="AU5972" s="3">
        <v>15.790000000000001</v>
      </c>
      <c r="AV5972" s="3">
        <v>15.790000000000001</v>
      </c>
      <c r="AW5972" s="3">
        <v>15.790000000000001</v>
      </c>
      <c r="AX5972" s="3">
        <v>15.790000000000001</v>
      </c>
      <c r="AY5972" s="3">
        <v>15.790000000000001</v>
      </c>
      <c r="AZ5972" s="3">
        <v>15.790000000000001</v>
      </c>
      <c r="BA5972" s="3">
        <v>15.790000000000001</v>
      </c>
      <c r="BB5972" s="3">
        <v>15.790000000000001</v>
      </c>
      <c r="BC5972" s="3">
        <v>15.790000000000001</v>
      </c>
      <c r="BD5972" s="2">
        <v>380886</v>
      </c>
      <c r="BE5972" s="2">
        <v>534129</v>
      </c>
      <c r="BF5972" s="2">
        <v>252349</v>
      </c>
      <c r="BG5972" s="2">
        <v>333769</v>
      </c>
      <c r="BH5972" s="2">
        <v>322053</v>
      </c>
      <c r="BI5972" s="2">
        <v>360407</v>
      </c>
      <c r="BJ5972" s="2">
        <v>380934</v>
      </c>
      <c r="BK5972" s="2">
        <v>382892</v>
      </c>
      <c r="BL5972" s="2">
        <v>382892</v>
      </c>
      <c r="BM5972" s="2">
        <v>262177</v>
      </c>
      <c r="BN5972" s="2">
        <v>477205</v>
      </c>
      <c r="BO5972" s="2">
        <v>431004</v>
      </c>
      <c r="BP5972" s="2">
        <v>380886</v>
      </c>
      <c r="BQ5972" s="2">
        <v>534129</v>
      </c>
      <c r="BR5972" s="2">
        <v>252349</v>
      </c>
      <c r="BS5972" s="2">
        <v>333769</v>
      </c>
      <c r="BT5972" s="2">
        <v>322053</v>
      </c>
      <c r="BU5972" s="2">
        <v>360407</v>
      </c>
      <c r="BV5972" s="2">
        <v>380934</v>
      </c>
      <c r="BW5972" s="2">
        <v>382892</v>
      </c>
      <c r="BX5972" s="2">
        <v>382892</v>
      </c>
      <c r="BY5972" s="2">
        <v>262177</v>
      </c>
      <c r="BZ5972" s="2">
        <v>477205</v>
      </c>
      <c r="CA5972" s="2">
        <v>431004</v>
      </c>
      <c r="CB5972" s="2">
        <v>14809.237000000001</v>
      </c>
      <c r="CC5972" s="2">
        <v>14464.201000000001</v>
      </c>
      <c r="CD5972" s="2">
        <v>9917.6720000000005</v>
      </c>
      <c r="CE5972" s="2">
        <v>8879.973</v>
      </c>
      <c r="CF5972" s="2">
        <v>12812.826000000001</v>
      </c>
      <c r="CG5972" s="2">
        <v>16576.548999999999</v>
      </c>
      <c r="CH5972" s="2">
        <v>16480.991000000002</v>
      </c>
      <c r="CI5972" s="2">
        <v>16709.579000000002</v>
      </c>
      <c r="CJ5972" s="2">
        <v>17223.094000000001</v>
      </c>
      <c r="CK5972" s="2">
        <v>11953.134</v>
      </c>
      <c r="CL5972" s="2">
        <v>17368.029000000002</v>
      </c>
      <c r="CM5972" s="2">
        <v>17698.878000000001</v>
      </c>
      <c r="CN5972" s="2">
        <v>284690</v>
      </c>
      <c r="CO5972" s="2">
        <v>284690</v>
      </c>
      <c r="CP5972" s="2">
        <v>4500697</v>
      </c>
      <c r="CQ5972" s="2">
        <v>4500697</v>
      </c>
      <c r="CR5972" s="2">
        <v>174894.163</v>
      </c>
      <c r="CS5972" s="1">
        <v>2010</v>
      </c>
    </row>
    <row r="5973" spans="1:97" x14ac:dyDescent="0.2">
      <c r="A5973">
        <v>10837</v>
      </c>
      <c r="B5973" t="s">
        <v>41</v>
      </c>
      <c r="D5973" t="s">
        <v>4066</v>
      </c>
      <c r="E5973" t="s">
        <v>4065</v>
      </c>
      <c r="F5973">
        <v>55989</v>
      </c>
      <c r="G5973" t="s">
        <v>14</v>
      </c>
      <c r="H5973" t="s">
        <v>12</v>
      </c>
      <c r="I5973" t="s">
        <v>81</v>
      </c>
      <c r="K5973">
        <v>22</v>
      </c>
      <c r="L5973">
        <v>2</v>
      </c>
      <c r="M5973" t="s">
        <v>42</v>
      </c>
      <c r="N5973" t="s">
        <v>18</v>
      </c>
      <c r="O5973" t="s">
        <v>1</v>
      </c>
      <c r="P5973" t="s">
        <v>1</v>
      </c>
      <c r="S5973" t="s">
        <v>0</v>
      </c>
      <c r="T5973" s="2">
        <v>0</v>
      </c>
      <c r="U5973" s="2">
        <v>0</v>
      </c>
      <c r="V5973" s="2">
        <v>0</v>
      </c>
      <c r="W5973" s="2">
        <v>0</v>
      </c>
      <c r="X5973" s="2">
        <v>0</v>
      </c>
      <c r="Y5973" s="2">
        <v>0</v>
      </c>
      <c r="Z5973" s="2">
        <v>0</v>
      </c>
      <c r="AA5973" s="2">
        <v>0</v>
      </c>
      <c r="AB5973" s="2">
        <v>0</v>
      </c>
      <c r="AC5973" s="2">
        <v>0</v>
      </c>
      <c r="AD5973" s="2">
        <v>0</v>
      </c>
      <c r="AE5973" s="2">
        <v>0</v>
      </c>
      <c r="AF5973" s="2">
        <v>0</v>
      </c>
      <c r="AG5973" s="2">
        <v>0</v>
      </c>
      <c r="AH5973" s="2">
        <v>0</v>
      </c>
      <c r="AI5973" s="2">
        <v>0</v>
      </c>
      <c r="AJ5973" s="2">
        <v>0</v>
      </c>
      <c r="AK5973" s="2">
        <v>0</v>
      </c>
      <c r="AL5973" s="2">
        <v>0</v>
      </c>
      <c r="AM5973" s="2">
        <v>0</v>
      </c>
      <c r="AN5973" s="2">
        <v>0</v>
      </c>
      <c r="AO5973" s="2">
        <v>0</v>
      </c>
      <c r="AP5973" s="2">
        <v>0</v>
      </c>
      <c r="AQ5973" s="2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2">
        <v>0</v>
      </c>
      <c r="BE5973" s="2">
        <v>0</v>
      </c>
      <c r="BF5973" s="2">
        <v>0</v>
      </c>
      <c r="BG5973" s="2">
        <v>0</v>
      </c>
      <c r="BH5973" s="2">
        <v>0</v>
      </c>
      <c r="BI5973" s="2">
        <v>0</v>
      </c>
      <c r="BJ5973" s="2">
        <v>0</v>
      </c>
      <c r="BK5973" s="2">
        <v>0</v>
      </c>
      <c r="BL5973" s="2">
        <v>0</v>
      </c>
      <c r="BM5973" s="2">
        <v>0</v>
      </c>
      <c r="BN5973" s="2">
        <v>0</v>
      </c>
      <c r="BO5973" s="2">
        <v>0</v>
      </c>
      <c r="BP5973" s="2">
        <v>0</v>
      </c>
      <c r="BQ5973" s="2">
        <v>0</v>
      </c>
      <c r="BR5973" s="2">
        <v>0</v>
      </c>
      <c r="BS5973" s="2">
        <v>0</v>
      </c>
      <c r="BT5973" s="2">
        <v>0</v>
      </c>
      <c r="BU5973" s="2">
        <v>0</v>
      </c>
      <c r="BV5973" s="2">
        <v>0</v>
      </c>
      <c r="BW5973" s="2">
        <v>0</v>
      </c>
      <c r="BX5973" s="2">
        <v>0</v>
      </c>
      <c r="BY5973" s="2">
        <v>0</v>
      </c>
      <c r="BZ5973" s="2">
        <v>0</v>
      </c>
      <c r="CA5973" s="2">
        <v>0</v>
      </c>
      <c r="CB5973" s="2">
        <v>0</v>
      </c>
      <c r="CC5973" s="2">
        <v>0</v>
      </c>
      <c r="CD5973" s="2">
        <v>0</v>
      </c>
      <c r="CE5973" s="2">
        <v>0</v>
      </c>
      <c r="CF5973" s="2">
        <v>0</v>
      </c>
      <c r="CG5973" s="2">
        <v>0</v>
      </c>
      <c r="CH5973" s="2">
        <v>0</v>
      </c>
      <c r="CI5973" s="2">
        <v>0</v>
      </c>
      <c r="CJ5973" s="2">
        <v>0</v>
      </c>
      <c r="CK5973" s="2">
        <v>0</v>
      </c>
      <c r="CL5973" s="2">
        <v>0</v>
      </c>
      <c r="CM5973" s="2">
        <v>0</v>
      </c>
      <c r="CN5973" s="2">
        <v>0</v>
      </c>
      <c r="CO5973" s="2">
        <v>0</v>
      </c>
      <c r="CP5973" s="2">
        <v>0</v>
      </c>
      <c r="CQ5973" s="2">
        <v>0</v>
      </c>
      <c r="CR5973" s="2">
        <v>0</v>
      </c>
      <c r="CS5973" s="1">
        <v>2010</v>
      </c>
    </row>
    <row r="5974" spans="1:97" x14ac:dyDescent="0.2">
      <c r="A5974">
        <v>10837</v>
      </c>
      <c r="B5974" t="s">
        <v>41</v>
      </c>
      <c r="D5974" t="s">
        <v>4066</v>
      </c>
      <c r="E5974" t="s">
        <v>4065</v>
      </c>
      <c r="F5974">
        <v>55989</v>
      </c>
      <c r="G5974" t="s">
        <v>14</v>
      </c>
      <c r="H5974" t="s">
        <v>12</v>
      </c>
      <c r="I5974" t="s">
        <v>81</v>
      </c>
      <c r="K5974">
        <v>22</v>
      </c>
      <c r="L5974">
        <v>2</v>
      </c>
      <c r="M5974" t="s">
        <v>42</v>
      </c>
      <c r="N5974" t="s">
        <v>18</v>
      </c>
      <c r="O5974" t="s">
        <v>17</v>
      </c>
      <c r="P5974" t="s">
        <v>16</v>
      </c>
      <c r="S5974" t="s">
        <v>15</v>
      </c>
      <c r="T5974" s="2">
        <v>18507</v>
      </c>
      <c r="U5974" s="2">
        <v>14353</v>
      </c>
      <c r="V5974" s="2">
        <v>18019</v>
      </c>
      <c r="W5974" s="2">
        <v>17927</v>
      </c>
      <c r="X5974" s="2">
        <v>8212</v>
      </c>
      <c r="Y5974" s="2">
        <v>15112</v>
      </c>
      <c r="Z5974" s="2">
        <v>16733</v>
      </c>
      <c r="AA5974" s="2">
        <v>13936</v>
      </c>
      <c r="AB5974" s="2">
        <v>14515</v>
      </c>
      <c r="AC5974" s="2">
        <v>11624</v>
      </c>
      <c r="AD5974" s="2">
        <v>15080</v>
      </c>
      <c r="AE5974" s="2">
        <v>16727</v>
      </c>
      <c r="AF5974" s="2">
        <v>18507</v>
      </c>
      <c r="AG5974" s="2">
        <v>14353</v>
      </c>
      <c r="AH5974" s="2">
        <v>18019</v>
      </c>
      <c r="AI5974" s="2">
        <v>17927</v>
      </c>
      <c r="AJ5974" s="2">
        <v>8212</v>
      </c>
      <c r="AK5974" s="2">
        <v>15112</v>
      </c>
      <c r="AL5974" s="2">
        <v>16733</v>
      </c>
      <c r="AM5974" s="2">
        <v>13936</v>
      </c>
      <c r="AN5974" s="2">
        <v>14515</v>
      </c>
      <c r="AO5974" s="2">
        <v>11624</v>
      </c>
      <c r="AP5974" s="2">
        <v>15080</v>
      </c>
      <c r="AQ5974" s="2">
        <v>16727</v>
      </c>
      <c r="AR5974" s="3">
        <v>15.76</v>
      </c>
      <c r="AS5974" s="3">
        <v>15.76</v>
      </c>
      <c r="AT5974" s="3">
        <v>15.76</v>
      </c>
      <c r="AU5974" s="3">
        <v>15.76</v>
      </c>
      <c r="AV5974" s="3">
        <v>15.76</v>
      </c>
      <c r="AW5974" s="3">
        <v>15.76</v>
      </c>
      <c r="AX5974" s="3">
        <v>15.76</v>
      </c>
      <c r="AY5974" s="3">
        <v>15.76</v>
      </c>
      <c r="AZ5974" s="3">
        <v>15.76</v>
      </c>
      <c r="BA5974" s="3">
        <v>15.76</v>
      </c>
      <c r="BB5974" s="3">
        <v>15.76</v>
      </c>
      <c r="BC5974" s="3">
        <v>15.76</v>
      </c>
      <c r="BD5974" s="2">
        <v>291670</v>
      </c>
      <c r="BE5974" s="2">
        <v>226203</v>
      </c>
      <c r="BF5974" s="2">
        <v>283979</v>
      </c>
      <c r="BG5974" s="2">
        <v>282530</v>
      </c>
      <c r="BH5974" s="2">
        <v>129421</v>
      </c>
      <c r="BI5974" s="2">
        <v>238165</v>
      </c>
      <c r="BJ5974" s="2">
        <v>263712</v>
      </c>
      <c r="BK5974" s="2">
        <v>219631</v>
      </c>
      <c r="BL5974" s="2">
        <v>228756</v>
      </c>
      <c r="BM5974" s="2">
        <v>183194</v>
      </c>
      <c r="BN5974" s="2">
        <v>237661</v>
      </c>
      <c r="BO5974" s="2">
        <v>263618</v>
      </c>
      <c r="BP5974" s="2">
        <v>291670</v>
      </c>
      <c r="BQ5974" s="2">
        <v>226203</v>
      </c>
      <c r="BR5974" s="2">
        <v>283979</v>
      </c>
      <c r="BS5974" s="2">
        <v>282530</v>
      </c>
      <c r="BT5974" s="2">
        <v>129421</v>
      </c>
      <c r="BU5974" s="2">
        <v>238165</v>
      </c>
      <c r="BV5974" s="2">
        <v>263712</v>
      </c>
      <c r="BW5974" s="2">
        <v>219631</v>
      </c>
      <c r="BX5974" s="2">
        <v>228756</v>
      </c>
      <c r="BY5974" s="2">
        <v>183194</v>
      </c>
      <c r="BZ5974" s="2">
        <v>237661</v>
      </c>
      <c r="CA5974" s="2">
        <v>263618</v>
      </c>
      <c r="CB5974" s="2">
        <v>17453</v>
      </c>
      <c r="CC5974" s="2">
        <v>13574</v>
      </c>
      <c r="CD5974" s="2">
        <v>17005</v>
      </c>
      <c r="CE5974" s="2">
        <v>16901</v>
      </c>
      <c r="CF5974" s="2">
        <v>7751</v>
      </c>
      <c r="CG5974" s="2">
        <v>14299</v>
      </c>
      <c r="CH5974" s="2">
        <v>16129</v>
      </c>
      <c r="CI5974" s="2">
        <v>13503</v>
      </c>
      <c r="CJ5974" s="2">
        <v>14176</v>
      </c>
      <c r="CK5974" s="2">
        <v>11219</v>
      </c>
      <c r="CL5974" s="2">
        <v>14480</v>
      </c>
      <c r="CM5974" s="2">
        <v>16239</v>
      </c>
      <c r="CN5974" s="2">
        <v>180745</v>
      </c>
      <c r="CO5974" s="2">
        <v>180745</v>
      </c>
      <c r="CP5974" s="2">
        <v>2848540</v>
      </c>
      <c r="CQ5974" s="2">
        <v>2848540</v>
      </c>
      <c r="CR5974" s="2">
        <v>172729</v>
      </c>
      <c r="CS5974" s="1">
        <v>2010</v>
      </c>
    </row>
    <row r="5975" spans="1:97" x14ac:dyDescent="0.2">
      <c r="A5975">
        <v>10838</v>
      </c>
      <c r="B5975" t="s">
        <v>41</v>
      </c>
      <c r="D5975" t="s">
        <v>4064</v>
      </c>
      <c r="E5975" t="s">
        <v>4064</v>
      </c>
      <c r="F5975">
        <v>56084</v>
      </c>
      <c r="G5975" t="s">
        <v>26</v>
      </c>
      <c r="H5975" t="s">
        <v>25</v>
      </c>
      <c r="I5975" t="s">
        <v>119</v>
      </c>
      <c r="K5975">
        <v>22</v>
      </c>
      <c r="L5975">
        <v>2</v>
      </c>
      <c r="M5975" t="s">
        <v>42</v>
      </c>
      <c r="N5975" t="s">
        <v>18</v>
      </c>
      <c r="O5975" t="s">
        <v>17</v>
      </c>
      <c r="P5975" t="s">
        <v>16</v>
      </c>
      <c r="S5975" t="s">
        <v>15</v>
      </c>
      <c r="T5975" s="2">
        <v>19523</v>
      </c>
      <c r="U5975" s="2">
        <v>16053</v>
      </c>
      <c r="V5975" s="2">
        <v>18910</v>
      </c>
      <c r="W5975" s="2">
        <v>19667</v>
      </c>
      <c r="X5975" s="2">
        <v>16320</v>
      </c>
      <c r="Y5975" s="2">
        <v>17675</v>
      </c>
      <c r="Z5975" s="2">
        <v>16676</v>
      </c>
      <c r="AA5975" s="2">
        <v>16846</v>
      </c>
      <c r="AB5975" s="2">
        <v>16561</v>
      </c>
      <c r="AC5975" s="2">
        <v>16814</v>
      </c>
      <c r="AD5975" s="2">
        <v>12637</v>
      </c>
      <c r="AE5975" s="2">
        <v>20760</v>
      </c>
      <c r="AF5975" s="2">
        <v>19523</v>
      </c>
      <c r="AG5975" s="2">
        <v>16053</v>
      </c>
      <c r="AH5975" s="2">
        <v>18910</v>
      </c>
      <c r="AI5975" s="2">
        <v>19667</v>
      </c>
      <c r="AJ5975" s="2">
        <v>16320</v>
      </c>
      <c r="AK5975" s="2">
        <v>17675</v>
      </c>
      <c r="AL5975" s="2">
        <v>16676</v>
      </c>
      <c r="AM5975" s="2">
        <v>16846</v>
      </c>
      <c r="AN5975" s="2">
        <v>16561</v>
      </c>
      <c r="AO5975" s="2">
        <v>16814</v>
      </c>
      <c r="AP5975" s="2">
        <v>12637</v>
      </c>
      <c r="AQ5975" s="2">
        <v>20760</v>
      </c>
      <c r="AR5975" s="3">
        <v>8.6</v>
      </c>
      <c r="AS5975" s="3">
        <v>8.6</v>
      </c>
      <c r="AT5975" s="3">
        <v>8.6</v>
      </c>
      <c r="AU5975" s="3">
        <v>8.6</v>
      </c>
      <c r="AV5975" s="3">
        <v>8.6</v>
      </c>
      <c r="AW5975" s="3">
        <v>8.6</v>
      </c>
      <c r="AX5975" s="3">
        <v>8.6</v>
      </c>
      <c r="AY5975" s="3">
        <v>8.6</v>
      </c>
      <c r="AZ5975" s="3">
        <v>8.6</v>
      </c>
      <c r="BA5975" s="3">
        <v>8.6</v>
      </c>
      <c r="BB5975" s="3">
        <v>8.6</v>
      </c>
      <c r="BC5975" s="3">
        <v>8.6</v>
      </c>
      <c r="BD5975" s="2">
        <v>167898</v>
      </c>
      <c r="BE5975" s="2">
        <v>138056</v>
      </c>
      <c r="BF5975" s="2">
        <v>162626</v>
      </c>
      <c r="BG5975" s="2">
        <v>169136</v>
      </c>
      <c r="BH5975" s="2">
        <v>140352</v>
      </c>
      <c r="BI5975" s="2">
        <v>152005</v>
      </c>
      <c r="BJ5975" s="2">
        <v>143414</v>
      </c>
      <c r="BK5975" s="2">
        <v>144876</v>
      </c>
      <c r="BL5975" s="2">
        <v>142425</v>
      </c>
      <c r="BM5975" s="2">
        <v>144600</v>
      </c>
      <c r="BN5975" s="2">
        <v>108678</v>
      </c>
      <c r="BO5975" s="2">
        <v>178536</v>
      </c>
      <c r="BP5975" s="2">
        <v>167898</v>
      </c>
      <c r="BQ5975" s="2">
        <v>138056</v>
      </c>
      <c r="BR5975" s="2">
        <v>162626</v>
      </c>
      <c r="BS5975" s="2">
        <v>169136</v>
      </c>
      <c r="BT5975" s="2">
        <v>140352</v>
      </c>
      <c r="BU5975" s="2">
        <v>152005</v>
      </c>
      <c r="BV5975" s="2">
        <v>143414</v>
      </c>
      <c r="BW5975" s="2">
        <v>144876</v>
      </c>
      <c r="BX5975" s="2">
        <v>142425</v>
      </c>
      <c r="BY5975" s="2">
        <v>144600</v>
      </c>
      <c r="BZ5975" s="2">
        <v>108678</v>
      </c>
      <c r="CA5975" s="2">
        <v>178536</v>
      </c>
      <c r="CB5975" s="2">
        <v>11888</v>
      </c>
      <c r="CC5975" s="2">
        <v>9722</v>
      </c>
      <c r="CD5975" s="2">
        <v>10672</v>
      </c>
      <c r="CE5975" s="2">
        <v>11603</v>
      </c>
      <c r="CF5975" s="2">
        <v>10778</v>
      </c>
      <c r="CG5975" s="2">
        <v>11847</v>
      </c>
      <c r="CH5975" s="2">
        <v>11466</v>
      </c>
      <c r="CI5975" s="2">
        <v>11656</v>
      </c>
      <c r="CJ5975" s="2">
        <v>11853</v>
      </c>
      <c r="CK5975" s="2">
        <v>11296</v>
      </c>
      <c r="CL5975" s="2">
        <v>8501</v>
      </c>
      <c r="CM5975" s="2">
        <v>12367</v>
      </c>
      <c r="CN5975" s="2">
        <v>208442</v>
      </c>
      <c r="CO5975" s="2">
        <v>208442</v>
      </c>
      <c r="CP5975" s="2">
        <v>1792602</v>
      </c>
      <c r="CQ5975" s="2">
        <v>1792602</v>
      </c>
      <c r="CR5975" s="2">
        <v>133649</v>
      </c>
      <c r="CS5975" s="1">
        <v>2010</v>
      </c>
    </row>
    <row r="5976" spans="1:97" x14ac:dyDescent="0.2">
      <c r="A5976">
        <v>10839</v>
      </c>
      <c r="B5976" t="s">
        <v>41</v>
      </c>
      <c r="D5976" t="s">
        <v>4063</v>
      </c>
      <c r="E5976" t="s">
        <v>4062</v>
      </c>
      <c r="F5976">
        <v>55840</v>
      </c>
      <c r="G5976" t="s">
        <v>26</v>
      </c>
      <c r="H5976" t="s">
        <v>25</v>
      </c>
      <c r="I5976" t="s">
        <v>119</v>
      </c>
      <c r="K5976">
        <v>22</v>
      </c>
      <c r="L5976">
        <v>2</v>
      </c>
      <c r="M5976" t="s">
        <v>42</v>
      </c>
      <c r="N5976" t="s">
        <v>18</v>
      </c>
      <c r="O5976" t="s">
        <v>17</v>
      </c>
      <c r="P5976" t="s">
        <v>16</v>
      </c>
      <c r="S5976" t="s">
        <v>15</v>
      </c>
      <c r="T5976" s="2">
        <v>20668</v>
      </c>
      <c r="U5976" s="2">
        <v>17914</v>
      </c>
      <c r="V5976" s="2">
        <v>19667</v>
      </c>
      <c r="W5976" s="2">
        <v>14387</v>
      </c>
      <c r="X5976" s="2">
        <v>20062</v>
      </c>
      <c r="Y5976" s="2">
        <v>19247</v>
      </c>
      <c r="Z5976" s="2">
        <v>19870</v>
      </c>
      <c r="AA5976" s="2">
        <v>19825</v>
      </c>
      <c r="AB5976" s="2">
        <v>19451</v>
      </c>
      <c r="AC5976" s="2">
        <v>20212</v>
      </c>
      <c r="AD5976" s="2">
        <v>19516</v>
      </c>
      <c r="AE5976" s="2">
        <v>20335</v>
      </c>
      <c r="AF5976" s="2">
        <v>20668</v>
      </c>
      <c r="AG5976" s="2">
        <v>17914</v>
      </c>
      <c r="AH5976" s="2">
        <v>19667</v>
      </c>
      <c r="AI5976" s="2">
        <v>14387</v>
      </c>
      <c r="AJ5976" s="2">
        <v>20062</v>
      </c>
      <c r="AK5976" s="2">
        <v>19247</v>
      </c>
      <c r="AL5976" s="2">
        <v>19870</v>
      </c>
      <c r="AM5976" s="2">
        <v>19825</v>
      </c>
      <c r="AN5976" s="2">
        <v>19451</v>
      </c>
      <c r="AO5976" s="2">
        <v>20212</v>
      </c>
      <c r="AP5976" s="2">
        <v>19516</v>
      </c>
      <c r="AQ5976" s="2">
        <v>20335</v>
      </c>
      <c r="AR5976" s="3">
        <v>8</v>
      </c>
      <c r="AS5976" s="3">
        <v>8</v>
      </c>
      <c r="AT5976" s="3">
        <v>8</v>
      </c>
      <c r="AU5976" s="3">
        <v>8</v>
      </c>
      <c r="AV5976" s="3">
        <v>8</v>
      </c>
      <c r="AW5976" s="3">
        <v>8</v>
      </c>
      <c r="AX5976" s="3">
        <v>8</v>
      </c>
      <c r="AY5976" s="3">
        <v>8</v>
      </c>
      <c r="AZ5976" s="3">
        <v>8</v>
      </c>
      <c r="BA5976" s="3">
        <v>8</v>
      </c>
      <c r="BB5976" s="3">
        <v>8</v>
      </c>
      <c r="BC5976" s="3">
        <v>8</v>
      </c>
      <c r="BD5976" s="2">
        <v>165344</v>
      </c>
      <c r="BE5976" s="2">
        <v>143312</v>
      </c>
      <c r="BF5976" s="2">
        <v>157336</v>
      </c>
      <c r="BG5976" s="2">
        <v>115096</v>
      </c>
      <c r="BH5976" s="2">
        <v>160496</v>
      </c>
      <c r="BI5976" s="2">
        <v>153976</v>
      </c>
      <c r="BJ5976" s="2">
        <v>158960</v>
      </c>
      <c r="BK5976" s="2">
        <v>158600</v>
      </c>
      <c r="BL5976" s="2">
        <v>155608</v>
      </c>
      <c r="BM5976" s="2">
        <v>161696</v>
      </c>
      <c r="BN5976" s="2">
        <v>156128</v>
      </c>
      <c r="BO5976" s="2">
        <v>162680</v>
      </c>
      <c r="BP5976" s="2">
        <v>165344</v>
      </c>
      <c r="BQ5976" s="2">
        <v>143312</v>
      </c>
      <c r="BR5976" s="2">
        <v>157336</v>
      </c>
      <c r="BS5976" s="2">
        <v>115096</v>
      </c>
      <c r="BT5976" s="2">
        <v>160496</v>
      </c>
      <c r="BU5976" s="2">
        <v>153976</v>
      </c>
      <c r="BV5976" s="2">
        <v>158960</v>
      </c>
      <c r="BW5976" s="2">
        <v>158600</v>
      </c>
      <c r="BX5976" s="2">
        <v>155608</v>
      </c>
      <c r="BY5976" s="2">
        <v>161696</v>
      </c>
      <c r="BZ5976" s="2">
        <v>156128</v>
      </c>
      <c r="CA5976" s="2">
        <v>162680</v>
      </c>
      <c r="CB5976" s="2">
        <v>11734</v>
      </c>
      <c r="CC5976" s="2">
        <v>11169</v>
      </c>
      <c r="CD5976" s="2">
        <v>12405</v>
      </c>
      <c r="CE5976" s="2">
        <v>9095</v>
      </c>
      <c r="CF5976" s="2">
        <v>12696</v>
      </c>
      <c r="CG5976" s="2">
        <v>12280</v>
      </c>
      <c r="CH5976" s="2">
        <v>12539</v>
      </c>
      <c r="CI5976" s="2">
        <v>12527</v>
      </c>
      <c r="CJ5976" s="2">
        <v>12208</v>
      </c>
      <c r="CK5976" s="2">
        <v>12854</v>
      </c>
      <c r="CL5976" s="2">
        <v>12436</v>
      </c>
      <c r="CM5976" s="2">
        <v>12526</v>
      </c>
      <c r="CN5976" s="2">
        <v>231154</v>
      </c>
      <c r="CO5976" s="2">
        <v>231154</v>
      </c>
      <c r="CP5976" s="2">
        <v>1849232</v>
      </c>
      <c r="CQ5976" s="2">
        <v>1849232</v>
      </c>
      <c r="CR5976" s="2">
        <v>144469</v>
      </c>
      <c r="CS5976" s="1">
        <v>2010</v>
      </c>
    </row>
    <row r="5977" spans="1:97" x14ac:dyDescent="0.2">
      <c r="A5977">
        <v>10840</v>
      </c>
      <c r="B5977" t="s">
        <v>41</v>
      </c>
      <c r="D5977" t="s">
        <v>4061</v>
      </c>
      <c r="E5977" t="s">
        <v>4060</v>
      </c>
      <c r="F5977">
        <v>56099</v>
      </c>
      <c r="G5977" t="s">
        <v>14</v>
      </c>
      <c r="H5977" t="s">
        <v>12</v>
      </c>
      <c r="I5977" t="s">
        <v>81</v>
      </c>
      <c r="K5977">
        <v>22</v>
      </c>
      <c r="L5977">
        <v>2</v>
      </c>
      <c r="M5977" t="s">
        <v>42</v>
      </c>
      <c r="N5977" t="s">
        <v>18</v>
      </c>
      <c r="O5977" t="s">
        <v>17</v>
      </c>
      <c r="P5977" t="s">
        <v>16</v>
      </c>
      <c r="S5977" t="s">
        <v>15</v>
      </c>
      <c r="T5977" s="2">
        <v>27714</v>
      </c>
      <c r="U5977" s="2">
        <v>28635</v>
      </c>
      <c r="V5977" s="2">
        <v>28730</v>
      </c>
      <c r="W5977" s="2">
        <v>13952</v>
      </c>
      <c r="X5977" s="2">
        <v>16510</v>
      </c>
      <c r="Y5977" s="2">
        <v>13948</v>
      </c>
      <c r="Z5977" s="2">
        <v>36943</v>
      </c>
      <c r="AA5977" s="2">
        <v>36401</v>
      </c>
      <c r="AB5977" s="2">
        <v>33424</v>
      </c>
      <c r="AC5977" s="2">
        <v>26137</v>
      </c>
      <c r="AD5977" s="2">
        <v>32999</v>
      </c>
      <c r="AE5977" s="2">
        <v>28331</v>
      </c>
      <c r="AF5977" s="2">
        <v>27714</v>
      </c>
      <c r="AG5977" s="2">
        <v>28635</v>
      </c>
      <c r="AH5977" s="2">
        <v>28730</v>
      </c>
      <c r="AI5977" s="2">
        <v>13952</v>
      </c>
      <c r="AJ5977" s="2">
        <v>16510</v>
      </c>
      <c r="AK5977" s="2">
        <v>13948</v>
      </c>
      <c r="AL5977" s="2">
        <v>36943</v>
      </c>
      <c r="AM5977" s="2">
        <v>36401</v>
      </c>
      <c r="AN5977" s="2">
        <v>33424</v>
      </c>
      <c r="AO5977" s="2">
        <v>26137</v>
      </c>
      <c r="AP5977" s="2">
        <v>32999</v>
      </c>
      <c r="AQ5977" s="2">
        <v>28331</v>
      </c>
      <c r="AR5977" s="3">
        <v>13.4</v>
      </c>
      <c r="AS5977" s="3">
        <v>13.4</v>
      </c>
      <c r="AT5977" s="3">
        <v>14</v>
      </c>
      <c r="AU5977" s="3">
        <v>13.4</v>
      </c>
      <c r="AV5977" s="3">
        <v>13.4</v>
      </c>
      <c r="AW5977" s="3">
        <v>13.4</v>
      </c>
      <c r="AX5977" s="3">
        <v>13.4</v>
      </c>
      <c r="AY5977" s="3">
        <v>12.88</v>
      </c>
      <c r="AZ5977" s="3">
        <v>12.88</v>
      </c>
      <c r="BA5977" s="3">
        <v>12.88</v>
      </c>
      <c r="BB5977" s="3">
        <v>12.88</v>
      </c>
      <c r="BC5977" s="3">
        <v>12.88</v>
      </c>
      <c r="BD5977" s="2">
        <v>371368</v>
      </c>
      <c r="BE5977" s="2">
        <v>383709</v>
      </c>
      <c r="BF5977" s="2">
        <v>402220</v>
      </c>
      <c r="BG5977" s="2">
        <v>186957</v>
      </c>
      <c r="BH5977" s="2">
        <v>221234</v>
      </c>
      <c r="BI5977" s="2">
        <v>186903</v>
      </c>
      <c r="BJ5977" s="2">
        <v>495036</v>
      </c>
      <c r="BK5977" s="2">
        <v>468845</v>
      </c>
      <c r="BL5977" s="2">
        <v>430501</v>
      </c>
      <c r="BM5977" s="2">
        <v>336645</v>
      </c>
      <c r="BN5977" s="2">
        <v>425027</v>
      </c>
      <c r="BO5977" s="2">
        <v>364903</v>
      </c>
      <c r="BP5977" s="2">
        <v>371368</v>
      </c>
      <c r="BQ5977" s="2">
        <v>383709</v>
      </c>
      <c r="BR5977" s="2">
        <v>402220</v>
      </c>
      <c r="BS5977" s="2">
        <v>186957</v>
      </c>
      <c r="BT5977" s="2">
        <v>221234</v>
      </c>
      <c r="BU5977" s="2">
        <v>186903</v>
      </c>
      <c r="BV5977" s="2">
        <v>495036</v>
      </c>
      <c r="BW5977" s="2">
        <v>468845</v>
      </c>
      <c r="BX5977" s="2">
        <v>430501</v>
      </c>
      <c r="BY5977" s="2">
        <v>336645</v>
      </c>
      <c r="BZ5977" s="2">
        <v>425027</v>
      </c>
      <c r="CA5977" s="2">
        <v>364903</v>
      </c>
      <c r="CB5977" s="2">
        <v>26689</v>
      </c>
      <c r="CC5977" s="2">
        <v>27557</v>
      </c>
      <c r="CD5977" s="2">
        <v>27689</v>
      </c>
      <c r="CE5977" s="2">
        <v>13442</v>
      </c>
      <c r="CF5977" s="2">
        <v>15900</v>
      </c>
      <c r="CG5977" s="2">
        <v>13380</v>
      </c>
      <c r="CH5977" s="2">
        <v>35582</v>
      </c>
      <c r="CI5977" s="2">
        <v>35065</v>
      </c>
      <c r="CJ5977" s="2">
        <v>32186</v>
      </c>
      <c r="CK5977" s="2">
        <v>25194</v>
      </c>
      <c r="CL5977" s="2">
        <v>32083</v>
      </c>
      <c r="CM5977" s="2">
        <v>27252</v>
      </c>
      <c r="CN5977" s="2">
        <v>323724</v>
      </c>
      <c r="CO5977" s="2">
        <v>323724</v>
      </c>
      <c r="CP5977" s="2">
        <v>4273348</v>
      </c>
      <c r="CQ5977" s="2">
        <v>4273348</v>
      </c>
      <c r="CR5977" s="2">
        <v>312019</v>
      </c>
      <c r="CS5977" s="1">
        <v>2010</v>
      </c>
    </row>
    <row r="5978" spans="1:97" x14ac:dyDescent="0.2">
      <c r="A5978">
        <v>10848</v>
      </c>
      <c r="B5978" t="s">
        <v>41</v>
      </c>
      <c r="D5978" t="s">
        <v>4059</v>
      </c>
      <c r="E5978" t="s">
        <v>4021</v>
      </c>
      <c r="F5978">
        <v>49997</v>
      </c>
      <c r="G5978" t="s">
        <v>24</v>
      </c>
      <c r="H5978" t="s">
        <v>23</v>
      </c>
      <c r="I5978" t="s">
        <v>119</v>
      </c>
      <c r="K5978">
        <v>22</v>
      </c>
      <c r="L5978">
        <v>2</v>
      </c>
      <c r="M5978" t="s">
        <v>42</v>
      </c>
      <c r="N5978" t="s">
        <v>80</v>
      </c>
      <c r="O5978" t="s">
        <v>79</v>
      </c>
      <c r="P5978" t="s">
        <v>78</v>
      </c>
      <c r="T5978" s="2">
        <v>0</v>
      </c>
      <c r="U5978" s="2">
        <v>0</v>
      </c>
      <c r="V5978" s="2">
        <v>0</v>
      </c>
      <c r="W5978" s="2">
        <v>0</v>
      </c>
      <c r="X5978" s="2">
        <v>0</v>
      </c>
      <c r="Y5978" s="2">
        <v>0</v>
      </c>
      <c r="Z5978" s="2">
        <v>0</v>
      </c>
      <c r="AA5978" s="2">
        <v>0</v>
      </c>
      <c r="AB5978" s="2">
        <v>0</v>
      </c>
      <c r="AC5978" s="2">
        <v>0</v>
      </c>
      <c r="AD5978" s="2">
        <v>0</v>
      </c>
      <c r="AE5978" s="2">
        <v>0</v>
      </c>
      <c r="AF5978" s="2">
        <v>0</v>
      </c>
      <c r="AG5978" s="2">
        <v>0</v>
      </c>
      <c r="AH5978" s="2">
        <v>0</v>
      </c>
      <c r="AI5978" s="2">
        <v>0</v>
      </c>
      <c r="AJ5978" s="2">
        <v>0</v>
      </c>
      <c r="AK5978" s="2">
        <v>0</v>
      </c>
      <c r="AL5978" s="2">
        <v>0</v>
      </c>
      <c r="AM5978" s="2">
        <v>0</v>
      </c>
      <c r="AN5978" s="2">
        <v>0</v>
      </c>
      <c r="AO5978" s="2">
        <v>0</v>
      </c>
      <c r="AP5978" s="2">
        <v>0</v>
      </c>
      <c r="AQ5978" s="2">
        <v>0</v>
      </c>
      <c r="AR5978" s="3">
        <v>0</v>
      </c>
      <c r="AS5978" s="3">
        <v>0</v>
      </c>
      <c r="AT5978" s="3">
        <v>0</v>
      </c>
      <c r="AU5978" s="3">
        <v>0</v>
      </c>
      <c r="AV5978" s="3">
        <v>0</v>
      </c>
      <c r="AW5978" s="3">
        <v>0</v>
      </c>
      <c r="AX5978" s="3">
        <v>0</v>
      </c>
      <c r="AY5978" s="3">
        <v>0</v>
      </c>
      <c r="AZ5978" s="3">
        <v>0</v>
      </c>
      <c r="BA5978" s="3">
        <v>0</v>
      </c>
      <c r="BB5978" s="3">
        <v>0</v>
      </c>
      <c r="BC5978" s="3">
        <v>0</v>
      </c>
      <c r="BD5978" s="2">
        <v>2698</v>
      </c>
      <c r="BE5978" s="2">
        <v>2423</v>
      </c>
      <c r="BF5978" s="2">
        <v>2845</v>
      </c>
      <c r="BG5978" s="2">
        <v>2510</v>
      </c>
      <c r="BH5978" s="2">
        <v>2532</v>
      </c>
      <c r="BI5978" s="2">
        <v>2525</v>
      </c>
      <c r="BJ5978" s="2">
        <v>2639</v>
      </c>
      <c r="BK5978" s="2">
        <v>2536</v>
      </c>
      <c r="BL5978" s="2">
        <v>2381</v>
      </c>
      <c r="BM5978" s="2">
        <v>2461</v>
      </c>
      <c r="BN5978" s="2">
        <v>2713</v>
      </c>
      <c r="BO5978" s="2">
        <v>2898</v>
      </c>
      <c r="BP5978" s="2">
        <v>2698</v>
      </c>
      <c r="BQ5978" s="2">
        <v>2423</v>
      </c>
      <c r="BR5978" s="2">
        <v>2845</v>
      </c>
      <c r="BS5978" s="2">
        <v>2510</v>
      </c>
      <c r="BT5978" s="2">
        <v>2532</v>
      </c>
      <c r="BU5978" s="2">
        <v>2525</v>
      </c>
      <c r="BV5978" s="2">
        <v>2639</v>
      </c>
      <c r="BW5978" s="2">
        <v>2536</v>
      </c>
      <c r="BX5978" s="2">
        <v>2381</v>
      </c>
      <c r="BY5978" s="2">
        <v>2461</v>
      </c>
      <c r="BZ5978" s="2">
        <v>2713</v>
      </c>
      <c r="CA5978" s="2">
        <v>2898</v>
      </c>
      <c r="CB5978" s="2">
        <v>276.55900000000003</v>
      </c>
      <c r="CC5978" s="2">
        <v>248.35</v>
      </c>
      <c r="CD5978" s="2">
        <v>291.62200000000001</v>
      </c>
      <c r="CE5978" s="2">
        <v>257.28500000000003</v>
      </c>
      <c r="CF5978" s="2">
        <v>259.48599999999999</v>
      </c>
      <c r="CG5978" s="2">
        <v>258.774</v>
      </c>
      <c r="CH5978" s="2">
        <v>270.52800000000002</v>
      </c>
      <c r="CI5978" s="2">
        <v>259.92700000000002</v>
      </c>
      <c r="CJ5978" s="2">
        <v>244.08100000000002</v>
      </c>
      <c r="CK5978" s="2">
        <v>252.24200000000002</v>
      </c>
      <c r="CL5978" s="2">
        <v>278.108</v>
      </c>
      <c r="CM5978" s="2">
        <v>297.03800000000001</v>
      </c>
      <c r="CN5978" s="2">
        <v>0</v>
      </c>
      <c r="CO5978" s="2">
        <v>0</v>
      </c>
      <c r="CP5978" s="2">
        <v>31161</v>
      </c>
      <c r="CQ5978" s="2">
        <v>31161</v>
      </c>
      <c r="CR5978" s="2">
        <v>3194</v>
      </c>
      <c r="CS5978" s="1">
        <v>2010</v>
      </c>
    </row>
    <row r="5979" spans="1:97" x14ac:dyDescent="0.2">
      <c r="A5979">
        <v>10849</v>
      </c>
      <c r="B5979" t="s">
        <v>7</v>
      </c>
      <c r="D5979" t="s">
        <v>4058</v>
      </c>
      <c r="E5979" t="s">
        <v>4057</v>
      </c>
      <c r="F5979">
        <v>3807</v>
      </c>
      <c r="G5979" t="s">
        <v>59</v>
      </c>
      <c r="H5979" t="s">
        <v>52</v>
      </c>
      <c r="I5979" t="s">
        <v>128</v>
      </c>
      <c r="K5979">
        <v>331</v>
      </c>
      <c r="L5979">
        <v>7</v>
      </c>
      <c r="M5979" t="s">
        <v>3</v>
      </c>
      <c r="N5979" t="s">
        <v>18</v>
      </c>
      <c r="O5979" t="s">
        <v>31</v>
      </c>
      <c r="P5979" t="s">
        <v>31</v>
      </c>
      <c r="S5979" t="s">
        <v>29</v>
      </c>
      <c r="T5979" s="2">
        <v>42</v>
      </c>
      <c r="U5979" s="2">
        <v>190</v>
      </c>
      <c r="V5979" s="2">
        <v>21</v>
      </c>
      <c r="W5979" s="2">
        <v>14</v>
      </c>
      <c r="X5979" s="2">
        <v>18</v>
      </c>
      <c r="Y5979" s="2">
        <v>9</v>
      </c>
      <c r="Z5979" s="2">
        <v>28</v>
      </c>
      <c r="AA5979" s="2">
        <v>14</v>
      </c>
      <c r="AB5979" s="2">
        <v>41</v>
      </c>
      <c r="AC5979" s="2">
        <v>153</v>
      </c>
      <c r="AD5979" s="2">
        <v>9</v>
      </c>
      <c r="AE5979" s="2">
        <v>9</v>
      </c>
      <c r="AF5979" s="2">
        <v>31</v>
      </c>
      <c r="AG5979" s="2">
        <v>140</v>
      </c>
      <c r="AH5979" s="2">
        <v>16</v>
      </c>
      <c r="AI5979" s="2">
        <v>11</v>
      </c>
      <c r="AJ5979" s="2">
        <v>14</v>
      </c>
      <c r="AK5979" s="2">
        <v>5</v>
      </c>
      <c r="AL5979" s="2">
        <v>22</v>
      </c>
      <c r="AM5979" s="2">
        <v>12</v>
      </c>
      <c r="AN5979" s="2">
        <v>32</v>
      </c>
      <c r="AO5979" s="2">
        <v>119</v>
      </c>
      <c r="AP5979" s="2">
        <v>7</v>
      </c>
      <c r="AQ5979" s="2">
        <v>7</v>
      </c>
      <c r="AR5979" s="3">
        <v>5.88</v>
      </c>
      <c r="AS5979" s="3">
        <v>5.88</v>
      </c>
      <c r="AT5979" s="3">
        <v>5.88</v>
      </c>
      <c r="AU5979" s="3">
        <v>5.88</v>
      </c>
      <c r="AV5979" s="3">
        <v>5.88</v>
      </c>
      <c r="AW5979" s="3">
        <v>5.88</v>
      </c>
      <c r="AX5979" s="3">
        <v>5.88</v>
      </c>
      <c r="AY5979" s="3">
        <v>5.88</v>
      </c>
      <c r="AZ5979" s="3">
        <v>5.88</v>
      </c>
      <c r="BA5979" s="3">
        <v>5.88</v>
      </c>
      <c r="BB5979" s="3">
        <v>5.88</v>
      </c>
      <c r="BC5979" s="3">
        <v>5.88</v>
      </c>
      <c r="BD5979" s="2">
        <v>247</v>
      </c>
      <c r="BE5979" s="2">
        <v>1117</v>
      </c>
      <c r="BF5979" s="2">
        <v>123</v>
      </c>
      <c r="BG5979" s="2">
        <v>82</v>
      </c>
      <c r="BH5979" s="2">
        <v>106</v>
      </c>
      <c r="BI5979" s="2">
        <v>53</v>
      </c>
      <c r="BJ5979" s="2">
        <v>165</v>
      </c>
      <c r="BK5979" s="2">
        <v>82</v>
      </c>
      <c r="BL5979" s="2">
        <v>241</v>
      </c>
      <c r="BM5979" s="2">
        <v>900</v>
      </c>
      <c r="BN5979" s="2">
        <v>53</v>
      </c>
      <c r="BO5979" s="2">
        <v>53</v>
      </c>
      <c r="BP5979" s="2">
        <v>181</v>
      </c>
      <c r="BQ5979" s="2">
        <v>822</v>
      </c>
      <c r="BR5979" s="2">
        <v>93</v>
      </c>
      <c r="BS5979" s="2">
        <v>63</v>
      </c>
      <c r="BT5979" s="2">
        <v>84</v>
      </c>
      <c r="BU5979" s="2">
        <v>30</v>
      </c>
      <c r="BV5979" s="2">
        <v>129</v>
      </c>
      <c r="BW5979" s="2">
        <v>68</v>
      </c>
      <c r="BX5979" s="2">
        <v>187</v>
      </c>
      <c r="BY5979" s="2">
        <v>699</v>
      </c>
      <c r="BZ5979" s="2">
        <v>40</v>
      </c>
      <c r="CA5979" s="2">
        <v>40</v>
      </c>
      <c r="CB5979" s="2">
        <v>18.632000000000001</v>
      </c>
      <c r="CC5979" s="2">
        <v>83.358000000000004</v>
      </c>
      <c r="CD5979" s="2">
        <v>9.375</v>
      </c>
      <c r="CE5979" s="2">
        <v>6.5150000000000006</v>
      </c>
      <c r="CF5979" s="2">
        <v>8.5910000000000011</v>
      </c>
      <c r="CG5979" s="2">
        <v>2.4220000000000002</v>
      </c>
      <c r="CH5979" s="2">
        <v>13.185</v>
      </c>
      <c r="CI5979" s="2">
        <v>6.9359999999999999</v>
      </c>
      <c r="CJ5979" s="2">
        <v>19.094000000000001</v>
      </c>
      <c r="CK5979" s="2">
        <v>70.929000000000002</v>
      </c>
      <c r="CL5979" s="2">
        <v>4.0570000000000004</v>
      </c>
      <c r="CM5979" s="2">
        <v>4.0790000000000006</v>
      </c>
      <c r="CN5979" s="2">
        <v>548</v>
      </c>
      <c r="CO5979" s="2">
        <v>416</v>
      </c>
      <c r="CP5979" s="2">
        <v>3222</v>
      </c>
      <c r="CQ5979" s="2">
        <v>2436</v>
      </c>
      <c r="CR5979" s="2">
        <v>247.173</v>
      </c>
      <c r="CS5979" s="1">
        <v>2010</v>
      </c>
    </row>
    <row r="5980" spans="1:97" x14ac:dyDescent="0.2">
      <c r="A5980">
        <v>10849</v>
      </c>
      <c r="B5980" t="s">
        <v>7</v>
      </c>
      <c r="D5980" t="s">
        <v>4058</v>
      </c>
      <c r="E5980" t="s">
        <v>4057</v>
      </c>
      <c r="F5980">
        <v>3807</v>
      </c>
      <c r="G5980" t="s">
        <v>59</v>
      </c>
      <c r="H5980" t="s">
        <v>52</v>
      </c>
      <c r="I5980" t="s">
        <v>128</v>
      </c>
      <c r="K5980">
        <v>331</v>
      </c>
      <c r="L5980">
        <v>7</v>
      </c>
      <c r="M5980" t="s">
        <v>3</v>
      </c>
      <c r="N5980" t="s">
        <v>18</v>
      </c>
      <c r="O5980" t="s">
        <v>1</v>
      </c>
      <c r="P5980" t="s">
        <v>1</v>
      </c>
      <c r="S5980" t="s">
        <v>0</v>
      </c>
      <c r="T5980" s="2">
        <v>3816</v>
      </c>
      <c r="U5980" s="2">
        <v>178</v>
      </c>
      <c r="V5980" s="2">
        <v>6002</v>
      </c>
      <c r="W5980" s="2">
        <v>952</v>
      </c>
      <c r="X5980" s="2">
        <v>9861</v>
      </c>
      <c r="Y5980" s="2">
        <v>7955</v>
      </c>
      <c r="Z5980" s="2">
        <v>35082</v>
      </c>
      <c r="AA5980" s="2">
        <v>1289</v>
      </c>
      <c r="AB5980" s="2">
        <v>5933</v>
      </c>
      <c r="AC5980" s="2">
        <v>2247</v>
      </c>
      <c r="AD5980" s="2">
        <v>4216</v>
      </c>
      <c r="AE5980" s="2">
        <v>3581</v>
      </c>
      <c r="AF5980" s="2">
        <v>2803</v>
      </c>
      <c r="AG5980" s="2">
        <v>131</v>
      </c>
      <c r="AH5980" s="2">
        <v>4503</v>
      </c>
      <c r="AI5980" s="2">
        <v>729</v>
      </c>
      <c r="AJ5980" s="2">
        <v>7841</v>
      </c>
      <c r="AK5980" s="2">
        <v>4549</v>
      </c>
      <c r="AL5980" s="2">
        <v>27426</v>
      </c>
      <c r="AM5980" s="2">
        <v>1069</v>
      </c>
      <c r="AN5980" s="2">
        <v>4612</v>
      </c>
      <c r="AO5980" s="2">
        <v>1746</v>
      </c>
      <c r="AP5980" s="2">
        <v>3214</v>
      </c>
      <c r="AQ5980" s="2">
        <v>2716</v>
      </c>
      <c r="AR5980" s="3">
        <v>1.0030000000000001</v>
      </c>
      <c r="AS5980" s="3">
        <v>1.004</v>
      </c>
      <c r="AT5980" s="3">
        <v>1.004</v>
      </c>
      <c r="AU5980" s="3">
        <v>1.008</v>
      </c>
      <c r="AV5980" s="3">
        <v>1.0210000000000001</v>
      </c>
      <c r="AW5980" s="3">
        <v>1.0050000000000001</v>
      </c>
      <c r="AX5980" s="3">
        <v>1.0050000000000001</v>
      </c>
      <c r="AY5980" s="3">
        <v>1.006</v>
      </c>
      <c r="AZ5980" s="3">
        <v>1.01</v>
      </c>
      <c r="BA5980" s="3">
        <v>1.0110000000000001</v>
      </c>
      <c r="BB5980" s="3">
        <v>1.0070000000000001</v>
      </c>
      <c r="BC5980" s="3">
        <v>1.0050000000000001</v>
      </c>
      <c r="BD5980" s="2">
        <v>3827</v>
      </c>
      <c r="BE5980" s="2">
        <v>179</v>
      </c>
      <c r="BF5980" s="2">
        <v>6026</v>
      </c>
      <c r="BG5980" s="2">
        <v>960</v>
      </c>
      <c r="BH5980" s="2">
        <v>10068</v>
      </c>
      <c r="BI5980" s="2">
        <v>7995</v>
      </c>
      <c r="BJ5980" s="2">
        <v>35257</v>
      </c>
      <c r="BK5980" s="2">
        <v>1297</v>
      </c>
      <c r="BL5980" s="2">
        <v>5992</v>
      </c>
      <c r="BM5980" s="2">
        <v>2272</v>
      </c>
      <c r="BN5980" s="2">
        <v>4246</v>
      </c>
      <c r="BO5980" s="2">
        <v>3599</v>
      </c>
      <c r="BP5980" s="2">
        <v>2811</v>
      </c>
      <c r="BQ5980" s="2">
        <v>132</v>
      </c>
      <c r="BR5980" s="2">
        <v>4521</v>
      </c>
      <c r="BS5980" s="2">
        <v>735</v>
      </c>
      <c r="BT5980" s="2">
        <v>8006</v>
      </c>
      <c r="BU5980" s="2">
        <v>4572</v>
      </c>
      <c r="BV5980" s="2">
        <v>27563</v>
      </c>
      <c r="BW5980" s="2">
        <v>1075</v>
      </c>
      <c r="BX5980" s="2">
        <v>4658</v>
      </c>
      <c r="BY5980" s="2">
        <v>1765</v>
      </c>
      <c r="BZ5980" s="2">
        <v>3237</v>
      </c>
      <c r="CA5980" s="2">
        <v>2730</v>
      </c>
      <c r="CB5980" s="2">
        <v>288.75900000000001</v>
      </c>
      <c r="CC5980" s="2">
        <v>13.334000000000001</v>
      </c>
      <c r="CD5980" s="2">
        <v>457.51100000000002</v>
      </c>
      <c r="CE5980" s="2">
        <v>75.942000000000007</v>
      </c>
      <c r="CF5980" s="2">
        <v>817.25900000000001</v>
      </c>
      <c r="CG5980" s="2">
        <v>365.94300000000004</v>
      </c>
      <c r="CH5980" s="2">
        <v>2823.5320000000002</v>
      </c>
      <c r="CI5980" s="2">
        <v>109.254</v>
      </c>
      <c r="CJ5980" s="2">
        <v>474.60400000000004</v>
      </c>
      <c r="CK5980" s="2">
        <v>179.10400000000001</v>
      </c>
      <c r="CL5980" s="2">
        <v>325.46199999999999</v>
      </c>
      <c r="CM5980" s="2">
        <v>277.40199999999999</v>
      </c>
      <c r="CN5980" s="2">
        <v>81112</v>
      </c>
      <c r="CO5980" s="2">
        <v>61339</v>
      </c>
      <c r="CP5980" s="2">
        <v>81718</v>
      </c>
      <c r="CQ5980" s="2">
        <v>61805</v>
      </c>
      <c r="CR5980" s="2">
        <v>6208.1060000000007</v>
      </c>
      <c r="CS5980" s="1">
        <v>2010</v>
      </c>
    </row>
    <row r="5981" spans="1:97" x14ac:dyDescent="0.2">
      <c r="A5981">
        <v>10849</v>
      </c>
      <c r="B5981" t="s">
        <v>7</v>
      </c>
      <c r="D5981" t="s">
        <v>4058</v>
      </c>
      <c r="E5981" t="s">
        <v>4057</v>
      </c>
      <c r="F5981">
        <v>3807</v>
      </c>
      <c r="G5981" t="s">
        <v>59</v>
      </c>
      <c r="H5981" t="s">
        <v>52</v>
      </c>
      <c r="I5981" t="s">
        <v>128</v>
      </c>
      <c r="K5981">
        <v>331</v>
      </c>
      <c r="L5981">
        <v>7</v>
      </c>
      <c r="M5981" t="s">
        <v>3</v>
      </c>
      <c r="N5981" t="s">
        <v>18</v>
      </c>
      <c r="O5981" t="s">
        <v>488</v>
      </c>
      <c r="P5981" t="s">
        <v>487</v>
      </c>
      <c r="S5981" t="s">
        <v>15</v>
      </c>
      <c r="T5981" s="2">
        <v>49856</v>
      </c>
      <c r="U5981" s="2">
        <v>44582</v>
      </c>
      <c r="V5981" s="2">
        <v>51518</v>
      </c>
      <c r="W5981" s="2">
        <v>49645</v>
      </c>
      <c r="X5981" s="2">
        <v>45343</v>
      </c>
      <c r="Y5981" s="2">
        <v>3605</v>
      </c>
      <c r="Z5981" s="2">
        <v>44450</v>
      </c>
      <c r="AA5981" s="2">
        <v>48144</v>
      </c>
      <c r="AB5981" s="2">
        <v>47262</v>
      </c>
      <c r="AC5981" s="2">
        <v>50099</v>
      </c>
      <c r="AD5981" s="2">
        <v>49856</v>
      </c>
      <c r="AE5981" s="2">
        <v>50361</v>
      </c>
      <c r="AF5981" s="2">
        <v>36611</v>
      </c>
      <c r="AG5981" s="2">
        <v>32818</v>
      </c>
      <c r="AH5981" s="2">
        <v>38648</v>
      </c>
      <c r="AI5981" s="2">
        <v>38036</v>
      </c>
      <c r="AJ5981" s="2">
        <v>36058</v>
      </c>
      <c r="AK5981" s="2">
        <v>2062</v>
      </c>
      <c r="AL5981" s="2">
        <v>34750</v>
      </c>
      <c r="AM5981" s="2">
        <v>39917</v>
      </c>
      <c r="AN5981" s="2">
        <v>36742</v>
      </c>
      <c r="AO5981" s="2">
        <v>38919</v>
      </c>
      <c r="AP5981" s="2">
        <v>38017</v>
      </c>
      <c r="AQ5981" s="2">
        <v>38198</v>
      </c>
      <c r="AR5981" s="3">
        <v>17.32</v>
      </c>
      <c r="AS5981" s="3">
        <v>17.309999999999999</v>
      </c>
      <c r="AT5981" s="3">
        <v>17.13</v>
      </c>
      <c r="AU5981" s="3">
        <v>17.07</v>
      </c>
      <c r="AV5981" s="3">
        <v>17.09</v>
      </c>
      <c r="AW5981" s="3">
        <v>16.93</v>
      </c>
      <c r="AX5981" s="3">
        <v>17.39</v>
      </c>
      <c r="AY5981" s="3">
        <v>16.61</v>
      </c>
      <c r="AZ5981" s="3">
        <v>17.05</v>
      </c>
      <c r="BA5981" s="3">
        <v>17.55</v>
      </c>
      <c r="BB5981" s="3">
        <v>17.13</v>
      </c>
      <c r="BC5981" s="3">
        <v>17.78</v>
      </c>
      <c r="BD5981" s="2">
        <v>863506</v>
      </c>
      <c r="BE5981" s="2">
        <v>771714</v>
      </c>
      <c r="BF5981" s="2">
        <v>882503</v>
      </c>
      <c r="BG5981" s="2">
        <v>847440</v>
      </c>
      <c r="BH5981" s="2">
        <v>774912</v>
      </c>
      <c r="BI5981" s="2">
        <v>61033</v>
      </c>
      <c r="BJ5981" s="2">
        <v>772986</v>
      </c>
      <c r="BK5981" s="2">
        <v>799672</v>
      </c>
      <c r="BL5981" s="2">
        <v>805817</v>
      </c>
      <c r="BM5981" s="2">
        <v>879237</v>
      </c>
      <c r="BN5981" s="2">
        <v>854033</v>
      </c>
      <c r="BO5981" s="2">
        <v>895419</v>
      </c>
      <c r="BP5981" s="2">
        <v>634095</v>
      </c>
      <c r="BQ5981" s="2">
        <v>568087</v>
      </c>
      <c r="BR5981" s="2">
        <v>662032</v>
      </c>
      <c r="BS5981" s="2">
        <v>649266</v>
      </c>
      <c r="BT5981" s="2">
        <v>616232</v>
      </c>
      <c r="BU5981" s="2">
        <v>34906</v>
      </c>
      <c r="BV5981" s="2">
        <v>604300</v>
      </c>
      <c r="BW5981" s="2">
        <v>663016</v>
      </c>
      <c r="BX5981" s="2">
        <v>626445</v>
      </c>
      <c r="BY5981" s="2">
        <v>683035</v>
      </c>
      <c r="BZ5981" s="2">
        <v>651234</v>
      </c>
      <c r="CA5981" s="2">
        <v>679160</v>
      </c>
      <c r="CB5981" s="2">
        <v>65146.608999999997</v>
      </c>
      <c r="CC5981" s="2">
        <v>57580.307999999997</v>
      </c>
      <c r="CD5981" s="2">
        <v>67002.114000000001</v>
      </c>
      <c r="CE5981" s="2">
        <v>67064.543000000005</v>
      </c>
      <c r="CF5981" s="2">
        <v>62902.15</v>
      </c>
      <c r="CG5981" s="2">
        <v>2793.6350000000002</v>
      </c>
      <c r="CH5981" s="2">
        <v>61903.283000000003</v>
      </c>
      <c r="CI5981" s="2">
        <v>67374.81</v>
      </c>
      <c r="CJ5981" s="2">
        <v>63822.302000000003</v>
      </c>
      <c r="CK5981" s="2">
        <v>69319.967000000004</v>
      </c>
      <c r="CL5981" s="2">
        <v>65470.481</v>
      </c>
      <c r="CM5981" s="2">
        <v>69018.519</v>
      </c>
      <c r="CN5981" s="2">
        <v>534721</v>
      </c>
      <c r="CO5981" s="2">
        <v>410776</v>
      </c>
      <c r="CP5981" s="2">
        <v>9208272</v>
      </c>
      <c r="CQ5981" s="2">
        <v>7071808</v>
      </c>
      <c r="CR5981" s="2">
        <v>719398.72100000002</v>
      </c>
      <c r="CS5981" s="1">
        <v>2010</v>
      </c>
    </row>
    <row r="5982" spans="1:97" x14ac:dyDescent="0.2">
      <c r="A5982">
        <v>10850</v>
      </c>
      <c r="B5982" t="s">
        <v>7</v>
      </c>
      <c r="D5982" t="s">
        <v>4056</v>
      </c>
      <c r="E5982" t="s">
        <v>4055</v>
      </c>
      <c r="F5982">
        <v>5050</v>
      </c>
      <c r="G5982" t="s">
        <v>14</v>
      </c>
      <c r="H5982" t="s">
        <v>12</v>
      </c>
      <c r="I5982" t="s">
        <v>81</v>
      </c>
      <c r="K5982">
        <v>22</v>
      </c>
      <c r="L5982">
        <v>3</v>
      </c>
      <c r="M5982" t="s">
        <v>22</v>
      </c>
      <c r="N5982" t="s">
        <v>14</v>
      </c>
      <c r="O5982" t="s">
        <v>1</v>
      </c>
      <c r="P5982" t="s">
        <v>1</v>
      </c>
      <c r="S5982" t="s">
        <v>0</v>
      </c>
      <c r="T5982" s="2">
        <v>0</v>
      </c>
      <c r="U5982" s="2">
        <v>0</v>
      </c>
      <c r="V5982" s="2">
        <v>0</v>
      </c>
      <c r="W5982" s="2">
        <v>0</v>
      </c>
      <c r="X5982" s="2">
        <v>0</v>
      </c>
      <c r="Y5982" s="2">
        <v>0</v>
      </c>
      <c r="Z5982" s="2">
        <v>0</v>
      </c>
      <c r="AA5982" s="2">
        <v>0</v>
      </c>
      <c r="AB5982" s="2">
        <v>0</v>
      </c>
      <c r="AC5982" s="2">
        <v>0</v>
      </c>
      <c r="AD5982" s="2">
        <v>0</v>
      </c>
      <c r="AE5982" s="2">
        <v>0</v>
      </c>
      <c r="AF5982" s="2">
        <v>0</v>
      </c>
      <c r="AG5982" s="2">
        <v>0</v>
      </c>
      <c r="AH5982" s="2">
        <v>0</v>
      </c>
      <c r="AI5982" s="2">
        <v>0</v>
      </c>
      <c r="AJ5982" s="2">
        <v>0</v>
      </c>
      <c r="AK5982" s="2">
        <v>0</v>
      </c>
      <c r="AL5982" s="2">
        <v>0</v>
      </c>
      <c r="AM5982" s="2">
        <v>0</v>
      </c>
      <c r="AN5982" s="2">
        <v>0</v>
      </c>
      <c r="AO5982" s="2">
        <v>0</v>
      </c>
      <c r="AP5982" s="2">
        <v>0</v>
      </c>
      <c r="AQ5982" s="2">
        <v>0</v>
      </c>
      <c r="AR5982" s="3">
        <v>0</v>
      </c>
      <c r="AS5982" s="3">
        <v>0</v>
      </c>
      <c r="AT5982" s="3">
        <v>0</v>
      </c>
      <c r="AU5982" s="3">
        <v>0</v>
      </c>
      <c r="AV5982" s="3">
        <v>0</v>
      </c>
      <c r="AW5982" s="3">
        <v>0</v>
      </c>
      <c r="AX5982" s="3">
        <v>0</v>
      </c>
      <c r="AY5982" s="3">
        <v>0</v>
      </c>
      <c r="AZ5982" s="3">
        <v>0</v>
      </c>
      <c r="BA5982" s="3">
        <v>0</v>
      </c>
      <c r="BB5982" s="3">
        <v>0</v>
      </c>
      <c r="BC5982" s="3">
        <v>0</v>
      </c>
      <c r="BD5982" s="2">
        <v>0</v>
      </c>
      <c r="BE5982" s="2">
        <v>0</v>
      </c>
      <c r="BF5982" s="2">
        <v>0</v>
      </c>
      <c r="BG5982" s="2">
        <v>0</v>
      </c>
      <c r="BH5982" s="2">
        <v>0</v>
      </c>
      <c r="BI5982" s="2">
        <v>0</v>
      </c>
      <c r="BJ5982" s="2">
        <v>0</v>
      </c>
      <c r="BK5982" s="2">
        <v>0</v>
      </c>
      <c r="BL5982" s="2">
        <v>0</v>
      </c>
      <c r="BM5982" s="2">
        <v>0</v>
      </c>
      <c r="BN5982" s="2">
        <v>0</v>
      </c>
      <c r="BO5982" s="2">
        <v>0</v>
      </c>
      <c r="BP5982" s="2">
        <v>0</v>
      </c>
      <c r="BQ5982" s="2">
        <v>0</v>
      </c>
      <c r="BR5982" s="2">
        <v>0</v>
      </c>
      <c r="BS5982" s="2">
        <v>0</v>
      </c>
      <c r="BT5982" s="2">
        <v>0</v>
      </c>
      <c r="BU5982" s="2">
        <v>0</v>
      </c>
      <c r="BV5982" s="2">
        <v>0</v>
      </c>
      <c r="BW5982" s="2">
        <v>0</v>
      </c>
      <c r="BX5982" s="2">
        <v>0</v>
      </c>
      <c r="BY5982" s="2">
        <v>0</v>
      </c>
      <c r="BZ5982" s="2">
        <v>0</v>
      </c>
      <c r="CA5982" s="2">
        <v>0</v>
      </c>
      <c r="CB5982" s="2">
        <v>4713</v>
      </c>
      <c r="CC5982" s="2">
        <v>4469</v>
      </c>
      <c r="CD5982" s="2">
        <v>4663</v>
      </c>
      <c r="CE5982" s="2">
        <v>3989</v>
      </c>
      <c r="CF5982" s="2">
        <v>4938</v>
      </c>
      <c r="CG5982" s="2">
        <v>5741</v>
      </c>
      <c r="CH5982" s="2">
        <v>6050</v>
      </c>
      <c r="CI5982" s="2">
        <v>6114</v>
      </c>
      <c r="CJ5982" s="2">
        <v>6360</v>
      </c>
      <c r="CK5982" s="2">
        <v>5226</v>
      </c>
      <c r="CL5982" s="2">
        <v>4223</v>
      </c>
      <c r="CM5982" s="2">
        <v>6433</v>
      </c>
      <c r="CN5982" s="2">
        <v>0</v>
      </c>
      <c r="CO5982" s="2">
        <v>0</v>
      </c>
      <c r="CP5982" s="2">
        <v>0</v>
      </c>
      <c r="CQ5982" s="2">
        <v>0</v>
      </c>
      <c r="CR5982" s="2">
        <v>62919</v>
      </c>
      <c r="CS5982" s="1">
        <v>2010</v>
      </c>
    </row>
    <row r="5983" spans="1:97" x14ac:dyDescent="0.2">
      <c r="A5983">
        <v>10850</v>
      </c>
      <c r="B5983" t="s">
        <v>7</v>
      </c>
      <c r="D5983" t="s">
        <v>4056</v>
      </c>
      <c r="E5983" t="s">
        <v>4055</v>
      </c>
      <c r="F5983">
        <v>5050</v>
      </c>
      <c r="G5983" t="s">
        <v>14</v>
      </c>
      <c r="H5983" t="s">
        <v>12</v>
      </c>
      <c r="I5983" t="s">
        <v>81</v>
      </c>
      <c r="K5983">
        <v>22</v>
      </c>
      <c r="L5983">
        <v>3</v>
      </c>
      <c r="M5983" t="s">
        <v>22</v>
      </c>
      <c r="N5983" t="s">
        <v>11</v>
      </c>
      <c r="O5983" t="s">
        <v>1</v>
      </c>
      <c r="P5983" t="s">
        <v>1</v>
      </c>
      <c r="S5983" t="s">
        <v>0</v>
      </c>
      <c r="T5983" s="2">
        <v>273577</v>
      </c>
      <c r="U5983" s="2">
        <v>260215</v>
      </c>
      <c r="V5983" s="2">
        <v>273477</v>
      </c>
      <c r="W5983" s="2">
        <v>228718</v>
      </c>
      <c r="X5983" s="2">
        <v>286086</v>
      </c>
      <c r="Y5983" s="2">
        <v>327178</v>
      </c>
      <c r="Z5983" s="2">
        <v>344006</v>
      </c>
      <c r="AA5983" s="2">
        <v>346116</v>
      </c>
      <c r="AB5983" s="2">
        <v>358625</v>
      </c>
      <c r="AC5983" s="2">
        <v>300252</v>
      </c>
      <c r="AD5983" s="2">
        <v>249314</v>
      </c>
      <c r="AE5983" s="2">
        <v>359227</v>
      </c>
      <c r="AF5983" s="2">
        <v>211415</v>
      </c>
      <c r="AG5983" s="2">
        <v>201090</v>
      </c>
      <c r="AH5983" s="2">
        <v>211338</v>
      </c>
      <c r="AI5983" s="2">
        <v>176749</v>
      </c>
      <c r="AJ5983" s="2">
        <v>221082</v>
      </c>
      <c r="AK5983" s="2">
        <v>252837</v>
      </c>
      <c r="AL5983" s="2">
        <v>265842</v>
      </c>
      <c r="AM5983" s="2">
        <v>267472</v>
      </c>
      <c r="AN5983" s="2">
        <v>277139</v>
      </c>
      <c r="AO5983" s="2">
        <v>232029</v>
      </c>
      <c r="AP5983" s="2">
        <v>192666</v>
      </c>
      <c r="AQ5983" s="2">
        <v>277604</v>
      </c>
      <c r="AR5983" s="3">
        <v>1.0350000000000001</v>
      </c>
      <c r="AS5983" s="3">
        <v>1.0350000000000001</v>
      </c>
      <c r="AT5983" s="3">
        <v>1.0350000000000001</v>
      </c>
      <c r="AU5983" s="3">
        <v>1.0350000000000001</v>
      </c>
      <c r="AV5983" s="3">
        <v>1.0350000000000001</v>
      </c>
      <c r="AW5983" s="3">
        <v>1.0350000000000001</v>
      </c>
      <c r="AX5983" s="3">
        <v>1.0350000000000001</v>
      </c>
      <c r="AY5983" s="3">
        <v>1.0350000000000001</v>
      </c>
      <c r="AZ5983" s="3">
        <v>1.0350000000000001</v>
      </c>
      <c r="BA5983" s="3">
        <v>1.0350000000000001</v>
      </c>
      <c r="BB5983" s="3">
        <v>1.0350000000000001</v>
      </c>
      <c r="BC5983" s="3">
        <v>1.0350000000000001</v>
      </c>
      <c r="BD5983" s="2">
        <v>283152</v>
      </c>
      <c r="BE5983" s="2">
        <v>269323</v>
      </c>
      <c r="BF5983" s="2">
        <v>283049</v>
      </c>
      <c r="BG5983" s="2">
        <v>236723</v>
      </c>
      <c r="BH5983" s="2">
        <v>296099</v>
      </c>
      <c r="BI5983" s="2">
        <v>338629</v>
      </c>
      <c r="BJ5983" s="2">
        <v>356046</v>
      </c>
      <c r="BK5983" s="2">
        <v>358230</v>
      </c>
      <c r="BL5983" s="2">
        <v>371177</v>
      </c>
      <c r="BM5983" s="2">
        <v>310761</v>
      </c>
      <c r="BN5983" s="2">
        <v>258040</v>
      </c>
      <c r="BO5983" s="2">
        <v>371800</v>
      </c>
      <c r="BP5983" s="2">
        <v>218815</v>
      </c>
      <c r="BQ5983" s="2">
        <v>208128</v>
      </c>
      <c r="BR5983" s="2">
        <v>218735</v>
      </c>
      <c r="BS5983" s="2">
        <v>182935</v>
      </c>
      <c r="BT5983" s="2">
        <v>228820</v>
      </c>
      <c r="BU5983" s="2">
        <v>261686</v>
      </c>
      <c r="BV5983" s="2">
        <v>275146</v>
      </c>
      <c r="BW5983" s="2">
        <v>276834</v>
      </c>
      <c r="BX5983" s="2">
        <v>286839</v>
      </c>
      <c r="BY5983" s="2">
        <v>240150</v>
      </c>
      <c r="BZ5983" s="2">
        <v>199409</v>
      </c>
      <c r="CA5983" s="2">
        <v>287320</v>
      </c>
      <c r="CB5983" s="2">
        <v>23538.121999999999</v>
      </c>
      <c r="CC5983" s="2">
        <v>22388.445</v>
      </c>
      <c r="CD5983" s="2">
        <v>23529.477999999999</v>
      </c>
      <c r="CE5983" s="2">
        <v>19678.491999999998</v>
      </c>
      <c r="CF5983" s="2">
        <v>24614.323</v>
      </c>
      <c r="CG5983" s="2">
        <v>28149.796000000002</v>
      </c>
      <c r="CH5983" s="2">
        <v>29597.697</v>
      </c>
      <c r="CI5983" s="2">
        <v>29779.224999999999</v>
      </c>
      <c r="CJ5983" s="2">
        <v>30855.425999999999</v>
      </c>
      <c r="CK5983" s="2">
        <v>25833.154000000002</v>
      </c>
      <c r="CL5983" s="2">
        <v>21450.550999999999</v>
      </c>
      <c r="CM5983" s="2">
        <v>30907.291000000001</v>
      </c>
      <c r="CN5983" s="2">
        <v>3606791</v>
      </c>
      <c r="CO5983" s="2">
        <v>2787263</v>
      </c>
      <c r="CP5983" s="2">
        <v>3733029</v>
      </c>
      <c r="CQ5983" s="2">
        <v>2884817</v>
      </c>
      <c r="CR5983" s="2">
        <v>310322</v>
      </c>
      <c r="CS5983" s="1">
        <v>2010</v>
      </c>
    </row>
    <row r="5984" spans="1:97" x14ac:dyDescent="0.2">
      <c r="A5984">
        <v>10853</v>
      </c>
      <c r="B5984" t="s">
        <v>41</v>
      </c>
      <c r="D5984" t="s">
        <v>4054</v>
      </c>
      <c r="E5984" t="s">
        <v>4053</v>
      </c>
      <c r="F5984">
        <v>8736</v>
      </c>
      <c r="G5984" t="s">
        <v>24</v>
      </c>
      <c r="H5984" t="s">
        <v>23</v>
      </c>
      <c r="I5984" t="s">
        <v>119</v>
      </c>
      <c r="K5984">
        <v>322</v>
      </c>
      <c r="L5984">
        <v>6</v>
      </c>
      <c r="M5984" t="s">
        <v>54</v>
      </c>
      <c r="N5984" t="s">
        <v>80</v>
      </c>
      <c r="O5984" t="s">
        <v>79</v>
      </c>
      <c r="P5984" t="s">
        <v>78</v>
      </c>
      <c r="T5984" s="2">
        <v>0</v>
      </c>
      <c r="U5984" s="2">
        <v>0</v>
      </c>
      <c r="V5984" s="2">
        <v>0</v>
      </c>
      <c r="W5984" s="2">
        <v>0</v>
      </c>
      <c r="X5984" s="2">
        <v>0</v>
      </c>
      <c r="Y5984" s="2">
        <v>0</v>
      </c>
      <c r="Z5984" s="2">
        <v>0</v>
      </c>
      <c r="AA5984" s="2">
        <v>0</v>
      </c>
      <c r="AB5984" s="2">
        <v>0</v>
      </c>
      <c r="AC5984" s="2">
        <v>0</v>
      </c>
      <c r="AD5984" s="2">
        <v>0</v>
      </c>
      <c r="AE5984" s="2">
        <v>0</v>
      </c>
      <c r="AF5984" s="2">
        <v>0</v>
      </c>
      <c r="AG5984" s="2">
        <v>0</v>
      </c>
      <c r="AH5984" s="2">
        <v>0</v>
      </c>
      <c r="AI5984" s="2">
        <v>0</v>
      </c>
      <c r="AJ5984" s="2">
        <v>0</v>
      </c>
      <c r="AK5984" s="2">
        <v>0</v>
      </c>
      <c r="AL5984" s="2">
        <v>0</v>
      </c>
      <c r="AM5984" s="2">
        <v>0</v>
      </c>
      <c r="AN5984" s="2">
        <v>0</v>
      </c>
      <c r="AO5984" s="2">
        <v>0</v>
      </c>
      <c r="AP5984" s="2">
        <v>0</v>
      </c>
      <c r="AQ5984" s="2">
        <v>0</v>
      </c>
      <c r="AR5984" s="3">
        <v>0</v>
      </c>
      <c r="AS5984" s="3">
        <v>0</v>
      </c>
      <c r="AT5984" s="3">
        <v>0</v>
      </c>
      <c r="AU5984" s="3">
        <v>0</v>
      </c>
      <c r="AV5984" s="3">
        <v>0</v>
      </c>
      <c r="AW5984" s="3">
        <v>0</v>
      </c>
      <c r="AX5984" s="3">
        <v>0</v>
      </c>
      <c r="AY5984" s="3">
        <v>0</v>
      </c>
      <c r="AZ5984" s="3">
        <v>0</v>
      </c>
      <c r="BA5984" s="3">
        <v>0</v>
      </c>
      <c r="BB5984" s="3">
        <v>0</v>
      </c>
      <c r="BC5984" s="3">
        <v>0</v>
      </c>
      <c r="BD5984" s="2">
        <v>1921</v>
      </c>
      <c r="BE5984" s="2">
        <v>1725</v>
      </c>
      <c r="BF5984" s="2">
        <v>2026</v>
      </c>
      <c r="BG5984" s="2">
        <v>1787</v>
      </c>
      <c r="BH5984" s="2">
        <v>1802</v>
      </c>
      <c r="BI5984" s="2">
        <v>1797</v>
      </c>
      <c r="BJ5984" s="2">
        <v>1879</v>
      </c>
      <c r="BK5984" s="2">
        <v>1805</v>
      </c>
      <c r="BL5984" s="2">
        <v>1695</v>
      </c>
      <c r="BM5984" s="2">
        <v>1752</v>
      </c>
      <c r="BN5984" s="2">
        <v>1932</v>
      </c>
      <c r="BO5984" s="2">
        <v>2063</v>
      </c>
      <c r="BP5984" s="2">
        <v>1921</v>
      </c>
      <c r="BQ5984" s="2">
        <v>1725</v>
      </c>
      <c r="BR5984" s="2">
        <v>2026</v>
      </c>
      <c r="BS5984" s="2">
        <v>1787</v>
      </c>
      <c r="BT5984" s="2">
        <v>1802</v>
      </c>
      <c r="BU5984" s="2">
        <v>1797</v>
      </c>
      <c r="BV5984" s="2">
        <v>1879</v>
      </c>
      <c r="BW5984" s="2">
        <v>1805</v>
      </c>
      <c r="BX5984" s="2">
        <v>1695</v>
      </c>
      <c r="BY5984" s="2">
        <v>1752</v>
      </c>
      <c r="BZ5984" s="2">
        <v>1932</v>
      </c>
      <c r="CA5984" s="2">
        <v>2063</v>
      </c>
      <c r="CB5984" s="2">
        <v>196.9</v>
      </c>
      <c r="CC5984" s="2">
        <v>176.81800000000001</v>
      </c>
      <c r="CD5984" s="2">
        <v>207.626</v>
      </c>
      <c r="CE5984" s="2">
        <v>183.179</v>
      </c>
      <c r="CF5984" s="2">
        <v>184.74600000000001</v>
      </c>
      <c r="CG5984" s="2">
        <v>184.239</v>
      </c>
      <c r="CH5984" s="2">
        <v>192.608</v>
      </c>
      <c r="CI5984" s="2">
        <v>185.06</v>
      </c>
      <c r="CJ5984" s="2">
        <v>173.77800000000002</v>
      </c>
      <c r="CK5984" s="2">
        <v>179.589</v>
      </c>
      <c r="CL5984" s="2">
        <v>198.005</v>
      </c>
      <c r="CM5984" s="2">
        <v>211.482</v>
      </c>
      <c r="CN5984" s="2">
        <v>0</v>
      </c>
      <c r="CO5984" s="2">
        <v>0</v>
      </c>
      <c r="CP5984" s="2">
        <v>22184</v>
      </c>
      <c r="CQ5984" s="2">
        <v>22184</v>
      </c>
      <c r="CR5984" s="2">
        <v>2274.0300000000002</v>
      </c>
      <c r="CS5984" s="1">
        <v>2010</v>
      </c>
    </row>
    <row r="5985" spans="1:97" x14ac:dyDescent="0.2">
      <c r="A5985">
        <v>10855</v>
      </c>
      <c r="B5985" t="s">
        <v>7</v>
      </c>
      <c r="D5985" t="s">
        <v>4052</v>
      </c>
      <c r="E5985" t="s">
        <v>4051</v>
      </c>
      <c r="F5985">
        <v>3106</v>
      </c>
      <c r="G5985" t="s">
        <v>68</v>
      </c>
      <c r="H5985" t="s">
        <v>52</v>
      </c>
      <c r="I5985" t="s">
        <v>128</v>
      </c>
      <c r="K5985">
        <v>311</v>
      </c>
      <c r="L5985">
        <v>7</v>
      </c>
      <c r="M5985" t="s">
        <v>3</v>
      </c>
      <c r="N5985" t="s">
        <v>18</v>
      </c>
      <c r="O5985" t="s">
        <v>488</v>
      </c>
      <c r="P5985" t="s">
        <v>487</v>
      </c>
      <c r="S5985" t="s">
        <v>15</v>
      </c>
      <c r="T5985" s="2">
        <v>28785</v>
      </c>
      <c r="U5985" s="2">
        <v>27450</v>
      </c>
      <c r="V5985" s="2">
        <v>26274</v>
      </c>
      <c r="W5985" s="2">
        <v>28101</v>
      </c>
      <c r="X5985" s="2">
        <v>28752</v>
      </c>
      <c r="Y5985" s="2">
        <v>25095</v>
      </c>
      <c r="Z5985" s="2">
        <v>29823</v>
      </c>
      <c r="AA5985" s="2">
        <v>30432</v>
      </c>
      <c r="AB5985" s="2">
        <v>23280</v>
      </c>
      <c r="AC5985" s="2">
        <v>26022</v>
      </c>
      <c r="AD5985" s="2">
        <v>31230</v>
      </c>
      <c r="AE5985" s="2">
        <v>32499</v>
      </c>
      <c r="AF5985" s="2">
        <v>98</v>
      </c>
      <c r="AG5985" s="2">
        <v>1856</v>
      </c>
      <c r="AH5985" s="2">
        <v>401</v>
      </c>
      <c r="AI5985" s="2">
        <v>3127</v>
      </c>
      <c r="AJ5985" s="2">
        <v>2671</v>
      </c>
      <c r="AK5985" s="2">
        <v>121</v>
      </c>
      <c r="AL5985" s="2">
        <v>3028</v>
      </c>
      <c r="AM5985" s="2">
        <v>3242</v>
      </c>
      <c r="AN5985" s="2">
        <v>2434</v>
      </c>
      <c r="AO5985" s="2">
        <v>2774</v>
      </c>
      <c r="AP5985" s="2">
        <v>3530</v>
      </c>
      <c r="AQ5985" s="2">
        <v>3601</v>
      </c>
      <c r="AR5985" s="3">
        <v>16.89</v>
      </c>
      <c r="AS5985" s="3">
        <v>16.93</v>
      </c>
      <c r="AT5985" s="3">
        <v>16.89</v>
      </c>
      <c r="AU5985" s="3">
        <v>16.899999999999999</v>
      </c>
      <c r="AV5985" s="3">
        <v>16.8</v>
      </c>
      <c r="AW5985" s="3">
        <v>16.760000000000002</v>
      </c>
      <c r="AX5985" s="3">
        <v>16.79</v>
      </c>
      <c r="AY5985" s="3">
        <v>16.8</v>
      </c>
      <c r="AZ5985" s="3">
        <v>16.8</v>
      </c>
      <c r="BA5985" s="3">
        <v>16.84</v>
      </c>
      <c r="BB5985" s="3">
        <v>16.87</v>
      </c>
      <c r="BC5985" s="3">
        <v>16.84</v>
      </c>
      <c r="BD5985" s="2">
        <v>486179</v>
      </c>
      <c r="BE5985" s="2">
        <v>464729</v>
      </c>
      <c r="BF5985" s="2">
        <v>443768</v>
      </c>
      <c r="BG5985" s="2">
        <v>474907</v>
      </c>
      <c r="BH5985" s="2">
        <v>483034</v>
      </c>
      <c r="BI5985" s="2">
        <v>420592</v>
      </c>
      <c r="BJ5985" s="2">
        <v>500728</v>
      </c>
      <c r="BK5985" s="2">
        <v>511258</v>
      </c>
      <c r="BL5985" s="2">
        <v>391104</v>
      </c>
      <c r="BM5985" s="2">
        <v>438210</v>
      </c>
      <c r="BN5985" s="2">
        <v>526850</v>
      </c>
      <c r="BO5985" s="2">
        <v>547283</v>
      </c>
      <c r="BP5985" s="2">
        <v>1649</v>
      </c>
      <c r="BQ5985" s="2">
        <v>31415</v>
      </c>
      <c r="BR5985" s="2">
        <v>6780</v>
      </c>
      <c r="BS5985" s="2">
        <v>52842</v>
      </c>
      <c r="BT5985" s="2">
        <v>44869</v>
      </c>
      <c r="BU5985" s="2">
        <v>2020</v>
      </c>
      <c r="BV5985" s="2">
        <v>50846</v>
      </c>
      <c r="BW5985" s="2">
        <v>54467</v>
      </c>
      <c r="BX5985" s="2">
        <v>40888</v>
      </c>
      <c r="BY5985" s="2">
        <v>46706</v>
      </c>
      <c r="BZ5985" s="2">
        <v>59550</v>
      </c>
      <c r="CA5985" s="2">
        <v>60642</v>
      </c>
      <c r="CB5985" s="2">
        <v>329.38300000000004</v>
      </c>
      <c r="CC5985" s="2">
        <v>6273.64</v>
      </c>
      <c r="CD5985" s="2">
        <v>1354.0230000000001</v>
      </c>
      <c r="CE5985" s="2">
        <v>10552.737000000001</v>
      </c>
      <c r="CF5985" s="2">
        <v>8960.5590000000011</v>
      </c>
      <c r="CG5985" s="2">
        <v>403.32600000000002</v>
      </c>
      <c r="CH5985" s="2">
        <v>10154.212</v>
      </c>
      <c r="CI5985" s="2">
        <v>10877.317999999999</v>
      </c>
      <c r="CJ5985" s="2">
        <v>8165.4310000000005</v>
      </c>
      <c r="CK5985" s="2">
        <v>9327.3940000000002</v>
      </c>
      <c r="CL5985" s="2">
        <v>11892.355</v>
      </c>
      <c r="CM5985" s="2">
        <v>12110.343000000001</v>
      </c>
      <c r="CN5985" s="2">
        <v>337743</v>
      </c>
      <c r="CO5985" s="2">
        <v>26883</v>
      </c>
      <c r="CP5985" s="2">
        <v>5688642</v>
      </c>
      <c r="CQ5985" s="2">
        <v>452674</v>
      </c>
      <c r="CR5985" s="2">
        <v>90400.721000000005</v>
      </c>
      <c r="CS5985" s="1">
        <v>2010</v>
      </c>
    </row>
    <row r="5986" spans="1:97" x14ac:dyDescent="0.2">
      <c r="A5986">
        <v>10860</v>
      </c>
      <c r="B5986" t="s">
        <v>7</v>
      </c>
      <c r="D5986" t="s">
        <v>4050</v>
      </c>
      <c r="E5986" t="s">
        <v>489</v>
      </c>
      <c r="F5986">
        <v>772</v>
      </c>
      <c r="G5986" t="s">
        <v>68</v>
      </c>
      <c r="H5986" t="s">
        <v>52</v>
      </c>
      <c r="I5986" t="s">
        <v>128</v>
      </c>
      <c r="K5986">
        <v>311</v>
      </c>
      <c r="L5986">
        <v>7</v>
      </c>
      <c r="M5986" t="s">
        <v>3</v>
      </c>
      <c r="N5986" t="s">
        <v>18</v>
      </c>
      <c r="O5986" t="s">
        <v>491</v>
      </c>
      <c r="P5986" t="s">
        <v>487</v>
      </c>
      <c r="S5986" t="s">
        <v>15</v>
      </c>
      <c r="T5986" s="2">
        <v>12963</v>
      </c>
      <c r="U5986" s="2">
        <v>11851</v>
      </c>
      <c r="V5986" s="2">
        <v>13630</v>
      </c>
      <c r="W5986" s="2">
        <v>12671</v>
      </c>
      <c r="X5986" s="2">
        <v>11950</v>
      </c>
      <c r="Y5986" s="2">
        <v>14459</v>
      </c>
      <c r="Z5986" s="2">
        <v>14528</v>
      </c>
      <c r="AA5986" s="2">
        <v>13501</v>
      </c>
      <c r="AB5986" s="2">
        <v>12218</v>
      </c>
      <c r="AC5986" s="2">
        <v>13181</v>
      </c>
      <c r="AD5986" s="2">
        <v>12439</v>
      </c>
      <c r="AE5986" s="2">
        <v>13142</v>
      </c>
      <c r="AF5986" s="2">
        <v>5337</v>
      </c>
      <c r="AG5986" s="2">
        <v>4548</v>
      </c>
      <c r="AH5986" s="2">
        <v>5907</v>
      </c>
      <c r="AI5986" s="2">
        <v>5921</v>
      </c>
      <c r="AJ5986" s="2">
        <v>5637</v>
      </c>
      <c r="AK5986" s="2">
        <v>6615</v>
      </c>
      <c r="AL5986" s="2">
        <v>6742</v>
      </c>
      <c r="AM5986" s="2">
        <v>6393</v>
      </c>
      <c r="AN5986" s="2">
        <v>5499</v>
      </c>
      <c r="AO5986" s="2">
        <v>5838</v>
      </c>
      <c r="AP5986" s="2">
        <v>5658</v>
      </c>
      <c r="AQ5986" s="2">
        <v>5863</v>
      </c>
      <c r="AR5986" s="3">
        <v>22.3</v>
      </c>
      <c r="AS5986" s="3">
        <v>22.3</v>
      </c>
      <c r="AT5986" s="3">
        <v>22.3</v>
      </c>
      <c r="AU5986" s="3">
        <v>22.3</v>
      </c>
      <c r="AV5986" s="3">
        <v>22.3</v>
      </c>
      <c r="AW5986" s="3">
        <v>22.3</v>
      </c>
      <c r="AX5986" s="3">
        <v>22.3</v>
      </c>
      <c r="AY5986" s="3">
        <v>22.3</v>
      </c>
      <c r="AZ5986" s="3">
        <v>22.3</v>
      </c>
      <c r="BA5986" s="3">
        <v>22.3</v>
      </c>
      <c r="BB5986" s="3">
        <v>22.3</v>
      </c>
      <c r="BC5986" s="3">
        <v>22.3</v>
      </c>
      <c r="BD5986" s="2">
        <v>289075</v>
      </c>
      <c r="BE5986" s="2">
        <v>264277</v>
      </c>
      <c r="BF5986" s="2">
        <v>303949</v>
      </c>
      <c r="BG5986" s="2">
        <v>282563</v>
      </c>
      <c r="BH5986" s="2">
        <v>266485</v>
      </c>
      <c r="BI5986" s="2">
        <v>322436</v>
      </c>
      <c r="BJ5986" s="2">
        <v>323974</v>
      </c>
      <c r="BK5986" s="2">
        <v>301072</v>
      </c>
      <c r="BL5986" s="2">
        <v>272461</v>
      </c>
      <c r="BM5986" s="2">
        <v>293936</v>
      </c>
      <c r="BN5986" s="2">
        <v>277390</v>
      </c>
      <c r="BO5986" s="2">
        <v>293067</v>
      </c>
      <c r="BP5986" s="2">
        <v>119020</v>
      </c>
      <c r="BQ5986" s="2">
        <v>101413</v>
      </c>
      <c r="BR5986" s="2">
        <v>131734</v>
      </c>
      <c r="BS5986" s="2">
        <v>132034</v>
      </c>
      <c r="BT5986" s="2">
        <v>125706</v>
      </c>
      <c r="BU5986" s="2">
        <v>147508</v>
      </c>
      <c r="BV5986" s="2">
        <v>150353</v>
      </c>
      <c r="BW5986" s="2">
        <v>142561</v>
      </c>
      <c r="BX5986" s="2">
        <v>122637</v>
      </c>
      <c r="BY5986" s="2">
        <v>130194</v>
      </c>
      <c r="BZ5986" s="2">
        <v>126180</v>
      </c>
      <c r="CA5986" s="2">
        <v>130737</v>
      </c>
      <c r="CB5986" s="2">
        <v>11230.338</v>
      </c>
      <c r="CC5986" s="2">
        <v>9249.1010000000006</v>
      </c>
      <c r="CD5986" s="2">
        <v>12340.263999999999</v>
      </c>
      <c r="CE5986" s="2">
        <v>12551.509</v>
      </c>
      <c r="CF5986" s="2">
        <v>11854.938</v>
      </c>
      <c r="CG5986" s="2">
        <v>14191.12</v>
      </c>
      <c r="CH5986" s="2">
        <v>14237.69</v>
      </c>
      <c r="CI5986" s="2">
        <v>13816.032999999999</v>
      </c>
      <c r="CJ5986" s="2">
        <v>11617.352000000001</v>
      </c>
      <c r="CK5986" s="2">
        <v>12423.091</v>
      </c>
      <c r="CL5986" s="2">
        <v>12002.508</v>
      </c>
      <c r="CM5986" s="2">
        <v>12455.079</v>
      </c>
      <c r="CN5986" s="2">
        <v>156533</v>
      </c>
      <c r="CO5986" s="2">
        <v>69958</v>
      </c>
      <c r="CP5986" s="2">
        <v>3490685</v>
      </c>
      <c r="CQ5986" s="2">
        <v>1560077</v>
      </c>
      <c r="CR5986" s="2">
        <v>147969.02299999999</v>
      </c>
      <c r="CS5986" s="1">
        <v>2010</v>
      </c>
    </row>
    <row r="5987" spans="1:97" x14ac:dyDescent="0.2">
      <c r="A5987">
        <v>10860</v>
      </c>
      <c r="B5987" t="s">
        <v>7</v>
      </c>
      <c r="D5987" t="s">
        <v>4050</v>
      </c>
      <c r="E5987" t="s">
        <v>489</v>
      </c>
      <c r="F5987">
        <v>772</v>
      </c>
      <c r="G5987" t="s">
        <v>68</v>
      </c>
      <c r="H5987" t="s">
        <v>52</v>
      </c>
      <c r="I5987" t="s">
        <v>128</v>
      </c>
      <c r="K5987">
        <v>311</v>
      </c>
      <c r="L5987">
        <v>7</v>
      </c>
      <c r="M5987" t="s">
        <v>3</v>
      </c>
      <c r="N5987" t="s">
        <v>18</v>
      </c>
      <c r="O5987" t="s">
        <v>1</v>
      </c>
      <c r="P5987" t="s">
        <v>1</v>
      </c>
      <c r="S5987" t="s">
        <v>0</v>
      </c>
      <c r="T5987" s="2">
        <v>12252</v>
      </c>
      <c r="U5987" s="2">
        <v>29157</v>
      </c>
      <c r="V5987" s="2">
        <v>12000</v>
      </c>
      <c r="W5987" s="2">
        <v>7901</v>
      </c>
      <c r="X5987" s="2">
        <v>13202</v>
      </c>
      <c r="Y5987" s="2">
        <v>4878</v>
      </c>
      <c r="Z5987" s="2">
        <v>1563</v>
      </c>
      <c r="AA5987" s="2">
        <v>0</v>
      </c>
      <c r="AB5987" s="2">
        <v>3990</v>
      </c>
      <c r="AC5987" s="2">
        <v>22807</v>
      </c>
      <c r="AD5987" s="2">
        <v>2556</v>
      </c>
      <c r="AE5987" s="2">
        <v>0</v>
      </c>
      <c r="AF5987" s="2">
        <v>5044</v>
      </c>
      <c r="AG5987" s="2">
        <v>11189</v>
      </c>
      <c r="AH5987" s="2">
        <v>5201</v>
      </c>
      <c r="AI5987" s="2">
        <v>3692</v>
      </c>
      <c r="AJ5987" s="2">
        <v>6228</v>
      </c>
      <c r="AK5987" s="2">
        <v>2232</v>
      </c>
      <c r="AL5987" s="2">
        <v>725</v>
      </c>
      <c r="AM5987" s="2">
        <v>0</v>
      </c>
      <c r="AN5987" s="2">
        <v>1796</v>
      </c>
      <c r="AO5987" s="2">
        <v>10102</v>
      </c>
      <c r="AP5987" s="2">
        <v>1163</v>
      </c>
      <c r="AQ5987" s="2">
        <v>0</v>
      </c>
      <c r="AR5987" s="3">
        <v>1</v>
      </c>
      <c r="AS5987" s="3">
        <v>1</v>
      </c>
      <c r="AT5987" s="3">
        <v>1</v>
      </c>
      <c r="AU5987" s="3">
        <v>1</v>
      </c>
      <c r="AV5987" s="3">
        <v>1</v>
      </c>
      <c r="AW5987" s="3">
        <v>1</v>
      </c>
      <c r="AX5987" s="3">
        <v>1</v>
      </c>
      <c r="AY5987" s="3">
        <v>0</v>
      </c>
      <c r="AZ5987" s="3">
        <v>1</v>
      </c>
      <c r="BA5987" s="3">
        <v>1</v>
      </c>
      <c r="BB5987" s="3">
        <v>1</v>
      </c>
      <c r="BC5987" s="3">
        <v>0</v>
      </c>
      <c r="BD5987" s="2">
        <v>12252</v>
      </c>
      <c r="BE5987" s="2">
        <v>29157</v>
      </c>
      <c r="BF5987" s="2">
        <v>12000</v>
      </c>
      <c r="BG5987" s="2">
        <v>7901</v>
      </c>
      <c r="BH5987" s="2">
        <v>13202</v>
      </c>
      <c r="BI5987" s="2">
        <v>4878</v>
      </c>
      <c r="BJ5987" s="2">
        <v>1563</v>
      </c>
      <c r="BK5987" s="2">
        <v>0</v>
      </c>
      <c r="BL5987" s="2">
        <v>3990</v>
      </c>
      <c r="BM5987" s="2">
        <v>22807</v>
      </c>
      <c r="BN5987" s="2">
        <v>2556</v>
      </c>
      <c r="BO5987" s="2">
        <v>0</v>
      </c>
      <c r="BP5987" s="2">
        <v>5044</v>
      </c>
      <c r="BQ5987" s="2">
        <v>11189</v>
      </c>
      <c r="BR5987" s="2">
        <v>5201</v>
      </c>
      <c r="BS5987" s="2">
        <v>3692</v>
      </c>
      <c r="BT5987" s="2">
        <v>6228</v>
      </c>
      <c r="BU5987" s="2">
        <v>2232</v>
      </c>
      <c r="BV5987" s="2">
        <v>725</v>
      </c>
      <c r="BW5987" s="2">
        <v>0</v>
      </c>
      <c r="BX5987" s="2">
        <v>1796</v>
      </c>
      <c r="BY5987" s="2">
        <v>10102</v>
      </c>
      <c r="BZ5987" s="2">
        <v>1163</v>
      </c>
      <c r="CA5987" s="2">
        <v>0</v>
      </c>
      <c r="CB5987" s="2">
        <v>475.98099999999999</v>
      </c>
      <c r="CC5987" s="2">
        <v>1020.428</v>
      </c>
      <c r="CD5987" s="2">
        <v>487.197</v>
      </c>
      <c r="CE5987" s="2">
        <v>350.964</v>
      </c>
      <c r="CF5987" s="2">
        <v>587.30799999999999</v>
      </c>
      <c r="CG5987" s="2">
        <v>214.69200000000001</v>
      </c>
      <c r="CH5987" s="2">
        <v>68.689000000000007</v>
      </c>
      <c r="CI5987" s="2">
        <v>0</v>
      </c>
      <c r="CJ5987" s="2">
        <v>170.12800000000001</v>
      </c>
      <c r="CK5987" s="2">
        <v>963.928</v>
      </c>
      <c r="CL5987" s="2">
        <v>110.59700000000001</v>
      </c>
      <c r="CM5987" s="2">
        <v>0</v>
      </c>
      <c r="CN5987" s="2">
        <v>110306</v>
      </c>
      <c r="CO5987" s="2">
        <v>47372</v>
      </c>
      <c r="CP5987" s="2">
        <v>110306</v>
      </c>
      <c r="CQ5987" s="2">
        <v>47372</v>
      </c>
      <c r="CR5987" s="2">
        <v>4449.9120000000003</v>
      </c>
      <c r="CS5987" s="1">
        <v>2010</v>
      </c>
    </row>
    <row r="5988" spans="1:97" x14ac:dyDescent="0.2">
      <c r="A5988">
        <v>10860</v>
      </c>
      <c r="B5988" t="s">
        <v>7</v>
      </c>
      <c r="D5988" t="s">
        <v>4050</v>
      </c>
      <c r="E5988" t="s">
        <v>489</v>
      </c>
      <c r="F5988">
        <v>772</v>
      </c>
      <c r="G5988" t="s">
        <v>68</v>
      </c>
      <c r="H5988" t="s">
        <v>52</v>
      </c>
      <c r="I5988" t="s">
        <v>128</v>
      </c>
      <c r="K5988">
        <v>311</v>
      </c>
      <c r="L5988">
        <v>7</v>
      </c>
      <c r="M5988" t="s">
        <v>3</v>
      </c>
      <c r="N5988" t="s">
        <v>18</v>
      </c>
      <c r="O5988" t="s">
        <v>488</v>
      </c>
      <c r="P5988" t="s">
        <v>487</v>
      </c>
      <c r="S5988" t="s">
        <v>15</v>
      </c>
      <c r="T5988" s="2">
        <v>70802</v>
      </c>
      <c r="U5988" s="2">
        <v>64733</v>
      </c>
      <c r="V5988" s="2">
        <v>74448</v>
      </c>
      <c r="W5988" s="2">
        <v>69205</v>
      </c>
      <c r="X5988" s="2">
        <v>65267</v>
      </c>
      <c r="Y5988" s="2">
        <v>78978</v>
      </c>
      <c r="Z5988" s="2">
        <v>79344</v>
      </c>
      <c r="AA5988" s="2">
        <v>73739</v>
      </c>
      <c r="AB5988" s="2">
        <v>66733</v>
      </c>
      <c r="AC5988" s="2">
        <v>71992</v>
      </c>
      <c r="AD5988" s="2">
        <v>67937</v>
      </c>
      <c r="AE5988" s="2">
        <v>71782</v>
      </c>
      <c r="AF5988" s="2">
        <v>29151</v>
      </c>
      <c r="AG5988" s="2">
        <v>24841</v>
      </c>
      <c r="AH5988" s="2">
        <v>32266</v>
      </c>
      <c r="AI5988" s="2">
        <v>32338</v>
      </c>
      <c r="AJ5988" s="2">
        <v>30788</v>
      </c>
      <c r="AK5988" s="2">
        <v>36131</v>
      </c>
      <c r="AL5988" s="2">
        <v>36823</v>
      </c>
      <c r="AM5988" s="2">
        <v>34916</v>
      </c>
      <c r="AN5988" s="2">
        <v>30037</v>
      </c>
      <c r="AO5988" s="2">
        <v>31888</v>
      </c>
      <c r="AP5988" s="2">
        <v>30903</v>
      </c>
      <c r="AQ5988" s="2">
        <v>32022</v>
      </c>
      <c r="AR5988" s="3">
        <v>17.7</v>
      </c>
      <c r="AS5988" s="3">
        <v>17.7</v>
      </c>
      <c r="AT5988" s="3">
        <v>17.7</v>
      </c>
      <c r="AU5988" s="3">
        <v>17.7</v>
      </c>
      <c r="AV5988" s="3">
        <v>17.7</v>
      </c>
      <c r="AW5988" s="3">
        <v>17.7</v>
      </c>
      <c r="AX5988" s="3">
        <v>17.7</v>
      </c>
      <c r="AY5988" s="3">
        <v>17.7</v>
      </c>
      <c r="AZ5988" s="3">
        <v>17.7</v>
      </c>
      <c r="BA5988" s="3">
        <v>17.7</v>
      </c>
      <c r="BB5988" s="3">
        <v>17.7</v>
      </c>
      <c r="BC5988" s="3">
        <v>17.7</v>
      </c>
      <c r="BD5988" s="2">
        <v>1253195</v>
      </c>
      <c r="BE5988" s="2">
        <v>1145774</v>
      </c>
      <c r="BF5988" s="2">
        <v>1317730</v>
      </c>
      <c r="BG5988" s="2">
        <v>1224929</v>
      </c>
      <c r="BH5988" s="2">
        <v>1155226</v>
      </c>
      <c r="BI5988" s="2">
        <v>1397911</v>
      </c>
      <c r="BJ5988" s="2">
        <v>1404389</v>
      </c>
      <c r="BK5988" s="2">
        <v>1305180</v>
      </c>
      <c r="BL5988" s="2">
        <v>1181174</v>
      </c>
      <c r="BM5988" s="2">
        <v>1274258</v>
      </c>
      <c r="BN5988" s="2">
        <v>1202485</v>
      </c>
      <c r="BO5988" s="2">
        <v>1270541</v>
      </c>
      <c r="BP5988" s="2">
        <v>515974</v>
      </c>
      <c r="BQ5988" s="2">
        <v>439677</v>
      </c>
      <c r="BR5988" s="2">
        <v>571114</v>
      </c>
      <c r="BS5988" s="2">
        <v>572374</v>
      </c>
      <c r="BT5988" s="2">
        <v>544942</v>
      </c>
      <c r="BU5988" s="2">
        <v>639519</v>
      </c>
      <c r="BV5988" s="2">
        <v>651763</v>
      </c>
      <c r="BW5988" s="2">
        <v>618017</v>
      </c>
      <c r="BX5988" s="2">
        <v>531655</v>
      </c>
      <c r="BY5988" s="2">
        <v>564410</v>
      </c>
      <c r="BZ5988" s="2">
        <v>546990</v>
      </c>
      <c r="CA5988" s="2">
        <v>566790</v>
      </c>
      <c r="CB5988" s="2">
        <v>48685.680999999997</v>
      </c>
      <c r="CC5988" s="2">
        <v>40099.470999999998</v>
      </c>
      <c r="CD5988" s="2">
        <v>53499.538999999997</v>
      </c>
      <c r="CE5988" s="2">
        <v>54411.527000000002</v>
      </c>
      <c r="CF5988" s="2">
        <v>51391.754000000001</v>
      </c>
      <c r="CG5988" s="2">
        <v>61525.188000000002</v>
      </c>
      <c r="CH5988" s="2">
        <v>61718.620999999999</v>
      </c>
      <c r="CI5988" s="2">
        <v>59893.967000000004</v>
      </c>
      <c r="CJ5988" s="2">
        <v>50363.520000000004</v>
      </c>
      <c r="CK5988" s="2">
        <v>53855.981</v>
      </c>
      <c r="CL5988" s="2">
        <v>52030.894999999997</v>
      </c>
      <c r="CM5988" s="2">
        <v>53996.921000000002</v>
      </c>
      <c r="CN5988" s="2">
        <v>854960</v>
      </c>
      <c r="CO5988" s="2">
        <v>382104</v>
      </c>
      <c r="CP5988" s="2">
        <v>15132792</v>
      </c>
      <c r="CQ5988" s="2">
        <v>6763225</v>
      </c>
      <c r="CR5988" s="2">
        <v>641473.06499999994</v>
      </c>
      <c r="CS5988" s="1">
        <v>2010</v>
      </c>
    </row>
    <row r="5989" spans="1:97" x14ac:dyDescent="0.2">
      <c r="A5989">
        <v>10861</v>
      </c>
      <c r="B5989" t="s">
        <v>7</v>
      </c>
      <c r="D5989" t="s">
        <v>4049</v>
      </c>
      <c r="E5989" t="s">
        <v>489</v>
      </c>
      <c r="F5989">
        <v>772</v>
      </c>
      <c r="G5989" t="s">
        <v>68</v>
      </c>
      <c r="H5989" t="s">
        <v>52</v>
      </c>
      <c r="I5989" t="s">
        <v>128</v>
      </c>
      <c r="K5989">
        <v>311</v>
      </c>
      <c r="L5989">
        <v>7</v>
      </c>
      <c r="M5989" t="s">
        <v>3</v>
      </c>
      <c r="N5989" t="s">
        <v>18</v>
      </c>
      <c r="O5989" t="s">
        <v>488</v>
      </c>
      <c r="P5989" t="s">
        <v>487</v>
      </c>
      <c r="S5989" t="s">
        <v>15</v>
      </c>
      <c r="T5989" s="2">
        <v>7142</v>
      </c>
      <c r="U5989" s="2">
        <v>6143</v>
      </c>
      <c r="V5989" s="2">
        <v>6484</v>
      </c>
      <c r="W5989" s="2">
        <v>5483</v>
      </c>
      <c r="X5989" s="2">
        <v>5931</v>
      </c>
      <c r="Y5989" s="2">
        <v>6422</v>
      </c>
      <c r="Z5989" s="2">
        <v>7444</v>
      </c>
      <c r="AA5989" s="2">
        <v>7309</v>
      </c>
      <c r="AB5989" s="2">
        <v>5731</v>
      </c>
      <c r="AC5989" s="2">
        <v>6020</v>
      </c>
      <c r="AD5989" s="2">
        <v>6143</v>
      </c>
      <c r="AE5989" s="2">
        <v>6512</v>
      </c>
      <c r="AF5989" s="2">
        <v>1038</v>
      </c>
      <c r="AG5989" s="2">
        <v>892</v>
      </c>
      <c r="AH5989" s="2">
        <v>942</v>
      </c>
      <c r="AI5989" s="2">
        <v>797</v>
      </c>
      <c r="AJ5989" s="2">
        <v>862</v>
      </c>
      <c r="AK5989" s="2">
        <v>933</v>
      </c>
      <c r="AL5989" s="2">
        <v>1081</v>
      </c>
      <c r="AM5989" s="2">
        <v>1062</v>
      </c>
      <c r="AN5989" s="2">
        <v>833</v>
      </c>
      <c r="AO5989" s="2">
        <v>875</v>
      </c>
      <c r="AP5989" s="2">
        <v>892</v>
      </c>
      <c r="AQ5989" s="2">
        <v>946</v>
      </c>
      <c r="AR5989" s="3">
        <v>17.600000000000001</v>
      </c>
      <c r="AS5989" s="3">
        <v>17.600000000000001</v>
      </c>
      <c r="AT5989" s="3">
        <v>17.600000000000001</v>
      </c>
      <c r="AU5989" s="3">
        <v>17.600000000000001</v>
      </c>
      <c r="AV5989" s="3">
        <v>17.600000000000001</v>
      </c>
      <c r="AW5989" s="3">
        <v>17.600000000000001</v>
      </c>
      <c r="AX5989" s="3">
        <v>17.600000000000001</v>
      </c>
      <c r="AY5989" s="3">
        <v>17.600000000000001</v>
      </c>
      <c r="AZ5989" s="3">
        <v>17.600000000000001</v>
      </c>
      <c r="BA5989" s="3">
        <v>17.600000000000001</v>
      </c>
      <c r="BB5989" s="3">
        <v>17.600000000000001</v>
      </c>
      <c r="BC5989" s="3">
        <v>17.600000000000001</v>
      </c>
      <c r="BD5989" s="2">
        <v>125699</v>
      </c>
      <c r="BE5989" s="2">
        <v>108117</v>
      </c>
      <c r="BF5989" s="2">
        <v>114118</v>
      </c>
      <c r="BG5989" s="2">
        <v>96501</v>
      </c>
      <c r="BH5989" s="2">
        <v>104386</v>
      </c>
      <c r="BI5989" s="2">
        <v>113027</v>
      </c>
      <c r="BJ5989" s="2">
        <v>131014</v>
      </c>
      <c r="BK5989" s="2">
        <v>128638</v>
      </c>
      <c r="BL5989" s="2">
        <v>100866</v>
      </c>
      <c r="BM5989" s="2">
        <v>105952</v>
      </c>
      <c r="BN5989" s="2">
        <v>108117</v>
      </c>
      <c r="BO5989" s="2">
        <v>114611</v>
      </c>
      <c r="BP5989" s="2">
        <v>18265</v>
      </c>
      <c r="BQ5989" s="2">
        <v>15707</v>
      </c>
      <c r="BR5989" s="2">
        <v>16580</v>
      </c>
      <c r="BS5989" s="2">
        <v>14019</v>
      </c>
      <c r="BT5989" s="2">
        <v>15166</v>
      </c>
      <c r="BU5989" s="2">
        <v>16420</v>
      </c>
      <c r="BV5989" s="2">
        <v>19034</v>
      </c>
      <c r="BW5989" s="2">
        <v>18688</v>
      </c>
      <c r="BX5989" s="2">
        <v>14654</v>
      </c>
      <c r="BY5989" s="2">
        <v>15394</v>
      </c>
      <c r="BZ5989" s="2">
        <v>15707</v>
      </c>
      <c r="CA5989" s="2">
        <v>16652</v>
      </c>
      <c r="CB5989" s="2">
        <v>2038.1750000000002</v>
      </c>
      <c r="CC5989" s="2">
        <v>1752.7250000000001</v>
      </c>
      <c r="CD5989" s="2">
        <v>1850.1270000000002</v>
      </c>
      <c r="CE5989" s="2">
        <v>1564.357</v>
      </c>
      <c r="CF5989" s="2">
        <v>1692.317</v>
      </c>
      <c r="CG5989" s="2">
        <v>1832.288</v>
      </c>
      <c r="CH5989" s="2">
        <v>2123.9480000000003</v>
      </c>
      <c r="CI5989" s="2">
        <v>2085.3360000000002</v>
      </c>
      <c r="CJ5989" s="2">
        <v>1635.1880000000001</v>
      </c>
      <c r="CK5989" s="2">
        <v>1717.7380000000001</v>
      </c>
      <c r="CL5989" s="2">
        <v>1752.68</v>
      </c>
      <c r="CM5989" s="2">
        <v>1858.1210000000001</v>
      </c>
      <c r="CN5989" s="2">
        <v>76764</v>
      </c>
      <c r="CO5989" s="2">
        <v>11153</v>
      </c>
      <c r="CP5989" s="2">
        <v>1351046</v>
      </c>
      <c r="CQ5989" s="2">
        <v>196286</v>
      </c>
      <c r="CR5989" s="2">
        <v>21903</v>
      </c>
      <c r="CS5989" s="1">
        <v>2010</v>
      </c>
    </row>
    <row r="5990" spans="1:97" x14ac:dyDescent="0.2">
      <c r="A5990">
        <v>10862</v>
      </c>
      <c r="B5990" t="s">
        <v>7</v>
      </c>
      <c r="D5990" t="s">
        <v>4048</v>
      </c>
      <c r="E5990" t="s">
        <v>489</v>
      </c>
      <c r="F5990">
        <v>772</v>
      </c>
      <c r="G5990" t="s">
        <v>269</v>
      </c>
      <c r="H5990" t="s">
        <v>52</v>
      </c>
      <c r="I5990" t="s">
        <v>128</v>
      </c>
      <c r="K5990">
        <v>311</v>
      </c>
      <c r="L5990">
        <v>7</v>
      </c>
      <c r="M5990" t="s">
        <v>3</v>
      </c>
      <c r="N5990" t="s">
        <v>18</v>
      </c>
      <c r="O5990" t="s">
        <v>488</v>
      </c>
      <c r="P5990" t="s">
        <v>487</v>
      </c>
      <c r="S5990" t="s">
        <v>15</v>
      </c>
      <c r="T5990" s="2">
        <v>8732</v>
      </c>
      <c r="U5990" s="2">
        <v>7484</v>
      </c>
      <c r="V5990" s="2">
        <v>7766</v>
      </c>
      <c r="W5990" s="2">
        <v>5801</v>
      </c>
      <c r="X5990" s="2">
        <v>6011</v>
      </c>
      <c r="Y5990" s="2">
        <v>7400</v>
      </c>
      <c r="Z5990" s="2">
        <v>8658</v>
      </c>
      <c r="AA5990" s="2">
        <v>8682</v>
      </c>
      <c r="AB5990" s="2">
        <v>6478</v>
      </c>
      <c r="AC5990" s="2">
        <v>5875</v>
      </c>
      <c r="AD5990" s="2">
        <v>6335</v>
      </c>
      <c r="AE5990" s="2">
        <v>8486</v>
      </c>
      <c r="AF5990" s="2">
        <v>1313</v>
      </c>
      <c r="AG5990" s="2">
        <v>1126</v>
      </c>
      <c r="AH5990" s="2">
        <v>1168</v>
      </c>
      <c r="AI5990" s="2">
        <v>872</v>
      </c>
      <c r="AJ5990" s="2">
        <v>904</v>
      </c>
      <c r="AK5990" s="2">
        <v>1113</v>
      </c>
      <c r="AL5990" s="2">
        <v>1302</v>
      </c>
      <c r="AM5990" s="2">
        <v>1306</v>
      </c>
      <c r="AN5990" s="2">
        <v>974</v>
      </c>
      <c r="AO5990" s="2">
        <v>884</v>
      </c>
      <c r="AP5990" s="2">
        <v>953</v>
      </c>
      <c r="AQ5990" s="2">
        <v>1276</v>
      </c>
      <c r="AR5990" s="3">
        <v>17.3</v>
      </c>
      <c r="AS5990" s="3">
        <v>17.3</v>
      </c>
      <c r="AT5990" s="3">
        <v>17.3</v>
      </c>
      <c r="AU5990" s="3">
        <v>17.3</v>
      </c>
      <c r="AV5990" s="3">
        <v>17.3</v>
      </c>
      <c r="AW5990" s="3">
        <v>17.3</v>
      </c>
      <c r="AX5990" s="3">
        <v>17.3</v>
      </c>
      <c r="AY5990" s="3">
        <v>17.3</v>
      </c>
      <c r="AZ5990" s="3">
        <v>17.3</v>
      </c>
      <c r="BA5990" s="3">
        <v>17.3</v>
      </c>
      <c r="BB5990" s="3">
        <v>17.3</v>
      </c>
      <c r="BC5990" s="3">
        <v>17.3</v>
      </c>
      <c r="BD5990" s="2">
        <v>151064</v>
      </c>
      <c r="BE5990" s="2">
        <v>129473</v>
      </c>
      <c r="BF5990" s="2">
        <v>134352</v>
      </c>
      <c r="BG5990" s="2">
        <v>100357</v>
      </c>
      <c r="BH5990" s="2">
        <v>103990</v>
      </c>
      <c r="BI5990" s="2">
        <v>128020</v>
      </c>
      <c r="BJ5990" s="2">
        <v>149783</v>
      </c>
      <c r="BK5990" s="2">
        <v>150199</v>
      </c>
      <c r="BL5990" s="2">
        <v>112069</v>
      </c>
      <c r="BM5990" s="2">
        <v>101638</v>
      </c>
      <c r="BN5990" s="2">
        <v>109596</v>
      </c>
      <c r="BO5990" s="2">
        <v>146808</v>
      </c>
      <c r="BP5990" s="2">
        <v>22720</v>
      </c>
      <c r="BQ5990" s="2">
        <v>19473</v>
      </c>
      <c r="BR5990" s="2">
        <v>20206</v>
      </c>
      <c r="BS5990" s="2">
        <v>15093</v>
      </c>
      <c r="BT5990" s="2">
        <v>15641</v>
      </c>
      <c r="BU5990" s="2">
        <v>19255</v>
      </c>
      <c r="BV5990" s="2">
        <v>22529</v>
      </c>
      <c r="BW5990" s="2">
        <v>22591</v>
      </c>
      <c r="BX5990" s="2">
        <v>16854</v>
      </c>
      <c r="BY5990" s="2">
        <v>15286</v>
      </c>
      <c r="BZ5990" s="2">
        <v>16484</v>
      </c>
      <c r="CA5990" s="2">
        <v>22080</v>
      </c>
      <c r="CB5990" s="2">
        <v>4586.1509999999998</v>
      </c>
      <c r="CC5990" s="2">
        <v>3930.7130000000002</v>
      </c>
      <c r="CD5990" s="2">
        <v>4078.585</v>
      </c>
      <c r="CE5990" s="2">
        <v>3046.5610000000001</v>
      </c>
      <c r="CF5990" s="2">
        <v>3157.087</v>
      </c>
      <c r="CG5990" s="2">
        <v>3886.585</v>
      </c>
      <c r="CH5990" s="2">
        <v>4547.4170000000004</v>
      </c>
      <c r="CI5990" s="2">
        <v>4560.0520000000006</v>
      </c>
      <c r="CJ5990" s="2">
        <v>3402.0940000000001</v>
      </c>
      <c r="CK5990" s="2">
        <v>3085.5230000000001</v>
      </c>
      <c r="CL5990" s="2">
        <v>3327.2930000000001</v>
      </c>
      <c r="CM5990" s="2">
        <v>4456.9390000000003</v>
      </c>
      <c r="CN5990" s="2">
        <v>87708</v>
      </c>
      <c r="CO5990" s="2">
        <v>13191</v>
      </c>
      <c r="CP5990" s="2">
        <v>1517349</v>
      </c>
      <c r="CQ5990" s="2">
        <v>228212</v>
      </c>
      <c r="CR5990" s="2">
        <v>46065</v>
      </c>
      <c r="CS5990" s="1">
        <v>2010</v>
      </c>
    </row>
    <row r="5991" spans="1:97" x14ac:dyDescent="0.2">
      <c r="A5991">
        <v>10863</v>
      </c>
      <c r="B5991" t="s">
        <v>7</v>
      </c>
      <c r="D5991" t="s">
        <v>4047</v>
      </c>
      <c r="E5991" t="s">
        <v>489</v>
      </c>
      <c r="F5991">
        <v>772</v>
      </c>
      <c r="G5991" t="s">
        <v>59</v>
      </c>
      <c r="H5991" t="s">
        <v>52</v>
      </c>
      <c r="I5991" t="s">
        <v>128</v>
      </c>
      <c r="K5991">
        <v>311</v>
      </c>
      <c r="L5991">
        <v>7</v>
      </c>
      <c r="M5991" t="s">
        <v>3</v>
      </c>
      <c r="N5991" t="s">
        <v>18</v>
      </c>
      <c r="O5991" t="s">
        <v>488</v>
      </c>
      <c r="P5991" t="s">
        <v>487</v>
      </c>
      <c r="S5991" t="s">
        <v>15</v>
      </c>
      <c r="T5991" s="2">
        <v>6025</v>
      </c>
      <c r="U5991" s="2">
        <v>5541</v>
      </c>
      <c r="V5991" s="2">
        <v>4855</v>
      </c>
      <c r="W5991" s="2">
        <v>4690</v>
      </c>
      <c r="X5991" s="2">
        <v>5525</v>
      </c>
      <c r="Y5991" s="2">
        <v>5674</v>
      </c>
      <c r="Z5991" s="2">
        <v>6119</v>
      </c>
      <c r="AA5991" s="2">
        <v>5808</v>
      </c>
      <c r="AB5991" s="2">
        <v>3913</v>
      </c>
      <c r="AC5991" s="2">
        <v>3044</v>
      </c>
      <c r="AD5991" s="2">
        <v>4284</v>
      </c>
      <c r="AE5991" s="2">
        <v>6250</v>
      </c>
      <c r="AF5991" s="2">
        <v>974</v>
      </c>
      <c r="AG5991" s="2">
        <v>895</v>
      </c>
      <c r="AH5991" s="2">
        <v>785</v>
      </c>
      <c r="AI5991" s="2">
        <v>758</v>
      </c>
      <c r="AJ5991" s="2">
        <v>893</v>
      </c>
      <c r="AK5991" s="2">
        <v>917</v>
      </c>
      <c r="AL5991" s="2">
        <v>989</v>
      </c>
      <c r="AM5991" s="2">
        <v>938</v>
      </c>
      <c r="AN5991" s="2">
        <v>632</v>
      </c>
      <c r="AO5991" s="2">
        <v>492</v>
      </c>
      <c r="AP5991" s="2">
        <v>692</v>
      </c>
      <c r="AQ5991" s="2">
        <v>1010</v>
      </c>
      <c r="AR5991" s="3">
        <v>17.3</v>
      </c>
      <c r="AS5991" s="3">
        <v>17.3</v>
      </c>
      <c r="AT5991" s="3">
        <v>17.3</v>
      </c>
      <c r="AU5991" s="3">
        <v>17.3</v>
      </c>
      <c r="AV5991" s="3">
        <v>17.3</v>
      </c>
      <c r="AW5991" s="3">
        <v>17.3</v>
      </c>
      <c r="AX5991" s="3">
        <v>17.3</v>
      </c>
      <c r="AY5991" s="3">
        <v>17.3</v>
      </c>
      <c r="AZ5991" s="3">
        <v>17.3</v>
      </c>
      <c r="BA5991" s="3">
        <v>17.3</v>
      </c>
      <c r="BB5991" s="3">
        <v>17.3</v>
      </c>
      <c r="BC5991" s="3">
        <v>17.3</v>
      </c>
      <c r="BD5991" s="2">
        <v>104233</v>
      </c>
      <c r="BE5991" s="2">
        <v>95859</v>
      </c>
      <c r="BF5991" s="2">
        <v>83992</v>
      </c>
      <c r="BG5991" s="2">
        <v>81137</v>
      </c>
      <c r="BH5991" s="2">
        <v>95583</v>
      </c>
      <c r="BI5991" s="2">
        <v>98160</v>
      </c>
      <c r="BJ5991" s="2">
        <v>105859</v>
      </c>
      <c r="BK5991" s="2">
        <v>100478</v>
      </c>
      <c r="BL5991" s="2">
        <v>67695</v>
      </c>
      <c r="BM5991" s="2">
        <v>52661</v>
      </c>
      <c r="BN5991" s="2">
        <v>74113</v>
      </c>
      <c r="BO5991" s="2">
        <v>108125</v>
      </c>
      <c r="BP5991" s="2">
        <v>16845</v>
      </c>
      <c r="BQ5991" s="2">
        <v>15490</v>
      </c>
      <c r="BR5991" s="2">
        <v>13573</v>
      </c>
      <c r="BS5991" s="2">
        <v>13112</v>
      </c>
      <c r="BT5991" s="2">
        <v>15446</v>
      </c>
      <c r="BU5991" s="2">
        <v>15862</v>
      </c>
      <c r="BV5991" s="2">
        <v>17106</v>
      </c>
      <c r="BW5991" s="2">
        <v>16236</v>
      </c>
      <c r="BX5991" s="2">
        <v>10938</v>
      </c>
      <c r="BY5991" s="2">
        <v>8509</v>
      </c>
      <c r="BZ5991" s="2">
        <v>11976</v>
      </c>
      <c r="CA5991" s="2">
        <v>17472</v>
      </c>
      <c r="CB5991" s="2">
        <v>2049.7719999999999</v>
      </c>
      <c r="CC5991" s="2">
        <v>1884.9780000000001</v>
      </c>
      <c r="CD5991" s="2">
        <v>1651.6970000000001</v>
      </c>
      <c r="CE5991" s="2">
        <v>1595.56</v>
      </c>
      <c r="CF5991" s="2">
        <v>1879.6170000000002</v>
      </c>
      <c r="CG5991" s="2">
        <v>1930.1880000000001</v>
      </c>
      <c r="CH5991" s="2">
        <v>2081.529</v>
      </c>
      <c r="CI5991" s="2">
        <v>1975.664</v>
      </c>
      <c r="CJ5991" s="2">
        <v>1331.0170000000001</v>
      </c>
      <c r="CK5991" s="2">
        <v>1035.425</v>
      </c>
      <c r="CL5991" s="2">
        <v>1457.3810000000001</v>
      </c>
      <c r="CM5991" s="2">
        <v>2126.172</v>
      </c>
      <c r="CN5991" s="2">
        <v>61728</v>
      </c>
      <c r="CO5991" s="2">
        <v>9975</v>
      </c>
      <c r="CP5991" s="2">
        <v>1067895</v>
      </c>
      <c r="CQ5991" s="2">
        <v>172565</v>
      </c>
      <c r="CR5991" s="2">
        <v>20999</v>
      </c>
      <c r="CS5991" s="1">
        <v>2010</v>
      </c>
    </row>
    <row r="5992" spans="1:97" x14ac:dyDescent="0.2">
      <c r="A5992">
        <v>10864</v>
      </c>
      <c r="B5992" t="s">
        <v>7</v>
      </c>
      <c r="D5992" t="s">
        <v>4046</v>
      </c>
      <c r="E5992" t="s">
        <v>489</v>
      </c>
      <c r="F5992">
        <v>772</v>
      </c>
      <c r="G5992" t="s">
        <v>68</v>
      </c>
      <c r="H5992" t="s">
        <v>52</v>
      </c>
      <c r="I5992" t="s">
        <v>128</v>
      </c>
      <c r="K5992">
        <v>311</v>
      </c>
      <c r="L5992">
        <v>7</v>
      </c>
      <c r="M5992" t="s">
        <v>3</v>
      </c>
      <c r="N5992" t="s">
        <v>18</v>
      </c>
      <c r="O5992" t="s">
        <v>491</v>
      </c>
      <c r="P5992" t="s">
        <v>487</v>
      </c>
      <c r="S5992" t="s">
        <v>15</v>
      </c>
      <c r="T5992" s="2">
        <v>37596</v>
      </c>
      <c r="U5992" s="2">
        <v>14165</v>
      </c>
      <c r="V5992" s="2">
        <v>27449</v>
      </c>
      <c r="W5992" s="2">
        <v>21369</v>
      </c>
      <c r="X5992" s="2">
        <v>14627</v>
      </c>
      <c r="Y5992" s="2">
        <v>21078</v>
      </c>
      <c r="Z5992" s="2">
        <v>27838</v>
      </c>
      <c r="AA5992" s="2">
        <v>41619</v>
      </c>
      <c r="AB5992" s="2">
        <v>32743</v>
      </c>
      <c r="AC5992" s="2">
        <v>34981</v>
      </c>
      <c r="AD5992" s="2">
        <v>29493</v>
      </c>
      <c r="AE5992" s="2">
        <v>36743</v>
      </c>
      <c r="AF5992" s="2">
        <v>7483</v>
      </c>
      <c r="AG5992" s="2">
        <v>3076</v>
      </c>
      <c r="AH5992" s="2">
        <v>5350</v>
      </c>
      <c r="AI5992" s="2">
        <v>4640</v>
      </c>
      <c r="AJ5992" s="2">
        <v>3345</v>
      </c>
      <c r="AK5992" s="2">
        <v>4929</v>
      </c>
      <c r="AL5992" s="2">
        <v>6256</v>
      </c>
      <c r="AM5992" s="2">
        <v>9396</v>
      </c>
      <c r="AN5992" s="2">
        <v>7345</v>
      </c>
      <c r="AO5992" s="2">
        <v>7811</v>
      </c>
      <c r="AP5992" s="2">
        <v>6770</v>
      </c>
      <c r="AQ5992" s="2">
        <v>7728</v>
      </c>
      <c r="AR5992" s="3">
        <v>21</v>
      </c>
      <c r="AS5992" s="3">
        <v>21</v>
      </c>
      <c r="AT5992" s="3">
        <v>21.2</v>
      </c>
      <c r="AU5992" s="3">
        <v>23.5</v>
      </c>
      <c r="AV5992" s="3">
        <v>23.1</v>
      </c>
      <c r="AW5992" s="3">
        <v>21.3</v>
      </c>
      <c r="AX5992" s="3">
        <v>21.6</v>
      </c>
      <c r="AY5992" s="3">
        <v>21.2</v>
      </c>
      <c r="AZ5992" s="3">
        <v>21.2</v>
      </c>
      <c r="BA5992" s="3">
        <v>21.3</v>
      </c>
      <c r="BB5992" s="3">
        <v>21.400000000000002</v>
      </c>
      <c r="BC5992" s="3">
        <v>21.7</v>
      </c>
      <c r="BD5992" s="2">
        <v>789516</v>
      </c>
      <c r="BE5992" s="2">
        <v>297465</v>
      </c>
      <c r="BF5992" s="2">
        <v>581919</v>
      </c>
      <c r="BG5992" s="2">
        <v>502172</v>
      </c>
      <c r="BH5992" s="2">
        <v>337884</v>
      </c>
      <c r="BI5992" s="2">
        <v>448961</v>
      </c>
      <c r="BJ5992" s="2">
        <v>601301</v>
      </c>
      <c r="BK5992" s="2">
        <v>882323</v>
      </c>
      <c r="BL5992" s="2">
        <v>694152</v>
      </c>
      <c r="BM5992" s="2">
        <v>745095</v>
      </c>
      <c r="BN5992" s="2">
        <v>631150</v>
      </c>
      <c r="BO5992" s="2">
        <v>797323</v>
      </c>
      <c r="BP5992" s="2">
        <v>157138</v>
      </c>
      <c r="BQ5992" s="2">
        <v>64596</v>
      </c>
      <c r="BR5992" s="2">
        <v>113427</v>
      </c>
      <c r="BS5992" s="2">
        <v>109035</v>
      </c>
      <c r="BT5992" s="2">
        <v>77280</v>
      </c>
      <c r="BU5992" s="2">
        <v>104997</v>
      </c>
      <c r="BV5992" s="2">
        <v>135128</v>
      </c>
      <c r="BW5992" s="2">
        <v>199187</v>
      </c>
      <c r="BX5992" s="2">
        <v>155711</v>
      </c>
      <c r="BY5992" s="2">
        <v>166378</v>
      </c>
      <c r="BZ5992" s="2">
        <v>144876</v>
      </c>
      <c r="CA5992" s="2">
        <v>167692</v>
      </c>
      <c r="CB5992" s="2">
        <v>21124.508000000002</v>
      </c>
      <c r="CC5992" s="2">
        <v>8212.3770000000004</v>
      </c>
      <c r="CD5992" s="2">
        <v>18139.794999999998</v>
      </c>
      <c r="CE5992" s="2">
        <v>17645.815000000002</v>
      </c>
      <c r="CF5992" s="2">
        <v>12702.298000000001</v>
      </c>
      <c r="CG5992" s="2">
        <v>17560.991000000002</v>
      </c>
      <c r="CH5992" s="2">
        <v>22656.73</v>
      </c>
      <c r="CI5992" s="2">
        <v>32525.405999999999</v>
      </c>
      <c r="CJ5992" s="2">
        <v>25275.758000000002</v>
      </c>
      <c r="CK5992" s="2">
        <v>27376.552</v>
      </c>
      <c r="CL5992" s="2">
        <v>24089.491000000002</v>
      </c>
      <c r="CM5992" s="2">
        <v>27019.41</v>
      </c>
      <c r="CN5992" s="2">
        <v>339701</v>
      </c>
      <c r="CO5992" s="2">
        <v>74129</v>
      </c>
      <c r="CP5992" s="2">
        <v>7309261</v>
      </c>
      <c r="CQ5992" s="2">
        <v>1595445</v>
      </c>
      <c r="CR5992" s="2">
        <v>254329.13099999999</v>
      </c>
      <c r="CS5992" s="1">
        <v>2010</v>
      </c>
    </row>
    <row r="5993" spans="1:97" x14ac:dyDescent="0.2">
      <c r="A5993">
        <v>10864</v>
      </c>
      <c r="B5993" t="s">
        <v>7</v>
      </c>
      <c r="D5993" t="s">
        <v>4046</v>
      </c>
      <c r="E5993" t="s">
        <v>489</v>
      </c>
      <c r="F5993">
        <v>772</v>
      </c>
      <c r="G5993" t="s">
        <v>68</v>
      </c>
      <c r="H5993" t="s">
        <v>52</v>
      </c>
      <c r="I5993" t="s">
        <v>128</v>
      </c>
      <c r="K5993">
        <v>311</v>
      </c>
      <c r="L5993">
        <v>7</v>
      </c>
      <c r="M5993" t="s">
        <v>3</v>
      </c>
      <c r="N5993" t="s">
        <v>18</v>
      </c>
      <c r="O5993" t="s">
        <v>1</v>
      </c>
      <c r="P5993" t="s">
        <v>1</v>
      </c>
      <c r="S5993" t="s">
        <v>0</v>
      </c>
      <c r="T5993" s="2">
        <v>2103</v>
      </c>
      <c r="U5993" s="2">
        <v>3683</v>
      </c>
      <c r="V5993" s="2">
        <v>2386</v>
      </c>
      <c r="W5993" s="2">
        <v>33</v>
      </c>
      <c r="X5993" s="2">
        <v>0</v>
      </c>
      <c r="Y5993" s="2">
        <v>1526</v>
      </c>
      <c r="Z5993" s="2">
        <v>1665</v>
      </c>
      <c r="AA5993" s="2">
        <v>2151</v>
      </c>
      <c r="AB5993" s="2">
        <v>5711</v>
      </c>
      <c r="AC5993" s="2">
        <v>2239</v>
      </c>
      <c r="AD5993" s="2">
        <v>0</v>
      </c>
      <c r="AE5993" s="2">
        <v>3137</v>
      </c>
      <c r="AF5993" s="2">
        <v>419</v>
      </c>
      <c r="AG5993" s="2">
        <v>800</v>
      </c>
      <c r="AH5993" s="2">
        <v>465</v>
      </c>
      <c r="AI5993" s="2">
        <v>7</v>
      </c>
      <c r="AJ5993" s="2">
        <v>0</v>
      </c>
      <c r="AK5993" s="2">
        <v>357</v>
      </c>
      <c r="AL5993" s="2">
        <v>374</v>
      </c>
      <c r="AM5993" s="2">
        <v>486</v>
      </c>
      <c r="AN5993" s="2">
        <v>1281</v>
      </c>
      <c r="AO5993" s="2">
        <v>500</v>
      </c>
      <c r="AP5993" s="2">
        <v>0</v>
      </c>
      <c r="AQ5993" s="2">
        <v>660</v>
      </c>
      <c r="AR5993" s="3">
        <v>1</v>
      </c>
      <c r="AS5993" s="3">
        <v>1</v>
      </c>
      <c r="AT5993" s="3">
        <v>1</v>
      </c>
      <c r="AU5993" s="3">
        <v>1</v>
      </c>
      <c r="AV5993" s="3">
        <v>0</v>
      </c>
      <c r="AW5993" s="3">
        <v>1</v>
      </c>
      <c r="AX5993" s="3">
        <v>1</v>
      </c>
      <c r="AY5993" s="3">
        <v>1</v>
      </c>
      <c r="AZ5993" s="3">
        <v>1</v>
      </c>
      <c r="BA5993" s="3">
        <v>1</v>
      </c>
      <c r="BB5993" s="3">
        <v>0</v>
      </c>
      <c r="BC5993" s="3">
        <v>1</v>
      </c>
      <c r="BD5993" s="2">
        <v>2103</v>
      </c>
      <c r="BE5993" s="2">
        <v>3683</v>
      </c>
      <c r="BF5993" s="2">
        <v>2386</v>
      </c>
      <c r="BG5993" s="2">
        <v>33</v>
      </c>
      <c r="BH5993" s="2">
        <v>0</v>
      </c>
      <c r="BI5993" s="2">
        <v>1526</v>
      </c>
      <c r="BJ5993" s="2">
        <v>1665</v>
      </c>
      <c r="BK5993" s="2">
        <v>2151</v>
      </c>
      <c r="BL5993" s="2">
        <v>5711</v>
      </c>
      <c r="BM5993" s="2">
        <v>2239</v>
      </c>
      <c r="BN5993" s="2">
        <v>0</v>
      </c>
      <c r="BO5993" s="2">
        <v>3137</v>
      </c>
      <c r="BP5993" s="2">
        <v>419</v>
      </c>
      <c r="BQ5993" s="2">
        <v>800</v>
      </c>
      <c r="BR5993" s="2">
        <v>465</v>
      </c>
      <c r="BS5993" s="2">
        <v>7</v>
      </c>
      <c r="BT5993" s="2">
        <v>0</v>
      </c>
      <c r="BU5993" s="2">
        <v>357</v>
      </c>
      <c r="BV5993" s="2">
        <v>374</v>
      </c>
      <c r="BW5993" s="2">
        <v>486</v>
      </c>
      <c r="BX5993" s="2">
        <v>1281</v>
      </c>
      <c r="BY5993" s="2">
        <v>500</v>
      </c>
      <c r="BZ5993" s="2">
        <v>0</v>
      </c>
      <c r="CA5993" s="2">
        <v>660</v>
      </c>
      <c r="CB5993" s="2">
        <v>56.268000000000001</v>
      </c>
      <c r="CC5993" s="2">
        <v>101.68</v>
      </c>
      <c r="CD5993" s="2">
        <v>74.37700000000001</v>
      </c>
      <c r="CE5993" s="2">
        <v>1.1599999999999999</v>
      </c>
      <c r="CF5993" s="2">
        <v>0</v>
      </c>
      <c r="CG5993" s="2">
        <v>59.689</v>
      </c>
      <c r="CH5993" s="2">
        <v>62.736000000000004</v>
      </c>
      <c r="CI5993" s="2">
        <v>79.293000000000006</v>
      </c>
      <c r="CJ5993" s="2">
        <v>207.95100000000002</v>
      </c>
      <c r="CK5993" s="2">
        <v>82.266000000000005</v>
      </c>
      <c r="CL5993" s="2">
        <v>0</v>
      </c>
      <c r="CM5993" s="2">
        <v>106.30600000000001</v>
      </c>
      <c r="CN5993" s="2">
        <v>24634</v>
      </c>
      <c r="CO5993" s="2">
        <v>5349</v>
      </c>
      <c r="CP5993" s="2">
        <v>24634</v>
      </c>
      <c r="CQ5993" s="2">
        <v>5349</v>
      </c>
      <c r="CR5993" s="2">
        <v>831.726</v>
      </c>
      <c r="CS5993" s="1">
        <v>2010</v>
      </c>
    </row>
    <row r="5994" spans="1:97" x14ac:dyDescent="0.2">
      <c r="A5994">
        <v>10864</v>
      </c>
      <c r="B5994" t="s">
        <v>7</v>
      </c>
      <c r="D5994" t="s">
        <v>4046</v>
      </c>
      <c r="E5994" t="s">
        <v>489</v>
      </c>
      <c r="F5994">
        <v>772</v>
      </c>
      <c r="G5994" t="s">
        <v>68</v>
      </c>
      <c r="H5994" t="s">
        <v>52</v>
      </c>
      <c r="I5994" t="s">
        <v>128</v>
      </c>
      <c r="K5994">
        <v>311</v>
      </c>
      <c r="L5994">
        <v>7</v>
      </c>
      <c r="M5994" t="s">
        <v>3</v>
      </c>
      <c r="N5994" t="s">
        <v>18</v>
      </c>
      <c r="O5994" t="s">
        <v>161</v>
      </c>
      <c r="P5994" t="s">
        <v>487</v>
      </c>
      <c r="S5994" t="s">
        <v>15</v>
      </c>
      <c r="T5994" s="2">
        <v>0</v>
      </c>
      <c r="U5994" s="2">
        <v>0</v>
      </c>
      <c r="V5994" s="2">
        <v>0</v>
      </c>
      <c r="W5994" s="2">
        <v>0</v>
      </c>
      <c r="X5994" s="2">
        <v>0</v>
      </c>
      <c r="Y5994" s="2">
        <v>0</v>
      </c>
      <c r="Z5994" s="2">
        <v>0</v>
      </c>
      <c r="AA5994" s="2">
        <v>0</v>
      </c>
      <c r="AB5994" s="2">
        <v>0</v>
      </c>
      <c r="AC5994" s="2">
        <v>0</v>
      </c>
      <c r="AD5994" s="2">
        <v>0</v>
      </c>
      <c r="AE5994" s="2">
        <v>0</v>
      </c>
      <c r="AF5994" s="2">
        <v>0</v>
      </c>
      <c r="AG5994" s="2">
        <v>0</v>
      </c>
      <c r="AH5994" s="2">
        <v>0</v>
      </c>
      <c r="AI5994" s="2">
        <v>0</v>
      </c>
      <c r="AJ5994" s="2">
        <v>0</v>
      </c>
      <c r="AK5994" s="2">
        <v>0</v>
      </c>
      <c r="AL5994" s="2">
        <v>0</v>
      </c>
      <c r="AM5994" s="2">
        <v>0</v>
      </c>
      <c r="AN5994" s="2">
        <v>0</v>
      </c>
      <c r="AO5994" s="2">
        <v>0</v>
      </c>
      <c r="AP5994" s="2">
        <v>0</v>
      </c>
      <c r="AQ5994" s="2">
        <v>0</v>
      </c>
      <c r="AR5994" s="3">
        <v>0</v>
      </c>
      <c r="AS5994" s="3">
        <v>0</v>
      </c>
      <c r="AT5994" s="3">
        <v>0</v>
      </c>
      <c r="AU5994" s="3">
        <v>0</v>
      </c>
      <c r="AV5994" s="3">
        <v>0</v>
      </c>
      <c r="AW5994" s="3">
        <v>0</v>
      </c>
      <c r="AX5994" s="3">
        <v>0</v>
      </c>
      <c r="AY5994" s="3">
        <v>0</v>
      </c>
      <c r="AZ5994" s="3">
        <v>0</v>
      </c>
      <c r="BA5994" s="3">
        <v>0</v>
      </c>
      <c r="BB5994" s="3">
        <v>0</v>
      </c>
      <c r="BC5994" s="3">
        <v>0</v>
      </c>
      <c r="BD5994" s="2">
        <v>0</v>
      </c>
      <c r="BE5994" s="2">
        <v>0</v>
      </c>
      <c r="BF5994" s="2">
        <v>0</v>
      </c>
      <c r="BG5994" s="2">
        <v>0</v>
      </c>
      <c r="BH5994" s="2">
        <v>0</v>
      </c>
      <c r="BI5994" s="2">
        <v>0</v>
      </c>
      <c r="BJ5994" s="2">
        <v>0</v>
      </c>
      <c r="BK5994" s="2">
        <v>0</v>
      </c>
      <c r="BL5994" s="2">
        <v>0</v>
      </c>
      <c r="BM5994" s="2">
        <v>0</v>
      </c>
      <c r="BN5994" s="2">
        <v>0</v>
      </c>
      <c r="BO5994" s="2">
        <v>0</v>
      </c>
      <c r="BP5994" s="2">
        <v>0</v>
      </c>
      <c r="BQ5994" s="2">
        <v>0</v>
      </c>
      <c r="BR5994" s="2">
        <v>0</v>
      </c>
      <c r="BS5994" s="2">
        <v>0</v>
      </c>
      <c r="BT5994" s="2">
        <v>0</v>
      </c>
      <c r="BU5994" s="2">
        <v>0</v>
      </c>
      <c r="BV5994" s="2">
        <v>0</v>
      </c>
      <c r="BW5994" s="2">
        <v>0</v>
      </c>
      <c r="BX5994" s="2">
        <v>0</v>
      </c>
      <c r="BY5994" s="2">
        <v>0</v>
      </c>
      <c r="BZ5994" s="2">
        <v>0</v>
      </c>
      <c r="CA5994" s="2">
        <v>0</v>
      </c>
      <c r="CB5994" s="2">
        <v>0</v>
      </c>
      <c r="CC5994" s="2">
        <v>0</v>
      </c>
      <c r="CD5994" s="2">
        <v>0</v>
      </c>
      <c r="CE5994" s="2">
        <v>0</v>
      </c>
      <c r="CF5994" s="2">
        <v>0</v>
      </c>
      <c r="CG5994" s="2">
        <v>0</v>
      </c>
      <c r="CH5994" s="2">
        <v>0</v>
      </c>
      <c r="CI5994" s="2">
        <v>0</v>
      </c>
      <c r="CJ5994" s="2">
        <v>0</v>
      </c>
      <c r="CK5994" s="2">
        <v>0</v>
      </c>
      <c r="CL5994" s="2">
        <v>0</v>
      </c>
      <c r="CM5994" s="2">
        <v>0</v>
      </c>
      <c r="CN5994" s="2">
        <v>0</v>
      </c>
      <c r="CO5994" s="2">
        <v>0</v>
      </c>
      <c r="CP5994" s="2">
        <v>0</v>
      </c>
      <c r="CQ5994" s="2">
        <v>0</v>
      </c>
      <c r="CR5994" s="2">
        <v>0</v>
      </c>
      <c r="CS5994" s="1">
        <v>2010</v>
      </c>
    </row>
    <row r="5995" spans="1:97" x14ac:dyDescent="0.2">
      <c r="A5995">
        <v>10864</v>
      </c>
      <c r="B5995" t="s">
        <v>7</v>
      </c>
      <c r="D5995" t="s">
        <v>4046</v>
      </c>
      <c r="E5995" t="s">
        <v>489</v>
      </c>
      <c r="F5995">
        <v>772</v>
      </c>
      <c r="G5995" t="s">
        <v>68</v>
      </c>
      <c r="H5995" t="s">
        <v>52</v>
      </c>
      <c r="I5995" t="s">
        <v>128</v>
      </c>
      <c r="K5995">
        <v>311</v>
      </c>
      <c r="L5995">
        <v>7</v>
      </c>
      <c r="M5995" t="s">
        <v>3</v>
      </c>
      <c r="N5995" t="s">
        <v>18</v>
      </c>
      <c r="O5995" t="s">
        <v>1969</v>
      </c>
      <c r="P5995" t="s">
        <v>34</v>
      </c>
      <c r="S5995" t="s">
        <v>15</v>
      </c>
      <c r="T5995" s="2">
        <v>3468</v>
      </c>
      <c r="U5995" s="2">
        <v>6672</v>
      </c>
      <c r="V5995" s="2">
        <v>7947</v>
      </c>
      <c r="W5995" s="2">
        <v>7399</v>
      </c>
      <c r="X5995" s="2">
        <v>7186</v>
      </c>
      <c r="Y5995" s="2">
        <v>6621</v>
      </c>
      <c r="Z5995" s="2">
        <v>7073</v>
      </c>
      <c r="AA5995" s="2">
        <v>6327</v>
      </c>
      <c r="AB5995" s="2">
        <v>5261</v>
      </c>
      <c r="AC5995" s="2">
        <v>3640</v>
      </c>
      <c r="AD5995" s="2">
        <v>4365</v>
      </c>
      <c r="AE5995" s="2">
        <v>4296</v>
      </c>
      <c r="AF5995" s="2">
        <v>690</v>
      </c>
      <c r="AG5995" s="2">
        <v>1449</v>
      </c>
      <c r="AH5995" s="2">
        <v>1549</v>
      </c>
      <c r="AI5995" s="2">
        <v>1607</v>
      </c>
      <c r="AJ5995" s="2">
        <v>1644</v>
      </c>
      <c r="AK5995" s="2">
        <v>1548</v>
      </c>
      <c r="AL5995" s="2">
        <v>1590</v>
      </c>
      <c r="AM5995" s="2">
        <v>1428</v>
      </c>
      <c r="AN5995" s="2">
        <v>1180</v>
      </c>
      <c r="AO5995" s="2">
        <v>813</v>
      </c>
      <c r="AP5995" s="2">
        <v>1002</v>
      </c>
      <c r="AQ5995" s="2">
        <v>904</v>
      </c>
      <c r="AR5995" s="3">
        <v>16</v>
      </c>
      <c r="AS5995" s="3">
        <v>16</v>
      </c>
      <c r="AT5995" s="3">
        <v>16</v>
      </c>
      <c r="AU5995" s="3">
        <v>16</v>
      </c>
      <c r="AV5995" s="3">
        <v>16</v>
      </c>
      <c r="AW5995" s="3">
        <v>16</v>
      </c>
      <c r="AX5995" s="3">
        <v>16</v>
      </c>
      <c r="AY5995" s="3">
        <v>16</v>
      </c>
      <c r="AZ5995" s="3">
        <v>16</v>
      </c>
      <c r="BA5995" s="3">
        <v>16</v>
      </c>
      <c r="BB5995" s="3">
        <v>16</v>
      </c>
      <c r="BC5995" s="3">
        <v>16</v>
      </c>
      <c r="BD5995" s="2">
        <v>55488</v>
      </c>
      <c r="BE5995" s="2">
        <v>106752</v>
      </c>
      <c r="BF5995" s="2">
        <v>127152</v>
      </c>
      <c r="BG5995" s="2">
        <v>118384</v>
      </c>
      <c r="BH5995" s="2">
        <v>114976</v>
      </c>
      <c r="BI5995" s="2">
        <v>105936</v>
      </c>
      <c r="BJ5995" s="2">
        <v>113168</v>
      </c>
      <c r="BK5995" s="2">
        <v>101232</v>
      </c>
      <c r="BL5995" s="2">
        <v>84176</v>
      </c>
      <c r="BM5995" s="2">
        <v>58240</v>
      </c>
      <c r="BN5995" s="2">
        <v>69840</v>
      </c>
      <c r="BO5995" s="2">
        <v>68736</v>
      </c>
      <c r="BP5995" s="2">
        <v>11044</v>
      </c>
      <c r="BQ5995" s="2">
        <v>23182</v>
      </c>
      <c r="BR5995" s="2">
        <v>24784</v>
      </c>
      <c r="BS5995" s="2">
        <v>25704</v>
      </c>
      <c r="BT5995" s="2">
        <v>26297</v>
      </c>
      <c r="BU5995" s="2">
        <v>24775</v>
      </c>
      <c r="BV5995" s="2">
        <v>25432</v>
      </c>
      <c r="BW5995" s="2">
        <v>22853</v>
      </c>
      <c r="BX5995" s="2">
        <v>18882</v>
      </c>
      <c r="BY5995" s="2">
        <v>13005</v>
      </c>
      <c r="BZ5995" s="2">
        <v>16031</v>
      </c>
      <c r="CA5995" s="2">
        <v>14456</v>
      </c>
      <c r="CB5995" s="2">
        <v>1484.652</v>
      </c>
      <c r="CC5995" s="2">
        <v>2947.1960000000004</v>
      </c>
      <c r="CD5995" s="2">
        <v>3963.6310000000003</v>
      </c>
      <c r="CE5995" s="2">
        <v>4159.8980000000001</v>
      </c>
      <c r="CF5995" s="2">
        <v>4322.3730000000005</v>
      </c>
      <c r="CG5995" s="2">
        <v>4143.6549999999997</v>
      </c>
      <c r="CH5995" s="2">
        <v>4264.1170000000002</v>
      </c>
      <c r="CI5995" s="2">
        <v>3731.7540000000004</v>
      </c>
      <c r="CJ5995" s="2">
        <v>3065.0540000000001</v>
      </c>
      <c r="CK5995" s="2">
        <v>2139.8740000000003</v>
      </c>
      <c r="CL5995" s="2">
        <v>2665.6260000000002</v>
      </c>
      <c r="CM5995" s="2">
        <v>2329.3020000000001</v>
      </c>
      <c r="CN5995" s="2">
        <v>70255</v>
      </c>
      <c r="CO5995" s="2">
        <v>15404</v>
      </c>
      <c r="CP5995" s="2">
        <v>1124080</v>
      </c>
      <c r="CQ5995" s="2">
        <v>246445</v>
      </c>
      <c r="CR5995" s="2">
        <v>39217.131999999998</v>
      </c>
      <c r="CS5995" s="1">
        <v>2010</v>
      </c>
    </row>
    <row r="5996" spans="1:97" x14ac:dyDescent="0.2">
      <c r="A5996">
        <v>10864</v>
      </c>
      <c r="B5996" t="s">
        <v>7</v>
      </c>
      <c r="D5996" t="s">
        <v>4046</v>
      </c>
      <c r="E5996" t="s">
        <v>489</v>
      </c>
      <c r="F5996">
        <v>772</v>
      </c>
      <c r="G5996" t="s">
        <v>68</v>
      </c>
      <c r="H5996" t="s">
        <v>52</v>
      </c>
      <c r="I5996" t="s">
        <v>128</v>
      </c>
      <c r="K5996">
        <v>311</v>
      </c>
      <c r="L5996">
        <v>7</v>
      </c>
      <c r="M5996" t="s">
        <v>3</v>
      </c>
      <c r="N5996" t="s">
        <v>18</v>
      </c>
      <c r="O5996" t="s">
        <v>488</v>
      </c>
      <c r="P5996" t="s">
        <v>487</v>
      </c>
      <c r="S5996" t="s">
        <v>15</v>
      </c>
      <c r="T5996" s="2">
        <v>48865</v>
      </c>
      <c r="U5996" s="2">
        <v>67591</v>
      </c>
      <c r="V5996" s="2">
        <v>61052</v>
      </c>
      <c r="W5996" s="2">
        <v>55413</v>
      </c>
      <c r="X5996" s="2">
        <v>69243</v>
      </c>
      <c r="Y5996" s="2">
        <v>72814</v>
      </c>
      <c r="Z5996" s="2">
        <v>79229</v>
      </c>
      <c r="AA5996" s="2">
        <v>66878</v>
      </c>
      <c r="AB5996" s="2">
        <v>74946</v>
      </c>
      <c r="AC5996" s="2">
        <v>80658</v>
      </c>
      <c r="AD5996" s="2">
        <v>87604</v>
      </c>
      <c r="AE5996" s="2">
        <v>81220</v>
      </c>
      <c r="AF5996" s="2">
        <v>9726</v>
      </c>
      <c r="AG5996" s="2">
        <v>14678</v>
      </c>
      <c r="AH5996" s="2">
        <v>11900</v>
      </c>
      <c r="AI5996" s="2">
        <v>12032</v>
      </c>
      <c r="AJ5996" s="2">
        <v>15837</v>
      </c>
      <c r="AK5996" s="2">
        <v>17029</v>
      </c>
      <c r="AL5996" s="2">
        <v>17805</v>
      </c>
      <c r="AM5996" s="2">
        <v>15098</v>
      </c>
      <c r="AN5996" s="2">
        <v>16812</v>
      </c>
      <c r="AO5996" s="2">
        <v>18011</v>
      </c>
      <c r="AP5996" s="2">
        <v>20109</v>
      </c>
      <c r="AQ5996" s="2">
        <v>17082</v>
      </c>
      <c r="AR5996" s="3">
        <v>17</v>
      </c>
      <c r="AS5996" s="3">
        <v>17</v>
      </c>
      <c r="AT5996" s="3">
        <v>17.600000000000001</v>
      </c>
      <c r="AU5996" s="3">
        <v>17.2</v>
      </c>
      <c r="AV5996" s="3">
        <v>17.2</v>
      </c>
      <c r="AW5996" s="3">
        <v>17</v>
      </c>
      <c r="AX5996" s="3">
        <v>17.400000000000002</v>
      </c>
      <c r="AY5996" s="3">
        <v>17.3</v>
      </c>
      <c r="AZ5996" s="3">
        <v>17.2</v>
      </c>
      <c r="BA5996" s="3">
        <v>17.2</v>
      </c>
      <c r="BB5996" s="3">
        <v>17.3</v>
      </c>
      <c r="BC5996" s="3">
        <v>17.400000000000002</v>
      </c>
      <c r="BD5996" s="2">
        <v>830705</v>
      </c>
      <c r="BE5996" s="2">
        <v>1149047</v>
      </c>
      <c r="BF5996" s="2">
        <v>1074515</v>
      </c>
      <c r="BG5996" s="2">
        <v>953104</v>
      </c>
      <c r="BH5996" s="2">
        <v>1190980</v>
      </c>
      <c r="BI5996" s="2">
        <v>1237838</v>
      </c>
      <c r="BJ5996" s="2">
        <v>1378585</v>
      </c>
      <c r="BK5996" s="2">
        <v>1156989</v>
      </c>
      <c r="BL5996" s="2">
        <v>1289071</v>
      </c>
      <c r="BM5996" s="2">
        <v>1387318</v>
      </c>
      <c r="BN5996" s="2">
        <v>1515549</v>
      </c>
      <c r="BO5996" s="2">
        <v>1413228</v>
      </c>
      <c r="BP5996" s="2">
        <v>165336</v>
      </c>
      <c r="BQ5996" s="2">
        <v>249520</v>
      </c>
      <c r="BR5996" s="2">
        <v>209443</v>
      </c>
      <c r="BS5996" s="2">
        <v>206945</v>
      </c>
      <c r="BT5996" s="2">
        <v>272398</v>
      </c>
      <c r="BU5996" s="2">
        <v>289488</v>
      </c>
      <c r="BV5996" s="2">
        <v>309804</v>
      </c>
      <c r="BW5996" s="2">
        <v>261193</v>
      </c>
      <c r="BX5996" s="2">
        <v>289162</v>
      </c>
      <c r="BY5996" s="2">
        <v>309784</v>
      </c>
      <c r="BZ5996" s="2">
        <v>347883</v>
      </c>
      <c r="CA5996" s="2">
        <v>297229</v>
      </c>
      <c r="CB5996" s="2">
        <v>22226.572</v>
      </c>
      <c r="CC5996" s="2">
        <v>31722.746999999999</v>
      </c>
      <c r="CD5996" s="2">
        <v>33495.197</v>
      </c>
      <c r="CE5996" s="2">
        <v>33491.127</v>
      </c>
      <c r="CF5996" s="2">
        <v>44773.328999999998</v>
      </c>
      <c r="CG5996" s="2">
        <v>48417.665000000001</v>
      </c>
      <c r="CH5996" s="2">
        <v>51944.417000000001</v>
      </c>
      <c r="CI5996" s="2">
        <v>42650.546999999999</v>
      </c>
      <c r="CJ5996" s="2">
        <v>46938.237000000001</v>
      </c>
      <c r="CK5996" s="2">
        <v>50973.307999999997</v>
      </c>
      <c r="CL5996" s="2">
        <v>57844.883000000002</v>
      </c>
      <c r="CM5996" s="2">
        <v>47890.982000000004</v>
      </c>
      <c r="CN5996" s="2">
        <v>845513</v>
      </c>
      <c r="CO5996" s="2">
        <v>186119</v>
      </c>
      <c r="CP5996" s="2">
        <v>14576929</v>
      </c>
      <c r="CQ5996" s="2">
        <v>3208185</v>
      </c>
      <c r="CR5996" s="2">
        <v>512369.011</v>
      </c>
      <c r="CS5996" s="1">
        <v>2010</v>
      </c>
    </row>
    <row r="5997" spans="1:97" x14ac:dyDescent="0.2">
      <c r="A5997">
        <v>10865</v>
      </c>
      <c r="B5997" t="s">
        <v>7</v>
      </c>
      <c r="D5997" t="s">
        <v>4045</v>
      </c>
      <c r="E5997" t="s">
        <v>489</v>
      </c>
      <c r="F5997">
        <v>772</v>
      </c>
      <c r="G5997" t="s">
        <v>244</v>
      </c>
      <c r="H5997" t="s">
        <v>19</v>
      </c>
      <c r="I5997" t="s">
        <v>89</v>
      </c>
      <c r="K5997">
        <v>311</v>
      </c>
      <c r="L5997">
        <v>7</v>
      </c>
      <c r="M5997" t="s">
        <v>3</v>
      </c>
      <c r="N5997" t="s">
        <v>18</v>
      </c>
      <c r="O5997" t="s">
        <v>491</v>
      </c>
      <c r="P5997" t="s">
        <v>487</v>
      </c>
      <c r="S5997" t="s">
        <v>15</v>
      </c>
      <c r="T5997" s="2">
        <v>83265</v>
      </c>
      <c r="U5997" s="2">
        <v>86042</v>
      </c>
      <c r="V5997" s="2">
        <v>82471</v>
      </c>
      <c r="W5997" s="2">
        <v>86491</v>
      </c>
      <c r="X5997" s="2">
        <v>117422</v>
      </c>
      <c r="Y5997" s="2">
        <v>53076</v>
      </c>
      <c r="Z5997" s="2">
        <v>81673</v>
      </c>
      <c r="AA5997" s="2">
        <v>76112</v>
      </c>
      <c r="AB5997" s="2">
        <v>83484</v>
      </c>
      <c r="AC5997" s="2">
        <v>64942</v>
      </c>
      <c r="AD5997" s="2">
        <v>93319</v>
      </c>
      <c r="AE5997" s="2">
        <v>102573</v>
      </c>
      <c r="AF5997" s="2">
        <v>19815</v>
      </c>
      <c r="AG5997" s="2">
        <v>20819</v>
      </c>
      <c r="AH5997" s="2">
        <v>19589</v>
      </c>
      <c r="AI5997" s="2">
        <v>20835</v>
      </c>
      <c r="AJ5997" s="2">
        <v>26521</v>
      </c>
      <c r="AK5997" s="2">
        <v>11635</v>
      </c>
      <c r="AL5997" s="2">
        <v>20352</v>
      </c>
      <c r="AM5997" s="2">
        <v>19556</v>
      </c>
      <c r="AN5997" s="2">
        <v>20385</v>
      </c>
      <c r="AO5997" s="2">
        <v>16490</v>
      </c>
      <c r="AP5997" s="2">
        <v>22593</v>
      </c>
      <c r="AQ5997" s="2">
        <v>23859</v>
      </c>
      <c r="AR5997" s="3">
        <v>22.8</v>
      </c>
      <c r="AS5997" s="3">
        <v>21.124000000000002</v>
      </c>
      <c r="AT5997" s="3">
        <v>21.8</v>
      </c>
      <c r="AU5997" s="3">
        <v>21.7</v>
      </c>
      <c r="AV5997" s="3">
        <v>21.7</v>
      </c>
      <c r="AW5997" s="3">
        <v>21.5</v>
      </c>
      <c r="AX5997" s="3">
        <v>21.7</v>
      </c>
      <c r="AY5997" s="3">
        <v>22.1</v>
      </c>
      <c r="AZ5997" s="3">
        <v>22.1</v>
      </c>
      <c r="BA5997" s="3">
        <v>22</v>
      </c>
      <c r="BB5997" s="3">
        <v>22.1</v>
      </c>
      <c r="BC5997" s="3">
        <v>22.1</v>
      </c>
      <c r="BD5997" s="2">
        <v>1898442</v>
      </c>
      <c r="BE5997" s="2">
        <v>1817551</v>
      </c>
      <c r="BF5997" s="2">
        <v>1797868</v>
      </c>
      <c r="BG5997" s="2">
        <v>1876855</v>
      </c>
      <c r="BH5997" s="2">
        <v>2548057</v>
      </c>
      <c r="BI5997" s="2">
        <v>1141134</v>
      </c>
      <c r="BJ5997" s="2">
        <v>1772304</v>
      </c>
      <c r="BK5997" s="2">
        <v>1682075</v>
      </c>
      <c r="BL5997" s="2">
        <v>1844996</v>
      </c>
      <c r="BM5997" s="2">
        <v>1428724</v>
      </c>
      <c r="BN5997" s="2">
        <v>2062350</v>
      </c>
      <c r="BO5997" s="2">
        <v>2266863</v>
      </c>
      <c r="BP5997" s="2">
        <v>451789</v>
      </c>
      <c r="BQ5997" s="2">
        <v>439785</v>
      </c>
      <c r="BR5997" s="2">
        <v>427032</v>
      </c>
      <c r="BS5997" s="2">
        <v>452124</v>
      </c>
      <c r="BT5997" s="2">
        <v>575514</v>
      </c>
      <c r="BU5997" s="2">
        <v>250162</v>
      </c>
      <c r="BV5997" s="2">
        <v>441644</v>
      </c>
      <c r="BW5997" s="2">
        <v>432198</v>
      </c>
      <c r="BX5997" s="2">
        <v>450516</v>
      </c>
      <c r="BY5997" s="2">
        <v>362786</v>
      </c>
      <c r="BZ5997" s="2">
        <v>499314</v>
      </c>
      <c r="CA5997" s="2">
        <v>527294</v>
      </c>
      <c r="CB5997" s="2">
        <v>58484.697</v>
      </c>
      <c r="CC5997" s="2">
        <v>56094.85</v>
      </c>
      <c r="CD5997" s="2">
        <v>53889.340000000004</v>
      </c>
      <c r="CE5997" s="2">
        <v>56614.51</v>
      </c>
      <c r="CF5997" s="2">
        <v>72076.239000000001</v>
      </c>
      <c r="CG5997" s="2">
        <v>30268.149000000001</v>
      </c>
      <c r="CH5997" s="2">
        <v>57981.966</v>
      </c>
      <c r="CI5997" s="2">
        <v>55691.796000000002</v>
      </c>
      <c r="CJ5997" s="2">
        <v>57012.014999999999</v>
      </c>
      <c r="CK5997" s="2">
        <v>46126.701999999997</v>
      </c>
      <c r="CL5997" s="2">
        <v>64210.385000000002</v>
      </c>
      <c r="CM5997" s="2">
        <v>66268.259999999995</v>
      </c>
      <c r="CN5997" s="2">
        <v>1010870</v>
      </c>
      <c r="CO5997" s="2">
        <v>242449</v>
      </c>
      <c r="CP5997" s="2">
        <v>22137219</v>
      </c>
      <c r="CQ5997" s="2">
        <v>5310158</v>
      </c>
      <c r="CR5997" s="2">
        <v>674718.90899999999</v>
      </c>
      <c r="CS5997" s="1">
        <v>2010</v>
      </c>
    </row>
    <row r="5998" spans="1:97" x14ac:dyDescent="0.2">
      <c r="A5998">
        <v>10865</v>
      </c>
      <c r="B5998" t="s">
        <v>7</v>
      </c>
      <c r="D5998" t="s">
        <v>4045</v>
      </c>
      <c r="E5998" t="s">
        <v>489</v>
      </c>
      <c r="F5998">
        <v>772</v>
      </c>
      <c r="G5998" t="s">
        <v>244</v>
      </c>
      <c r="H5998" t="s">
        <v>19</v>
      </c>
      <c r="I5998" t="s">
        <v>89</v>
      </c>
      <c r="K5998">
        <v>311</v>
      </c>
      <c r="L5998">
        <v>7</v>
      </c>
      <c r="M5998" t="s">
        <v>3</v>
      </c>
      <c r="N5998" t="s">
        <v>18</v>
      </c>
      <c r="O5998" t="s">
        <v>1</v>
      </c>
      <c r="P5998" t="s">
        <v>1</v>
      </c>
      <c r="S5998" t="s">
        <v>0</v>
      </c>
      <c r="T5998" s="2">
        <v>855</v>
      </c>
      <c r="U5998" s="2">
        <v>1523</v>
      </c>
      <c r="V5998" s="2">
        <v>2911</v>
      </c>
      <c r="W5998" s="2">
        <v>4105</v>
      </c>
      <c r="X5998" s="2">
        <v>0</v>
      </c>
      <c r="Y5998" s="2">
        <v>2559</v>
      </c>
      <c r="Z5998" s="2">
        <v>7178</v>
      </c>
      <c r="AA5998" s="2">
        <v>1298</v>
      </c>
      <c r="AB5998" s="2">
        <v>2470</v>
      </c>
      <c r="AC5998" s="2">
        <v>3322</v>
      </c>
      <c r="AD5998" s="2">
        <v>5098</v>
      </c>
      <c r="AE5998" s="2">
        <v>3808</v>
      </c>
      <c r="AF5998" s="2">
        <v>203</v>
      </c>
      <c r="AG5998" s="2">
        <v>369</v>
      </c>
      <c r="AH5998" s="2">
        <v>691</v>
      </c>
      <c r="AI5998" s="2">
        <v>989</v>
      </c>
      <c r="AJ5998" s="2">
        <v>0</v>
      </c>
      <c r="AK5998" s="2">
        <v>561</v>
      </c>
      <c r="AL5998" s="2">
        <v>1789</v>
      </c>
      <c r="AM5998" s="2">
        <v>334</v>
      </c>
      <c r="AN5998" s="2">
        <v>603</v>
      </c>
      <c r="AO5998" s="2">
        <v>844</v>
      </c>
      <c r="AP5998" s="2">
        <v>1234</v>
      </c>
      <c r="AQ5998" s="2">
        <v>886</v>
      </c>
      <c r="AR5998" s="3">
        <v>1</v>
      </c>
      <c r="AS5998" s="3">
        <v>1</v>
      </c>
      <c r="AT5998" s="3">
        <v>1</v>
      </c>
      <c r="AU5998" s="3">
        <v>1</v>
      </c>
      <c r="AV5998" s="3">
        <v>0</v>
      </c>
      <c r="AW5998" s="3">
        <v>1</v>
      </c>
      <c r="AX5998" s="3">
        <v>1</v>
      </c>
      <c r="AY5998" s="3">
        <v>1</v>
      </c>
      <c r="AZ5998" s="3">
        <v>1</v>
      </c>
      <c r="BA5998" s="3">
        <v>1</v>
      </c>
      <c r="BB5998" s="3">
        <v>1</v>
      </c>
      <c r="BC5998" s="3">
        <v>1</v>
      </c>
      <c r="BD5998" s="2">
        <v>855</v>
      </c>
      <c r="BE5998" s="2">
        <v>1523</v>
      </c>
      <c r="BF5998" s="2">
        <v>2911</v>
      </c>
      <c r="BG5998" s="2">
        <v>4105</v>
      </c>
      <c r="BH5998" s="2">
        <v>0</v>
      </c>
      <c r="BI5998" s="2">
        <v>2559</v>
      </c>
      <c r="BJ5998" s="2">
        <v>7178</v>
      </c>
      <c r="BK5998" s="2">
        <v>1298</v>
      </c>
      <c r="BL5998" s="2">
        <v>2470</v>
      </c>
      <c r="BM5998" s="2">
        <v>3322</v>
      </c>
      <c r="BN5998" s="2">
        <v>5098</v>
      </c>
      <c r="BO5998" s="2">
        <v>3808</v>
      </c>
      <c r="BP5998" s="2">
        <v>203</v>
      </c>
      <c r="BQ5998" s="2">
        <v>369</v>
      </c>
      <c r="BR5998" s="2">
        <v>691</v>
      </c>
      <c r="BS5998" s="2">
        <v>989</v>
      </c>
      <c r="BT5998" s="2">
        <v>0</v>
      </c>
      <c r="BU5998" s="2">
        <v>561</v>
      </c>
      <c r="BV5998" s="2">
        <v>1789</v>
      </c>
      <c r="BW5998" s="2">
        <v>334</v>
      </c>
      <c r="BX5998" s="2">
        <v>603</v>
      </c>
      <c r="BY5998" s="2">
        <v>844</v>
      </c>
      <c r="BZ5998" s="2">
        <v>1234</v>
      </c>
      <c r="CA5998" s="2">
        <v>886</v>
      </c>
      <c r="CB5998" s="2">
        <v>26.34</v>
      </c>
      <c r="CC5998" s="2">
        <v>47.004000000000005</v>
      </c>
      <c r="CD5998" s="2">
        <v>87.254000000000005</v>
      </c>
      <c r="CE5998" s="2">
        <v>123.82600000000001</v>
      </c>
      <c r="CF5998" s="2">
        <v>0</v>
      </c>
      <c r="CG5998" s="2">
        <v>67.87700000000001</v>
      </c>
      <c r="CH5998" s="2">
        <v>234.83200000000002</v>
      </c>
      <c r="CI5998" s="2">
        <v>42.975000000000001</v>
      </c>
      <c r="CJ5998" s="2">
        <v>76.325000000000003</v>
      </c>
      <c r="CK5998" s="2">
        <v>107.25200000000001</v>
      </c>
      <c r="CL5998" s="2">
        <v>158.72400000000002</v>
      </c>
      <c r="CM5998" s="2">
        <v>111.32100000000001</v>
      </c>
      <c r="CN5998" s="2">
        <v>35127</v>
      </c>
      <c r="CO5998" s="2">
        <v>8503</v>
      </c>
      <c r="CP5998" s="2">
        <v>35127</v>
      </c>
      <c r="CQ5998" s="2">
        <v>8503</v>
      </c>
      <c r="CR5998" s="2">
        <v>1083.73</v>
      </c>
      <c r="CS5998" s="1">
        <v>2010</v>
      </c>
    </row>
    <row r="5999" spans="1:97" x14ac:dyDescent="0.2">
      <c r="A5999">
        <v>10865</v>
      </c>
      <c r="B5999" t="s">
        <v>7</v>
      </c>
      <c r="D5999" t="s">
        <v>4045</v>
      </c>
      <c r="E5999" t="s">
        <v>489</v>
      </c>
      <c r="F5999">
        <v>772</v>
      </c>
      <c r="G5999" t="s">
        <v>244</v>
      </c>
      <c r="H5999" t="s">
        <v>19</v>
      </c>
      <c r="I5999" t="s">
        <v>89</v>
      </c>
      <c r="K5999">
        <v>311</v>
      </c>
      <c r="L5999">
        <v>7</v>
      </c>
      <c r="M5999" t="s">
        <v>3</v>
      </c>
      <c r="N5999" t="s">
        <v>18</v>
      </c>
      <c r="O5999" t="s">
        <v>161</v>
      </c>
      <c r="P5999" t="s">
        <v>487</v>
      </c>
      <c r="S5999" t="s">
        <v>15</v>
      </c>
      <c r="T5999" s="2">
        <v>0</v>
      </c>
      <c r="U5999" s="2">
        <v>0</v>
      </c>
      <c r="V5999" s="2">
        <v>0</v>
      </c>
      <c r="W5999" s="2">
        <v>0</v>
      </c>
      <c r="X5999" s="2">
        <v>0</v>
      </c>
      <c r="Y5999" s="2">
        <v>0</v>
      </c>
      <c r="Z5999" s="2">
        <v>0</v>
      </c>
      <c r="AA5999" s="2">
        <v>0</v>
      </c>
      <c r="AB5999" s="2">
        <v>0</v>
      </c>
      <c r="AC5999" s="2">
        <v>0</v>
      </c>
      <c r="AD5999" s="2">
        <v>0</v>
      </c>
      <c r="AE5999" s="2">
        <v>0</v>
      </c>
      <c r="AF5999" s="2">
        <v>0</v>
      </c>
      <c r="AG5999" s="2">
        <v>0</v>
      </c>
      <c r="AH5999" s="2">
        <v>0</v>
      </c>
      <c r="AI5999" s="2">
        <v>0</v>
      </c>
      <c r="AJ5999" s="2">
        <v>0</v>
      </c>
      <c r="AK5999" s="2">
        <v>0</v>
      </c>
      <c r="AL5999" s="2">
        <v>0</v>
      </c>
      <c r="AM5999" s="2">
        <v>0</v>
      </c>
      <c r="AN5999" s="2">
        <v>0</v>
      </c>
      <c r="AO5999" s="2">
        <v>0</v>
      </c>
      <c r="AP5999" s="2">
        <v>0</v>
      </c>
      <c r="AQ5999" s="2">
        <v>0</v>
      </c>
      <c r="AR5999" s="3">
        <v>0</v>
      </c>
      <c r="AS5999" s="3">
        <v>0</v>
      </c>
      <c r="AT5999" s="3">
        <v>0</v>
      </c>
      <c r="AU5999" s="3">
        <v>0</v>
      </c>
      <c r="AV5999" s="3">
        <v>0</v>
      </c>
      <c r="AW5999" s="3">
        <v>0</v>
      </c>
      <c r="AX5999" s="3">
        <v>0</v>
      </c>
      <c r="AY5999" s="3">
        <v>0</v>
      </c>
      <c r="AZ5999" s="3">
        <v>0</v>
      </c>
      <c r="BA5999" s="3">
        <v>0</v>
      </c>
      <c r="BB5999" s="3">
        <v>0</v>
      </c>
      <c r="BC5999" s="3">
        <v>0</v>
      </c>
      <c r="BD5999" s="2">
        <v>0</v>
      </c>
      <c r="BE5999" s="2">
        <v>0</v>
      </c>
      <c r="BF5999" s="2">
        <v>0</v>
      </c>
      <c r="BG5999" s="2">
        <v>0</v>
      </c>
      <c r="BH5999" s="2">
        <v>0</v>
      </c>
      <c r="BI5999" s="2">
        <v>0</v>
      </c>
      <c r="BJ5999" s="2">
        <v>0</v>
      </c>
      <c r="BK5999" s="2">
        <v>0</v>
      </c>
      <c r="BL5999" s="2">
        <v>0</v>
      </c>
      <c r="BM5999" s="2">
        <v>0</v>
      </c>
      <c r="BN5999" s="2">
        <v>0</v>
      </c>
      <c r="BO5999" s="2">
        <v>0</v>
      </c>
      <c r="BP5999" s="2">
        <v>0</v>
      </c>
      <c r="BQ5999" s="2">
        <v>0</v>
      </c>
      <c r="BR5999" s="2">
        <v>0</v>
      </c>
      <c r="BS5999" s="2">
        <v>0</v>
      </c>
      <c r="BT5999" s="2">
        <v>0</v>
      </c>
      <c r="BU5999" s="2">
        <v>0</v>
      </c>
      <c r="BV5999" s="2">
        <v>0</v>
      </c>
      <c r="BW5999" s="2">
        <v>0</v>
      </c>
      <c r="BX5999" s="2">
        <v>0</v>
      </c>
      <c r="BY5999" s="2">
        <v>0</v>
      </c>
      <c r="BZ5999" s="2">
        <v>0</v>
      </c>
      <c r="CA5999" s="2">
        <v>0</v>
      </c>
      <c r="CB5999" s="2">
        <v>0</v>
      </c>
      <c r="CC5999" s="2">
        <v>0</v>
      </c>
      <c r="CD5999" s="2">
        <v>0</v>
      </c>
      <c r="CE5999" s="2">
        <v>0</v>
      </c>
      <c r="CF5999" s="2">
        <v>0</v>
      </c>
      <c r="CG5999" s="2">
        <v>0</v>
      </c>
      <c r="CH5999" s="2">
        <v>0</v>
      </c>
      <c r="CI5999" s="2">
        <v>0</v>
      </c>
      <c r="CJ5999" s="2">
        <v>0</v>
      </c>
      <c r="CK5999" s="2">
        <v>0</v>
      </c>
      <c r="CL5999" s="2">
        <v>0</v>
      </c>
      <c r="CM5999" s="2">
        <v>0</v>
      </c>
      <c r="CN5999" s="2">
        <v>0</v>
      </c>
      <c r="CO5999" s="2">
        <v>0</v>
      </c>
      <c r="CP5999" s="2">
        <v>0</v>
      </c>
      <c r="CQ5999" s="2">
        <v>0</v>
      </c>
      <c r="CR5999" s="2">
        <v>0</v>
      </c>
      <c r="CS5999" s="1">
        <v>2010</v>
      </c>
    </row>
    <row r="6000" spans="1:97" x14ac:dyDescent="0.2">
      <c r="A6000">
        <v>10865</v>
      </c>
      <c r="B6000" t="s">
        <v>7</v>
      </c>
      <c r="D6000" t="s">
        <v>4045</v>
      </c>
      <c r="E6000" t="s">
        <v>489</v>
      </c>
      <c r="F6000">
        <v>772</v>
      </c>
      <c r="G6000" t="s">
        <v>244</v>
      </c>
      <c r="H6000" t="s">
        <v>19</v>
      </c>
      <c r="I6000" t="s">
        <v>89</v>
      </c>
      <c r="K6000">
        <v>311</v>
      </c>
      <c r="L6000">
        <v>7</v>
      </c>
      <c r="M6000" t="s">
        <v>3</v>
      </c>
      <c r="N6000" t="s">
        <v>18</v>
      </c>
      <c r="O6000" t="s">
        <v>488</v>
      </c>
      <c r="P6000" t="s">
        <v>487</v>
      </c>
      <c r="S6000" t="s">
        <v>15</v>
      </c>
      <c r="T6000" s="2">
        <v>91572</v>
      </c>
      <c r="U6000" s="2">
        <v>95400</v>
      </c>
      <c r="V6000" s="2">
        <v>96895</v>
      </c>
      <c r="W6000" s="2">
        <v>81954</v>
      </c>
      <c r="X6000" s="2">
        <v>48508</v>
      </c>
      <c r="Y6000" s="2">
        <v>112483</v>
      </c>
      <c r="Z6000" s="2">
        <v>97747</v>
      </c>
      <c r="AA6000" s="2">
        <v>98606</v>
      </c>
      <c r="AB6000" s="2">
        <v>81788</v>
      </c>
      <c r="AC6000" s="2">
        <v>100113</v>
      </c>
      <c r="AD6000" s="2">
        <v>80591</v>
      </c>
      <c r="AE6000" s="2">
        <v>76165</v>
      </c>
      <c r="AF6000" s="2">
        <v>21792</v>
      </c>
      <c r="AG6000" s="2">
        <v>23084</v>
      </c>
      <c r="AH6000" s="2">
        <v>23015</v>
      </c>
      <c r="AI6000" s="2">
        <v>19742</v>
      </c>
      <c r="AJ6000" s="2">
        <v>10956</v>
      </c>
      <c r="AK6000" s="2">
        <v>24659</v>
      </c>
      <c r="AL6000" s="2">
        <v>24358</v>
      </c>
      <c r="AM6000" s="2">
        <v>25336</v>
      </c>
      <c r="AN6000" s="2">
        <v>19971</v>
      </c>
      <c r="AO6000" s="2">
        <v>25421</v>
      </c>
      <c r="AP6000" s="2">
        <v>19512</v>
      </c>
      <c r="AQ6000" s="2">
        <v>17717</v>
      </c>
      <c r="AR6000" s="3">
        <v>17.5</v>
      </c>
      <c r="AS6000" s="3">
        <v>17.400000000000002</v>
      </c>
      <c r="AT6000" s="3">
        <v>17.5</v>
      </c>
      <c r="AU6000" s="3">
        <v>17.400000000000002</v>
      </c>
      <c r="AV6000" s="3">
        <v>17.5</v>
      </c>
      <c r="AW6000" s="3">
        <v>17.400000000000002</v>
      </c>
      <c r="AX6000" s="3">
        <v>17.5</v>
      </c>
      <c r="AY6000" s="3">
        <v>17.5</v>
      </c>
      <c r="AZ6000" s="3">
        <v>17.5</v>
      </c>
      <c r="BA6000" s="3">
        <v>17.5</v>
      </c>
      <c r="BB6000" s="3">
        <v>17.5</v>
      </c>
      <c r="BC6000" s="3">
        <v>17.491</v>
      </c>
      <c r="BD6000" s="2">
        <v>1602510</v>
      </c>
      <c r="BE6000" s="2">
        <v>1659960</v>
      </c>
      <c r="BF6000" s="2">
        <v>1695663</v>
      </c>
      <c r="BG6000" s="2">
        <v>1426000</v>
      </c>
      <c r="BH6000" s="2">
        <v>848890</v>
      </c>
      <c r="BI6000" s="2">
        <v>1957204</v>
      </c>
      <c r="BJ6000" s="2">
        <v>1710573</v>
      </c>
      <c r="BK6000" s="2">
        <v>1725605</v>
      </c>
      <c r="BL6000" s="2">
        <v>1431290</v>
      </c>
      <c r="BM6000" s="2">
        <v>1751978</v>
      </c>
      <c r="BN6000" s="2">
        <v>1410343</v>
      </c>
      <c r="BO6000" s="2">
        <v>1332202</v>
      </c>
      <c r="BP6000" s="2">
        <v>381364</v>
      </c>
      <c r="BQ6000" s="2">
        <v>401654</v>
      </c>
      <c r="BR6000" s="2">
        <v>402756</v>
      </c>
      <c r="BS6000" s="2">
        <v>343516</v>
      </c>
      <c r="BT6000" s="2">
        <v>191734</v>
      </c>
      <c r="BU6000" s="2">
        <v>429063</v>
      </c>
      <c r="BV6000" s="2">
        <v>426261</v>
      </c>
      <c r="BW6000" s="2">
        <v>443383</v>
      </c>
      <c r="BX6000" s="2">
        <v>349496</v>
      </c>
      <c r="BY6000" s="2">
        <v>444867</v>
      </c>
      <c r="BZ6000" s="2">
        <v>341457</v>
      </c>
      <c r="CA6000" s="2">
        <v>309883</v>
      </c>
      <c r="CB6000" s="2">
        <v>49368.014000000003</v>
      </c>
      <c r="CC6000" s="2">
        <v>51231.133000000002</v>
      </c>
      <c r="CD6000" s="2">
        <v>50825.836000000003</v>
      </c>
      <c r="CE6000" s="2">
        <v>43014.661999999997</v>
      </c>
      <c r="CF6000" s="2">
        <v>24012.332000000002</v>
      </c>
      <c r="CG6000" s="2">
        <v>51914.103000000003</v>
      </c>
      <c r="CH6000" s="2">
        <v>55962.380000000005</v>
      </c>
      <c r="CI6000" s="2">
        <v>57133.023999999998</v>
      </c>
      <c r="CJ6000" s="2">
        <v>44228.122000000003</v>
      </c>
      <c r="CK6000" s="2">
        <v>56563.020000000004</v>
      </c>
      <c r="CL6000" s="2">
        <v>43910.413</v>
      </c>
      <c r="CM6000" s="2">
        <v>38944.876000000004</v>
      </c>
      <c r="CN6000" s="2">
        <v>1061822</v>
      </c>
      <c r="CO6000" s="2">
        <v>255563</v>
      </c>
      <c r="CP6000" s="2">
        <v>18552218</v>
      </c>
      <c r="CQ6000" s="2">
        <v>4465434</v>
      </c>
      <c r="CR6000" s="2">
        <v>567107.91500000004</v>
      </c>
      <c r="CS6000" s="1">
        <v>2010</v>
      </c>
    </row>
    <row r="6001" spans="1:97" x14ac:dyDescent="0.2">
      <c r="A6001">
        <v>10865</v>
      </c>
      <c r="B6001" t="s">
        <v>7</v>
      </c>
      <c r="D6001" t="s">
        <v>4045</v>
      </c>
      <c r="E6001" t="s">
        <v>489</v>
      </c>
      <c r="F6001">
        <v>772</v>
      </c>
      <c r="G6001" t="s">
        <v>244</v>
      </c>
      <c r="H6001" t="s">
        <v>19</v>
      </c>
      <c r="I6001" t="s">
        <v>89</v>
      </c>
      <c r="K6001">
        <v>311</v>
      </c>
      <c r="L6001">
        <v>7</v>
      </c>
      <c r="M6001" t="s">
        <v>3</v>
      </c>
      <c r="N6001" t="s">
        <v>18</v>
      </c>
      <c r="O6001" t="s">
        <v>2214</v>
      </c>
      <c r="P6001" t="s">
        <v>49</v>
      </c>
      <c r="S6001" t="s">
        <v>15</v>
      </c>
      <c r="T6001" s="2">
        <v>568</v>
      </c>
      <c r="U6001" s="2">
        <v>979</v>
      </c>
      <c r="V6001" s="2">
        <v>1527</v>
      </c>
      <c r="W6001" s="2">
        <v>1641</v>
      </c>
      <c r="X6001" s="2">
        <v>1310</v>
      </c>
      <c r="Y6001" s="2">
        <v>1056</v>
      </c>
      <c r="Z6001" s="2">
        <v>1366</v>
      </c>
      <c r="AA6001" s="2">
        <v>981</v>
      </c>
      <c r="AB6001" s="2">
        <v>1156</v>
      </c>
      <c r="AC6001" s="2">
        <v>1667</v>
      </c>
      <c r="AD6001" s="2">
        <v>1283</v>
      </c>
      <c r="AE6001" s="2">
        <v>1041</v>
      </c>
      <c r="AF6001" s="2">
        <v>135</v>
      </c>
      <c r="AG6001" s="2">
        <v>237</v>
      </c>
      <c r="AH6001" s="2">
        <v>363</v>
      </c>
      <c r="AI6001" s="2">
        <v>395</v>
      </c>
      <c r="AJ6001" s="2">
        <v>296</v>
      </c>
      <c r="AK6001" s="2">
        <v>232</v>
      </c>
      <c r="AL6001" s="2">
        <v>340</v>
      </c>
      <c r="AM6001" s="2">
        <v>252</v>
      </c>
      <c r="AN6001" s="2">
        <v>282</v>
      </c>
      <c r="AO6001" s="2">
        <v>423</v>
      </c>
      <c r="AP6001" s="2">
        <v>311</v>
      </c>
      <c r="AQ6001" s="2">
        <v>242</v>
      </c>
      <c r="AR6001" s="3">
        <v>28</v>
      </c>
      <c r="AS6001" s="3">
        <v>28</v>
      </c>
      <c r="AT6001" s="3">
        <v>28</v>
      </c>
      <c r="AU6001" s="3">
        <v>28</v>
      </c>
      <c r="AV6001" s="3">
        <v>28</v>
      </c>
      <c r="AW6001" s="3">
        <v>28</v>
      </c>
      <c r="AX6001" s="3">
        <v>28</v>
      </c>
      <c r="AY6001" s="3">
        <v>28</v>
      </c>
      <c r="AZ6001" s="3">
        <v>28</v>
      </c>
      <c r="BA6001" s="3">
        <v>28</v>
      </c>
      <c r="BB6001" s="3">
        <v>28</v>
      </c>
      <c r="BC6001" s="3">
        <v>26.996000000000002</v>
      </c>
      <c r="BD6001" s="2">
        <v>15904</v>
      </c>
      <c r="BE6001" s="2">
        <v>27412</v>
      </c>
      <c r="BF6001" s="2">
        <v>42756</v>
      </c>
      <c r="BG6001" s="2">
        <v>45948</v>
      </c>
      <c r="BH6001" s="2">
        <v>36680</v>
      </c>
      <c r="BI6001" s="2">
        <v>29568</v>
      </c>
      <c r="BJ6001" s="2">
        <v>38248</v>
      </c>
      <c r="BK6001" s="2">
        <v>27468</v>
      </c>
      <c r="BL6001" s="2">
        <v>32368</v>
      </c>
      <c r="BM6001" s="2">
        <v>46676</v>
      </c>
      <c r="BN6001" s="2">
        <v>35924</v>
      </c>
      <c r="BO6001" s="2">
        <v>28103</v>
      </c>
      <c r="BP6001" s="2">
        <v>3785</v>
      </c>
      <c r="BQ6001" s="2">
        <v>6633</v>
      </c>
      <c r="BR6001" s="2">
        <v>10155</v>
      </c>
      <c r="BS6001" s="2">
        <v>11069</v>
      </c>
      <c r="BT6001" s="2">
        <v>8285</v>
      </c>
      <c r="BU6001" s="2">
        <v>6482</v>
      </c>
      <c r="BV6001" s="2">
        <v>9531</v>
      </c>
      <c r="BW6001" s="2">
        <v>7058</v>
      </c>
      <c r="BX6001" s="2">
        <v>7904</v>
      </c>
      <c r="BY6001" s="2">
        <v>11852</v>
      </c>
      <c r="BZ6001" s="2">
        <v>8698</v>
      </c>
      <c r="CA6001" s="2">
        <v>6537</v>
      </c>
      <c r="CB6001" s="2">
        <v>489.94900000000001</v>
      </c>
      <c r="CC6001" s="2">
        <v>846.01300000000003</v>
      </c>
      <c r="CD6001" s="2">
        <v>1281.57</v>
      </c>
      <c r="CE6001" s="2">
        <v>1386.0020000000002</v>
      </c>
      <c r="CF6001" s="2">
        <v>1037.558</v>
      </c>
      <c r="CG6001" s="2">
        <v>784.28</v>
      </c>
      <c r="CH6001" s="2">
        <v>1251.306</v>
      </c>
      <c r="CI6001" s="2">
        <v>909.43700000000001</v>
      </c>
      <c r="CJ6001" s="2">
        <v>1000.2</v>
      </c>
      <c r="CK6001" s="2">
        <v>1506.9460000000001</v>
      </c>
      <c r="CL6001" s="2">
        <v>1118.4780000000001</v>
      </c>
      <c r="CM6001" s="2">
        <v>821.54300000000001</v>
      </c>
      <c r="CN6001" s="2">
        <v>14575</v>
      </c>
      <c r="CO6001" s="2">
        <v>3508</v>
      </c>
      <c r="CP6001" s="2">
        <v>407055</v>
      </c>
      <c r="CQ6001" s="2">
        <v>97989</v>
      </c>
      <c r="CR6001" s="2">
        <v>12433.281999999999</v>
      </c>
      <c r="CS6001" s="1">
        <v>2010</v>
      </c>
    </row>
    <row r="6002" spans="1:97" x14ac:dyDescent="0.2">
      <c r="A6002">
        <v>10865</v>
      </c>
      <c r="B6002" t="s">
        <v>7</v>
      </c>
      <c r="D6002" t="s">
        <v>4045</v>
      </c>
      <c r="E6002" t="s">
        <v>489</v>
      </c>
      <c r="F6002">
        <v>772</v>
      </c>
      <c r="G6002" t="s">
        <v>244</v>
      </c>
      <c r="H6002" t="s">
        <v>19</v>
      </c>
      <c r="I6002" t="s">
        <v>89</v>
      </c>
      <c r="K6002">
        <v>311</v>
      </c>
      <c r="L6002">
        <v>7</v>
      </c>
      <c r="M6002" t="s">
        <v>3</v>
      </c>
      <c r="N6002" t="s">
        <v>18</v>
      </c>
      <c r="O6002" t="s">
        <v>17</v>
      </c>
      <c r="P6002" t="s">
        <v>16</v>
      </c>
      <c r="S6002" t="s">
        <v>15</v>
      </c>
      <c r="T6002" s="2">
        <v>0</v>
      </c>
      <c r="U6002" s="2">
        <v>0</v>
      </c>
      <c r="V6002" s="2">
        <v>0</v>
      </c>
      <c r="W6002" s="2">
        <v>0</v>
      </c>
      <c r="X6002" s="2">
        <v>66</v>
      </c>
      <c r="Y6002" s="2">
        <v>98</v>
      </c>
      <c r="Z6002" s="2">
        <v>22</v>
      </c>
      <c r="AA6002" s="2">
        <v>9</v>
      </c>
      <c r="AB6002" s="2">
        <v>29</v>
      </c>
      <c r="AC6002" s="2">
        <v>35</v>
      </c>
      <c r="AD6002" s="2">
        <v>0</v>
      </c>
      <c r="AE6002" s="2">
        <v>0</v>
      </c>
      <c r="AF6002" s="2">
        <v>0</v>
      </c>
      <c r="AG6002" s="2">
        <v>0</v>
      </c>
      <c r="AH6002" s="2">
        <v>0</v>
      </c>
      <c r="AI6002" s="2">
        <v>0</v>
      </c>
      <c r="AJ6002" s="2">
        <v>15</v>
      </c>
      <c r="AK6002" s="2">
        <v>22</v>
      </c>
      <c r="AL6002" s="2">
        <v>6</v>
      </c>
      <c r="AM6002" s="2">
        <v>2</v>
      </c>
      <c r="AN6002" s="2">
        <v>7</v>
      </c>
      <c r="AO6002" s="2">
        <v>9</v>
      </c>
      <c r="AP6002" s="2">
        <v>0</v>
      </c>
      <c r="AQ6002" s="2">
        <v>0</v>
      </c>
      <c r="AR6002" s="3">
        <v>0</v>
      </c>
      <c r="AS6002" s="3">
        <v>0</v>
      </c>
      <c r="AT6002" s="3">
        <v>0</v>
      </c>
      <c r="AU6002" s="3">
        <v>0</v>
      </c>
      <c r="AV6002" s="3">
        <v>16</v>
      </c>
      <c r="AW6002" s="3">
        <v>16</v>
      </c>
      <c r="AX6002" s="3">
        <v>16</v>
      </c>
      <c r="AY6002" s="3">
        <v>16</v>
      </c>
      <c r="AZ6002" s="3">
        <v>16</v>
      </c>
      <c r="BA6002" s="3">
        <v>16</v>
      </c>
      <c r="BB6002" s="3">
        <v>0</v>
      </c>
      <c r="BC6002" s="3">
        <v>0</v>
      </c>
      <c r="BD6002" s="2">
        <v>0</v>
      </c>
      <c r="BE6002" s="2">
        <v>0</v>
      </c>
      <c r="BF6002" s="2">
        <v>0</v>
      </c>
      <c r="BG6002" s="2">
        <v>0</v>
      </c>
      <c r="BH6002" s="2">
        <v>1056</v>
      </c>
      <c r="BI6002" s="2">
        <v>1568</v>
      </c>
      <c r="BJ6002" s="2">
        <v>352</v>
      </c>
      <c r="BK6002" s="2">
        <v>144</v>
      </c>
      <c r="BL6002" s="2">
        <v>464</v>
      </c>
      <c r="BM6002" s="2">
        <v>560</v>
      </c>
      <c r="BN6002" s="2">
        <v>0</v>
      </c>
      <c r="BO6002" s="2">
        <v>0</v>
      </c>
      <c r="BP6002" s="2">
        <v>0</v>
      </c>
      <c r="BQ6002" s="2">
        <v>0</v>
      </c>
      <c r="BR6002" s="2">
        <v>0</v>
      </c>
      <c r="BS6002" s="2">
        <v>0</v>
      </c>
      <c r="BT6002" s="2">
        <v>239</v>
      </c>
      <c r="BU6002" s="2">
        <v>344</v>
      </c>
      <c r="BV6002" s="2">
        <v>88</v>
      </c>
      <c r="BW6002" s="2">
        <v>37</v>
      </c>
      <c r="BX6002" s="2">
        <v>113</v>
      </c>
      <c r="BY6002" s="2">
        <v>142</v>
      </c>
      <c r="BZ6002" s="2">
        <v>0</v>
      </c>
      <c r="CA6002" s="2">
        <v>0</v>
      </c>
      <c r="CB6002" s="2">
        <v>0</v>
      </c>
      <c r="CC6002" s="2">
        <v>0</v>
      </c>
      <c r="CD6002" s="2">
        <v>0</v>
      </c>
      <c r="CE6002" s="2">
        <v>0</v>
      </c>
      <c r="CF6002" s="2">
        <v>29.871000000000002</v>
      </c>
      <c r="CG6002" s="2">
        <v>41.591000000000001</v>
      </c>
      <c r="CH6002" s="2">
        <v>11.516</v>
      </c>
      <c r="CI6002" s="2">
        <v>4.7679999999999998</v>
      </c>
      <c r="CJ6002" s="2">
        <v>14.338000000000001</v>
      </c>
      <c r="CK6002" s="2">
        <v>18.080000000000002</v>
      </c>
      <c r="CL6002" s="2">
        <v>0</v>
      </c>
      <c r="CM6002" s="2">
        <v>0</v>
      </c>
      <c r="CN6002" s="2">
        <v>259</v>
      </c>
      <c r="CO6002" s="2">
        <v>61</v>
      </c>
      <c r="CP6002" s="2">
        <v>4144</v>
      </c>
      <c r="CQ6002" s="2">
        <v>963</v>
      </c>
      <c r="CR6002" s="2">
        <v>120.164</v>
      </c>
      <c r="CS6002" s="1">
        <v>2010</v>
      </c>
    </row>
    <row r="6003" spans="1:97" x14ac:dyDescent="0.2">
      <c r="A6003">
        <v>10866</v>
      </c>
      <c r="B6003" t="s">
        <v>7</v>
      </c>
      <c r="D6003" t="s">
        <v>4044</v>
      </c>
      <c r="E6003" t="s">
        <v>489</v>
      </c>
      <c r="F6003">
        <v>772</v>
      </c>
      <c r="G6003" t="s">
        <v>244</v>
      </c>
      <c r="H6003" t="s">
        <v>19</v>
      </c>
      <c r="I6003" t="s">
        <v>89</v>
      </c>
      <c r="K6003">
        <v>311</v>
      </c>
      <c r="L6003">
        <v>7</v>
      </c>
      <c r="M6003" t="s">
        <v>3</v>
      </c>
      <c r="N6003" t="s">
        <v>2</v>
      </c>
      <c r="O6003" t="s">
        <v>1</v>
      </c>
      <c r="P6003" t="s">
        <v>1</v>
      </c>
      <c r="S6003" t="s">
        <v>0</v>
      </c>
      <c r="T6003" s="2">
        <v>155734</v>
      </c>
      <c r="U6003" s="2">
        <v>103850</v>
      </c>
      <c r="V6003" s="2">
        <v>80313</v>
      </c>
      <c r="W6003" s="2">
        <v>77751</v>
      </c>
      <c r="X6003" s="2">
        <v>198506</v>
      </c>
      <c r="Y6003" s="2">
        <v>351778</v>
      </c>
      <c r="Z6003" s="2">
        <v>672920</v>
      </c>
      <c r="AA6003" s="2">
        <v>724945</v>
      </c>
      <c r="AB6003" s="2">
        <v>154013</v>
      </c>
      <c r="AC6003" s="2">
        <v>55251</v>
      </c>
      <c r="AD6003" s="2">
        <v>55245</v>
      </c>
      <c r="AE6003" s="2">
        <v>198660</v>
      </c>
      <c r="AF6003" s="2">
        <v>46776</v>
      </c>
      <c r="AG6003" s="2">
        <v>31192</v>
      </c>
      <c r="AH6003" s="2">
        <v>24123</v>
      </c>
      <c r="AI6003" s="2">
        <v>23353</v>
      </c>
      <c r="AJ6003" s="2">
        <v>59623</v>
      </c>
      <c r="AK6003" s="2">
        <v>105659</v>
      </c>
      <c r="AL6003" s="2">
        <v>202116</v>
      </c>
      <c r="AM6003" s="2">
        <v>217742</v>
      </c>
      <c r="AN6003" s="2">
        <v>46259</v>
      </c>
      <c r="AO6003" s="2">
        <v>16595</v>
      </c>
      <c r="AP6003" s="2">
        <v>16593</v>
      </c>
      <c r="AQ6003" s="2">
        <v>59669</v>
      </c>
      <c r="AR6003" s="3">
        <v>1</v>
      </c>
      <c r="AS6003" s="3">
        <v>1</v>
      </c>
      <c r="AT6003" s="3">
        <v>1</v>
      </c>
      <c r="AU6003" s="3">
        <v>1</v>
      </c>
      <c r="AV6003" s="3">
        <v>1</v>
      </c>
      <c r="AW6003" s="3">
        <v>1</v>
      </c>
      <c r="AX6003" s="3">
        <v>1</v>
      </c>
      <c r="AY6003" s="3">
        <v>1</v>
      </c>
      <c r="AZ6003" s="3">
        <v>1</v>
      </c>
      <c r="BA6003" s="3">
        <v>1</v>
      </c>
      <c r="BB6003" s="3">
        <v>1</v>
      </c>
      <c r="BC6003" s="3">
        <v>1</v>
      </c>
      <c r="BD6003" s="2">
        <v>155734</v>
      </c>
      <c r="BE6003" s="2">
        <v>103850</v>
      </c>
      <c r="BF6003" s="2">
        <v>80313</v>
      </c>
      <c r="BG6003" s="2">
        <v>77751</v>
      </c>
      <c r="BH6003" s="2">
        <v>198506</v>
      </c>
      <c r="BI6003" s="2">
        <v>351778</v>
      </c>
      <c r="BJ6003" s="2">
        <v>672920</v>
      </c>
      <c r="BK6003" s="2">
        <v>724945</v>
      </c>
      <c r="BL6003" s="2">
        <v>154013</v>
      </c>
      <c r="BM6003" s="2">
        <v>55251</v>
      </c>
      <c r="BN6003" s="2">
        <v>55245</v>
      </c>
      <c r="BO6003" s="2">
        <v>198660</v>
      </c>
      <c r="BP6003" s="2">
        <v>46776</v>
      </c>
      <c r="BQ6003" s="2">
        <v>31192</v>
      </c>
      <c r="BR6003" s="2">
        <v>24123</v>
      </c>
      <c r="BS6003" s="2">
        <v>23353</v>
      </c>
      <c r="BT6003" s="2">
        <v>59623</v>
      </c>
      <c r="BU6003" s="2">
        <v>105659</v>
      </c>
      <c r="BV6003" s="2">
        <v>202116</v>
      </c>
      <c r="BW6003" s="2">
        <v>217742</v>
      </c>
      <c r="BX6003" s="2">
        <v>46259</v>
      </c>
      <c r="BY6003" s="2">
        <v>16595</v>
      </c>
      <c r="BZ6003" s="2">
        <v>16593</v>
      </c>
      <c r="CA6003" s="2">
        <v>59669</v>
      </c>
      <c r="CB6003" s="2">
        <v>10348.454</v>
      </c>
      <c r="CC6003" s="2">
        <v>6900.8029999999999</v>
      </c>
      <c r="CD6003" s="2">
        <v>5336.7740000000003</v>
      </c>
      <c r="CE6003" s="2">
        <v>5166.5340000000006</v>
      </c>
      <c r="CF6003" s="2">
        <v>13190.69</v>
      </c>
      <c r="CG6003" s="2">
        <v>23375.543000000001</v>
      </c>
      <c r="CH6003" s="2">
        <v>44715.332999999999</v>
      </c>
      <c r="CI6003" s="2">
        <v>48172.404999999999</v>
      </c>
      <c r="CJ6003" s="2">
        <v>10234.089</v>
      </c>
      <c r="CK6003" s="2">
        <v>3671.4470000000001</v>
      </c>
      <c r="CL6003" s="2">
        <v>3671.0430000000001</v>
      </c>
      <c r="CM6003" s="2">
        <v>13200.885</v>
      </c>
      <c r="CN6003" s="2">
        <v>2828966</v>
      </c>
      <c r="CO6003" s="2">
        <v>849700</v>
      </c>
      <c r="CP6003" s="2">
        <v>2828966</v>
      </c>
      <c r="CQ6003" s="2">
        <v>849700</v>
      </c>
      <c r="CR6003" s="2">
        <v>187984</v>
      </c>
      <c r="CS6003" s="1">
        <v>2010</v>
      </c>
    </row>
    <row r="6004" spans="1:97" x14ac:dyDescent="0.2">
      <c r="A6004">
        <v>10866</v>
      </c>
      <c r="B6004" t="s">
        <v>7</v>
      </c>
      <c r="D6004" t="s">
        <v>4044</v>
      </c>
      <c r="E6004" t="s">
        <v>489</v>
      </c>
      <c r="F6004">
        <v>772</v>
      </c>
      <c r="G6004" t="s">
        <v>244</v>
      </c>
      <c r="H6004" t="s">
        <v>19</v>
      </c>
      <c r="I6004" t="s">
        <v>89</v>
      </c>
      <c r="K6004">
        <v>311</v>
      </c>
      <c r="L6004">
        <v>7</v>
      </c>
      <c r="M6004" t="s">
        <v>3</v>
      </c>
      <c r="N6004" t="s">
        <v>18</v>
      </c>
      <c r="O6004" t="s">
        <v>491</v>
      </c>
      <c r="P6004" t="s">
        <v>487</v>
      </c>
      <c r="S6004" t="s">
        <v>15</v>
      </c>
      <c r="T6004" s="2">
        <v>4272</v>
      </c>
      <c r="U6004" s="2">
        <v>5158</v>
      </c>
      <c r="V6004" s="2">
        <v>5149</v>
      </c>
      <c r="W6004" s="2">
        <v>5779</v>
      </c>
      <c r="X6004" s="2">
        <v>5355</v>
      </c>
      <c r="Y6004" s="2">
        <v>3739</v>
      </c>
      <c r="Z6004" s="2">
        <v>5030</v>
      </c>
      <c r="AA6004" s="2">
        <v>8368</v>
      </c>
      <c r="AB6004" s="2">
        <v>4724</v>
      </c>
      <c r="AC6004" s="2">
        <v>2958</v>
      </c>
      <c r="AD6004" s="2">
        <v>0</v>
      </c>
      <c r="AE6004" s="2">
        <v>6241</v>
      </c>
      <c r="AF6004" s="2">
        <v>69</v>
      </c>
      <c r="AG6004" s="2">
        <v>87</v>
      </c>
      <c r="AH6004" s="2">
        <v>78</v>
      </c>
      <c r="AI6004" s="2">
        <v>89</v>
      </c>
      <c r="AJ6004" s="2">
        <v>197</v>
      </c>
      <c r="AK6004" s="2">
        <v>125</v>
      </c>
      <c r="AL6004" s="2">
        <v>206</v>
      </c>
      <c r="AM6004" s="2">
        <v>412</v>
      </c>
      <c r="AN6004" s="2">
        <v>192</v>
      </c>
      <c r="AO6004" s="2">
        <v>118</v>
      </c>
      <c r="AP6004" s="2">
        <v>0</v>
      </c>
      <c r="AQ6004" s="2">
        <v>277</v>
      </c>
      <c r="AR6004" s="3">
        <v>23</v>
      </c>
      <c r="AS6004" s="3">
        <v>23</v>
      </c>
      <c r="AT6004" s="3">
        <v>23</v>
      </c>
      <c r="AU6004" s="3">
        <v>23</v>
      </c>
      <c r="AV6004" s="3">
        <v>23</v>
      </c>
      <c r="AW6004" s="3">
        <v>23</v>
      </c>
      <c r="AX6004" s="3">
        <v>23</v>
      </c>
      <c r="AY6004" s="3">
        <v>23</v>
      </c>
      <c r="AZ6004" s="3">
        <v>23</v>
      </c>
      <c r="BA6004" s="3">
        <v>23</v>
      </c>
      <c r="BB6004" s="3">
        <v>0</v>
      </c>
      <c r="BC6004" s="3">
        <v>23</v>
      </c>
      <c r="BD6004" s="2">
        <v>98256</v>
      </c>
      <c r="BE6004" s="2">
        <v>118634</v>
      </c>
      <c r="BF6004" s="2">
        <v>118427</v>
      </c>
      <c r="BG6004" s="2">
        <v>132917</v>
      </c>
      <c r="BH6004" s="2">
        <v>123165</v>
      </c>
      <c r="BI6004" s="2">
        <v>85997</v>
      </c>
      <c r="BJ6004" s="2">
        <v>115690</v>
      </c>
      <c r="BK6004" s="2">
        <v>192464</v>
      </c>
      <c r="BL6004" s="2">
        <v>108652</v>
      </c>
      <c r="BM6004" s="2">
        <v>68034</v>
      </c>
      <c r="BN6004" s="2">
        <v>0</v>
      </c>
      <c r="BO6004" s="2">
        <v>143543</v>
      </c>
      <c r="BP6004" s="2">
        <v>1585</v>
      </c>
      <c r="BQ6004" s="2">
        <v>1994</v>
      </c>
      <c r="BR6004" s="2">
        <v>1795</v>
      </c>
      <c r="BS6004" s="2">
        <v>2042</v>
      </c>
      <c r="BT6004" s="2">
        <v>4520</v>
      </c>
      <c r="BU6004" s="2">
        <v>2881</v>
      </c>
      <c r="BV6004" s="2">
        <v>4729</v>
      </c>
      <c r="BW6004" s="2">
        <v>9465</v>
      </c>
      <c r="BX6004" s="2">
        <v>4421</v>
      </c>
      <c r="BY6004" s="2">
        <v>2706</v>
      </c>
      <c r="BZ6004" s="2">
        <v>0</v>
      </c>
      <c r="CA6004" s="2">
        <v>6362</v>
      </c>
      <c r="CB6004" s="2">
        <v>356.67400000000004</v>
      </c>
      <c r="CC6004" s="2">
        <v>448.92400000000004</v>
      </c>
      <c r="CD6004" s="2">
        <v>404.13200000000001</v>
      </c>
      <c r="CE6004" s="2">
        <v>459.57300000000004</v>
      </c>
      <c r="CF6004" s="2">
        <v>1017.3520000000001</v>
      </c>
      <c r="CG6004" s="2">
        <v>648.42399999999998</v>
      </c>
      <c r="CH6004" s="2">
        <v>1064.5030000000002</v>
      </c>
      <c r="CI6004" s="2">
        <v>2130.3690000000001</v>
      </c>
      <c r="CJ6004" s="2">
        <v>995.17700000000002</v>
      </c>
      <c r="CK6004" s="2">
        <v>609.09199999999998</v>
      </c>
      <c r="CL6004" s="2">
        <v>0</v>
      </c>
      <c r="CM6004" s="2">
        <v>1431.9190000000001</v>
      </c>
      <c r="CN6004" s="2">
        <v>56773</v>
      </c>
      <c r="CO6004" s="2">
        <v>1850</v>
      </c>
      <c r="CP6004" s="2">
        <v>1305779</v>
      </c>
      <c r="CQ6004" s="2">
        <v>42500</v>
      </c>
      <c r="CR6004" s="2">
        <v>9566.139000000001</v>
      </c>
      <c r="CS6004" s="1">
        <v>2010</v>
      </c>
    </row>
    <row r="6005" spans="1:97" x14ac:dyDescent="0.2">
      <c r="A6005">
        <v>10866</v>
      </c>
      <c r="B6005" t="s">
        <v>7</v>
      </c>
      <c r="D6005" t="s">
        <v>4044</v>
      </c>
      <c r="E6005" t="s">
        <v>489</v>
      </c>
      <c r="F6005">
        <v>772</v>
      </c>
      <c r="G6005" t="s">
        <v>244</v>
      </c>
      <c r="H6005" t="s">
        <v>19</v>
      </c>
      <c r="I6005" t="s">
        <v>89</v>
      </c>
      <c r="K6005">
        <v>311</v>
      </c>
      <c r="L6005">
        <v>7</v>
      </c>
      <c r="M6005" t="s">
        <v>3</v>
      </c>
      <c r="N6005" t="s">
        <v>18</v>
      </c>
      <c r="O6005" t="s">
        <v>1</v>
      </c>
      <c r="P6005" t="s">
        <v>1</v>
      </c>
      <c r="S6005" t="s">
        <v>0</v>
      </c>
      <c r="T6005" s="2">
        <v>556005</v>
      </c>
      <c r="U6005" s="2">
        <v>433147</v>
      </c>
      <c r="V6005" s="2">
        <v>530364</v>
      </c>
      <c r="W6005" s="2">
        <v>507124</v>
      </c>
      <c r="X6005" s="2">
        <v>463997</v>
      </c>
      <c r="Y6005" s="2">
        <v>464263</v>
      </c>
      <c r="Z6005" s="2">
        <v>384998</v>
      </c>
      <c r="AA6005" s="2">
        <v>369560</v>
      </c>
      <c r="AB6005" s="2">
        <v>461806</v>
      </c>
      <c r="AC6005" s="2">
        <v>468784</v>
      </c>
      <c r="AD6005" s="2">
        <v>516516</v>
      </c>
      <c r="AE6005" s="2">
        <v>535618</v>
      </c>
      <c r="AF6005" s="2">
        <v>8967</v>
      </c>
      <c r="AG6005" s="2">
        <v>7282</v>
      </c>
      <c r="AH6005" s="2">
        <v>8041</v>
      </c>
      <c r="AI6005" s="2">
        <v>7790</v>
      </c>
      <c r="AJ6005" s="2">
        <v>17027</v>
      </c>
      <c r="AK6005" s="2">
        <v>15552</v>
      </c>
      <c r="AL6005" s="2">
        <v>15738</v>
      </c>
      <c r="AM6005" s="2">
        <v>18173</v>
      </c>
      <c r="AN6005" s="2">
        <v>18792</v>
      </c>
      <c r="AO6005" s="2">
        <v>18646</v>
      </c>
      <c r="AP6005" s="2">
        <v>25221</v>
      </c>
      <c r="AQ6005" s="2">
        <v>23738</v>
      </c>
      <c r="AR6005" s="3">
        <v>1</v>
      </c>
      <c r="AS6005" s="3">
        <v>1</v>
      </c>
      <c r="AT6005" s="3">
        <v>1</v>
      </c>
      <c r="AU6005" s="3">
        <v>1</v>
      </c>
      <c r="AV6005" s="3">
        <v>1</v>
      </c>
      <c r="AW6005" s="3">
        <v>1</v>
      </c>
      <c r="AX6005" s="3">
        <v>1</v>
      </c>
      <c r="AY6005" s="3">
        <v>1</v>
      </c>
      <c r="AZ6005" s="3">
        <v>1</v>
      </c>
      <c r="BA6005" s="3">
        <v>1</v>
      </c>
      <c r="BB6005" s="3">
        <v>1</v>
      </c>
      <c r="BC6005" s="3">
        <v>1</v>
      </c>
      <c r="BD6005" s="2">
        <v>556005</v>
      </c>
      <c r="BE6005" s="2">
        <v>433147</v>
      </c>
      <c r="BF6005" s="2">
        <v>530364</v>
      </c>
      <c r="BG6005" s="2">
        <v>507124</v>
      </c>
      <c r="BH6005" s="2">
        <v>463997</v>
      </c>
      <c r="BI6005" s="2">
        <v>464263</v>
      </c>
      <c r="BJ6005" s="2">
        <v>384998</v>
      </c>
      <c r="BK6005" s="2">
        <v>369560</v>
      </c>
      <c r="BL6005" s="2">
        <v>461806</v>
      </c>
      <c r="BM6005" s="2">
        <v>468784</v>
      </c>
      <c r="BN6005" s="2">
        <v>516516</v>
      </c>
      <c r="BO6005" s="2">
        <v>535618</v>
      </c>
      <c r="BP6005" s="2">
        <v>8967</v>
      </c>
      <c r="BQ6005" s="2">
        <v>7282</v>
      </c>
      <c r="BR6005" s="2">
        <v>8041</v>
      </c>
      <c r="BS6005" s="2">
        <v>7790</v>
      </c>
      <c r="BT6005" s="2">
        <v>17027</v>
      </c>
      <c r="BU6005" s="2">
        <v>15552</v>
      </c>
      <c r="BV6005" s="2">
        <v>15738</v>
      </c>
      <c r="BW6005" s="2">
        <v>18173</v>
      </c>
      <c r="BX6005" s="2">
        <v>18792</v>
      </c>
      <c r="BY6005" s="2">
        <v>18646</v>
      </c>
      <c r="BZ6005" s="2">
        <v>25221</v>
      </c>
      <c r="CA6005" s="2">
        <v>23738</v>
      </c>
      <c r="CB6005" s="2">
        <v>2018.326</v>
      </c>
      <c r="CC6005" s="2">
        <v>1639.076</v>
      </c>
      <c r="CD6005" s="2">
        <v>1809.8680000000002</v>
      </c>
      <c r="CE6005" s="2">
        <v>1753.4270000000001</v>
      </c>
      <c r="CF6005" s="2">
        <v>3832.6480000000001</v>
      </c>
      <c r="CG6005" s="2">
        <v>3500.576</v>
      </c>
      <c r="CH6005" s="2">
        <v>3542.4970000000003</v>
      </c>
      <c r="CI6005" s="2">
        <v>4090.6310000000003</v>
      </c>
      <c r="CJ6005" s="2">
        <v>4229.8230000000003</v>
      </c>
      <c r="CK6005" s="2">
        <v>4196.9080000000004</v>
      </c>
      <c r="CL6005" s="2">
        <v>5677</v>
      </c>
      <c r="CM6005" s="2">
        <v>5343.0810000000001</v>
      </c>
      <c r="CN6005" s="2">
        <v>5692182</v>
      </c>
      <c r="CO6005" s="2">
        <v>184967</v>
      </c>
      <c r="CP6005" s="2">
        <v>5692182</v>
      </c>
      <c r="CQ6005" s="2">
        <v>184967</v>
      </c>
      <c r="CR6005" s="2">
        <v>41633.860999999997</v>
      </c>
      <c r="CS6005" s="1">
        <v>2010</v>
      </c>
    </row>
    <row r="6006" spans="1:97" x14ac:dyDescent="0.2">
      <c r="A6006">
        <v>10867</v>
      </c>
      <c r="B6006" t="s">
        <v>7</v>
      </c>
      <c r="D6006" t="s">
        <v>4043</v>
      </c>
      <c r="E6006" t="s">
        <v>3318</v>
      </c>
      <c r="F6006">
        <v>7</v>
      </c>
      <c r="G6006" t="s">
        <v>244</v>
      </c>
      <c r="H6006" t="s">
        <v>19</v>
      </c>
      <c r="I6006" t="s">
        <v>89</v>
      </c>
      <c r="K6006">
        <v>311</v>
      </c>
      <c r="L6006">
        <v>7</v>
      </c>
      <c r="M6006" t="s">
        <v>3</v>
      </c>
      <c r="N6006" t="s">
        <v>18</v>
      </c>
      <c r="O6006" t="s">
        <v>491</v>
      </c>
      <c r="P6006" t="s">
        <v>487</v>
      </c>
      <c r="S6006" t="s">
        <v>15</v>
      </c>
      <c r="T6006" s="2">
        <v>26624</v>
      </c>
      <c r="U6006" s="2">
        <v>34189</v>
      </c>
      <c r="V6006" s="2">
        <v>30402</v>
      </c>
      <c r="W6006" s="2">
        <v>22361</v>
      </c>
      <c r="X6006" s="2">
        <v>32165</v>
      </c>
      <c r="Y6006" s="2">
        <v>17610</v>
      </c>
      <c r="Z6006" s="2">
        <v>34156</v>
      </c>
      <c r="AA6006" s="2">
        <v>27432</v>
      </c>
      <c r="AB6006" s="2">
        <v>34367</v>
      </c>
      <c r="AC6006" s="2">
        <v>21204</v>
      </c>
      <c r="AD6006" s="2">
        <v>27629</v>
      </c>
      <c r="AE6006" s="2">
        <v>32721</v>
      </c>
      <c r="AF6006" s="2">
        <v>6181</v>
      </c>
      <c r="AG6006" s="2">
        <v>7671</v>
      </c>
      <c r="AH6006" s="2">
        <v>6637</v>
      </c>
      <c r="AI6006" s="2">
        <v>5115</v>
      </c>
      <c r="AJ6006" s="2">
        <v>7413</v>
      </c>
      <c r="AK6006" s="2">
        <v>3790</v>
      </c>
      <c r="AL6006" s="2">
        <v>7965</v>
      </c>
      <c r="AM6006" s="2">
        <v>6377</v>
      </c>
      <c r="AN6006" s="2">
        <v>7923</v>
      </c>
      <c r="AO6006" s="2">
        <v>4558</v>
      </c>
      <c r="AP6006" s="2">
        <v>6334</v>
      </c>
      <c r="AQ6006" s="2">
        <v>7537</v>
      </c>
      <c r="AR6006" s="3">
        <v>20.85</v>
      </c>
      <c r="AS6006" s="3">
        <v>20.93</v>
      </c>
      <c r="AT6006" s="3">
        <v>20.93</v>
      </c>
      <c r="AU6006" s="3">
        <v>20.98</v>
      </c>
      <c r="AV6006" s="3">
        <v>20.96</v>
      </c>
      <c r="AW6006" s="3">
        <v>20.96</v>
      </c>
      <c r="AX6006" s="3">
        <v>20.97</v>
      </c>
      <c r="AY6006" s="3">
        <v>21.03</v>
      </c>
      <c r="AZ6006" s="3">
        <v>21.019000000000002</v>
      </c>
      <c r="BA6006" s="3">
        <v>20.955000000000002</v>
      </c>
      <c r="BB6006" s="3">
        <v>20.955000000000002</v>
      </c>
      <c r="BC6006" s="3">
        <v>20.891000000000002</v>
      </c>
      <c r="BD6006" s="2">
        <v>555110</v>
      </c>
      <c r="BE6006" s="2">
        <v>715576</v>
      </c>
      <c r="BF6006" s="2">
        <v>636314</v>
      </c>
      <c r="BG6006" s="2">
        <v>469134</v>
      </c>
      <c r="BH6006" s="2">
        <v>674178</v>
      </c>
      <c r="BI6006" s="2">
        <v>369106</v>
      </c>
      <c r="BJ6006" s="2">
        <v>716251</v>
      </c>
      <c r="BK6006" s="2">
        <v>576895</v>
      </c>
      <c r="BL6006" s="2">
        <v>722360</v>
      </c>
      <c r="BM6006" s="2">
        <v>444330</v>
      </c>
      <c r="BN6006" s="2">
        <v>578966</v>
      </c>
      <c r="BO6006" s="2">
        <v>683574</v>
      </c>
      <c r="BP6006" s="2">
        <v>128864</v>
      </c>
      <c r="BQ6006" s="2">
        <v>160551</v>
      </c>
      <c r="BR6006" s="2">
        <v>138913</v>
      </c>
      <c r="BS6006" s="2">
        <v>107317</v>
      </c>
      <c r="BT6006" s="2">
        <v>155366</v>
      </c>
      <c r="BU6006" s="2">
        <v>79432</v>
      </c>
      <c r="BV6006" s="2">
        <v>167017</v>
      </c>
      <c r="BW6006" s="2">
        <v>134115</v>
      </c>
      <c r="BX6006" s="2">
        <v>166524</v>
      </c>
      <c r="BY6006" s="2">
        <v>95509</v>
      </c>
      <c r="BZ6006" s="2">
        <v>132737</v>
      </c>
      <c r="CA6006" s="2">
        <v>157450</v>
      </c>
      <c r="CB6006" s="2">
        <v>19627</v>
      </c>
      <c r="CC6006" s="2">
        <v>25824</v>
      </c>
      <c r="CD6006" s="2">
        <v>21816</v>
      </c>
      <c r="CE6006" s="2">
        <v>17896</v>
      </c>
      <c r="CF6006" s="2">
        <v>24660</v>
      </c>
      <c r="CG6006" s="2">
        <v>11459</v>
      </c>
      <c r="CH6006" s="2">
        <v>26652</v>
      </c>
      <c r="CI6006" s="2">
        <v>20642</v>
      </c>
      <c r="CJ6006" s="2">
        <v>26662</v>
      </c>
      <c r="CK6006" s="2">
        <v>14288</v>
      </c>
      <c r="CL6006" s="2">
        <v>20932</v>
      </c>
      <c r="CM6006" s="2">
        <v>25086</v>
      </c>
      <c r="CN6006" s="2">
        <v>340860</v>
      </c>
      <c r="CO6006" s="2">
        <v>77501</v>
      </c>
      <c r="CP6006" s="2">
        <v>7141794</v>
      </c>
      <c r="CQ6006" s="2">
        <v>1623795</v>
      </c>
      <c r="CR6006" s="2">
        <v>255544</v>
      </c>
      <c r="CS6006" s="1">
        <v>2010</v>
      </c>
    </row>
    <row r="6007" spans="1:97" x14ac:dyDescent="0.2">
      <c r="A6007">
        <v>10869</v>
      </c>
      <c r="B6007" t="s">
        <v>7</v>
      </c>
      <c r="D6007" t="s">
        <v>4042</v>
      </c>
      <c r="E6007" t="s">
        <v>4042</v>
      </c>
      <c r="F6007">
        <v>1745</v>
      </c>
      <c r="G6007" t="s">
        <v>13</v>
      </c>
      <c r="H6007" t="s">
        <v>12</v>
      </c>
      <c r="I6007" t="s">
        <v>81</v>
      </c>
      <c r="K6007">
        <v>22</v>
      </c>
      <c r="L6007">
        <v>3</v>
      </c>
      <c r="M6007" t="s">
        <v>22</v>
      </c>
      <c r="N6007" t="s">
        <v>18</v>
      </c>
      <c r="O6007" t="s">
        <v>17</v>
      </c>
      <c r="P6007" t="s">
        <v>16</v>
      </c>
      <c r="S6007" t="s">
        <v>15</v>
      </c>
      <c r="T6007" s="2">
        <v>17283</v>
      </c>
      <c r="U6007" s="2">
        <v>17043</v>
      </c>
      <c r="V6007" s="2">
        <v>17483</v>
      </c>
      <c r="W6007" s="2">
        <v>16763</v>
      </c>
      <c r="X6007" s="2">
        <v>0</v>
      </c>
      <c r="Y6007" s="2">
        <v>0</v>
      </c>
      <c r="Z6007" s="2">
        <v>14187</v>
      </c>
      <c r="AA6007" s="2">
        <v>16926</v>
      </c>
      <c r="AB6007" s="2">
        <v>17315</v>
      </c>
      <c r="AC6007" s="2">
        <v>13747</v>
      </c>
      <c r="AD6007" s="2">
        <v>12994</v>
      </c>
      <c r="AE6007" s="2">
        <v>8474</v>
      </c>
      <c r="AF6007" s="2">
        <v>17283</v>
      </c>
      <c r="AG6007" s="2">
        <v>17043</v>
      </c>
      <c r="AH6007" s="2">
        <v>17483</v>
      </c>
      <c r="AI6007" s="2">
        <v>16763</v>
      </c>
      <c r="AJ6007" s="2">
        <v>0</v>
      </c>
      <c r="AK6007" s="2">
        <v>0</v>
      </c>
      <c r="AL6007" s="2">
        <v>14187</v>
      </c>
      <c r="AM6007" s="2">
        <v>16926</v>
      </c>
      <c r="AN6007" s="2">
        <v>17315</v>
      </c>
      <c r="AO6007" s="2">
        <v>13747</v>
      </c>
      <c r="AP6007" s="2">
        <v>12994</v>
      </c>
      <c r="AQ6007" s="2">
        <v>8474</v>
      </c>
      <c r="AR6007" s="3">
        <v>16.98</v>
      </c>
      <c r="AS6007" s="3">
        <v>17.190000000000001</v>
      </c>
      <c r="AT6007" s="3">
        <v>16.84</v>
      </c>
      <c r="AU6007" s="3">
        <v>17.41</v>
      </c>
      <c r="AV6007" s="3">
        <v>0</v>
      </c>
      <c r="AW6007" s="3">
        <v>0</v>
      </c>
      <c r="AX6007" s="3">
        <v>17.2</v>
      </c>
      <c r="AY6007" s="3">
        <v>17.12</v>
      </c>
      <c r="AZ6007" s="3">
        <v>17.22</v>
      </c>
      <c r="BA6007" s="3">
        <v>16.690000000000001</v>
      </c>
      <c r="BB6007" s="3">
        <v>16.61</v>
      </c>
      <c r="BC6007" s="3">
        <v>16.809999999999999</v>
      </c>
      <c r="BD6007" s="2">
        <v>293465</v>
      </c>
      <c r="BE6007" s="2">
        <v>292969</v>
      </c>
      <c r="BF6007" s="2">
        <v>294414</v>
      </c>
      <c r="BG6007" s="2">
        <v>291844</v>
      </c>
      <c r="BH6007" s="2">
        <v>0</v>
      </c>
      <c r="BI6007" s="2">
        <v>0</v>
      </c>
      <c r="BJ6007" s="2">
        <v>244016</v>
      </c>
      <c r="BK6007" s="2">
        <v>289773</v>
      </c>
      <c r="BL6007" s="2">
        <v>298164</v>
      </c>
      <c r="BM6007" s="2">
        <v>229437</v>
      </c>
      <c r="BN6007" s="2">
        <v>215830</v>
      </c>
      <c r="BO6007" s="2">
        <v>142448</v>
      </c>
      <c r="BP6007" s="2">
        <v>293465</v>
      </c>
      <c r="BQ6007" s="2">
        <v>292969</v>
      </c>
      <c r="BR6007" s="2">
        <v>294414</v>
      </c>
      <c r="BS6007" s="2">
        <v>291844</v>
      </c>
      <c r="BT6007" s="2">
        <v>0</v>
      </c>
      <c r="BU6007" s="2">
        <v>0</v>
      </c>
      <c r="BV6007" s="2">
        <v>244016</v>
      </c>
      <c r="BW6007" s="2">
        <v>289773</v>
      </c>
      <c r="BX6007" s="2">
        <v>298164</v>
      </c>
      <c r="BY6007" s="2">
        <v>229437</v>
      </c>
      <c r="BZ6007" s="2">
        <v>215830</v>
      </c>
      <c r="CA6007" s="2">
        <v>142448</v>
      </c>
      <c r="CB6007" s="2">
        <v>17109.665000000001</v>
      </c>
      <c r="CC6007" s="2">
        <v>17029</v>
      </c>
      <c r="CD6007" s="2">
        <v>17049.166000000001</v>
      </c>
      <c r="CE6007" s="2">
        <v>16987.707000000002</v>
      </c>
      <c r="CF6007" s="2">
        <v>0</v>
      </c>
      <c r="CG6007" s="2">
        <v>0</v>
      </c>
      <c r="CH6007" s="2">
        <v>14598.481</v>
      </c>
      <c r="CI6007" s="2">
        <v>16962.739000000001</v>
      </c>
      <c r="CJ6007" s="2">
        <v>16955.057000000001</v>
      </c>
      <c r="CK6007" s="2">
        <v>13929.152</v>
      </c>
      <c r="CL6007" s="2">
        <v>12739.34</v>
      </c>
      <c r="CM6007" s="2">
        <v>8500.5750000000007</v>
      </c>
      <c r="CN6007" s="2">
        <v>152215</v>
      </c>
      <c r="CO6007" s="2">
        <v>152215</v>
      </c>
      <c r="CP6007" s="2">
        <v>2592360</v>
      </c>
      <c r="CQ6007" s="2">
        <v>2592360</v>
      </c>
      <c r="CR6007" s="2">
        <v>151860.88200000001</v>
      </c>
      <c r="CS6007" s="1">
        <v>2010</v>
      </c>
    </row>
    <row r="6008" spans="1:97" x14ac:dyDescent="0.2">
      <c r="A6008">
        <v>10870</v>
      </c>
      <c r="B6008" t="s">
        <v>41</v>
      </c>
      <c r="D6008" t="s">
        <v>4041</v>
      </c>
      <c r="E6008" t="s">
        <v>4040</v>
      </c>
      <c r="F6008">
        <v>56214</v>
      </c>
      <c r="G6008" t="s">
        <v>46</v>
      </c>
      <c r="H6008" t="s">
        <v>23</v>
      </c>
      <c r="I6008" t="s">
        <v>113</v>
      </c>
      <c r="K6008">
        <v>22</v>
      </c>
      <c r="L6008">
        <v>2</v>
      </c>
      <c r="M6008" t="s">
        <v>42</v>
      </c>
      <c r="N6008" t="s">
        <v>2</v>
      </c>
      <c r="O6008" t="s">
        <v>31</v>
      </c>
      <c r="P6008" t="s">
        <v>31</v>
      </c>
      <c r="S6008" t="s">
        <v>29</v>
      </c>
      <c r="T6008" s="2">
        <v>0</v>
      </c>
      <c r="U6008" s="2">
        <v>0</v>
      </c>
      <c r="V6008" s="2">
        <v>0</v>
      </c>
      <c r="W6008" s="2">
        <v>0</v>
      </c>
      <c r="X6008" s="2">
        <v>0</v>
      </c>
      <c r="Y6008" s="2">
        <v>0</v>
      </c>
      <c r="Z6008" s="2">
        <v>0</v>
      </c>
      <c r="AA6008" s="2">
        <v>0</v>
      </c>
      <c r="AB6008" s="2">
        <v>0</v>
      </c>
      <c r="AC6008" s="2">
        <v>0</v>
      </c>
      <c r="AD6008" s="2">
        <v>0</v>
      </c>
      <c r="AE6008" s="2">
        <v>0</v>
      </c>
      <c r="AF6008" s="2">
        <v>0</v>
      </c>
      <c r="AG6008" s="2">
        <v>0</v>
      </c>
      <c r="AH6008" s="2">
        <v>0</v>
      </c>
      <c r="AI6008" s="2">
        <v>0</v>
      </c>
      <c r="AJ6008" s="2">
        <v>0</v>
      </c>
      <c r="AK6008" s="2">
        <v>0</v>
      </c>
      <c r="AL6008" s="2">
        <v>0</v>
      </c>
      <c r="AM6008" s="2">
        <v>0</v>
      </c>
      <c r="AN6008" s="2">
        <v>0</v>
      </c>
      <c r="AO6008" s="2">
        <v>0</v>
      </c>
      <c r="AP6008" s="2">
        <v>0</v>
      </c>
      <c r="AQ6008" s="2">
        <v>0</v>
      </c>
      <c r="AR6008" s="3">
        <v>0</v>
      </c>
      <c r="AS6008" s="3">
        <v>0</v>
      </c>
      <c r="AT6008" s="3">
        <v>0</v>
      </c>
      <c r="AU6008" s="3">
        <v>0</v>
      </c>
      <c r="AV6008" s="3">
        <v>0</v>
      </c>
      <c r="AW6008" s="3">
        <v>0</v>
      </c>
      <c r="AX6008" s="3">
        <v>0</v>
      </c>
      <c r="AY6008" s="3">
        <v>0</v>
      </c>
      <c r="AZ6008" s="3">
        <v>0</v>
      </c>
      <c r="BA6008" s="3">
        <v>0</v>
      </c>
      <c r="BB6008" s="3">
        <v>0</v>
      </c>
      <c r="BC6008" s="3">
        <v>0</v>
      </c>
      <c r="BD6008" s="2">
        <v>0</v>
      </c>
      <c r="BE6008" s="2">
        <v>0</v>
      </c>
      <c r="BF6008" s="2">
        <v>0</v>
      </c>
      <c r="BG6008" s="2">
        <v>0</v>
      </c>
      <c r="BH6008" s="2">
        <v>0</v>
      </c>
      <c r="BI6008" s="2">
        <v>0</v>
      </c>
      <c r="BJ6008" s="2">
        <v>0</v>
      </c>
      <c r="BK6008" s="2">
        <v>0</v>
      </c>
      <c r="BL6008" s="2">
        <v>0</v>
      </c>
      <c r="BM6008" s="2">
        <v>0</v>
      </c>
      <c r="BN6008" s="2">
        <v>0</v>
      </c>
      <c r="BO6008" s="2">
        <v>0</v>
      </c>
      <c r="BP6008" s="2">
        <v>0</v>
      </c>
      <c r="BQ6008" s="2">
        <v>0</v>
      </c>
      <c r="BR6008" s="2">
        <v>0</v>
      </c>
      <c r="BS6008" s="2">
        <v>0</v>
      </c>
      <c r="BT6008" s="2">
        <v>0</v>
      </c>
      <c r="BU6008" s="2">
        <v>0</v>
      </c>
      <c r="BV6008" s="2">
        <v>0</v>
      </c>
      <c r="BW6008" s="2">
        <v>0</v>
      </c>
      <c r="BX6008" s="2">
        <v>0</v>
      </c>
      <c r="BY6008" s="2">
        <v>0</v>
      </c>
      <c r="BZ6008" s="2">
        <v>0</v>
      </c>
      <c r="CA6008" s="2">
        <v>0</v>
      </c>
      <c r="CB6008" s="2">
        <v>0</v>
      </c>
      <c r="CC6008" s="2">
        <v>0</v>
      </c>
      <c r="CD6008" s="2">
        <v>0</v>
      </c>
      <c r="CE6008" s="2">
        <v>0</v>
      </c>
      <c r="CF6008" s="2">
        <v>0</v>
      </c>
      <c r="CG6008" s="2">
        <v>0</v>
      </c>
      <c r="CH6008" s="2">
        <v>0</v>
      </c>
      <c r="CI6008" s="2">
        <v>0</v>
      </c>
      <c r="CJ6008" s="2">
        <v>0</v>
      </c>
      <c r="CK6008" s="2">
        <v>0</v>
      </c>
      <c r="CL6008" s="2">
        <v>0</v>
      </c>
      <c r="CM6008" s="2">
        <v>0</v>
      </c>
      <c r="CN6008" s="2">
        <v>0</v>
      </c>
      <c r="CO6008" s="2">
        <v>0</v>
      </c>
      <c r="CP6008" s="2">
        <v>0</v>
      </c>
      <c r="CQ6008" s="2">
        <v>0</v>
      </c>
      <c r="CR6008" s="2">
        <v>0</v>
      </c>
      <c r="CS6008" s="1">
        <v>2010</v>
      </c>
    </row>
    <row r="6009" spans="1:97" x14ac:dyDescent="0.2">
      <c r="A6009">
        <v>10870</v>
      </c>
      <c r="B6009" t="s">
        <v>41</v>
      </c>
      <c r="D6009" t="s">
        <v>4041</v>
      </c>
      <c r="E6009" t="s">
        <v>4040</v>
      </c>
      <c r="F6009">
        <v>56214</v>
      </c>
      <c r="G6009" t="s">
        <v>46</v>
      </c>
      <c r="H6009" t="s">
        <v>23</v>
      </c>
      <c r="I6009" t="s">
        <v>113</v>
      </c>
      <c r="K6009">
        <v>22</v>
      </c>
      <c r="L6009">
        <v>2</v>
      </c>
      <c r="M6009" t="s">
        <v>42</v>
      </c>
      <c r="N6009" t="s">
        <v>2</v>
      </c>
      <c r="O6009" t="s">
        <v>1</v>
      </c>
      <c r="P6009" t="s">
        <v>1</v>
      </c>
      <c r="S6009" t="s">
        <v>0</v>
      </c>
      <c r="T6009" s="2">
        <v>2404</v>
      </c>
      <c r="U6009" s="2">
        <v>2335</v>
      </c>
      <c r="V6009" s="2">
        <v>3353</v>
      </c>
      <c r="W6009" s="2">
        <v>3554</v>
      </c>
      <c r="X6009" s="2">
        <v>3397</v>
      </c>
      <c r="Y6009" s="2">
        <v>5132</v>
      </c>
      <c r="Z6009" s="2">
        <v>7023</v>
      </c>
      <c r="AA6009" s="2">
        <v>5974</v>
      </c>
      <c r="AB6009" s="2">
        <v>5199</v>
      </c>
      <c r="AC6009" s="2">
        <v>4263</v>
      </c>
      <c r="AD6009" s="2">
        <v>5010</v>
      </c>
      <c r="AE6009" s="2">
        <v>4989</v>
      </c>
      <c r="AF6009" s="2">
        <v>2404</v>
      </c>
      <c r="AG6009" s="2">
        <v>2335</v>
      </c>
      <c r="AH6009" s="2">
        <v>3353</v>
      </c>
      <c r="AI6009" s="2">
        <v>3554</v>
      </c>
      <c r="AJ6009" s="2">
        <v>3397</v>
      </c>
      <c r="AK6009" s="2">
        <v>5132</v>
      </c>
      <c r="AL6009" s="2">
        <v>7023</v>
      </c>
      <c r="AM6009" s="2">
        <v>5974</v>
      </c>
      <c r="AN6009" s="2">
        <v>5199</v>
      </c>
      <c r="AO6009" s="2">
        <v>4263</v>
      </c>
      <c r="AP6009" s="2">
        <v>5010</v>
      </c>
      <c r="AQ6009" s="2">
        <v>4989</v>
      </c>
      <c r="AR6009" s="3">
        <v>1.03</v>
      </c>
      <c r="AS6009" s="3">
        <v>1.03</v>
      </c>
      <c r="AT6009" s="3">
        <v>1.03</v>
      </c>
      <c r="AU6009" s="3">
        <v>1.03</v>
      </c>
      <c r="AV6009" s="3">
        <v>1.03</v>
      </c>
      <c r="AW6009" s="3">
        <v>1.03</v>
      </c>
      <c r="AX6009" s="3">
        <v>1.03</v>
      </c>
      <c r="AY6009" s="3">
        <v>1.03</v>
      </c>
      <c r="AZ6009" s="3">
        <v>1.03</v>
      </c>
      <c r="BA6009" s="3">
        <v>1.03</v>
      </c>
      <c r="BB6009" s="3">
        <v>1.03</v>
      </c>
      <c r="BC6009" s="3">
        <v>1.03</v>
      </c>
      <c r="BD6009" s="2">
        <v>2476</v>
      </c>
      <c r="BE6009" s="2">
        <v>2405</v>
      </c>
      <c r="BF6009" s="2">
        <v>3454</v>
      </c>
      <c r="BG6009" s="2">
        <v>3661</v>
      </c>
      <c r="BH6009" s="2">
        <v>3499</v>
      </c>
      <c r="BI6009" s="2">
        <v>5286</v>
      </c>
      <c r="BJ6009" s="2">
        <v>7234</v>
      </c>
      <c r="BK6009" s="2">
        <v>6153</v>
      </c>
      <c r="BL6009" s="2">
        <v>5355</v>
      </c>
      <c r="BM6009" s="2">
        <v>4391</v>
      </c>
      <c r="BN6009" s="2">
        <v>5160</v>
      </c>
      <c r="BO6009" s="2">
        <v>5139</v>
      </c>
      <c r="BP6009" s="2">
        <v>2476</v>
      </c>
      <c r="BQ6009" s="2">
        <v>2405</v>
      </c>
      <c r="BR6009" s="2">
        <v>3454</v>
      </c>
      <c r="BS6009" s="2">
        <v>3661</v>
      </c>
      <c r="BT6009" s="2">
        <v>3499</v>
      </c>
      <c r="BU6009" s="2">
        <v>5286</v>
      </c>
      <c r="BV6009" s="2">
        <v>7234</v>
      </c>
      <c r="BW6009" s="2">
        <v>6153</v>
      </c>
      <c r="BX6009" s="2">
        <v>5355</v>
      </c>
      <c r="BY6009" s="2">
        <v>4391</v>
      </c>
      <c r="BZ6009" s="2">
        <v>5160</v>
      </c>
      <c r="CA6009" s="2">
        <v>5139</v>
      </c>
      <c r="CB6009" s="2">
        <v>187.02600000000001</v>
      </c>
      <c r="CC6009" s="2">
        <v>181.59400000000002</v>
      </c>
      <c r="CD6009" s="2">
        <v>260.83500000000004</v>
      </c>
      <c r="CE6009" s="2">
        <v>276.42900000000003</v>
      </c>
      <c r="CF6009" s="2">
        <v>264.23900000000003</v>
      </c>
      <c r="CG6009" s="2">
        <v>399.178</v>
      </c>
      <c r="CH6009" s="2">
        <v>546.26</v>
      </c>
      <c r="CI6009" s="2">
        <v>464.69400000000002</v>
      </c>
      <c r="CJ6009" s="2">
        <v>404.428</v>
      </c>
      <c r="CK6009" s="2">
        <v>331.57400000000001</v>
      </c>
      <c r="CL6009" s="2">
        <v>389.67700000000002</v>
      </c>
      <c r="CM6009" s="2">
        <v>388.06600000000003</v>
      </c>
      <c r="CN6009" s="2">
        <v>52633</v>
      </c>
      <c r="CO6009" s="2">
        <v>52633</v>
      </c>
      <c r="CP6009" s="2">
        <v>54213</v>
      </c>
      <c r="CQ6009" s="2">
        <v>54213</v>
      </c>
      <c r="CR6009" s="2">
        <v>4094</v>
      </c>
      <c r="CS6009" s="1">
        <v>2010</v>
      </c>
    </row>
    <row r="6010" spans="1:97" x14ac:dyDescent="0.2">
      <c r="A6010">
        <v>10872</v>
      </c>
      <c r="B6010" t="s">
        <v>41</v>
      </c>
      <c r="D6010" t="s">
        <v>4039</v>
      </c>
      <c r="E6010" t="s">
        <v>4038</v>
      </c>
      <c r="F6010">
        <v>19258</v>
      </c>
      <c r="G6010" t="s">
        <v>24</v>
      </c>
      <c r="H6010" t="s">
        <v>23</v>
      </c>
      <c r="I6010" t="s">
        <v>119</v>
      </c>
      <c r="K6010">
        <v>22</v>
      </c>
      <c r="L6010">
        <v>2</v>
      </c>
      <c r="M6010" t="s">
        <v>42</v>
      </c>
      <c r="N6010" t="s">
        <v>80</v>
      </c>
      <c r="O6010" t="s">
        <v>79</v>
      </c>
      <c r="P6010" t="s">
        <v>78</v>
      </c>
      <c r="T6010" s="2">
        <v>0</v>
      </c>
      <c r="U6010" s="2">
        <v>0</v>
      </c>
      <c r="V6010" s="2">
        <v>0</v>
      </c>
      <c r="W6010" s="2">
        <v>0</v>
      </c>
      <c r="X6010" s="2">
        <v>0</v>
      </c>
      <c r="Y6010" s="2">
        <v>0</v>
      </c>
      <c r="Z6010" s="2">
        <v>0</v>
      </c>
      <c r="AA6010" s="2">
        <v>0</v>
      </c>
      <c r="AB6010" s="2">
        <v>0</v>
      </c>
      <c r="AC6010" s="2">
        <v>0</v>
      </c>
      <c r="AD6010" s="2">
        <v>0</v>
      </c>
      <c r="AE6010" s="2">
        <v>0</v>
      </c>
      <c r="AF6010" s="2">
        <v>0</v>
      </c>
      <c r="AG6010" s="2">
        <v>0</v>
      </c>
      <c r="AH6010" s="2">
        <v>0</v>
      </c>
      <c r="AI6010" s="2">
        <v>0</v>
      </c>
      <c r="AJ6010" s="2">
        <v>0</v>
      </c>
      <c r="AK6010" s="2">
        <v>0</v>
      </c>
      <c r="AL6010" s="2">
        <v>0</v>
      </c>
      <c r="AM6010" s="2">
        <v>0</v>
      </c>
      <c r="AN6010" s="2">
        <v>0</v>
      </c>
      <c r="AO6010" s="2">
        <v>0</v>
      </c>
      <c r="AP6010" s="2">
        <v>0</v>
      </c>
      <c r="AQ6010" s="2">
        <v>0</v>
      </c>
      <c r="AR6010" s="3">
        <v>0</v>
      </c>
      <c r="AS6010" s="3">
        <v>0</v>
      </c>
      <c r="AT6010" s="3">
        <v>0</v>
      </c>
      <c r="AU6010" s="3">
        <v>0</v>
      </c>
      <c r="AV6010" s="3">
        <v>0</v>
      </c>
      <c r="AW6010" s="3">
        <v>0</v>
      </c>
      <c r="AX6010" s="3">
        <v>0</v>
      </c>
      <c r="AY6010" s="3">
        <v>0</v>
      </c>
      <c r="AZ6010" s="3">
        <v>0</v>
      </c>
      <c r="BA6010" s="3">
        <v>0</v>
      </c>
      <c r="BB6010" s="3">
        <v>0</v>
      </c>
      <c r="BC6010" s="3">
        <v>0</v>
      </c>
      <c r="BD6010" s="2">
        <v>1280</v>
      </c>
      <c r="BE6010" s="2">
        <v>1149</v>
      </c>
      <c r="BF6010" s="2">
        <v>1349</v>
      </c>
      <c r="BG6010" s="2">
        <v>1191</v>
      </c>
      <c r="BH6010" s="2">
        <v>1201</v>
      </c>
      <c r="BI6010" s="2">
        <v>1197</v>
      </c>
      <c r="BJ6010" s="2">
        <v>1252</v>
      </c>
      <c r="BK6010" s="2">
        <v>1203</v>
      </c>
      <c r="BL6010" s="2">
        <v>1129</v>
      </c>
      <c r="BM6010" s="2">
        <v>1167</v>
      </c>
      <c r="BN6010" s="2">
        <v>1287</v>
      </c>
      <c r="BO6010" s="2">
        <v>1375</v>
      </c>
      <c r="BP6010" s="2">
        <v>1280</v>
      </c>
      <c r="BQ6010" s="2">
        <v>1149</v>
      </c>
      <c r="BR6010" s="2">
        <v>1349</v>
      </c>
      <c r="BS6010" s="2">
        <v>1191</v>
      </c>
      <c r="BT6010" s="2">
        <v>1201</v>
      </c>
      <c r="BU6010" s="2">
        <v>1197</v>
      </c>
      <c r="BV6010" s="2">
        <v>1252</v>
      </c>
      <c r="BW6010" s="2">
        <v>1203</v>
      </c>
      <c r="BX6010" s="2">
        <v>1129</v>
      </c>
      <c r="BY6010" s="2">
        <v>1167</v>
      </c>
      <c r="BZ6010" s="2">
        <v>1287</v>
      </c>
      <c r="CA6010" s="2">
        <v>1375</v>
      </c>
      <c r="CB6010" s="2">
        <v>131.18</v>
      </c>
      <c r="CC6010" s="2">
        <v>117.79900000000001</v>
      </c>
      <c r="CD6010" s="2">
        <v>138.32400000000001</v>
      </c>
      <c r="CE6010" s="2">
        <v>122.03700000000001</v>
      </c>
      <c r="CF6010" s="2">
        <v>123.081</v>
      </c>
      <c r="CG6010" s="2">
        <v>122.744</v>
      </c>
      <c r="CH6010" s="2">
        <v>128.31900000000002</v>
      </c>
      <c r="CI6010" s="2">
        <v>123.29</v>
      </c>
      <c r="CJ6010" s="2">
        <v>115.774</v>
      </c>
      <c r="CK6010" s="2">
        <v>119.64500000000001</v>
      </c>
      <c r="CL6010" s="2">
        <v>131.91400000000002</v>
      </c>
      <c r="CM6010" s="2">
        <v>140.893</v>
      </c>
      <c r="CN6010" s="2">
        <v>0</v>
      </c>
      <c r="CO6010" s="2">
        <v>0</v>
      </c>
      <c r="CP6010" s="2">
        <v>14780</v>
      </c>
      <c r="CQ6010" s="2">
        <v>14780</v>
      </c>
      <c r="CR6010" s="2">
        <v>1515</v>
      </c>
      <c r="CS6010" s="1">
        <v>2010</v>
      </c>
    </row>
    <row r="6011" spans="1:97" x14ac:dyDescent="0.2">
      <c r="A6011">
        <v>10873</v>
      </c>
      <c r="B6011" t="s">
        <v>41</v>
      </c>
      <c r="D6011" t="s">
        <v>4037</v>
      </c>
      <c r="E6011" t="s">
        <v>4034</v>
      </c>
      <c r="F6011">
        <v>4397</v>
      </c>
      <c r="G6011" t="s">
        <v>14</v>
      </c>
      <c r="H6011" t="s">
        <v>12</v>
      </c>
      <c r="I6011" t="s">
        <v>81</v>
      </c>
      <c r="K6011">
        <v>22</v>
      </c>
      <c r="L6011">
        <v>2</v>
      </c>
      <c r="M6011" t="s">
        <v>42</v>
      </c>
      <c r="N6011" t="s">
        <v>18</v>
      </c>
      <c r="O6011" t="s">
        <v>200</v>
      </c>
      <c r="P6011" t="s">
        <v>200</v>
      </c>
      <c r="T6011" s="2">
        <v>0</v>
      </c>
      <c r="U6011" s="2">
        <v>0</v>
      </c>
      <c r="V6011" s="2">
        <v>0</v>
      </c>
      <c r="W6011" s="2">
        <v>0</v>
      </c>
      <c r="X6011" s="2">
        <v>0</v>
      </c>
      <c r="Y6011" s="2">
        <v>0</v>
      </c>
      <c r="Z6011" s="2">
        <v>0</v>
      </c>
      <c r="AA6011" s="2">
        <v>0</v>
      </c>
      <c r="AB6011" s="2">
        <v>0</v>
      </c>
      <c r="AC6011" s="2">
        <v>0</v>
      </c>
      <c r="AD6011" s="2">
        <v>0</v>
      </c>
      <c r="AE6011" s="2">
        <v>0</v>
      </c>
      <c r="AF6011" s="2">
        <v>0</v>
      </c>
      <c r="AG6011" s="2">
        <v>0</v>
      </c>
      <c r="AH6011" s="2">
        <v>0</v>
      </c>
      <c r="AI6011" s="2">
        <v>0</v>
      </c>
      <c r="AJ6011" s="2">
        <v>0</v>
      </c>
      <c r="AK6011" s="2">
        <v>0</v>
      </c>
      <c r="AL6011" s="2">
        <v>0</v>
      </c>
      <c r="AM6011" s="2">
        <v>0</v>
      </c>
      <c r="AN6011" s="2">
        <v>0</v>
      </c>
      <c r="AO6011" s="2">
        <v>0</v>
      </c>
      <c r="AP6011" s="2">
        <v>0</v>
      </c>
      <c r="AQ6011" s="2">
        <v>0</v>
      </c>
      <c r="AR6011" s="3">
        <v>0</v>
      </c>
      <c r="AS6011" s="3">
        <v>0</v>
      </c>
      <c r="AT6011" s="3">
        <v>0</v>
      </c>
      <c r="AU6011" s="3">
        <v>0</v>
      </c>
      <c r="AV6011" s="3">
        <v>0</v>
      </c>
      <c r="AW6011" s="3">
        <v>0</v>
      </c>
      <c r="AX6011" s="3">
        <v>0</v>
      </c>
      <c r="AY6011" s="3">
        <v>0</v>
      </c>
      <c r="AZ6011" s="3">
        <v>0</v>
      </c>
      <c r="BA6011" s="3">
        <v>0</v>
      </c>
      <c r="BB6011" s="3">
        <v>0</v>
      </c>
      <c r="BC6011" s="3">
        <v>0</v>
      </c>
      <c r="BD6011" s="2">
        <v>511263</v>
      </c>
      <c r="BE6011" s="2">
        <v>444044</v>
      </c>
      <c r="BF6011" s="2">
        <v>469078</v>
      </c>
      <c r="BG6011" s="2">
        <v>437869</v>
      </c>
      <c r="BH6011" s="2">
        <v>414298</v>
      </c>
      <c r="BI6011" s="2">
        <v>437596</v>
      </c>
      <c r="BJ6011" s="2">
        <v>446874</v>
      </c>
      <c r="BK6011" s="2">
        <v>432981</v>
      </c>
      <c r="BL6011" s="2">
        <v>420708</v>
      </c>
      <c r="BM6011" s="2">
        <v>339792</v>
      </c>
      <c r="BN6011" s="2">
        <v>464151</v>
      </c>
      <c r="BO6011" s="2">
        <v>499000</v>
      </c>
      <c r="BP6011" s="2">
        <v>511263</v>
      </c>
      <c r="BQ6011" s="2">
        <v>444044</v>
      </c>
      <c r="BR6011" s="2">
        <v>469078</v>
      </c>
      <c r="BS6011" s="2">
        <v>437869</v>
      </c>
      <c r="BT6011" s="2">
        <v>414298</v>
      </c>
      <c r="BU6011" s="2">
        <v>437596</v>
      </c>
      <c r="BV6011" s="2">
        <v>446874</v>
      </c>
      <c r="BW6011" s="2">
        <v>432981</v>
      </c>
      <c r="BX6011" s="2">
        <v>420708</v>
      </c>
      <c r="BY6011" s="2">
        <v>339792</v>
      </c>
      <c r="BZ6011" s="2">
        <v>464151</v>
      </c>
      <c r="CA6011" s="2">
        <v>499000</v>
      </c>
      <c r="CB6011" s="2">
        <v>52405</v>
      </c>
      <c r="CC6011" s="2">
        <v>45515</v>
      </c>
      <c r="CD6011" s="2">
        <v>48081</v>
      </c>
      <c r="CE6011" s="2">
        <v>44882</v>
      </c>
      <c r="CF6011" s="2">
        <v>42466</v>
      </c>
      <c r="CG6011" s="2">
        <v>44854</v>
      </c>
      <c r="CH6011" s="2">
        <v>45805</v>
      </c>
      <c r="CI6011" s="2">
        <v>44381</v>
      </c>
      <c r="CJ6011" s="2">
        <v>43123</v>
      </c>
      <c r="CK6011" s="2">
        <v>34829</v>
      </c>
      <c r="CL6011" s="2">
        <v>47576</v>
      </c>
      <c r="CM6011" s="2">
        <v>51148</v>
      </c>
      <c r="CN6011" s="2">
        <v>0</v>
      </c>
      <c r="CO6011" s="2">
        <v>0</v>
      </c>
      <c r="CP6011" s="2">
        <v>5317654</v>
      </c>
      <c r="CQ6011" s="2">
        <v>5317654</v>
      </c>
      <c r="CR6011" s="2">
        <v>545065</v>
      </c>
      <c r="CS6011" s="1">
        <v>2010</v>
      </c>
    </row>
    <row r="6012" spans="1:97" x14ac:dyDescent="0.2">
      <c r="A6012">
        <v>10874</v>
      </c>
      <c r="B6012" t="s">
        <v>41</v>
      </c>
      <c r="D6012" t="s">
        <v>4036</v>
      </c>
      <c r="E6012" t="s">
        <v>4034</v>
      </c>
      <c r="F6012">
        <v>4397</v>
      </c>
      <c r="G6012" t="s">
        <v>14</v>
      </c>
      <c r="H6012" t="s">
        <v>12</v>
      </c>
      <c r="I6012" t="s">
        <v>81</v>
      </c>
      <c r="K6012">
        <v>22</v>
      </c>
      <c r="L6012">
        <v>2</v>
      </c>
      <c r="M6012" t="s">
        <v>42</v>
      </c>
      <c r="N6012" t="s">
        <v>18</v>
      </c>
      <c r="O6012" t="s">
        <v>200</v>
      </c>
      <c r="P6012" t="s">
        <v>200</v>
      </c>
      <c r="T6012" s="2">
        <v>0</v>
      </c>
      <c r="U6012" s="2">
        <v>0</v>
      </c>
      <c r="V6012" s="2">
        <v>0</v>
      </c>
      <c r="W6012" s="2">
        <v>0</v>
      </c>
      <c r="X6012" s="2">
        <v>0</v>
      </c>
      <c r="Y6012" s="2">
        <v>0</v>
      </c>
      <c r="Z6012" s="2">
        <v>0</v>
      </c>
      <c r="AA6012" s="2">
        <v>0</v>
      </c>
      <c r="AB6012" s="2">
        <v>0</v>
      </c>
      <c r="AC6012" s="2">
        <v>0</v>
      </c>
      <c r="AD6012" s="2">
        <v>0</v>
      </c>
      <c r="AE6012" s="2">
        <v>0</v>
      </c>
      <c r="AF6012" s="2">
        <v>0</v>
      </c>
      <c r="AG6012" s="2">
        <v>0</v>
      </c>
      <c r="AH6012" s="2">
        <v>0</v>
      </c>
      <c r="AI6012" s="2">
        <v>0</v>
      </c>
      <c r="AJ6012" s="2">
        <v>0</v>
      </c>
      <c r="AK6012" s="2">
        <v>0</v>
      </c>
      <c r="AL6012" s="2">
        <v>0</v>
      </c>
      <c r="AM6012" s="2">
        <v>0</v>
      </c>
      <c r="AN6012" s="2">
        <v>0</v>
      </c>
      <c r="AO6012" s="2">
        <v>0</v>
      </c>
      <c r="AP6012" s="2">
        <v>0</v>
      </c>
      <c r="AQ6012" s="2">
        <v>0</v>
      </c>
      <c r="AR6012" s="3">
        <v>0</v>
      </c>
      <c r="AS6012" s="3">
        <v>0</v>
      </c>
      <c r="AT6012" s="3">
        <v>0</v>
      </c>
      <c r="AU6012" s="3">
        <v>0</v>
      </c>
      <c r="AV6012" s="3">
        <v>0</v>
      </c>
      <c r="AW6012" s="3">
        <v>0</v>
      </c>
      <c r="AX6012" s="3">
        <v>0</v>
      </c>
      <c r="AY6012" s="3">
        <v>0</v>
      </c>
      <c r="AZ6012" s="3">
        <v>0</v>
      </c>
      <c r="BA6012" s="3">
        <v>0</v>
      </c>
      <c r="BB6012" s="3">
        <v>0</v>
      </c>
      <c r="BC6012" s="3">
        <v>0</v>
      </c>
      <c r="BD6012" s="2">
        <v>541419</v>
      </c>
      <c r="BE6012" s="2">
        <v>469342</v>
      </c>
      <c r="BF6012" s="2">
        <v>519761</v>
      </c>
      <c r="BG6012" s="2">
        <v>442044</v>
      </c>
      <c r="BH6012" s="2">
        <v>522697</v>
      </c>
      <c r="BI6012" s="2">
        <v>475790</v>
      </c>
      <c r="BJ6012" s="2">
        <v>443108</v>
      </c>
      <c r="BK6012" s="2">
        <v>485683</v>
      </c>
      <c r="BL6012" s="2">
        <v>465332</v>
      </c>
      <c r="BM6012" s="2">
        <v>378133</v>
      </c>
      <c r="BN6012" s="2">
        <v>489137</v>
      </c>
      <c r="BO6012" s="2">
        <v>489156</v>
      </c>
      <c r="BP6012" s="2">
        <v>541419</v>
      </c>
      <c r="BQ6012" s="2">
        <v>469342</v>
      </c>
      <c r="BR6012" s="2">
        <v>519761</v>
      </c>
      <c r="BS6012" s="2">
        <v>442044</v>
      </c>
      <c r="BT6012" s="2">
        <v>522697</v>
      </c>
      <c r="BU6012" s="2">
        <v>475790</v>
      </c>
      <c r="BV6012" s="2">
        <v>443108</v>
      </c>
      <c r="BW6012" s="2">
        <v>485683</v>
      </c>
      <c r="BX6012" s="2">
        <v>465332</v>
      </c>
      <c r="BY6012" s="2">
        <v>378133</v>
      </c>
      <c r="BZ6012" s="2">
        <v>489137</v>
      </c>
      <c r="CA6012" s="2">
        <v>489156</v>
      </c>
      <c r="CB6012" s="2">
        <v>55496</v>
      </c>
      <c r="CC6012" s="2">
        <v>48108</v>
      </c>
      <c r="CD6012" s="2">
        <v>53276</v>
      </c>
      <c r="CE6012" s="2">
        <v>45310</v>
      </c>
      <c r="CF6012" s="2">
        <v>53577</v>
      </c>
      <c r="CG6012" s="2">
        <v>48769</v>
      </c>
      <c r="CH6012" s="2">
        <v>45419</v>
      </c>
      <c r="CI6012" s="2">
        <v>49783</v>
      </c>
      <c r="CJ6012" s="2">
        <v>47697</v>
      </c>
      <c r="CK6012" s="2">
        <v>38759</v>
      </c>
      <c r="CL6012" s="2">
        <v>50137</v>
      </c>
      <c r="CM6012" s="2">
        <v>50139</v>
      </c>
      <c r="CN6012" s="2">
        <v>0</v>
      </c>
      <c r="CO6012" s="2">
        <v>0</v>
      </c>
      <c r="CP6012" s="2">
        <v>5721602</v>
      </c>
      <c r="CQ6012" s="2">
        <v>5721602</v>
      </c>
      <c r="CR6012" s="2">
        <v>586470</v>
      </c>
      <c r="CS6012" s="1">
        <v>2010</v>
      </c>
    </row>
    <row r="6013" spans="1:97" x14ac:dyDescent="0.2">
      <c r="A6013">
        <v>10875</v>
      </c>
      <c r="B6013" t="s">
        <v>41</v>
      </c>
      <c r="D6013" t="s">
        <v>4035</v>
      </c>
      <c r="E6013" t="s">
        <v>4034</v>
      </c>
      <c r="F6013">
        <v>4397</v>
      </c>
      <c r="G6013" t="s">
        <v>14</v>
      </c>
      <c r="H6013" t="s">
        <v>12</v>
      </c>
      <c r="I6013" t="s">
        <v>81</v>
      </c>
      <c r="K6013">
        <v>22</v>
      </c>
      <c r="L6013">
        <v>2</v>
      </c>
      <c r="M6013" t="s">
        <v>42</v>
      </c>
      <c r="N6013" t="s">
        <v>18</v>
      </c>
      <c r="O6013" t="s">
        <v>200</v>
      </c>
      <c r="P6013" t="s">
        <v>200</v>
      </c>
      <c r="T6013" s="2">
        <v>0</v>
      </c>
      <c r="U6013" s="2">
        <v>0</v>
      </c>
      <c r="V6013" s="2">
        <v>0</v>
      </c>
      <c r="W6013" s="2">
        <v>0</v>
      </c>
      <c r="X6013" s="2">
        <v>0</v>
      </c>
      <c r="Y6013" s="2">
        <v>0</v>
      </c>
      <c r="Z6013" s="2">
        <v>0</v>
      </c>
      <c r="AA6013" s="2">
        <v>0</v>
      </c>
      <c r="AB6013" s="2">
        <v>0</v>
      </c>
      <c r="AC6013" s="2">
        <v>0</v>
      </c>
      <c r="AD6013" s="2">
        <v>0</v>
      </c>
      <c r="AE6013" s="2">
        <v>0</v>
      </c>
      <c r="AF6013" s="2">
        <v>0</v>
      </c>
      <c r="AG6013" s="2">
        <v>0</v>
      </c>
      <c r="AH6013" s="2">
        <v>0</v>
      </c>
      <c r="AI6013" s="2">
        <v>0</v>
      </c>
      <c r="AJ6013" s="2">
        <v>0</v>
      </c>
      <c r="AK6013" s="2">
        <v>0</v>
      </c>
      <c r="AL6013" s="2">
        <v>0</v>
      </c>
      <c r="AM6013" s="2">
        <v>0</v>
      </c>
      <c r="AN6013" s="2">
        <v>0</v>
      </c>
      <c r="AO6013" s="2">
        <v>0</v>
      </c>
      <c r="AP6013" s="2">
        <v>0</v>
      </c>
      <c r="AQ6013" s="2">
        <v>0</v>
      </c>
      <c r="AR6013" s="3">
        <v>0</v>
      </c>
      <c r="AS6013" s="3">
        <v>0</v>
      </c>
      <c r="AT6013" s="3">
        <v>0</v>
      </c>
      <c r="AU6013" s="3">
        <v>0</v>
      </c>
      <c r="AV6013" s="3">
        <v>0</v>
      </c>
      <c r="AW6013" s="3">
        <v>0</v>
      </c>
      <c r="AX6013" s="3">
        <v>0</v>
      </c>
      <c r="AY6013" s="3">
        <v>0</v>
      </c>
      <c r="AZ6013" s="3">
        <v>0</v>
      </c>
      <c r="BA6013" s="3">
        <v>0</v>
      </c>
      <c r="BB6013" s="3">
        <v>0</v>
      </c>
      <c r="BC6013" s="3">
        <v>0</v>
      </c>
      <c r="BD6013" s="2">
        <v>407850</v>
      </c>
      <c r="BE6013" s="2">
        <v>361255</v>
      </c>
      <c r="BF6013" s="2">
        <v>389781</v>
      </c>
      <c r="BG6013" s="2">
        <v>373869</v>
      </c>
      <c r="BH6013" s="2">
        <v>368894</v>
      </c>
      <c r="BI6013" s="2">
        <v>373401</v>
      </c>
      <c r="BJ6013" s="2">
        <v>404659</v>
      </c>
      <c r="BK6013" s="2">
        <v>419449</v>
      </c>
      <c r="BL6013" s="2">
        <v>401186</v>
      </c>
      <c r="BM6013" s="2">
        <v>305577</v>
      </c>
      <c r="BN6013" s="2">
        <v>379577</v>
      </c>
      <c r="BO6013" s="2">
        <v>392825</v>
      </c>
      <c r="BP6013" s="2">
        <v>407850</v>
      </c>
      <c r="BQ6013" s="2">
        <v>361255</v>
      </c>
      <c r="BR6013" s="2">
        <v>389781</v>
      </c>
      <c r="BS6013" s="2">
        <v>373869</v>
      </c>
      <c r="BT6013" s="2">
        <v>368894</v>
      </c>
      <c r="BU6013" s="2">
        <v>373401</v>
      </c>
      <c r="BV6013" s="2">
        <v>404659</v>
      </c>
      <c r="BW6013" s="2">
        <v>419449</v>
      </c>
      <c r="BX6013" s="2">
        <v>401186</v>
      </c>
      <c r="BY6013" s="2">
        <v>305577</v>
      </c>
      <c r="BZ6013" s="2">
        <v>379577</v>
      </c>
      <c r="CA6013" s="2">
        <v>392825</v>
      </c>
      <c r="CB6013" s="2">
        <v>41805</v>
      </c>
      <c r="CC6013" s="2">
        <v>37029</v>
      </c>
      <c r="CD6013" s="2">
        <v>39953</v>
      </c>
      <c r="CE6013" s="2">
        <v>38322</v>
      </c>
      <c r="CF6013" s="2">
        <v>37812</v>
      </c>
      <c r="CG6013" s="2">
        <v>38274</v>
      </c>
      <c r="CH6013" s="2">
        <v>41478</v>
      </c>
      <c r="CI6013" s="2">
        <v>42994</v>
      </c>
      <c r="CJ6013" s="2">
        <v>41122</v>
      </c>
      <c r="CK6013" s="2">
        <v>31322</v>
      </c>
      <c r="CL6013" s="2">
        <v>38907</v>
      </c>
      <c r="CM6013" s="2">
        <v>40265</v>
      </c>
      <c r="CN6013" s="2">
        <v>0</v>
      </c>
      <c r="CO6013" s="2">
        <v>0</v>
      </c>
      <c r="CP6013" s="2">
        <v>4578323</v>
      </c>
      <c r="CQ6013" s="2">
        <v>4578323</v>
      </c>
      <c r="CR6013" s="2">
        <v>469283</v>
      </c>
      <c r="CS6013" s="1">
        <v>2010</v>
      </c>
    </row>
    <row r="6014" spans="1:97" x14ac:dyDescent="0.2">
      <c r="A6014">
        <v>10878</v>
      </c>
      <c r="B6014" t="s">
        <v>41</v>
      </c>
      <c r="D6014" t="s">
        <v>4033</v>
      </c>
      <c r="E6014" t="s">
        <v>1603</v>
      </c>
      <c r="F6014">
        <v>49899</v>
      </c>
      <c r="G6014" t="s">
        <v>14</v>
      </c>
      <c r="H6014" t="s">
        <v>12</v>
      </c>
      <c r="I6014" t="s">
        <v>81</v>
      </c>
      <c r="K6014">
        <v>22</v>
      </c>
      <c r="L6014">
        <v>2</v>
      </c>
      <c r="M6014" t="s">
        <v>42</v>
      </c>
      <c r="N6014" t="s">
        <v>18</v>
      </c>
      <c r="O6014" t="s">
        <v>200</v>
      </c>
      <c r="P6014" t="s">
        <v>200</v>
      </c>
      <c r="T6014" s="2">
        <v>0</v>
      </c>
      <c r="U6014" s="2">
        <v>0</v>
      </c>
      <c r="V6014" s="2">
        <v>0</v>
      </c>
      <c r="W6014" s="2">
        <v>0</v>
      </c>
      <c r="X6014" s="2">
        <v>0</v>
      </c>
      <c r="Y6014" s="2">
        <v>0</v>
      </c>
      <c r="Z6014" s="2">
        <v>0</v>
      </c>
      <c r="AA6014" s="2">
        <v>0</v>
      </c>
      <c r="AB6014" s="2">
        <v>0</v>
      </c>
      <c r="AC6014" s="2">
        <v>0</v>
      </c>
      <c r="AD6014" s="2">
        <v>0</v>
      </c>
      <c r="AE6014" s="2">
        <v>0</v>
      </c>
      <c r="AF6014" s="2">
        <v>0</v>
      </c>
      <c r="AG6014" s="2">
        <v>0</v>
      </c>
      <c r="AH6014" s="2">
        <v>0</v>
      </c>
      <c r="AI6014" s="2">
        <v>0</v>
      </c>
      <c r="AJ6014" s="2">
        <v>0</v>
      </c>
      <c r="AK6014" s="2">
        <v>0</v>
      </c>
      <c r="AL6014" s="2">
        <v>0</v>
      </c>
      <c r="AM6014" s="2">
        <v>0</v>
      </c>
      <c r="AN6014" s="2">
        <v>0</v>
      </c>
      <c r="AO6014" s="2">
        <v>0</v>
      </c>
      <c r="AP6014" s="2">
        <v>0</v>
      </c>
      <c r="AQ6014" s="2">
        <v>0</v>
      </c>
      <c r="AR6014" s="3">
        <v>0</v>
      </c>
      <c r="AS6014" s="3">
        <v>0</v>
      </c>
      <c r="AT6014" s="3">
        <v>0</v>
      </c>
      <c r="AU6014" s="3">
        <v>0</v>
      </c>
      <c r="AV6014" s="3">
        <v>0</v>
      </c>
      <c r="AW6014" s="3">
        <v>0</v>
      </c>
      <c r="AX6014" s="3">
        <v>0</v>
      </c>
      <c r="AY6014" s="3">
        <v>0</v>
      </c>
      <c r="AZ6014" s="3">
        <v>0</v>
      </c>
      <c r="BA6014" s="3">
        <v>0</v>
      </c>
      <c r="BB6014" s="3">
        <v>0</v>
      </c>
      <c r="BC6014" s="3">
        <v>0</v>
      </c>
      <c r="BD6014" s="2">
        <v>68100</v>
      </c>
      <c r="BE6014" s="2">
        <v>61174</v>
      </c>
      <c r="BF6014" s="2">
        <v>66683</v>
      </c>
      <c r="BG6014" s="2">
        <v>63109</v>
      </c>
      <c r="BH6014" s="2">
        <v>66274</v>
      </c>
      <c r="BI6014" s="2">
        <v>64204</v>
      </c>
      <c r="BJ6014" s="2">
        <v>66033</v>
      </c>
      <c r="BK6014" s="2">
        <v>66465</v>
      </c>
      <c r="BL6014" s="2">
        <v>64471</v>
      </c>
      <c r="BM6014" s="2">
        <v>61759</v>
      </c>
      <c r="BN6014" s="2">
        <v>64631</v>
      </c>
      <c r="BO6014" s="2">
        <v>67578</v>
      </c>
      <c r="BP6014" s="2">
        <v>68100</v>
      </c>
      <c r="BQ6014" s="2">
        <v>61174</v>
      </c>
      <c r="BR6014" s="2">
        <v>66683</v>
      </c>
      <c r="BS6014" s="2">
        <v>63109</v>
      </c>
      <c r="BT6014" s="2">
        <v>66274</v>
      </c>
      <c r="BU6014" s="2">
        <v>64204</v>
      </c>
      <c r="BV6014" s="2">
        <v>66033</v>
      </c>
      <c r="BW6014" s="2">
        <v>66465</v>
      </c>
      <c r="BX6014" s="2">
        <v>64471</v>
      </c>
      <c r="BY6014" s="2">
        <v>61759</v>
      </c>
      <c r="BZ6014" s="2">
        <v>64631</v>
      </c>
      <c r="CA6014" s="2">
        <v>67578</v>
      </c>
      <c r="CB6014" s="2">
        <v>6980.2840000000006</v>
      </c>
      <c r="CC6014" s="2">
        <v>6270.4210000000003</v>
      </c>
      <c r="CD6014" s="2">
        <v>6835.0730000000003</v>
      </c>
      <c r="CE6014" s="2">
        <v>6468.7130000000006</v>
      </c>
      <c r="CF6014" s="2">
        <v>6793.13</v>
      </c>
      <c r="CG6014" s="2">
        <v>6580.9630000000006</v>
      </c>
      <c r="CH6014" s="2">
        <v>6768.4580000000005</v>
      </c>
      <c r="CI6014" s="2">
        <v>6812.6860000000006</v>
      </c>
      <c r="CJ6014" s="2">
        <v>6608.3470000000007</v>
      </c>
      <c r="CK6014" s="2">
        <v>6330.375</v>
      </c>
      <c r="CL6014" s="2">
        <v>6624.7470000000003</v>
      </c>
      <c r="CM6014" s="2">
        <v>6926.8029999999999</v>
      </c>
      <c r="CN6014" s="2">
        <v>0</v>
      </c>
      <c r="CO6014" s="2">
        <v>0</v>
      </c>
      <c r="CP6014" s="2">
        <v>780481</v>
      </c>
      <c r="CQ6014" s="2">
        <v>780481</v>
      </c>
      <c r="CR6014" s="2">
        <v>80000</v>
      </c>
      <c r="CS6014" s="1">
        <v>2010</v>
      </c>
    </row>
    <row r="6015" spans="1:97" x14ac:dyDescent="0.2">
      <c r="A6015">
        <v>10879</v>
      </c>
      <c r="B6015" t="s">
        <v>41</v>
      </c>
      <c r="D6015" t="s">
        <v>4032</v>
      </c>
      <c r="E6015" t="s">
        <v>1603</v>
      </c>
      <c r="F6015">
        <v>49899</v>
      </c>
      <c r="G6015" t="s">
        <v>14</v>
      </c>
      <c r="H6015" t="s">
        <v>12</v>
      </c>
      <c r="I6015" t="s">
        <v>81</v>
      </c>
      <c r="K6015">
        <v>22</v>
      </c>
      <c r="L6015">
        <v>2</v>
      </c>
      <c r="M6015" t="s">
        <v>42</v>
      </c>
      <c r="N6015" t="s">
        <v>18</v>
      </c>
      <c r="O6015" t="s">
        <v>200</v>
      </c>
      <c r="P6015" t="s">
        <v>200</v>
      </c>
      <c r="T6015" s="2">
        <v>0</v>
      </c>
      <c r="U6015" s="2">
        <v>0</v>
      </c>
      <c r="V6015" s="2">
        <v>0</v>
      </c>
      <c r="W6015" s="2">
        <v>0</v>
      </c>
      <c r="X6015" s="2">
        <v>0</v>
      </c>
      <c r="Y6015" s="2">
        <v>0</v>
      </c>
      <c r="Z6015" s="2">
        <v>0</v>
      </c>
      <c r="AA6015" s="2">
        <v>0</v>
      </c>
      <c r="AB6015" s="2">
        <v>0</v>
      </c>
      <c r="AC6015" s="2">
        <v>0</v>
      </c>
      <c r="AD6015" s="2">
        <v>0</v>
      </c>
      <c r="AE6015" s="2">
        <v>0</v>
      </c>
      <c r="AF6015" s="2">
        <v>0</v>
      </c>
      <c r="AG6015" s="2">
        <v>0</v>
      </c>
      <c r="AH6015" s="2">
        <v>0</v>
      </c>
      <c r="AI6015" s="2">
        <v>0</v>
      </c>
      <c r="AJ6015" s="2">
        <v>0</v>
      </c>
      <c r="AK6015" s="2">
        <v>0</v>
      </c>
      <c r="AL6015" s="2">
        <v>0</v>
      </c>
      <c r="AM6015" s="2">
        <v>0</v>
      </c>
      <c r="AN6015" s="2">
        <v>0</v>
      </c>
      <c r="AO6015" s="2">
        <v>0</v>
      </c>
      <c r="AP6015" s="2">
        <v>0</v>
      </c>
      <c r="AQ6015" s="2">
        <v>0</v>
      </c>
      <c r="AR6015" s="3">
        <v>0</v>
      </c>
      <c r="AS6015" s="3">
        <v>0</v>
      </c>
      <c r="AT6015" s="3">
        <v>0</v>
      </c>
      <c r="AU6015" s="3">
        <v>0</v>
      </c>
      <c r="AV6015" s="3">
        <v>0</v>
      </c>
      <c r="AW6015" s="3">
        <v>0</v>
      </c>
      <c r="AX6015" s="3">
        <v>0</v>
      </c>
      <c r="AY6015" s="3">
        <v>0</v>
      </c>
      <c r="AZ6015" s="3">
        <v>0</v>
      </c>
      <c r="BA6015" s="3">
        <v>0</v>
      </c>
      <c r="BB6015" s="3">
        <v>0</v>
      </c>
      <c r="BC6015" s="3">
        <v>0</v>
      </c>
      <c r="BD6015" s="2">
        <v>108959</v>
      </c>
      <c r="BE6015" s="2">
        <v>97879</v>
      </c>
      <c r="BF6015" s="2">
        <v>106693</v>
      </c>
      <c r="BG6015" s="2">
        <v>100974</v>
      </c>
      <c r="BH6015" s="2">
        <v>106038</v>
      </c>
      <c r="BI6015" s="2">
        <v>102726</v>
      </c>
      <c r="BJ6015" s="2">
        <v>105653</v>
      </c>
      <c r="BK6015" s="2">
        <v>106343</v>
      </c>
      <c r="BL6015" s="2">
        <v>103154</v>
      </c>
      <c r="BM6015" s="2">
        <v>98815</v>
      </c>
      <c r="BN6015" s="2">
        <v>103410</v>
      </c>
      <c r="BO6015" s="2">
        <v>108125</v>
      </c>
      <c r="BP6015" s="2">
        <v>108959</v>
      </c>
      <c r="BQ6015" s="2">
        <v>97879</v>
      </c>
      <c r="BR6015" s="2">
        <v>106693</v>
      </c>
      <c r="BS6015" s="2">
        <v>100974</v>
      </c>
      <c r="BT6015" s="2">
        <v>106038</v>
      </c>
      <c r="BU6015" s="2">
        <v>102726</v>
      </c>
      <c r="BV6015" s="2">
        <v>105653</v>
      </c>
      <c r="BW6015" s="2">
        <v>106343</v>
      </c>
      <c r="BX6015" s="2">
        <v>103154</v>
      </c>
      <c r="BY6015" s="2">
        <v>98815</v>
      </c>
      <c r="BZ6015" s="2">
        <v>103410</v>
      </c>
      <c r="CA6015" s="2">
        <v>108125</v>
      </c>
      <c r="CB6015" s="2">
        <v>11168.456</v>
      </c>
      <c r="CC6015" s="2">
        <v>10032.674000000001</v>
      </c>
      <c r="CD6015" s="2">
        <v>10936.116</v>
      </c>
      <c r="CE6015" s="2">
        <v>10349.941000000001</v>
      </c>
      <c r="CF6015" s="2">
        <v>10869.008</v>
      </c>
      <c r="CG6015" s="2">
        <v>10529.54</v>
      </c>
      <c r="CH6015" s="2">
        <v>10829.532999999999</v>
      </c>
      <c r="CI6015" s="2">
        <v>10900.297</v>
      </c>
      <c r="CJ6015" s="2">
        <v>10573.355</v>
      </c>
      <c r="CK6015" s="2">
        <v>10128.6</v>
      </c>
      <c r="CL6015" s="2">
        <v>10599.594999999999</v>
      </c>
      <c r="CM6015" s="2">
        <v>11082.885</v>
      </c>
      <c r="CN6015" s="2">
        <v>0</v>
      </c>
      <c r="CO6015" s="2">
        <v>0</v>
      </c>
      <c r="CP6015" s="2">
        <v>1248769</v>
      </c>
      <c r="CQ6015" s="2">
        <v>1248769</v>
      </c>
      <c r="CR6015" s="2">
        <v>128000</v>
      </c>
      <c r="CS6015" s="1">
        <v>2010</v>
      </c>
    </row>
    <row r="6016" spans="1:97" x14ac:dyDescent="0.2">
      <c r="A6016">
        <v>10880</v>
      </c>
      <c r="B6016" t="s">
        <v>41</v>
      </c>
      <c r="D6016" t="s">
        <v>4031</v>
      </c>
      <c r="E6016" t="s">
        <v>4027</v>
      </c>
      <c r="F6016">
        <v>12239</v>
      </c>
      <c r="G6016" t="s">
        <v>14</v>
      </c>
      <c r="H6016" t="s">
        <v>12</v>
      </c>
      <c r="I6016" t="s">
        <v>81</v>
      </c>
      <c r="K6016">
        <v>22</v>
      </c>
      <c r="L6016">
        <v>2</v>
      </c>
      <c r="M6016" t="s">
        <v>42</v>
      </c>
      <c r="N6016" t="s">
        <v>80</v>
      </c>
      <c r="O6016" t="s">
        <v>79</v>
      </c>
      <c r="P6016" t="s">
        <v>78</v>
      </c>
      <c r="T6016" s="2">
        <v>0</v>
      </c>
      <c r="U6016" s="2">
        <v>0</v>
      </c>
      <c r="V6016" s="2">
        <v>0</v>
      </c>
      <c r="W6016" s="2">
        <v>0</v>
      </c>
      <c r="X6016" s="2">
        <v>0</v>
      </c>
      <c r="Y6016" s="2">
        <v>0</v>
      </c>
      <c r="Z6016" s="2">
        <v>0</v>
      </c>
      <c r="AA6016" s="2">
        <v>0</v>
      </c>
      <c r="AB6016" s="2">
        <v>0</v>
      </c>
      <c r="AC6016" s="2">
        <v>0</v>
      </c>
      <c r="AD6016" s="2">
        <v>0</v>
      </c>
      <c r="AE6016" s="2">
        <v>0</v>
      </c>
      <c r="AF6016" s="2">
        <v>0</v>
      </c>
      <c r="AG6016" s="2">
        <v>0</v>
      </c>
      <c r="AH6016" s="2">
        <v>0</v>
      </c>
      <c r="AI6016" s="2">
        <v>0</v>
      </c>
      <c r="AJ6016" s="2">
        <v>0</v>
      </c>
      <c r="AK6016" s="2">
        <v>0</v>
      </c>
      <c r="AL6016" s="2">
        <v>0</v>
      </c>
      <c r="AM6016" s="2">
        <v>0</v>
      </c>
      <c r="AN6016" s="2">
        <v>0</v>
      </c>
      <c r="AO6016" s="2">
        <v>0</v>
      </c>
      <c r="AP6016" s="2">
        <v>0</v>
      </c>
      <c r="AQ6016" s="2">
        <v>0</v>
      </c>
      <c r="AR6016" s="3">
        <v>0</v>
      </c>
      <c r="AS6016" s="3">
        <v>0</v>
      </c>
      <c r="AT6016" s="3">
        <v>0</v>
      </c>
      <c r="AU6016" s="3">
        <v>0</v>
      </c>
      <c r="AV6016" s="3">
        <v>0</v>
      </c>
      <c r="AW6016" s="3">
        <v>0</v>
      </c>
      <c r="AX6016" s="3">
        <v>0</v>
      </c>
      <c r="AY6016" s="3">
        <v>0</v>
      </c>
      <c r="AZ6016" s="3">
        <v>0</v>
      </c>
      <c r="BA6016" s="3">
        <v>0</v>
      </c>
      <c r="BB6016" s="3">
        <v>0</v>
      </c>
      <c r="BC6016" s="3">
        <v>0</v>
      </c>
      <c r="BD6016" s="2">
        <v>4127</v>
      </c>
      <c r="BE6016" s="2">
        <v>4489</v>
      </c>
      <c r="BF6016" s="2">
        <v>6295</v>
      </c>
      <c r="BG6016" s="2">
        <v>7967</v>
      </c>
      <c r="BH6016" s="2">
        <v>12169</v>
      </c>
      <c r="BI6016" s="2">
        <v>13692</v>
      </c>
      <c r="BJ6016" s="2">
        <v>12886</v>
      </c>
      <c r="BK6016" s="2">
        <v>10876</v>
      </c>
      <c r="BL6016" s="2">
        <v>8166</v>
      </c>
      <c r="BM6016" s="2">
        <v>6105</v>
      </c>
      <c r="BN6016" s="2">
        <v>6395</v>
      </c>
      <c r="BO6016" s="2">
        <v>10081</v>
      </c>
      <c r="BP6016" s="2">
        <v>4127</v>
      </c>
      <c r="BQ6016" s="2">
        <v>4489</v>
      </c>
      <c r="BR6016" s="2">
        <v>6295</v>
      </c>
      <c r="BS6016" s="2">
        <v>7967</v>
      </c>
      <c r="BT6016" s="2">
        <v>12169</v>
      </c>
      <c r="BU6016" s="2">
        <v>13692</v>
      </c>
      <c r="BV6016" s="2">
        <v>12886</v>
      </c>
      <c r="BW6016" s="2">
        <v>10876</v>
      </c>
      <c r="BX6016" s="2">
        <v>8166</v>
      </c>
      <c r="BY6016" s="2">
        <v>6105</v>
      </c>
      <c r="BZ6016" s="2">
        <v>6395</v>
      </c>
      <c r="CA6016" s="2">
        <v>10081</v>
      </c>
      <c r="CB6016" s="2">
        <v>422.97200000000004</v>
      </c>
      <c r="CC6016" s="2">
        <v>460.13600000000002</v>
      </c>
      <c r="CD6016" s="2">
        <v>645.27700000000004</v>
      </c>
      <c r="CE6016" s="2">
        <v>816.57500000000005</v>
      </c>
      <c r="CF6016" s="2">
        <v>1247.3630000000001</v>
      </c>
      <c r="CG6016" s="2">
        <v>1403.45</v>
      </c>
      <c r="CH6016" s="2">
        <v>1320.8390000000002</v>
      </c>
      <c r="CI6016" s="2">
        <v>1114.768</v>
      </c>
      <c r="CJ6016" s="2">
        <v>837.05600000000004</v>
      </c>
      <c r="CK6016" s="2">
        <v>625.74900000000002</v>
      </c>
      <c r="CL6016" s="2">
        <v>655.52499999999998</v>
      </c>
      <c r="CM6016" s="2">
        <v>1033.29</v>
      </c>
      <c r="CN6016" s="2">
        <v>0</v>
      </c>
      <c r="CO6016" s="2">
        <v>0</v>
      </c>
      <c r="CP6016" s="2">
        <v>103248</v>
      </c>
      <c r="CQ6016" s="2">
        <v>103248</v>
      </c>
      <c r="CR6016" s="2">
        <v>10583</v>
      </c>
      <c r="CS6016" s="1">
        <v>2010</v>
      </c>
    </row>
    <row r="6017" spans="1:97" x14ac:dyDescent="0.2">
      <c r="A6017">
        <v>10881</v>
      </c>
      <c r="B6017" t="s">
        <v>41</v>
      </c>
      <c r="D6017" t="s">
        <v>4030</v>
      </c>
      <c r="E6017" t="s">
        <v>4029</v>
      </c>
      <c r="F6017">
        <v>16997</v>
      </c>
      <c r="G6017" t="s">
        <v>14</v>
      </c>
      <c r="H6017" t="s">
        <v>12</v>
      </c>
      <c r="I6017" t="s">
        <v>81</v>
      </c>
      <c r="K6017">
        <v>22</v>
      </c>
      <c r="L6017">
        <v>2</v>
      </c>
      <c r="M6017" t="s">
        <v>42</v>
      </c>
      <c r="N6017" t="s">
        <v>80</v>
      </c>
      <c r="O6017" t="s">
        <v>79</v>
      </c>
      <c r="P6017" t="s">
        <v>78</v>
      </c>
      <c r="T6017" s="2">
        <v>0</v>
      </c>
      <c r="U6017" s="2">
        <v>0</v>
      </c>
      <c r="V6017" s="2">
        <v>0</v>
      </c>
      <c r="W6017" s="2">
        <v>0</v>
      </c>
      <c r="X6017" s="2">
        <v>0</v>
      </c>
      <c r="Y6017" s="2">
        <v>0</v>
      </c>
      <c r="Z6017" s="2">
        <v>0</v>
      </c>
      <c r="AA6017" s="2">
        <v>0</v>
      </c>
      <c r="AB6017" s="2">
        <v>0</v>
      </c>
      <c r="AC6017" s="2">
        <v>0</v>
      </c>
      <c r="AD6017" s="2">
        <v>0</v>
      </c>
      <c r="AE6017" s="2">
        <v>0</v>
      </c>
      <c r="AF6017" s="2">
        <v>0</v>
      </c>
      <c r="AG6017" s="2">
        <v>0</v>
      </c>
      <c r="AH6017" s="2">
        <v>0</v>
      </c>
      <c r="AI6017" s="2">
        <v>0</v>
      </c>
      <c r="AJ6017" s="2">
        <v>0</v>
      </c>
      <c r="AK6017" s="2">
        <v>0</v>
      </c>
      <c r="AL6017" s="2">
        <v>0</v>
      </c>
      <c r="AM6017" s="2">
        <v>0</v>
      </c>
      <c r="AN6017" s="2">
        <v>0</v>
      </c>
      <c r="AO6017" s="2">
        <v>0</v>
      </c>
      <c r="AP6017" s="2">
        <v>0</v>
      </c>
      <c r="AQ6017" s="2">
        <v>0</v>
      </c>
      <c r="AR6017" s="3">
        <v>0</v>
      </c>
      <c r="AS6017" s="3">
        <v>0</v>
      </c>
      <c r="AT6017" s="3">
        <v>0</v>
      </c>
      <c r="AU6017" s="3">
        <v>0</v>
      </c>
      <c r="AV6017" s="3">
        <v>0</v>
      </c>
      <c r="AW6017" s="3">
        <v>0</v>
      </c>
      <c r="AX6017" s="3">
        <v>0</v>
      </c>
      <c r="AY6017" s="3">
        <v>0</v>
      </c>
      <c r="AZ6017" s="3">
        <v>0</v>
      </c>
      <c r="BA6017" s="3">
        <v>0</v>
      </c>
      <c r="BB6017" s="3">
        <v>0</v>
      </c>
      <c r="BC6017" s="3">
        <v>0</v>
      </c>
      <c r="BD6017" s="2">
        <v>3299</v>
      </c>
      <c r="BE6017" s="2">
        <v>3589</v>
      </c>
      <c r="BF6017" s="2">
        <v>5032</v>
      </c>
      <c r="BG6017" s="2">
        <v>6368</v>
      </c>
      <c r="BH6017" s="2">
        <v>9728</v>
      </c>
      <c r="BI6017" s="2">
        <v>10945</v>
      </c>
      <c r="BJ6017" s="2">
        <v>10301</v>
      </c>
      <c r="BK6017" s="2">
        <v>8694</v>
      </c>
      <c r="BL6017" s="2">
        <v>6528</v>
      </c>
      <c r="BM6017" s="2">
        <v>4880</v>
      </c>
      <c r="BN6017" s="2">
        <v>5112</v>
      </c>
      <c r="BO6017" s="2">
        <v>8059</v>
      </c>
      <c r="BP6017" s="2">
        <v>3299</v>
      </c>
      <c r="BQ6017" s="2">
        <v>3589</v>
      </c>
      <c r="BR6017" s="2">
        <v>5032</v>
      </c>
      <c r="BS6017" s="2">
        <v>6368</v>
      </c>
      <c r="BT6017" s="2">
        <v>9728</v>
      </c>
      <c r="BU6017" s="2">
        <v>10945</v>
      </c>
      <c r="BV6017" s="2">
        <v>10301</v>
      </c>
      <c r="BW6017" s="2">
        <v>8694</v>
      </c>
      <c r="BX6017" s="2">
        <v>6528</v>
      </c>
      <c r="BY6017" s="2">
        <v>4880</v>
      </c>
      <c r="BZ6017" s="2">
        <v>5112</v>
      </c>
      <c r="CA6017" s="2">
        <v>8059</v>
      </c>
      <c r="CB6017" s="2">
        <v>338.12100000000004</v>
      </c>
      <c r="CC6017" s="2">
        <v>367.83100000000002</v>
      </c>
      <c r="CD6017" s="2">
        <v>515.83199999999999</v>
      </c>
      <c r="CE6017" s="2">
        <v>652.76600000000008</v>
      </c>
      <c r="CF6017" s="2">
        <v>997.13600000000008</v>
      </c>
      <c r="CG6017" s="2">
        <v>1121.9110000000001</v>
      </c>
      <c r="CH6017" s="2">
        <v>1055.8720000000001</v>
      </c>
      <c r="CI6017" s="2">
        <v>891.14</v>
      </c>
      <c r="CJ6017" s="2">
        <v>669.13900000000001</v>
      </c>
      <c r="CK6017" s="2">
        <v>500.221</v>
      </c>
      <c r="CL6017" s="2">
        <v>524.024</v>
      </c>
      <c r="CM6017" s="2">
        <v>826.00700000000006</v>
      </c>
      <c r="CN6017" s="2">
        <v>0</v>
      </c>
      <c r="CO6017" s="2">
        <v>0</v>
      </c>
      <c r="CP6017" s="2">
        <v>82535</v>
      </c>
      <c r="CQ6017" s="2">
        <v>82535</v>
      </c>
      <c r="CR6017" s="2">
        <v>8460</v>
      </c>
      <c r="CS6017" s="1">
        <v>2010</v>
      </c>
    </row>
    <row r="6018" spans="1:97" x14ac:dyDescent="0.2">
      <c r="A6018">
        <v>10882</v>
      </c>
      <c r="B6018" t="s">
        <v>41</v>
      </c>
      <c r="D6018" t="s">
        <v>4028</v>
      </c>
      <c r="E6018" t="s">
        <v>4027</v>
      </c>
      <c r="F6018">
        <v>12239</v>
      </c>
      <c r="G6018" t="s">
        <v>14</v>
      </c>
      <c r="H6018" t="s">
        <v>12</v>
      </c>
      <c r="I6018" t="s">
        <v>81</v>
      </c>
      <c r="K6018">
        <v>22</v>
      </c>
      <c r="L6018">
        <v>2</v>
      </c>
      <c r="M6018" t="s">
        <v>42</v>
      </c>
      <c r="N6018" t="s">
        <v>80</v>
      </c>
      <c r="O6018" t="s">
        <v>79</v>
      </c>
      <c r="P6018" t="s">
        <v>78</v>
      </c>
      <c r="T6018" s="2">
        <v>0</v>
      </c>
      <c r="U6018" s="2">
        <v>0</v>
      </c>
      <c r="V6018" s="2">
        <v>0</v>
      </c>
      <c r="W6018" s="2">
        <v>0</v>
      </c>
      <c r="X6018" s="2">
        <v>0</v>
      </c>
      <c r="Y6018" s="2">
        <v>0</v>
      </c>
      <c r="Z6018" s="2">
        <v>0</v>
      </c>
      <c r="AA6018" s="2">
        <v>0</v>
      </c>
      <c r="AB6018" s="2">
        <v>0</v>
      </c>
      <c r="AC6018" s="2">
        <v>0</v>
      </c>
      <c r="AD6018" s="2">
        <v>0</v>
      </c>
      <c r="AE6018" s="2">
        <v>0</v>
      </c>
      <c r="AF6018" s="2">
        <v>0</v>
      </c>
      <c r="AG6018" s="2">
        <v>0</v>
      </c>
      <c r="AH6018" s="2">
        <v>0</v>
      </c>
      <c r="AI6018" s="2">
        <v>0</v>
      </c>
      <c r="AJ6018" s="2">
        <v>0</v>
      </c>
      <c r="AK6018" s="2">
        <v>0</v>
      </c>
      <c r="AL6018" s="2">
        <v>0</v>
      </c>
      <c r="AM6018" s="2">
        <v>0</v>
      </c>
      <c r="AN6018" s="2">
        <v>0</v>
      </c>
      <c r="AO6018" s="2">
        <v>0</v>
      </c>
      <c r="AP6018" s="2">
        <v>0</v>
      </c>
      <c r="AQ6018" s="2">
        <v>0</v>
      </c>
      <c r="AR6018" s="3">
        <v>0</v>
      </c>
      <c r="AS6018" s="3">
        <v>0</v>
      </c>
      <c r="AT6018" s="3">
        <v>0</v>
      </c>
      <c r="AU6018" s="3">
        <v>0</v>
      </c>
      <c r="AV6018" s="3">
        <v>0</v>
      </c>
      <c r="AW6018" s="3">
        <v>0</v>
      </c>
      <c r="AX6018" s="3">
        <v>0</v>
      </c>
      <c r="AY6018" s="3">
        <v>0</v>
      </c>
      <c r="AZ6018" s="3">
        <v>0</v>
      </c>
      <c r="BA6018" s="3">
        <v>0</v>
      </c>
      <c r="BB6018" s="3">
        <v>0</v>
      </c>
      <c r="BC6018" s="3">
        <v>0</v>
      </c>
      <c r="BD6018" s="2">
        <v>10054</v>
      </c>
      <c r="BE6018" s="2">
        <v>10937</v>
      </c>
      <c r="BF6018" s="2">
        <v>15338</v>
      </c>
      <c r="BG6018" s="2">
        <v>19409</v>
      </c>
      <c r="BH6018" s="2">
        <v>29649</v>
      </c>
      <c r="BI6018" s="2">
        <v>33359</v>
      </c>
      <c r="BJ6018" s="2">
        <v>31395</v>
      </c>
      <c r="BK6018" s="2">
        <v>26497</v>
      </c>
      <c r="BL6018" s="2">
        <v>19896</v>
      </c>
      <c r="BM6018" s="2">
        <v>14874</v>
      </c>
      <c r="BN6018" s="2">
        <v>15581</v>
      </c>
      <c r="BO6018" s="2">
        <v>24560</v>
      </c>
      <c r="BP6018" s="2">
        <v>10054</v>
      </c>
      <c r="BQ6018" s="2">
        <v>10937</v>
      </c>
      <c r="BR6018" s="2">
        <v>15338</v>
      </c>
      <c r="BS6018" s="2">
        <v>19409</v>
      </c>
      <c r="BT6018" s="2">
        <v>29649</v>
      </c>
      <c r="BU6018" s="2">
        <v>33359</v>
      </c>
      <c r="BV6018" s="2">
        <v>31395</v>
      </c>
      <c r="BW6018" s="2">
        <v>26497</v>
      </c>
      <c r="BX6018" s="2">
        <v>19896</v>
      </c>
      <c r="BY6018" s="2">
        <v>14874</v>
      </c>
      <c r="BZ6018" s="2">
        <v>15581</v>
      </c>
      <c r="CA6018" s="2">
        <v>24560</v>
      </c>
      <c r="CB6018" s="2">
        <v>1030.5119999999999</v>
      </c>
      <c r="CC6018" s="2">
        <v>1121.058</v>
      </c>
      <c r="CD6018" s="2">
        <v>1572.1280000000002</v>
      </c>
      <c r="CE6018" s="2">
        <v>1989.471</v>
      </c>
      <c r="CF6018" s="2">
        <v>3039.0250000000001</v>
      </c>
      <c r="CG6018" s="2">
        <v>3419.31</v>
      </c>
      <c r="CH6018" s="2">
        <v>3218.0390000000002</v>
      </c>
      <c r="CI6018" s="2">
        <v>2715.9749999999999</v>
      </c>
      <c r="CJ6018" s="2">
        <v>2039.3700000000001</v>
      </c>
      <c r="CK6018" s="2">
        <v>1524.55</v>
      </c>
      <c r="CL6018" s="2">
        <v>1597.095</v>
      </c>
      <c r="CM6018" s="2">
        <v>2517.4670000000001</v>
      </c>
      <c r="CN6018" s="2">
        <v>0</v>
      </c>
      <c r="CO6018" s="2">
        <v>0</v>
      </c>
      <c r="CP6018" s="2">
        <v>251549</v>
      </c>
      <c r="CQ6018" s="2">
        <v>251549</v>
      </c>
      <c r="CR6018" s="2">
        <v>25784</v>
      </c>
      <c r="CS6018" s="1">
        <v>2010</v>
      </c>
    </row>
    <row r="6019" spans="1:97" x14ac:dyDescent="0.2">
      <c r="A6019">
        <v>10883</v>
      </c>
      <c r="B6019" t="s">
        <v>7</v>
      </c>
      <c r="D6019" t="s">
        <v>4026</v>
      </c>
      <c r="E6019" t="s">
        <v>4025</v>
      </c>
      <c r="F6019">
        <v>12258</v>
      </c>
      <c r="G6019" t="s">
        <v>63</v>
      </c>
      <c r="H6019" t="s">
        <v>25</v>
      </c>
      <c r="I6019" t="s">
        <v>119</v>
      </c>
      <c r="K6019">
        <v>622</v>
      </c>
      <c r="L6019">
        <v>5</v>
      </c>
      <c r="M6019" t="s">
        <v>8</v>
      </c>
      <c r="N6019" t="s">
        <v>2</v>
      </c>
      <c r="O6019" t="s">
        <v>31</v>
      </c>
      <c r="P6019" t="s">
        <v>31</v>
      </c>
      <c r="S6019" t="s">
        <v>29</v>
      </c>
      <c r="T6019" s="2">
        <v>67</v>
      </c>
      <c r="U6019" s="2">
        <v>50</v>
      </c>
      <c r="V6019" s="2">
        <v>941</v>
      </c>
      <c r="W6019" s="2">
        <v>4</v>
      </c>
      <c r="X6019" s="2">
        <v>124</v>
      </c>
      <c r="Y6019" s="2">
        <v>21</v>
      </c>
      <c r="Z6019" s="2">
        <v>78</v>
      </c>
      <c r="AA6019" s="2">
        <v>189</v>
      </c>
      <c r="AB6019" s="2">
        <v>1051</v>
      </c>
      <c r="AC6019" s="2">
        <v>1966</v>
      </c>
      <c r="AD6019" s="2">
        <v>303</v>
      </c>
      <c r="AE6019" s="2">
        <v>1</v>
      </c>
      <c r="AF6019" s="2">
        <v>40</v>
      </c>
      <c r="AG6019" s="2">
        <v>30</v>
      </c>
      <c r="AH6019" s="2">
        <v>564</v>
      </c>
      <c r="AI6019" s="2">
        <v>2</v>
      </c>
      <c r="AJ6019" s="2">
        <v>82</v>
      </c>
      <c r="AK6019" s="2">
        <v>13</v>
      </c>
      <c r="AL6019" s="2">
        <v>47</v>
      </c>
      <c r="AM6019" s="2">
        <v>118</v>
      </c>
      <c r="AN6019" s="2">
        <v>647</v>
      </c>
      <c r="AO6019" s="2">
        <v>1231</v>
      </c>
      <c r="AP6019" s="2">
        <v>184</v>
      </c>
      <c r="AQ6019" s="2">
        <v>1</v>
      </c>
      <c r="AR6019" s="3">
        <v>6.2</v>
      </c>
      <c r="AS6019" s="3">
        <v>6.2</v>
      </c>
      <c r="AT6019" s="3">
        <v>6.12</v>
      </c>
      <c r="AU6019" s="3">
        <v>5.67</v>
      </c>
      <c r="AV6019" s="3">
        <v>5.67</v>
      </c>
      <c r="AW6019" s="3">
        <v>5.67</v>
      </c>
      <c r="AX6019" s="3">
        <v>5.65</v>
      </c>
      <c r="AY6019" s="3">
        <v>5.67</v>
      </c>
      <c r="AZ6019" s="3">
        <v>5.67</v>
      </c>
      <c r="BA6019" s="3">
        <v>5.67</v>
      </c>
      <c r="BB6019" s="3">
        <v>5.67</v>
      </c>
      <c r="BC6019" s="3">
        <v>5.67</v>
      </c>
      <c r="BD6019" s="2">
        <v>415</v>
      </c>
      <c r="BE6019" s="2">
        <v>310</v>
      </c>
      <c r="BF6019" s="2">
        <v>5759</v>
      </c>
      <c r="BG6019" s="2">
        <v>23</v>
      </c>
      <c r="BH6019" s="2">
        <v>703</v>
      </c>
      <c r="BI6019" s="2">
        <v>119</v>
      </c>
      <c r="BJ6019" s="2">
        <v>441</v>
      </c>
      <c r="BK6019" s="2">
        <v>1072</v>
      </c>
      <c r="BL6019" s="2">
        <v>5959</v>
      </c>
      <c r="BM6019" s="2">
        <v>11147</v>
      </c>
      <c r="BN6019" s="2">
        <v>1718</v>
      </c>
      <c r="BO6019" s="2">
        <v>6</v>
      </c>
      <c r="BP6019" s="2">
        <v>248</v>
      </c>
      <c r="BQ6019" s="2">
        <v>188</v>
      </c>
      <c r="BR6019" s="2">
        <v>3452</v>
      </c>
      <c r="BS6019" s="2">
        <v>14</v>
      </c>
      <c r="BT6019" s="2">
        <v>464</v>
      </c>
      <c r="BU6019" s="2">
        <v>72</v>
      </c>
      <c r="BV6019" s="2">
        <v>268</v>
      </c>
      <c r="BW6019" s="2">
        <v>669</v>
      </c>
      <c r="BX6019" s="2">
        <v>3671</v>
      </c>
      <c r="BY6019" s="2">
        <v>6977</v>
      </c>
      <c r="BZ6019" s="2">
        <v>1041</v>
      </c>
      <c r="CA6019" s="2">
        <v>3</v>
      </c>
      <c r="CB6019" s="2">
        <v>37.572000000000003</v>
      </c>
      <c r="CC6019" s="2">
        <v>28.490000000000002</v>
      </c>
      <c r="CD6019" s="2">
        <v>522.99800000000005</v>
      </c>
      <c r="CE6019" s="2">
        <v>2.1</v>
      </c>
      <c r="CF6019" s="2">
        <v>70.353000000000009</v>
      </c>
      <c r="CG6019" s="2">
        <v>10.84</v>
      </c>
      <c r="CH6019" s="2">
        <v>40.585999999999999</v>
      </c>
      <c r="CI6019" s="2">
        <v>101.319</v>
      </c>
      <c r="CJ6019" s="2">
        <v>556.10800000000006</v>
      </c>
      <c r="CK6019" s="2">
        <v>1056.855</v>
      </c>
      <c r="CL6019" s="2">
        <v>157.71600000000001</v>
      </c>
      <c r="CM6019" s="2">
        <v>0.52300000000000002</v>
      </c>
      <c r="CN6019" s="2">
        <v>4795</v>
      </c>
      <c r="CO6019" s="2">
        <v>2959</v>
      </c>
      <c r="CP6019" s="2">
        <v>27672</v>
      </c>
      <c r="CQ6019" s="2">
        <v>17067</v>
      </c>
      <c r="CR6019" s="2">
        <v>2585.46</v>
      </c>
      <c r="CS6019" s="1">
        <v>2010</v>
      </c>
    </row>
    <row r="6020" spans="1:97" x14ac:dyDescent="0.2">
      <c r="A6020">
        <v>10883</v>
      </c>
      <c r="B6020" t="s">
        <v>7</v>
      </c>
      <c r="D6020" t="s">
        <v>4026</v>
      </c>
      <c r="E6020" t="s">
        <v>4025</v>
      </c>
      <c r="F6020">
        <v>12258</v>
      </c>
      <c r="G6020" t="s">
        <v>63</v>
      </c>
      <c r="H6020" t="s">
        <v>25</v>
      </c>
      <c r="I6020" t="s">
        <v>119</v>
      </c>
      <c r="K6020">
        <v>622</v>
      </c>
      <c r="L6020">
        <v>5</v>
      </c>
      <c r="M6020" t="s">
        <v>8</v>
      </c>
      <c r="N6020" t="s">
        <v>2</v>
      </c>
      <c r="O6020" t="s">
        <v>1</v>
      </c>
      <c r="P6020" t="s">
        <v>1</v>
      </c>
      <c r="S6020" t="s">
        <v>0</v>
      </c>
      <c r="T6020" s="2">
        <v>151375</v>
      </c>
      <c r="U6020" s="2">
        <v>140213</v>
      </c>
      <c r="V6020" s="2">
        <v>141637</v>
      </c>
      <c r="W6020" s="2">
        <v>160186</v>
      </c>
      <c r="X6020" s="2">
        <v>85434</v>
      </c>
      <c r="Y6020" s="2">
        <v>138497</v>
      </c>
      <c r="Z6020" s="2">
        <v>163896</v>
      </c>
      <c r="AA6020" s="2">
        <v>158319</v>
      </c>
      <c r="AB6020" s="2">
        <v>147549</v>
      </c>
      <c r="AC6020" s="2">
        <v>121683</v>
      </c>
      <c r="AD6020" s="2">
        <v>151086</v>
      </c>
      <c r="AE6020" s="2">
        <v>153435</v>
      </c>
      <c r="AF6020" s="2">
        <v>90381</v>
      </c>
      <c r="AG6020" s="2">
        <v>85064</v>
      </c>
      <c r="AH6020" s="2">
        <v>84912</v>
      </c>
      <c r="AI6020" s="2">
        <v>97921</v>
      </c>
      <c r="AJ6020" s="2">
        <v>56434</v>
      </c>
      <c r="AK6020" s="2">
        <v>83236</v>
      </c>
      <c r="AL6020" s="2">
        <v>99641</v>
      </c>
      <c r="AM6020" s="2">
        <v>98812</v>
      </c>
      <c r="AN6020" s="2">
        <v>90895</v>
      </c>
      <c r="AO6020" s="2">
        <v>76157</v>
      </c>
      <c r="AP6020" s="2">
        <v>91560</v>
      </c>
      <c r="AQ6020" s="2">
        <v>93454</v>
      </c>
      <c r="AR6020" s="3">
        <v>1.04</v>
      </c>
      <c r="AS6020" s="3">
        <v>1.04</v>
      </c>
      <c r="AT6020" s="3">
        <v>1.04</v>
      </c>
      <c r="AU6020" s="3">
        <v>1.04</v>
      </c>
      <c r="AV6020" s="3">
        <v>1.04</v>
      </c>
      <c r="AW6020" s="3">
        <v>1.04</v>
      </c>
      <c r="AX6020" s="3">
        <v>1.046</v>
      </c>
      <c r="AY6020" s="3">
        <v>1.046</v>
      </c>
      <c r="AZ6020" s="3">
        <v>1.046</v>
      </c>
      <c r="BA6020" s="3">
        <v>1.046</v>
      </c>
      <c r="BB6020" s="3">
        <v>1.04</v>
      </c>
      <c r="BC6020" s="3">
        <v>1.0350000000000001</v>
      </c>
      <c r="BD6020" s="2">
        <v>157430</v>
      </c>
      <c r="BE6020" s="2">
        <v>145822</v>
      </c>
      <c r="BF6020" s="2">
        <v>147302</v>
      </c>
      <c r="BG6020" s="2">
        <v>166593</v>
      </c>
      <c r="BH6020" s="2">
        <v>88851</v>
      </c>
      <c r="BI6020" s="2">
        <v>144037</v>
      </c>
      <c r="BJ6020" s="2">
        <v>171435</v>
      </c>
      <c r="BK6020" s="2">
        <v>165602</v>
      </c>
      <c r="BL6020" s="2">
        <v>154336</v>
      </c>
      <c r="BM6020" s="2">
        <v>127280</v>
      </c>
      <c r="BN6020" s="2">
        <v>157129</v>
      </c>
      <c r="BO6020" s="2">
        <v>158805</v>
      </c>
      <c r="BP6020" s="2">
        <v>93996</v>
      </c>
      <c r="BQ6020" s="2">
        <v>88467</v>
      </c>
      <c r="BR6020" s="2">
        <v>88308</v>
      </c>
      <c r="BS6020" s="2">
        <v>101838</v>
      </c>
      <c r="BT6020" s="2">
        <v>58691</v>
      </c>
      <c r="BU6020" s="2">
        <v>86565</v>
      </c>
      <c r="BV6020" s="2">
        <v>104224</v>
      </c>
      <c r="BW6020" s="2">
        <v>103357</v>
      </c>
      <c r="BX6020" s="2">
        <v>95076</v>
      </c>
      <c r="BY6020" s="2">
        <v>79660</v>
      </c>
      <c r="BZ6020" s="2">
        <v>95222</v>
      </c>
      <c r="CA6020" s="2">
        <v>96725</v>
      </c>
      <c r="CB6020" s="2">
        <v>14239.067999999999</v>
      </c>
      <c r="CC6020" s="2">
        <v>13401.43</v>
      </c>
      <c r="CD6020" s="2">
        <v>13377.322</v>
      </c>
      <c r="CE6020" s="2">
        <v>15427.02</v>
      </c>
      <c r="CF6020" s="2">
        <v>8890.7669999999998</v>
      </c>
      <c r="CG6020" s="2">
        <v>13113.32</v>
      </c>
      <c r="CH6020" s="2">
        <v>15788.374</v>
      </c>
      <c r="CI6020" s="2">
        <v>15657.081</v>
      </c>
      <c r="CJ6020" s="2">
        <v>14402.612000000001</v>
      </c>
      <c r="CK6020" s="2">
        <v>12067.305</v>
      </c>
      <c r="CL6020" s="2">
        <v>14424.684000000001</v>
      </c>
      <c r="CM6020" s="2">
        <v>14652.437</v>
      </c>
      <c r="CN6020" s="2">
        <v>1713310</v>
      </c>
      <c r="CO6020" s="2">
        <v>1048467</v>
      </c>
      <c r="CP6020" s="2">
        <v>1784622</v>
      </c>
      <c r="CQ6020" s="2">
        <v>1092129</v>
      </c>
      <c r="CR6020" s="2">
        <v>165441.42000000001</v>
      </c>
      <c r="CS6020" s="1">
        <v>2010</v>
      </c>
    </row>
    <row r="6021" spans="1:97" x14ac:dyDescent="0.2">
      <c r="A6021">
        <v>10883</v>
      </c>
      <c r="B6021" t="s">
        <v>7</v>
      </c>
      <c r="D6021" t="s">
        <v>4026</v>
      </c>
      <c r="E6021" t="s">
        <v>4025</v>
      </c>
      <c r="F6021">
        <v>12258</v>
      </c>
      <c r="G6021" t="s">
        <v>63</v>
      </c>
      <c r="H6021" t="s">
        <v>25</v>
      </c>
      <c r="I6021" t="s">
        <v>119</v>
      </c>
      <c r="K6021">
        <v>622</v>
      </c>
      <c r="L6021">
        <v>5</v>
      </c>
      <c r="M6021" t="s">
        <v>8</v>
      </c>
      <c r="N6021" t="s">
        <v>21</v>
      </c>
      <c r="O6021" t="s">
        <v>31</v>
      </c>
      <c r="P6021" t="s">
        <v>31</v>
      </c>
      <c r="S6021" t="s">
        <v>29</v>
      </c>
      <c r="T6021" s="2">
        <v>0</v>
      </c>
      <c r="U6021" s="2">
        <v>0</v>
      </c>
      <c r="V6021" s="2">
        <v>411</v>
      </c>
      <c r="W6021" s="2">
        <v>1131</v>
      </c>
      <c r="X6021" s="2">
        <v>3360</v>
      </c>
      <c r="Y6021" s="2">
        <v>1886</v>
      </c>
      <c r="Z6021" s="2">
        <v>583</v>
      </c>
      <c r="AA6021" s="2">
        <v>411</v>
      </c>
      <c r="AB6021" s="2">
        <v>274</v>
      </c>
      <c r="AC6021" s="2">
        <v>171</v>
      </c>
      <c r="AD6021" s="2">
        <v>69</v>
      </c>
      <c r="AE6021" s="2">
        <v>69</v>
      </c>
      <c r="AF6021" s="2">
        <v>0</v>
      </c>
      <c r="AG6021" s="2">
        <v>0</v>
      </c>
      <c r="AH6021" s="2">
        <v>411</v>
      </c>
      <c r="AI6021" s="2">
        <v>1131</v>
      </c>
      <c r="AJ6021" s="2">
        <v>3360</v>
      </c>
      <c r="AK6021" s="2">
        <v>1886</v>
      </c>
      <c r="AL6021" s="2">
        <v>583</v>
      </c>
      <c r="AM6021" s="2">
        <v>411</v>
      </c>
      <c r="AN6021" s="2">
        <v>274</v>
      </c>
      <c r="AO6021" s="2">
        <v>171</v>
      </c>
      <c r="AP6021" s="2">
        <v>69</v>
      </c>
      <c r="AQ6021" s="2">
        <v>69</v>
      </c>
      <c r="AR6021" s="3">
        <v>0</v>
      </c>
      <c r="AS6021" s="3">
        <v>0</v>
      </c>
      <c r="AT6021" s="3">
        <v>6.12</v>
      </c>
      <c r="AU6021" s="3">
        <v>5.67</v>
      </c>
      <c r="AV6021" s="3">
        <v>5.67</v>
      </c>
      <c r="AW6021" s="3">
        <v>5.67</v>
      </c>
      <c r="AX6021" s="3">
        <v>5.65</v>
      </c>
      <c r="AY6021" s="3">
        <v>5.67</v>
      </c>
      <c r="AZ6021" s="3">
        <v>5.67</v>
      </c>
      <c r="BA6021" s="3">
        <v>5.67</v>
      </c>
      <c r="BB6021" s="3">
        <v>5.67</v>
      </c>
      <c r="BC6021" s="3">
        <v>5.67</v>
      </c>
      <c r="BD6021" s="2">
        <v>0</v>
      </c>
      <c r="BE6021" s="2">
        <v>0</v>
      </c>
      <c r="BF6021" s="2">
        <v>2515</v>
      </c>
      <c r="BG6021" s="2">
        <v>6413</v>
      </c>
      <c r="BH6021" s="2">
        <v>19051</v>
      </c>
      <c r="BI6021" s="2">
        <v>10694</v>
      </c>
      <c r="BJ6021" s="2">
        <v>3294</v>
      </c>
      <c r="BK6021" s="2">
        <v>2330</v>
      </c>
      <c r="BL6021" s="2">
        <v>1554</v>
      </c>
      <c r="BM6021" s="2">
        <v>970</v>
      </c>
      <c r="BN6021" s="2">
        <v>391</v>
      </c>
      <c r="BO6021" s="2">
        <v>391</v>
      </c>
      <c r="BP6021" s="2">
        <v>0</v>
      </c>
      <c r="BQ6021" s="2">
        <v>0</v>
      </c>
      <c r="BR6021" s="2">
        <v>2515</v>
      </c>
      <c r="BS6021" s="2">
        <v>6413</v>
      </c>
      <c r="BT6021" s="2">
        <v>19051</v>
      </c>
      <c r="BU6021" s="2">
        <v>10694</v>
      </c>
      <c r="BV6021" s="2">
        <v>3294</v>
      </c>
      <c r="BW6021" s="2">
        <v>2330</v>
      </c>
      <c r="BX6021" s="2">
        <v>1554</v>
      </c>
      <c r="BY6021" s="2">
        <v>970</v>
      </c>
      <c r="BZ6021" s="2">
        <v>391</v>
      </c>
      <c r="CA6021" s="2">
        <v>391</v>
      </c>
      <c r="CB6021" s="2">
        <v>0</v>
      </c>
      <c r="CC6021" s="2">
        <v>0</v>
      </c>
      <c r="CD6021" s="2">
        <v>402.78000000000003</v>
      </c>
      <c r="CE6021" s="2">
        <v>1108.3800000000001</v>
      </c>
      <c r="CF6021" s="2">
        <v>3292.8</v>
      </c>
      <c r="CG6021" s="2">
        <v>1848.28</v>
      </c>
      <c r="CH6021" s="2">
        <v>571.34</v>
      </c>
      <c r="CI6021" s="2">
        <v>402.78000000000003</v>
      </c>
      <c r="CJ6021" s="2">
        <v>268.52</v>
      </c>
      <c r="CK6021" s="2">
        <v>167.58</v>
      </c>
      <c r="CL6021" s="2">
        <v>67.62</v>
      </c>
      <c r="CM6021" s="2">
        <v>67.62</v>
      </c>
      <c r="CN6021" s="2">
        <v>8365</v>
      </c>
      <c r="CO6021" s="2">
        <v>8365</v>
      </c>
      <c r="CP6021" s="2">
        <v>47603</v>
      </c>
      <c r="CQ6021" s="2">
        <v>47603</v>
      </c>
      <c r="CR6021" s="2">
        <v>8197.7000000000007</v>
      </c>
      <c r="CS6021" s="1">
        <v>2010</v>
      </c>
    </row>
    <row r="6022" spans="1:97" x14ac:dyDescent="0.2">
      <c r="A6022">
        <v>10883</v>
      </c>
      <c r="B6022" t="s">
        <v>7</v>
      </c>
      <c r="D6022" t="s">
        <v>4026</v>
      </c>
      <c r="E6022" t="s">
        <v>4025</v>
      </c>
      <c r="F6022">
        <v>12258</v>
      </c>
      <c r="G6022" t="s">
        <v>63</v>
      </c>
      <c r="H6022" t="s">
        <v>25</v>
      </c>
      <c r="I6022" t="s">
        <v>119</v>
      </c>
      <c r="K6022">
        <v>622</v>
      </c>
      <c r="L6022">
        <v>5</v>
      </c>
      <c r="M6022" t="s">
        <v>8</v>
      </c>
      <c r="N6022" t="s">
        <v>18</v>
      </c>
      <c r="O6022" t="s">
        <v>31</v>
      </c>
      <c r="P6022" t="s">
        <v>31</v>
      </c>
      <c r="S6022" t="s">
        <v>29</v>
      </c>
      <c r="T6022" s="2">
        <v>0</v>
      </c>
      <c r="U6022" s="2">
        <v>0</v>
      </c>
      <c r="V6022" s="2">
        <v>617</v>
      </c>
      <c r="W6022" s="2">
        <v>0</v>
      </c>
      <c r="X6022" s="2">
        <v>0</v>
      </c>
      <c r="Y6022" s="2">
        <v>308</v>
      </c>
      <c r="Z6022" s="2">
        <v>0</v>
      </c>
      <c r="AA6022" s="2">
        <v>0</v>
      </c>
      <c r="AB6022" s="2">
        <v>0</v>
      </c>
      <c r="AC6022" s="2">
        <v>0</v>
      </c>
      <c r="AD6022" s="2">
        <v>0</v>
      </c>
      <c r="AE6022" s="2">
        <v>377</v>
      </c>
      <c r="AF6022" s="2">
        <v>0</v>
      </c>
      <c r="AG6022" s="2">
        <v>0</v>
      </c>
      <c r="AH6022" s="2">
        <v>119</v>
      </c>
      <c r="AI6022" s="2">
        <v>0</v>
      </c>
      <c r="AJ6022" s="2">
        <v>0</v>
      </c>
      <c r="AK6022" s="2">
        <v>83</v>
      </c>
      <c r="AL6022" s="2">
        <v>0</v>
      </c>
      <c r="AM6022" s="2">
        <v>0</v>
      </c>
      <c r="AN6022" s="2">
        <v>0</v>
      </c>
      <c r="AO6022" s="2">
        <v>0</v>
      </c>
      <c r="AP6022" s="2">
        <v>0</v>
      </c>
      <c r="AQ6022" s="2">
        <v>60</v>
      </c>
      <c r="AR6022" s="3">
        <v>0</v>
      </c>
      <c r="AS6022" s="3">
        <v>0</v>
      </c>
      <c r="AT6022" s="3">
        <v>6.12</v>
      </c>
      <c r="AU6022" s="3">
        <v>0</v>
      </c>
      <c r="AV6022" s="3">
        <v>0</v>
      </c>
      <c r="AW6022" s="3">
        <v>5.67</v>
      </c>
      <c r="AX6022" s="3">
        <v>0</v>
      </c>
      <c r="AY6022" s="3">
        <v>0</v>
      </c>
      <c r="AZ6022" s="3">
        <v>0</v>
      </c>
      <c r="BA6022" s="3">
        <v>0</v>
      </c>
      <c r="BB6022" s="3">
        <v>0</v>
      </c>
      <c r="BC6022" s="3">
        <v>5.67</v>
      </c>
      <c r="BD6022" s="2">
        <v>0</v>
      </c>
      <c r="BE6022" s="2">
        <v>0</v>
      </c>
      <c r="BF6022" s="2">
        <v>3776</v>
      </c>
      <c r="BG6022" s="2">
        <v>0</v>
      </c>
      <c r="BH6022" s="2">
        <v>0</v>
      </c>
      <c r="BI6022" s="2">
        <v>1746</v>
      </c>
      <c r="BJ6022" s="2">
        <v>0</v>
      </c>
      <c r="BK6022" s="2">
        <v>0</v>
      </c>
      <c r="BL6022" s="2">
        <v>0</v>
      </c>
      <c r="BM6022" s="2">
        <v>0</v>
      </c>
      <c r="BN6022" s="2">
        <v>0</v>
      </c>
      <c r="BO6022" s="2">
        <v>2138</v>
      </c>
      <c r="BP6022" s="2">
        <v>0</v>
      </c>
      <c r="BQ6022" s="2">
        <v>0</v>
      </c>
      <c r="BR6022" s="2">
        <v>731</v>
      </c>
      <c r="BS6022" s="2">
        <v>0</v>
      </c>
      <c r="BT6022" s="2">
        <v>0</v>
      </c>
      <c r="BU6022" s="2">
        <v>473</v>
      </c>
      <c r="BV6022" s="2">
        <v>0</v>
      </c>
      <c r="BW6022" s="2">
        <v>0</v>
      </c>
      <c r="BX6022" s="2">
        <v>0</v>
      </c>
      <c r="BY6022" s="2">
        <v>0</v>
      </c>
      <c r="BZ6022" s="2">
        <v>0</v>
      </c>
      <c r="CA6022" s="2">
        <v>339</v>
      </c>
      <c r="CB6022" s="2">
        <v>0</v>
      </c>
      <c r="CC6022" s="2">
        <v>0</v>
      </c>
      <c r="CD6022" s="2">
        <v>119.60600000000001</v>
      </c>
      <c r="CE6022" s="2">
        <v>0</v>
      </c>
      <c r="CF6022" s="2">
        <v>0</v>
      </c>
      <c r="CG6022" s="2">
        <v>77.378</v>
      </c>
      <c r="CH6022" s="2">
        <v>0</v>
      </c>
      <c r="CI6022" s="2">
        <v>0</v>
      </c>
      <c r="CJ6022" s="2">
        <v>0</v>
      </c>
      <c r="CK6022" s="2">
        <v>0</v>
      </c>
      <c r="CL6022" s="2">
        <v>0</v>
      </c>
      <c r="CM6022" s="2">
        <v>55.445</v>
      </c>
      <c r="CN6022" s="2">
        <v>1302</v>
      </c>
      <c r="CO6022" s="2">
        <v>262</v>
      </c>
      <c r="CP6022" s="2">
        <v>7660</v>
      </c>
      <c r="CQ6022" s="2">
        <v>1543</v>
      </c>
      <c r="CR6022" s="2">
        <v>252.429</v>
      </c>
      <c r="CS6022" s="1">
        <v>2010</v>
      </c>
    </row>
    <row r="6023" spans="1:97" x14ac:dyDescent="0.2">
      <c r="A6023">
        <v>10883</v>
      </c>
      <c r="B6023" t="s">
        <v>7</v>
      </c>
      <c r="D6023" t="s">
        <v>4026</v>
      </c>
      <c r="E6023" t="s">
        <v>4025</v>
      </c>
      <c r="F6023">
        <v>12258</v>
      </c>
      <c r="G6023" t="s">
        <v>63</v>
      </c>
      <c r="H6023" t="s">
        <v>25</v>
      </c>
      <c r="I6023" t="s">
        <v>119</v>
      </c>
      <c r="K6023">
        <v>622</v>
      </c>
      <c r="L6023">
        <v>5</v>
      </c>
      <c r="M6023" t="s">
        <v>8</v>
      </c>
      <c r="N6023" t="s">
        <v>18</v>
      </c>
      <c r="O6023" t="s">
        <v>1</v>
      </c>
      <c r="P6023" t="s">
        <v>1</v>
      </c>
      <c r="S6023" t="s">
        <v>0</v>
      </c>
      <c r="T6023" s="2">
        <v>277722</v>
      </c>
      <c r="U6023" s="2">
        <v>226927</v>
      </c>
      <c r="V6023" s="2">
        <v>205904</v>
      </c>
      <c r="W6023" s="2">
        <v>142271</v>
      </c>
      <c r="X6023" s="2">
        <v>223390</v>
      </c>
      <c r="Y6023" s="2">
        <v>151735</v>
      </c>
      <c r="Z6023" s="2">
        <v>141069</v>
      </c>
      <c r="AA6023" s="2">
        <v>128281</v>
      </c>
      <c r="AB6023" s="2">
        <v>135240</v>
      </c>
      <c r="AC6023" s="2">
        <v>165683</v>
      </c>
      <c r="AD6023" s="2">
        <v>191948</v>
      </c>
      <c r="AE6023" s="2">
        <v>270406</v>
      </c>
      <c r="AF6023" s="2">
        <v>43703</v>
      </c>
      <c r="AG6023" s="2">
        <v>38556</v>
      </c>
      <c r="AH6023" s="2">
        <v>39854</v>
      </c>
      <c r="AI6023" s="2">
        <v>25904</v>
      </c>
      <c r="AJ6023" s="2">
        <v>50878</v>
      </c>
      <c r="AK6023" s="2">
        <v>41082</v>
      </c>
      <c r="AL6023" s="2">
        <v>37967</v>
      </c>
      <c r="AM6023" s="2">
        <v>34697</v>
      </c>
      <c r="AN6023" s="2">
        <v>33462</v>
      </c>
      <c r="AO6023" s="2">
        <v>36443</v>
      </c>
      <c r="AP6023" s="2">
        <v>38505</v>
      </c>
      <c r="AQ6023" s="2">
        <v>42859</v>
      </c>
      <c r="AR6023" s="3">
        <v>1.04</v>
      </c>
      <c r="AS6023" s="3">
        <v>1.04</v>
      </c>
      <c r="AT6023" s="3">
        <v>1.04</v>
      </c>
      <c r="AU6023" s="3">
        <v>1.04</v>
      </c>
      <c r="AV6023" s="3">
        <v>1.04</v>
      </c>
      <c r="AW6023" s="3">
        <v>1.04</v>
      </c>
      <c r="AX6023" s="3">
        <v>1.046</v>
      </c>
      <c r="AY6023" s="3">
        <v>1.046</v>
      </c>
      <c r="AZ6023" s="3">
        <v>1.046</v>
      </c>
      <c r="BA6023" s="3">
        <v>1.046</v>
      </c>
      <c r="BB6023" s="3">
        <v>1.04</v>
      </c>
      <c r="BC6023" s="3">
        <v>1.0350000000000001</v>
      </c>
      <c r="BD6023" s="2">
        <v>288831</v>
      </c>
      <c r="BE6023" s="2">
        <v>236004</v>
      </c>
      <c r="BF6023" s="2">
        <v>214140</v>
      </c>
      <c r="BG6023" s="2">
        <v>147962</v>
      </c>
      <c r="BH6023" s="2">
        <v>232326</v>
      </c>
      <c r="BI6023" s="2">
        <v>157804</v>
      </c>
      <c r="BJ6023" s="2">
        <v>147558</v>
      </c>
      <c r="BK6023" s="2">
        <v>134182</v>
      </c>
      <c r="BL6023" s="2">
        <v>141461</v>
      </c>
      <c r="BM6023" s="2">
        <v>173304</v>
      </c>
      <c r="BN6023" s="2">
        <v>199626</v>
      </c>
      <c r="BO6023" s="2">
        <v>279870</v>
      </c>
      <c r="BP6023" s="2">
        <v>45451</v>
      </c>
      <c r="BQ6023" s="2">
        <v>40098</v>
      </c>
      <c r="BR6023" s="2">
        <v>41448</v>
      </c>
      <c r="BS6023" s="2">
        <v>26940</v>
      </c>
      <c r="BT6023" s="2">
        <v>52913</v>
      </c>
      <c r="BU6023" s="2">
        <v>42725</v>
      </c>
      <c r="BV6023" s="2">
        <v>39713</v>
      </c>
      <c r="BW6023" s="2">
        <v>36293</v>
      </c>
      <c r="BX6023" s="2">
        <v>35001</v>
      </c>
      <c r="BY6023" s="2">
        <v>38119</v>
      </c>
      <c r="BZ6023" s="2">
        <v>40045</v>
      </c>
      <c r="CA6023" s="2">
        <v>44359</v>
      </c>
      <c r="CB6023" s="2">
        <v>7437.96</v>
      </c>
      <c r="CC6023" s="2">
        <v>6562.05</v>
      </c>
      <c r="CD6023" s="2">
        <v>6782.9140000000007</v>
      </c>
      <c r="CE6023" s="2">
        <v>4408.6500000000005</v>
      </c>
      <c r="CF6023" s="2">
        <v>8659.19</v>
      </c>
      <c r="CG6023" s="2">
        <v>6991.982</v>
      </c>
      <c r="CH6023" s="2">
        <v>6499</v>
      </c>
      <c r="CI6023" s="2">
        <v>5939.31</v>
      </c>
      <c r="CJ6023" s="2">
        <v>5727.85</v>
      </c>
      <c r="CK6023" s="2">
        <v>6238.07</v>
      </c>
      <c r="CL6023" s="2">
        <v>6553.32</v>
      </c>
      <c r="CM6023" s="2">
        <v>7259.3250000000007</v>
      </c>
      <c r="CN6023" s="2">
        <v>2260576</v>
      </c>
      <c r="CO6023" s="2">
        <v>463910</v>
      </c>
      <c r="CP6023" s="2">
        <v>2353068</v>
      </c>
      <c r="CQ6023" s="2">
        <v>483105</v>
      </c>
      <c r="CR6023" s="2">
        <v>79059.620999999999</v>
      </c>
      <c r="CS6023" s="1">
        <v>2010</v>
      </c>
    </row>
    <row r="6024" spans="1:97" x14ac:dyDescent="0.2">
      <c r="A6024">
        <v>10884</v>
      </c>
      <c r="B6024" t="s">
        <v>7</v>
      </c>
      <c r="D6024" t="s">
        <v>4024</v>
      </c>
      <c r="E6024" t="s">
        <v>4023</v>
      </c>
      <c r="F6024">
        <v>11216</v>
      </c>
      <c r="G6024" t="s">
        <v>14</v>
      </c>
      <c r="H6024" t="s">
        <v>12</v>
      </c>
      <c r="I6024" t="s">
        <v>81</v>
      </c>
      <c r="K6024">
        <v>622</v>
      </c>
      <c r="L6024">
        <v>5</v>
      </c>
      <c r="M6024" t="s">
        <v>8</v>
      </c>
      <c r="N6024" t="s">
        <v>14</v>
      </c>
      <c r="O6024" t="s">
        <v>1</v>
      </c>
      <c r="P6024" t="s">
        <v>1</v>
      </c>
      <c r="S6024" t="s">
        <v>0</v>
      </c>
      <c r="T6024" s="2">
        <v>15013</v>
      </c>
      <c r="U6024" s="2">
        <v>13860</v>
      </c>
      <c r="V6024" s="2">
        <v>14760</v>
      </c>
      <c r="W6024" s="2">
        <v>12432</v>
      </c>
      <c r="X6024" s="2">
        <v>9055</v>
      </c>
      <c r="Y6024" s="2">
        <v>8453</v>
      </c>
      <c r="Z6024" s="2">
        <v>13954</v>
      </c>
      <c r="AA6024" s="2">
        <v>16471</v>
      </c>
      <c r="AB6024" s="2">
        <v>15263</v>
      </c>
      <c r="AC6024" s="2">
        <v>17135</v>
      </c>
      <c r="AD6024" s="2">
        <v>14430</v>
      </c>
      <c r="AE6024" s="2">
        <v>13518</v>
      </c>
      <c r="AF6024" s="2">
        <v>4073</v>
      </c>
      <c r="AG6024" s="2">
        <v>3761</v>
      </c>
      <c r="AH6024" s="2">
        <v>4004</v>
      </c>
      <c r="AI6024" s="2">
        <v>3372</v>
      </c>
      <c r="AJ6024" s="2">
        <v>2457</v>
      </c>
      <c r="AK6024" s="2">
        <v>2293</v>
      </c>
      <c r="AL6024" s="2">
        <v>3786</v>
      </c>
      <c r="AM6024" s="2">
        <v>4468</v>
      </c>
      <c r="AN6024" s="2">
        <v>4141</v>
      </c>
      <c r="AO6024" s="2">
        <v>4649</v>
      </c>
      <c r="AP6024" s="2">
        <v>3915</v>
      </c>
      <c r="AQ6024" s="2">
        <v>3668</v>
      </c>
      <c r="AR6024" s="3">
        <v>1.0230000000000001</v>
      </c>
      <c r="AS6024" s="3">
        <v>1.0230000000000001</v>
      </c>
      <c r="AT6024" s="3">
        <v>1.0230000000000001</v>
      </c>
      <c r="AU6024" s="3">
        <v>1.0230000000000001</v>
      </c>
      <c r="AV6024" s="3">
        <v>1.0230000000000001</v>
      </c>
      <c r="AW6024" s="3">
        <v>1.0230000000000001</v>
      </c>
      <c r="AX6024" s="3">
        <v>1.0230000000000001</v>
      </c>
      <c r="AY6024" s="3">
        <v>1.0230000000000001</v>
      </c>
      <c r="AZ6024" s="3">
        <v>1.0230000000000001</v>
      </c>
      <c r="BA6024" s="3">
        <v>1.0230000000000001</v>
      </c>
      <c r="BB6024" s="3">
        <v>1.0230000000000001</v>
      </c>
      <c r="BC6024" s="3">
        <v>1.0230000000000001</v>
      </c>
      <c r="BD6024" s="2">
        <v>15358</v>
      </c>
      <c r="BE6024" s="2">
        <v>14179</v>
      </c>
      <c r="BF6024" s="2">
        <v>15099</v>
      </c>
      <c r="BG6024" s="2">
        <v>12718</v>
      </c>
      <c r="BH6024" s="2">
        <v>9263</v>
      </c>
      <c r="BI6024" s="2">
        <v>8647</v>
      </c>
      <c r="BJ6024" s="2">
        <v>14275</v>
      </c>
      <c r="BK6024" s="2">
        <v>16850</v>
      </c>
      <c r="BL6024" s="2">
        <v>15614</v>
      </c>
      <c r="BM6024" s="2">
        <v>17529</v>
      </c>
      <c r="BN6024" s="2">
        <v>14762</v>
      </c>
      <c r="BO6024" s="2">
        <v>13829</v>
      </c>
      <c r="BP6024" s="2">
        <v>4167</v>
      </c>
      <c r="BQ6024" s="2">
        <v>3847</v>
      </c>
      <c r="BR6024" s="2">
        <v>4096</v>
      </c>
      <c r="BS6024" s="2">
        <v>3450</v>
      </c>
      <c r="BT6024" s="2">
        <v>2513</v>
      </c>
      <c r="BU6024" s="2">
        <v>2346</v>
      </c>
      <c r="BV6024" s="2">
        <v>3873</v>
      </c>
      <c r="BW6024" s="2">
        <v>4571</v>
      </c>
      <c r="BX6024" s="2">
        <v>4236</v>
      </c>
      <c r="BY6024" s="2">
        <v>4756</v>
      </c>
      <c r="BZ6024" s="2">
        <v>4005</v>
      </c>
      <c r="CA6024" s="2">
        <v>3752</v>
      </c>
      <c r="CB6024" s="2">
        <v>904.85599999999999</v>
      </c>
      <c r="CC6024" s="2">
        <v>835.39300000000003</v>
      </c>
      <c r="CD6024" s="2">
        <v>889.63200000000006</v>
      </c>
      <c r="CE6024" s="2">
        <v>749.34199999999998</v>
      </c>
      <c r="CF6024" s="2">
        <v>545.79399999999998</v>
      </c>
      <c r="CG6024" s="2">
        <v>509.48</v>
      </c>
      <c r="CH6024" s="2">
        <v>841.08699999999999</v>
      </c>
      <c r="CI6024" s="2">
        <v>992.79500000000007</v>
      </c>
      <c r="CJ6024" s="2">
        <v>919.96900000000005</v>
      </c>
      <c r="CK6024" s="2">
        <v>1032.808</v>
      </c>
      <c r="CL6024" s="2">
        <v>869.72300000000007</v>
      </c>
      <c r="CM6024" s="2">
        <v>814.76100000000008</v>
      </c>
      <c r="CN6024" s="2">
        <v>164344</v>
      </c>
      <c r="CO6024" s="2">
        <v>44587</v>
      </c>
      <c r="CP6024" s="2">
        <v>168123</v>
      </c>
      <c r="CQ6024" s="2">
        <v>45612</v>
      </c>
      <c r="CR6024" s="2">
        <v>9905.64</v>
      </c>
      <c r="CS6024" s="1">
        <v>2010</v>
      </c>
    </row>
    <row r="6025" spans="1:97" x14ac:dyDescent="0.2">
      <c r="A6025">
        <v>10884</v>
      </c>
      <c r="B6025" t="s">
        <v>7</v>
      </c>
      <c r="D6025" t="s">
        <v>4024</v>
      </c>
      <c r="E6025" t="s">
        <v>4023</v>
      </c>
      <c r="F6025">
        <v>11216</v>
      </c>
      <c r="G6025" t="s">
        <v>14</v>
      </c>
      <c r="H6025" t="s">
        <v>12</v>
      </c>
      <c r="I6025" t="s">
        <v>81</v>
      </c>
      <c r="K6025">
        <v>622</v>
      </c>
      <c r="L6025">
        <v>5</v>
      </c>
      <c r="M6025" t="s">
        <v>8</v>
      </c>
      <c r="N6025" t="s">
        <v>11</v>
      </c>
      <c r="O6025" t="s">
        <v>31</v>
      </c>
      <c r="P6025" t="s">
        <v>31</v>
      </c>
      <c r="S6025" t="s">
        <v>29</v>
      </c>
      <c r="T6025" s="2">
        <v>0</v>
      </c>
      <c r="U6025" s="2">
        <v>0</v>
      </c>
      <c r="V6025" s="2">
        <v>0</v>
      </c>
      <c r="W6025" s="2">
        <v>0</v>
      </c>
      <c r="X6025" s="2">
        <v>0</v>
      </c>
      <c r="Y6025" s="2">
        <v>0</v>
      </c>
      <c r="Z6025" s="2">
        <v>0</v>
      </c>
      <c r="AA6025" s="2">
        <v>0</v>
      </c>
      <c r="AB6025" s="2">
        <v>0</v>
      </c>
      <c r="AC6025" s="2">
        <v>0</v>
      </c>
      <c r="AD6025" s="2">
        <v>0</v>
      </c>
      <c r="AE6025" s="2">
        <v>0</v>
      </c>
      <c r="AF6025" s="2">
        <v>0</v>
      </c>
      <c r="AG6025" s="2">
        <v>0</v>
      </c>
      <c r="AH6025" s="2">
        <v>0</v>
      </c>
      <c r="AI6025" s="2">
        <v>0</v>
      </c>
      <c r="AJ6025" s="2">
        <v>0</v>
      </c>
      <c r="AK6025" s="2">
        <v>0</v>
      </c>
      <c r="AL6025" s="2">
        <v>0</v>
      </c>
      <c r="AM6025" s="2">
        <v>0</v>
      </c>
      <c r="AN6025" s="2">
        <v>0</v>
      </c>
      <c r="AO6025" s="2">
        <v>0</v>
      </c>
      <c r="AP6025" s="2">
        <v>0</v>
      </c>
      <c r="AQ6025" s="2">
        <v>0</v>
      </c>
      <c r="AR6025" s="3">
        <v>0</v>
      </c>
      <c r="AS6025" s="3">
        <v>0</v>
      </c>
      <c r="AT6025" s="3">
        <v>0</v>
      </c>
      <c r="AU6025" s="3">
        <v>0</v>
      </c>
      <c r="AV6025" s="3">
        <v>0</v>
      </c>
      <c r="AW6025" s="3">
        <v>0</v>
      </c>
      <c r="AX6025" s="3">
        <v>0</v>
      </c>
      <c r="AY6025" s="3">
        <v>0</v>
      </c>
      <c r="AZ6025" s="3">
        <v>0</v>
      </c>
      <c r="BA6025" s="3">
        <v>0</v>
      </c>
      <c r="BB6025" s="3">
        <v>0</v>
      </c>
      <c r="BC6025" s="3">
        <v>0</v>
      </c>
      <c r="BD6025" s="2">
        <v>0</v>
      </c>
      <c r="BE6025" s="2">
        <v>0</v>
      </c>
      <c r="BF6025" s="2">
        <v>0</v>
      </c>
      <c r="BG6025" s="2">
        <v>0</v>
      </c>
      <c r="BH6025" s="2">
        <v>0</v>
      </c>
      <c r="BI6025" s="2">
        <v>0</v>
      </c>
      <c r="BJ6025" s="2">
        <v>0</v>
      </c>
      <c r="BK6025" s="2">
        <v>0</v>
      </c>
      <c r="BL6025" s="2">
        <v>0</v>
      </c>
      <c r="BM6025" s="2">
        <v>0</v>
      </c>
      <c r="BN6025" s="2">
        <v>0</v>
      </c>
      <c r="BO6025" s="2">
        <v>0</v>
      </c>
      <c r="BP6025" s="2">
        <v>0</v>
      </c>
      <c r="BQ6025" s="2">
        <v>0</v>
      </c>
      <c r="BR6025" s="2">
        <v>0</v>
      </c>
      <c r="BS6025" s="2">
        <v>0</v>
      </c>
      <c r="BT6025" s="2">
        <v>0</v>
      </c>
      <c r="BU6025" s="2">
        <v>0</v>
      </c>
      <c r="BV6025" s="2">
        <v>0</v>
      </c>
      <c r="BW6025" s="2">
        <v>0</v>
      </c>
      <c r="BX6025" s="2">
        <v>0</v>
      </c>
      <c r="BY6025" s="2">
        <v>0</v>
      </c>
      <c r="BZ6025" s="2">
        <v>0</v>
      </c>
      <c r="CA6025" s="2">
        <v>0</v>
      </c>
      <c r="CB6025" s="2">
        <v>0</v>
      </c>
      <c r="CC6025" s="2">
        <v>0</v>
      </c>
      <c r="CD6025" s="2">
        <v>0</v>
      </c>
      <c r="CE6025" s="2">
        <v>0</v>
      </c>
      <c r="CF6025" s="2">
        <v>0</v>
      </c>
      <c r="CG6025" s="2">
        <v>0</v>
      </c>
      <c r="CH6025" s="2">
        <v>0</v>
      </c>
      <c r="CI6025" s="2">
        <v>0</v>
      </c>
      <c r="CJ6025" s="2">
        <v>0</v>
      </c>
      <c r="CK6025" s="2">
        <v>0</v>
      </c>
      <c r="CL6025" s="2">
        <v>0</v>
      </c>
      <c r="CM6025" s="2">
        <v>0</v>
      </c>
      <c r="CN6025" s="2">
        <v>0</v>
      </c>
      <c r="CO6025" s="2">
        <v>0</v>
      </c>
      <c r="CP6025" s="2">
        <v>0</v>
      </c>
      <c r="CQ6025" s="2">
        <v>0</v>
      </c>
      <c r="CR6025" s="2">
        <v>0</v>
      </c>
      <c r="CS6025" s="1">
        <v>2010</v>
      </c>
    </row>
    <row r="6026" spans="1:97" x14ac:dyDescent="0.2">
      <c r="A6026">
        <v>10884</v>
      </c>
      <c r="B6026" t="s">
        <v>7</v>
      </c>
      <c r="D6026" t="s">
        <v>4024</v>
      </c>
      <c r="E6026" t="s">
        <v>4023</v>
      </c>
      <c r="F6026">
        <v>11216</v>
      </c>
      <c r="G6026" t="s">
        <v>14</v>
      </c>
      <c r="H6026" t="s">
        <v>12</v>
      </c>
      <c r="I6026" t="s">
        <v>81</v>
      </c>
      <c r="K6026">
        <v>622</v>
      </c>
      <c r="L6026">
        <v>5</v>
      </c>
      <c r="M6026" t="s">
        <v>8</v>
      </c>
      <c r="N6026" t="s">
        <v>11</v>
      </c>
      <c r="O6026" t="s">
        <v>1</v>
      </c>
      <c r="P6026" t="s">
        <v>1</v>
      </c>
      <c r="S6026" t="s">
        <v>0</v>
      </c>
      <c r="T6026" s="2">
        <v>12213</v>
      </c>
      <c r="U6026" s="2">
        <v>11276</v>
      </c>
      <c r="V6026" s="2">
        <v>12008</v>
      </c>
      <c r="W6026" s="2">
        <v>10114</v>
      </c>
      <c r="X6026" s="2">
        <v>7367</v>
      </c>
      <c r="Y6026" s="2">
        <v>6877</v>
      </c>
      <c r="Z6026" s="2">
        <v>11353</v>
      </c>
      <c r="AA6026" s="2">
        <v>13400</v>
      </c>
      <c r="AB6026" s="2">
        <v>12417</v>
      </c>
      <c r="AC6026" s="2">
        <v>13940</v>
      </c>
      <c r="AD6026" s="2">
        <v>11739</v>
      </c>
      <c r="AE6026" s="2">
        <v>10997</v>
      </c>
      <c r="AF6026" s="2">
        <v>3936</v>
      </c>
      <c r="AG6026" s="2">
        <v>3634</v>
      </c>
      <c r="AH6026" s="2">
        <v>3870</v>
      </c>
      <c r="AI6026" s="2">
        <v>3260</v>
      </c>
      <c r="AJ6026" s="2">
        <v>2374</v>
      </c>
      <c r="AK6026" s="2">
        <v>2216</v>
      </c>
      <c r="AL6026" s="2">
        <v>3659</v>
      </c>
      <c r="AM6026" s="2">
        <v>4319</v>
      </c>
      <c r="AN6026" s="2">
        <v>4002</v>
      </c>
      <c r="AO6026" s="2">
        <v>4493</v>
      </c>
      <c r="AP6026" s="2">
        <v>3784</v>
      </c>
      <c r="AQ6026" s="2">
        <v>3544</v>
      </c>
      <c r="AR6026" s="3">
        <v>1.0230000000000001</v>
      </c>
      <c r="AS6026" s="3">
        <v>1.0230000000000001</v>
      </c>
      <c r="AT6026" s="3">
        <v>1.0230000000000001</v>
      </c>
      <c r="AU6026" s="3">
        <v>1.0230000000000001</v>
      </c>
      <c r="AV6026" s="3">
        <v>1.0230000000000001</v>
      </c>
      <c r="AW6026" s="3">
        <v>1.0230000000000001</v>
      </c>
      <c r="AX6026" s="3">
        <v>1.0230000000000001</v>
      </c>
      <c r="AY6026" s="3">
        <v>1.0230000000000001</v>
      </c>
      <c r="AZ6026" s="3">
        <v>1.0230000000000001</v>
      </c>
      <c r="BA6026" s="3">
        <v>1.0230000000000001</v>
      </c>
      <c r="BB6026" s="3">
        <v>1.0230000000000001</v>
      </c>
      <c r="BC6026" s="3">
        <v>1.0230000000000001</v>
      </c>
      <c r="BD6026" s="2">
        <v>12494</v>
      </c>
      <c r="BE6026" s="2">
        <v>11535</v>
      </c>
      <c r="BF6026" s="2">
        <v>12284</v>
      </c>
      <c r="BG6026" s="2">
        <v>10347</v>
      </c>
      <c r="BH6026" s="2">
        <v>7536</v>
      </c>
      <c r="BI6026" s="2">
        <v>7035</v>
      </c>
      <c r="BJ6026" s="2">
        <v>11614</v>
      </c>
      <c r="BK6026" s="2">
        <v>13708</v>
      </c>
      <c r="BL6026" s="2">
        <v>12703</v>
      </c>
      <c r="BM6026" s="2">
        <v>14261</v>
      </c>
      <c r="BN6026" s="2">
        <v>12009</v>
      </c>
      <c r="BO6026" s="2">
        <v>11250</v>
      </c>
      <c r="BP6026" s="2">
        <v>4027</v>
      </c>
      <c r="BQ6026" s="2">
        <v>3718</v>
      </c>
      <c r="BR6026" s="2">
        <v>3959</v>
      </c>
      <c r="BS6026" s="2">
        <v>3335</v>
      </c>
      <c r="BT6026" s="2">
        <v>2429</v>
      </c>
      <c r="BU6026" s="2">
        <v>2267</v>
      </c>
      <c r="BV6026" s="2">
        <v>3743</v>
      </c>
      <c r="BW6026" s="2">
        <v>4418</v>
      </c>
      <c r="BX6026" s="2">
        <v>4094</v>
      </c>
      <c r="BY6026" s="2">
        <v>4596</v>
      </c>
      <c r="BZ6026" s="2">
        <v>3871</v>
      </c>
      <c r="CA6026" s="2">
        <v>3626</v>
      </c>
      <c r="CB6026" s="2">
        <v>874.553</v>
      </c>
      <c r="CC6026" s="2">
        <v>807.41600000000005</v>
      </c>
      <c r="CD6026" s="2">
        <v>859.83800000000008</v>
      </c>
      <c r="CE6026" s="2">
        <v>724.24599999999998</v>
      </c>
      <c r="CF6026" s="2">
        <v>527.51499999999999</v>
      </c>
      <c r="CG6026" s="2">
        <v>492.41800000000001</v>
      </c>
      <c r="CH6026" s="2">
        <v>812.91899999999998</v>
      </c>
      <c r="CI6026" s="2">
        <v>959.54700000000003</v>
      </c>
      <c r="CJ6026" s="2">
        <v>889.15899999999999</v>
      </c>
      <c r="CK6026" s="2">
        <v>998.21900000000005</v>
      </c>
      <c r="CL6026" s="2">
        <v>840.596</v>
      </c>
      <c r="CM6026" s="2">
        <v>787.47400000000005</v>
      </c>
      <c r="CN6026" s="2">
        <v>133701</v>
      </c>
      <c r="CO6026" s="2">
        <v>43091</v>
      </c>
      <c r="CP6026" s="2">
        <v>136776</v>
      </c>
      <c r="CQ6026" s="2">
        <v>44083</v>
      </c>
      <c r="CR6026" s="2">
        <v>9573.9</v>
      </c>
      <c r="CS6026" s="1">
        <v>2010</v>
      </c>
    </row>
    <row r="6027" spans="1:97" x14ac:dyDescent="0.2">
      <c r="A6027">
        <v>10902</v>
      </c>
      <c r="B6027" t="s">
        <v>41</v>
      </c>
      <c r="D6027" t="s">
        <v>4022</v>
      </c>
      <c r="E6027" t="s">
        <v>4021</v>
      </c>
      <c r="F6027">
        <v>49997</v>
      </c>
      <c r="G6027" t="s">
        <v>24</v>
      </c>
      <c r="H6027" t="s">
        <v>23</v>
      </c>
      <c r="I6027" t="s">
        <v>119</v>
      </c>
      <c r="K6027">
        <v>22</v>
      </c>
      <c r="L6027">
        <v>2</v>
      </c>
      <c r="M6027" t="s">
        <v>42</v>
      </c>
      <c r="N6027" t="s">
        <v>80</v>
      </c>
      <c r="O6027" t="s">
        <v>79</v>
      </c>
      <c r="P6027" t="s">
        <v>78</v>
      </c>
      <c r="T6027" s="2">
        <v>0</v>
      </c>
      <c r="U6027" s="2">
        <v>0</v>
      </c>
      <c r="V6027" s="2">
        <v>0</v>
      </c>
      <c r="W6027" s="2">
        <v>0</v>
      </c>
      <c r="X6027" s="2">
        <v>0</v>
      </c>
      <c r="Y6027" s="2">
        <v>0</v>
      </c>
      <c r="Z6027" s="2">
        <v>0</v>
      </c>
      <c r="AA6027" s="2">
        <v>0</v>
      </c>
      <c r="AB6027" s="2">
        <v>0</v>
      </c>
      <c r="AC6027" s="2">
        <v>0</v>
      </c>
      <c r="AD6027" s="2">
        <v>0</v>
      </c>
      <c r="AE6027" s="2">
        <v>0</v>
      </c>
      <c r="AF6027" s="2">
        <v>0</v>
      </c>
      <c r="AG6027" s="2">
        <v>0</v>
      </c>
      <c r="AH6027" s="2">
        <v>0</v>
      </c>
      <c r="AI6027" s="2">
        <v>0</v>
      </c>
      <c r="AJ6027" s="2">
        <v>0</v>
      </c>
      <c r="AK6027" s="2">
        <v>0</v>
      </c>
      <c r="AL6027" s="2">
        <v>0</v>
      </c>
      <c r="AM6027" s="2">
        <v>0</v>
      </c>
      <c r="AN6027" s="2">
        <v>0</v>
      </c>
      <c r="AO6027" s="2">
        <v>0</v>
      </c>
      <c r="AP6027" s="2">
        <v>0</v>
      </c>
      <c r="AQ6027" s="2">
        <v>0</v>
      </c>
      <c r="AR6027" s="3">
        <v>0</v>
      </c>
      <c r="AS6027" s="3">
        <v>0</v>
      </c>
      <c r="AT6027" s="3">
        <v>0</v>
      </c>
      <c r="AU6027" s="3">
        <v>0</v>
      </c>
      <c r="AV6027" s="3">
        <v>0</v>
      </c>
      <c r="AW6027" s="3">
        <v>0</v>
      </c>
      <c r="AX6027" s="3">
        <v>0</v>
      </c>
      <c r="AY6027" s="3">
        <v>0</v>
      </c>
      <c r="AZ6027" s="3">
        <v>0</v>
      </c>
      <c r="BA6027" s="3">
        <v>0</v>
      </c>
      <c r="BB6027" s="3">
        <v>0</v>
      </c>
      <c r="BC6027" s="3">
        <v>0</v>
      </c>
      <c r="BD6027" s="2">
        <v>3195</v>
      </c>
      <c r="BE6027" s="2">
        <v>2869</v>
      </c>
      <c r="BF6027" s="2">
        <v>3369</v>
      </c>
      <c r="BG6027" s="2">
        <v>2972</v>
      </c>
      <c r="BH6027" s="2">
        <v>2998</v>
      </c>
      <c r="BI6027" s="2">
        <v>2989</v>
      </c>
      <c r="BJ6027" s="2">
        <v>3125</v>
      </c>
      <c r="BK6027" s="2">
        <v>3003</v>
      </c>
      <c r="BL6027" s="2">
        <v>2820</v>
      </c>
      <c r="BM6027" s="2">
        <v>2914</v>
      </c>
      <c r="BN6027" s="2">
        <v>3213</v>
      </c>
      <c r="BO6027" s="2">
        <v>3431</v>
      </c>
      <c r="BP6027" s="2">
        <v>3195</v>
      </c>
      <c r="BQ6027" s="2">
        <v>2869</v>
      </c>
      <c r="BR6027" s="2">
        <v>3369</v>
      </c>
      <c r="BS6027" s="2">
        <v>2972</v>
      </c>
      <c r="BT6027" s="2">
        <v>2998</v>
      </c>
      <c r="BU6027" s="2">
        <v>2989</v>
      </c>
      <c r="BV6027" s="2">
        <v>3125</v>
      </c>
      <c r="BW6027" s="2">
        <v>3003</v>
      </c>
      <c r="BX6027" s="2">
        <v>2820</v>
      </c>
      <c r="BY6027" s="2">
        <v>2914</v>
      </c>
      <c r="BZ6027" s="2">
        <v>3213</v>
      </c>
      <c r="CA6027" s="2">
        <v>3431</v>
      </c>
      <c r="CB6027" s="2">
        <v>327.47200000000004</v>
      </c>
      <c r="CC6027" s="2">
        <v>294.07</v>
      </c>
      <c r="CD6027" s="2">
        <v>345.30799999999999</v>
      </c>
      <c r="CE6027" s="2">
        <v>304.65000000000003</v>
      </c>
      <c r="CF6027" s="2">
        <v>307.25600000000003</v>
      </c>
      <c r="CG6027" s="2">
        <v>306.41300000000001</v>
      </c>
      <c r="CH6027" s="2">
        <v>320.33100000000002</v>
      </c>
      <c r="CI6027" s="2">
        <v>307.77800000000002</v>
      </c>
      <c r="CJ6027" s="2">
        <v>289.01499999999999</v>
      </c>
      <c r="CK6027" s="2">
        <v>298.67900000000003</v>
      </c>
      <c r="CL6027" s="2">
        <v>329.30700000000002</v>
      </c>
      <c r="CM6027" s="2">
        <v>351.721</v>
      </c>
      <c r="CN6027" s="2">
        <v>0</v>
      </c>
      <c r="CO6027" s="2">
        <v>0</v>
      </c>
      <c r="CP6027" s="2">
        <v>36898</v>
      </c>
      <c r="CQ6027" s="2">
        <v>36898</v>
      </c>
      <c r="CR6027" s="2">
        <v>3782</v>
      </c>
      <c r="CS6027" s="1">
        <v>2010</v>
      </c>
    </row>
    <row r="6028" spans="1:97" x14ac:dyDescent="0.2">
      <c r="A6028">
        <v>10903</v>
      </c>
      <c r="B6028" t="s">
        <v>41</v>
      </c>
      <c r="D6028" t="s">
        <v>4020</v>
      </c>
      <c r="E6028" t="s">
        <v>4019</v>
      </c>
      <c r="F6028">
        <v>3473</v>
      </c>
      <c r="G6028" t="s">
        <v>244</v>
      </c>
      <c r="H6028" t="s">
        <v>19</v>
      </c>
      <c r="I6028" t="s">
        <v>113</v>
      </c>
      <c r="K6028">
        <v>22</v>
      </c>
      <c r="L6028">
        <v>2</v>
      </c>
      <c r="M6028" t="s">
        <v>42</v>
      </c>
      <c r="N6028" t="s">
        <v>80</v>
      </c>
      <c r="O6028" t="s">
        <v>79</v>
      </c>
      <c r="P6028" t="s">
        <v>78</v>
      </c>
      <c r="T6028" s="2">
        <v>0</v>
      </c>
      <c r="U6028" s="2">
        <v>0</v>
      </c>
      <c r="V6028" s="2">
        <v>0</v>
      </c>
      <c r="W6028" s="2">
        <v>0</v>
      </c>
      <c r="X6028" s="2">
        <v>0</v>
      </c>
      <c r="Y6028" s="2">
        <v>0</v>
      </c>
      <c r="Z6028" s="2">
        <v>0</v>
      </c>
      <c r="AA6028" s="2">
        <v>0</v>
      </c>
      <c r="AB6028" s="2">
        <v>0</v>
      </c>
      <c r="AC6028" s="2">
        <v>0</v>
      </c>
      <c r="AD6028" s="2">
        <v>0</v>
      </c>
      <c r="AE6028" s="2">
        <v>0</v>
      </c>
      <c r="AF6028" s="2">
        <v>0</v>
      </c>
      <c r="AG6028" s="2">
        <v>0</v>
      </c>
      <c r="AH6028" s="2">
        <v>0</v>
      </c>
      <c r="AI6028" s="2">
        <v>0</v>
      </c>
      <c r="AJ6028" s="2">
        <v>0</v>
      </c>
      <c r="AK6028" s="2">
        <v>0</v>
      </c>
      <c r="AL6028" s="2">
        <v>0</v>
      </c>
      <c r="AM6028" s="2">
        <v>0</v>
      </c>
      <c r="AN6028" s="2">
        <v>0</v>
      </c>
      <c r="AO6028" s="2">
        <v>0</v>
      </c>
      <c r="AP6028" s="2">
        <v>0</v>
      </c>
      <c r="AQ6028" s="2">
        <v>0</v>
      </c>
      <c r="AR6028" s="3">
        <v>0</v>
      </c>
      <c r="AS6028" s="3">
        <v>0</v>
      </c>
      <c r="AT6028" s="3">
        <v>0</v>
      </c>
      <c r="AU6028" s="3">
        <v>0</v>
      </c>
      <c r="AV6028" s="3">
        <v>0</v>
      </c>
      <c r="AW6028" s="3">
        <v>0</v>
      </c>
      <c r="AX6028" s="3">
        <v>0</v>
      </c>
      <c r="AY6028" s="3">
        <v>0</v>
      </c>
      <c r="AZ6028" s="3">
        <v>0</v>
      </c>
      <c r="BA6028" s="3">
        <v>0</v>
      </c>
      <c r="BB6028" s="3">
        <v>0</v>
      </c>
      <c r="BC6028" s="3">
        <v>0</v>
      </c>
      <c r="BD6028" s="2">
        <v>26536</v>
      </c>
      <c r="BE6028" s="2">
        <v>20049</v>
      </c>
      <c r="BF6028" s="2">
        <v>32517</v>
      </c>
      <c r="BG6028" s="2">
        <v>26741</v>
      </c>
      <c r="BH6028" s="2">
        <v>37941</v>
      </c>
      <c r="BI6028" s="2">
        <v>51375</v>
      </c>
      <c r="BJ6028" s="2">
        <v>42731</v>
      </c>
      <c r="BK6028" s="2">
        <v>46692</v>
      </c>
      <c r="BL6028" s="2">
        <v>29668</v>
      </c>
      <c r="BM6028" s="2">
        <v>14283</v>
      </c>
      <c r="BN6028" s="2">
        <v>10517</v>
      </c>
      <c r="BO6028" s="2">
        <v>15385</v>
      </c>
      <c r="BP6028" s="2">
        <v>26536</v>
      </c>
      <c r="BQ6028" s="2">
        <v>20049</v>
      </c>
      <c r="BR6028" s="2">
        <v>32517</v>
      </c>
      <c r="BS6028" s="2">
        <v>26741</v>
      </c>
      <c r="BT6028" s="2">
        <v>37941</v>
      </c>
      <c r="BU6028" s="2">
        <v>51375</v>
      </c>
      <c r="BV6028" s="2">
        <v>42731</v>
      </c>
      <c r="BW6028" s="2">
        <v>46692</v>
      </c>
      <c r="BX6028" s="2">
        <v>29668</v>
      </c>
      <c r="BY6028" s="2">
        <v>14283</v>
      </c>
      <c r="BZ6028" s="2">
        <v>10517</v>
      </c>
      <c r="CA6028" s="2">
        <v>15385</v>
      </c>
      <c r="CB6028" s="2">
        <v>2720</v>
      </c>
      <c r="CC6028" s="2">
        <v>2055</v>
      </c>
      <c r="CD6028" s="2">
        <v>3333</v>
      </c>
      <c r="CE6028" s="2">
        <v>2741</v>
      </c>
      <c r="CF6028" s="2">
        <v>3889</v>
      </c>
      <c r="CG6028" s="2">
        <v>5266</v>
      </c>
      <c r="CH6028" s="2">
        <v>4380</v>
      </c>
      <c r="CI6028" s="2">
        <v>4786</v>
      </c>
      <c r="CJ6028" s="2">
        <v>3041</v>
      </c>
      <c r="CK6028" s="2">
        <v>1464</v>
      </c>
      <c r="CL6028" s="2">
        <v>1078</v>
      </c>
      <c r="CM6028" s="2">
        <v>1577</v>
      </c>
      <c r="CN6028" s="2">
        <v>0</v>
      </c>
      <c r="CO6028" s="2">
        <v>0</v>
      </c>
      <c r="CP6028" s="2">
        <v>354435</v>
      </c>
      <c r="CQ6028" s="2">
        <v>354435</v>
      </c>
      <c r="CR6028" s="2">
        <v>36330</v>
      </c>
      <c r="CS6028" s="1">
        <v>2010</v>
      </c>
    </row>
    <row r="6029" spans="1:97" x14ac:dyDescent="0.2">
      <c r="A6029">
        <v>50001</v>
      </c>
      <c r="B6029" t="s">
        <v>41</v>
      </c>
      <c r="D6029" t="s">
        <v>4018</v>
      </c>
      <c r="E6029" t="s">
        <v>878</v>
      </c>
      <c r="F6029">
        <v>19740</v>
      </c>
      <c r="G6029" t="s">
        <v>14</v>
      </c>
      <c r="H6029" t="s">
        <v>12</v>
      </c>
      <c r="I6029" t="s">
        <v>81</v>
      </c>
      <c r="K6029">
        <v>22</v>
      </c>
      <c r="L6029">
        <v>2</v>
      </c>
      <c r="M6029" t="s">
        <v>42</v>
      </c>
      <c r="N6029" t="s">
        <v>38</v>
      </c>
      <c r="O6029" t="s">
        <v>37</v>
      </c>
      <c r="P6029" t="s">
        <v>37</v>
      </c>
      <c r="T6029" s="2">
        <v>0</v>
      </c>
      <c r="U6029" s="2">
        <v>0</v>
      </c>
      <c r="V6029" s="2">
        <v>0</v>
      </c>
      <c r="W6029" s="2">
        <v>0</v>
      </c>
      <c r="X6029" s="2">
        <v>0</v>
      </c>
      <c r="Y6029" s="2">
        <v>0</v>
      </c>
      <c r="Z6029" s="2">
        <v>0</v>
      </c>
      <c r="AA6029" s="2">
        <v>0</v>
      </c>
      <c r="AB6029" s="2">
        <v>0</v>
      </c>
      <c r="AC6029" s="2">
        <v>0</v>
      </c>
      <c r="AD6029" s="2">
        <v>0</v>
      </c>
      <c r="AE6029" s="2">
        <v>0</v>
      </c>
      <c r="AF6029" s="2">
        <v>0</v>
      </c>
      <c r="AG6029" s="2">
        <v>0</v>
      </c>
      <c r="AH6029" s="2">
        <v>0</v>
      </c>
      <c r="AI6029" s="2">
        <v>0</v>
      </c>
      <c r="AJ6029" s="2">
        <v>0</v>
      </c>
      <c r="AK6029" s="2">
        <v>0</v>
      </c>
      <c r="AL6029" s="2">
        <v>0</v>
      </c>
      <c r="AM6029" s="2">
        <v>0</v>
      </c>
      <c r="AN6029" s="2">
        <v>0</v>
      </c>
      <c r="AO6029" s="2">
        <v>0</v>
      </c>
      <c r="AP6029" s="2">
        <v>0</v>
      </c>
      <c r="AQ6029" s="2">
        <v>0</v>
      </c>
      <c r="AR6029" s="3">
        <v>0</v>
      </c>
      <c r="AS6029" s="3">
        <v>0</v>
      </c>
      <c r="AT6029" s="3">
        <v>0</v>
      </c>
      <c r="AU6029" s="3">
        <v>0</v>
      </c>
      <c r="AV6029" s="3">
        <v>0</v>
      </c>
      <c r="AW6029" s="3">
        <v>0</v>
      </c>
      <c r="AX6029" s="3">
        <v>0</v>
      </c>
      <c r="AY6029" s="3">
        <v>0</v>
      </c>
      <c r="AZ6029" s="3">
        <v>0</v>
      </c>
      <c r="BA6029" s="3">
        <v>0</v>
      </c>
      <c r="BB6029" s="3">
        <v>0</v>
      </c>
      <c r="BC6029" s="3">
        <v>0</v>
      </c>
      <c r="BD6029" s="2">
        <v>1787</v>
      </c>
      <c r="BE6029" s="2">
        <v>2624</v>
      </c>
      <c r="BF6029" s="2">
        <v>4737</v>
      </c>
      <c r="BG6029" s="2">
        <v>6487</v>
      </c>
      <c r="BH6029" s="2">
        <v>8176</v>
      </c>
      <c r="BI6029" s="2">
        <v>10301</v>
      </c>
      <c r="BJ6029" s="2">
        <v>10981</v>
      </c>
      <c r="BK6029" s="2">
        <v>8683</v>
      </c>
      <c r="BL6029" s="2">
        <v>6542</v>
      </c>
      <c r="BM6029" s="2">
        <v>4415</v>
      </c>
      <c r="BN6029" s="2">
        <v>3620</v>
      </c>
      <c r="BO6029" s="2">
        <v>3842</v>
      </c>
      <c r="BP6029" s="2">
        <v>1787</v>
      </c>
      <c r="BQ6029" s="2">
        <v>2624</v>
      </c>
      <c r="BR6029" s="2">
        <v>4737</v>
      </c>
      <c r="BS6029" s="2">
        <v>6487</v>
      </c>
      <c r="BT6029" s="2">
        <v>8176</v>
      </c>
      <c r="BU6029" s="2">
        <v>10301</v>
      </c>
      <c r="BV6029" s="2">
        <v>10981</v>
      </c>
      <c r="BW6029" s="2">
        <v>8683</v>
      </c>
      <c r="BX6029" s="2">
        <v>6542</v>
      </c>
      <c r="BY6029" s="2">
        <v>4415</v>
      </c>
      <c r="BZ6029" s="2">
        <v>3620</v>
      </c>
      <c r="CA6029" s="2">
        <v>3842</v>
      </c>
      <c r="CB6029" s="2">
        <v>183.12100000000001</v>
      </c>
      <c r="CC6029" s="2">
        <v>269.005</v>
      </c>
      <c r="CD6029" s="2">
        <v>485.59700000000004</v>
      </c>
      <c r="CE6029" s="2">
        <v>664.88800000000003</v>
      </c>
      <c r="CF6029" s="2">
        <v>838.07800000000009</v>
      </c>
      <c r="CG6029" s="2">
        <v>1055.875</v>
      </c>
      <c r="CH6029" s="2">
        <v>1125.5430000000001</v>
      </c>
      <c r="CI6029" s="2">
        <v>890.05799999999999</v>
      </c>
      <c r="CJ6029" s="2">
        <v>670.524</v>
      </c>
      <c r="CK6029" s="2">
        <v>452.53300000000002</v>
      </c>
      <c r="CL6029" s="2">
        <v>371.012</v>
      </c>
      <c r="CM6029" s="2">
        <v>393.76600000000002</v>
      </c>
      <c r="CN6029" s="2">
        <v>0</v>
      </c>
      <c r="CO6029" s="2">
        <v>0</v>
      </c>
      <c r="CP6029" s="2">
        <v>72195</v>
      </c>
      <c r="CQ6029" s="2">
        <v>72195</v>
      </c>
      <c r="CR6029" s="2">
        <v>7400</v>
      </c>
      <c r="CS6029" s="1">
        <v>2010</v>
      </c>
    </row>
    <row r="6030" spans="1:97" x14ac:dyDescent="0.2">
      <c r="A6030">
        <v>50002</v>
      </c>
      <c r="B6030" t="s">
        <v>7</v>
      </c>
      <c r="D6030" t="s">
        <v>4017</v>
      </c>
      <c r="E6030" t="s">
        <v>4016</v>
      </c>
      <c r="F6030">
        <v>15114</v>
      </c>
      <c r="G6030" t="s">
        <v>63</v>
      </c>
      <c r="H6030" t="s">
        <v>25</v>
      </c>
      <c r="I6030" t="s">
        <v>119</v>
      </c>
      <c r="K6030">
        <v>22</v>
      </c>
      <c r="L6030">
        <v>3</v>
      </c>
      <c r="M6030" t="s">
        <v>22</v>
      </c>
      <c r="N6030" t="s">
        <v>14</v>
      </c>
      <c r="O6030" t="s">
        <v>31</v>
      </c>
      <c r="P6030" t="s">
        <v>31</v>
      </c>
      <c r="S6030" t="s">
        <v>29</v>
      </c>
      <c r="T6030" s="2">
        <v>0</v>
      </c>
      <c r="U6030" s="2">
        <v>0</v>
      </c>
      <c r="V6030" s="2">
        <v>0</v>
      </c>
      <c r="W6030" s="2">
        <v>0</v>
      </c>
      <c r="X6030" s="2">
        <v>0</v>
      </c>
      <c r="Y6030" s="2">
        <v>0</v>
      </c>
      <c r="Z6030" s="2">
        <v>0</v>
      </c>
      <c r="AA6030" s="2">
        <v>0</v>
      </c>
      <c r="AB6030" s="2">
        <v>0</v>
      </c>
      <c r="AC6030" s="2">
        <v>0</v>
      </c>
      <c r="AD6030" s="2">
        <v>0</v>
      </c>
      <c r="AE6030" s="2">
        <v>0</v>
      </c>
      <c r="AF6030" s="2">
        <v>0</v>
      </c>
      <c r="AG6030" s="2">
        <v>0</v>
      </c>
      <c r="AH6030" s="2">
        <v>0</v>
      </c>
      <c r="AI6030" s="2">
        <v>0</v>
      </c>
      <c r="AJ6030" s="2">
        <v>0</v>
      </c>
      <c r="AK6030" s="2">
        <v>0</v>
      </c>
      <c r="AL6030" s="2">
        <v>0</v>
      </c>
      <c r="AM6030" s="2">
        <v>0</v>
      </c>
      <c r="AN6030" s="2">
        <v>0</v>
      </c>
      <c r="AO6030" s="2">
        <v>0</v>
      </c>
      <c r="AP6030" s="2">
        <v>0</v>
      </c>
      <c r="AQ6030" s="2">
        <v>0</v>
      </c>
      <c r="AR6030" s="3">
        <v>0</v>
      </c>
      <c r="AS6030" s="3">
        <v>0</v>
      </c>
      <c r="AT6030" s="3">
        <v>0</v>
      </c>
      <c r="AU6030" s="3">
        <v>0</v>
      </c>
      <c r="AV6030" s="3">
        <v>0</v>
      </c>
      <c r="AW6030" s="3">
        <v>0</v>
      </c>
      <c r="AX6030" s="3">
        <v>0</v>
      </c>
      <c r="AY6030" s="3">
        <v>0</v>
      </c>
      <c r="AZ6030" s="3">
        <v>0</v>
      </c>
      <c r="BA6030" s="3">
        <v>0</v>
      </c>
      <c r="BB6030" s="3">
        <v>0</v>
      </c>
      <c r="BC6030" s="3">
        <v>0</v>
      </c>
      <c r="BD6030" s="2">
        <v>0</v>
      </c>
      <c r="BE6030" s="2">
        <v>0</v>
      </c>
      <c r="BF6030" s="2">
        <v>0</v>
      </c>
      <c r="BG6030" s="2">
        <v>0</v>
      </c>
      <c r="BH6030" s="2">
        <v>0</v>
      </c>
      <c r="BI6030" s="2">
        <v>0</v>
      </c>
      <c r="BJ6030" s="2">
        <v>0</v>
      </c>
      <c r="BK6030" s="2">
        <v>0</v>
      </c>
      <c r="BL6030" s="2">
        <v>0</v>
      </c>
      <c r="BM6030" s="2">
        <v>0</v>
      </c>
      <c r="BN6030" s="2">
        <v>0</v>
      </c>
      <c r="BO6030" s="2">
        <v>0</v>
      </c>
      <c r="BP6030" s="2">
        <v>0</v>
      </c>
      <c r="BQ6030" s="2">
        <v>0</v>
      </c>
      <c r="BR6030" s="2">
        <v>0</v>
      </c>
      <c r="BS6030" s="2">
        <v>0</v>
      </c>
      <c r="BT6030" s="2">
        <v>0</v>
      </c>
      <c r="BU6030" s="2">
        <v>0</v>
      </c>
      <c r="BV6030" s="2">
        <v>0</v>
      </c>
      <c r="BW6030" s="2">
        <v>0</v>
      </c>
      <c r="BX6030" s="2">
        <v>0</v>
      </c>
      <c r="BY6030" s="2">
        <v>0</v>
      </c>
      <c r="BZ6030" s="2">
        <v>0</v>
      </c>
      <c r="CA6030" s="2">
        <v>0</v>
      </c>
      <c r="CB6030" s="2">
        <v>0</v>
      </c>
      <c r="CC6030" s="2">
        <v>0</v>
      </c>
      <c r="CD6030" s="2">
        <v>2.7350000000000003</v>
      </c>
      <c r="CE6030" s="2">
        <v>0</v>
      </c>
      <c r="CF6030" s="2">
        <v>33.712000000000003</v>
      </c>
      <c r="CG6030" s="2">
        <v>62.43</v>
      </c>
      <c r="CH6030" s="2">
        <v>90.289000000000001</v>
      </c>
      <c r="CI6030" s="2">
        <v>65.076000000000008</v>
      </c>
      <c r="CJ6030" s="2">
        <v>82.882000000000005</v>
      </c>
      <c r="CK6030" s="2">
        <v>23.751000000000001</v>
      </c>
      <c r="CL6030" s="2">
        <v>70.399000000000001</v>
      </c>
      <c r="CM6030" s="2">
        <v>50.962000000000003</v>
      </c>
      <c r="CN6030" s="2">
        <v>0</v>
      </c>
      <c r="CO6030" s="2">
        <v>0</v>
      </c>
      <c r="CP6030" s="2">
        <v>0</v>
      </c>
      <c r="CQ6030" s="2">
        <v>0</v>
      </c>
      <c r="CR6030" s="2">
        <v>482.23600000000005</v>
      </c>
      <c r="CS6030" s="1">
        <v>2010</v>
      </c>
    </row>
    <row r="6031" spans="1:97" x14ac:dyDescent="0.2">
      <c r="A6031">
        <v>50002</v>
      </c>
      <c r="B6031" t="s">
        <v>7</v>
      </c>
      <c r="D6031" t="s">
        <v>4017</v>
      </c>
      <c r="E6031" t="s">
        <v>4016</v>
      </c>
      <c r="F6031">
        <v>15114</v>
      </c>
      <c r="G6031" t="s">
        <v>63</v>
      </c>
      <c r="H6031" t="s">
        <v>25</v>
      </c>
      <c r="I6031" t="s">
        <v>119</v>
      </c>
      <c r="K6031">
        <v>22</v>
      </c>
      <c r="L6031">
        <v>3</v>
      </c>
      <c r="M6031" t="s">
        <v>22</v>
      </c>
      <c r="N6031" t="s">
        <v>14</v>
      </c>
      <c r="O6031" t="s">
        <v>1</v>
      </c>
      <c r="P6031" t="s">
        <v>1</v>
      </c>
      <c r="S6031" t="s">
        <v>0</v>
      </c>
      <c r="T6031" s="2">
        <v>0</v>
      </c>
      <c r="U6031" s="2">
        <v>0</v>
      </c>
      <c r="V6031" s="2">
        <v>0</v>
      </c>
      <c r="W6031" s="2">
        <v>0</v>
      </c>
      <c r="X6031" s="2">
        <v>0</v>
      </c>
      <c r="Y6031" s="2">
        <v>0</v>
      </c>
      <c r="Z6031" s="2">
        <v>0</v>
      </c>
      <c r="AA6031" s="2">
        <v>0</v>
      </c>
      <c r="AB6031" s="2">
        <v>0</v>
      </c>
      <c r="AC6031" s="2">
        <v>0</v>
      </c>
      <c r="AD6031" s="2">
        <v>0</v>
      </c>
      <c r="AE6031" s="2">
        <v>0</v>
      </c>
      <c r="AF6031" s="2">
        <v>0</v>
      </c>
      <c r="AG6031" s="2">
        <v>0</v>
      </c>
      <c r="AH6031" s="2">
        <v>0</v>
      </c>
      <c r="AI6031" s="2">
        <v>0</v>
      </c>
      <c r="AJ6031" s="2">
        <v>0</v>
      </c>
      <c r="AK6031" s="2">
        <v>0</v>
      </c>
      <c r="AL6031" s="2">
        <v>0</v>
      </c>
      <c r="AM6031" s="2">
        <v>0</v>
      </c>
      <c r="AN6031" s="2">
        <v>0</v>
      </c>
      <c r="AO6031" s="2">
        <v>0</v>
      </c>
      <c r="AP6031" s="2">
        <v>0</v>
      </c>
      <c r="AQ6031" s="2">
        <v>0</v>
      </c>
      <c r="AR6031" s="3">
        <v>0</v>
      </c>
      <c r="AS6031" s="3">
        <v>0</v>
      </c>
      <c r="AT6031" s="3">
        <v>0</v>
      </c>
      <c r="AU6031" s="3">
        <v>0</v>
      </c>
      <c r="AV6031" s="3">
        <v>0</v>
      </c>
      <c r="AW6031" s="3">
        <v>0</v>
      </c>
      <c r="AX6031" s="3">
        <v>0</v>
      </c>
      <c r="AY6031" s="3">
        <v>0</v>
      </c>
      <c r="AZ6031" s="3">
        <v>0</v>
      </c>
      <c r="BA6031" s="3">
        <v>0</v>
      </c>
      <c r="BB6031" s="3">
        <v>0</v>
      </c>
      <c r="BC6031" s="3">
        <v>0</v>
      </c>
      <c r="BD6031" s="2">
        <v>0</v>
      </c>
      <c r="BE6031" s="2">
        <v>0</v>
      </c>
      <c r="BF6031" s="2">
        <v>0</v>
      </c>
      <c r="BG6031" s="2">
        <v>0</v>
      </c>
      <c r="BH6031" s="2">
        <v>0</v>
      </c>
      <c r="BI6031" s="2">
        <v>0</v>
      </c>
      <c r="BJ6031" s="2">
        <v>0</v>
      </c>
      <c r="BK6031" s="2">
        <v>0</v>
      </c>
      <c r="BL6031" s="2">
        <v>0</v>
      </c>
      <c r="BM6031" s="2">
        <v>0</v>
      </c>
      <c r="BN6031" s="2">
        <v>0</v>
      </c>
      <c r="BO6031" s="2">
        <v>0</v>
      </c>
      <c r="BP6031" s="2">
        <v>0</v>
      </c>
      <c r="BQ6031" s="2">
        <v>0</v>
      </c>
      <c r="BR6031" s="2">
        <v>0</v>
      </c>
      <c r="BS6031" s="2">
        <v>0</v>
      </c>
      <c r="BT6031" s="2">
        <v>0</v>
      </c>
      <c r="BU6031" s="2">
        <v>0</v>
      </c>
      <c r="BV6031" s="2">
        <v>0</v>
      </c>
      <c r="BW6031" s="2">
        <v>0</v>
      </c>
      <c r="BX6031" s="2">
        <v>0</v>
      </c>
      <c r="BY6031" s="2">
        <v>0</v>
      </c>
      <c r="BZ6031" s="2">
        <v>0</v>
      </c>
      <c r="CA6031" s="2">
        <v>0</v>
      </c>
      <c r="CB6031" s="2">
        <v>0</v>
      </c>
      <c r="CC6031" s="2">
        <v>0</v>
      </c>
      <c r="CD6031" s="2">
        <v>330.26500000000004</v>
      </c>
      <c r="CE6031" s="2">
        <v>0</v>
      </c>
      <c r="CF6031" s="2">
        <v>3901.288</v>
      </c>
      <c r="CG6031" s="2">
        <v>7211.57</v>
      </c>
      <c r="CH6031" s="2">
        <v>10433.710999999999</v>
      </c>
      <c r="CI6031" s="2">
        <v>7514.924</v>
      </c>
      <c r="CJ6031" s="2">
        <v>9576.1180000000004</v>
      </c>
      <c r="CK6031" s="2">
        <v>2752.2490000000003</v>
      </c>
      <c r="CL6031" s="2">
        <v>8128.6010000000006</v>
      </c>
      <c r="CM6031" s="2">
        <v>5897.0380000000005</v>
      </c>
      <c r="CN6031" s="2">
        <v>0</v>
      </c>
      <c r="CO6031" s="2">
        <v>0</v>
      </c>
      <c r="CP6031" s="2">
        <v>0</v>
      </c>
      <c r="CQ6031" s="2">
        <v>0</v>
      </c>
      <c r="CR6031" s="2">
        <v>55745.764000000003</v>
      </c>
      <c r="CS6031" s="1">
        <v>2010</v>
      </c>
    </row>
    <row r="6032" spans="1:97" x14ac:dyDescent="0.2">
      <c r="A6032">
        <v>50002</v>
      </c>
      <c r="B6032" t="s">
        <v>7</v>
      </c>
      <c r="D6032" t="s">
        <v>4017</v>
      </c>
      <c r="E6032" t="s">
        <v>4016</v>
      </c>
      <c r="F6032">
        <v>15114</v>
      </c>
      <c r="G6032" t="s">
        <v>63</v>
      </c>
      <c r="H6032" t="s">
        <v>25</v>
      </c>
      <c r="I6032" t="s">
        <v>119</v>
      </c>
      <c r="K6032">
        <v>22</v>
      </c>
      <c r="L6032">
        <v>3</v>
      </c>
      <c r="M6032" t="s">
        <v>22</v>
      </c>
      <c r="N6032" t="s">
        <v>11</v>
      </c>
      <c r="O6032" t="s">
        <v>31</v>
      </c>
      <c r="P6032" t="s">
        <v>31</v>
      </c>
      <c r="S6032" t="s">
        <v>29</v>
      </c>
      <c r="T6032" s="2">
        <v>0</v>
      </c>
      <c r="U6032" s="2">
        <v>0</v>
      </c>
      <c r="V6032" s="2">
        <v>14</v>
      </c>
      <c r="W6032" s="2">
        <v>0</v>
      </c>
      <c r="X6032" s="2">
        <v>172</v>
      </c>
      <c r="Y6032" s="2">
        <v>318</v>
      </c>
      <c r="Z6032" s="2">
        <v>460</v>
      </c>
      <c r="AA6032" s="2">
        <v>330</v>
      </c>
      <c r="AB6032" s="2">
        <v>422</v>
      </c>
      <c r="AC6032" s="2">
        <v>121</v>
      </c>
      <c r="AD6032" s="2">
        <v>358</v>
      </c>
      <c r="AE6032" s="2">
        <v>259</v>
      </c>
      <c r="AF6032" s="2">
        <v>0</v>
      </c>
      <c r="AG6032" s="2">
        <v>0</v>
      </c>
      <c r="AH6032" s="2">
        <v>14</v>
      </c>
      <c r="AI6032" s="2">
        <v>0</v>
      </c>
      <c r="AJ6032" s="2">
        <v>169</v>
      </c>
      <c r="AK6032" s="2">
        <v>311</v>
      </c>
      <c r="AL6032" s="2">
        <v>451</v>
      </c>
      <c r="AM6032" s="2">
        <v>323</v>
      </c>
      <c r="AN6032" s="2">
        <v>413</v>
      </c>
      <c r="AO6032" s="2">
        <v>119</v>
      </c>
      <c r="AP6032" s="2">
        <v>351</v>
      </c>
      <c r="AQ6032" s="2">
        <v>254</v>
      </c>
      <c r="AR6032" s="3">
        <v>0</v>
      </c>
      <c r="AS6032" s="3">
        <v>0</v>
      </c>
      <c r="AT6032" s="3">
        <v>5.8010000000000002</v>
      </c>
      <c r="AU6032" s="3">
        <v>0</v>
      </c>
      <c r="AV6032" s="3">
        <v>5.8010000000000002</v>
      </c>
      <c r="AW6032" s="3">
        <v>5.8010000000000002</v>
      </c>
      <c r="AX6032" s="3">
        <v>5.8010000000000002</v>
      </c>
      <c r="AY6032" s="3">
        <v>5.8010000000000002</v>
      </c>
      <c r="AZ6032" s="3">
        <v>5.8010000000000002</v>
      </c>
      <c r="BA6032" s="3">
        <v>5.8010000000000002</v>
      </c>
      <c r="BB6032" s="3">
        <v>5.8010000000000002</v>
      </c>
      <c r="BC6032" s="3">
        <v>5.8010000000000002</v>
      </c>
      <c r="BD6032" s="2">
        <v>0</v>
      </c>
      <c r="BE6032" s="2">
        <v>0</v>
      </c>
      <c r="BF6032" s="2">
        <v>81</v>
      </c>
      <c r="BG6032" s="2">
        <v>0</v>
      </c>
      <c r="BH6032" s="2">
        <v>998</v>
      </c>
      <c r="BI6032" s="2">
        <v>1845</v>
      </c>
      <c r="BJ6032" s="2">
        <v>2668</v>
      </c>
      <c r="BK6032" s="2">
        <v>1914</v>
      </c>
      <c r="BL6032" s="2">
        <v>2448</v>
      </c>
      <c r="BM6032" s="2">
        <v>702</v>
      </c>
      <c r="BN6032" s="2">
        <v>2077</v>
      </c>
      <c r="BO6032" s="2">
        <v>1502</v>
      </c>
      <c r="BP6032" s="2">
        <v>0</v>
      </c>
      <c r="BQ6032" s="2">
        <v>0</v>
      </c>
      <c r="BR6032" s="2">
        <v>79</v>
      </c>
      <c r="BS6032" s="2">
        <v>0</v>
      </c>
      <c r="BT6032" s="2">
        <v>978</v>
      </c>
      <c r="BU6032" s="2">
        <v>1807</v>
      </c>
      <c r="BV6032" s="2">
        <v>2614</v>
      </c>
      <c r="BW6032" s="2">
        <v>1876</v>
      </c>
      <c r="BX6032" s="2">
        <v>2398</v>
      </c>
      <c r="BY6032" s="2">
        <v>688</v>
      </c>
      <c r="BZ6032" s="2">
        <v>2035</v>
      </c>
      <c r="CA6032" s="2">
        <v>1472</v>
      </c>
      <c r="CB6032" s="2">
        <v>0</v>
      </c>
      <c r="CC6032" s="2">
        <v>0</v>
      </c>
      <c r="CD6032" s="2">
        <v>6.1930000000000005</v>
      </c>
      <c r="CE6032" s="2">
        <v>0</v>
      </c>
      <c r="CF6032" s="2">
        <v>76.043000000000006</v>
      </c>
      <c r="CG6032" s="2">
        <v>140.589</v>
      </c>
      <c r="CH6032" s="2">
        <v>203.369</v>
      </c>
      <c r="CI6032" s="2">
        <v>145.89400000000001</v>
      </c>
      <c r="CJ6032" s="2">
        <v>186.56800000000001</v>
      </c>
      <c r="CK6032" s="2">
        <v>53.496000000000002</v>
      </c>
      <c r="CL6032" s="2">
        <v>158.27200000000002</v>
      </c>
      <c r="CM6032" s="2">
        <v>114.506</v>
      </c>
      <c r="CN6032" s="2">
        <v>2454</v>
      </c>
      <c r="CO6032" s="2">
        <v>2405</v>
      </c>
      <c r="CP6032" s="2">
        <v>14235</v>
      </c>
      <c r="CQ6032" s="2">
        <v>13947</v>
      </c>
      <c r="CR6032" s="2">
        <v>1084.93</v>
      </c>
      <c r="CS6032" s="1">
        <v>2010</v>
      </c>
    </row>
    <row r="6033" spans="1:97" x14ac:dyDescent="0.2">
      <c r="A6033">
        <v>50002</v>
      </c>
      <c r="B6033" t="s">
        <v>7</v>
      </c>
      <c r="D6033" t="s">
        <v>4017</v>
      </c>
      <c r="E6033" t="s">
        <v>4016</v>
      </c>
      <c r="F6033">
        <v>15114</v>
      </c>
      <c r="G6033" t="s">
        <v>63</v>
      </c>
      <c r="H6033" t="s">
        <v>25</v>
      </c>
      <c r="I6033" t="s">
        <v>119</v>
      </c>
      <c r="K6033">
        <v>22</v>
      </c>
      <c r="L6033">
        <v>3</v>
      </c>
      <c r="M6033" t="s">
        <v>22</v>
      </c>
      <c r="N6033" t="s">
        <v>11</v>
      </c>
      <c r="O6033" t="s">
        <v>1</v>
      </c>
      <c r="P6033" t="s">
        <v>1</v>
      </c>
      <c r="S6033" t="s">
        <v>0</v>
      </c>
      <c r="T6033" s="2">
        <v>0</v>
      </c>
      <c r="U6033" s="2">
        <v>0</v>
      </c>
      <c r="V6033" s="2">
        <v>9540</v>
      </c>
      <c r="W6033" s="2">
        <v>0</v>
      </c>
      <c r="X6033" s="2">
        <v>112320</v>
      </c>
      <c r="Y6033" s="2">
        <v>207287</v>
      </c>
      <c r="Z6033" s="2">
        <v>299966</v>
      </c>
      <c r="AA6033" s="2">
        <v>215043</v>
      </c>
      <c r="AB6033" s="2">
        <v>275137</v>
      </c>
      <c r="AC6033" s="2">
        <v>79121</v>
      </c>
      <c r="AD6033" s="2">
        <v>233261</v>
      </c>
      <c r="AE6033" s="2">
        <v>169122</v>
      </c>
      <c r="AF6033" s="2">
        <v>0</v>
      </c>
      <c r="AG6033" s="2">
        <v>0</v>
      </c>
      <c r="AH6033" s="2">
        <v>9352</v>
      </c>
      <c r="AI6033" s="2">
        <v>0</v>
      </c>
      <c r="AJ6033" s="2">
        <v>110053</v>
      </c>
      <c r="AK6033" s="2">
        <v>203099</v>
      </c>
      <c r="AL6033" s="2">
        <v>293908</v>
      </c>
      <c r="AM6033" s="2">
        <v>210697</v>
      </c>
      <c r="AN6033" s="2">
        <v>269579</v>
      </c>
      <c r="AO6033" s="2">
        <v>77524</v>
      </c>
      <c r="AP6033" s="2">
        <v>228549</v>
      </c>
      <c r="AQ6033" s="2">
        <v>165707</v>
      </c>
      <c r="AR6033" s="3">
        <v>0</v>
      </c>
      <c r="AS6033" s="3">
        <v>0</v>
      </c>
      <c r="AT6033" s="3">
        <v>1.028</v>
      </c>
      <c r="AU6033" s="3">
        <v>0</v>
      </c>
      <c r="AV6033" s="3">
        <v>1.028</v>
      </c>
      <c r="AW6033" s="3">
        <v>1.028</v>
      </c>
      <c r="AX6033" s="3">
        <v>1.028</v>
      </c>
      <c r="AY6033" s="3">
        <v>1.028</v>
      </c>
      <c r="AZ6033" s="3">
        <v>1.028</v>
      </c>
      <c r="BA6033" s="3">
        <v>1.028</v>
      </c>
      <c r="BB6033" s="3">
        <v>1.028</v>
      </c>
      <c r="BC6033" s="3">
        <v>1.028</v>
      </c>
      <c r="BD6033" s="2">
        <v>0</v>
      </c>
      <c r="BE6033" s="2">
        <v>0</v>
      </c>
      <c r="BF6033" s="2">
        <v>9807</v>
      </c>
      <c r="BG6033" s="2">
        <v>0</v>
      </c>
      <c r="BH6033" s="2">
        <v>115465</v>
      </c>
      <c r="BI6033" s="2">
        <v>213091</v>
      </c>
      <c r="BJ6033" s="2">
        <v>308365</v>
      </c>
      <c r="BK6033" s="2">
        <v>221064</v>
      </c>
      <c r="BL6033" s="2">
        <v>282841</v>
      </c>
      <c r="BM6033" s="2">
        <v>81336</v>
      </c>
      <c r="BN6033" s="2">
        <v>239792</v>
      </c>
      <c r="BO6033" s="2">
        <v>173857</v>
      </c>
      <c r="BP6033" s="2">
        <v>0</v>
      </c>
      <c r="BQ6033" s="2">
        <v>0</v>
      </c>
      <c r="BR6033" s="2">
        <v>9614</v>
      </c>
      <c r="BS6033" s="2">
        <v>0</v>
      </c>
      <c r="BT6033" s="2">
        <v>113134</v>
      </c>
      <c r="BU6033" s="2">
        <v>208786</v>
      </c>
      <c r="BV6033" s="2">
        <v>302137</v>
      </c>
      <c r="BW6033" s="2">
        <v>216597</v>
      </c>
      <c r="BX6033" s="2">
        <v>277127</v>
      </c>
      <c r="BY6033" s="2">
        <v>79695</v>
      </c>
      <c r="BZ6033" s="2">
        <v>234948</v>
      </c>
      <c r="CA6033" s="2">
        <v>170347</v>
      </c>
      <c r="CB6033" s="2">
        <v>0</v>
      </c>
      <c r="CC6033" s="2">
        <v>0</v>
      </c>
      <c r="CD6033" s="2">
        <v>747.80000000000007</v>
      </c>
      <c r="CE6033" s="2">
        <v>0</v>
      </c>
      <c r="CF6033" s="2">
        <v>8799.9050000000007</v>
      </c>
      <c r="CG6033" s="2">
        <v>16240.011</v>
      </c>
      <c r="CH6033" s="2">
        <v>23501.100000000002</v>
      </c>
      <c r="CI6033" s="2">
        <v>16847.599999999999</v>
      </c>
      <c r="CJ6033" s="2">
        <v>21555.757000000001</v>
      </c>
      <c r="CK6033" s="2">
        <v>6198.9110000000001</v>
      </c>
      <c r="CL6033" s="2">
        <v>18274.863000000001</v>
      </c>
      <c r="CM6033" s="2">
        <v>13250.123</v>
      </c>
      <c r="CN6033" s="2">
        <v>1600797</v>
      </c>
      <c r="CO6033" s="2">
        <v>1568468</v>
      </c>
      <c r="CP6033" s="2">
        <v>1645618</v>
      </c>
      <c r="CQ6033" s="2">
        <v>1612385</v>
      </c>
      <c r="CR6033" s="2">
        <v>125416.07</v>
      </c>
      <c r="CS6033" s="1">
        <v>2010</v>
      </c>
    </row>
    <row r="6034" spans="1:97" x14ac:dyDescent="0.2">
      <c r="A6034">
        <v>50003</v>
      </c>
      <c r="B6034" t="s">
        <v>7</v>
      </c>
      <c r="D6034" t="s">
        <v>4015</v>
      </c>
      <c r="E6034" t="s">
        <v>2597</v>
      </c>
      <c r="F6034">
        <v>56466</v>
      </c>
      <c r="G6034" t="s">
        <v>14</v>
      </c>
      <c r="H6034" t="s">
        <v>12</v>
      </c>
      <c r="I6034" t="s">
        <v>81</v>
      </c>
      <c r="K6034">
        <v>22</v>
      </c>
      <c r="L6034">
        <v>3</v>
      </c>
      <c r="M6034" t="s">
        <v>22</v>
      </c>
      <c r="N6034" t="s">
        <v>2</v>
      </c>
      <c r="O6034" t="s">
        <v>1</v>
      </c>
      <c r="P6034" t="s">
        <v>1</v>
      </c>
      <c r="S6034" t="s">
        <v>0</v>
      </c>
      <c r="T6034" s="2">
        <v>288872</v>
      </c>
      <c r="U6034" s="2">
        <v>266696</v>
      </c>
      <c r="V6034" s="2">
        <v>284012</v>
      </c>
      <c r="W6034" s="2">
        <v>239225</v>
      </c>
      <c r="X6034" s="2">
        <v>174243</v>
      </c>
      <c r="Y6034" s="2">
        <v>162650</v>
      </c>
      <c r="Z6034" s="2">
        <v>268514</v>
      </c>
      <c r="AA6034" s="2">
        <v>316946</v>
      </c>
      <c r="AB6034" s="2">
        <v>293697</v>
      </c>
      <c r="AC6034" s="2">
        <v>329720</v>
      </c>
      <c r="AD6034" s="2">
        <v>277656</v>
      </c>
      <c r="AE6034" s="2">
        <v>260109</v>
      </c>
      <c r="AF6034" s="2">
        <v>233281</v>
      </c>
      <c r="AG6034" s="2">
        <v>215372</v>
      </c>
      <c r="AH6034" s="2">
        <v>229356</v>
      </c>
      <c r="AI6034" s="2">
        <v>193188</v>
      </c>
      <c r="AJ6034" s="2">
        <v>140711</v>
      </c>
      <c r="AK6034" s="2">
        <v>131349</v>
      </c>
      <c r="AL6034" s="2">
        <v>216840</v>
      </c>
      <c r="AM6034" s="2">
        <v>255952</v>
      </c>
      <c r="AN6034" s="2">
        <v>237177</v>
      </c>
      <c r="AO6034" s="2">
        <v>266267</v>
      </c>
      <c r="AP6034" s="2">
        <v>224223</v>
      </c>
      <c r="AQ6034" s="2">
        <v>210053</v>
      </c>
      <c r="AR6034" s="3">
        <v>1.04</v>
      </c>
      <c r="AS6034" s="3">
        <v>1.04</v>
      </c>
      <c r="AT6034" s="3">
        <v>1.04</v>
      </c>
      <c r="AU6034" s="3">
        <v>1.04</v>
      </c>
      <c r="AV6034" s="3">
        <v>1.04</v>
      </c>
      <c r="AW6034" s="3">
        <v>1.04</v>
      </c>
      <c r="AX6034" s="3">
        <v>1.04</v>
      </c>
      <c r="AY6034" s="3">
        <v>1.04</v>
      </c>
      <c r="AZ6034" s="3">
        <v>1.04</v>
      </c>
      <c r="BA6034" s="3">
        <v>1.04</v>
      </c>
      <c r="BB6034" s="3">
        <v>1.04</v>
      </c>
      <c r="BC6034" s="3">
        <v>1.04</v>
      </c>
      <c r="BD6034" s="2">
        <v>300427</v>
      </c>
      <c r="BE6034" s="2">
        <v>277364</v>
      </c>
      <c r="BF6034" s="2">
        <v>295372</v>
      </c>
      <c r="BG6034" s="2">
        <v>248794</v>
      </c>
      <c r="BH6034" s="2">
        <v>181213</v>
      </c>
      <c r="BI6034" s="2">
        <v>169156</v>
      </c>
      <c r="BJ6034" s="2">
        <v>279255</v>
      </c>
      <c r="BK6034" s="2">
        <v>329624</v>
      </c>
      <c r="BL6034" s="2">
        <v>305445</v>
      </c>
      <c r="BM6034" s="2">
        <v>342909</v>
      </c>
      <c r="BN6034" s="2">
        <v>288762</v>
      </c>
      <c r="BO6034" s="2">
        <v>270513</v>
      </c>
      <c r="BP6034" s="2">
        <v>242612</v>
      </c>
      <c r="BQ6034" s="2">
        <v>223987</v>
      </c>
      <c r="BR6034" s="2">
        <v>238530</v>
      </c>
      <c r="BS6034" s="2">
        <v>200915</v>
      </c>
      <c r="BT6034" s="2">
        <v>146339</v>
      </c>
      <c r="BU6034" s="2">
        <v>136603</v>
      </c>
      <c r="BV6034" s="2">
        <v>225514</v>
      </c>
      <c r="BW6034" s="2">
        <v>266190</v>
      </c>
      <c r="BX6034" s="2">
        <v>246664</v>
      </c>
      <c r="BY6034" s="2">
        <v>276918</v>
      </c>
      <c r="BZ6034" s="2">
        <v>233192</v>
      </c>
      <c r="CA6034" s="2">
        <v>218455</v>
      </c>
      <c r="CB6034" s="2">
        <v>32826.938999999998</v>
      </c>
      <c r="CC6034" s="2">
        <v>30306.918000000001</v>
      </c>
      <c r="CD6034" s="2">
        <v>32274.629000000001</v>
      </c>
      <c r="CE6034" s="2">
        <v>27185.096000000001</v>
      </c>
      <c r="CF6034" s="2">
        <v>19800.646000000001</v>
      </c>
      <c r="CG6034" s="2">
        <v>18483.239000000001</v>
      </c>
      <c r="CH6034" s="2">
        <v>30513.492999999999</v>
      </c>
      <c r="CI6034" s="2">
        <v>36017.254000000001</v>
      </c>
      <c r="CJ6034" s="2">
        <v>33375.21</v>
      </c>
      <c r="CK6034" s="2">
        <v>37468.837</v>
      </c>
      <c r="CL6034" s="2">
        <v>31552.337</v>
      </c>
      <c r="CM6034" s="2">
        <v>29558.402000000002</v>
      </c>
      <c r="CN6034" s="2">
        <v>3162340</v>
      </c>
      <c r="CO6034" s="2">
        <v>2553769</v>
      </c>
      <c r="CP6034" s="2">
        <v>3288834</v>
      </c>
      <c r="CQ6034" s="2">
        <v>2655919</v>
      </c>
      <c r="CR6034" s="2">
        <v>359363</v>
      </c>
      <c r="CS6034" s="1">
        <v>2010</v>
      </c>
    </row>
    <row r="6035" spans="1:97" x14ac:dyDescent="0.2">
      <c r="A6035">
        <v>50006</v>
      </c>
      <c r="B6035" t="s">
        <v>7</v>
      </c>
      <c r="D6035" t="s">
        <v>4014</v>
      </c>
      <c r="E6035" t="s">
        <v>4013</v>
      </c>
      <c r="F6035">
        <v>3890</v>
      </c>
      <c r="G6035" t="s">
        <v>114</v>
      </c>
      <c r="H6035" t="s">
        <v>23</v>
      </c>
      <c r="I6035" t="s">
        <v>113</v>
      </c>
      <c r="K6035">
        <v>22</v>
      </c>
      <c r="L6035">
        <v>3</v>
      </c>
      <c r="M6035" t="s">
        <v>22</v>
      </c>
      <c r="N6035" t="s">
        <v>14</v>
      </c>
      <c r="O6035" t="s">
        <v>31</v>
      </c>
      <c r="P6035" t="s">
        <v>31</v>
      </c>
      <c r="S6035" t="s">
        <v>29</v>
      </c>
      <c r="T6035" s="2">
        <v>0</v>
      </c>
      <c r="U6035" s="2">
        <v>0</v>
      </c>
      <c r="V6035" s="2">
        <v>0</v>
      </c>
      <c r="W6035" s="2">
        <v>0</v>
      </c>
      <c r="X6035" s="2">
        <v>0</v>
      </c>
      <c r="Y6035" s="2">
        <v>0</v>
      </c>
      <c r="Z6035" s="2">
        <v>0</v>
      </c>
      <c r="AA6035" s="2">
        <v>0</v>
      </c>
      <c r="AB6035" s="2">
        <v>0</v>
      </c>
      <c r="AC6035" s="2">
        <v>0</v>
      </c>
      <c r="AD6035" s="2">
        <v>0</v>
      </c>
      <c r="AE6035" s="2">
        <v>0</v>
      </c>
      <c r="AF6035" s="2">
        <v>0</v>
      </c>
      <c r="AG6035" s="2">
        <v>0</v>
      </c>
      <c r="AH6035" s="2">
        <v>0</v>
      </c>
      <c r="AI6035" s="2">
        <v>0</v>
      </c>
      <c r="AJ6035" s="2">
        <v>0</v>
      </c>
      <c r="AK6035" s="2">
        <v>0</v>
      </c>
      <c r="AL6035" s="2">
        <v>0</v>
      </c>
      <c r="AM6035" s="2">
        <v>0</v>
      </c>
      <c r="AN6035" s="2">
        <v>0</v>
      </c>
      <c r="AO6035" s="2">
        <v>0</v>
      </c>
      <c r="AP6035" s="2">
        <v>0</v>
      </c>
      <c r="AQ6035" s="2">
        <v>0</v>
      </c>
      <c r="AR6035" s="3">
        <v>0</v>
      </c>
      <c r="AS6035" s="3">
        <v>0</v>
      </c>
      <c r="AT6035" s="3">
        <v>0</v>
      </c>
      <c r="AU6035" s="3">
        <v>0</v>
      </c>
      <c r="AV6035" s="3">
        <v>0</v>
      </c>
      <c r="AW6035" s="3">
        <v>0</v>
      </c>
      <c r="AX6035" s="3">
        <v>0</v>
      </c>
      <c r="AY6035" s="3">
        <v>0</v>
      </c>
      <c r="AZ6035" s="3">
        <v>0</v>
      </c>
      <c r="BA6035" s="3">
        <v>0</v>
      </c>
      <c r="BB6035" s="3">
        <v>0</v>
      </c>
      <c r="BC6035" s="3">
        <v>0</v>
      </c>
      <c r="BD6035" s="2">
        <v>0</v>
      </c>
      <c r="BE6035" s="2">
        <v>0</v>
      </c>
      <c r="BF6035" s="2">
        <v>0</v>
      </c>
      <c r="BG6035" s="2">
        <v>0</v>
      </c>
      <c r="BH6035" s="2">
        <v>0</v>
      </c>
      <c r="BI6035" s="2">
        <v>0</v>
      </c>
      <c r="BJ6035" s="2">
        <v>0</v>
      </c>
      <c r="BK6035" s="2">
        <v>0</v>
      </c>
      <c r="BL6035" s="2">
        <v>0</v>
      </c>
      <c r="BM6035" s="2">
        <v>0</v>
      </c>
      <c r="BN6035" s="2">
        <v>0</v>
      </c>
      <c r="BO6035" s="2">
        <v>0</v>
      </c>
      <c r="BP6035" s="2">
        <v>0</v>
      </c>
      <c r="BQ6035" s="2">
        <v>0</v>
      </c>
      <c r="BR6035" s="2">
        <v>0</v>
      </c>
      <c r="BS6035" s="2">
        <v>0</v>
      </c>
      <c r="BT6035" s="2">
        <v>0</v>
      </c>
      <c r="BU6035" s="2">
        <v>0</v>
      </c>
      <c r="BV6035" s="2">
        <v>0</v>
      </c>
      <c r="BW6035" s="2">
        <v>0</v>
      </c>
      <c r="BX6035" s="2">
        <v>0</v>
      </c>
      <c r="BY6035" s="2">
        <v>0</v>
      </c>
      <c r="BZ6035" s="2">
        <v>0</v>
      </c>
      <c r="CA6035" s="2">
        <v>0</v>
      </c>
      <c r="CB6035" s="2">
        <v>94.198000000000008</v>
      </c>
      <c r="CC6035" s="2">
        <v>0</v>
      </c>
      <c r="CD6035" s="2">
        <v>0</v>
      </c>
      <c r="CE6035" s="2">
        <v>0</v>
      </c>
      <c r="CF6035" s="2">
        <v>0</v>
      </c>
      <c r="CG6035" s="2">
        <v>0</v>
      </c>
      <c r="CH6035" s="2">
        <v>0</v>
      </c>
      <c r="CI6035" s="2">
        <v>0</v>
      </c>
      <c r="CJ6035" s="2">
        <v>0</v>
      </c>
      <c r="CK6035" s="2">
        <v>2726.0680000000002</v>
      </c>
      <c r="CL6035" s="2">
        <v>13495.974</v>
      </c>
      <c r="CM6035" s="2">
        <v>16.339000000000002</v>
      </c>
      <c r="CN6035" s="2">
        <v>0</v>
      </c>
      <c r="CO6035" s="2">
        <v>0</v>
      </c>
      <c r="CP6035" s="2">
        <v>0</v>
      </c>
      <c r="CQ6035" s="2">
        <v>0</v>
      </c>
      <c r="CR6035" s="2">
        <v>16332.579000000002</v>
      </c>
      <c r="CS6035" s="1">
        <v>2010</v>
      </c>
    </row>
    <row r="6036" spans="1:97" x14ac:dyDescent="0.2">
      <c r="A6036">
        <v>50006</v>
      </c>
      <c r="B6036" t="s">
        <v>7</v>
      </c>
      <c r="D6036" t="s">
        <v>4014</v>
      </c>
      <c r="E6036" t="s">
        <v>4013</v>
      </c>
      <c r="F6036">
        <v>3890</v>
      </c>
      <c r="G6036" t="s">
        <v>114</v>
      </c>
      <c r="H6036" t="s">
        <v>23</v>
      </c>
      <c r="I6036" t="s">
        <v>113</v>
      </c>
      <c r="K6036">
        <v>22</v>
      </c>
      <c r="L6036">
        <v>3</v>
      </c>
      <c r="M6036" t="s">
        <v>22</v>
      </c>
      <c r="N6036" t="s">
        <v>14</v>
      </c>
      <c r="O6036" t="s">
        <v>1</v>
      </c>
      <c r="P6036" t="s">
        <v>1</v>
      </c>
      <c r="S6036" t="s">
        <v>0</v>
      </c>
      <c r="T6036" s="2">
        <v>276600</v>
      </c>
      <c r="U6036" s="2">
        <v>136404</v>
      </c>
      <c r="V6036" s="2">
        <v>164600</v>
      </c>
      <c r="W6036" s="2">
        <v>188000</v>
      </c>
      <c r="X6036" s="2">
        <v>95200</v>
      </c>
      <c r="Y6036" s="2">
        <v>262000</v>
      </c>
      <c r="Z6036" s="2">
        <v>196400</v>
      </c>
      <c r="AA6036" s="2">
        <v>97100</v>
      </c>
      <c r="AB6036" s="2">
        <v>115600</v>
      </c>
      <c r="AC6036" s="2">
        <v>96190</v>
      </c>
      <c r="AD6036" s="2">
        <v>131000</v>
      </c>
      <c r="AE6036" s="2">
        <v>235900</v>
      </c>
      <c r="AF6036" s="2">
        <v>276600</v>
      </c>
      <c r="AG6036" s="2">
        <v>136404</v>
      </c>
      <c r="AH6036" s="2">
        <v>164600</v>
      </c>
      <c r="AI6036" s="2">
        <v>188000</v>
      </c>
      <c r="AJ6036" s="2">
        <v>95200</v>
      </c>
      <c r="AK6036" s="2">
        <v>262000</v>
      </c>
      <c r="AL6036" s="2">
        <v>196400</v>
      </c>
      <c r="AM6036" s="2">
        <v>97100</v>
      </c>
      <c r="AN6036" s="2">
        <v>115600</v>
      </c>
      <c r="AO6036" s="2">
        <v>96190</v>
      </c>
      <c r="AP6036" s="2">
        <v>131000</v>
      </c>
      <c r="AQ6036" s="2">
        <v>235900</v>
      </c>
      <c r="AR6036" s="3">
        <v>1.0350000000000001</v>
      </c>
      <c r="AS6036" s="3">
        <v>1.0350000000000001</v>
      </c>
      <c r="AT6036" s="3">
        <v>1.0350000000000001</v>
      </c>
      <c r="AU6036" s="3">
        <v>1.0350000000000001</v>
      </c>
      <c r="AV6036" s="3">
        <v>1.0350000000000001</v>
      </c>
      <c r="AW6036" s="3">
        <v>1.0350000000000001</v>
      </c>
      <c r="AX6036" s="3">
        <v>1.0350000000000001</v>
      </c>
      <c r="AY6036" s="3">
        <v>1.0350000000000001</v>
      </c>
      <c r="AZ6036" s="3">
        <v>1.0350000000000001</v>
      </c>
      <c r="BA6036" s="3">
        <v>1.0350000000000001</v>
      </c>
      <c r="BB6036" s="3">
        <v>1.0350000000000001</v>
      </c>
      <c r="BC6036" s="3">
        <v>1.0350000000000001</v>
      </c>
      <c r="BD6036" s="2">
        <v>286281</v>
      </c>
      <c r="BE6036" s="2">
        <v>141178</v>
      </c>
      <c r="BF6036" s="2">
        <v>170361</v>
      </c>
      <c r="BG6036" s="2">
        <v>194580</v>
      </c>
      <c r="BH6036" s="2">
        <v>98532</v>
      </c>
      <c r="BI6036" s="2">
        <v>271170</v>
      </c>
      <c r="BJ6036" s="2">
        <v>203274</v>
      </c>
      <c r="BK6036" s="2">
        <v>100499</v>
      </c>
      <c r="BL6036" s="2">
        <v>119646</v>
      </c>
      <c r="BM6036" s="2">
        <v>99557</v>
      </c>
      <c r="BN6036" s="2">
        <v>135585</v>
      </c>
      <c r="BO6036" s="2">
        <v>244157</v>
      </c>
      <c r="BP6036" s="2">
        <v>286281</v>
      </c>
      <c r="BQ6036" s="2">
        <v>141178</v>
      </c>
      <c r="BR6036" s="2">
        <v>170361</v>
      </c>
      <c r="BS6036" s="2">
        <v>194580</v>
      </c>
      <c r="BT6036" s="2">
        <v>98532</v>
      </c>
      <c r="BU6036" s="2">
        <v>271170</v>
      </c>
      <c r="BV6036" s="2">
        <v>203274</v>
      </c>
      <c r="BW6036" s="2">
        <v>100499</v>
      </c>
      <c r="BX6036" s="2">
        <v>119646</v>
      </c>
      <c r="BY6036" s="2">
        <v>99557</v>
      </c>
      <c r="BZ6036" s="2">
        <v>135585</v>
      </c>
      <c r="CA6036" s="2">
        <v>244157</v>
      </c>
      <c r="CB6036" s="2">
        <v>83217.301999999996</v>
      </c>
      <c r="CC6036" s="2">
        <v>66197.900999999998</v>
      </c>
      <c r="CD6036" s="2">
        <v>92006.213000000003</v>
      </c>
      <c r="CE6036" s="2">
        <v>94085</v>
      </c>
      <c r="CF6036" s="2">
        <v>91442</v>
      </c>
      <c r="CG6036" s="2">
        <v>127587</v>
      </c>
      <c r="CH6036" s="2">
        <v>120937</v>
      </c>
      <c r="CI6036" s="2">
        <v>109655</v>
      </c>
      <c r="CJ6036" s="2">
        <v>75798</v>
      </c>
      <c r="CK6036" s="2">
        <v>61408.932000000001</v>
      </c>
      <c r="CL6036" s="2">
        <v>54079.372000000003</v>
      </c>
      <c r="CM6036" s="2">
        <v>115475.30100000001</v>
      </c>
      <c r="CN6036" s="2">
        <v>1994994</v>
      </c>
      <c r="CO6036" s="2">
        <v>1994994</v>
      </c>
      <c r="CP6036" s="2">
        <v>2064820</v>
      </c>
      <c r="CQ6036" s="2">
        <v>2064820</v>
      </c>
      <c r="CR6036" s="2">
        <v>1091889.0209999999</v>
      </c>
      <c r="CS6036" s="1">
        <v>2010</v>
      </c>
    </row>
    <row r="6037" spans="1:97" x14ac:dyDescent="0.2">
      <c r="A6037">
        <v>50006</v>
      </c>
      <c r="B6037" t="s">
        <v>7</v>
      </c>
      <c r="D6037" t="s">
        <v>4014</v>
      </c>
      <c r="E6037" t="s">
        <v>4013</v>
      </c>
      <c r="F6037">
        <v>3890</v>
      </c>
      <c r="G6037" t="s">
        <v>114</v>
      </c>
      <c r="H6037" t="s">
        <v>23</v>
      </c>
      <c r="I6037" t="s">
        <v>113</v>
      </c>
      <c r="K6037">
        <v>22</v>
      </c>
      <c r="L6037">
        <v>3</v>
      </c>
      <c r="M6037" t="s">
        <v>22</v>
      </c>
      <c r="N6037" t="s">
        <v>14</v>
      </c>
      <c r="O6037" t="s">
        <v>829</v>
      </c>
      <c r="P6037" t="s">
        <v>69</v>
      </c>
      <c r="S6037" t="s">
        <v>29</v>
      </c>
      <c r="T6037" s="2">
        <v>2057</v>
      </c>
      <c r="U6037" s="2">
        <v>8522</v>
      </c>
      <c r="V6037" s="2">
        <v>350</v>
      </c>
      <c r="W6037" s="2">
        <v>0</v>
      </c>
      <c r="X6037" s="2">
        <v>0</v>
      </c>
      <c r="Y6037" s="2">
        <v>0</v>
      </c>
      <c r="Z6037" s="2">
        <v>0</v>
      </c>
      <c r="AA6037" s="2">
        <v>0</v>
      </c>
      <c r="AB6037" s="2">
        <v>0</v>
      </c>
      <c r="AC6037" s="2">
        <v>0</v>
      </c>
      <c r="AD6037" s="2">
        <v>174</v>
      </c>
      <c r="AE6037" s="2">
        <v>461</v>
      </c>
      <c r="AF6037" s="2">
        <v>1358</v>
      </c>
      <c r="AG6037" s="2">
        <v>8522</v>
      </c>
      <c r="AH6037" s="2">
        <v>350</v>
      </c>
      <c r="AI6037" s="2">
        <v>0</v>
      </c>
      <c r="AJ6037" s="2">
        <v>0</v>
      </c>
      <c r="AK6037" s="2">
        <v>0</v>
      </c>
      <c r="AL6037" s="2">
        <v>0</v>
      </c>
      <c r="AM6037" s="2">
        <v>0</v>
      </c>
      <c r="AN6037" s="2">
        <v>0</v>
      </c>
      <c r="AO6037" s="2">
        <v>0</v>
      </c>
      <c r="AP6037" s="2">
        <v>174</v>
      </c>
      <c r="AQ6037" s="2">
        <v>392</v>
      </c>
      <c r="AR6037" s="3">
        <v>4.3600000000000003</v>
      </c>
      <c r="AS6037" s="3">
        <v>4.3600000000000003</v>
      </c>
      <c r="AT6037" s="3">
        <v>4.3600000000000003</v>
      </c>
      <c r="AU6037" s="3">
        <v>0</v>
      </c>
      <c r="AV6037" s="3">
        <v>0</v>
      </c>
      <c r="AW6037" s="3">
        <v>0</v>
      </c>
      <c r="AX6037" s="3">
        <v>0</v>
      </c>
      <c r="AY6037" s="3">
        <v>0</v>
      </c>
      <c r="AZ6037" s="3">
        <v>0</v>
      </c>
      <c r="BA6037" s="3">
        <v>0</v>
      </c>
      <c r="BB6037" s="3">
        <v>4.3600000000000003</v>
      </c>
      <c r="BC6037" s="3">
        <v>4.3600000000000003</v>
      </c>
      <c r="BD6037" s="2">
        <v>8969</v>
      </c>
      <c r="BE6037" s="2">
        <v>37156</v>
      </c>
      <c r="BF6037" s="2">
        <v>1526</v>
      </c>
      <c r="BG6037" s="2">
        <v>0</v>
      </c>
      <c r="BH6037" s="2">
        <v>0</v>
      </c>
      <c r="BI6037" s="2">
        <v>0</v>
      </c>
      <c r="BJ6037" s="2">
        <v>0</v>
      </c>
      <c r="BK6037" s="2">
        <v>0</v>
      </c>
      <c r="BL6037" s="2">
        <v>0</v>
      </c>
      <c r="BM6037" s="2">
        <v>0</v>
      </c>
      <c r="BN6037" s="2">
        <v>759</v>
      </c>
      <c r="BO6037" s="2">
        <v>2010</v>
      </c>
      <c r="BP6037" s="2">
        <v>5919</v>
      </c>
      <c r="BQ6037" s="2">
        <v>37156</v>
      </c>
      <c r="BR6037" s="2">
        <v>1526</v>
      </c>
      <c r="BS6037" s="2">
        <v>0</v>
      </c>
      <c r="BT6037" s="2">
        <v>0</v>
      </c>
      <c r="BU6037" s="2">
        <v>0</v>
      </c>
      <c r="BV6037" s="2">
        <v>0</v>
      </c>
      <c r="BW6037" s="2">
        <v>0</v>
      </c>
      <c r="BX6037" s="2">
        <v>0</v>
      </c>
      <c r="BY6037" s="2">
        <v>0</v>
      </c>
      <c r="BZ6037" s="2">
        <v>759</v>
      </c>
      <c r="CA6037" s="2">
        <v>1710</v>
      </c>
      <c r="CB6037" s="2">
        <v>870.5</v>
      </c>
      <c r="CC6037" s="2">
        <v>6451.0990000000002</v>
      </c>
      <c r="CD6037" s="2">
        <v>365.78700000000003</v>
      </c>
      <c r="CE6037" s="2">
        <v>0</v>
      </c>
      <c r="CF6037" s="2">
        <v>0</v>
      </c>
      <c r="CG6037" s="2">
        <v>0</v>
      </c>
      <c r="CH6037" s="2">
        <v>0</v>
      </c>
      <c r="CI6037" s="2">
        <v>0</v>
      </c>
      <c r="CJ6037" s="2">
        <v>0</v>
      </c>
      <c r="CK6037" s="2">
        <v>0</v>
      </c>
      <c r="CL6037" s="2">
        <v>118.65400000000001</v>
      </c>
      <c r="CM6037" s="2">
        <v>252.36</v>
      </c>
      <c r="CN6037" s="2">
        <v>11564</v>
      </c>
      <c r="CO6037" s="2">
        <v>10796</v>
      </c>
      <c r="CP6037" s="2">
        <v>50420</v>
      </c>
      <c r="CQ6037" s="2">
        <v>47070</v>
      </c>
      <c r="CR6037" s="2">
        <v>8058.4000000000005</v>
      </c>
      <c r="CS6037" s="1">
        <v>2010</v>
      </c>
    </row>
    <row r="6038" spans="1:97" x14ac:dyDescent="0.2">
      <c r="A6038">
        <v>50006</v>
      </c>
      <c r="B6038" t="s">
        <v>7</v>
      </c>
      <c r="D6038" t="s">
        <v>4014</v>
      </c>
      <c r="E6038" t="s">
        <v>4013</v>
      </c>
      <c r="F6038">
        <v>3890</v>
      </c>
      <c r="G6038" t="s">
        <v>114</v>
      </c>
      <c r="H6038" t="s">
        <v>23</v>
      </c>
      <c r="I6038" t="s">
        <v>113</v>
      </c>
      <c r="K6038">
        <v>22</v>
      </c>
      <c r="L6038">
        <v>3</v>
      </c>
      <c r="M6038" t="s">
        <v>22</v>
      </c>
      <c r="N6038" t="s">
        <v>11</v>
      </c>
      <c r="O6038" t="s">
        <v>31</v>
      </c>
      <c r="P6038" t="s">
        <v>31</v>
      </c>
      <c r="S6038" t="s">
        <v>29</v>
      </c>
      <c r="T6038" s="2">
        <v>727</v>
      </c>
      <c r="U6038" s="2">
        <v>0</v>
      </c>
      <c r="V6038" s="2">
        <v>0</v>
      </c>
      <c r="W6038" s="2">
        <v>0</v>
      </c>
      <c r="X6038" s="2">
        <v>0</v>
      </c>
      <c r="Y6038" s="2">
        <v>0</v>
      </c>
      <c r="Z6038" s="2">
        <v>0</v>
      </c>
      <c r="AA6038" s="2">
        <v>0</v>
      </c>
      <c r="AB6038" s="2">
        <v>0</v>
      </c>
      <c r="AC6038" s="2">
        <v>19134</v>
      </c>
      <c r="AD6038" s="2">
        <v>104094</v>
      </c>
      <c r="AE6038" s="2">
        <v>101</v>
      </c>
      <c r="AF6038" s="2">
        <v>521</v>
      </c>
      <c r="AG6038" s="2">
        <v>0</v>
      </c>
      <c r="AH6038" s="2">
        <v>0</v>
      </c>
      <c r="AI6038" s="2">
        <v>0</v>
      </c>
      <c r="AJ6038" s="2">
        <v>0</v>
      </c>
      <c r="AK6038" s="2">
        <v>0</v>
      </c>
      <c r="AL6038" s="2">
        <v>0</v>
      </c>
      <c r="AM6038" s="2">
        <v>0</v>
      </c>
      <c r="AN6038" s="2">
        <v>0</v>
      </c>
      <c r="AO6038" s="2">
        <v>13331</v>
      </c>
      <c r="AP6038" s="2">
        <v>67346</v>
      </c>
      <c r="AQ6038" s="2">
        <v>79</v>
      </c>
      <c r="AR6038" s="3">
        <v>6.16</v>
      </c>
      <c r="AS6038" s="3">
        <v>0</v>
      </c>
      <c r="AT6038" s="3">
        <v>0</v>
      </c>
      <c r="AU6038" s="3">
        <v>0</v>
      </c>
      <c r="AV6038" s="3">
        <v>0</v>
      </c>
      <c r="AW6038" s="3">
        <v>0</v>
      </c>
      <c r="AX6038" s="3">
        <v>0</v>
      </c>
      <c r="AY6038" s="3">
        <v>0</v>
      </c>
      <c r="AZ6038" s="3">
        <v>0</v>
      </c>
      <c r="BA6038" s="3">
        <v>6.16</v>
      </c>
      <c r="BB6038" s="3">
        <v>6.16</v>
      </c>
      <c r="BC6038" s="3">
        <v>6.16</v>
      </c>
      <c r="BD6038" s="2">
        <v>4478</v>
      </c>
      <c r="BE6038" s="2">
        <v>0</v>
      </c>
      <c r="BF6038" s="2">
        <v>0</v>
      </c>
      <c r="BG6038" s="2">
        <v>0</v>
      </c>
      <c r="BH6038" s="2">
        <v>0</v>
      </c>
      <c r="BI6038" s="2">
        <v>0</v>
      </c>
      <c r="BJ6038" s="2">
        <v>0</v>
      </c>
      <c r="BK6038" s="2">
        <v>0</v>
      </c>
      <c r="BL6038" s="2">
        <v>0</v>
      </c>
      <c r="BM6038" s="2">
        <v>117865</v>
      </c>
      <c r="BN6038" s="2">
        <v>641219</v>
      </c>
      <c r="BO6038" s="2">
        <v>622</v>
      </c>
      <c r="BP6038" s="2">
        <v>3209</v>
      </c>
      <c r="BQ6038" s="2">
        <v>0</v>
      </c>
      <c r="BR6038" s="2">
        <v>0</v>
      </c>
      <c r="BS6038" s="2">
        <v>0</v>
      </c>
      <c r="BT6038" s="2">
        <v>0</v>
      </c>
      <c r="BU6038" s="2">
        <v>0</v>
      </c>
      <c r="BV6038" s="2">
        <v>0</v>
      </c>
      <c r="BW6038" s="2">
        <v>0</v>
      </c>
      <c r="BX6038" s="2">
        <v>0</v>
      </c>
      <c r="BY6038" s="2">
        <v>82117</v>
      </c>
      <c r="BZ6038" s="2">
        <v>414851</v>
      </c>
      <c r="CA6038" s="2">
        <v>487</v>
      </c>
      <c r="CB6038" s="2">
        <v>377.69400000000002</v>
      </c>
      <c r="CC6038" s="2">
        <v>0</v>
      </c>
      <c r="CD6038" s="2">
        <v>0</v>
      </c>
      <c r="CE6038" s="2">
        <v>0</v>
      </c>
      <c r="CF6038" s="2">
        <v>0</v>
      </c>
      <c r="CG6038" s="2">
        <v>0</v>
      </c>
      <c r="CH6038" s="2">
        <v>0</v>
      </c>
      <c r="CI6038" s="2">
        <v>0</v>
      </c>
      <c r="CJ6038" s="2">
        <v>0</v>
      </c>
      <c r="CK6038" s="2">
        <v>9324.9250000000011</v>
      </c>
      <c r="CL6038" s="2">
        <v>47520.481</v>
      </c>
      <c r="CM6038" s="2">
        <v>55.455000000000005</v>
      </c>
      <c r="CN6038" s="2">
        <v>124056</v>
      </c>
      <c r="CO6038" s="2">
        <v>81277</v>
      </c>
      <c r="CP6038" s="2">
        <v>764184</v>
      </c>
      <c r="CQ6038" s="2">
        <v>500664</v>
      </c>
      <c r="CR6038" s="2">
        <v>57278.555</v>
      </c>
      <c r="CS6038" s="1">
        <v>2010</v>
      </c>
    </row>
    <row r="6039" spans="1:97" x14ac:dyDescent="0.2">
      <c r="A6039">
        <v>50006</v>
      </c>
      <c r="B6039" t="s">
        <v>7</v>
      </c>
      <c r="D6039" t="s">
        <v>4014</v>
      </c>
      <c r="E6039" t="s">
        <v>4013</v>
      </c>
      <c r="F6039">
        <v>3890</v>
      </c>
      <c r="G6039" t="s">
        <v>114</v>
      </c>
      <c r="H6039" t="s">
        <v>23</v>
      </c>
      <c r="I6039" t="s">
        <v>113</v>
      </c>
      <c r="K6039">
        <v>22</v>
      </c>
      <c r="L6039">
        <v>3</v>
      </c>
      <c r="M6039" t="s">
        <v>22</v>
      </c>
      <c r="N6039" t="s">
        <v>11</v>
      </c>
      <c r="O6039" t="s">
        <v>1</v>
      </c>
      <c r="P6039" t="s">
        <v>1</v>
      </c>
      <c r="S6039" t="s">
        <v>0</v>
      </c>
      <c r="T6039" s="2">
        <v>3545910</v>
      </c>
      <c r="U6039" s="2">
        <v>2833993</v>
      </c>
      <c r="V6039" s="2">
        <v>3500501</v>
      </c>
      <c r="W6039" s="2">
        <v>3275976</v>
      </c>
      <c r="X6039" s="2">
        <v>3473250</v>
      </c>
      <c r="Y6039" s="2">
        <v>3908243</v>
      </c>
      <c r="Z6039" s="2">
        <v>3976141</v>
      </c>
      <c r="AA6039" s="2">
        <v>3623694</v>
      </c>
      <c r="AB6039" s="2">
        <v>2831110</v>
      </c>
      <c r="AC6039" s="2">
        <v>2469127</v>
      </c>
      <c r="AD6039" s="2">
        <v>2351524</v>
      </c>
      <c r="AE6039" s="2">
        <v>4012514</v>
      </c>
      <c r="AF6039" s="2">
        <v>2303575</v>
      </c>
      <c r="AG6039" s="2">
        <v>1992460</v>
      </c>
      <c r="AH6039" s="2">
        <v>2475422</v>
      </c>
      <c r="AI6039" s="2">
        <v>2334133</v>
      </c>
      <c r="AJ6039" s="2">
        <v>2554388</v>
      </c>
      <c r="AK6039" s="2">
        <v>2866014</v>
      </c>
      <c r="AL6039" s="2">
        <v>2898620</v>
      </c>
      <c r="AM6039" s="2">
        <v>2732213</v>
      </c>
      <c r="AN6039" s="2">
        <v>2037714</v>
      </c>
      <c r="AO6039" s="2">
        <v>1639214</v>
      </c>
      <c r="AP6039" s="2">
        <v>1409118</v>
      </c>
      <c r="AQ6039" s="2">
        <v>2944210</v>
      </c>
      <c r="AR6039" s="3">
        <v>1.0350000000000001</v>
      </c>
      <c r="AS6039" s="3">
        <v>1.0350000000000001</v>
      </c>
      <c r="AT6039" s="3">
        <v>1.0350000000000001</v>
      </c>
      <c r="AU6039" s="3">
        <v>1.0350000000000001</v>
      </c>
      <c r="AV6039" s="3">
        <v>1.0350000000000001</v>
      </c>
      <c r="AW6039" s="3">
        <v>1.0350000000000001</v>
      </c>
      <c r="AX6039" s="3">
        <v>1.0350000000000001</v>
      </c>
      <c r="AY6039" s="3">
        <v>1.0350000000000001</v>
      </c>
      <c r="AZ6039" s="3">
        <v>1.0350000000000001</v>
      </c>
      <c r="BA6039" s="3">
        <v>1.0350000000000001</v>
      </c>
      <c r="BB6039" s="3">
        <v>1.0350000000000001</v>
      </c>
      <c r="BC6039" s="3">
        <v>1.0350000000000001</v>
      </c>
      <c r="BD6039" s="2">
        <v>3670017</v>
      </c>
      <c r="BE6039" s="2">
        <v>2933183</v>
      </c>
      <c r="BF6039" s="2">
        <v>3623019</v>
      </c>
      <c r="BG6039" s="2">
        <v>3390635</v>
      </c>
      <c r="BH6039" s="2">
        <v>3594814</v>
      </c>
      <c r="BI6039" s="2">
        <v>4045032</v>
      </c>
      <c r="BJ6039" s="2">
        <v>4115306</v>
      </c>
      <c r="BK6039" s="2">
        <v>3750523</v>
      </c>
      <c r="BL6039" s="2">
        <v>2930199</v>
      </c>
      <c r="BM6039" s="2">
        <v>2555546</v>
      </c>
      <c r="BN6039" s="2">
        <v>2433827</v>
      </c>
      <c r="BO6039" s="2">
        <v>4152952</v>
      </c>
      <c r="BP6039" s="2">
        <v>2384200</v>
      </c>
      <c r="BQ6039" s="2">
        <v>2062196</v>
      </c>
      <c r="BR6039" s="2">
        <v>2562062</v>
      </c>
      <c r="BS6039" s="2">
        <v>2415828</v>
      </c>
      <c r="BT6039" s="2">
        <v>2643792</v>
      </c>
      <c r="BU6039" s="2">
        <v>2966324</v>
      </c>
      <c r="BV6039" s="2">
        <v>3000072</v>
      </c>
      <c r="BW6039" s="2">
        <v>2827840</v>
      </c>
      <c r="BX6039" s="2">
        <v>2109034</v>
      </c>
      <c r="BY6039" s="2">
        <v>1696586</v>
      </c>
      <c r="BZ6039" s="2">
        <v>1458437</v>
      </c>
      <c r="CA6039" s="2">
        <v>3047257</v>
      </c>
      <c r="CB6039" s="2">
        <v>309523.342</v>
      </c>
      <c r="CC6039" s="2">
        <v>260941.33499999999</v>
      </c>
      <c r="CD6039" s="2">
        <v>311508.51500000001</v>
      </c>
      <c r="CE6039" s="2">
        <v>291908</v>
      </c>
      <c r="CF6039" s="2">
        <v>312092</v>
      </c>
      <c r="CG6039" s="2">
        <v>348909</v>
      </c>
      <c r="CH6039" s="2">
        <v>350116</v>
      </c>
      <c r="CI6039" s="2">
        <v>319157</v>
      </c>
      <c r="CJ6039" s="2">
        <v>250973</v>
      </c>
      <c r="CK6039" s="2">
        <v>202182.07500000001</v>
      </c>
      <c r="CL6039" s="2">
        <v>180369.95</v>
      </c>
      <c r="CM6039" s="2">
        <v>370164.18199999997</v>
      </c>
      <c r="CN6039" s="2">
        <v>39801983</v>
      </c>
      <c r="CO6039" s="2">
        <v>28187081</v>
      </c>
      <c r="CP6039" s="2">
        <v>41195053</v>
      </c>
      <c r="CQ6039" s="2">
        <v>29173628</v>
      </c>
      <c r="CR6039" s="2">
        <v>3507844.3990000002</v>
      </c>
      <c r="CS6039" s="1">
        <v>2010</v>
      </c>
    </row>
    <row r="6040" spans="1:97" x14ac:dyDescent="0.2">
      <c r="A6040">
        <v>50006</v>
      </c>
      <c r="B6040" t="s">
        <v>7</v>
      </c>
      <c r="D6040" t="s">
        <v>4014</v>
      </c>
      <c r="E6040" t="s">
        <v>4013</v>
      </c>
      <c r="F6040">
        <v>3890</v>
      </c>
      <c r="G6040" t="s">
        <v>114</v>
      </c>
      <c r="H6040" t="s">
        <v>23</v>
      </c>
      <c r="I6040" t="s">
        <v>113</v>
      </c>
      <c r="K6040">
        <v>22</v>
      </c>
      <c r="L6040">
        <v>3</v>
      </c>
      <c r="M6040" t="s">
        <v>22</v>
      </c>
      <c r="N6040" t="s">
        <v>11</v>
      </c>
      <c r="O6040" t="s">
        <v>829</v>
      </c>
      <c r="P6040" t="s">
        <v>69</v>
      </c>
      <c r="S6040" t="s">
        <v>29</v>
      </c>
      <c r="T6040" s="2">
        <v>7435</v>
      </c>
      <c r="U6040" s="2">
        <v>60194</v>
      </c>
      <c r="V6040" s="2">
        <v>3109</v>
      </c>
      <c r="W6040" s="2">
        <v>0</v>
      </c>
      <c r="X6040" s="2">
        <v>0</v>
      </c>
      <c r="Y6040" s="2">
        <v>0</v>
      </c>
      <c r="Z6040" s="2">
        <v>0</v>
      </c>
      <c r="AA6040" s="2">
        <v>0</v>
      </c>
      <c r="AB6040" s="2">
        <v>0</v>
      </c>
      <c r="AC6040" s="2">
        <v>0</v>
      </c>
      <c r="AD6040" s="2">
        <v>1119</v>
      </c>
      <c r="AE6040" s="2">
        <v>1743</v>
      </c>
      <c r="AF6040" s="2">
        <v>4264</v>
      </c>
      <c r="AG6040" s="2">
        <v>37511</v>
      </c>
      <c r="AH6040" s="2">
        <v>2028</v>
      </c>
      <c r="AI6040" s="2">
        <v>0</v>
      </c>
      <c r="AJ6040" s="2">
        <v>0</v>
      </c>
      <c r="AK6040" s="2">
        <v>0</v>
      </c>
      <c r="AL6040" s="2">
        <v>0</v>
      </c>
      <c r="AM6040" s="2">
        <v>0</v>
      </c>
      <c r="AN6040" s="2">
        <v>0</v>
      </c>
      <c r="AO6040" s="2">
        <v>0</v>
      </c>
      <c r="AP6040" s="2">
        <v>575</v>
      </c>
      <c r="AQ6040" s="2">
        <v>1053</v>
      </c>
      <c r="AR6040" s="3">
        <v>4.3600000000000003</v>
      </c>
      <c r="AS6040" s="3">
        <v>4.3600000000000003</v>
      </c>
      <c r="AT6040" s="3">
        <v>4.3600000000000003</v>
      </c>
      <c r="AU6040" s="3">
        <v>0</v>
      </c>
      <c r="AV6040" s="3">
        <v>0</v>
      </c>
      <c r="AW6040" s="3">
        <v>0</v>
      </c>
      <c r="AX6040" s="3">
        <v>0</v>
      </c>
      <c r="AY6040" s="3">
        <v>0</v>
      </c>
      <c r="AZ6040" s="3">
        <v>0</v>
      </c>
      <c r="BA6040" s="3">
        <v>0</v>
      </c>
      <c r="BB6040" s="3">
        <v>4.3600000000000003</v>
      </c>
      <c r="BC6040" s="3">
        <v>4.3600000000000003</v>
      </c>
      <c r="BD6040" s="2">
        <v>32417</v>
      </c>
      <c r="BE6040" s="2">
        <v>262446</v>
      </c>
      <c r="BF6040" s="2">
        <v>13555</v>
      </c>
      <c r="BG6040" s="2">
        <v>0</v>
      </c>
      <c r="BH6040" s="2">
        <v>0</v>
      </c>
      <c r="BI6040" s="2">
        <v>0</v>
      </c>
      <c r="BJ6040" s="2">
        <v>0</v>
      </c>
      <c r="BK6040" s="2">
        <v>0</v>
      </c>
      <c r="BL6040" s="2">
        <v>0</v>
      </c>
      <c r="BM6040" s="2">
        <v>0</v>
      </c>
      <c r="BN6040" s="2">
        <v>4879</v>
      </c>
      <c r="BO6040" s="2">
        <v>7599</v>
      </c>
      <c r="BP6040" s="2">
        <v>18590</v>
      </c>
      <c r="BQ6040" s="2">
        <v>163547</v>
      </c>
      <c r="BR6040" s="2">
        <v>8843</v>
      </c>
      <c r="BS6040" s="2">
        <v>0</v>
      </c>
      <c r="BT6040" s="2">
        <v>0</v>
      </c>
      <c r="BU6040" s="2">
        <v>0</v>
      </c>
      <c r="BV6040" s="2">
        <v>0</v>
      </c>
      <c r="BW6040" s="2">
        <v>0</v>
      </c>
      <c r="BX6040" s="2">
        <v>0</v>
      </c>
      <c r="BY6040" s="2">
        <v>0</v>
      </c>
      <c r="BZ6040" s="2">
        <v>2506</v>
      </c>
      <c r="CA6040" s="2">
        <v>4591</v>
      </c>
      <c r="CB6040" s="2">
        <v>2733.9639999999999</v>
      </c>
      <c r="CC6040" s="2">
        <v>23347.665000000001</v>
      </c>
      <c r="CD6040" s="2">
        <v>1165.4850000000001</v>
      </c>
      <c r="CE6040" s="2">
        <v>0</v>
      </c>
      <c r="CF6040" s="2">
        <v>0</v>
      </c>
      <c r="CG6040" s="2">
        <v>0</v>
      </c>
      <c r="CH6040" s="2">
        <v>0</v>
      </c>
      <c r="CI6040" s="2">
        <v>0</v>
      </c>
      <c r="CJ6040" s="2">
        <v>0</v>
      </c>
      <c r="CK6040" s="2">
        <v>0</v>
      </c>
      <c r="CL6040" s="2">
        <v>361.56900000000002</v>
      </c>
      <c r="CM6040" s="2">
        <v>677.36300000000006</v>
      </c>
      <c r="CN6040" s="2">
        <v>73600</v>
      </c>
      <c r="CO6040" s="2">
        <v>45431</v>
      </c>
      <c r="CP6040" s="2">
        <v>320896</v>
      </c>
      <c r="CQ6040" s="2">
        <v>198077</v>
      </c>
      <c r="CR6040" s="2">
        <v>28286.046000000002</v>
      </c>
      <c r="CS6040" s="1">
        <v>2010</v>
      </c>
    </row>
    <row r="6041" spans="1:97" x14ac:dyDescent="0.2">
      <c r="A6041">
        <v>50011</v>
      </c>
      <c r="B6041" t="s">
        <v>41</v>
      </c>
      <c r="D6041" t="s">
        <v>4012</v>
      </c>
      <c r="E6041" t="s">
        <v>4011</v>
      </c>
      <c r="F6041">
        <v>55698</v>
      </c>
      <c r="G6041" t="s">
        <v>378</v>
      </c>
      <c r="H6041" t="s">
        <v>55</v>
      </c>
      <c r="I6041" t="s">
        <v>113</v>
      </c>
      <c r="K6041">
        <v>331</v>
      </c>
      <c r="L6041">
        <v>6</v>
      </c>
      <c r="M6041" t="s">
        <v>54</v>
      </c>
      <c r="N6041" t="s">
        <v>80</v>
      </c>
      <c r="O6041" t="s">
        <v>79</v>
      </c>
      <c r="P6041" t="s">
        <v>78</v>
      </c>
      <c r="T6041" s="2">
        <v>0</v>
      </c>
      <c r="U6041" s="2">
        <v>0</v>
      </c>
      <c r="V6041" s="2">
        <v>0</v>
      </c>
      <c r="W6041" s="2">
        <v>0</v>
      </c>
      <c r="X6041" s="2">
        <v>0</v>
      </c>
      <c r="Y6041" s="2">
        <v>0</v>
      </c>
      <c r="Z6041" s="2">
        <v>0</v>
      </c>
      <c r="AA6041" s="2">
        <v>0</v>
      </c>
      <c r="AB6041" s="2">
        <v>0</v>
      </c>
      <c r="AC6041" s="2">
        <v>0</v>
      </c>
      <c r="AD6041" s="2">
        <v>0</v>
      </c>
      <c r="AE6041" s="2">
        <v>0</v>
      </c>
      <c r="AF6041" s="2">
        <v>0</v>
      </c>
      <c r="AG6041" s="2">
        <v>0</v>
      </c>
      <c r="AH6041" s="2">
        <v>0</v>
      </c>
      <c r="AI6041" s="2">
        <v>0</v>
      </c>
      <c r="AJ6041" s="2">
        <v>0</v>
      </c>
      <c r="AK6041" s="2">
        <v>0</v>
      </c>
      <c r="AL6041" s="2">
        <v>0</v>
      </c>
      <c r="AM6041" s="2">
        <v>0</v>
      </c>
      <c r="AN6041" s="2">
        <v>0</v>
      </c>
      <c r="AO6041" s="2">
        <v>0</v>
      </c>
      <c r="AP6041" s="2">
        <v>0</v>
      </c>
      <c r="AQ6041" s="2">
        <v>0</v>
      </c>
      <c r="AR6041" s="3">
        <v>0</v>
      </c>
      <c r="AS6041" s="3">
        <v>0</v>
      </c>
      <c r="AT6041" s="3">
        <v>0</v>
      </c>
      <c r="AU6041" s="3">
        <v>0</v>
      </c>
      <c r="AV6041" s="3">
        <v>0</v>
      </c>
      <c r="AW6041" s="3">
        <v>0</v>
      </c>
      <c r="AX6041" s="3">
        <v>0</v>
      </c>
      <c r="AY6041" s="3">
        <v>0</v>
      </c>
      <c r="AZ6041" s="3">
        <v>0</v>
      </c>
      <c r="BA6041" s="3">
        <v>0</v>
      </c>
      <c r="BB6041" s="3">
        <v>0</v>
      </c>
      <c r="BC6041" s="3">
        <v>0</v>
      </c>
      <c r="BD6041" s="2">
        <v>631135</v>
      </c>
      <c r="BE6041" s="2">
        <v>656032</v>
      </c>
      <c r="BF6041" s="2">
        <v>710432</v>
      </c>
      <c r="BG6041" s="2">
        <v>636355</v>
      </c>
      <c r="BH6041" s="2">
        <v>628257</v>
      </c>
      <c r="BI6041" s="2">
        <v>380777</v>
      </c>
      <c r="BJ6041" s="2">
        <v>196144</v>
      </c>
      <c r="BK6041" s="2">
        <v>239051</v>
      </c>
      <c r="BL6041" s="2">
        <v>104360</v>
      </c>
      <c r="BM6041" s="2">
        <v>150291</v>
      </c>
      <c r="BN6041" s="2">
        <v>162935</v>
      </c>
      <c r="BO6041" s="2">
        <v>366728</v>
      </c>
      <c r="BP6041" s="2">
        <v>631135</v>
      </c>
      <c r="BQ6041" s="2">
        <v>656032</v>
      </c>
      <c r="BR6041" s="2">
        <v>710432</v>
      </c>
      <c r="BS6041" s="2">
        <v>636355</v>
      </c>
      <c r="BT6041" s="2">
        <v>628257</v>
      </c>
      <c r="BU6041" s="2">
        <v>380777</v>
      </c>
      <c r="BV6041" s="2">
        <v>196144</v>
      </c>
      <c r="BW6041" s="2">
        <v>239051</v>
      </c>
      <c r="BX6041" s="2">
        <v>104360</v>
      </c>
      <c r="BY6041" s="2">
        <v>150291</v>
      </c>
      <c r="BZ6041" s="2">
        <v>162935</v>
      </c>
      <c r="CA6041" s="2">
        <v>366728</v>
      </c>
      <c r="CB6041" s="2">
        <v>64692</v>
      </c>
      <c r="CC6041" s="2">
        <v>67244</v>
      </c>
      <c r="CD6041" s="2">
        <v>72820</v>
      </c>
      <c r="CE6041" s="2">
        <v>65227</v>
      </c>
      <c r="CF6041" s="2">
        <v>64397</v>
      </c>
      <c r="CG6041" s="2">
        <v>39030</v>
      </c>
      <c r="CH6041" s="2">
        <v>20105</v>
      </c>
      <c r="CI6041" s="2">
        <v>24503</v>
      </c>
      <c r="CJ6041" s="2">
        <v>10697</v>
      </c>
      <c r="CK6041" s="2">
        <v>15405</v>
      </c>
      <c r="CL6041" s="2">
        <v>16701</v>
      </c>
      <c r="CM6041" s="2">
        <v>37590</v>
      </c>
      <c r="CN6041" s="2">
        <v>0</v>
      </c>
      <c r="CO6041" s="2">
        <v>0</v>
      </c>
      <c r="CP6041" s="2">
        <v>4862497</v>
      </c>
      <c r="CQ6041" s="2">
        <v>4862497</v>
      </c>
      <c r="CR6041" s="2">
        <v>498411</v>
      </c>
      <c r="CS6041" s="1">
        <v>2010</v>
      </c>
    </row>
    <row r="6042" spans="1:97" x14ac:dyDescent="0.2">
      <c r="A6042">
        <v>50024</v>
      </c>
      <c r="B6042" t="s">
        <v>41</v>
      </c>
      <c r="D6042" t="s">
        <v>4010</v>
      </c>
      <c r="E6042" t="s">
        <v>4009</v>
      </c>
      <c r="F6042">
        <v>49735</v>
      </c>
      <c r="G6042" t="s">
        <v>14</v>
      </c>
      <c r="H6042" t="s">
        <v>12</v>
      </c>
      <c r="I6042" t="s">
        <v>81</v>
      </c>
      <c r="K6042">
        <v>339</v>
      </c>
      <c r="L6042">
        <v>6</v>
      </c>
      <c r="M6042" t="s">
        <v>54</v>
      </c>
      <c r="N6042" t="s">
        <v>2</v>
      </c>
      <c r="O6042" t="s">
        <v>31</v>
      </c>
      <c r="P6042" t="s">
        <v>31</v>
      </c>
      <c r="S6042" t="s">
        <v>29</v>
      </c>
      <c r="T6042" s="2">
        <v>168</v>
      </c>
      <c r="U6042" s="2">
        <v>201</v>
      </c>
      <c r="V6042" s="2">
        <v>178</v>
      </c>
      <c r="W6042" s="2">
        <v>153</v>
      </c>
      <c r="X6042" s="2">
        <v>140</v>
      </c>
      <c r="Y6042" s="2">
        <v>335</v>
      </c>
      <c r="Z6042" s="2">
        <v>187</v>
      </c>
      <c r="AA6042" s="2">
        <v>144</v>
      </c>
      <c r="AB6042" s="2">
        <v>205</v>
      </c>
      <c r="AC6042" s="2">
        <v>302</v>
      </c>
      <c r="AD6042" s="2">
        <v>176</v>
      </c>
      <c r="AE6042" s="2">
        <v>268</v>
      </c>
      <c r="AF6042" s="2">
        <v>168</v>
      </c>
      <c r="AG6042" s="2">
        <v>201</v>
      </c>
      <c r="AH6042" s="2">
        <v>178</v>
      </c>
      <c r="AI6042" s="2">
        <v>153</v>
      </c>
      <c r="AJ6042" s="2">
        <v>140</v>
      </c>
      <c r="AK6042" s="2">
        <v>335</v>
      </c>
      <c r="AL6042" s="2">
        <v>187</v>
      </c>
      <c r="AM6042" s="2">
        <v>144</v>
      </c>
      <c r="AN6042" s="2">
        <v>205</v>
      </c>
      <c r="AO6042" s="2">
        <v>302</v>
      </c>
      <c r="AP6042" s="2">
        <v>176</v>
      </c>
      <c r="AQ6042" s="2">
        <v>268</v>
      </c>
      <c r="AR6042" s="3">
        <v>5.8</v>
      </c>
      <c r="AS6042" s="3">
        <v>5.8</v>
      </c>
      <c r="AT6042" s="3">
        <v>5.8</v>
      </c>
      <c r="AU6042" s="3">
        <v>5.8</v>
      </c>
      <c r="AV6042" s="3">
        <v>5.8</v>
      </c>
      <c r="AW6042" s="3">
        <v>5.8</v>
      </c>
      <c r="AX6042" s="3">
        <v>5.8</v>
      </c>
      <c r="AY6042" s="3">
        <v>5.8</v>
      </c>
      <c r="AZ6042" s="3">
        <v>5.8</v>
      </c>
      <c r="BA6042" s="3">
        <v>5.8</v>
      </c>
      <c r="BB6042" s="3">
        <v>5.8</v>
      </c>
      <c r="BC6042" s="3">
        <v>5.8</v>
      </c>
      <c r="BD6042" s="2">
        <v>974</v>
      </c>
      <c r="BE6042" s="2">
        <v>1166</v>
      </c>
      <c r="BF6042" s="2">
        <v>1032</v>
      </c>
      <c r="BG6042" s="2">
        <v>887</v>
      </c>
      <c r="BH6042" s="2">
        <v>812</v>
      </c>
      <c r="BI6042" s="2">
        <v>1943</v>
      </c>
      <c r="BJ6042" s="2">
        <v>1085</v>
      </c>
      <c r="BK6042" s="2">
        <v>835</v>
      </c>
      <c r="BL6042" s="2">
        <v>1189</v>
      </c>
      <c r="BM6042" s="2">
        <v>1752</v>
      </c>
      <c r="BN6042" s="2">
        <v>1021</v>
      </c>
      <c r="BO6042" s="2">
        <v>1554</v>
      </c>
      <c r="BP6042" s="2">
        <v>974</v>
      </c>
      <c r="BQ6042" s="2">
        <v>1166</v>
      </c>
      <c r="BR6042" s="2">
        <v>1032</v>
      </c>
      <c r="BS6042" s="2">
        <v>887</v>
      </c>
      <c r="BT6042" s="2">
        <v>812</v>
      </c>
      <c r="BU6042" s="2">
        <v>1943</v>
      </c>
      <c r="BV6042" s="2">
        <v>1085</v>
      </c>
      <c r="BW6042" s="2">
        <v>835</v>
      </c>
      <c r="BX6042" s="2">
        <v>1189</v>
      </c>
      <c r="BY6042" s="2">
        <v>1752</v>
      </c>
      <c r="BZ6042" s="2">
        <v>1021</v>
      </c>
      <c r="CA6042" s="2">
        <v>1554</v>
      </c>
      <c r="CB6042" s="2">
        <v>61.947000000000003</v>
      </c>
      <c r="CC6042" s="2">
        <v>73.75500000000001</v>
      </c>
      <c r="CD6042" s="2">
        <v>65.216999999999999</v>
      </c>
      <c r="CE6042" s="2">
        <v>55.99</v>
      </c>
      <c r="CF6042" s="2">
        <v>51.111000000000004</v>
      </c>
      <c r="CG6042" s="2">
        <v>122.673</v>
      </c>
      <c r="CH6042" s="2">
        <v>68.372</v>
      </c>
      <c r="CI6042" s="2">
        <v>52.822000000000003</v>
      </c>
      <c r="CJ6042" s="2">
        <v>74.948000000000008</v>
      </c>
      <c r="CK6042" s="2">
        <v>110.62</v>
      </c>
      <c r="CL6042" s="2">
        <v>64.451000000000008</v>
      </c>
      <c r="CM6042" s="2">
        <v>98.094000000000008</v>
      </c>
      <c r="CN6042" s="2">
        <v>2457</v>
      </c>
      <c r="CO6042" s="2">
        <v>2457</v>
      </c>
      <c r="CP6042" s="2">
        <v>14250</v>
      </c>
      <c r="CQ6042" s="2">
        <v>14250</v>
      </c>
      <c r="CR6042" s="2">
        <v>900</v>
      </c>
      <c r="CS6042" s="1">
        <v>2010</v>
      </c>
    </row>
    <row r="6043" spans="1:97" x14ac:dyDescent="0.2">
      <c r="A6043">
        <v>50026</v>
      </c>
      <c r="B6043" t="s">
        <v>7</v>
      </c>
      <c r="D6043" t="s">
        <v>4008</v>
      </c>
      <c r="E6043" t="s">
        <v>4007</v>
      </c>
      <c r="F6043">
        <v>6426</v>
      </c>
      <c r="G6043" t="s">
        <v>5</v>
      </c>
      <c r="H6043" t="s">
        <v>4</v>
      </c>
      <c r="I6043" t="s">
        <v>149</v>
      </c>
      <c r="K6043">
        <v>32411</v>
      </c>
      <c r="L6043">
        <v>7</v>
      </c>
      <c r="M6043" t="s">
        <v>3</v>
      </c>
      <c r="N6043" t="s">
        <v>2</v>
      </c>
      <c r="O6043" t="s">
        <v>1</v>
      </c>
      <c r="P6043" t="s">
        <v>1</v>
      </c>
      <c r="S6043" t="s">
        <v>0</v>
      </c>
      <c r="T6043" s="2">
        <v>287705</v>
      </c>
      <c r="U6043" s="2">
        <v>269616</v>
      </c>
      <c r="V6043" s="2">
        <v>213815</v>
      </c>
      <c r="W6043" s="2">
        <v>250679</v>
      </c>
      <c r="X6043" s="2">
        <v>306251</v>
      </c>
      <c r="Y6043" s="2">
        <v>368506</v>
      </c>
      <c r="Z6043" s="2">
        <v>384916</v>
      </c>
      <c r="AA6043" s="2">
        <v>456161</v>
      </c>
      <c r="AB6043" s="2">
        <v>331784</v>
      </c>
      <c r="AC6043" s="2">
        <v>246621</v>
      </c>
      <c r="AD6043" s="2">
        <v>222788</v>
      </c>
      <c r="AE6043" s="2">
        <v>232498</v>
      </c>
      <c r="AF6043" s="2">
        <v>135819</v>
      </c>
      <c r="AG6043" s="2">
        <v>127281</v>
      </c>
      <c r="AH6043" s="2">
        <v>100938</v>
      </c>
      <c r="AI6043" s="2">
        <v>118341</v>
      </c>
      <c r="AJ6043" s="2">
        <v>144575</v>
      </c>
      <c r="AK6043" s="2">
        <v>173965</v>
      </c>
      <c r="AL6043" s="2">
        <v>181712</v>
      </c>
      <c r="AM6043" s="2">
        <v>215345</v>
      </c>
      <c r="AN6043" s="2">
        <v>156629</v>
      </c>
      <c r="AO6043" s="2">
        <v>116425</v>
      </c>
      <c r="AP6043" s="2">
        <v>105174</v>
      </c>
      <c r="AQ6043" s="2">
        <v>109758</v>
      </c>
      <c r="AR6043" s="3">
        <v>1.02</v>
      </c>
      <c r="AS6043" s="3">
        <v>1.02</v>
      </c>
      <c r="AT6043" s="3">
        <v>1.02</v>
      </c>
      <c r="AU6043" s="3">
        <v>1.02</v>
      </c>
      <c r="AV6043" s="3">
        <v>1.02</v>
      </c>
      <c r="AW6043" s="3">
        <v>1.02</v>
      </c>
      <c r="AX6043" s="3">
        <v>1.02</v>
      </c>
      <c r="AY6043" s="3">
        <v>1.02</v>
      </c>
      <c r="AZ6043" s="3">
        <v>1.02</v>
      </c>
      <c r="BA6043" s="3">
        <v>1.02</v>
      </c>
      <c r="BB6043" s="3">
        <v>1.02</v>
      </c>
      <c r="BC6043" s="3">
        <v>1.02</v>
      </c>
      <c r="BD6043" s="2">
        <v>293459</v>
      </c>
      <c r="BE6043" s="2">
        <v>275008</v>
      </c>
      <c r="BF6043" s="2">
        <v>218091</v>
      </c>
      <c r="BG6043" s="2">
        <v>255693</v>
      </c>
      <c r="BH6043" s="2">
        <v>312376</v>
      </c>
      <c r="BI6043" s="2">
        <v>375876</v>
      </c>
      <c r="BJ6043" s="2">
        <v>392614</v>
      </c>
      <c r="BK6043" s="2">
        <v>465284</v>
      </c>
      <c r="BL6043" s="2">
        <v>338420</v>
      </c>
      <c r="BM6043" s="2">
        <v>251553</v>
      </c>
      <c r="BN6043" s="2">
        <v>227244</v>
      </c>
      <c r="BO6043" s="2">
        <v>237148</v>
      </c>
      <c r="BP6043" s="2">
        <v>138535</v>
      </c>
      <c r="BQ6043" s="2">
        <v>129827</v>
      </c>
      <c r="BR6043" s="2">
        <v>102957</v>
      </c>
      <c r="BS6043" s="2">
        <v>120708</v>
      </c>
      <c r="BT6043" s="2">
        <v>147467</v>
      </c>
      <c r="BU6043" s="2">
        <v>177444</v>
      </c>
      <c r="BV6043" s="2">
        <v>185346</v>
      </c>
      <c r="BW6043" s="2">
        <v>219652</v>
      </c>
      <c r="BX6043" s="2">
        <v>159762</v>
      </c>
      <c r="BY6043" s="2">
        <v>118754</v>
      </c>
      <c r="BZ6043" s="2">
        <v>107277</v>
      </c>
      <c r="CA6043" s="2">
        <v>111953</v>
      </c>
      <c r="CB6043" s="2">
        <v>19239.743000000002</v>
      </c>
      <c r="CC6043" s="2">
        <v>18030.264999999999</v>
      </c>
      <c r="CD6043" s="2">
        <v>14298.627</v>
      </c>
      <c r="CE6043" s="2">
        <v>16763.877</v>
      </c>
      <c r="CF6043" s="2">
        <v>20480.174999999999</v>
      </c>
      <c r="CG6043" s="2">
        <v>24643.397000000001</v>
      </c>
      <c r="CH6043" s="2">
        <v>25740.803</v>
      </c>
      <c r="CI6043" s="2">
        <v>30505.169000000002</v>
      </c>
      <c r="CJ6043" s="2">
        <v>22187.657999999999</v>
      </c>
      <c r="CK6043" s="2">
        <v>16492.504000000001</v>
      </c>
      <c r="CL6043" s="2">
        <v>14898.656999999999</v>
      </c>
      <c r="CM6043" s="2">
        <v>15548.012000000001</v>
      </c>
      <c r="CN6043" s="2">
        <v>3571340</v>
      </c>
      <c r="CO6043" s="2">
        <v>1685962</v>
      </c>
      <c r="CP6043" s="2">
        <v>3642766</v>
      </c>
      <c r="CQ6043" s="2">
        <v>1719682</v>
      </c>
      <c r="CR6043" s="2">
        <v>238828.88699999999</v>
      </c>
      <c r="CS6043" s="1">
        <v>2010</v>
      </c>
    </row>
    <row r="6044" spans="1:97" x14ac:dyDescent="0.2">
      <c r="A6044">
        <v>50026</v>
      </c>
      <c r="B6044" t="s">
        <v>7</v>
      </c>
      <c r="D6044" t="s">
        <v>4008</v>
      </c>
      <c r="E6044" t="s">
        <v>4007</v>
      </c>
      <c r="F6044">
        <v>6426</v>
      </c>
      <c r="G6044" t="s">
        <v>5</v>
      </c>
      <c r="H6044" t="s">
        <v>4</v>
      </c>
      <c r="I6044" t="s">
        <v>149</v>
      </c>
      <c r="K6044">
        <v>32411</v>
      </c>
      <c r="L6044">
        <v>7</v>
      </c>
      <c r="M6044" t="s">
        <v>3</v>
      </c>
      <c r="N6044" t="s">
        <v>2</v>
      </c>
      <c r="O6044" t="s">
        <v>73</v>
      </c>
      <c r="P6044" t="s">
        <v>72</v>
      </c>
      <c r="S6044" t="s">
        <v>0</v>
      </c>
      <c r="T6044" s="2">
        <v>85505</v>
      </c>
      <c r="U6044" s="2">
        <v>77309</v>
      </c>
      <c r="V6044" s="2">
        <v>81903</v>
      </c>
      <c r="W6044" s="2">
        <v>76036</v>
      </c>
      <c r="X6044" s="2">
        <v>79123</v>
      </c>
      <c r="Y6044" s="2">
        <v>76823</v>
      </c>
      <c r="Z6044" s="2">
        <v>81074</v>
      </c>
      <c r="AA6044" s="2">
        <v>84219</v>
      </c>
      <c r="AB6044" s="2">
        <v>78969</v>
      </c>
      <c r="AC6044" s="2">
        <v>60512</v>
      </c>
      <c r="AD6044" s="2">
        <v>74380</v>
      </c>
      <c r="AE6044" s="2">
        <v>69676</v>
      </c>
      <c r="AF6044" s="2">
        <v>40365</v>
      </c>
      <c r="AG6044" s="2">
        <v>36496</v>
      </c>
      <c r="AH6044" s="2">
        <v>38664</v>
      </c>
      <c r="AI6044" s="2">
        <v>35895</v>
      </c>
      <c r="AJ6044" s="2">
        <v>37353</v>
      </c>
      <c r="AK6044" s="2">
        <v>36266</v>
      </c>
      <c r="AL6044" s="2">
        <v>38274</v>
      </c>
      <c r="AM6044" s="2">
        <v>39758</v>
      </c>
      <c r="AN6044" s="2">
        <v>37279</v>
      </c>
      <c r="AO6044" s="2">
        <v>28567</v>
      </c>
      <c r="AP6044" s="2">
        <v>35113</v>
      </c>
      <c r="AQ6044" s="2">
        <v>32892</v>
      </c>
      <c r="AR6044" s="3">
        <v>0.90900000000000003</v>
      </c>
      <c r="AS6044" s="3">
        <v>0.90900000000000003</v>
      </c>
      <c r="AT6044" s="3">
        <v>0.90900000000000003</v>
      </c>
      <c r="AU6044" s="3">
        <v>0.90900000000000003</v>
      </c>
      <c r="AV6044" s="3">
        <v>0.90900000000000003</v>
      </c>
      <c r="AW6044" s="3">
        <v>0.90900000000000003</v>
      </c>
      <c r="AX6044" s="3">
        <v>0.90900000000000003</v>
      </c>
      <c r="AY6044" s="3">
        <v>0.90900000000000003</v>
      </c>
      <c r="AZ6044" s="3">
        <v>0.90900000000000003</v>
      </c>
      <c r="BA6044" s="3">
        <v>0.90900000000000003</v>
      </c>
      <c r="BB6044" s="3">
        <v>0.90900000000000003</v>
      </c>
      <c r="BC6044" s="3">
        <v>0.90900000000000003</v>
      </c>
      <c r="BD6044" s="2">
        <v>77724</v>
      </c>
      <c r="BE6044" s="2">
        <v>70274</v>
      </c>
      <c r="BF6044" s="2">
        <v>74450</v>
      </c>
      <c r="BG6044" s="2">
        <v>69117</v>
      </c>
      <c r="BH6044" s="2">
        <v>71923</v>
      </c>
      <c r="BI6044" s="2">
        <v>69832</v>
      </c>
      <c r="BJ6044" s="2">
        <v>73696</v>
      </c>
      <c r="BK6044" s="2">
        <v>76555</v>
      </c>
      <c r="BL6044" s="2">
        <v>71783</v>
      </c>
      <c r="BM6044" s="2">
        <v>55005</v>
      </c>
      <c r="BN6044" s="2">
        <v>67611</v>
      </c>
      <c r="BO6044" s="2">
        <v>63335</v>
      </c>
      <c r="BP6044" s="2">
        <v>36692</v>
      </c>
      <c r="BQ6044" s="2">
        <v>33175</v>
      </c>
      <c r="BR6044" s="2">
        <v>35146</v>
      </c>
      <c r="BS6044" s="2">
        <v>32629</v>
      </c>
      <c r="BT6044" s="2">
        <v>33954</v>
      </c>
      <c r="BU6044" s="2">
        <v>32966</v>
      </c>
      <c r="BV6044" s="2">
        <v>34791</v>
      </c>
      <c r="BW6044" s="2">
        <v>36140</v>
      </c>
      <c r="BX6044" s="2">
        <v>33887</v>
      </c>
      <c r="BY6044" s="2">
        <v>25967</v>
      </c>
      <c r="BZ6044" s="2">
        <v>31918</v>
      </c>
      <c r="CA6044" s="2">
        <v>29899</v>
      </c>
      <c r="CB6044" s="2">
        <v>5095.8100000000004</v>
      </c>
      <c r="CC6044" s="2">
        <v>4607.3389999999999</v>
      </c>
      <c r="CD6044" s="2">
        <v>4881.1090000000004</v>
      </c>
      <c r="CE6044" s="2">
        <v>4531.451</v>
      </c>
      <c r="CF6044" s="2">
        <v>4715.4620000000004</v>
      </c>
      <c r="CG6044" s="2">
        <v>4578.3640000000005</v>
      </c>
      <c r="CH6044" s="2">
        <v>4831.7310000000007</v>
      </c>
      <c r="CI6044" s="2">
        <v>5019.165</v>
      </c>
      <c r="CJ6044" s="2">
        <v>4706.2470000000003</v>
      </c>
      <c r="CK6044" s="2">
        <v>3606.2830000000004</v>
      </c>
      <c r="CL6044" s="2">
        <v>4432.7440000000006</v>
      </c>
      <c r="CM6044" s="2">
        <v>4152.4080000000004</v>
      </c>
      <c r="CN6044" s="2">
        <v>925529</v>
      </c>
      <c r="CO6044" s="2">
        <v>436922</v>
      </c>
      <c r="CP6044" s="2">
        <v>841305</v>
      </c>
      <c r="CQ6044" s="2">
        <v>397164</v>
      </c>
      <c r="CR6044" s="2">
        <v>55158.112999999998</v>
      </c>
      <c r="CS6044" s="1">
        <v>2010</v>
      </c>
    </row>
    <row r="6045" spans="1:97" x14ac:dyDescent="0.2">
      <c r="A6045">
        <v>50028</v>
      </c>
      <c r="B6045" t="s">
        <v>7</v>
      </c>
      <c r="D6045" t="s">
        <v>4006</v>
      </c>
      <c r="E6045" t="s">
        <v>4005</v>
      </c>
      <c r="F6045">
        <v>16064</v>
      </c>
      <c r="G6045" t="s">
        <v>64</v>
      </c>
      <c r="H6045" t="s">
        <v>4</v>
      </c>
      <c r="I6045" t="s">
        <v>89</v>
      </c>
      <c r="K6045">
        <v>32213</v>
      </c>
      <c r="L6045">
        <v>7</v>
      </c>
      <c r="M6045" t="s">
        <v>3</v>
      </c>
      <c r="N6045" t="s">
        <v>18</v>
      </c>
      <c r="O6045" t="s">
        <v>32</v>
      </c>
      <c r="P6045" t="s">
        <v>16</v>
      </c>
      <c r="S6045" t="s">
        <v>15</v>
      </c>
      <c r="T6045" s="2">
        <v>64</v>
      </c>
      <c r="U6045" s="2">
        <v>55</v>
      </c>
      <c r="V6045" s="2">
        <v>54</v>
      </c>
      <c r="W6045" s="2">
        <v>60</v>
      </c>
      <c r="X6045" s="2">
        <v>59</v>
      </c>
      <c r="Y6045" s="2">
        <v>56</v>
      </c>
      <c r="Z6045" s="2">
        <v>62</v>
      </c>
      <c r="AA6045" s="2">
        <v>63</v>
      </c>
      <c r="AB6045" s="2">
        <v>61</v>
      </c>
      <c r="AC6045" s="2">
        <v>49</v>
      </c>
      <c r="AD6045" s="2">
        <v>61</v>
      </c>
      <c r="AE6045" s="2">
        <v>62</v>
      </c>
      <c r="AF6045" s="2">
        <v>14</v>
      </c>
      <c r="AG6045" s="2">
        <v>12</v>
      </c>
      <c r="AH6045" s="2">
        <v>10</v>
      </c>
      <c r="AI6045" s="2">
        <v>13</v>
      </c>
      <c r="AJ6045" s="2">
        <v>11</v>
      </c>
      <c r="AK6045" s="2">
        <v>11</v>
      </c>
      <c r="AL6045" s="2">
        <v>12</v>
      </c>
      <c r="AM6045" s="2">
        <v>13</v>
      </c>
      <c r="AN6045" s="2">
        <v>12</v>
      </c>
      <c r="AO6045" s="2">
        <v>8</v>
      </c>
      <c r="AP6045" s="2">
        <v>13</v>
      </c>
      <c r="AQ6045" s="2">
        <v>12</v>
      </c>
      <c r="AR6045" s="3">
        <v>5.9</v>
      </c>
      <c r="AS6045" s="3">
        <v>5.9</v>
      </c>
      <c r="AT6045" s="3">
        <v>5.9</v>
      </c>
      <c r="AU6045" s="3">
        <v>5.9</v>
      </c>
      <c r="AV6045" s="3">
        <v>5.9</v>
      </c>
      <c r="AW6045" s="3">
        <v>5.9</v>
      </c>
      <c r="AX6045" s="3">
        <v>5.9</v>
      </c>
      <c r="AY6045" s="3">
        <v>5.9</v>
      </c>
      <c r="AZ6045" s="3">
        <v>5.9</v>
      </c>
      <c r="BA6045" s="3">
        <v>5.9</v>
      </c>
      <c r="BB6045" s="3">
        <v>5.9</v>
      </c>
      <c r="BC6045" s="3">
        <v>5.9</v>
      </c>
      <c r="BD6045" s="2">
        <v>378</v>
      </c>
      <c r="BE6045" s="2">
        <v>325</v>
      </c>
      <c r="BF6045" s="2">
        <v>319</v>
      </c>
      <c r="BG6045" s="2">
        <v>354</v>
      </c>
      <c r="BH6045" s="2">
        <v>348</v>
      </c>
      <c r="BI6045" s="2">
        <v>330</v>
      </c>
      <c r="BJ6045" s="2">
        <v>366</v>
      </c>
      <c r="BK6045" s="2">
        <v>372</v>
      </c>
      <c r="BL6045" s="2">
        <v>360</v>
      </c>
      <c r="BM6045" s="2">
        <v>289</v>
      </c>
      <c r="BN6045" s="2">
        <v>360</v>
      </c>
      <c r="BO6045" s="2">
        <v>366</v>
      </c>
      <c r="BP6045" s="2">
        <v>80</v>
      </c>
      <c r="BQ6045" s="2">
        <v>71</v>
      </c>
      <c r="BR6045" s="2">
        <v>59</v>
      </c>
      <c r="BS6045" s="2">
        <v>75</v>
      </c>
      <c r="BT6045" s="2">
        <v>66</v>
      </c>
      <c r="BU6045" s="2">
        <v>65</v>
      </c>
      <c r="BV6045" s="2">
        <v>73</v>
      </c>
      <c r="BW6045" s="2">
        <v>76</v>
      </c>
      <c r="BX6045" s="2">
        <v>70</v>
      </c>
      <c r="BY6045" s="2">
        <v>46</v>
      </c>
      <c r="BZ6045" s="2">
        <v>77</v>
      </c>
      <c r="CA6045" s="2">
        <v>73</v>
      </c>
      <c r="CB6045" s="2">
        <v>17.103999999999999</v>
      </c>
      <c r="CC6045" s="2">
        <v>15.030000000000001</v>
      </c>
      <c r="CD6045" s="2">
        <v>12.592000000000001</v>
      </c>
      <c r="CE6045" s="2">
        <v>15.953000000000001</v>
      </c>
      <c r="CF6045" s="2">
        <v>14.034000000000001</v>
      </c>
      <c r="CG6045" s="2">
        <v>13.727</v>
      </c>
      <c r="CH6045" s="2">
        <v>15.539000000000001</v>
      </c>
      <c r="CI6045" s="2">
        <v>16.111000000000001</v>
      </c>
      <c r="CJ6045" s="2">
        <v>14.779</v>
      </c>
      <c r="CK6045" s="2">
        <v>9.7900000000000009</v>
      </c>
      <c r="CL6045" s="2">
        <v>16.366</v>
      </c>
      <c r="CM6045" s="2">
        <v>15.493</v>
      </c>
      <c r="CN6045" s="2">
        <v>706</v>
      </c>
      <c r="CO6045" s="2">
        <v>141</v>
      </c>
      <c r="CP6045" s="2">
        <v>4167</v>
      </c>
      <c r="CQ6045" s="2">
        <v>831</v>
      </c>
      <c r="CR6045" s="2">
        <v>176.518</v>
      </c>
      <c r="CS6045" s="1">
        <v>2010</v>
      </c>
    </row>
    <row r="6046" spans="1:97" x14ac:dyDescent="0.2">
      <c r="A6046">
        <v>50028</v>
      </c>
      <c r="B6046" t="s">
        <v>7</v>
      </c>
      <c r="D6046" t="s">
        <v>4006</v>
      </c>
      <c r="E6046" t="s">
        <v>4005</v>
      </c>
      <c r="F6046">
        <v>16064</v>
      </c>
      <c r="G6046" t="s">
        <v>64</v>
      </c>
      <c r="H6046" t="s">
        <v>4</v>
      </c>
      <c r="I6046" t="s">
        <v>89</v>
      </c>
      <c r="K6046">
        <v>32213</v>
      </c>
      <c r="L6046">
        <v>7</v>
      </c>
      <c r="M6046" t="s">
        <v>3</v>
      </c>
      <c r="N6046" t="s">
        <v>18</v>
      </c>
      <c r="O6046" t="s">
        <v>1</v>
      </c>
      <c r="P6046" t="s">
        <v>1</v>
      </c>
      <c r="S6046" t="s">
        <v>0</v>
      </c>
      <c r="T6046" s="2">
        <v>168906</v>
      </c>
      <c r="U6046" s="2">
        <v>240554</v>
      </c>
      <c r="V6046" s="2">
        <v>179371</v>
      </c>
      <c r="W6046" s="2">
        <v>131827</v>
      </c>
      <c r="X6046" s="2">
        <v>232300</v>
      </c>
      <c r="Y6046" s="2">
        <v>114418</v>
      </c>
      <c r="Z6046" s="2">
        <v>76558</v>
      </c>
      <c r="AA6046" s="2">
        <v>78542</v>
      </c>
      <c r="AB6046" s="2">
        <v>101169</v>
      </c>
      <c r="AC6046" s="2">
        <v>119242</v>
      </c>
      <c r="AD6046" s="2">
        <v>117547</v>
      </c>
      <c r="AE6046" s="2">
        <v>200840</v>
      </c>
      <c r="AF6046" s="2">
        <v>35986</v>
      </c>
      <c r="AG6046" s="2">
        <v>52406</v>
      </c>
      <c r="AH6046" s="2">
        <v>33345</v>
      </c>
      <c r="AI6046" s="2">
        <v>27942</v>
      </c>
      <c r="AJ6046" s="2">
        <v>44052</v>
      </c>
      <c r="AK6046" s="2">
        <v>22358</v>
      </c>
      <c r="AL6046" s="2">
        <v>15296</v>
      </c>
      <c r="AM6046" s="2">
        <v>16013</v>
      </c>
      <c r="AN6046" s="2">
        <v>19540</v>
      </c>
      <c r="AO6046" s="2">
        <v>18991</v>
      </c>
      <c r="AP6046" s="2">
        <v>25141</v>
      </c>
      <c r="AQ6046" s="2">
        <v>40010</v>
      </c>
      <c r="AR6046" s="3">
        <v>1.04</v>
      </c>
      <c r="AS6046" s="3">
        <v>1.04</v>
      </c>
      <c r="AT6046" s="3">
        <v>1.04</v>
      </c>
      <c r="AU6046" s="3">
        <v>1.04</v>
      </c>
      <c r="AV6046" s="3">
        <v>1.04</v>
      </c>
      <c r="AW6046" s="3">
        <v>1.03</v>
      </c>
      <c r="AX6046" s="3">
        <v>1.04</v>
      </c>
      <c r="AY6046" s="3">
        <v>1.04</v>
      </c>
      <c r="AZ6046" s="3">
        <v>1.04</v>
      </c>
      <c r="BA6046" s="3">
        <v>1.04</v>
      </c>
      <c r="BB6046" s="3">
        <v>1.04</v>
      </c>
      <c r="BC6046" s="3">
        <v>1.04</v>
      </c>
      <c r="BD6046" s="2">
        <v>175662</v>
      </c>
      <c r="BE6046" s="2">
        <v>250176</v>
      </c>
      <c r="BF6046" s="2">
        <v>186546</v>
      </c>
      <c r="BG6046" s="2">
        <v>137100</v>
      </c>
      <c r="BH6046" s="2">
        <v>241592</v>
      </c>
      <c r="BI6046" s="2">
        <v>117851</v>
      </c>
      <c r="BJ6046" s="2">
        <v>79620</v>
      </c>
      <c r="BK6046" s="2">
        <v>81684</v>
      </c>
      <c r="BL6046" s="2">
        <v>105216</v>
      </c>
      <c r="BM6046" s="2">
        <v>124012</v>
      </c>
      <c r="BN6046" s="2">
        <v>122249</v>
      </c>
      <c r="BO6046" s="2">
        <v>208874</v>
      </c>
      <c r="BP6046" s="2">
        <v>37425</v>
      </c>
      <c r="BQ6046" s="2">
        <v>54502</v>
      </c>
      <c r="BR6046" s="2">
        <v>34679</v>
      </c>
      <c r="BS6046" s="2">
        <v>29060</v>
      </c>
      <c r="BT6046" s="2">
        <v>45814</v>
      </c>
      <c r="BU6046" s="2">
        <v>23029</v>
      </c>
      <c r="BV6046" s="2">
        <v>15908</v>
      </c>
      <c r="BW6046" s="2">
        <v>16653</v>
      </c>
      <c r="BX6046" s="2">
        <v>20322</v>
      </c>
      <c r="BY6046" s="2">
        <v>19751</v>
      </c>
      <c r="BZ6046" s="2">
        <v>26147</v>
      </c>
      <c r="CA6046" s="2">
        <v>41610</v>
      </c>
      <c r="CB6046" s="2">
        <v>7956.8690000000006</v>
      </c>
      <c r="CC6046" s="2">
        <v>11587.453</v>
      </c>
      <c r="CD6046" s="2">
        <v>7373.0730000000003</v>
      </c>
      <c r="CE6046" s="2">
        <v>6178.4890000000005</v>
      </c>
      <c r="CF6046" s="2">
        <v>9740.3280000000013</v>
      </c>
      <c r="CG6046" s="2">
        <v>4896.2139999999999</v>
      </c>
      <c r="CH6046" s="2">
        <v>3382.1510000000003</v>
      </c>
      <c r="CI6046" s="2">
        <v>3540.4960000000001</v>
      </c>
      <c r="CJ6046" s="2">
        <v>4320.7139999999999</v>
      </c>
      <c r="CK6046" s="2">
        <v>4199.2970000000005</v>
      </c>
      <c r="CL6046" s="2">
        <v>5559.1480000000001</v>
      </c>
      <c r="CM6046" s="2">
        <v>8846.5190000000002</v>
      </c>
      <c r="CN6046" s="2">
        <v>1761274</v>
      </c>
      <c r="CO6046" s="2">
        <v>351080</v>
      </c>
      <c r="CP6046" s="2">
        <v>1830582</v>
      </c>
      <c r="CQ6046" s="2">
        <v>364900</v>
      </c>
      <c r="CR6046" s="2">
        <v>77580.751000000004</v>
      </c>
      <c r="CS6046" s="1">
        <v>2010</v>
      </c>
    </row>
    <row r="6047" spans="1:97" x14ac:dyDescent="0.2">
      <c r="A6047">
        <v>50028</v>
      </c>
      <c r="B6047" t="s">
        <v>7</v>
      </c>
      <c r="D6047" t="s">
        <v>4006</v>
      </c>
      <c r="E6047" t="s">
        <v>4005</v>
      </c>
      <c r="F6047">
        <v>16064</v>
      </c>
      <c r="G6047" t="s">
        <v>64</v>
      </c>
      <c r="H6047" t="s">
        <v>4</v>
      </c>
      <c r="I6047" t="s">
        <v>89</v>
      </c>
      <c r="K6047">
        <v>32213</v>
      </c>
      <c r="L6047">
        <v>7</v>
      </c>
      <c r="M6047" t="s">
        <v>3</v>
      </c>
      <c r="N6047" t="s">
        <v>18</v>
      </c>
      <c r="O6047" t="s">
        <v>17</v>
      </c>
      <c r="P6047" t="s">
        <v>16</v>
      </c>
      <c r="S6047" t="s">
        <v>15</v>
      </c>
      <c r="T6047" s="2">
        <v>68919</v>
      </c>
      <c r="U6047" s="2">
        <v>43867</v>
      </c>
      <c r="V6047" s="2">
        <v>46937</v>
      </c>
      <c r="W6047" s="2">
        <v>48740</v>
      </c>
      <c r="X6047" s="2">
        <v>38516</v>
      </c>
      <c r="Y6047" s="2">
        <v>48475</v>
      </c>
      <c r="Z6047" s="2">
        <v>51983</v>
      </c>
      <c r="AA6047" s="2">
        <v>48004</v>
      </c>
      <c r="AB6047" s="2">
        <v>49066</v>
      </c>
      <c r="AC6047" s="2">
        <v>47215</v>
      </c>
      <c r="AD6047" s="2">
        <v>54309</v>
      </c>
      <c r="AE6047" s="2">
        <v>55371</v>
      </c>
      <c r="AF6047" s="2">
        <v>14683</v>
      </c>
      <c r="AG6047" s="2">
        <v>9557</v>
      </c>
      <c r="AH6047" s="2">
        <v>8726</v>
      </c>
      <c r="AI6047" s="2">
        <v>10331</v>
      </c>
      <c r="AJ6047" s="2">
        <v>7304</v>
      </c>
      <c r="AK6047" s="2">
        <v>9473</v>
      </c>
      <c r="AL6047" s="2">
        <v>10386</v>
      </c>
      <c r="AM6047" s="2">
        <v>9786</v>
      </c>
      <c r="AN6047" s="2">
        <v>9477</v>
      </c>
      <c r="AO6047" s="2">
        <v>7520</v>
      </c>
      <c r="AP6047" s="2">
        <v>11616</v>
      </c>
      <c r="AQ6047" s="2">
        <v>11030</v>
      </c>
      <c r="AR6047" s="3">
        <v>7.53</v>
      </c>
      <c r="AS6047" s="3">
        <v>7.25</v>
      </c>
      <c r="AT6047" s="3">
        <v>9.7799999999999994</v>
      </c>
      <c r="AU6047" s="3">
        <v>9.5400000000000009</v>
      </c>
      <c r="AV6047" s="3">
        <v>9.49</v>
      </c>
      <c r="AW6047" s="3">
        <v>9.76</v>
      </c>
      <c r="AX6047" s="3">
        <v>9.7200000000000006</v>
      </c>
      <c r="AY6047" s="3">
        <v>10.8</v>
      </c>
      <c r="AZ6047" s="3">
        <v>10.9</v>
      </c>
      <c r="BA6047" s="3">
        <v>10.9</v>
      </c>
      <c r="BB6047" s="3">
        <v>10</v>
      </c>
      <c r="BC6047" s="3">
        <v>9.7000000000000011</v>
      </c>
      <c r="BD6047" s="2">
        <v>518960</v>
      </c>
      <c r="BE6047" s="2">
        <v>318036</v>
      </c>
      <c r="BF6047" s="2">
        <v>459044</v>
      </c>
      <c r="BG6047" s="2">
        <v>464980</v>
      </c>
      <c r="BH6047" s="2">
        <v>365517</v>
      </c>
      <c r="BI6047" s="2">
        <v>473116</v>
      </c>
      <c r="BJ6047" s="2">
        <v>505275</v>
      </c>
      <c r="BK6047" s="2">
        <v>518443</v>
      </c>
      <c r="BL6047" s="2">
        <v>534819</v>
      </c>
      <c r="BM6047" s="2">
        <v>514644</v>
      </c>
      <c r="BN6047" s="2">
        <v>543090</v>
      </c>
      <c r="BO6047" s="2">
        <v>537099</v>
      </c>
      <c r="BP6047" s="2">
        <v>110565</v>
      </c>
      <c r="BQ6047" s="2">
        <v>69285</v>
      </c>
      <c r="BR6047" s="2">
        <v>85337</v>
      </c>
      <c r="BS6047" s="2">
        <v>98560</v>
      </c>
      <c r="BT6047" s="2">
        <v>69314</v>
      </c>
      <c r="BU6047" s="2">
        <v>92452</v>
      </c>
      <c r="BV6047" s="2">
        <v>100953</v>
      </c>
      <c r="BW6047" s="2">
        <v>105694</v>
      </c>
      <c r="BX6047" s="2">
        <v>103301</v>
      </c>
      <c r="BY6047" s="2">
        <v>81967</v>
      </c>
      <c r="BZ6047" s="2">
        <v>116160</v>
      </c>
      <c r="CA6047" s="2">
        <v>106995</v>
      </c>
      <c r="CB6047" s="2">
        <v>23507.027000000002</v>
      </c>
      <c r="CC6047" s="2">
        <v>14730.517</v>
      </c>
      <c r="CD6047" s="2">
        <v>18143.334999999999</v>
      </c>
      <c r="CE6047" s="2">
        <v>20954.558000000001</v>
      </c>
      <c r="CF6047" s="2">
        <v>14736.637999999999</v>
      </c>
      <c r="CG6047" s="2">
        <v>19656.059000000001</v>
      </c>
      <c r="CH6047" s="2">
        <v>21463.31</v>
      </c>
      <c r="CI6047" s="2">
        <v>22471.393</v>
      </c>
      <c r="CJ6047" s="2">
        <v>21962.507000000001</v>
      </c>
      <c r="CK6047" s="2">
        <v>17426.913</v>
      </c>
      <c r="CL6047" s="2">
        <v>24696.486000000001</v>
      </c>
      <c r="CM6047" s="2">
        <v>22747.988000000001</v>
      </c>
      <c r="CN6047" s="2">
        <v>601402</v>
      </c>
      <c r="CO6047" s="2">
        <v>119889</v>
      </c>
      <c r="CP6047" s="2">
        <v>5753023</v>
      </c>
      <c r="CQ6047" s="2">
        <v>1140583</v>
      </c>
      <c r="CR6047" s="2">
        <v>242496.731</v>
      </c>
      <c r="CS6047" s="1">
        <v>2010</v>
      </c>
    </row>
    <row r="6048" spans="1:97" x14ac:dyDescent="0.2">
      <c r="A6048">
        <v>50031</v>
      </c>
      <c r="B6048" t="s">
        <v>41</v>
      </c>
      <c r="D6048" t="s">
        <v>4004</v>
      </c>
      <c r="E6048" t="s">
        <v>4003</v>
      </c>
      <c r="F6048">
        <v>26599</v>
      </c>
      <c r="G6048" t="s">
        <v>24</v>
      </c>
      <c r="H6048" t="s">
        <v>23</v>
      </c>
      <c r="I6048" t="s">
        <v>119</v>
      </c>
      <c r="K6048">
        <v>22</v>
      </c>
      <c r="L6048">
        <v>2</v>
      </c>
      <c r="M6048" t="s">
        <v>42</v>
      </c>
      <c r="N6048" t="s">
        <v>80</v>
      </c>
      <c r="O6048" t="s">
        <v>79</v>
      </c>
      <c r="P6048" t="s">
        <v>78</v>
      </c>
      <c r="T6048" s="2">
        <v>0</v>
      </c>
      <c r="U6048" s="2">
        <v>0</v>
      </c>
      <c r="V6048" s="2">
        <v>0</v>
      </c>
      <c r="W6048" s="2">
        <v>0</v>
      </c>
      <c r="X6048" s="2">
        <v>0</v>
      </c>
      <c r="Y6048" s="2">
        <v>0</v>
      </c>
      <c r="Z6048" s="2">
        <v>0</v>
      </c>
      <c r="AA6048" s="2">
        <v>0</v>
      </c>
      <c r="AB6048" s="2">
        <v>0</v>
      </c>
      <c r="AC6048" s="2">
        <v>0</v>
      </c>
      <c r="AD6048" s="2">
        <v>0</v>
      </c>
      <c r="AE6048" s="2">
        <v>0</v>
      </c>
      <c r="AF6048" s="2">
        <v>0</v>
      </c>
      <c r="AG6048" s="2">
        <v>0</v>
      </c>
      <c r="AH6048" s="2">
        <v>0</v>
      </c>
      <c r="AI6048" s="2">
        <v>0</v>
      </c>
      <c r="AJ6048" s="2">
        <v>0</v>
      </c>
      <c r="AK6048" s="2">
        <v>0</v>
      </c>
      <c r="AL6048" s="2">
        <v>0</v>
      </c>
      <c r="AM6048" s="2">
        <v>0</v>
      </c>
      <c r="AN6048" s="2">
        <v>0</v>
      </c>
      <c r="AO6048" s="2">
        <v>0</v>
      </c>
      <c r="AP6048" s="2">
        <v>0</v>
      </c>
      <c r="AQ6048" s="2">
        <v>0</v>
      </c>
      <c r="AR6048" s="3">
        <v>0</v>
      </c>
      <c r="AS6048" s="3">
        <v>0</v>
      </c>
      <c r="AT6048" s="3">
        <v>0</v>
      </c>
      <c r="AU6048" s="3">
        <v>0</v>
      </c>
      <c r="AV6048" s="3">
        <v>0</v>
      </c>
      <c r="AW6048" s="3">
        <v>0</v>
      </c>
      <c r="AX6048" s="3">
        <v>0</v>
      </c>
      <c r="AY6048" s="3">
        <v>0</v>
      </c>
      <c r="AZ6048" s="3">
        <v>0</v>
      </c>
      <c r="BA6048" s="3">
        <v>0</v>
      </c>
      <c r="BB6048" s="3">
        <v>0</v>
      </c>
      <c r="BC6048" s="3">
        <v>0</v>
      </c>
      <c r="BD6048" s="2">
        <v>7190</v>
      </c>
      <c r="BE6048" s="2">
        <v>6457</v>
      </c>
      <c r="BF6048" s="2">
        <v>7582</v>
      </c>
      <c r="BG6048" s="2">
        <v>6689</v>
      </c>
      <c r="BH6048" s="2">
        <v>6747</v>
      </c>
      <c r="BI6048" s="2">
        <v>6728</v>
      </c>
      <c r="BJ6048" s="2">
        <v>7034</v>
      </c>
      <c r="BK6048" s="2">
        <v>6758</v>
      </c>
      <c r="BL6048" s="2">
        <v>6346</v>
      </c>
      <c r="BM6048" s="2">
        <v>6558</v>
      </c>
      <c r="BN6048" s="2">
        <v>7231</v>
      </c>
      <c r="BO6048" s="2">
        <v>7723</v>
      </c>
      <c r="BP6048" s="2">
        <v>7190</v>
      </c>
      <c r="BQ6048" s="2">
        <v>6457</v>
      </c>
      <c r="BR6048" s="2">
        <v>7582</v>
      </c>
      <c r="BS6048" s="2">
        <v>6689</v>
      </c>
      <c r="BT6048" s="2">
        <v>6747</v>
      </c>
      <c r="BU6048" s="2">
        <v>6728</v>
      </c>
      <c r="BV6048" s="2">
        <v>7034</v>
      </c>
      <c r="BW6048" s="2">
        <v>6758</v>
      </c>
      <c r="BX6048" s="2">
        <v>6346</v>
      </c>
      <c r="BY6048" s="2">
        <v>6558</v>
      </c>
      <c r="BZ6048" s="2">
        <v>7231</v>
      </c>
      <c r="CA6048" s="2">
        <v>7723</v>
      </c>
      <c r="CB6048" s="2">
        <v>737.024</v>
      </c>
      <c r="CC6048" s="2">
        <v>661.85199999999998</v>
      </c>
      <c r="CD6048" s="2">
        <v>777.17200000000003</v>
      </c>
      <c r="CE6048" s="2">
        <v>685.66500000000008</v>
      </c>
      <c r="CF6048" s="2">
        <v>691.53</v>
      </c>
      <c r="CG6048" s="2">
        <v>689.63200000000006</v>
      </c>
      <c r="CH6048" s="2">
        <v>720.95699999999999</v>
      </c>
      <c r="CI6048" s="2">
        <v>692.70400000000006</v>
      </c>
      <c r="CJ6048" s="2">
        <v>650.476</v>
      </c>
      <c r="CK6048" s="2">
        <v>672.22500000000002</v>
      </c>
      <c r="CL6048" s="2">
        <v>741.15800000000002</v>
      </c>
      <c r="CM6048" s="2">
        <v>791.60500000000002</v>
      </c>
      <c r="CN6048" s="2">
        <v>0</v>
      </c>
      <c r="CO6048" s="2">
        <v>0</v>
      </c>
      <c r="CP6048" s="2">
        <v>83043</v>
      </c>
      <c r="CQ6048" s="2">
        <v>83043</v>
      </c>
      <c r="CR6048" s="2">
        <v>8512</v>
      </c>
      <c r="CS6048" s="1">
        <v>2010</v>
      </c>
    </row>
    <row r="6049" spans="1:97" x14ac:dyDescent="0.2">
      <c r="A6049">
        <v>50034</v>
      </c>
      <c r="B6049" t="s">
        <v>41</v>
      </c>
      <c r="D6049" t="s">
        <v>4002</v>
      </c>
      <c r="E6049" t="s">
        <v>4001</v>
      </c>
      <c r="F6049">
        <v>19774</v>
      </c>
      <c r="G6049" t="s">
        <v>24</v>
      </c>
      <c r="H6049" t="s">
        <v>23</v>
      </c>
      <c r="I6049" t="s">
        <v>119</v>
      </c>
      <c r="K6049">
        <v>22</v>
      </c>
      <c r="L6049">
        <v>2</v>
      </c>
      <c r="M6049" t="s">
        <v>42</v>
      </c>
      <c r="N6049" t="s">
        <v>80</v>
      </c>
      <c r="O6049" t="s">
        <v>79</v>
      </c>
      <c r="P6049" t="s">
        <v>78</v>
      </c>
      <c r="T6049" s="2">
        <v>0</v>
      </c>
      <c r="U6049" s="2">
        <v>0</v>
      </c>
      <c r="V6049" s="2">
        <v>0</v>
      </c>
      <c r="W6049" s="2">
        <v>0</v>
      </c>
      <c r="X6049" s="2">
        <v>0</v>
      </c>
      <c r="Y6049" s="2">
        <v>0</v>
      </c>
      <c r="Z6049" s="2">
        <v>0</v>
      </c>
      <c r="AA6049" s="2">
        <v>0</v>
      </c>
      <c r="AB6049" s="2">
        <v>0</v>
      </c>
      <c r="AC6049" s="2">
        <v>0</v>
      </c>
      <c r="AD6049" s="2">
        <v>0</v>
      </c>
      <c r="AE6049" s="2">
        <v>0</v>
      </c>
      <c r="AF6049" s="2">
        <v>0</v>
      </c>
      <c r="AG6049" s="2">
        <v>0</v>
      </c>
      <c r="AH6049" s="2">
        <v>0</v>
      </c>
      <c r="AI6049" s="2">
        <v>0</v>
      </c>
      <c r="AJ6049" s="2">
        <v>0</v>
      </c>
      <c r="AK6049" s="2">
        <v>0</v>
      </c>
      <c r="AL6049" s="2">
        <v>0</v>
      </c>
      <c r="AM6049" s="2">
        <v>0</v>
      </c>
      <c r="AN6049" s="2">
        <v>0</v>
      </c>
      <c r="AO6049" s="2">
        <v>0</v>
      </c>
      <c r="AP6049" s="2">
        <v>0</v>
      </c>
      <c r="AQ6049" s="2">
        <v>0</v>
      </c>
      <c r="AR6049" s="3">
        <v>0</v>
      </c>
      <c r="AS6049" s="3">
        <v>0</v>
      </c>
      <c r="AT6049" s="3">
        <v>0</v>
      </c>
      <c r="AU6049" s="3">
        <v>0</v>
      </c>
      <c r="AV6049" s="3">
        <v>0</v>
      </c>
      <c r="AW6049" s="3">
        <v>0</v>
      </c>
      <c r="AX6049" s="3">
        <v>0</v>
      </c>
      <c r="AY6049" s="3">
        <v>0</v>
      </c>
      <c r="AZ6049" s="3">
        <v>0</v>
      </c>
      <c r="BA6049" s="3">
        <v>0</v>
      </c>
      <c r="BB6049" s="3">
        <v>0</v>
      </c>
      <c r="BC6049" s="3">
        <v>0</v>
      </c>
      <c r="BD6049" s="2">
        <v>7115</v>
      </c>
      <c r="BE6049" s="2">
        <v>6390</v>
      </c>
      <c r="BF6049" s="2">
        <v>7503</v>
      </c>
      <c r="BG6049" s="2">
        <v>6619</v>
      </c>
      <c r="BH6049" s="2">
        <v>6676</v>
      </c>
      <c r="BI6049" s="2">
        <v>6658</v>
      </c>
      <c r="BJ6049" s="2">
        <v>6960</v>
      </c>
      <c r="BK6049" s="2">
        <v>6687</v>
      </c>
      <c r="BL6049" s="2">
        <v>6280</v>
      </c>
      <c r="BM6049" s="2">
        <v>6490</v>
      </c>
      <c r="BN6049" s="2">
        <v>7155</v>
      </c>
      <c r="BO6049" s="2">
        <v>7642</v>
      </c>
      <c r="BP6049" s="2">
        <v>7115</v>
      </c>
      <c r="BQ6049" s="2">
        <v>6390</v>
      </c>
      <c r="BR6049" s="2">
        <v>7503</v>
      </c>
      <c r="BS6049" s="2">
        <v>6619</v>
      </c>
      <c r="BT6049" s="2">
        <v>6676</v>
      </c>
      <c r="BU6049" s="2">
        <v>6658</v>
      </c>
      <c r="BV6049" s="2">
        <v>6960</v>
      </c>
      <c r="BW6049" s="2">
        <v>6687</v>
      </c>
      <c r="BX6049" s="2">
        <v>6280</v>
      </c>
      <c r="BY6049" s="2">
        <v>6490</v>
      </c>
      <c r="BZ6049" s="2">
        <v>7155</v>
      </c>
      <c r="CA6049" s="2">
        <v>7642</v>
      </c>
      <c r="CB6049" s="2">
        <v>729.31600000000003</v>
      </c>
      <c r="CC6049" s="2">
        <v>654.93200000000002</v>
      </c>
      <c r="CD6049" s="2">
        <v>769.04600000000005</v>
      </c>
      <c r="CE6049" s="2">
        <v>678.49599999999998</v>
      </c>
      <c r="CF6049" s="2">
        <v>684.30000000000007</v>
      </c>
      <c r="CG6049" s="2">
        <v>682.42200000000003</v>
      </c>
      <c r="CH6049" s="2">
        <v>713.41899999999998</v>
      </c>
      <c r="CI6049" s="2">
        <v>685.46100000000001</v>
      </c>
      <c r="CJ6049" s="2">
        <v>643.67500000000007</v>
      </c>
      <c r="CK6049" s="2">
        <v>665.19600000000003</v>
      </c>
      <c r="CL6049" s="2">
        <v>733.40899999999999</v>
      </c>
      <c r="CM6049" s="2">
        <v>783.32800000000009</v>
      </c>
      <c r="CN6049" s="2">
        <v>0</v>
      </c>
      <c r="CO6049" s="2">
        <v>0</v>
      </c>
      <c r="CP6049" s="2">
        <v>82175</v>
      </c>
      <c r="CQ6049" s="2">
        <v>82175</v>
      </c>
      <c r="CR6049" s="2">
        <v>8423</v>
      </c>
      <c r="CS6049" s="1">
        <v>2010</v>
      </c>
    </row>
    <row r="6050" spans="1:97" x14ac:dyDescent="0.2">
      <c r="A6050">
        <v>50035</v>
      </c>
      <c r="B6050" t="s">
        <v>41</v>
      </c>
      <c r="D6050" t="s">
        <v>4000</v>
      </c>
      <c r="E6050" t="s">
        <v>3999</v>
      </c>
      <c r="F6050">
        <v>22219</v>
      </c>
      <c r="G6050" t="s">
        <v>216</v>
      </c>
      <c r="H6050" t="s">
        <v>25</v>
      </c>
      <c r="I6050" t="s">
        <v>119</v>
      </c>
      <c r="K6050">
        <v>562212</v>
      </c>
      <c r="L6050">
        <v>4</v>
      </c>
      <c r="M6050" t="s">
        <v>45</v>
      </c>
      <c r="N6050" t="s">
        <v>18</v>
      </c>
      <c r="O6050" t="s">
        <v>1339</v>
      </c>
      <c r="P6050" t="s">
        <v>47</v>
      </c>
      <c r="S6050" t="s">
        <v>15</v>
      </c>
      <c r="T6050" s="2">
        <v>4480</v>
      </c>
      <c r="U6050" s="2">
        <v>3723</v>
      </c>
      <c r="V6050" s="2">
        <v>3911</v>
      </c>
      <c r="W6050" s="2">
        <v>3919</v>
      </c>
      <c r="X6050" s="2">
        <v>4071</v>
      </c>
      <c r="Y6050" s="2">
        <v>4590</v>
      </c>
      <c r="Z6050" s="2">
        <v>4672</v>
      </c>
      <c r="AA6050" s="2">
        <v>4967</v>
      </c>
      <c r="AB6050" s="2">
        <v>4474</v>
      </c>
      <c r="AC6050" s="2">
        <v>4679</v>
      </c>
      <c r="AD6050" s="2">
        <v>4314</v>
      </c>
      <c r="AE6050" s="2">
        <v>4438</v>
      </c>
      <c r="AF6050" s="2">
        <v>4480</v>
      </c>
      <c r="AG6050" s="2">
        <v>3723</v>
      </c>
      <c r="AH6050" s="2">
        <v>3911</v>
      </c>
      <c r="AI6050" s="2">
        <v>3919</v>
      </c>
      <c r="AJ6050" s="2">
        <v>4071</v>
      </c>
      <c r="AK6050" s="2">
        <v>4590</v>
      </c>
      <c r="AL6050" s="2">
        <v>4672</v>
      </c>
      <c r="AM6050" s="2">
        <v>4967</v>
      </c>
      <c r="AN6050" s="2">
        <v>4474</v>
      </c>
      <c r="AO6050" s="2">
        <v>4679</v>
      </c>
      <c r="AP6050" s="2">
        <v>4314</v>
      </c>
      <c r="AQ6050" s="2">
        <v>4438</v>
      </c>
      <c r="AR6050" s="3">
        <v>7.7650000000000006</v>
      </c>
      <c r="AS6050" s="3">
        <v>7.7650000000000006</v>
      </c>
      <c r="AT6050" s="3">
        <v>7.7650000000000006</v>
      </c>
      <c r="AU6050" s="3">
        <v>7.7650000000000006</v>
      </c>
      <c r="AV6050" s="3">
        <v>7.7650000000000006</v>
      </c>
      <c r="AW6050" s="3">
        <v>7.7650000000000006</v>
      </c>
      <c r="AX6050" s="3">
        <v>7.7650000000000006</v>
      </c>
      <c r="AY6050" s="3">
        <v>7.7650000000000006</v>
      </c>
      <c r="AZ6050" s="3">
        <v>7.7650000000000006</v>
      </c>
      <c r="BA6050" s="3">
        <v>7.7650000000000006</v>
      </c>
      <c r="BB6050" s="3">
        <v>7.7650000000000006</v>
      </c>
      <c r="BC6050" s="3">
        <v>7.7650000000000006</v>
      </c>
      <c r="BD6050" s="2">
        <v>34787</v>
      </c>
      <c r="BE6050" s="2">
        <v>28909</v>
      </c>
      <c r="BF6050" s="2">
        <v>30369</v>
      </c>
      <c r="BG6050" s="2">
        <v>30431</v>
      </c>
      <c r="BH6050" s="2">
        <v>31611</v>
      </c>
      <c r="BI6050" s="2">
        <v>35641</v>
      </c>
      <c r="BJ6050" s="2">
        <v>36278</v>
      </c>
      <c r="BK6050" s="2">
        <v>38569</v>
      </c>
      <c r="BL6050" s="2">
        <v>34741</v>
      </c>
      <c r="BM6050" s="2">
        <v>36332</v>
      </c>
      <c r="BN6050" s="2">
        <v>33498</v>
      </c>
      <c r="BO6050" s="2">
        <v>34461</v>
      </c>
      <c r="BP6050" s="2">
        <v>34787</v>
      </c>
      <c r="BQ6050" s="2">
        <v>28909</v>
      </c>
      <c r="BR6050" s="2">
        <v>30369</v>
      </c>
      <c r="BS6050" s="2">
        <v>30431</v>
      </c>
      <c r="BT6050" s="2">
        <v>31611</v>
      </c>
      <c r="BU6050" s="2">
        <v>35641</v>
      </c>
      <c r="BV6050" s="2">
        <v>36278</v>
      </c>
      <c r="BW6050" s="2">
        <v>38569</v>
      </c>
      <c r="BX6050" s="2">
        <v>34741</v>
      </c>
      <c r="BY6050" s="2">
        <v>36332</v>
      </c>
      <c r="BZ6050" s="2">
        <v>33498</v>
      </c>
      <c r="CA6050" s="2">
        <v>34461</v>
      </c>
      <c r="CB6050" s="2">
        <v>807.32400000000007</v>
      </c>
      <c r="CC6050" s="2">
        <v>671.19900000000007</v>
      </c>
      <c r="CD6050" s="2">
        <v>705.00900000000001</v>
      </c>
      <c r="CE6050" s="2">
        <v>706.49599999999998</v>
      </c>
      <c r="CF6050" s="2">
        <v>733.93600000000004</v>
      </c>
      <c r="CG6050" s="2">
        <v>827.38100000000009</v>
      </c>
      <c r="CH6050" s="2">
        <v>842.26</v>
      </c>
      <c r="CI6050" s="2">
        <v>895.33699999999999</v>
      </c>
      <c r="CJ6050" s="2">
        <v>806.56200000000001</v>
      </c>
      <c r="CK6050" s="2">
        <v>843.43299999999999</v>
      </c>
      <c r="CL6050" s="2">
        <v>777.67600000000004</v>
      </c>
      <c r="CM6050" s="2">
        <v>800.01600000000008</v>
      </c>
      <c r="CN6050" s="2">
        <v>52238</v>
      </c>
      <c r="CO6050" s="2">
        <v>52238</v>
      </c>
      <c r="CP6050" s="2">
        <v>405627</v>
      </c>
      <c r="CQ6050" s="2">
        <v>405627</v>
      </c>
      <c r="CR6050" s="2">
        <v>9416.6290000000008</v>
      </c>
      <c r="CS6050" s="1">
        <v>2010</v>
      </c>
    </row>
    <row r="6051" spans="1:97" x14ac:dyDescent="0.2">
      <c r="A6051">
        <v>50035</v>
      </c>
      <c r="B6051" t="s">
        <v>41</v>
      </c>
      <c r="D6051" t="s">
        <v>4000</v>
      </c>
      <c r="E6051" t="s">
        <v>3999</v>
      </c>
      <c r="F6051">
        <v>22219</v>
      </c>
      <c r="G6051" t="s">
        <v>216</v>
      </c>
      <c r="H6051" t="s">
        <v>25</v>
      </c>
      <c r="I6051" t="s">
        <v>119</v>
      </c>
      <c r="K6051">
        <v>562212</v>
      </c>
      <c r="L6051">
        <v>4</v>
      </c>
      <c r="M6051" t="s">
        <v>45</v>
      </c>
      <c r="N6051" t="s">
        <v>18</v>
      </c>
      <c r="O6051" t="s">
        <v>1336</v>
      </c>
      <c r="P6051" t="s">
        <v>49</v>
      </c>
      <c r="S6051" t="s">
        <v>15</v>
      </c>
      <c r="T6051" s="2">
        <v>1379</v>
      </c>
      <c r="U6051" s="2">
        <v>1239</v>
      </c>
      <c r="V6051" s="2">
        <v>1332</v>
      </c>
      <c r="W6051" s="2">
        <v>1340</v>
      </c>
      <c r="X6051" s="2">
        <v>1207</v>
      </c>
      <c r="Y6051" s="2">
        <v>1596</v>
      </c>
      <c r="Z6051" s="2">
        <v>1623</v>
      </c>
      <c r="AA6051" s="2">
        <v>1658</v>
      </c>
      <c r="AB6051" s="2">
        <v>1512</v>
      </c>
      <c r="AC6051" s="2">
        <v>1530</v>
      </c>
      <c r="AD6051" s="2">
        <v>1253</v>
      </c>
      <c r="AE6051" s="2">
        <v>1744</v>
      </c>
      <c r="AF6051" s="2">
        <v>1379</v>
      </c>
      <c r="AG6051" s="2">
        <v>1239</v>
      </c>
      <c r="AH6051" s="2">
        <v>1332</v>
      </c>
      <c r="AI6051" s="2">
        <v>1340</v>
      </c>
      <c r="AJ6051" s="2">
        <v>1207</v>
      </c>
      <c r="AK6051" s="2">
        <v>1596</v>
      </c>
      <c r="AL6051" s="2">
        <v>1623</v>
      </c>
      <c r="AM6051" s="2">
        <v>1658</v>
      </c>
      <c r="AN6051" s="2">
        <v>1512</v>
      </c>
      <c r="AO6051" s="2">
        <v>1530</v>
      </c>
      <c r="AP6051" s="2">
        <v>1253</v>
      </c>
      <c r="AQ6051" s="2">
        <v>1744</v>
      </c>
      <c r="AR6051" s="3">
        <v>18.304000000000002</v>
      </c>
      <c r="AS6051" s="3">
        <v>18.304000000000002</v>
      </c>
      <c r="AT6051" s="3">
        <v>18.304000000000002</v>
      </c>
      <c r="AU6051" s="3">
        <v>18.304000000000002</v>
      </c>
      <c r="AV6051" s="3">
        <v>18.304000000000002</v>
      </c>
      <c r="AW6051" s="3">
        <v>18.304000000000002</v>
      </c>
      <c r="AX6051" s="3">
        <v>18.304000000000002</v>
      </c>
      <c r="AY6051" s="3">
        <v>18.304000000000002</v>
      </c>
      <c r="AZ6051" s="3">
        <v>18.304000000000002</v>
      </c>
      <c r="BA6051" s="3">
        <v>18.304000000000002</v>
      </c>
      <c r="BB6051" s="3">
        <v>18.304000000000002</v>
      </c>
      <c r="BC6051" s="3">
        <v>18.304000000000002</v>
      </c>
      <c r="BD6051" s="2">
        <v>25241</v>
      </c>
      <c r="BE6051" s="2">
        <v>22679</v>
      </c>
      <c r="BF6051" s="2">
        <v>24381</v>
      </c>
      <c r="BG6051" s="2">
        <v>24527</v>
      </c>
      <c r="BH6051" s="2">
        <v>22093</v>
      </c>
      <c r="BI6051" s="2">
        <v>29213</v>
      </c>
      <c r="BJ6051" s="2">
        <v>29707</v>
      </c>
      <c r="BK6051" s="2">
        <v>30348</v>
      </c>
      <c r="BL6051" s="2">
        <v>27676</v>
      </c>
      <c r="BM6051" s="2">
        <v>28005</v>
      </c>
      <c r="BN6051" s="2">
        <v>22935</v>
      </c>
      <c r="BO6051" s="2">
        <v>31922</v>
      </c>
      <c r="BP6051" s="2">
        <v>25241</v>
      </c>
      <c r="BQ6051" s="2">
        <v>22679</v>
      </c>
      <c r="BR6051" s="2">
        <v>24381</v>
      </c>
      <c r="BS6051" s="2">
        <v>24527</v>
      </c>
      <c r="BT6051" s="2">
        <v>22093</v>
      </c>
      <c r="BU6051" s="2">
        <v>29213</v>
      </c>
      <c r="BV6051" s="2">
        <v>29707</v>
      </c>
      <c r="BW6051" s="2">
        <v>30348</v>
      </c>
      <c r="BX6051" s="2">
        <v>27676</v>
      </c>
      <c r="BY6051" s="2">
        <v>28005</v>
      </c>
      <c r="BZ6051" s="2">
        <v>22935</v>
      </c>
      <c r="CA6051" s="2">
        <v>31922</v>
      </c>
      <c r="CB6051" s="2">
        <v>586.30200000000002</v>
      </c>
      <c r="CC6051" s="2">
        <v>526.40200000000004</v>
      </c>
      <c r="CD6051" s="2">
        <v>565.79899999999998</v>
      </c>
      <c r="CE6051" s="2">
        <v>569.30000000000007</v>
      </c>
      <c r="CF6051" s="2">
        <v>512.87800000000004</v>
      </c>
      <c r="CG6051" s="2">
        <v>678.20400000000006</v>
      </c>
      <c r="CH6051" s="2">
        <v>689.68500000000006</v>
      </c>
      <c r="CI6051" s="2">
        <v>704.60700000000008</v>
      </c>
      <c r="CJ6051" s="2">
        <v>642.66100000000006</v>
      </c>
      <c r="CK6051" s="2">
        <v>649.96100000000001</v>
      </c>
      <c r="CL6051" s="2">
        <v>532.50599999999997</v>
      </c>
      <c r="CM6051" s="2">
        <v>740.93500000000006</v>
      </c>
      <c r="CN6051" s="2">
        <v>17413</v>
      </c>
      <c r="CO6051" s="2">
        <v>17413</v>
      </c>
      <c r="CP6051" s="2">
        <v>318727</v>
      </c>
      <c r="CQ6051" s="2">
        <v>318727</v>
      </c>
      <c r="CR6051" s="2">
        <v>7399.24</v>
      </c>
      <c r="CS6051" s="1">
        <v>2010</v>
      </c>
    </row>
    <row r="6052" spans="1:97" x14ac:dyDescent="0.2">
      <c r="A6052">
        <v>50035</v>
      </c>
      <c r="B6052" t="s">
        <v>41</v>
      </c>
      <c r="D6052" t="s">
        <v>4000</v>
      </c>
      <c r="E6052" t="s">
        <v>3999</v>
      </c>
      <c r="F6052">
        <v>22219</v>
      </c>
      <c r="G6052" t="s">
        <v>216</v>
      </c>
      <c r="H6052" t="s">
        <v>25</v>
      </c>
      <c r="I6052" t="s">
        <v>119</v>
      </c>
      <c r="K6052">
        <v>562212</v>
      </c>
      <c r="L6052">
        <v>4</v>
      </c>
      <c r="M6052" t="s">
        <v>45</v>
      </c>
      <c r="N6052" t="s">
        <v>18</v>
      </c>
      <c r="O6052" t="s">
        <v>1</v>
      </c>
      <c r="P6052" t="s">
        <v>1</v>
      </c>
      <c r="S6052" t="s">
        <v>0</v>
      </c>
      <c r="T6052" s="2">
        <v>720</v>
      </c>
      <c r="U6052" s="2">
        <v>580</v>
      </c>
      <c r="V6052" s="2">
        <v>483</v>
      </c>
      <c r="W6052" s="2">
        <v>456</v>
      </c>
      <c r="X6052" s="2">
        <v>674</v>
      </c>
      <c r="Y6052" s="2">
        <v>843</v>
      </c>
      <c r="Z6052" s="2">
        <v>995</v>
      </c>
      <c r="AA6052" s="2">
        <v>969</v>
      </c>
      <c r="AB6052" s="2">
        <v>874</v>
      </c>
      <c r="AC6052" s="2">
        <v>755</v>
      </c>
      <c r="AD6052" s="2">
        <v>651</v>
      </c>
      <c r="AE6052" s="2">
        <v>750</v>
      </c>
      <c r="AF6052" s="2">
        <v>720</v>
      </c>
      <c r="AG6052" s="2">
        <v>580</v>
      </c>
      <c r="AH6052" s="2">
        <v>483</v>
      </c>
      <c r="AI6052" s="2">
        <v>456</v>
      </c>
      <c r="AJ6052" s="2">
        <v>674</v>
      </c>
      <c r="AK6052" s="2">
        <v>843</v>
      </c>
      <c r="AL6052" s="2">
        <v>995</v>
      </c>
      <c r="AM6052" s="2">
        <v>969</v>
      </c>
      <c r="AN6052" s="2">
        <v>874</v>
      </c>
      <c r="AO6052" s="2">
        <v>755</v>
      </c>
      <c r="AP6052" s="2">
        <v>651</v>
      </c>
      <c r="AQ6052" s="2">
        <v>750</v>
      </c>
      <c r="AR6052" s="3">
        <v>1</v>
      </c>
      <c r="AS6052" s="3">
        <v>1</v>
      </c>
      <c r="AT6052" s="3">
        <v>1</v>
      </c>
      <c r="AU6052" s="3">
        <v>1</v>
      </c>
      <c r="AV6052" s="3">
        <v>1</v>
      </c>
      <c r="AW6052" s="3">
        <v>1</v>
      </c>
      <c r="AX6052" s="3">
        <v>1</v>
      </c>
      <c r="AY6052" s="3">
        <v>1</v>
      </c>
      <c r="AZ6052" s="3">
        <v>1</v>
      </c>
      <c r="BA6052" s="3">
        <v>1</v>
      </c>
      <c r="BB6052" s="3">
        <v>1</v>
      </c>
      <c r="BC6052" s="3">
        <v>1</v>
      </c>
      <c r="BD6052" s="2">
        <v>720</v>
      </c>
      <c r="BE6052" s="2">
        <v>580</v>
      </c>
      <c r="BF6052" s="2">
        <v>483</v>
      </c>
      <c r="BG6052" s="2">
        <v>456</v>
      </c>
      <c r="BH6052" s="2">
        <v>674</v>
      </c>
      <c r="BI6052" s="2">
        <v>843</v>
      </c>
      <c r="BJ6052" s="2">
        <v>995</v>
      </c>
      <c r="BK6052" s="2">
        <v>969</v>
      </c>
      <c r="BL6052" s="2">
        <v>874</v>
      </c>
      <c r="BM6052" s="2">
        <v>755</v>
      </c>
      <c r="BN6052" s="2">
        <v>651</v>
      </c>
      <c r="BO6052" s="2">
        <v>750</v>
      </c>
      <c r="BP6052" s="2">
        <v>720</v>
      </c>
      <c r="BQ6052" s="2">
        <v>580</v>
      </c>
      <c r="BR6052" s="2">
        <v>483</v>
      </c>
      <c r="BS6052" s="2">
        <v>456</v>
      </c>
      <c r="BT6052" s="2">
        <v>674</v>
      </c>
      <c r="BU6052" s="2">
        <v>843</v>
      </c>
      <c r="BV6052" s="2">
        <v>995</v>
      </c>
      <c r="BW6052" s="2">
        <v>969</v>
      </c>
      <c r="BX6052" s="2">
        <v>874</v>
      </c>
      <c r="BY6052" s="2">
        <v>755</v>
      </c>
      <c r="BZ6052" s="2">
        <v>651</v>
      </c>
      <c r="CA6052" s="2">
        <v>750</v>
      </c>
      <c r="CB6052" s="2">
        <v>16.72</v>
      </c>
      <c r="CC6052" s="2">
        <v>13.465</v>
      </c>
      <c r="CD6052" s="2">
        <v>11.208</v>
      </c>
      <c r="CE6052" s="2">
        <v>10.592000000000001</v>
      </c>
      <c r="CF6052" s="2">
        <v>15.637</v>
      </c>
      <c r="CG6052" s="2">
        <v>19.579000000000001</v>
      </c>
      <c r="CH6052" s="2">
        <v>23.1</v>
      </c>
      <c r="CI6052" s="2">
        <v>22.488</v>
      </c>
      <c r="CJ6052" s="2">
        <v>20.291</v>
      </c>
      <c r="CK6052" s="2">
        <v>17.522000000000002</v>
      </c>
      <c r="CL6052" s="2">
        <v>15.107000000000001</v>
      </c>
      <c r="CM6052" s="2">
        <v>17.422000000000001</v>
      </c>
      <c r="CN6052" s="2">
        <v>8750</v>
      </c>
      <c r="CO6052" s="2">
        <v>8750</v>
      </c>
      <c r="CP6052" s="2">
        <v>8750</v>
      </c>
      <c r="CQ6052" s="2">
        <v>8750</v>
      </c>
      <c r="CR6052" s="2">
        <v>203.131</v>
      </c>
      <c r="CS6052" s="1">
        <v>2010</v>
      </c>
    </row>
    <row r="6053" spans="1:97" x14ac:dyDescent="0.2">
      <c r="A6053">
        <v>50036</v>
      </c>
      <c r="B6053" t="s">
        <v>41</v>
      </c>
      <c r="D6053" t="s">
        <v>3998</v>
      </c>
      <c r="E6053" t="s">
        <v>3998</v>
      </c>
      <c r="F6053">
        <v>4434</v>
      </c>
      <c r="G6053" t="s">
        <v>378</v>
      </c>
      <c r="H6053" t="s">
        <v>55</v>
      </c>
      <c r="I6053" t="s">
        <v>113</v>
      </c>
      <c r="K6053">
        <v>22</v>
      </c>
      <c r="L6053">
        <v>2</v>
      </c>
      <c r="M6053" t="s">
        <v>42</v>
      </c>
      <c r="N6053" t="s">
        <v>80</v>
      </c>
      <c r="O6053" t="s">
        <v>79</v>
      </c>
      <c r="P6053" t="s">
        <v>78</v>
      </c>
      <c r="T6053" s="2">
        <v>0</v>
      </c>
      <c r="U6053" s="2">
        <v>0</v>
      </c>
      <c r="V6053" s="2">
        <v>0</v>
      </c>
      <c r="W6053" s="2">
        <v>0</v>
      </c>
      <c r="X6053" s="2">
        <v>0</v>
      </c>
      <c r="Y6053" s="2">
        <v>0</v>
      </c>
      <c r="Z6053" s="2">
        <v>0</v>
      </c>
      <c r="AA6053" s="2">
        <v>0</v>
      </c>
      <c r="AB6053" s="2">
        <v>0</v>
      </c>
      <c r="AC6053" s="2">
        <v>0</v>
      </c>
      <c r="AD6053" s="2">
        <v>0</v>
      </c>
      <c r="AE6053" s="2">
        <v>0</v>
      </c>
      <c r="AF6053" s="2">
        <v>0</v>
      </c>
      <c r="AG6053" s="2">
        <v>0</v>
      </c>
      <c r="AH6053" s="2">
        <v>0</v>
      </c>
      <c r="AI6053" s="2">
        <v>0</v>
      </c>
      <c r="AJ6053" s="2">
        <v>0</v>
      </c>
      <c r="AK6053" s="2">
        <v>0</v>
      </c>
      <c r="AL6053" s="2">
        <v>0</v>
      </c>
      <c r="AM6053" s="2">
        <v>0</v>
      </c>
      <c r="AN6053" s="2">
        <v>0</v>
      </c>
      <c r="AO6053" s="2">
        <v>0</v>
      </c>
      <c r="AP6053" s="2">
        <v>0</v>
      </c>
      <c r="AQ6053" s="2">
        <v>0</v>
      </c>
      <c r="AR6053" s="3">
        <v>0</v>
      </c>
      <c r="AS6053" s="3">
        <v>0</v>
      </c>
      <c r="AT6053" s="3">
        <v>0</v>
      </c>
      <c r="AU6053" s="3">
        <v>0</v>
      </c>
      <c r="AV6053" s="3">
        <v>0</v>
      </c>
      <c r="AW6053" s="3">
        <v>0</v>
      </c>
      <c r="AX6053" s="3">
        <v>0</v>
      </c>
      <c r="AY6053" s="3">
        <v>0</v>
      </c>
      <c r="AZ6053" s="3">
        <v>0</v>
      </c>
      <c r="BA6053" s="3">
        <v>0</v>
      </c>
      <c r="BB6053" s="3">
        <v>0</v>
      </c>
      <c r="BC6053" s="3">
        <v>0</v>
      </c>
      <c r="BD6053" s="2">
        <v>158945</v>
      </c>
      <c r="BE6053" s="2">
        <v>195930</v>
      </c>
      <c r="BF6053" s="2">
        <v>172730</v>
      </c>
      <c r="BG6053" s="2">
        <v>204671</v>
      </c>
      <c r="BH6053" s="2">
        <v>226486</v>
      </c>
      <c r="BI6053" s="2">
        <v>195969</v>
      </c>
      <c r="BJ6053" s="2">
        <v>125628</v>
      </c>
      <c r="BK6053" s="2">
        <v>96116</v>
      </c>
      <c r="BL6053" s="2">
        <v>70526</v>
      </c>
      <c r="BM6053" s="2">
        <v>135930</v>
      </c>
      <c r="BN6053" s="2">
        <v>174047</v>
      </c>
      <c r="BO6053" s="2">
        <v>177598</v>
      </c>
      <c r="BP6053" s="2">
        <v>158945</v>
      </c>
      <c r="BQ6053" s="2">
        <v>195930</v>
      </c>
      <c r="BR6053" s="2">
        <v>172730</v>
      </c>
      <c r="BS6053" s="2">
        <v>204671</v>
      </c>
      <c r="BT6053" s="2">
        <v>226486</v>
      </c>
      <c r="BU6053" s="2">
        <v>195969</v>
      </c>
      <c r="BV6053" s="2">
        <v>125628</v>
      </c>
      <c r="BW6053" s="2">
        <v>96116</v>
      </c>
      <c r="BX6053" s="2">
        <v>70526</v>
      </c>
      <c r="BY6053" s="2">
        <v>135930</v>
      </c>
      <c r="BZ6053" s="2">
        <v>174047</v>
      </c>
      <c r="CA6053" s="2">
        <v>177598</v>
      </c>
      <c r="CB6053" s="2">
        <v>16292</v>
      </c>
      <c r="CC6053" s="2">
        <v>20083</v>
      </c>
      <c r="CD6053" s="2">
        <v>17705</v>
      </c>
      <c r="CE6053" s="2">
        <v>20979</v>
      </c>
      <c r="CF6053" s="2">
        <v>23215</v>
      </c>
      <c r="CG6053" s="2">
        <v>20087</v>
      </c>
      <c r="CH6053" s="2">
        <v>12877</v>
      </c>
      <c r="CI6053" s="2">
        <v>9852</v>
      </c>
      <c r="CJ6053" s="2">
        <v>7229</v>
      </c>
      <c r="CK6053" s="2">
        <v>13933</v>
      </c>
      <c r="CL6053" s="2">
        <v>17840</v>
      </c>
      <c r="CM6053" s="2">
        <v>18204</v>
      </c>
      <c r="CN6053" s="2">
        <v>0</v>
      </c>
      <c r="CO6053" s="2">
        <v>0</v>
      </c>
      <c r="CP6053" s="2">
        <v>1934576</v>
      </c>
      <c r="CQ6053" s="2">
        <v>1934576</v>
      </c>
      <c r="CR6053" s="2">
        <v>198296</v>
      </c>
      <c r="CS6053" s="1">
        <v>2010</v>
      </c>
    </row>
    <row r="6054" spans="1:97" x14ac:dyDescent="0.2">
      <c r="A6054">
        <v>50037</v>
      </c>
      <c r="B6054" t="s">
        <v>41</v>
      </c>
      <c r="D6054" t="s">
        <v>3997</v>
      </c>
      <c r="E6054" t="s">
        <v>3996</v>
      </c>
      <c r="F6054">
        <v>30347</v>
      </c>
      <c r="G6054" t="s">
        <v>14</v>
      </c>
      <c r="H6054" t="s">
        <v>12</v>
      </c>
      <c r="I6054" t="s">
        <v>81</v>
      </c>
      <c r="K6054">
        <v>22</v>
      </c>
      <c r="L6054">
        <v>2</v>
      </c>
      <c r="M6054" t="s">
        <v>42</v>
      </c>
      <c r="N6054" t="s">
        <v>80</v>
      </c>
      <c r="O6054" t="s">
        <v>79</v>
      </c>
      <c r="P6054" t="s">
        <v>78</v>
      </c>
      <c r="T6054" s="2">
        <v>0</v>
      </c>
      <c r="U6054" s="2">
        <v>0</v>
      </c>
      <c r="V6054" s="2">
        <v>0</v>
      </c>
      <c r="W6054" s="2">
        <v>0</v>
      </c>
      <c r="X6054" s="2">
        <v>0</v>
      </c>
      <c r="Y6054" s="2">
        <v>0</v>
      </c>
      <c r="Z6054" s="2">
        <v>0</v>
      </c>
      <c r="AA6054" s="2">
        <v>0</v>
      </c>
      <c r="AB6054" s="2">
        <v>0</v>
      </c>
      <c r="AC6054" s="2">
        <v>0</v>
      </c>
      <c r="AD6054" s="2">
        <v>0</v>
      </c>
      <c r="AE6054" s="2">
        <v>0</v>
      </c>
      <c r="AF6054" s="2">
        <v>0</v>
      </c>
      <c r="AG6054" s="2">
        <v>0</v>
      </c>
      <c r="AH6054" s="2">
        <v>0</v>
      </c>
      <c r="AI6054" s="2">
        <v>0</v>
      </c>
      <c r="AJ6054" s="2">
        <v>0</v>
      </c>
      <c r="AK6054" s="2">
        <v>0</v>
      </c>
      <c r="AL6054" s="2">
        <v>0</v>
      </c>
      <c r="AM6054" s="2">
        <v>0</v>
      </c>
      <c r="AN6054" s="2">
        <v>0</v>
      </c>
      <c r="AO6054" s="2">
        <v>0</v>
      </c>
      <c r="AP6054" s="2">
        <v>0</v>
      </c>
      <c r="AQ6054" s="2">
        <v>0</v>
      </c>
      <c r="AR6054" s="3">
        <v>0</v>
      </c>
      <c r="AS6054" s="3">
        <v>0</v>
      </c>
      <c r="AT6054" s="3">
        <v>0</v>
      </c>
      <c r="AU6054" s="3">
        <v>0</v>
      </c>
      <c r="AV6054" s="3">
        <v>0</v>
      </c>
      <c r="AW6054" s="3">
        <v>0</v>
      </c>
      <c r="AX6054" s="3">
        <v>0</v>
      </c>
      <c r="AY6054" s="3">
        <v>0</v>
      </c>
      <c r="AZ6054" s="3">
        <v>0</v>
      </c>
      <c r="BA6054" s="3">
        <v>0</v>
      </c>
      <c r="BB6054" s="3">
        <v>0</v>
      </c>
      <c r="BC6054" s="3">
        <v>0</v>
      </c>
      <c r="BD6054" s="2">
        <v>13277</v>
      </c>
      <c r="BE6054" s="2">
        <v>14443</v>
      </c>
      <c r="BF6054" s="2">
        <v>20255</v>
      </c>
      <c r="BG6054" s="2">
        <v>25632</v>
      </c>
      <c r="BH6054" s="2">
        <v>39154</v>
      </c>
      <c r="BI6054" s="2">
        <v>44053</v>
      </c>
      <c r="BJ6054" s="2">
        <v>41460</v>
      </c>
      <c r="BK6054" s="2">
        <v>34992</v>
      </c>
      <c r="BL6054" s="2">
        <v>26275</v>
      </c>
      <c r="BM6054" s="2">
        <v>19642</v>
      </c>
      <c r="BN6054" s="2">
        <v>20576</v>
      </c>
      <c r="BO6054" s="2">
        <v>32434</v>
      </c>
      <c r="BP6054" s="2">
        <v>13277</v>
      </c>
      <c r="BQ6054" s="2">
        <v>14443</v>
      </c>
      <c r="BR6054" s="2">
        <v>20255</v>
      </c>
      <c r="BS6054" s="2">
        <v>25632</v>
      </c>
      <c r="BT6054" s="2">
        <v>39154</v>
      </c>
      <c r="BU6054" s="2">
        <v>44053</v>
      </c>
      <c r="BV6054" s="2">
        <v>41460</v>
      </c>
      <c r="BW6054" s="2">
        <v>34992</v>
      </c>
      <c r="BX6054" s="2">
        <v>26275</v>
      </c>
      <c r="BY6054" s="2">
        <v>19642</v>
      </c>
      <c r="BZ6054" s="2">
        <v>20576</v>
      </c>
      <c r="CA6054" s="2">
        <v>32434</v>
      </c>
      <c r="CB6054" s="2">
        <v>1360.8790000000001</v>
      </c>
      <c r="CC6054" s="2">
        <v>1480.4540000000002</v>
      </c>
      <c r="CD6054" s="2">
        <v>2076.1310000000003</v>
      </c>
      <c r="CE6054" s="2">
        <v>2627.2690000000002</v>
      </c>
      <c r="CF6054" s="2">
        <v>4013.2950000000001</v>
      </c>
      <c r="CG6054" s="2">
        <v>4515.4949999999999</v>
      </c>
      <c r="CH6054" s="2">
        <v>4249.6980000000003</v>
      </c>
      <c r="CI6054" s="2">
        <v>3586.6800000000003</v>
      </c>
      <c r="CJ6054" s="2">
        <v>2693.1640000000002</v>
      </c>
      <c r="CK6054" s="2">
        <v>2013.3</v>
      </c>
      <c r="CL6054" s="2">
        <v>2109.1020000000003</v>
      </c>
      <c r="CM6054" s="2">
        <v>3324.5330000000004</v>
      </c>
      <c r="CN6054" s="2">
        <v>0</v>
      </c>
      <c r="CO6054" s="2">
        <v>0</v>
      </c>
      <c r="CP6054" s="2">
        <v>332193</v>
      </c>
      <c r="CQ6054" s="2">
        <v>332193</v>
      </c>
      <c r="CR6054" s="2">
        <v>34050</v>
      </c>
      <c r="CS6054" s="1">
        <v>2010</v>
      </c>
    </row>
    <row r="6055" spans="1:97" x14ac:dyDescent="0.2">
      <c r="A6055">
        <v>50039</v>
      </c>
      <c r="B6055" t="s">
        <v>7</v>
      </c>
      <c r="D6055" t="s">
        <v>3995</v>
      </c>
      <c r="E6055" t="s">
        <v>3994</v>
      </c>
      <c r="F6055">
        <v>13833</v>
      </c>
      <c r="G6055" t="s">
        <v>46</v>
      </c>
      <c r="H6055" t="s">
        <v>23</v>
      </c>
      <c r="I6055" t="s">
        <v>113</v>
      </c>
      <c r="K6055">
        <v>22</v>
      </c>
      <c r="L6055">
        <v>3</v>
      </c>
      <c r="M6055" t="s">
        <v>22</v>
      </c>
      <c r="N6055" t="s">
        <v>18</v>
      </c>
      <c r="O6055" t="s">
        <v>491</v>
      </c>
      <c r="P6055" t="s">
        <v>487</v>
      </c>
      <c r="S6055" t="s">
        <v>15</v>
      </c>
      <c r="T6055" s="2">
        <v>0</v>
      </c>
      <c r="U6055" s="2">
        <v>0</v>
      </c>
      <c r="V6055" s="2">
        <v>0</v>
      </c>
      <c r="W6055" s="2">
        <v>0</v>
      </c>
      <c r="X6055" s="2">
        <v>0</v>
      </c>
      <c r="Y6055" s="2">
        <v>0</v>
      </c>
      <c r="Z6055" s="2">
        <v>0</v>
      </c>
      <c r="AA6055" s="2">
        <v>0</v>
      </c>
      <c r="AB6055" s="2">
        <v>0</v>
      </c>
      <c r="AC6055" s="2">
        <v>0</v>
      </c>
      <c r="AD6055" s="2">
        <v>0</v>
      </c>
      <c r="AE6055" s="2">
        <v>0</v>
      </c>
      <c r="AF6055" s="2">
        <v>0</v>
      </c>
      <c r="AG6055" s="2">
        <v>0</v>
      </c>
      <c r="AH6055" s="2">
        <v>0</v>
      </c>
      <c r="AI6055" s="2">
        <v>0</v>
      </c>
      <c r="AJ6055" s="2">
        <v>0</v>
      </c>
      <c r="AK6055" s="2">
        <v>0</v>
      </c>
      <c r="AL6055" s="2">
        <v>0</v>
      </c>
      <c r="AM6055" s="2">
        <v>0</v>
      </c>
      <c r="AN6055" s="2">
        <v>0</v>
      </c>
      <c r="AO6055" s="2">
        <v>0</v>
      </c>
      <c r="AP6055" s="2">
        <v>0</v>
      </c>
      <c r="AQ6055" s="2">
        <v>0</v>
      </c>
      <c r="AR6055" s="3">
        <v>0</v>
      </c>
      <c r="AS6055" s="3">
        <v>0</v>
      </c>
      <c r="AT6055" s="3">
        <v>0</v>
      </c>
      <c r="AU6055" s="3">
        <v>0</v>
      </c>
      <c r="AV6055" s="3">
        <v>0</v>
      </c>
      <c r="AW6055" s="3">
        <v>0</v>
      </c>
      <c r="AX6055" s="3">
        <v>0</v>
      </c>
      <c r="AY6055" s="3">
        <v>0</v>
      </c>
      <c r="AZ6055" s="3">
        <v>0</v>
      </c>
      <c r="BA6055" s="3">
        <v>0</v>
      </c>
      <c r="BB6055" s="3">
        <v>0</v>
      </c>
      <c r="BC6055" s="3">
        <v>0</v>
      </c>
      <c r="BD6055" s="2">
        <v>0</v>
      </c>
      <c r="BE6055" s="2">
        <v>0</v>
      </c>
      <c r="BF6055" s="2">
        <v>0</v>
      </c>
      <c r="BG6055" s="2">
        <v>0</v>
      </c>
      <c r="BH6055" s="2">
        <v>0</v>
      </c>
      <c r="BI6055" s="2">
        <v>0</v>
      </c>
      <c r="BJ6055" s="2">
        <v>0</v>
      </c>
      <c r="BK6055" s="2">
        <v>0</v>
      </c>
      <c r="BL6055" s="2">
        <v>0</v>
      </c>
      <c r="BM6055" s="2">
        <v>0</v>
      </c>
      <c r="BN6055" s="2">
        <v>0</v>
      </c>
      <c r="BO6055" s="2">
        <v>0</v>
      </c>
      <c r="BP6055" s="2">
        <v>0</v>
      </c>
      <c r="BQ6055" s="2">
        <v>0</v>
      </c>
      <c r="BR6055" s="2">
        <v>0</v>
      </c>
      <c r="BS6055" s="2">
        <v>0</v>
      </c>
      <c r="BT6055" s="2">
        <v>0</v>
      </c>
      <c r="BU6055" s="2">
        <v>0</v>
      </c>
      <c r="BV6055" s="2">
        <v>0</v>
      </c>
      <c r="BW6055" s="2">
        <v>0</v>
      </c>
      <c r="BX6055" s="2">
        <v>0</v>
      </c>
      <c r="BY6055" s="2">
        <v>0</v>
      </c>
      <c r="BZ6055" s="2">
        <v>0</v>
      </c>
      <c r="CA6055" s="2">
        <v>0</v>
      </c>
      <c r="CB6055" s="2">
        <v>0</v>
      </c>
      <c r="CC6055" s="2">
        <v>0</v>
      </c>
      <c r="CD6055" s="2">
        <v>0</v>
      </c>
      <c r="CE6055" s="2">
        <v>0</v>
      </c>
      <c r="CF6055" s="2">
        <v>0</v>
      </c>
      <c r="CG6055" s="2">
        <v>0</v>
      </c>
      <c r="CH6055" s="2">
        <v>0</v>
      </c>
      <c r="CI6055" s="2">
        <v>0</v>
      </c>
      <c r="CJ6055" s="2">
        <v>0</v>
      </c>
      <c r="CK6055" s="2">
        <v>0</v>
      </c>
      <c r="CL6055" s="2">
        <v>0</v>
      </c>
      <c r="CM6055" s="2">
        <v>0</v>
      </c>
      <c r="CN6055" s="2">
        <v>0</v>
      </c>
      <c r="CO6055" s="2">
        <v>0</v>
      </c>
      <c r="CP6055" s="2">
        <v>0</v>
      </c>
      <c r="CQ6055" s="2">
        <v>0</v>
      </c>
      <c r="CR6055" s="2">
        <v>0</v>
      </c>
      <c r="CS6055" s="1">
        <v>2010</v>
      </c>
    </row>
    <row r="6056" spans="1:97" x14ac:dyDescent="0.2">
      <c r="A6056">
        <v>50039</v>
      </c>
      <c r="B6056" t="s">
        <v>7</v>
      </c>
      <c r="D6056" t="s">
        <v>3995</v>
      </c>
      <c r="E6056" t="s">
        <v>3994</v>
      </c>
      <c r="F6056">
        <v>13833</v>
      </c>
      <c r="G6056" t="s">
        <v>46</v>
      </c>
      <c r="H6056" t="s">
        <v>23</v>
      </c>
      <c r="I6056" t="s">
        <v>113</v>
      </c>
      <c r="K6056">
        <v>22</v>
      </c>
      <c r="L6056">
        <v>3</v>
      </c>
      <c r="M6056" t="s">
        <v>22</v>
      </c>
      <c r="N6056" t="s">
        <v>18</v>
      </c>
      <c r="O6056" t="s">
        <v>31</v>
      </c>
      <c r="P6056" t="s">
        <v>31</v>
      </c>
      <c r="S6056" t="s">
        <v>29</v>
      </c>
      <c r="T6056" s="2">
        <v>2939</v>
      </c>
      <c r="U6056" s="2">
        <v>555</v>
      </c>
      <c r="V6056" s="2">
        <v>35</v>
      </c>
      <c r="W6056" s="2">
        <v>0</v>
      </c>
      <c r="X6056" s="2">
        <v>296</v>
      </c>
      <c r="Y6056" s="2">
        <v>209</v>
      </c>
      <c r="Z6056" s="2">
        <v>25</v>
      </c>
      <c r="AA6056" s="2">
        <v>176</v>
      </c>
      <c r="AB6056" s="2">
        <v>17</v>
      </c>
      <c r="AC6056" s="2">
        <v>613</v>
      </c>
      <c r="AD6056" s="2">
        <v>99</v>
      </c>
      <c r="AE6056" s="2">
        <v>371</v>
      </c>
      <c r="AF6056" s="2">
        <v>2939</v>
      </c>
      <c r="AG6056" s="2">
        <v>555</v>
      </c>
      <c r="AH6056" s="2">
        <v>35</v>
      </c>
      <c r="AI6056" s="2">
        <v>0</v>
      </c>
      <c r="AJ6056" s="2">
        <v>296</v>
      </c>
      <c r="AK6056" s="2">
        <v>209</v>
      </c>
      <c r="AL6056" s="2">
        <v>25</v>
      </c>
      <c r="AM6056" s="2">
        <v>176</v>
      </c>
      <c r="AN6056" s="2">
        <v>17</v>
      </c>
      <c r="AO6056" s="2">
        <v>613</v>
      </c>
      <c r="AP6056" s="2">
        <v>99</v>
      </c>
      <c r="AQ6056" s="2">
        <v>371</v>
      </c>
      <c r="AR6056" s="3">
        <v>5.8</v>
      </c>
      <c r="AS6056" s="3">
        <v>5.8</v>
      </c>
      <c r="AT6056" s="3">
        <v>5.8</v>
      </c>
      <c r="AU6056" s="3">
        <v>0</v>
      </c>
      <c r="AV6056" s="3">
        <v>5.8</v>
      </c>
      <c r="AW6056" s="3">
        <v>5.8</v>
      </c>
      <c r="AX6056" s="3">
        <v>5.8</v>
      </c>
      <c r="AY6056" s="3">
        <v>5.8</v>
      </c>
      <c r="AZ6056" s="3">
        <v>5.8</v>
      </c>
      <c r="BA6056" s="3">
        <v>5.8</v>
      </c>
      <c r="BB6056" s="3">
        <v>5.8</v>
      </c>
      <c r="BC6056" s="3">
        <v>5.8</v>
      </c>
      <c r="BD6056" s="2">
        <v>17046</v>
      </c>
      <c r="BE6056" s="2">
        <v>3219</v>
      </c>
      <c r="BF6056" s="2">
        <v>203</v>
      </c>
      <c r="BG6056" s="2">
        <v>0</v>
      </c>
      <c r="BH6056" s="2">
        <v>1717</v>
      </c>
      <c r="BI6056" s="2">
        <v>1212</v>
      </c>
      <c r="BJ6056" s="2">
        <v>145</v>
      </c>
      <c r="BK6056" s="2">
        <v>1021</v>
      </c>
      <c r="BL6056" s="2">
        <v>99</v>
      </c>
      <c r="BM6056" s="2">
        <v>3555</v>
      </c>
      <c r="BN6056" s="2">
        <v>574</v>
      </c>
      <c r="BO6056" s="2">
        <v>2152</v>
      </c>
      <c r="BP6056" s="2">
        <v>17046</v>
      </c>
      <c r="BQ6056" s="2">
        <v>3219</v>
      </c>
      <c r="BR6056" s="2">
        <v>203</v>
      </c>
      <c r="BS6056" s="2">
        <v>0</v>
      </c>
      <c r="BT6056" s="2">
        <v>1717</v>
      </c>
      <c r="BU6056" s="2">
        <v>1212</v>
      </c>
      <c r="BV6056" s="2">
        <v>145</v>
      </c>
      <c r="BW6056" s="2">
        <v>1021</v>
      </c>
      <c r="BX6056" s="2">
        <v>99</v>
      </c>
      <c r="BY6056" s="2">
        <v>3555</v>
      </c>
      <c r="BZ6056" s="2">
        <v>574</v>
      </c>
      <c r="CA6056" s="2">
        <v>2152</v>
      </c>
      <c r="CB6056" s="2">
        <v>1208.7760000000001</v>
      </c>
      <c r="CC6056" s="2">
        <v>242.42500000000001</v>
      </c>
      <c r="CD6056" s="2">
        <v>15.848000000000001</v>
      </c>
      <c r="CE6056" s="2">
        <v>0</v>
      </c>
      <c r="CF6056" s="2">
        <v>129.84800000000001</v>
      </c>
      <c r="CG6056" s="2">
        <v>86.625</v>
      </c>
      <c r="CH6056" s="2">
        <v>10.461</v>
      </c>
      <c r="CI6056" s="2">
        <v>77.025000000000006</v>
      </c>
      <c r="CJ6056" s="2">
        <v>7.33</v>
      </c>
      <c r="CK6056" s="2">
        <v>263.77800000000002</v>
      </c>
      <c r="CL6056" s="2">
        <v>42.578000000000003</v>
      </c>
      <c r="CM6056" s="2">
        <v>155.369</v>
      </c>
      <c r="CN6056" s="2">
        <v>5335</v>
      </c>
      <c r="CO6056" s="2">
        <v>5335</v>
      </c>
      <c r="CP6056" s="2">
        <v>30943</v>
      </c>
      <c r="CQ6056" s="2">
        <v>30943</v>
      </c>
      <c r="CR6056" s="2">
        <v>2240.0630000000001</v>
      </c>
      <c r="CS6056" s="1">
        <v>2010</v>
      </c>
    </row>
    <row r="6057" spans="1:97" x14ac:dyDescent="0.2">
      <c r="A6057">
        <v>50039</v>
      </c>
      <c r="B6057" t="s">
        <v>7</v>
      </c>
      <c r="D6057" t="s">
        <v>3995</v>
      </c>
      <c r="E6057" t="s">
        <v>3994</v>
      </c>
      <c r="F6057">
        <v>13833</v>
      </c>
      <c r="G6057" t="s">
        <v>46</v>
      </c>
      <c r="H6057" t="s">
        <v>23</v>
      </c>
      <c r="I6057" t="s">
        <v>113</v>
      </c>
      <c r="K6057">
        <v>22</v>
      </c>
      <c r="L6057">
        <v>3</v>
      </c>
      <c r="M6057" t="s">
        <v>22</v>
      </c>
      <c r="N6057" t="s">
        <v>18</v>
      </c>
      <c r="O6057" t="s">
        <v>2707</v>
      </c>
      <c r="P6057" t="s">
        <v>2706</v>
      </c>
      <c r="S6057" t="s">
        <v>15</v>
      </c>
      <c r="T6057" s="2">
        <v>40338</v>
      </c>
      <c r="U6057" s="2">
        <v>42712</v>
      </c>
      <c r="V6057" s="2">
        <v>46850</v>
      </c>
      <c r="W6057" s="2">
        <v>48080</v>
      </c>
      <c r="X6057" s="2">
        <v>48426</v>
      </c>
      <c r="Y6057" s="2">
        <v>48589</v>
      </c>
      <c r="Z6057" s="2">
        <v>49387</v>
      </c>
      <c r="AA6057" s="2">
        <v>50642</v>
      </c>
      <c r="AB6057" s="2">
        <v>50117</v>
      </c>
      <c r="AC6057" s="2">
        <v>47858</v>
      </c>
      <c r="AD6057" s="2">
        <v>49474</v>
      </c>
      <c r="AE6057" s="2">
        <v>48019</v>
      </c>
      <c r="AF6057" s="2">
        <v>40338</v>
      </c>
      <c r="AG6057" s="2">
        <v>42712</v>
      </c>
      <c r="AH6057" s="2">
        <v>46850</v>
      </c>
      <c r="AI6057" s="2">
        <v>48080</v>
      </c>
      <c r="AJ6057" s="2">
        <v>48426</v>
      </c>
      <c r="AK6057" s="2">
        <v>48589</v>
      </c>
      <c r="AL6057" s="2">
        <v>49387</v>
      </c>
      <c r="AM6057" s="2">
        <v>50642</v>
      </c>
      <c r="AN6057" s="2">
        <v>50117</v>
      </c>
      <c r="AO6057" s="2">
        <v>47858</v>
      </c>
      <c r="AP6057" s="2">
        <v>49474</v>
      </c>
      <c r="AQ6057" s="2">
        <v>48019</v>
      </c>
      <c r="AR6057" s="3">
        <v>9.7360000000000007</v>
      </c>
      <c r="AS6057" s="3">
        <v>10.23</v>
      </c>
      <c r="AT6057" s="3">
        <v>10.17</v>
      </c>
      <c r="AU6057" s="3">
        <v>9.93</v>
      </c>
      <c r="AV6057" s="3">
        <v>9.870000000000001</v>
      </c>
      <c r="AW6057" s="3">
        <v>10.25</v>
      </c>
      <c r="AX6057" s="3">
        <v>10.31</v>
      </c>
      <c r="AY6057" s="3">
        <v>9.75</v>
      </c>
      <c r="AZ6057" s="3">
        <v>9.69</v>
      </c>
      <c r="BA6057" s="3">
        <v>9.98</v>
      </c>
      <c r="BB6057" s="3">
        <v>9.7000000000000011</v>
      </c>
      <c r="BC6057" s="3">
        <v>10.4</v>
      </c>
      <c r="BD6057" s="2">
        <v>392731</v>
      </c>
      <c r="BE6057" s="2">
        <v>436944</v>
      </c>
      <c r="BF6057" s="2">
        <v>476465</v>
      </c>
      <c r="BG6057" s="2">
        <v>477434</v>
      </c>
      <c r="BH6057" s="2">
        <v>477965</v>
      </c>
      <c r="BI6057" s="2">
        <v>498037</v>
      </c>
      <c r="BJ6057" s="2">
        <v>509180</v>
      </c>
      <c r="BK6057" s="2">
        <v>493760</v>
      </c>
      <c r="BL6057" s="2">
        <v>485634</v>
      </c>
      <c r="BM6057" s="2">
        <v>477623</v>
      </c>
      <c r="BN6057" s="2">
        <v>479898</v>
      </c>
      <c r="BO6057" s="2">
        <v>499398</v>
      </c>
      <c r="BP6057" s="2">
        <v>392731</v>
      </c>
      <c r="BQ6057" s="2">
        <v>436944</v>
      </c>
      <c r="BR6057" s="2">
        <v>476465</v>
      </c>
      <c r="BS6057" s="2">
        <v>477434</v>
      </c>
      <c r="BT6057" s="2">
        <v>477965</v>
      </c>
      <c r="BU6057" s="2">
        <v>498037</v>
      </c>
      <c r="BV6057" s="2">
        <v>509180</v>
      </c>
      <c r="BW6057" s="2">
        <v>493760</v>
      </c>
      <c r="BX6057" s="2">
        <v>485634</v>
      </c>
      <c r="BY6057" s="2">
        <v>477623</v>
      </c>
      <c r="BZ6057" s="2">
        <v>479898</v>
      </c>
      <c r="CA6057" s="2">
        <v>499398</v>
      </c>
      <c r="CB6057" s="2">
        <v>27849.224000000002</v>
      </c>
      <c r="CC6057" s="2">
        <v>32906.574999999997</v>
      </c>
      <c r="CD6057" s="2">
        <v>37197.152000000002</v>
      </c>
      <c r="CE6057" s="2">
        <v>36188</v>
      </c>
      <c r="CF6057" s="2">
        <v>36150.152000000002</v>
      </c>
      <c r="CG6057" s="2">
        <v>35590.375</v>
      </c>
      <c r="CH6057" s="2">
        <v>36735.539000000004</v>
      </c>
      <c r="CI6057" s="2">
        <v>37256.974999999999</v>
      </c>
      <c r="CJ6057" s="2">
        <v>36100.67</v>
      </c>
      <c r="CK6057" s="2">
        <v>35435.222000000002</v>
      </c>
      <c r="CL6057" s="2">
        <v>35585.421999999999</v>
      </c>
      <c r="CM6057" s="2">
        <v>36058.631000000001</v>
      </c>
      <c r="CN6057" s="2">
        <v>570492</v>
      </c>
      <c r="CO6057" s="2">
        <v>570492</v>
      </c>
      <c r="CP6057" s="2">
        <v>5705069</v>
      </c>
      <c r="CQ6057" s="2">
        <v>5705069</v>
      </c>
      <c r="CR6057" s="2">
        <v>423053.93699999998</v>
      </c>
      <c r="CS6057" s="1">
        <v>2010</v>
      </c>
    </row>
    <row r="6058" spans="1:97" x14ac:dyDescent="0.2">
      <c r="A6058">
        <v>50041</v>
      </c>
      <c r="B6058" t="s">
        <v>7</v>
      </c>
      <c r="D6058" t="s">
        <v>3993</v>
      </c>
      <c r="E6058" t="s">
        <v>3992</v>
      </c>
      <c r="F6058">
        <v>16544</v>
      </c>
      <c r="G6058" t="s">
        <v>63</v>
      </c>
      <c r="H6058" t="s">
        <v>25</v>
      </c>
      <c r="I6058" t="s">
        <v>119</v>
      </c>
      <c r="K6058">
        <v>327</v>
      </c>
      <c r="L6058">
        <v>7</v>
      </c>
      <c r="M6058" t="s">
        <v>3</v>
      </c>
      <c r="N6058" t="s">
        <v>18</v>
      </c>
      <c r="O6058" t="s">
        <v>491</v>
      </c>
      <c r="P6058" t="s">
        <v>487</v>
      </c>
      <c r="S6058" t="s">
        <v>15</v>
      </c>
      <c r="T6058" s="2">
        <v>1359</v>
      </c>
      <c r="U6058" s="2">
        <v>1247</v>
      </c>
      <c r="V6058" s="2">
        <v>1049</v>
      </c>
      <c r="W6058" s="2">
        <v>1017</v>
      </c>
      <c r="X6058" s="2">
        <v>865</v>
      </c>
      <c r="Y6058" s="2">
        <v>909</v>
      </c>
      <c r="Z6058" s="2">
        <v>1384</v>
      </c>
      <c r="AA6058" s="2">
        <v>1045</v>
      </c>
      <c r="AB6058" s="2">
        <v>760</v>
      </c>
      <c r="AC6058" s="2">
        <v>865</v>
      </c>
      <c r="AD6058" s="2">
        <v>524</v>
      </c>
      <c r="AE6058" s="2">
        <v>947</v>
      </c>
      <c r="AF6058" s="2">
        <v>163</v>
      </c>
      <c r="AG6058" s="2">
        <v>150</v>
      </c>
      <c r="AH6058" s="2">
        <v>126</v>
      </c>
      <c r="AI6058" s="2">
        <v>122</v>
      </c>
      <c r="AJ6058" s="2">
        <v>104</v>
      </c>
      <c r="AK6058" s="2">
        <v>109</v>
      </c>
      <c r="AL6058" s="2">
        <v>166</v>
      </c>
      <c r="AM6058" s="2">
        <v>126</v>
      </c>
      <c r="AN6058" s="2">
        <v>91</v>
      </c>
      <c r="AO6058" s="2">
        <v>104</v>
      </c>
      <c r="AP6058" s="2">
        <v>63</v>
      </c>
      <c r="AQ6058" s="2">
        <v>114</v>
      </c>
      <c r="AR6058" s="3">
        <v>24.76</v>
      </c>
      <c r="AS6058" s="3">
        <v>24.76</v>
      </c>
      <c r="AT6058" s="3">
        <v>24.76</v>
      </c>
      <c r="AU6058" s="3">
        <v>24.76</v>
      </c>
      <c r="AV6058" s="3">
        <v>24.76</v>
      </c>
      <c r="AW6058" s="3">
        <v>24.76</v>
      </c>
      <c r="AX6058" s="3">
        <v>24.76</v>
      </c>
      <c r="AY6058" s="3">
        <v>24.76</v>
      </c>
      <c r="AZ6058" s="3">
        <v>24.76</v>
      </c>
      <c r="BA6058" s="3">
        <v>24.76</v>
      </c>
      <c r="BB6058" s="3">
        <v>24.76</v>
      </c>
      <c r="BC6058" s="3">
        <v>24.76</v>
      </c>
      <c r="BD6058" s="2">
        <v>33649</v>
      </c>
      <c r="BE6058" s="2">
        <v>30876</v>
      </c>
      <c r="BF6058" s="2">
        <v>25973</v>
      </c>
      <c r="BG6058" s="2">
        <v>25181</v>
      </c>
      <c r="BH6058" s="2">
        <v>21417</v>
      </c>
      <c r="BI6058" s="2">
        <v>22507</v>
      </c>
      <c r="BJ6058" s="2">
        <v>34268</v>
      </c>
      <c r="BK6058" s="2">
        <v>25874</v>
      </c>
      <c r="BL6058" s="2">
        <v>18818</v>
      </c>
      <c r="BM6058" s="2">
        <v>21417</v>
      </c>
      <c r="BN6058" s="2">
        <v>12974</v>
      </c>
      <c r="BO6058" s="2">
        <v>23448</v>
      </c>
      <c r="BP6058" s="2">
        <v>4048</v>
      </c>
      <c r="BQ6058" s="2">
        <v>3710</v>
      </c>
      <c r="BR6058" s="2">
        <v>3120</v>
      </c>
      <c r="BS6058" s="2">
        <v>3025</v>
      </c>
      <c r="BT6058" s="2">
        <v>2575</v>
      </c>
      <c r="BU6058" s="2">
        <v>2704</v>
      </c>
      <c r="BV6058" s="2">
        <v>4119</v>
      </c>
      <c r="BW6058" s="2">
        <v>3109</v>
      </c>
      <c r="BX6058" s="2">
        <v>2260</v>
      </c>
      <c r="BY6058" s="2">
        <v>2573</v>
      </c>
      <c r="BZ6058" s="2">
        <v>1559</v>
      </c>
      <c r="CA6058" s="2">
        <v>2818</v>
      </c>
      <c r="CB6058" s="2">
        <v>846.03899999999999</v>
      </c>
      <c r="CC6058" s="2">
        <v>775.23700000000008</v>
      </c>
      <c r="CD6058" s="2">
        <v>651.96800000000007</v>
      </c>
      <c r="CE6058" s="2">
        <v>632.12200000000007</v>
      </c>
      <c r="CF6058" s="2">
        <v>538.08800000000008</v>
      </c>
      <c r="CG6058" s="2">
        <v>565.11200000000008</v>
      </c>
      <c r="CH6058" s="2">
        <v>860.71199999999999</v>
      </c>
      <c r="CI6058" s="2">
        <v>649.64499999999998</v>
      </c>
      <c r="CJ6058" s="2">
        <v>472.25700000000001</v>
      </c>
      <c r="CK6058" s="2">
        <v>537.62099999999998</v>
      </c>
      <c r="CL6058" s="2">
        <v>325.75800000000004</v>
      </c>
      <c r="CM6058" s="2">
        <v>588.96500000000003</v>
      </c>
      <c r="CN6058" s="2">
        <v>11971</v>
      </c>
      <c r="CO6058" s="2">
        <v>1438</v>
      </c>
      <c r="CP6058" s="2">
        <v>296402</v>
      </c>
      <c r="CQ6058" s="2">
        <v>35620</v>
      </c>
      <c r="CR6058" s="2">
        <v>7443.5240000000003</v>
      </c>
      <c r="CS6058" s="1">
        <v>2010</v>
      </c>
    </row>
    <row r="6059" spans="1:97" x14ac:dyDescent="0.2">
      <c r="A6059">
        <v>50041</v>
      </c>
      <c r="B6059" t="s">
        <v>7</v>
      </c>
      <c r="D6059" t="s">
        <v>3993</v>
      </c>
      <c r="E6059" t="s">
        <v>3992</v>
      </c>
      <c r="F6059">
        <v>16544</v>
      </c>
      <c r="G6059" t="s">
        <v>63</v>
      </c>
      <c r="H6059" t="s">
        <v>25</v>
      </c>
      <c r="I6059" t="s">
        <v>119</v>
      </c>
      <c r="K6059">
        <v>327</v>
      </c>
      <c r="L6059">
        <v>7</v>
      </c>
      <c r="M6059" t="s">
        <v>3</v>
      </c>
      <c r="N6059" t="s">
        <v>18</v>
      </c>
      <c r="O6059" t="s">
        <v>1</v>
      </c>
      <c r="P6059" t="s">
        <v>1</v>
      </c>
      <c r="S6059" t="s">
        <v>0</v>
      </c>
      <c r="T6059" s="2">
        <v>22243</v>
      </c>
      <c r="U6059" s="2">
        <v>18984</v>
      </c>
      <c r="V6059" s="2">
        <v>19770</v>
      </c>
      <c r="W6059" s="2">
        <v>21881</v>
      </c>
      <c r="X6059" s="2">
        <v>28342</v>
      </c>
      <c r="Y6059" s="2">
        <v>30573</v>
      </c>
      <c r="Z6059" s="2">
        <v>39905</v>
      </c>
      <c r="AA6059" s="2">
        <v>35995</v>
      </c>
      <c r="AB6059" s="2">
        <v>29656</v>
      </c>
      <c r="AC6059" s="2">
        <v>23592</v>
      </c>
      <c r="AD6059" s="2">
        <v>23135</v>
      </c>
      <c r="AE6059" s="2">
        <v>24426</v>
      </c>
      <c r="AF6059" s="2">
        <v>2673</v>
      </c>
      <c r="AG6059" s="2">
        <v>2282</v>
      </c>
      <c r="AH6059" s="2">
        <v>2376</v>
      </c>
      <c r="AI6059" s="2">
        <v>2629</v>
      </c>
      <c r="AJ6059" s="2">
        <v>3406</v>
      </c>
      <c r="AK6059" s="2">
        <v>3674</v>
      </c>
      <c r="AL6059" s="2">
        <v>4795</v>
      </c>
      <c r="AM6059" s="2">
        <v>4325</v>
      </c>
      <c r="AN6059" s="2">
        <v>3564</v>
      </c>
      <c r="AO6059" s="2">
        <v>2835</v>
      </c>
      <c r="AP6059" s="2">
        <v>2781</v>
      </c>
      <c r="AQ6059" s="2">
        <v>2935</v>
      </c>
      <c r="AR6059" s="3">
        <v>1.03</v>
      </c>
      <c r="AS6059" s="3">
        <v>1.03</v>
      </c>
      <c r="AT6059" s="3">
        <v>1.03</v>
      </c>
      <c r="AU6059" s="3">
        <v>1.03</v>
      </c>
      <c r="AV6059" s="3">
        <v>1.03</v>
      </c>
      <c r="AW6059" s="3">
        <v>1.03</v>
      </c>
      <c r="AX6059" s="3">
        <v>1.03</v>
      </c>
      <c r="AY6059" s="3">
        <v>1.03</v>
      </c>
      <c r="AZ6059" s="3">
        <v>1.03</v>
      </c>
      <c r="BA6059" s="3">
        <v>1.03</v>
      </c>
      <c r="BB6059" s="3">
        <v>1.03</v>
      </c>
      <c r="BC6059" s="3">
        <v>1.03</v>
      </c>
      <c r="BD6059" s="2">
        <v>22910</v>
      </c>
      <c r="BE6059" s="2">
        <v>19554</v>
      </c>
      <c r="BF6059" s="2">
        <v>20363</v>
      </c>
      <c r="BG6059" s="2">
        <v>22537</v>
      </c>
      <c r="BH6059" s="2">
        <v>29192</v>
      </c>
      <c r="BI6059" s="2">
        <v>31490</v>
      </c>
      <c r="BJ6059" s="2">
        <v>41102</v>
      </c>
      <c r="BK6059" s="2">
        <v>37075</v>
      </c>
      <c r="BL6059" s="2">
        <v>30546</v>
      </c>
      <c r="BM6059" s="2">
        <v>24300</v>
      </c>
      <c r="BN6059" s="2">
        <v>23829</v>
      </c>
      <c r="BO6059" s="2">
        <v>25159</v>
      </c>
      <c r="BP6059" s="2">
        <v>2753</v>
      </c>
      <c r="BQ6059" s="2">
        <v>2350</v>
      </c>
      <c r="BR6059" s="2">
        <v>2447</v>
      </c>
      <c r="BS6059" s="2">
        <v>2708</v>
      </c>
      <c r="BT6059" s="2">
        <v>3508</v>
      </c>
      <c r="BU6059" s="2">
        <v>3784</v>
      </c>
      <c r="BV6059" s="2">
        <v>4939</v>
      </c>
      <c r="BW6059" s="2">
        <v>4455</v>
      </c>
      <c r="BX6059" s="2">
        <v>3671</v>
      </c>
      <c r="BY6059" s="2">
        <v>2920</v>
      </c>
      <c r="BZ6059" s="2">
        <v>2864</v>
      </c>
      <c r="CA6059" s="2">
        <v>3023</v>
      </c>
      <c r="CB6059" s="2">
        <v>575.35900000000004</v>
      </c>
      <c r="CC6059" s="2">
        <v>491.03800000000001</v>
      </c>
      <c r="CD6059" s="2">
        <v>511.387</v>
      </c>
      <c r="CE6059" s="2">
        <v>565.96900000000005</v>
      </c>
      <c r="CF6059" s="2">
        <v>733.10300000000007</v>
      </c>
      <c r="CG6059" s="2">
        <v>790.80600000000004</v>
      </c>
      <c r="CH6059" s="2">
        <v>1032.1860000000001</v>
      </c>
      <c r="CI6059" s="2">
        <v>931.04900000000009</v>
      </c>
      <c r="CJ6059" s="2">
        <v>767.09100000000001</v>
      </c>
      <c r="CK6059" s="2">
        <v>610.25</v>
      </c>
      <c r="CL6059" s="2">
        <v>598.42600000000004</v>
      </c>
      <c r="CM6059" s="2">
        <v>631.81200000000001</v>
      </c>
      <c r="CN6059" s="2">
        <v>318502</v>
      </c>
      <c r="CO6059" s="2">
        <v>38275</v>
      </c>
      <c r="CP6059" s="2">
        <v>328057</v>
      </c>
      <c r="CQ6059" s="2">
        <v>39422</v>
      </c>
      <c r="CR6059" s="2">
        <v>8238.4760000000006</v>
      </c>
      <c r="CS6059" s="1">
        <v>2010</v>
      </c>
    </row>
    <row r="6060" spans="1:97" x14ac:dyDescent="0.2">
      <c r="A6060">
        <v>50043</v>
      </c>
      <c r="B6060" t="s">
        <v>7</v>
      </c>
      <c r="D6060" t="s">
        <v>3991</v>
      </c>
      <c r="E6060" t="s">
        <v>3990</v>
      </c>
      <c r="F6060">
        <v>14254</v>
      </c>
      <c r="G6060" t="s">
        <v>5</v>
      </c>
      <c r="H6060" t="s">
        <v>4</v>
      </c>
      <c r="I6060" t="s">
        <v>149</v>
      </c>
      <c r="K6060">
        <v>325</v>
      </c>
      <c r="L6060">
        <v>7</v>
      </c>
      <c r="M6060" t="s">
        <v>3</v>
      </c>
      <c r="N6060" t="s">
        <v>14</v>
      </c>
      <c r="O6060" t="s">
        <v>1</v>
      </c>
      <c r="P6060" t="s">
        <v>1</v>
      </c>
      <c r="S6060" t="s">
        <v>0</v>
      </c>
      <c r="T6060" s="2">
        <v>142478</v>
      </c>
      <c r="U6060" s="2">
        <v>80904</v>
      </c>
      <c r="V6060" s="2">
        <v>154468</v>
      </c>
      <c r="W6060" s="2">
        <v>99647</v>
      </c>
      <c r="X6060" s="2">
        <v>20297</v>
      </c>
      <c r="Y6060" s="2">
        <v>22020</v>
      </c>
      <c r="Z6060" s="2">
        <v>8850</v>
      </c>
      <c r="AA6060" s="2">
        <v>13010</v>
      </c>
      <c r="AB6060" s="2">
        <v>16171</v>
      </c>
      <c r="AC6060" s="2">
        <v>96938</v>
      </c>
      <c r="AD6060" s="2">
        <v>121196</v>
      </c>
      <c r="AE6060" s="2">
        <v>108158</v>
      </c>
      <c r="AF6060" s="2">
        <v>142478</v>
      </c>
      <c r="AG6060" s="2">
        <v>80904</v>
      </c>
      <c r="AH6060" s="2">
        <v>154468</v>
      </c>
      <c r="AI6060" s="2">
        <v>99647</v>
      </c>
      <c r="AJ6060" s="2">
        <v>20297</v>
      </c>
      <c r="AK6060" s="2">
        <v>22020</v>
      </c>
      <c r="AL6060" s="2">
        <v>8850</v>
      </c>
      <c r="AM6060" s="2">
        <v>13010</v>
      </c>
      <c r="AN6060" s="2">
        <v>16171</v>
      </c>
      <c r="AO6060" s="2">
        <v>96938</v>
      </c>
      <c r="AP6060" s="2">
        <v>121196</v>
      </c>
      <c r="AQ6060" s="2">
        <v>108158</v>
      </c>
      <c r="AR6060" s="3">
        <v>1.03</v>
      </c>
      <c r="AS6060" s="3">
        <v>1.03</v>
      </c>
      <c r="AT6060" s="3">
        <v>1.03</v>
      </c>
      <c r="AU6060" s="3">
        <v>1.03</v>
      </c>
      <c r="AV6060" s="3">
        <v>1.03</v>
      </c>
      <c r="AW6060" s="3">
        <v>1.03</v>
      </c>
      <c r="AX6060" s="3">
        <v>1.03</v>
      </c>
      <c r="AY6060" s="3">
        <v>1.03</v>
      </c>
      <c r="AZ6060" s="3">
        <v>1.03</v>
      </c>
      <c r="BA6060" s="3">
        <v>1.03</v>
      </c>
      <c r="BB6060" s="3">
        <v>1.03</v>
      </c>
      <c r="BC6060" s="3">
        <v>1.03</v>
      </c>
      <c r="BD6060" s="2">
        <v>146752</v>
      </c>
      <c r="BE6060" s="2">
        <v>83331</v>
      </c>
      <c r="BF6060" s="2">
        <v>159102</v>
      </c>
      <c r="BG6060" s="2">
        <v>102636</v>
      </c>
      <c r="BH6060" s="2">
        <v>20906</v>
      </c>
      <c r="BI6060" s="2">
        <v>22681</v>
      </c>
      <c r="BJ6060" s="2">
        <v>9116</v>
      </c>
      <c r="BK6060" s="2">
        <v>13400</v>
      </c>
      <c r="BL6060" s="2">
        <v>16656</v>
      </c>
      <c r="BM6060" s="2">
        <v>99846</v>
      </c>
      <c r="BN6060" s="2">
        <v>124832</v>
      </c>
      <c r="BO6060" s="2">
        <v>111403</v>
      </c>
      <c r="BP6060" s="2">
        <v>146752</v>
      </c>
      <c r="BQ6060" s="2">
        <v>83331</v>
      </c>
      <c r="BR6060" s="2">
        <v>159102</v>
      </c>
      <c r="BS6060" s="2">
        <v>102636</v>
      </c>
      <c r="BT6060" s="2">
        <v>20906</v>
      </c>
      <c r="BU6060" s="2">
        <v>22681</v>
      </c>
      <c r="BV6060" s="2">
        <v>9116</v>
      </c>
      <c r="BW6060" s="2">
        <v>13400</v>
      </c>
      <c r="BX6060" s="2">
        <v>16656</v>
      </c>
      <c r="BY6060" s="2">
        <v>99846</v>
      </c>
      <c r="BZ6060" s="2">
        <v>124832</v>
      </c>
      <c r="CA6060" s="2">
        <v>111403</v>
      </c>
      <c r="CB6060" s="2">
        <v>33431.93</v>
      </c>
      <c r="CC6060" s="2">
        <v>29979.339</v>
      </c>
      <c r="CD6060" s="2">
        <v>33319.949999999997</v>
      </c>
      <c r="CE6060" s="2">
        <v>30126.701000000001</v>
      </c>
      <c r="CF6060" s="2">
        <v>21729.161</v>
      </c>
      <c r="CG6060" s="2">
        <v>39158.487999999998</v>
      </c>
      <c r="CH6060" s="2">
        <v>42646.794000000002</v>
      </c>
      <c r="CI6060" s="2">
        <v>43084.017</v>
      </c>
      <c r="CJ6060" s="2">
        <v>41232.006000000001</v>
      </c>
      <c r="CK6060" s="2">
        <v>37538.675999999999</v>
      </c>
      <c r="CL6060" s="2">
        <v>32408.760999999999</v>
      </c>
      <c r="CM6060" s="2">
        <v>33745.374000000003</v>
      </c>
      <c r="CN6060" s="2">
        <v>884137</v>
      </c>
      <c r="CO6060" s="2">
        <v>884137</v>
      </c>
      <c r="CP6060" s="2">
        <v>910661</v>
      </c>
      <c r="CQ6060" s="2">
        <v>910661</v>
      </c>
      <c r="CR6060" s="2">
        <v>418401.19699999999</v>
      </c>
      <c r="CS6060" s="1">
        <v>2010</v>
      </c>
    </row>
    <row r="6061" spans="1:97" x14ac:dyDescent="0.2">
      <c r="A6061">
        <v>50043</v>
      </c>
      <c r="B6061" t="s">
        <v>7</v>
      </c>
      <c r="D6061" t="s">
        <v>3991</v>
      </c>
      <c r="E6061" t="s">
        <v>3990</v>
      </c>
      <c r="F6061">
        <v>14254</v>
      </c>
      <c r="G6061" t="s">
        <v>5</v>
      </c>
      <c r="H6061" t="s">
        <v>4</v>
      </c>
      <c r="I6061" t="s">
        <v>149</v>
      </c>
      <c r="K6061">
        <v>325</v>
      </c>
      <c r="L6061">
        <v>7</v>
      </c>
      <c r="M6061" t="s">
        <v>3</v>
      </c>
      <c r="N6061" t="s">
        <v>14</v>
      </c>
      <c r="O6061" t="s">
        <v>73</v>
      </c>
      <c r="P6061" t="s">
        <v>72</v>
      </c>
      <c r="S6061" t="s">
        <v>0</v>
      </c>
      <c r="T6061" s="2">
        <v>102623</v>
      </c>
      <c r="U6061" s="2">
        <v>115773</v>
      </c>
      <c r="V6061" s="2">
        <v>191687</v>
      </c>
      <c r="W6061" s="2">
        <v>169813</v>
      </c>
      <c r="X6061" s="2">
        <v>117290</v>
      </c>
      <c r="Y6061" s="2">
        <v>140896</v>
      </c>
      <c r="Z6061" s="2">
        <v>185026</v>
      </c>
      <c r="AA6061" s="2">
        <v>231272</v>
      </c>
      <c r="AB6061" s="2">
        <v>170285</v>
      </c>
      <c r="AC6061" s="2">
        <v>204992</v>
      </c>
      <c r="AD6061" s="2">
        <v>80632</v>
      </c>
      <c r="AE6061" s="2">
        <v>42358</v>
      </c>
      <c r="AF6061" s="2">
        <v>24163</v>
      </c>
      <c r="AG6061" s="2">
        <v>27319</v>
      </c>
      <c r="AH6061" s="2">
        <v>45966</v>
      </c>
      <c r="AI6061" s="2">
        <v>39903</v>
      </c>
      <c r="AJ6061" s="2">
        <v>17797</v>
      </c>
      <c r="AK6061" s="2">
        <v>35488</v>
      </c>
      <c r="AL6061" s="2">
        <v>46541</v>
      </c>
      <c r="AM6061" s="2">
        <v>59584</v>
      </c>
      <c r="AN6061" s="2">
        <v>43347</v>
      </c>
      <c r="AO6061" s="2">
        <v>50566</v>
      </c>
      <c r="AP6061" s="2">
        <v>19809</v>
      </c>
      <c r="AQ6061" s="2">
        <v>11088</v>
      </c>
      <c r="AR6061" s="3">
        <v>0.32</v>
      </c>
      <c r="AS6061" s="3">
        <v>0.32</v>
      </c>
      <c r="AT6061" s="3">
        <v>0.32</v>
      </c>
      <c r="AU6061" s="3">
        <v>0.32</v>
      </c>
      <c r="AV6061" s="3">
        <v>0.32</v>
      </c>
      <c r="AW6061" s="3">
        <v>0.32</v>
      </c>
      <c r="AX6061" s="3">
        <v>0.32</v>
      </c>
      <c r="AY6061" s="3">
        <v>0.32</v>
      </c>
      <c r="AZ6061" s="3">
        <v>0.32</v>
      </c>
      <c r="BA6061" s="3">
        <v>0.32</v>
      </c>
      <c r="BB6061" s="3">
        <v>0.32</v>
      </c>
      <c r="BC6061" s="3">
        <v>0.32</v>
      </c>
      <c r="BD6061" s="2">
        <v>32839</v>
      </c>
      <c r="BE6061" s="2">
        <v>37047</v>
      </c>
      <c r="BF6061" s="2">
        <v>61340</v>
      </c>
      <c r="BG6061" s="2">
        <v>54340</v>
      </c>
      <c r="BH6061" s="2">
        <v>37533</v>
      </c>
      <c r="BI6061" s="2">
        <v>45087</v>
      </c>
      <c r="BJ6061" s="2">
        <v>59208</v>
      </c>
      <c r="BK6061" s="2">
        <v>74007</v>
      </c>
      <c r="BL6061" s="2">
        <v>54491</v>
      </c>
      <c r="BM6061" s="2">
        <v>65597</v>
      </c>
      <c r="BN6061" s="2">
        <v>25802</v>
      </c>
      <c r="BO6061" s="2">
        <v>13555</v>
      </c>
      <c r="BP6061" s="2">
        <v>7732</v>
      </c>
      <c r="BQ6061" s="2">
        <v>8742</v>
      </c>
      <c r="BR6061" s="2">
        <v>14709</v>
      </c>
      <c r="BS6061" s="2">
        <v>12769</v>
      </c>
      <c r="BT6061" s="2">
        <v>5695</v>
      </c>
      <c r="BU6061" s="2">
        <v>11356</v>
      </c>
      <c r="BV6061" s="2">
        <v>14893</v>
      </c>
      <c r="BW6061" s="2">
        <v>19067</v>
      </c>
      <c r="BX6061" s="2">
        <v>13871</v>
      </c>
      <c r="BY6061" s="2">
        <v>16181</v>
      </c>
      <c r="BZ6061" s="2">
        <v>6339</v>
      </c>
      <c r="CA6061" s="2">
        <v>3548</v>
      </c>
      <c r="CB6061" s="2">
        <v>722.74</v>
      </c>
      <c r="CC6061" s="2">
        <v>817.19100000000003</v>
      </c>
      <c r="CD6061" s="2">
        <v>1375.01</v>
      </c>
      <c r="CE6061" s="2">
        <v>1193.6290000000001</v>
      </c>
      <c r="CF6061" s="2">
        <v>532.33900000000006</v>
      </c>
      <c r="CG6061" s="2">
        <v>1061.5920000000001</v>
      </c>
      <c r="CH6061" s="2">
        <v>1392.1760000000002</v>
      </c>
      <c r="CI6061" s="2">
        <v>1782.3630000000001</v>
      </c>
      <c r="CJ6061" s="2">
        <v>1296.674</v>
      </c>
      <c r="CK6061" s="2">
        <v>1512.5540000000001</v>
      </c>
      <c r="CL6061" s="2">
        <v>592.57900000000006</v>
      </c>
      <c r="CM6061" s="2">
        <v>331.69600000000003</v>
      </c>
      <c r="CN6061" s="2">
        <v>1752647</v>
      </c>
      <c r="CO6061" s="2">
        <v>421571</v>
      </c>
      <c r="CP6061" s="2">
        <v>560846</v>
      </c>
      <c r="CQ6061" s="2">
        <v>134902</v>
      </c>
      <c r="CR6061" s="2">
        <v>12610.543</v>
      </c>
      <c r="CS6061" s="1">
        <v>2010</v>
      </c>
    </row>
    <row r="6062" spans="1:97" x14ac:dyDescent="0.2">
      <c r="A6062">
        <v>50043</v>
      </c>
      <c r="B6062" t="s">
        <v>7</v>
      </c>
      <c r="D6062" t="s">
        <v>3991</v>
      </c>
      <c r="E6062" t="s">
        <v>3990</v>
      </c>
      <c r="F6062">
        <v>14254</v>
      </c>
      <c r="G6062" t="s">
        <v>5</v>
      </c>
      <c r="H6062" t="s">
        <v>4</v>
      </c>
      <c r="I6062" t="s">
        <v>149</v>
      </c>
      <c r="K6062">
        <v>325</v>
      </c>
      <c r="L6062">
        <v>7</v>
      </c>
      <c r="M6062" t="s">
        <v>3</v>
      </c>
      <c r="N6062" t="s">
        <v>11</v>
      </c>
      <c r="O6062" t="s">
        <v>1</v>
      </c>
      <c r="P6062" t="s">
        <v>1</v>
      </c>
      <c r="S6062" t="s">
        <v>0</v>
      </c>
      <c r="T6062" s="2">
        <v>1332334</v>
      </c>
      <c r="U6062" s="2">
        <v>1238623</v>
      </c>
      <c r="V6062" s="2">
        <v>1288657</v>
      </c>
      <c r="W6062" s="2">
        <v>1231929</v>
      </c>
      <c r="X6062" s="2">
        <v>1467104</v>
      </c>
      <c r="Y6062" s="2">
        <v>1592635</v>
      </c>
      <c r="Z6062" s="2">
        <v>1752063</v>
      </c>
      <c r="AA6062" s="2">
        <v>1723814</v>
      </c>
      <c r="AB6062" s="2">
        <v>1666088</v>
      </c>
      <c r="AC6062" s="2">
        <v>1483646</v>
      </c>
      <c r="AD6062" s="2">
        <v>1248854</v>
      </c>
      <c r="AE6062" s="2">
        <v>1230664</v>
      </c>
      <c r="AF6062" s="2">
        <v>1306988</v>
      </c>
      <c r="AG6062" s="2">
        <v>1238623</v>
      </c>
      <c r="AH6062" s="2">
        <v>1274613</v>
      </c>
      <c r="AI6062" s="2">
        <v>1231929</v>
      </c>
      <c r="AJ6062" s="2">
        <v>1352606</v>
      </c>
      <c r="AK6062" s="2">
        <v>1592635</v>
      </c>
      <c r="AL6062" s="2">
        <v>1752063</v>
      </c>
      <c r="AM6062" s="2">
        <v>1723814</v>
      </c>
      <c r="AN6062" s="2">
        <v>1666088</v>
      </c>
      <c r="AO6062" s="2">
        <v>1483646</v>
      </c>
      <c r="AP6062" s="2">
        <v>1248854</v>
      </c>
      <c r="AQ6062" s="2">
        <v>1230664</v>
      </c>
      <c r="AR6062" s="3">
        <v>1.03</v>
      </c>
      <c r="AS6062" s="3">
        <v>1.03</v>
      </c>
      <c r="AT6062" s="3">
        <v>1.03</v>
      </c>
      <c r="AU6062" s="3">
        <v>1.03</v>
      </c>
      <c r="AV6062" s="3">
        <v>1.03</v>
      </c>
      <c r="AW6062" s="3">
        <v>1.03</v>
      </c>
      <c r="AX6062" s="3">
        <v>1.03</v>
      </c>
      <c r="AY6062" s="3">
        <v>1.03</v>
      </c>
      <c r="AZ6062" s="3">
        <v>1.03</v>
      </c>
      <c r="BA6062" s="3">
        <v>1.03</v>
      </c>
      <c r="BB6062" s="3">
        <v>1.03</v>
      </c>
      <c r="BC6062" s="3">
        <v>1.03</v>
      </c>
      <c r="BD6062" s="2">
        <v>1372304</v>
      </c>
      <c r="BE6062" s="2">
        <v>1275782</v>
      </c>
      <c r="BF6062" s="2">
        <v>1327317</v>
      </c>
      <c r="BG6062" s="2">
        <v>1268887</v>
      </c>
      <c r="BH6062" s="2">
        <v>1511117</v>
      </c>
      <c r="BI6062" s="2">
        <v>1640414</v>
      </c>
      <c r="BJ6062" s="2">
        <v>1804625</v>
      </c>
      <c r="BK6062" s="2">
        <v>1775528</v>
      </c>
      <c r="BL6062" s="2">
        <v>1716071</v>
      </c>
      <c r="BM6062" s="2">
        <v>1528155</v>
      </c>
      <c r="BN6062" s="2">
        <v>1286320</v>
      </c>
      <c r="BO6062" s="2">
        <v>1267584</v>
      </c>
      <c r="BP6062" s="2">
        <v>1346198</v>
      </c>
      <c r="BQ6062" s="2">
        <v>1275782</v>
      </c>
      <c r="BR6062" s="2">
        <v>1312851</v>
      </c>
      <c r="BS6062" s="2">
        <v>1268887</v>
      </c>
      <c r="BT6062" s="2">
        <v>1393184</v>
      </c>
      <c r="BU6062" s="2">
        <v>1640414</v>
      </c>
      <c r="BV6062" s="2">
        <v>1804625</v>
      </c>
      <c r="BW6062" s="2">
        <v>1775528</v>
      </c>
      <c r="BX6062" s="2">
        <v>1716071</v>
      </c>
      <c r="BY6062" s="2">
        <v>1528155</v>
      </c>
      <c r="BZ6062" s="2">
        <v>1286320</v>
      </c>
      <c r="CA6062" s="2">
        <v>1267584</v>
      </c>
      <c r="CB6062" s="2">
        <v>106127.7</v>
      </c>
      <c r="CC6062" s="2">
        <v>102297.17</v>
      </c>
      <c r="CD6062" s="2">
        <v>104276.94</v>
      </c>
      <c r="CE6062" s="2">
        <v>98645.119999999995</v>
      </c>
      <c r="CF6062" s="2">
        <v>110458.75</v>
      </c>
      <c r="CG6062" s="2">
        <v>131475.74</v>
      </c>
      <c r="CH6062" s="2">
        <v>138020.33000000002</v>
      </c>
      <c r="CI6062" s="2">
        <v>136098.76</v>
      </c>
      <c r="CJ6062" s="2">
        <v>131155.64000000001</v>
      </c>
      <c r="CK6062" s="2">
        <v>119264.41</v>
      </c>
      <c r="CL6062" s="2">
        <v>101944.09</v>
      </c>
      <c r="CM6062" s="2">
        <v>100511.40000000001</v>
      </c>
      <c r="CN6062" s="2">
        <v>17256411</v>
      </c>
      <c r="CO6062" s="2">
        <v>17102523</v>
      </c>
      <c r="CP6062" s="2">
        <v>17774104</v>
      </c>
      <c r="CQ6062" s="2">
        <v>17615599</v>
      </c>
      <c r="CR6062" s="2">
        <v>1380276.05</v>
      </c>
      <c r="CS6062" s="1">
        <v>2010</v>
      </c>
    </row>
    <row r="6063" spans="1:97" x14ac:dyDescent="0.2">
      <c r="A6063">
        <v>50043</v>
      </c>
      <c r="B6063" t="s">
        <v>7</v>
      </c>
      <c r="D6063" t="s">
        <v>3991</v>
      </c>
      <c r="E6063" t="s">
        <v>3990</v>
      </c>
      <c r="F6063">
        <v>14254</v>
      </c>
      <c r="G6063" t="s">
        <v>5</v>
      </c>
      <c r="H6063" t="s">
        <v>4</v>
      </c>
      <c r="I6063" t="s">
        <v>149</v>
      </c>
      <c r="K6063">
        <v>325</v>
      </c>
      <c r="L6063">
        <v>7</v>
      </c>
      <c r="M6063" t="s">
        <v>3</v>
      </c>
      <c r="N6063" t="s">
        <v>11</v>
      </c>
      <c r="O6063" t="s">
        <v>73</v>
      </c>
      <c r="P6063" t="s">
        <v>72</v>
      </c>
      <c r="S6063" t="s">
        <v>0</v>
      </c>
      <c r="T6063" s="2">
        <v>0</v>
      </c>
      <c r="U6063" s="2">
        <v>0</v>
      </c>
      <c r="V6063" s="2">
        <v>0</v>
      </c>
      <c r="W6063" s="2">
        <v>0</v>
      </c>
      <c r="X6063" s="2">
        <v>0</v>
      </c>
      <c r="Y6063" s="2">
        <v>0</v>
      </c>
      <c r="Z6063" s="2">
        <v>0</v>
      </c>
      <c r="AA6063" s="2">
        <v>0</v>
      </c>
      <c r="AB6063" s="2">
        <v>0</v>
      </c>
      <c r="AC6063" s="2">
        <v>0</v>
      </c>
      <c r="AD6063" s="2">
        <v>0</v>
      </c>
      <c r="AE6063" s="2">
        <v>0</v>
      </c>
      <c r="AF6063" s="2">
        <v>0</v>
      </c>
      <c r="AG6063" s="2">
        <v>0</v>
      </c>
      <c r="AH6063" s="2">
        <v>0</v>
      </c>
      <c r="AI6063" s="2">
        <v>0</v>
      </c>
      <c r="AJ6063" s="2">
        <v>0</v>
      </c>
      <c r="AK6063" s="2">
        <v>0</v>
      </c>
      <c r="AL6063" s="2">
        <v>0</v>
      </c>
      <c r="AM6063" s="2">
        <v>0</v>
      </c>
      <c r="AN6063" s="2">
        <v>0</v>
      </c>
      <c r="AO6063" s="2">
        <v>0</v>
      </c>
      <c r="AP6063" s="2">
        <v>0</v>
      </c>
      <c r="AQ6063" s="2">
        <v>0</v>
      </c>
      <c r="AR6063" s="3">
        <v>0</v>
      </c>
      <c r="AS6063" s="3">
        <v>0</v>
      </c>
      <c r="AT6063" s="3">
        <v>0</v>
      </c>
      <c r="AU6063" s="3">
        <v>0</v>
      </c>
      <c r="AV6063" s="3">
        <v>0</v>
      </c>
      <c r="AW6063" s="3">
        <v>0</v>
      </c>
      <c r="AX6063" s="3">
        <v>0</v>
      </c>
      <c r="AY6063" s="3">
        <v>0</v>
      </c>
      <c r="AZ6063" s="3">
        <v>0</v>
      </c>
      <c r="BA6063" s="3">
        <v>0</v>
      </c>
      <c r="BB6063" s="3">
        <v>0</v>
      </c>
      <c r="BC6063" s="3">
        <v>0</v>
      </c>
      <c r="BD6063" s="2">
        <v>0</v>
      </c>
      <c r="BE6063" s="2">
        <v>0</v>
      </c>
      <c r="BF6063" s="2">
        <v>0</v>
      </c>
      <c r="BG6063" s="2">
        <v>0</v>
      </c>
      <c r="BH6063" s="2">
        <v>0</v>
      </c>
      <c r="BI6063" s="2">
        <v>0</v>
      </c>
      <c r="BJ6063" s="2">
        <v>0</v>
      </c>
      <c r="BK6063" s="2">
        <v>0</v>
      </c>
      <c r="BL6063" s="2">
        <v>0</v>
      </c>
      <c r="BM6063" s="2">
        <v>0</v>
      </c>
      <c r="BN6063" s="2">
        <v>0</v>
      </c>
      <c r="BO6063" s="2">
        <v>0</v>
      </c>
      <c r="BP6063" s="2">
        <v>0</v>
      </c>
      <c r="BQ6063" s="2">
        <v>0</v>
      </c>
      <c r="BR6063" s="2">
        <v>0</v>
      </c>
      <c r="BS6063" s="2">
        <v>0</v>
      </c>
      <c r="BT6063" s="2">
        <v>0</v>
      </c>
      <c r="BU6063" s="2">
        <v>0</v>
      </c>
      <c r="BV6063" s="2">
        <v>0</v>
      </c>
      <c r="BW6063" s="2">
        <v>0</v>
      </c>
      <c r="BX6063" s="2">
        <v>0</v>
      </c>
      <c r="BY6063" s="2">
        <v>0</v>
      </c>
      <c r="BZ6063" s="2">
        <v>0</v>
      </c>
      <c r="CA6063" s="2">
        <v>0</v>
      </c>
      <c r="CB6063" s="2">
        <v>0</v>
      </c>
      <c r="CC6063" s="2">
        <v>0</v>
      </c>
      <c r="CD6063" s="2">
        <v>0</v>
      </c>
      <c r="CE6063" s="2">
        <v>0</v>
      </c>
      <c r="CF6063" s="2">
        <v>0</v>
      </c>
      <c r="CG6063" s="2">
        <v>0</v>
      </c>
      <c r="CH6063" s="2">
        <v>0</v>
      </c>
      <c r="CI6063" s="2">
        <v>0</v>
      </c>
      <c r="CJ6063" s="2">
        <v>0</v>
      </c>
      <c r="CK6063" s="2">
        <v>0</v>
      </c>
      <c r="CL6063" s="2">
        <v>0</v>
      </c>
      <c r="CM6063" s="2">
        <v>0</v>
      </c>
      <c r="CN6063" s="2">
        <v>0</v>
      </c>
      <c r="CO6063" s="2">
        <v>0</v>
      </c>
      <c r="CP6063" s="2">
        <v>0</v>
      </c>
      <c r="CQ6063" s="2">
        <v>0</v>
      </c>
      <c r="CR6063" s="2">
        <v>0</v>
      </c>
      <c r="CS6063" s="1">
        <v>2010</v>
      </c>
    </row>
    <row r="6064" spans="1:97" x14ac:dyDescent="0.2">
      <c r="A6064">
        <v>50047</v>
      </c>
      <c r="B6064" t="s">
        <v>41</v>
      </c>
      <c r="D6064" t="s">
        <v>3989</v>
      </c>
      <c r="E6064" t="s">
        <v>2379</v>
      </c>
      <c r="F6064">
        <v>55738</v>
      </c>
      <c r="G6064" t="s">
        <v>216</v>
      </c>
      <c r="H6064" t="s">
        <v>25</v>
      </c>
      <c r="I6064" t="s">
        <v>119</v>
      </c>
      <c r="K6064">
        <v>322122</v>
      </c>
      <c r="L6064">
        <v>6</v>
      </c>
      <c r="M6064" t="s">
        <v>54</v>
      </c>
      <c r="N6064" t="s">
        <v>80</v>
      </c>
      <c r="O6064" t="s">
        <v>79</v>
      </c>
      <c r="P6064" t="s">
        <v>78</v>
      </c>
      <c r="T6064" s="2">
        <v>0</v>
      </c>
      <c r="U6064" s="2">
        <v>0</v>
      </c>
      <c r="V6064" s="2">
        <v>0</v>
      </c>
      <c r="W6064" s="2">
        <v>0</v>
      </c>
      <c r="X6064" s="2">
        <v>0</v>
      </c>
      <c r="Y6064" s="2">
        <v>0</v>
      </c>
      <c r="Z6064" s="2">
        <v>0</v>
      </c>
      <c r="AA6064" s="2">
        <v>0</v>
      </c>
      <c r="AB6064" s="2">
        <v>0</v>
      </c>
      <c r="AC6064" s="2">
        <v>0</v>
      </c>
      <c r="AD6064" s="2">
        <v>0</v>
      </c>
      <c r="AE6064" s="2">
        <v>0</v>
      </c>
      <c r="AF6064" s="2">
        <v>0</v>
      </c>
      <c r="AG6064" s="2">
        <v>0</v>
      </c>
      <c r="AH6064" s="2">
        <v>0</v>
      </c>
      <c r="AI6064" s="2">
        <v>0</v>
      </c>
      <c r="AJ6064" s="2">
        <v>0</v>
      </c>
      <c r="AK6064" s="2">
        <v>0</v>
      </c>
      <c r="AL6064" s="2">
        <v>0</v>
      </c>
      <c r="AM6064" s="2">
        <v>0</v>
      </c>
      <c r="AN6064" s="2">
        <v>0</v>
      </c>
      <c r="AO6064" s="2">
        <v>0</v>
      </c>
      <c r="AP6064" s="2">
        <v>0</v>
      </c>
      <c r="AQ6064" s="2">
        <v>0</v>
      </c>
      <c r="AR6064" s="3">
        <v>0</v>
      </c>
      <c r="AS6064" s="3">
        <v>0</v>
      </c>
      <c r="AT6064" s="3">
        <v>0</v>
      </c>
      <c r="AU6064" s="3">
        <v>0</v>
      </c>
      <c r="AV6064" s="3">
        <v>0</v>
      </c>
      <c r="AW6064" s="3">
        <v>0</v>
      </c>
      <c r="AX6064" s="3">
        <v>0</v>
      </c>
      <c r="AY6064" s="3">
        <v>0</v>
      </c>
      <c r="AZ6064" s="3">
        <v>0</v>
      </c>
      <c r="BA6064" s="3">
        <v>0</v>
      </c>
      <c r="BB6064" s="3">
        <v>0</v>
      </c>
      <c r="BC6064" s="3">
        <v>0</v>
      </c>
      <c r="BD6064" s="2">
        <v>10129</v>
      </c>
      <c r="BE6064" s="2">
        <v>9065</v>
      </c>
      <c r="BF6064" s="2">
        <v>10369</v>
      </c>
      <c r="BG6064" s="2">
        <v>11385</v>
      </c>
      <c r="BH6064" s="2">
        <v>8949</v>
      </c>
      <c r="BI6064" s="2">
        <v>7225</v>
      </c>
      <c r="BJ6064" s="2">
        <v>6932</v>
      </c>
      <c r="BK6064" s="2">
        <v>6517</v>
      </c>
      <c r="BL6064" s="2">
        <v>6499</v>
      </c>
      <c r="BM6064" s="2">
        <v>8868</v>
      </c>
      <c r="BN6064" s="2">
        <v>8949</v>
      </c>
      <c r="BO6064" s="2">
        <v>8916</v>
      </c>
      <c r="BP6064" s="2">
        <v>10129</v>
      </c>
      <c r="BQ6064" s="2">
        <v>9065</v>
      </c>
      <c r="BR6064" s="2">
        <v>10369</v>
      </c>
      <c r="BS6064" s="2">
        <v>11385</v>
      </c>
      <c r="BT6064" s="2">
        <v>8949</v>
      </c>
      <c r="BU6064" s="2">
        <v>7225</v>
      </c>
      <c r="BV6064" s="2">
        <v>6932</v>
      </c>
      <c r="BW6064" s="2">
        <v>6517</v>
      </c>
      <c r="BX6064" s="2">
        <v>6499</v>
      </c>
      <c r="BY6064" s="2">
        <v>8868</v>
      </c>
      <c r="BZ6064" s="2">
        <v>8949</v>
      </c>
      <c r="CA6064" s="2">
        <v>8916</v>
      </c>
      <c r="CB6064" s="2">
        <v>1038.251</v>
      </c>
      <c r="CC6064" s="2">
        <v>929.1450000000001</v>
      </c>
      <c r="CD6064" s="2">
        <v>1062.8710000000001</v>
      </c>
      <c r="CE6064" s="2">
        <v>1167.0050000000001</v>
      </c>
      <c r="CF6064" s="2">
        <v>917.24200000000008</v>
      </c>
      <c r="CG6064" s="2">
        <v>740.58300000000008</v>
      </c>
      <c r="CH6064" s="2">
        <v>710.57900000000006</v>
      </c>
      <c r="CI6064" s="2">
        <v>668.04</v>
      </c>
      <c r="CJ6064" s="2">
        <v>666.12900000000002</v>
      </c>
      <c r="CK6064" s="2">
        <v>908.995</v>
      </c>
      <c r="CL6064" s="2">
        <v>917.25300000000004</v>
      </c>
      <c r="CM6064" s="2">
        <v>913.90700000000004</v>
      </c>
      <c r="CN6064" s="2">
        <v>0</v>
      </c>
      <c r="CO6064" s="2">
        <v>0</v>
      </c>
      <c r="CP6064" s="2">
        <v>103803</v>
      </c>
      <c r="CQ6064" s="2">
        <v>103803</v>
      </c>
      <c r="CR6064" s="2">
        <v>10640</v>
      </c>
      <c r="CS6064" s="1">
        <v>2010</v>
      </c>
    </row>
    <row r="6065" spans="1:97" x14ac:dyDescent="0.2">
      <c r="A6065">
        <v>50049</v>
      </c>
      <c r="B6065" t="s">
        <v>7</v>
      </c>
      <c r="D6065" t="s">
        <v>3988</v>
      </c>
      <c r="E6065" t="s">
        <v>3987</v>
      </c>
      <c r="F6065">
        <v>56305</v>
      </c>
      <c r="G6065" t="s">
        <v>14</v>
      </c>
      <c r="H6065" t="s">
        <v>12</v>
      </c>
      <c r="I6065" t="s">
        <v>81</v>
      </c>
      <c r="K6065">
        <v>321</v>
      </c>
      <c r="L6065">
        <v>7</v>
      </c>
      <c r="M6065" t="s">
        <v>3</v>
      </c>
      <c r="N6065" t="s">
        <v>18</v>
      </c>
      <c r="O6065" t="s">
        <v>31</v>
      </c>
      <c r="P6065" t="s">
        <v>31</v>
      </c>
      <c r="S6065" t="s">
        <v>29</v>
      </c>
      <c r="T6065" s="2">
        <v>0</v>
      </c>
      <c r="U6065" s="2">
        <v>0</v>
      </c>
      <c r="V6065" s="2">
        <v>0</v>
      </c>
      <c r="W6065" s="2">
        <v>0</v>
      </c>
      <c r="X6065" s="2">
        <v>0</v>
      </c>
      <c r="Y6065" s="2">
        <v>0</v>
      </c>
      <c r="Z6065" s="2">
        <v>0</v>
      </c>
      <c r="AA6065" s="2">
        <v>0</v>
      </c>
      <c r="AB6065" s="2">
        <v>0</v>
      </c>
      <c r="AC6065" s="2">
        <v>0</v>
      </c>
      <c r="AD6065" s="2">
        <v>0</v>
      </c>
      <c r="AE6065" s="2">
        <v>0</v>
      </c>
      <c r="AF6065" s="2">
        <v>0</v>
      </c>
      <c r="AG6065" s="2">
        <v>0</v>
      </c>
      <c r="AH6065" s="2">
        <v>0</v>
      </c>
      <c r="AI6065" s="2">
        <v>0</v>
      </c>
      <c r="AJ6065" s="2">
        <v>0</v>
      </c>
      <c r="AK6065" s="2">
        <v>0</v>
      </c>
      <c r="AL6065" s="2">
        <v>0</v>
      </c>
      <c r="AM6065" s="2">
        <v>0</v>
      </c>
      <c r="AN6065" s="2">
        <v>0</v>
      </c>
      <c r="AO6065" s="2">
        <v>0</v>
      </c>
      <c r="AP6065" s="2">
        <v>0</v>
      </c>
      <c r="AQ6065" s="2">
        <v>0</v>
      </c>
      <c r="AR6065" s="3">
        <v>0</v>
      </c>
      <c r="AS6065" s="3">
        <v>0</v>
      </c>
      <c r="AT6065" s="3">
        <v>0</v>
      </c>
      <c r="AU6065" s="3">
        <v>0</v>
      </c>
      <c r="AV6065" s="3">
        <v>0</v>
      </c>
      <c r="AW6065" s="3">
        <v>0</v>
      </c>
      <c r="AX6065" s="3">
        <v>0</v>
      </c>
      <c r="AY6065" s="3">
        <v>0</v>
      </c>
      <c r="AZ6065" s="3">
        <v>0</v>
      </c>
      <c r="BA6065" s="3">
        <v>0</v>
      </c>
      <c r="BB6065" s="3">
        <v>0</v>
      </c>
      <c r="BC6065" s="3">
        <v>0</v>
      </c>
      <c r="BD6065" s="2">
        <v>0</v>
      </c>
      <c r="BE6065" s="2">
        <v>0</v>
      </c>
      <c r="BF6065" s="2">
        <v>0</v>
      </c>
      <c r="BG6065" s="2">
        <v>0</v>
      </c>
      <c r="BH6065" s="2">
        <v>0</v>
      </c>
      <c r="BI6065" s="2">
        <v>0</v>
      </c>
      <c r="BJ6065" s="2">
        <v>0</v>
      </c>
      <c r="BK6065" s="2">
        <v>0</v>
      </c>
      <c r="BL6065" s="2">
        <v>0</v>
      </c>
      <c r="BM6065" s="2">
        <v>0</v>
      </c>
      <c r="BN6065" s="2">
        <v>0</v>
      </c>
      <c r="BO6065" s="2">
        <v>0</v>
      </c>
      <c r="BP6065" s="2">
        <v>0</v>
      </c>
      <c r="BQ6065" s="2">
        <v>0</v>
      </c>
      <c r="BR6065" s="2">
        <v>0</v>
      </c>
      <c r="BS6065" s="2">
        <v>0</v>
      </c>
      <c r="BT6065" s="2">
        <v>0</v>
      </c>
      <c r="BU6065" s="2">
        <v>0</v>
      </c>
      <c r="BV6065" s="2">
        <v>0</v>
      </c>
      <c r="BW6065" s="2">
        <v>0</v>
      </c>
      <c r="BX6065" s="2">
        <v>0</v>
      </c>
      <c r="BY6065" s="2">
        <v>0</v>
      </c>
      <c r="BZ6065" s="2">
        <v>0</v>
      </c>
      <c r="CA6065" s="2">
        <v>0</v>
      </c>
      <c r="CB6065" s="2">
        <v>0</v>
      </c>
      <c r="CC6065" s="2">
        <v>0</v>
      </c>
      <c r="CD6065" s="2">
        <v>0</v>
      </c>
      <c r="CE6065" s="2">
        <v>0</v>
      </c>
      <c r="CF6065" s="2">
        <v>0</v>
      </c>
      <c r="CG6065" s="2">
        <v>0</v>
      </c>
      <c r="CH6065" s="2">
        <v>0</v>
      </c>
      <c r="CI6065" s="2">
        <v>0</v>
      </c>
      <c r="CJ6065" s="2">
        <v>0</v>
      </c>
      <c r="CK6065" s="2">
        <v>0</v>
      </c>
      <c r="CL6065" s="2">
        <v>0</v>
      </c>
      <c r="CM6065" s="2">
        <v>0</v>
      </c>
      <c r="CN6065" s="2">
        <v>0</v>
      </c>
      <c r="CO6065" s="2">
        <v>0</v>
      </c>
      <c r="CP6065" s="2">
        <v>0</v>
      </c>
      <c r="CQ6065" s="2">
        <v>0</v>
      </c>
      <c r="CR6065" s="2">
        <v>0</v>
      </c>
      <c r="CS6065" s="1">
        <v>2010</v>
      </c>
    </row>
    <row r="6066" spans="1:97" x14ac:dyDescent="0.2">
      <c r="A6066">
        <v>50049</v>
      </c>
      <c r="B6066" t="s">
        <v>7</v>
      </c>
      <c r="D6066" t="s">
        <v>3988</v>
      </c>
      <c r="E6066" t="s">
        <v>3987</v>
      </c>
      <c r="F6066">
        <v>56305</v>
      </c>
      <c r="G6066" t="s">
        <v>14</v>
      </c>
      <c r="H6066" t="s">
        <v>12</v>
      </c>
      <c r="I6066" t="s">
        <v>81</v>
      </c>
      <c r="K6066">
        <v>321</v>
      </c>
      <c r="L6066">
        <v>7</v>
      </c>
      <c r="M6066" t="s">
        <v>3</v>
      </c>
      <c r="N6066" t="s">
        <v>18</v>
      </c>
      <c r="O6066" t="s">
        <v>17</v>
      </c>
      <c r="P6066" t="s">
        <v>16</v>
      </c>
      <c r="S6066" t="s">
        <v>15</v>
      </c>
      <c r="T6066" s="2">
        <v>25551</v>
      </c>
      <c r="U6066" s="2">
        <v>32356</v>
      </c>
      <c r="V6066" s="2">
        <v>18946</v>
      </c>
      <c r="W6066" s="2">
        <v>28284</v>
      </c>
      <c r="X6066" s="2">
        <v>29160</v>
      </c>
      <c r="Y6066" s="2">
        <v>41313</v>
      </c>
      <c r="Z6066" s="2">
        <v>34543</v>
      </c>
      <c r="AA6066" s="2">
        <v>35921</v>
      </c>
      <c r="AB6066" s="2">
        <v>39483</v>
      </c>
      <c r="AC6066" s="2">
        <v>33936</v>
      </c>
      <c r="AD6066" s="2">
        <v>31390</v>
      </c>
      <c r="AE6066" s="2">
        <v>10615</v>
      </c>
      <c r="AF6066" s="2">
        <v>5844</v>
      </c>
      <c r="AG6066" s="2">
        <v>8994</v>
      </c>
      <c r="AH6066" s="2">
        <v>4736</v>
      </c>
      <c r="AI6066" s="2">
        <v>7669</v>
      </c>
      <c r="AJ6066" s="2">
        <v>8690</v>
      </c>
      <c r="AK6066" s="2">
        <v>12414</v>
      </c>
      <c r="AL6066" s="2">
        <v>12215</v>
      </c>
      <c r="AM6066" s="2">
        <v>12819</v>
      </c>
      <c r="AN6066" s="2">
        <v>14088</v>
      </c>
      <c r="AO6066" s="2">
        <v>10213</v>
      </c>
      <c r="AP6066" s="2">
        <v>8603</v>
      </c>
      <c r="AQ6066" s="2">
        <v>4518</v>
      </c>
      <c r="AR6066" s="3">
        <v>16.399999999999999</v>
      </c>
      <c r="AS6066" s="3">
        <v>16.399999999999999</v>
      </c>
      <c r="AT6066" s="3">
        <v>16.399999999999999</v>
      </c>
      <c r="AU6066" s="3">
        <v>16.399999999999999</v>
      </c>
      <c r="AV6066" s="3">
        <v>16.399999999999999</v>
      </c>
      <c r="AW6066" s="3">
        <v>16.399999999999999</v>
      </c>
      <c r="AX6066" s="3">
        <v>16.399999999999999</v>
      </c>
      <c r="AY6066" s="3">
        <v>16.399999999999999</v>
      </c>
      <c r="AZ6066" s="3">
        <v>16.399999999999999</v>
      </c>
      <c r="BA6066" s="3">
        <v>16.399999999999999</v>
      </c>
      <c r="BB6066" s="3">
        <v>16.399999999999999</v>
      </c>
      <c r="BC6066" s="3">
        <v>16.399999999999999</v>
      </c>
      <c r="BD6066" s="2">
        <v>419036</v>
      </c>
      <c r="BE6066" s="2">
        <v>530638</v>
      </c>
      <c r="BF6066" s="2">
        <v>310714</v>
      </c>
      <c r="BG6066" s="2">
        <v>463858</v>
      </c>
      <c r="BH6066" s="2">
        <v>478224</v>
      </c>
      <c r="BI6066" s="2">
        <v>677533</v>
      </c>
      <c r="BJ6066" s="2">
        <v>566505</v>
      </c>
      <c r="BK6066" s="2">
        <v>589104</v>
      </c>
      <c r="BL6066" s="2">
        <v>647521</v>
      </c>
      <c r="BM6066" s="2">
        <v>556550</v>
      </c>
      <c r="BN6066" s="2">
        <v>514796</v>
      </c>
      <c r="BO6066" s="2">
        <v>174086</v>
      </c>
      <c r="BP6066" s="2">
        <v>95836</v>
      </c>
      <c r="BQ6066" s="2">
        <v>147496</v>
      </c>
      <c r="BR6066" s="2">
        <v>77663</v>
      </c>
      <c r="BS6066" s="2">
        <v>125773</v>
      </c>
      <c r="BT6066" s="2">
        <v>142511</v>
      </c>
      <c r="BU6066" s="2">
        <v>203585</v>
      </c>
      <c r="BV6066" s="2">
        <v>200319</v>
      </c>
      <c r="BW6066" s="2">
        <v>210228</v>
      </c>
      <c r="BX6066" s="2">
        <v>231048</v>
      </c>
      <c r="BY6066" s="2">
        <v>167487</v>
      </c>
      <c r="BZ6066" s="2">
        <v>141088</v>
      </c>
      <c r="CA6066" s="2">
        <v>74101</v>
      </c>
      <c r="CB6066" s="2">
        <v>7439.4440000000004</v>
      </c>
      <c r="CC6066" s="2">
        <v>11449.656999999999</v>
      </c>
      <c r="CD6066" s="2">
        <v>6028.7629999999999</v>
      </c>
      <c r="CE6066" s="2">
        <v>9763.3700000000008</v>
      </c>
      <c r="CF6066" s="2">
        <v>11062.655999999999</v>
      </c>
      <c r="CG6066" s="2">
        <v>15803.656999999999</v>
      </c>
      <c r="CH6066" s="2">
        <v>15550.137999999999</v>
      </c>
      <c r="CI6066" s="2">
        <v>16319.338</v>
      </c>
      <c r="CJ6066" s="2">
        <v>17935.524000000001</v>
      </c>
      <c r="CK6066" s="2">
        <v>13001.502</v>
      </c>
      <c r="CL6066" s="2">
        <v>10952.222</v>
      </c>
      <c r="CM6066" s="2">
        <v>5752.1970000000001</v>
      </c>
      <c r="CN6066" s="2">
        <v>361498</v>
      </c>
      <c r="CO6066" s="2">
        <v>110803</v>
      </c>
      <c r="CP6066" s="2">
        <v>5928565</v>
      </c>
      <c r="CQ6066" s="2">
        <v>1817135</v>
      </c>
      <c r="CR6066" s="2">
        <v>141058.46799999999</v>
      </c>
      <c r="CS6066" s="1">
        <v>2010</v>
      </c>
    </row>
    <row r="6067" spans="1:97" x14ac:dyDescent="0.2">
      <c r="A6067">
        <v>50051</v>
      </c>
      <c r="B6067" t="s">
        <v>41</v>
      </c>
      <c r="D6067" t="s">
        <v>3986</v>
      </c>
      <c r="E6067" t="s">
        <v>3985</v>
      </c>
      <c r="F6067">
        <v>6036</v>
      </c>
      <c r="G6067" t="s">
        <v>216</v>
      </c>
      <c r="H6067" t="s">
        <v>25</v>
      </c>
      <c r="I6067" t="s">
        <v>119</v>
      </c>
      <c r="K6067">
        <v>562212</v>
      </c>
      <c r="L6067">
        <v>4</v>
      </c>
      <c r="M6067" t="s">
        <v>45</v>
      </c>
      <c r="N6067" t="s">
        <v>18</v>
      </c>
      <c r="O6067" t="s">
        <v>31</v>
      </c>
      <c r="P6067" t="s">
        <v>31</v>
      </c>
      <c r="S6067" t="s">
        <v>29</v>
      </c>
      <c r="T6067" s="2">
        <v>428</v>
      </c>
      <c r="U6067" s="2">
        <v>875</v>
      </c>
      <c r="V6067" s="2">
        <v>733</v>
      </c>
      <c r="W6067" s="2">
        <v>1151</v>
      </c>
      <c r="X6067" s="2">
        <v>973</v>
      </c>
      <c r="Y6067" s="2">
        <v>664</v>
      </c>
      <c r="Z6067" s="2">
        <v>520</v>
      </c>
      <c r="AA6067" s="2">
        <v>639</v>
      </c>
      <c r="AB6067" s="2">
        <v>615</v>
      </c>
      <c r="AC6067" s="2">
        <v>543</v>
      </c>
      <c r="AD6067" s="2">
        <v>657</v>
      </c>
      <c r="AE6067" s="2">
        <v>457</v>
      </c>
      <c r="AF6067" s="2">
        <v>428</v>
      </c>
      <c r="AG6067" s="2">
        <v>875</v>
      </c>
      <c r="AH6067" s="2">
        <v>733</v>
      </c>
      <c r="AI6067" s="2">
        <v>1151</v>
      </c>
      <c r="AJ6067" s="2">
        <v>973</v>
      </c>
      <c r="AK6067" s="2">
        <v>664</v>
      </c>
      <c r="AL6067" s="2">
        <v>520</v>
      </c>
      <c r="AM6067" s="2">
        <v>639</v>
      </c>
      <c r="AN6067" s="2">
        <v>615</v>
      </c>
      <c r="AO6067" s="2">
        <v>543</v>
      </c>
      <c r="AP6067" s="2">
        <v>657</v>
      </c>
      <c r="AQ6067" s="2">
        <v>457</v>
      </c>
      <c r="AR6067" s="3">
        <v>5.9</v>
      </c>
      <c r="AS6067" s="3">
        <v>5.9</v>
      </c>
      <c r="AT6067" s="3">
        <v>5.9</v>
      </c>
      <c r="AU6067" s="3">
        <v>5.9</v>
      </c>
      <c r="AV6067" s="3">
        <v>5.9</v>
      </c>
      <c r="AW6067" s="3">
        <v>5.9</v>
      </c>
      <c r="AX6067" s="3">
        <v>5.9</v>
      </c>
      <c r="AY6067" s="3">
        <v>5.9</v>
      </c>
      <c r="AZ6067" s="3">
        <v>5.9</v>
      </c>
      <c r="BA6067" s="3">
        <v>5.9</v>
      </c>
      <c r="BB6067" s="3">
        <v>5.9</v>
      </c>
      <c r="BC6067" s="3">
        <v>5.9</v>
      </c>
      <c r="BD6067" s="2">
        <v>2525</v>
      </c>
      <c r="BE6067" s="2">
        <v>5163</v>
      </c>
      <c r="BF6067" s="2">
        <v>4325</v>
      </c>
      <c r="BG6067" s="2">
        <v>6791</v>
      </c>
      <c r="BH6067" s="2">
        <v>5741</v>
      </c>
      <c r="BI6067" s="2">
        <v>3918</v>
      </c>
      <c r="BJ6067" s="2">
        <v>3068</v>
      </c>
      <c r="BK6067" s="2">
        <v>3770</v>
      </c>
      <c r="BL6067" s="2">
        <v>3629</v>
      </c>
      <c r="BM6067" s="2">
        <v>3204</v>
      </c>
      <c r="BN6067" s="2">
        <v>3876</v>
      </c>
      <c r="BO6067" s="2">
        <v>2696</v>
      </c>
      <c r="BP6067" s="2">
        <v>2525</v>
      </c>
      <c r="BQ6067" s="2">
        <v>5163</v>
      </c>
      <c r="BR6067" s="2">
        <v>4325</v>
      </c>
      <c r="BS6067" s="2">
        <v>6791</v>
      </c>
      <c r="BT6067" s="2">
        <v>5741</v>
      </c>
      <c r="BU6067" s="2">
        <v>3918</v>
      </c>
      <c r="BV6067" s="2">
        <v>3068</v>
      </c>
      <c r="BW6067" s="2">
        <v>3770</v>
      </c>
      <c r="BX6067" s="2">
        <v>3629</v>
      </c>
      <c r="BY6067" s="2">
        <v>3204</v>
      </c>
      <c r="BZ6067" s="2">
        <v>3876</v>
      </c>
      <c r="CA6067" s="2">
        <v>2696</v>
      </c>
      <c r="CB6067" s="2">
        <v>143.57900000000001</v>
      </c>
      <c r="CC6067" s="2">
        <v>279.596</v>
      </c>
      <c r="CD6067" s="2">
        <v>192.09800000000001</v>
      </c>
      <c r="CE6067" s="2">
        <v>313.435</v>
      </c>
      <c r="CF6067" s="2">
        <v>320.06600000000003</v>
      </c>
      <c r="CG6067" s="2">
        <v>227.35</v>
      </c>
      <c r="CH6067" s="2">
        <v>168.81300000000002</v>
      </c>
      <c r="CI6067" s="2">
        <v>204.09900000000002</v>
      </c>
      <c r="CJ6067" s="2">
        <v>198.529</v>
      </c>
      <c r="CK6067" s="2">
        <v>179.74200000000002</v>
      </c>
      <c r="CL6067" s="2">
        <v>216.88</v>
      </c>
      <c r="CM6067" s="2">
        <v>152.31</v>
      </c>
      <c r="CN6067" s="2">
        <v>8255</v>
      </c>
      <c r="CO6067" s="2">
        <v>8255</v>
      </c>
      <c r="CP6067" s="2">
        <v>48706</v>
      </c>
      <c r="CQ6067" s="2">
        <v>48706</v>
      </c>
      <c r="CR6067" s="2">
        <v>2596.4970000000003</v>
      </c>
      <c r="CS6067" s="1">
        <v>2010</v>
      </c>
    </row>
    <row r="6068" spans="1:97" x14ac:dyDescent="0.2">
      <c r="A6068">
        <v>50051</v>
      </c>
      <c r="B6068" t="s">
        <v>41</v>
      </c>
      <c r="D6068" t="s">
        <v>3986</v>
      </c>
      <c r="E6068" t="s">
        <v>3985</v>
      </c>
      <c r="F6068">
        <v>6036</v>
      </c>
      <c r="G6068" t="s">
        <v>216</v>
      </c>
      <c r="H6068" t="s">
        <v>25</v>
      </c>
      <c r="I6068" t="s">
        <v>119</v>
      </c>
      <c r="K6068">
        <v>562212</v>
      </c>
      <c r="L6068">
        <v>4</v>
      </c>
      <c r="M6068" t="s">
        <v>45</v>
      </c>
      <c r="N6068" t="s">
        <v>18</v>
      </c>
      <c r="O6068" t="s">
        <v>1339</v>
      </c>
      <c r="P6068" t="s">
        <v>47</v>
      </c>
      <c r="S6068" t="s">
        <v>15</v>
      </c>
      <c r="T6068" s="2">
        <v>14273</v>
      </c>
      <c r="U6068" s="2">
        <v>11178</v>
      </c>
      <c r="V6068" s="2">
        <v>13178</v>
      </c>
      <c r="W6068" s="2">
        <v>18668</v>
      </c>
      <c r="X6068" s="2">
        <v>15659</v>
      </c>
      <c r="Y6068" s="2">
        <v>14944</v>
      </c>
      <c r="Z6068" s="2">
        <v>15848</v>
      </c>
      <c r="AA6068" s="2">
        <v>16672</v>
      </c>
      <c r="AB6068" s="2">
        <v>15281</v>
      </c>
      <c r="AC6068" s="2">
        <v>16456</v>
      </c>
      <c r="AD6068" s="2">
        <v>14266</v>
      </c>
      <c r="AE6068" s="2">
        <v>13793</v>
      </c>
      <c r="AF6068" s="2">
        <v>14273</v>
      </c>
      <c r="AG6068" s="2">
        <v>11178</v>
      </c>
      <c r="AH6068" s="2">
        <v>13178</v>
      </c>
      <c r="AI6068" s="2">
        <v>18668</v>
      </c>
      <c r="AJ6068" s="2">
        <v>15659</v>
      </c>
      <c r="AK6068" s="2">
        <v>14944</v>
      </c>
      <c r="AL6068" s="2">
        <v>15848</v>
      </c>
      <c r="AM6068" s="2">
        <v>16672</v>
      </c>
      <c r="AN6068" s="2">
        <v>15281</v>
      </c>
      <c r="AO6068" s="2">
        <v>16456</v>
      </c>
      <c r="AP6068" s="2">
        <v>14266</v>
      </c>
      <c r="AQ6068" s="2">
        <v>13793</v>
      </c>
      <c r="AR6068" s="3">
        <v>9.1840000000000011</v>
      </c>
      <c r="AS6068" s="3">
        <v>9.1840000000000011</v>
      </c>
      <c r="AT6068" s="3">
        <v>9.1840000000000011</v>
      </c>
      <c r="AU6068" s="3">
        <v>9.1840000000000011</v>
      </c>
      <c r="AV6068" s="3">
        <v>9.1829999999999998</v>
      </c>
      <c r="AW6068" s="3">
        <v>9.1829999999999998</v>
      </c>
      <c r="AX6068" s="3">
        <v>9.1840000000000011</v>
      </c>
      <c r="AY6068" s="3">
        <v>9.1840000000000011</v>
      </c>
      <c r="AZ6068" s="3">
        <v>9.1840000000000011</v>
      </c>
      <c r="BA6068" s="3">
        <v>9.1840000000000011</v>
      </c>
      <c r="BB6068" s="3">
        <v>9.1840000000000011</v>
      </c>
      <c r="BC6068" s="3">
        <v>9.1840000000000011</v>
      </c>
      <c r="BD6068" s="2">
        <v>131083</v>
      </c>
      <c r="BE6068" s="2">
        <v>102659</v>
      </c>
      <c r="BF6068" s="2">
        <v>121027</v>
      </c>
      <c r="BG6068" s="2">
        <v>171447</v>
      </c>
      <c r="BH6068" s="2">
        <v>143797</v>
      </c>
      <c r="BI6068" s="2">
        <v>137231</v>
      </c>
      <c r="BJ6068" s="2">
        <v>145548</v>
      </c>
      <c r="BK6068" s="2">
        <v>153116</v>
      </c>
      <c r="BL6068" s="2">
        <v>140341</v>
      </c>
      <c r="BM6068" s="2">
        <v>151132</v>
      </c>
      <c r="BN6068" s="2">
        <v>131019</v>
      </c>
      <c r="BO6068" s="2">
        <v>126675</v>
      </c>
      <c r="BP6068" s="2">
        <v>131083</v>
      </c>
      <c r="BQ6068" s="2">
        <v>102659</v>
      </c>
      <c r="BR6068" s="2">
        <v>121027</v>
      </c>
      <c r="BS6068" s="2">
        <v>171447</v>
      </c>
      <c r="BT6068" s="2">
        <v>143797</v>
      </c>
      <c r="BU6068" s="2">
        <v>137231</v>
      </c>
      <c r="BV6068" s="2">
        <v>145548</v>
      </c>
      <c r="BW6068" s="2">
        <v>153116</v>
      </c>
      <c r="BX6068" s="2">
        <v>140341</v>
      </c>
      <c r="BY6068" s="2">
        <v>151132</v>
      </c>
      <c r="BZ6068" s="2">
        <v>131019</v>
      </c>
      <c r="CA6068" s="2">
        <v>126675</v>
      </c>
      <c r="CB6068" s="2">
        <v>7453.1980000000003</v>
      </c>
      <c r="CC6068" s="2">
        <v>5559.9059999999999</v>
      </c>
      <c r="CD6068" s="2">
        <v>5375.875</v>
      </c>
      <c r="CE6068" s="2">
        <v>7913.1680000000006</v>
      </c>
      <c r="CF6068" s="2">
        <v>8017.1990000000005</v>
      </c>
      <c r="CG6068" s="2">
        <v>7963.9210000000003</v>
      </c>
      <c r="CH6068" s="2">
        <v>8008.6050000000005</v>
      </c>
      <c r="CI6068" s="2">
        <v>8289.1149999999998</v>
      </c>
      <c r="CJ6068" s="2">
        <v>7678.5540000000001</v>
      </c>
      <c r="CK6068" s="2">
        <v>8479.1589999999997</v>
      </c>
      <c r="CL6068" s="2">
        <v>7330.5440000000008</v>
      </c>
      <c r="CM6068" s="2">
        <v>7155.6720000000005</v>
      </c>
      <c r="CN6068" s="2">
        <v>180216</v>
      </c>
      <c r="CO6068" s="2">
        <v>180216</v>
      </c>
      <c r="CP6068" s="2">
        <v>1655075</v>
      </c>
      <c r="CQ6068" s="2">
        <v>1655075</v>
      </c>
      <c r="CR6068" s="2">
        <v>89224.915999999997</v>
      </c>
      <c r="CS6068" s="1">
        <v>2010</v>
      </c>
    </row>
    <row r="6069" spans="1:97" x14ac:dyDescent="0.2">
      <c r="A6069">
        <v>50051</v>
      </c>
      <c r="B6069" t="s">
        <v>41</v>
      </c>
      <c r="D6069" t="s">
        <v>3986</v>
      </c>
      <c r="E6069" t="s">
        <v>3985</v>
      </c>
      <c r="F6069">
        <v>6036</v>
      </c>
      <c r="G6069" t="s">
        <v>216</v>
      </c>
      <c r="H6069" t="s">
        <v>25</v>
      </c>
      <c r="I6069" t="s">
        <v>119</v>
      </c>
      <c r="K6069">
        <v>562212</v>
      </c>
      <c r="L6069">
        <v>4</v>
      </c>
      <c r="M6069" t="s">
        <v>45</v>
      </c>
      <c r="N6069" t="s">
        <v>18</v>
      </c>
      <c r="O6069" t="s">
        <v>1336</v>
      </c>
      <c r="P6069" t="s">
        <v>49</v>
      </c>
      <c r="S6069" t="s">
        <v>15</v>
      </c>
      <c r="T6069" s="2">
        <v>4758</v>
      </c>
      <c r="U6069" s="2">
        <v>3726</v>
      </c>
      <c r="V6069" s="2">
        <v>4393</v>
      </c>
      <c r="W6069" s="2">
        <v>6222</v>
      </c>
      <c r="X6069" s="2">
        <v>5220</v>
      </c>
      <c r="Y6069" s="2">
        <v>4982</v>
      </c>
      <c r="Z6069" s="2">
        <v>5283</v>
      </c>
      <c r="AA6069" s="2">
        <v>5557</v>
      </c>
      <c r="AB6069" s="2">
        <v>5093</v>
      </c>
      <c r="AC6069" s="2">
        <v>5485</v>
      </c>
      <c r="AD6069" s="2">
        <v>4755</v>
      </c>
      <c r="AE6069" s="2">
        <v>4597</v>
      </c>
      <c r="AF6069" s="2">
        <v>4758</v>
      </c>
      <c r="AG6069" s="2">
        <v>3726</v>
      </c>
      <c r="AH6069" s="2">
        <v>4393</v>
      </c>
      <c r="AI6069" s="2">
        <v>6222</v>
      </c>
      <c r="AJ6069" s="2">
        <v>5220</v>
      </c>
      <c r="AK6069" s="2">
        <v>4982</v>
      </c>
      <c r="AL6069" s="2">
        <v>5283</v>
      </c>
      <c r="AM6069" s="2">
        <v>5557</v>
      </c>
      <c r="AN6069" s="2">
        <v>5093</v>
      </c>
      <c r="AO6069" s="2">
        <v>5485</v>
      </c>
      <c r="AP6069" s="2">
        <v>4755</v>
      </c>
      <c r="AQ6069" s="2">
        <v>4597</v>
      </c>
      <c r="AR6069" s="3">
        <v>21.647000000000002</v>
      </c>
      <c r="AS6069" s="3">
        <v>21.648</v>
      </c>
      <c r="AT6069" s="3">
        <v>21.647000000000002</v>
      </c>
      <c r="AU6069" s="3">
        <v>21.650000000000002</v>
      </c>
      <c r="AV6069" s="3">
        <v>21.646000000000001</v>
      </c>
      <c r="AW6069" s="3">
        <v>21.644000000000002</v>
      </c>
      <c r="AX6069" s="3">
        <v>21.647000000000002</v>
      </c>
      <c r="AY6069" s="3">
        <v>21.649000000000001</v>
      </c>
      <c r="AZ6069" s="3">
        <v>21.650000000000002</v>
      </c>
      <c r="BA6069" s="3">
        <v>21.649000000000001</v>
      </c>
      <c r="BB6069" s="3">
        <v>21.649000000000001</v>
      </c>
      <c r="BC6069" s="3">
        <v>21.650000000000002</v>
      </c>
      <c r="BD6069" s="2">
        <v>102996</v>
      </c>
      <c r="BE6069" s="2">
        <v>80660</v>
      </c>
      <c r="BF6069" s="2">
        <v>95095</v>
      </c>
      <c r="BG6069" s="2">
        <v>134706</v>
      </c>
      <c r="BH6069" s="2">
        <v>112992</v>
      </c>
      <c r="BI6069" s="2">
        <v>107830</v>
      </c>
      <c r="BJ6069" s="2">
        <v>114361</v>
      </c>
      <c r="BK6069" s="2">
        <v>120303</v>
      </c>
      <c r="BL6069" s="2">
        <v>110263</v>
      </c>
      <c r="BM6069" s="2">
        <v>118745</v>
      </c>
      <c r="BN6069" s="2">
        <v>102941</v>
      </c>
      <c r="BO6069" s="2">
        <v>99525</v>
      </c>
      <c r="BP6069" s="2">
        <v>102996</v>
      </c>
      <c r="BQ6069" s="2">
        <v>80660</v>
      </c>
      <c r="BR6069" s="2">
        <v>95095</v>
      </c>
      <c r="BS6069" s="2">
        <v>134706</v>
      </c>
      <c r="BT6069" s="2">
        <v>112992</v>
      </c>
      <c r="BU6069" s="2">
        <v>107830</v>
      </c>
      <c r="BV6069" s="2">
        <v>114361</v>
      </c>
      <c r="BW6069" s="2">
        <v>120303</v>
      </c>
      <c r="BX6069" s="2">
        <v>110263</v>
      </c>
      <c r="BY6069" s="2">
        <v>118745</v>
      </c>
      <c r="BZ6069" s="2">
        <v>102941</v>
      </c>
      <c r="CA6069" s="2">
        <v>99525</v>
      </c>
      <c r="CB6069" s="2">
        <v>5856.223</v>
      </c>
      <c r="CC6069" s="2">
        <v>4368.4980000000005</v>
      </c>
      <c r="CD6069" s="2">
        <v>4224.027</v>
      </c>
      <c r="CE6069" s="2">
        <v>6217.3969999999999</v>
      </c>
      <c r="CF6069" s="2">
        <v>6299.7350000000006</v>
      </c>
      <c r="CG6069" s="2">
        <v>6257.7290000000003</v>
      </c>
      <c r="CH6069" s="2">
        <v>6292.5820000000003</v>
      </c>
      <c r="CI6069" s="2">
        <v>6512.7860000000001</v>
      </c>
      <c r="CJ6069" s="2">
        <v>6032.9170000000004</v>
      </c>
      <c r="CK6069" s="2">
        <v>6662.0990000000002</v>
      </c>
      <c r="CL6069" s="2">
        <v>5759.576</v>
      </c>
      <c r="CM6069" s="2">
        <v>5622.018</v>
      </c>
      <c r="CN6069" s="2">
        <v>60071</v>
      </c>
      <c r="CO6069" s="2">
        <v>60071</v>
      </c>
      <c r="CP6069" s="2">
        <v>1300417</v>
      </c>
      <c r="CQ6069" s="2">
        <v>1300417</v>
      </c>
      <c r="CR6069" s="2">
        <v>70105.587</v>
      </c>
      <c r="CS6069" s="1">
        <v>2010</v>
      </c>
    </row>
    <row r="6070" spans="1:97" x14ac:dyDescent="0.2">
      <c r="A6070">
        <v>50051</v>
      </c>
      <c r="B6070" t="s">
        <v>41</v>
      </c>
      <c r="D6070" t="s">
        <v>3986</v>
      </c>
      <c r="E6070" t="s">
        <v>3985</v>
      </c>
      <c r="F6070">
        <v>6036</v>
      </c>
      <c r="G6070" t="s">
        <v>216</v>
      </c>
      <c r="H6070" t="s">
        <v>25</v>
      </c>
      <c r="I6070" t="s">
        <v>119</v>
      </c>
      <c r="K6070">
        <v>562212</v>
      </c>
      <c r="L6070">
        <v>4</v>
      </c>
      <c r="M6070" t="s">
        <v>45</v>
      </c>
      <c r="N6070" t="s">
        <v>18</v>
      </c>
      <c r="O6070" t="s">
        <v>17</v>
      </c>
      <c r="P6070" t="s">
        <v>16</v>
      </c>
      <c r="S6070" t="s">
        <v>15</v>
      </c>
      <c r="T6070" s="2">
        <v>0</v>
      </c>
      <c r="U6070" s="2">
        <v>0</v>
      </c>
      <c r="V6070" s="2">
        <v>0</v>
      </c>
      <c r="W6070" s="2">
        <v>0</v>
      </c>
      <c r="X6070" s="2">
        <v>0</v>
      </c>
      <c r="Y6070" s="2">
        <v>0</v>
      </c>
      <c r="Z6070" s="2">
        <v>0</v>
      </c>
      <c r="AA6070" s="2">
        <v>0</v>
      </c>
      <c r="AB6070" s="2">
        <v>0</v>
      </c>
      <c r="AC6070" s="2">
        <v>0</v>
      </c>
      <c r="AD6070" s="2">
        <v>0</v>
      </c>
      <c r="AE6070" s="2">
        <v>0</v>
      </c>
      <c r="AF6070" s="2">
        <v>0</v>
      </c>
      <c r="AG6070" s="2">
        <v>0</v>
      </c>
      <c r="AH6070" s="2">
        <v>0</v>
      </c>
      <c r="AI6070" s="2">
        <v>0</v>
      </c>
      <c r="AJ6070" s="2">
        <v>0</v>
      </c>
      <c r="AK6070" s="2">
        <v>0</v>
      </c>
      <c r="AL6070" s="2">
        <v>0</v>
      </c>
      <c r="AM6070" s="2">
        <v>0</v>
      </c>
      <c r="AN6070" s="2">
        <v>0</v>
      </c>
      <c r="AO6070" s="2">
        <v>0</v>
      </c>
      <c r="AP6070" s="2">
        <v>0</v>
      </c>
      <c r="AQ6070" s="2">
        <v>0</v>
      </c>
      <c r="AR6070" s="3">
        <v>0</v>
      </c>
      <c r="AS6070" s="3">
        <v>0</v>
      </c>
      <c r="AT6070" s="3">
        <v>0</v>
      </c>
      <c r="AU6070" s="3">
        <v>0</v>
      </c>
      <c r="AV6070" s="3">
        <v>0</v>
      </c>
      <c r="AW6070" s="3">
        <v>0</v>
      </c>
      <c r="AX6070" s="3">
        <v>0</v>
      </c>
      <c r="AY6070" s="3">
        <v>0</v>
      </c>
      <c r="AZ6070" s="3">
        <v>0</v>
      </c>
      <c r="BA6070" s="3">
        <v>0</v>
      </c>
      <c r="BB6070" s="3">
        <v>0</v>
      </c>
      <c r="BC6070" s="3">
        <v>0</v>
      </c>
      <c r="BD6070" s="2">
        <v>0</v>
      </c>
      <c r="BE6070" s="2">
        <v>0</v>
      </c>
      <c r="BF6070" s="2">
        <v>0</v>
      </c>
      <c r="BG6070" s="2">
        <v>0</v>
      </c>
      <c r="BH6070" s="2">
        <v>0</v>
      </c>
      <c r="BI6070" s="2">
        <v>0</v>
      </c>
      <c r="BJ6070" s="2">
        <v>0</v>
      </c>
      <c r="BK6070" s="2">
        <v>0</v>
      </c>
      <c r="BL6070" s="2">
        <v>0</v>
      </c>
      <c r="BM6070" s="2">
        <v>0</v>
      </c>
      <c r="BN6070" s="2">
        <v>0</v>
      </c>
      <c r="BO6070" s="2">
        <v>0</v>
      </c>
      <c r="BP6070" s="2">
        <v>0</v>
      </c>
      <c r="BQ6070" s="2">
        <v>0</v>
      </c>
      <c r="BR6070" s="2">
        <v>0</v>
      </c>
      <c r="BS6070" s="2">
        <v>0</v>
      </c>
      <c r="BT6070" s="2">
        <v>0</v>
      </c>
      <c r="BU6070" s="2">
        <v>0</v>
      </c>
      <c r="BV6070" s="2">
        <v>0</v>
      </c>
      <c r="BW6070" s="2">
        <v>0</v>
      </c>
      <c r="BX6070" s="2">
        <v>0</v>
      </c>
      <c r="BY6070" s="2">
        <v>0</v>
      </c>
      <c r="BZ6070" s="2">
        <v>0</v>
      </c>
      <c r="CA6070" s="2">
        <v>0</v>
      </c>
      <c r="CB6070" s="2">
        <v>0</v>
      </c>
      <c r="CC6070" s="2">
        <v>0</v>
      </c>
      <c r="CD6070" s="2">
        <v>0</v>
      </c>
      <c r="CE6070" s="2">
        <v>0</v>
      </c>
      <c r="CF6070" s="2">
        <v>0</v>
      </c>
      <c r="CG6070" s="2">
        <v>0</v>
      </c>
      <c r="CH6070" s="2">
        <v>0</v>
      </c>
      <c r="CI6070" s="2">
        <v>0</v>
      </c>
      <c r="CJ6070" s="2">
        <v>0</v>
      </c>
      <c r="CK6070" s="2">
        <v>0</v>
      </c>
      <c r="CL6070" s="2">
        <v>0</v>
      </c>
      <c r="CM6070" s="2">
        <v>0</v>
      </c>
      <c r="CN6070" s="2">
        <v>0</v>
      </c>
      <c r="CO6070" s="2">
        <v>0</v>
      </c>
      <c r="CP6070" s="2">
        <v>0</v>
      </c>
      <c r="CQ6070" s="2">
        <v>0</v>
      </c>
      <c r="CR6070" s="2">
        <v>0</v>
      </c>
      <c r="CS6070" s="1">
        <v>2010</v>
      </c>
    </row>
    <row r="6071" spans="1:97" x14ac:dyDescent="0.2">
      <c r="A6071">
        <v>50054</v>
      </c>
      <c r="B6071" t="s">
        <v>7</v>
      </c>
      <c r="D6071" t="s">
        <v>3984</v>
      </c>
      <c r="E6071" t="s">
        <v>3984</v>
      </c>
      <c r="F6071">
        <v>15941</v>
      </c>
      <c r="G6071" t="s">
        <v>5</v>
      </c>
      <c r="H6071" t="s">
        <v>4</v>
      </c>
      <c r="I6071" t="s">
        <v>149</v>
      </c>
      <c r="K6071">
        <v>611</v>
      </c>
      <c r="L6071">
        <v>5</v>
      </c>
      <c r="M6071" t="s">
        <v>8</v>
      </c>
      <c r="N6071" t="s">
        <v>2</v>
      </c>
      <c r="O6071" t="s">
        <v>1</v>
      </c>
      <c r="P6071" t="s">
        <v>1</v>
      </c>
      <c r="S6071" t="s">
        <v>0</v>
      </c>
      <c r="T6071" s="2">
        <v>33520</v>
      </c>
      <c r="U6071" s="2">
        <v>31414</v>
      </c>
      <c r="V6071" s="2">
        <v>24912</v>
      </c>
      <c r="W6071" s="2">
        <v>29207</v>
      </c>
      <c r="X6071" s="2">
        <v>35682</v>
      </c>
      <c r="Y6071" s="2">
        <v>42936</v>
      </c>
      <c r="Z6071" s="2">
        <v>44848</v>
      </c>
      <c r="AA6071" s="2">
        <v>53148</v>
      </c>
      <c r="AB6071" s="2">
        <v>38657</v>
      </c>
      <c r="AC6071" s="2">
        <v>28735</v>
      </c>
      <c r="AD6071" s="2">
        <v>25958</v>
      </c>
      <c r="AE6071" s="2">
        <v>27089</v>
      </c>
      <c r="AF6071" s="2">
        <v>12025</v>
      </c>
      <c r="AG6071" s="2">
        <v>11268</v>
      </c>
      <c r="AH6071" s="2">
        <v>8936</v>
      </c>
      <c r="AI6071" s="2">
        <v>10477</v>
      </c>
      <c r="AJ6071" s="2">
        <v>12799</v>
      </c>
      <c r="AK6071" s="2">
        <v>15402</v>
      </c>
      <c r="AL6071" s="2">
        <v>16087</v>
      </c>
      <c r="AM6071" s="2">
        <v>19066</v>
      </c>
      <c r="AN6071" s="2">
        <v>13867</v>
      </c>
      <c r="AO6071" s="2">
        <v>10307</v>
      </c>
      <c r="AP6071" s="2">
        <v>9311</v>
      </c>
      <c r="AQ6071" s="2">
        <v>9717</v>
      </c>
      <c r="AR6071" s="3">
        <v>1.006</v>
      </c>
      <c r="AS6071" s="3">
        <v>1.006</v>
      </c>
      <c r="AT6071" s="3">
        <v>1.006</v>
      </c>
      <c r="AU6071" s="3">
        <v>1.006</v>
      </c>
      <c r="AV6071" s="3">
        <v>1.006</v>
      </c>
      <c r="AW6071" s="3">
        <v>1.006</v>
      </c>
      <c r="AX6071" s="3">
        <v>1.006</v>
      </c>
      <c r="AY6071" s="3">
        <v>1.006</v>
      </c>
      <c r="AZ6071" s="3">
        <v>1.006</v>
      </c>
      <c r="BA6071" s="3">
        <v>1.006</v>
      </c>
      <c r="BB6071" s="3">
        <v>1.006</v>
      </c>
      <c r="BC6071" s="3">
        <v>1.006</v>
      </c>
      <c r="BD6071" s="2">
        <v>33721</v>
      </c>
      <c r="BE6071" s="2">
        <v>31602</v>
      </c>
      <c r="BF6071" s="2">
        <v>25061</v>
      </c>
      <c r="BG6071" s="2">
        <v>29382</v>
      </c>
      <c r="BH6071" s="2">
        <v>35896</v>
      </c>
      <c r="BI6071" s="2">
        <v>43194</v>
      </c>
      <c r="BJ6071" s="2">
        <v>45117</v>
      </c>
      <c r="BK6071" s="2">
        <v>53467</v>
      </c>
      <c r="BL6071" s="2">
        <v>38889</v>
      </c>
      <c r="BM6071" s="2">
        <v>28907</v>
      </c>
      <c r="BN6071" s="2">
        <v>26114</v>
      </c>
      <c r="BO6071" s="2">
        <v>27252</v>
      </c>
      <c r="BP6071" s="2">
        <v>12097</v>
      </c>
      <c r="BQ6071" s="2">
        <v>11336</v>
      </c>
      <c r="BR6071" s="2">
        <v>8990</v>
      </c>
      <c r="BS6071" s="2">
        <v>10540</v>
      </c>
      <c r="BT6071" s="2">
        <v>12876</v>
      </c>
      <c r="BU6071" s="2">
        <v>15494</v>
      </c>
      <c r="BV6071" s="2">
        <v>16184</v>
      </c>
      <c r="BW6071" s="2">
        <v>19180</v>
      </c>
      <c r="BX6071" s="2">
        <v>13950</v>
      </c>
      <c r="BY6071" s="2">
        <v>10369</v>
      </c>
      <c r="BZ6071" s="2">
        <v>9367</v>
      </c>
      <c r="CA6071" s="2">
        <v>9775</v>
      </c>
      <c r="CB6071" s="2">
        <v>2151.873</v>
      </c>
      <c r="CC6071" s="2">
        <v>2016.5980000000002</v>
      </c>
      <c r="CD6071" s="2">
        <v>1599.232</v>
      </c>
      <c r="CE6071" s="2">
        <v>1874.9590000000001</v>
      </c>
      <c r="CF6071" s="2">
        <v>2290.6089999999999</v>
      </c>
      <c r="CG6071" s="2">
        <v>2756.2450000000003</v>
      </c>
      <c r="CH6071" s="2">
        <v>2878.9850000000001</v>
      </c>
      <c r="CI6071" s="2">
        <v>3411.8560000000002</v>
      </c>
      <c r="CJ6071" s="2">
        <v>2481.5830000000001</v>
      </c>
      <c r="CK6071" s="2">
        <v>1844.6070000000002</v>
      </c>
      <c r="CL6071" s="2">
        <v>1666.3430000000001</v>
      </c>
      <c r="CM6071" s="2">
        <v>1738.97</v>
      </c>
      <c r="CN6071" s="2">
        <v>416106</v>
      </c>
      <c r="CO6071" s="2">
        <v>149262</v>
      </c>
      <c r="CP6071" s="2">
        <v>418602</v>
      </c>
      <c r="CQ6071" s="2">
        <v>150158</v>
      </c>
      <c r="CR6071" s="2">
        <v>26711.86</v>
      </c>
      <c r="CS6071" s="1">
        <v>2010</v>
      </c>
    </row>
    <row r="6072" spans="1:97" x14ac:dyDescent="0.2">
      <c r="A6072">
        <v>50060</v>
      </c>
      <c r="B6072" t="s">
        <v>41</v>
      </c>
      <c r="D6072" t="s">
        <v>3983</v>
      </c>
      <c r="E6072" t="s">
        <v>1622</v>
      </c>
      <c r="F6072">
        <v>15380</v>
      </c>
      <c r="G6072" t="s">
        <v>60</v>
      </c>
      <c r="H6072" t="s">
        <v>55</v>
      </c>
      <c r="I6072" t="s">
        <v>113</v>
      </c>
      <c r="K6072">
        <v>92</v>
      </c>
      <c r="L6072">
        <v>4</v>
      </c>
      <c r="M6072" t="s">
        <v>45</v>
      </c>
      <c r="N6072" t="s">
        <v>21</v>
      </c>
      <c r="O6072" t="s">
        <v>48</v>
      </c>
      <c r="P6072" t="s">
        <v>47</v>
      </c>
      <c r="S6072" t="s">
        <v>0</v>
      </c>
      <c r="T6072" s="2">
        <v>13352</v>
      </c>
      <c r="U6072" s="2">
        <v>9565</v>
      </c>
      <c r="V6072" s="2">
        <v>13342</v>
      </c>
      <c r="W6072" s="2">
        <v>16209</v>
      </c>
      <c r="X6072" s="2">
        <v>15555</v>
      </c>
      <c r="Y6072" s="2">
        <v>16276</v>
      </c>
      <c r="Z6072" s="2">
        <v>16020</v>
      </c>
      <c r="AA6072" s="2">
        <v>16536</v>
      </c>
      <c r="AB6072" s="2">
        <v>15192</v>
      </c>
      <c r="AC6072" s="2">
        <v>14699</v>
      </c>
      <c r="AD6072" s="2">
        <v>15537</v>
      </c>
      <c r="AE6072" s="2">
        <v>14178</v>
      </c>
      <c r="AF6072" s="2">
        <v>13352</v>
      </c>
      <c r="AG6072" s="2">
        <v>9565</v>
      </c>
      <c r="AH6072" s="2">
        <v>13342</v>
      </c>
      <c r="AI6072" s="2">
        <v>16209</v>
      </c>
      <c r="AJ6072" s="2">
        <v>15555</v>
      </c>
      <c r="AK6072" s="2">
        <v>16276</v>
      </c>
      <c r="AL6072" s="2">
        <v>16020</v>
      </c>
      <c r="AM6072" s="2">
        <v>16536</v>
      </c>
      <c r="AN6072" s="2">
        <v>15192</v>
      </c>
      <c r="AO6072" s="2">
        <v>14699</v>
      </c>
      <c r="AP6072" s="2">
        <v>15537</v>
      </c>
      <c r="AQ6072" s="2">
        <v>14178</v>
      </c>
      <c r="AR6072" s="3">
        <v>0.5</v>
      </c>
      <c r="AS6072" s="3">
        <v>0.5</v>
      </c>
      <c r="AT6072" s="3">
        <v>0.5</v>
      </c>
      <c r="AU6072" s="3">
        <v>0.5</v>
      </c>
      <c r="AV6072" s="3">
        <v>0.5</v>
      </c>
      <c r="AW6072" s="3">
        <v>0.5</v>
      </c>
      <c r="AX6072" s="3">
        <v>0.5</v>
      </c>
      <c r="AY6072" s="3">
        <v>0.5</v>
      </c>
      <c r="AZ6072" s="3">
        <v>0.5</v>
      </c>
      <c r="BA6072" s="3">
        <v>0.5</v>
      </c>
      <c r="BB6072" s="3">
        <v>0.5</v>
      </c>
      <c r="BC6072" s="3">
        <v>0.5</v>
      </c>
      <c r="BD6072" s="2">
        <v>6676</v>
      </c>
      <c r="BE6072" s="2">
        <v>4783</v>
      </c>
      <c r="BF6072" s="2">
        <v>6671</v>
      </c>
      <c r="BG6072" s="2">
        <v>8105</v>
      </c>
      <c r="BH6072" s="2">
        <v>7778</v>
      </c>
      <c r="BI6072" s="2">
        <v>8138</v>
      </c>
      <c r="BJ6072" s="2">
        <v>8010</v>
      </c>
      <c r="BK6072" s="2">
        <v>8268</v>
      </c>
      <c r="BL6072" s="2">
        <v>7596</v>
      </c>
      <c r="BM6072" s="2">
        <v>7350</v>
      </c>
      <c r="BN6072" s="2">
        <v>7769</v>
      </c>
      <c r="BO6072" s="2">
        <v>7089</v>
      </c>
      <c r="BP6072" s="2">
        <v>6676</v>
      </c>
      <c r="BQ6072" s="2">
        <v>4783</v>
      </c>
      <c r="BR6072" s="2">
        <v>6671</v>
      </c>
      <c r="BS6072" s="2">
        <v>8105</v>
      </c>
      <c r="BT6072" s="2">
        <v>7778</v>
      </c>
      <c r="BU6072" s="2">
        <v>8138</v>
      </c>
      <c r="BV6072" s="2">
        <v>8010</v>
      </c>
      <c r="BW6072" s="2">
        <v>8268</v>
      </c>
      <c r="BX6072" s="2">
        <v>7596</v>
      </c>
      <c r="BY6072" s="2">
        <v>7350</v>
      </c>
      <c r="BZ6072" s="2">
        <v>7769</v>
      </c>
      <c r="CA6072" s="2">
        <v>7089</v>
      </c>
      <c r="CB6072" s="2">
        <v>660.00200000000007</v>
      </c>
      <c r="CC6072" s="2">
        <v>472.82900000000001</v>
      </c>
      <c r="CD6072" s="2">
        <v>659.54600000000005</v>
      </c>
      <c r="CE6072" s="2">
        <v>801.24</v>
      </c>
      <c r="CF6072" s="2">
        <v>768.91</v>
      </c>
      <c r="CG6072" s="2">
        <v>804.58</v>
      </c>
      <c r="CH6072" s="2">
        <v>791.93100000000004</v>
      </c>
      <c r="CI6072" s="2">
        <v>817.43100000000004</v>
      </c>
      <c r="CJ6072" s="2">
        <v>751.00900000000001</v>
      </c>
      <c r="CK6072" s="2">
        <v>726.61700000000008</v>
      </c>
      <c r="CL6072" s="2">
        <v>768.01499999999999</v>
      </c>
      <c r="CM6072" s="2">
        <v>700.87</v>
      </c>
      <c r="CN6072" s="2">
        <v>176461</v>
      </c>
      <c r="CO6072" s="2">
        <v>176461</v>
      </c>
      <c r="CP6072" s="2">
        <v>88233</v>
      </c>
      <c r="CQ6072" s="2">
        <v>88233</v>
      </c>
      <c r="CR6072" s="2">
        <v>8722.98</v>
      </c>
      <c r="CS6072" s="1">
        <v>2010</v>
      </c>
    </row>
    <row r="6073" spans="1:97" x14ac:dyDescent="0.2">
      <c r="A6073">
        <v>50060</v>
      </c>
      <c r="B6073" t="s">
        <v>41</v>
      </c>
      <c r="D6073" t="s">
        <v>3983</v>
      </c>
      <c r="E6073" t="s">
        <v>1622</v>
      </c>
      <c r="F6073">
        <v>15380</v>
      </c>
      <c r="G6073" t="s">
        <v>60</v>
      </c>
      <c r="H6073" t="s">
        <v>55</v>
      </c>
      <c r="I6073" t="s">
        <v>113</v>
      </c>
      <c r="K6073">
        <v>92</v>
      </c>
      <c r="L6073">
        <v>4</v>
      </c>
      <c r="M6073" t="s">
        <v>45</v>
      </c>
      <c r="N6073" t="s">
        <v>21</v>
      </c>
      <c r="O6073" t="s">
        <v>829</v>
      </c>
      <c r="P6073" t="s">
        <v>69</v>
      </c>
      <c r="S6073" t="s">
        <v>29</v>
      </c>
      <c r="T6073" s="2">
        <v>0</v>
      </c>
      <c r="U6073" s="2">
        <v>0</v>
      </c>
      <c r="V6073" s="2">
        <v>0</v>
      </c>
      <c r="W6073" s="2">
        <v>0</v>
      </c>
      <c r="X6073" s="2">
        <v>0</v>
      </c>
      <c r="Y6073" s="2">
        <v>0</v>
      </c>
      <c r="Z6073" s="2">
        <v>0</v>
      </c>
      <c r="AA6073" s="2">
        <v>0</v>
      </c>
      <c r="AB6073" s="2">
        <v>0</v>
      </c>
      <c r="AC6073" s="2">
        <v>0</v>
      </c>
      <c r="AD6073" s="2">
        <v>0</v>
      </c>
      <c r="AE6073" s="2">
        <v>0</v>
      </c>
      <c r="AF6073" s="2">
        <v>0</v>
      </c>
      <c r="AG6073" s="2">
        <v>0</v>
      </c>
      <c r="AH6073" s="2">
        <v>0</v>
      </c>
      <c r="AI6073" s="2">
        <v>0</v>
      </c>
      <c r="AJ6073" s="2">
        <v>0</v>
      </c>
      <c r="AK6073" s="2">
        <v>0</v>
      </c>
      <c r="AL6073" s="2">
        <v>0</v>
      </c>
      <c r="AM6073" s="2">
        <v>0</v>
      </c>
      <c r="AN6073" s="2">
        <v>0</v>
      </c>
      <c r="AO6073" s="2">
        <v>0</v>
      </c>
      <c r="AP6073" s="2">
        <v>0</v>
      </c>
      <c r="AQ6073" s="2">
        <v>0</v>
      </c>
      <c r="AR6073" s="3">
        <v>0</v>
      </c>
      <c r="AS6073" s="3">
        <v>0</v>
      </c>
      <c r="AT6073" s="3">
        <v>0</v>
      </c>
      <c r="AU6073" s="3">
        <v>0</v>
      </c>
      <c r="AV6073" s="3">
        <v>0</v>
      </c>
      <c r="AW6073" s="3">
        <v>0</v>
      </c>
      <c r="AX6073" s="3">
        <v>0</v>
      </c>
      <c r="AY6073" s="3">
        <v>0</v>
      </c>
      <c r="AZ6073" s="3">
        <v>0</v>
      </c>
      <c r="BA6073" s="3">
        <v>0</v>
      </c>
      <c r="BB6073" s="3">
        <v>0</v>
      </c>
      <c r="BC6073" s="3">
        <v>0</v>
      </c>
      <c r="BD6073" s="2">
        <v>0</v>
      </c>
      <c r="BE6073" s="2">
        <v>0</v>
      </c>
      <c r="BF6073" s="2">
        <v>0</v>
      </c>
      <c r="BG6073" s="2">
        <v>0</v>
      </c>
      <c r="BH6073" s="2">
        <v>0</v>
      </c>
      <c r="BI6073" s="2">
        <v>0</v>
      </c>
      <c r="BJ6073" s="2">
        <v>0</v>
      </c>
      <c r="BK6073" s="2">
        <v>0</v>
      </c>
      <c r="BL6073" s="2">
        <v>0</v>
      </c>
      <c r="BM6073" s="2">
        <v>0</v>
      </c>
      <c r="BN6073" s="2">
        <v>0</v>
      </c>
      <c r="BO6073" s="2">
        <v>0</v>
      </c>
      <c r="BP6073" s="2">
        <v>0</v>
      </c>
      <c r="BQ6073" s="2">
        <v>0</v>
      </c>
      <c r="BR6073" s="2">
        <v>0</v>
      </c>
      <c r="BS6073" s="2">
        <v>0</v>
      </c>
      <c r="BT6073" s="2">
        <v>0</v>
      </c>
      <c r="BU6073" s="2">
        <v>0</v>
      </c>
      <c r="BV6073" s="2">
        <v>0</v>
      </c>
      <c r="BW6073" s="2">
        <v>0</v>
      </c>
      <c r="BX6073" s="2">
        <v>0</v>
      </c>
      <c r="BY6073" s="2">
        <v>0</v>
      </c>
      <c r="BZ6073" s="2">
        <v>0</v>
      </c>
      <c r="CA6073" s="2">
        <v>0</v>
      </c>
      <c r="CB6073" s="2">
        <v>0</v>
      </c>
      <c r="CC6073" s="2">
        <v>0</v>
      </c>
      <c r="CD6073" s="2">
        <v>0</v>
      </c>
      <c r="CE6073" s="2">
        <v>0</v>
      </c>
      <c r="CF6073" s="2">
        <v>0</v>
      </c>
      <c r="CG6073" s="2">
        <v>0</v>
      </c>
      <c r="CH6073" s="2">
        <v>0</v>
      </c>
      <c r="CI6073" s="2">
        <v>0</v>
      </c>
      <c r="CJ6073" s="2">
        <v>0</v>
      </c>
      <c r="CK6073" s="2">
        <v>0</v>
      </c>
      <c r="CL6073" s="2">
        <v>0</v>
      </c>
      <c r="CM6073" s="2">
        <v>0</v>
      </c>
      <c r="CN6073" s="2">
        <v>0</v>
      </c>
      <c r="CO6073" s="2">
        <v>0</v>
      </c>
      <c r="CP6073" s="2">
        <v>0</v>
      </c>
      <c r="CQ6073" s="2">
        <v>0</v>
      </c>
      <c r="CR6073" s="2">
        <v>0</v>
      </c>
      <c r="CS6073" s="1">
        <v>2010</v>
      </c>
    </row>
    <row r="6074" spans="1:97" x14ac:dyDescent="0.2">
      <c r="A6074">
        <v>50061</v>
      </c>
      <c r="B6074" t="s">
        <v>7</v>
      </c>
      <c r="D6074" t="s">
        <v>3982</v>
      </c>
      <c r="E6074" t="s">
        <v>3982</v>
      </c>
      <c r="F6074">
        <v>16625</v>
      </c>
      <c r="G6074" t="s">
        <v>14</v>
      </c>
      <c r="H6074" t="s">
        <v>12</v>
      </c>
      <c r="I6074" t="s">
        <v>81</v>
      </c>
      <c r="K6074">
        <v>611</v>
      </c>
      <c r="L6074">
        <v>5</v>
      </c>
      <c r="M6074" t="s">
        <v>8</v>
      </c>
      <c r="N6074" t="s">
        <v>14</v>
      </c>
      <c r="O6074" t="s">
        <v>1</v>
      </c>
      <c r="P6074" t="s">
        <v>1</v>
      </c>
      <c r="S6074" t="s">
        <v>0</v>
      </c>
      <c r="T6074" s="2">
        <v>0</v>
      </c>
      <c r="U6074" s="2">
        <v>0</v>
      </c>
      <c r="V6074" s="2">
        <v>0</v>
      </c>
      <c r="W6074" s="2">
        <v>0</v>
      </c>
      <c r="X6074" s="2">
        <v>0</v>
      </c>
      <c r="Y6074" s="2">
        <v>0</v>
      </c>
      <c r="Z6074" s="2">
        <v>0</v>
      </c>
      <c r="AA6074" s="2">
        <v>0</v>
      </c>
      <c r="AB6074" s="2">
        <v>0</v>
      </c>
      <c r="AC6074" s="2">
        <v>0</v>
      </c>
      <c r="AD6074" s="2">
        <v>0</v>
      </c>
      <c r="AE6074" s="2">
        <v>0</v>
      </c>
      <c r="AF6074" s="2">
        <v>0</v>
      </c>
      <c r="AG6074" s="2">
        <v>0</v>
      </c>
      <c r="AH6074" s="2">
        <v>0</v>
      </c>
      <c r="AI6074" s="2">
        <v>0</v>
      </c>
      <c r="AJ6074" s="2">
        <v>0</v>
      </c>
      <c r="AK6074" s="2">
        <v>0</v>
      </c>
      <c r="AL6074" s="2">
        <v>0</v>
      </c>
      <c r="AM6074" s="2">
        <v>0</v>
      </c>
      <c r="AN6074" s="2">
        <v>0</v>
      </c>
      <c r="AO6074" s="2">
        <v>0</v>
      </c>
      <c r="AP6074" s="2">
        <v>0</v>
      </c>
      <c r="AQ6074" s="2">
        <v>0</v>
      </c>
      <c r="AR6074" s="3">
        <v>0</v>
      </c>
      <c r="AS6074" s="3">
        <v>0</v>
      </c>
      <c r="AT6074" s="3">
        <v>0</v>
      </c>
      <c r="AU6074" s="3">
        <v>0</v>
      </c>
      <c r="AV6074" s="3">
        <v>0</v>
      </c>
      <c r="AW6074" s="3">
        <v>0</v>
      </c>
      <c r="AX6074" s="3">
        <v>0</v>
      </c>
      <c r="AY6074" s="3">
        <v>0</v>
      </c>
      <c r="AZ6074" s="3">
        <v>0</v>
      </c>
      <c r="BA6074" s="3">
        <v>0</v>
      </c>
      <c r="BB6074" s="3">
        <v>0</v>
      </c>
      <c r="BC6074" s="3">
        <v>0</v>
      </c>
      <c r="BD6074" s="2">
        <v>0</v>
      </c>
      <c r="BE6074" s="2">
        <v>0</v>
      </c>
      <c r="BF6074" s="2">
        <v>0</v>
      </c>
      <c r="BG6074" s="2">
        <v>0</v>
      </c>
      <c r="BH6074" s="2">
        <v>0</v>
      </c>
      <c r="BI6074" s="2">
        <v>0</v>
      </c>
      <c r="BJ6074" s="2">
        <v>0</v>
      </c>
      <c r="BK6074" s="2">
        <v>0</v>
      </c>
      <c r="BL6074" s="2">
        <v>0</v>
      </c>
      <c r="BM6074" s="2">
        <v>0</v>
      </c>
      <c r="BN6074" s="2">
        <v>0</v>
      </c>
      <c r="BO6074" s="2">
        <v>0</v>
      </c>
      <c r="BP6074" s="2">
        <v>0</v>
      </c>
      <c r="BQ6074" s="2">
        <v>0</v>
      </c>
      <c r="BR6074" s="2">
        <v>0</v>
      </c>
      <c r="BS6074" s="2">
        <v>0</v>
      </c>
      <c r="BT6074" s="2">
        <v>0</v>
      </c>
      <c r="BU6074" s="2">
        <v>0</v>
      </c>
      <c r="BV6074" s="2">
        <v>0</v>
      </c>
      <c r="BW6074" s="2">
        <v>0</v>
      </c>
      <c r="BX6074" s="2">
        <v>0</v>
      </c>
      <c r="BY6074" s="2">
        <v>0</v>
      </c>
      <c r="BZ6074" s="2">
        <v>0</v>
      </c>
      <c r="CA6074" s="2">
        <v>0</v>
      </c>
      <c r="CB6074" s="2">
        <v>580.78899999999999</v>
      </c>
      <c r="CC6074" s="2">
        <v>536.20299999999997</v>
      </c>
      <c r="CD6074" s="2">
        <v>571.01600000000008</v>
      </c>
      <c r="CE6074" s="2">
        <v>480.97</v>
      </c>
      <c r="CF6074" s="2">
        <v>350.32100000000003</v>
      </c>
      <c r="CG6074" s="2">
        <v>327.01300000000003</v>
      </c>
      <c r="CH6074" s="2">
        <v>539.85699999999997</v>
      </c>
      <c r="CI6074" s="2">
        <v>637.23200000000008</v>
      </c>
      <c r="CJ6074" s="2">
        <v>590.48800000000006</v>
      </c>
      <c r="CK6074" s="2">
        <v>662.91399999999999</v>
      </c>
      <c r="CL6074" s="2">
        <v>558.23700000000008</v>
      </c>
      <c r="CM6074" s="2">
        <v>522.96</v>
      </c>
      <c r="CN6074" s="2">
        <v>0</v>
      </c>
      <c r="CO6074" s="2">
        <v>0</v>
      </c>
      <c r="CP6074" s="2">
        <v>0</v>
      </c>
      <c r="CQ6074" s="2">
        <v>0</v>
      </c>
      <c r="CR6074" s="2">
        <v>6358</v>
      </c>
      <c r="CS6074" s="1">
        <v>2010</v>
      </c>
    </row>
    <row r="6075" spans="1:97" x14ac:dyDescent="0.2">
      <c r="A6075">
        <v>50061</v>
      </c>
      <c r="B6075" t="s">
        <v>7</v>
      </c>
      <c r="D6075" t="s">
        <v>3982</v>
      </c>
      <c r="E6075" t="s">
        <v>3982</v>
      </c>
      <c r="F6075">
        <v>16625</v>
      </c>
      <c r="G6075" t="s">
        <v>14</v>
      </c>
      <c r="H6075" t="s">
        <v>12</v>
      </c>
      <c r="I6075" t="s">
        <v>81</v>
      </c>
      <c r="K6075">
        <v>611</v>
      </c>
      <c r="L6075">
        <v>5</v>
      </c>
      <c r="M6075" t="s">
        <v>8</v>
      </c>
      <c r="N6075" t="s">
        <v>11</v>
      </c>
      <c r="O6075" t="s">
        <v>1</v>
      </c>
      <c r="P6075" t="s">
        <v>1</v>
      </c>
      <c r="S6075" t="s">
        <v>0</v>
      </c>
      <c r="T6075" s="2">
        <v>74046</v>
      </c>
      <c r="U6075" s="2">
        <v>68362</v>
      </c>
      <c r="V6075" s="2">
        <v>72801</v>
      </c>
      <c r="W6075" s="2">
        <v>61321</v>
      </c>
      <c r="X6075" s="2">
        <v>44664</v>
      </c>
      <c r="Y6075" s="2">
        <v>41692</v>
      </c>
      <c r="Z6075" s="2">
        <v>68828</v>
      </c>
      <c r="AA6075" s="2">
        <v>81243</v>
      </c>
      <c r="AB6075" s="2">
        <v>75283</v>
      </c>
      <c r="AC6075" s="2">
        <v>84517</v>
      </c>
      <c r="AD6075" s="2">
        <v>71172</v>
      </c>
      <c r="AE6075" s="2">
        <v>66674</v>
      </c>
      <c r="AF6075" s="2">
        <v>35872</v>
      </c>
      <c r="AG6075" s="2">
        <v>33118</v>
      </c>
      <c r="AH6075" s="2">
        <v>35269</v>
      </c>
      <c r="AI6075" s="2">
        <v>29706</v>
      </c>
      <c r="AJ6075" s="2">
        <v>21638</v>
      </c>
      <c r="AK6075" s="2">
        <v>20197</v>
      </c>
      <c r="AL6075" s="2">
        <v>33345</v>
      </c>
      <c r="AM6075" s="2">
        <v>39358</v>
      </c>
      <c r="AN6075" s="2">
        <v>36471</v>
      </c>
      <c r="AO6075" s="2">
        <v>40945</v>
      </c>
      <c r="AP6075" s="2">
        <v>34479</v>
      </c>
      <c r="AQ6075" s="2">
        <v>32300</v>
      </c>
      <c r="AR6075" s="3">
        <v>1.1000000000000001</v>
      </c>
      <c r="AS6075" s="3">
        <v>1.1000000000000001</v>
      </c>
      <c r="AT6075" s="3">
        <v>1.1000000000000001</v>
      </c>
      <c r="AU6075" s="3">
        <v>1.1000000000000001</v>
      </c>
      <c r="AV6075" s="3">
        <v>1.1000000000000001</v>
      </c>
      <c r="AW6075" s="3">
        <v>1.1000000000000001</v>
      </c>
      <c r="AX6075" s="3">
        <v>1.1000000000000001</v>
      </c>
      <c r="AY6075" s="3">
        <v>1.1000000000000001</v>
      </c>
      <c r="AZ6075" s="3">
        <v>1.1000000000000001</v>
      </c>
      <c r="BA6075" s="3">
        <v>1.1000000000000001</v>
      </c>
      <c r="BB6075" s="3">
        <v>1.1000000000000001</v>
      </c>
      <c r="BC6075" s="3">
        <v>1.1000000000000001</v>
      </c>
      <c r="BD6075" s="2">
        <v>81451</v>
      </c>
      <c r="BE6075" s="2">
        <v>75198</v>
      </c>
      <c r="BF6075" s="2">
        <v>80081</v>
      </c>
      <c r="BG6075" s="2">
        <v>67453</v>
      </c>
      <c r="BH6075" s="2">
        <v>49130</v>
      </c>
      <c r="BI6075" s="2">
        <v>45861</v>
      </c>
      <c r="BJ6075" s="2">
        <v>75711</v>
      </c>
      <c r="BK6075" s="2">
        <v>89367</v>
      </c>
      <c r="BL6075" s="2">
        <v>82811</v>
      </c>
      <c r="BM6075" s="2">
        <v>92969</v>
      </c>
      <c r="BN6075" s="2">
        <v>78289</v>
      </c>
      <c r="BO6075" s="2">
        <v>73341</v>
      </c>
      <c r="BP6075" s="2">
        <v>39459</v>
      </c>
      <c r="BQ6075" s="2">
        <v>36430</v>
      </c>
      <c r="BR6075" s="2">
        <v>38796</v>
      </c>
      <c r="BS6075" s="2">
        <v>32677</v>
      </c>
      <c r="BT6075" s="2">
        <v>23802</v>
      </c>
      <c r="BU6075" s="2">
        <v>22217</v>
      </c>
      <c r="BV6075" s="2">
        <v>36679</v>
      </c>
      <c r="BW6075" s="2">
        <v>43294</v>
      </c>
      <c r="BX6075" s="2">
        <v>40118</v>
      </c>
      <c r="BY6075" s="2">
        <v>45039</v>
      </c>
      <c r="BZ6075" s="2">
        <v>37927</v>
      </c>
      <c r="CA6075" s="2">
        <v>35530</v>
      </c>
      <c r="CB6075" s="2">
        <v>5576.9520000000002</v>
      </c>
      <c r="CC6075" s="2">
        <v>5148.8270000000002</v>
      </c>
      <c r="CD6075" s="2">
        <v>5483.1210000000001</v>
      </c>
      <c r="CE6075" s="2">
        <v>4618.4620000000004</v>
      </c>
      <c r="CF6075" s="2">
        <v>3363.922</v>
      </c>
      <c r="CG6075" s="2">
        <v>3140.1080000000002</v>
      </c>
      <c r="CH6075" s="2">
        <v>5183.9220000000005</v>
      </c>
      <c r="CI6075" s="2">
        <v>6118.9530000000004</v>
      </c>
      <c r="CJ6075" s="2">
        <v>5670.098</v>
      </c>
      <c r="CK6075" s="2">
        <v>6365.5619999999999</v>
      </c>
      <c r="CL6075" s="2">
        <v>5360.4110000000001</v>
      </c>
      <c r="CM6075" s="2">
        <v>5021.6620000000003</v>
      </c>
      <c r="CN6075" s="2">
        <v>810603</v>
      </c>
      <c r="CO6075" s="2">
        <v>392698</v>
      </c>
      <c r="CP6075" s="2">
        <v>891662</v>
      </c>
      <c r="CQ6075" s="2">
        <v>431968</v>
      </c>
      <c r="CR6075" s="2">
        <v>61052</v>
      </c>
      <c r="CS6075" s="1">
        <v>2010</v>
      </c>
    </row>
    <row r="6076" spans="1:97" x14ac:dyDescent="0.2">
      <c r="A6076">
        <v>50062</v>
      </c>
      <c r="B6076" t="s">
        <v>41</v>
      </c>
      <c r="D6076" t="s">
        <v>3981</v>
      </c>
      <c r="E6076" t="s">
        <v>3980</v>
      </c>
      <c r="F6076">
        <v>54680</v>
      </c>
      <c r="G6076" t="s">
        <v>14</v>
      </c>
      <c r="H6076" t="s">
        <v>12</v>
      </c>
      <c r="I6076" t="s">
        <v>81</v>
      </c>
      <c r="K6076">
        <v>22</v>
      </c>
      <c r="L6076">
        <v>2</v>
      </c>
      <c r="M6076" t="s">
        <v>42</v>
      </c>
      <c r="N6076" t="s">
        <v>2</v>
      </c>
      <c r="O6076" t="s">
        <v>1</v>
      </c>
      <c r="P6076" t="s">
        <v>1</v>
      </c>
      <c r="S6076" t="s">
        <v>0</v>
      </c>
      <c r="T6076" s="2">
        <v>2900</v>
      </c>
      <c r="U6076" s="2">
        <v>2678</v>
      </c>
      <c r="V6076" s="2">
        <v>2852</v>
      </c>
      <c r="W6076" s="2">
        <v>2402</v>
      </c>
      <c r="X6076" s="2">
        <v>1750</v>
      </c>
      <c r="Y6076" s="2">
        <v>1633</v>
      </c>
      <c r="Z6076" s="2">
        <v>2696</v>
      </c>
      <c r="AA6076" s="2">
        <v>3183</v>
      </c>
      <c r="AB6076" s="2">
        <v>2949</v>
      </c>
      <c r="AC6076" s="2">
        <v>3311</v>
      </c>
      <c r="AD6076" s="2">
        <v>2788</v>
      </c>
      <c r="AE6076" s="2">
        <v>2612</v>
      </c>
      <c r="AF6076" s="2">
        <v>2900</v>
      </c>
      <c r="AG6076" s="2">
        <v>2678</v>
      </c>
      <c r="AH6076" s="2">
        <v>2852</v>
      </c>
      <c r="AI6076" s="2">
        <v>2402</v>
      </c>
      <c r="AJ6076" s="2">
        <v>1750</v>
      </c>
      <c r="AK6076" s="2">
        <v>1633</v>
      </c>
      <c r="AL6076" s="2">
        <v>2696</v>
      </c>
      <c r="AM6076" s="2">
        <v>3183</v>
      </c>
      <c r="AN6076" s="2">
        <v>2949</v>
      </c>
      <c r="AO6076" s="2">
        <v>3311</v>
      </c>
      <c r="AP6076" s="2">
        <v>2788</v>
      </c>
      <c r="AQ6076" s="2">
        <v>2612</v>
      </c>
      <c r="AR6076" s="3">
        <v>1.01</v>
      </c>
      <c r="AS6076" s="3">
        <v>1.01</v>
      </c>
      <c r="AT6076" s="3">
        <v>1.01</v>
      </c>
      <c r="AU6076" s="3">
        <v>1.01</v>
      </c>
      <c r="AV6076" s="3">
        <v>1.01</v>
      </c>
      <c r="AW6076" s="3">
        <v>1.01</v>
      </c>
      <c r="AX6076" s="3">
        <v>1.01</v>
      </c>
      <c r="AY6076" s="3">
        <v>1.01</v>
      </c>
      <c r="AZ6076" s="3">
        <v>1.01</v>
      </c>
      <c r="BA6076" s="3">
        <v>1.01</v>
      </c>
      <c r="BB6076" s="3">
        <v>1.01</v>
      </c>
      <c r="BC6076" s="3">
        <v>1.01</v>
      </c>
      <c r="BD6076" s="2">
        <v>2929</v>
      </c>
      <c r="BE6076" s="2">
        <v>2705</v>
      </c>
      <c r="BF6076" s="2">
        <v>2881</v>
      </c>
      <c r="BG6076" s="2">
        <v>2426</v>
      </c>
      <c r="BH6076" s="2">
        <v>1768</v>
      </c>
      <c r="BI6076" s="2">
        <v>1649</v>
      </c>
      <c r="BJ6076" s="2">
        <v>2723</v>
      </c>
      <c r="BK6076" s="2">
        <v>3215</v>
      </c>
      <c r="BL6076" s="2">
        <v>2978</v>
      </c>
      <c r="BM6076" s="2">
        <v>3344</v>
      </c>
      <c r="BN6076" s="2">
        <v>2816</v>
      </c>
      <c r="BO6076" s="2">
        <v>2638</v>
      </c>
      <c r="BP6076" s="2">
        <v>2929</v>
      </c>
      <c r="BQ6076" s="2">
        <v>2705</v>
      </c>
      <c r="BR6076" s="2">
        <v>2881</v>
      </c>
      <c r="BS6076" s="2">
        <v>2426</v>
      </c>
      <c r="BT6076" s="2">
        <v>1768</v>
      </c>
      <c r="BU6076" s="2">
        <v>1649</v>
      </c>
      <c r="BV6076" s="2">
        <v>2723</v>
      </c>
      <c r="BW6076" s="2">
        <v>3215</v>
      </c>
      <c r="BX6076" s="2">
        <v>2978</v>
      </c>
      <c r="BY6076" s="2">
        <v>3344</v>
      </c>
      <c r="BZ6076" s="2">
        <v>2816</v>
      </c>
      <c r="CA6076" s="2">
        <v>2638</v>
      </c>
      <c r="CB6076" s="2">
        <v>307.84100000000001</v>
      </c>
      <c r="CC6076" s="2">
        <v>284.209</v>
      </c>
      <c r="CD6076" s="2">
        <v>302.66200000000003</v>
      </c>
      <c r="CE6076" s="2">
        <v>254.93400000000003</v>
      </c>
      <c r="CF6076" s="2">
        <v>185.685</v>
      </c>
      <c r="CG6076" s="2">
        <v>173.33</v>
      </c>
      <c r="CH6076" s="2">
        <v>286.14699999999999</v>
      </c>
      <c r="CI6076" s="2">
        <v>337.75900000000001</v>
      </c>
      <c r="CJ6076" s="2">
        <v>312.983</v>
      </c>
      <c r="CK6076" s="2">
        <v>351.37200000000001</v>
      </c>
      <c r="CL6076" s="2">
        <v>295.88800000000003</v>
      </c>
      <c r="CM6076" s="2">
        <v>277.19</v>
      </c>
      <c r="CN6076" s="2">
        <v>31754</v>
      </c>
      <c r="CO6076" s="2">
        <v>31754</v>
      </c>
      <c r="CP6076" s="2">
        <v>32072</v>
      </c>
      <c r="CQ6076" s="2">
        <v>32072</v>
      </c>
      <c r="CR6076" s="2">
        <v>3370</v>
      </c>
      <c r="CS6076" s="1">
        <v>2010</v>
      </c>
    </row>
    <row r="6077" spans="1:97" x14ac:dyDescent="0.2">
      <c r="A6077">
        <v>50064</v>
      </c>
      <c r="B6077" t="s">
        <v>7</v>
      </c>
      <c r="D6077" t="s">
        <v>3979</v>
      </c>
      <c r="E6077" t="s">
        <v>3978</v>
      </c>
      <c r="F6077">
        <v>22142</v>
      </c>
      <c r="G6077" t="s">
        <v>14</v>
      </c>
      <c r="H6077" t="s">
        <v>12</v>
      </c>
      <c r="I6077" t="s">
        <v>81</v>
      </c>
      <c r="K6077">
        <v>611</v>
      </c>
      <c r="L6077">
        <v>5</v>
      </c>
      <c r="M6077" t="s">
        <v>8</v>
      </c>
      <c r="N6077" t="s">
        <v>21</v>
      </c>
      <c r="O6077" t="s">
        <v>31</v>
      </c>
      <c r="P6077" t="s">
        <v>31</v>
      </c>
      <c r="S6077" t="s">
        <v>29</v>
      </c>
      <c r="T6077" s="2">
        <v>29</v>
      </c>
      <c r="U6077" s="2">
        <v>33</v>
      </c>
      <c r="V6077" s="2">
        <v>30</v>
      </c>
      <c r="W6077" s="2">
        <v>25</v>
      </c>
      <c r="X6077" s="2">
        <v>23</v>
      </c>
      <c r="Y6077" s="2">
        <v>56</v>
      </c>
      <c r="Z6077" s="2">
        <v>31</v>
      </c>
      <c r="AA6077" s="2">
        <v>24</v>
      </c>
      <c r="AB6077" s="2">
        <v>34</v>
      </c>
      <c r="AC6077" s="2">
        <v>50</v>
      </c>
      <c r="AD6077" s="2">
        <v>29</v>
      </c>
      <c r="AE6077" s="2">
        <v>44</v>
      </c>
      <c r="AF6077" s="2">
        <v>12</v>
      </c>
      <c r="AG6077" s="2">
        <v>14</v>
      </c>
      <c r="AH6077" s="2">
        <v>12</v>
      </c>
      <c r="AI6077" s="2">
        <v>11</v>
      </c>
      <c r="AJ6077" s="2">
        <v>10</v>
      </c>
      <c r="AK6077" s="2">
        <v>23</v>
      </c>
      <c r="AL6077" s="2">
        <v>13</v>
      </c>
      <c r="AM6077" s="2">
        <v>10</v>
      </c>
      <c r="AN6077" s="2">
        <v>14</v>
      </c>
      <c r="AO6077" s="2">
        <v>21</v>
      </c>
      <c r="AP6077" s="2">
        <v>12</v>
      </c>
      <c r="AQ6077" s="2">
        <v>19</v>
      </c>
      <c r="AR6077" s="3">
        <v>5.8</v>
      </c>
      <c r="AS6077" s="3">
        <v>5.8</v>
      </c>
      <c r="AT6077" s="3">
        <v>5.8</v>
      </c>
      <c r="AU6077" s="3">
        <v>5.8</v>
      </c>
      <c r="AV6077" s="3">
        <v>5.8</v>
      </c>
      <c r="AW6077" s="3">
        <v>5.8</v>
      </c>
      <c r="AX6077" s="3">
        <v>5.8</v>
      </c>
      <c r="AY6077" s="3">
        <v>5.8</v>
      </c>
      <c r="AZ6077" s="3">
        <v>5.8</v>
      </c>
      <c r="BA6077" s="3">
        <v>5.8</v>
      </c>
      <c r="BB6077" s="3">
        <v>5.8</v>
      </c>
      <c r="BC6077" s="3">
        <v>5.8</v>
      </c>
      <c r="BD6077" s="2">
        <v>168</v>
      </c>
      <c r="BE6077" s="2">
        <v>191</v>
      </c>
      <c r="BF6077" s="2">
        <v>174</v>
      </c>
      <c r="BG6077" s="2">
        <v>145</v>
      </c>
      <c r="BH6077" s="2">
        <v>133</v>
      </c>
      <c r="BI6077" s="2">
        <v>325</v>
      </c>
      <c r="BJ6077" s="2">
        <v>180</v>
      </c>
      <c r="BK6077" s="2">
        <v>139</v>
      </c>
      <c r="BL6077" s="2">
        <v>197</v>
      </c>
      <c r="BM6077" s="2">
        <v>290</v>
      </c>
      <c r="BN6077" s="2">
        <v>168</v>
      </c>
      <c r="BO6077" s="2">
        <v>255</v>
      </c>
      <c r="BP6077" s="2">
        <v>68</v>
      </c>
      <c r="BQ6077" s="2">
        <v>82</v>
      </c>
      <c r="BR6077" s="2">
        <v>72</v>
      </c>
      <c r="BS6077" s="2">
        <v>62</v>
      </c>
      <c r="BT6077" s="2">
        <v>56</v>
      </c>
      <c r="BU6077" s="2">
        <v>136</v>
      </c>
      <c r="BV6077" s="2">
        <v>76</v>
      </c>
      <c r="BW6077" s="2">
        <v>58</v>
      </c>
      <c r="BX6077" s="2">
        <v>83</v>
      </c>
      <c r="BY6077" s="2">
        <v>122</v>
      </c>
      <c r="BZ6077" s="2">
        <v>71</v>
      </c>
      <c r="CA6077" s="2">
        <v>108</v>
      </c>
      <c r="CB6077" s="2">
        <v>12.57</v>
      </c>
      <c r="CC6077" s="2">
        <v>14.966000000000001</v>
      </c>
      <c r="CD6077" s="2">
        <v>13.234</v>
      </c>
      <c r="CE6077" s="2">
        <v>11.361000000000001</v>
      </c>
      <c r="CF6077" s="2">
        <v>10.371</v>
      </c>
      <c r="CG6077" s="2">
        <v>24.893000000000001</v>
      </c>
      <c r="CH6077" s="2">
        <v>13.874000000000001</v>
      </c>
      <c r="CI6077" s="2">
        <v>10.719000000000001</v>
      </c>
      <c r="CJ6077" s="2">
        <v>15.208</v>
      </c>
      <c r="CK6077" s="2">
        <v>22.447000000000003</v>
      </c>
      <c r="CL6077" s="2">
        <v>13.078000000000001</v>
      </c>
      <c r="CM6077" s="2">
        <v>19.905000000000001</v>
      </c>
      <c r="CN6077" s="2">
        <v>408</v>
      </c>
      <c r="CO6077" s="2">
        <v>171</v>
      </c>
      <c r="CP6077" s="2">
        <v>2365</v>
      </c>
      <c r="CQ6077" s="2">
        <v>994</v>
      </c>
      <c r="CR6077" s="2">
        <v>182.626</v>
      </c>
      <c r="CS6077" s="1">
        <v>2010</v>
      </c>
    </row>
    <row r="6078" spans="1:97" x14ac:dyDescent="0.2">
      <c r="A6078">
        <v>50064</v>
      </c>
      <c r="B6078" t="s">
        <v>7</v>
      </c>
      <c r="D6078" t="s">
        <v>3979</v>
      </c>
      <c r="E6078" t="s">
        <v>3978</v>
      </c>
      <c r="F6078">
        <v>22142</v>
      </c>
      <c r="G6078" t="s">
        <v>14</v>
      </c>
      <c r="H6078" t="s">
        <v>12</v>
      </c>
      <c r="I6078" t="s">
        <v>81</v>
      </c>
      <c r="K6078">
        <v>611</v>
      </c>
      <c r="L6078">
        <v>5</v>
      </c>
      <c r="M6078" t="s">
        <v>8</v>
      </c>
      <c r="N6078" t="s">
        <v>21</v>
      </c>
      <c r="O6078" t="s">
        <v>1</v>
      </c>
      <c r="P6078" t="s">
        <v>1</v>
      </c>
      <c r="S6078" t="s">
        <v>0</v>
      </c>
      <c r="T6078" s="2">
        <v>19984</v>
      </c>
      <c r="U6078" s="2">
        <v>18451</v>
      </c>
      <c r="V6078" s="2">
        <v>19649</v>
      </c>
      <c r="W6078" s="2">
        <v>16550</v>
      </c>
      <c r="X6078" s="2">
        <v>12055</v>
      </c>
      <c r="Y6078" s="2">
        <v>11252</v>
      </c>
      <c r="Z6078" s="2">
        <v>18576</v>
      </c>
      <c r="AA6078" s="2">
        <v>21927</v>
      </c>
      <c r="AB6078" s="2">
        <v>20319</v>
      </c>
      <c r="AC6078" s="2">
        <v>22811</v>
      </c>
      <c r="AD6078" s="2">
        <v>19209</v>
      </c>
      <c r="AE6078" s="2">
        <v>17995</v>
      </c>
      <c r="AF6078" s="2">
        <v>8400</v>
      </c>
      <c r="AG6078" s="2">
        <v>7756</v>
      </c>
      <c r="AH6078" s="2">
        <v>8259</v>
      </c>
      <c r="AI6078" s="2">
        <v>6957</v>
      </c>
      <c r="AJ6078" s="2">
        <v>5067</v>
      </c>
      <c r="AK6078" s="2">
        <v>4730</v>
      </c>
      <c r="AL6078" s="2">
        <v>7808</v>
      </c>
      <c r="AM6078" s="2">
        <v>9217</v>
      </c>
      <c r="AN6078" s="2">
        <v>8541</v>
      </c>
      <c r="AO6078" s="2">
        <v>9588</v>
      </c>
      <c r="AP6078" s="2">
        <v>8074</v>
      </c>
      <c r="AQ6078" s="2">
        <v>7564</v>
      </c>
      <c r="AR6078" s="3">
        <v>1.0150000000000001</v>
      </c>
      <c r="AS6078" s="3">
        <v>1.0150000000000001</v>
      </c>
      <c r="AT6078" s="3">
        <v>1.0150000000000001</v>
      </c>
      <c r="AU6078" s="3">
        <v>1.0150000000000001</v>
      </c>
      <c r="AV6078" s="3">
        <v>1.0150000000000001</v>
      </c>
      <c r="AW6078" s="3">
        <v>1.0150000000000001</v>
      </c>
      <c r="AX6078" s="3">
        <v>1.0150000000000001</v>
      </c>
      <c r="AY6078" s="3">
        <v>1.0150000000000001</v>
      </c>
      <c r="AZ6078" s="3">
        <v>1.0150000000000001</v>
      </c>
      <c r="BA6078" s="3">
        <v>1.0150000000000001</v>
      </c>
      <c r="BB6078" s="3">
        <v>1.0150000000000001</v>
      </c>
      <c r="BC6078" s="3">
        <v>1.0150000000000001</v>
      </c>
      <c r="BD6078" s="2">
        <v>20284</v>
      </c>
      <c r="BE6078" s="2">
        <v>18728</v>
      </c>
      <c r="BF6078" s="2">
        <v>19944</v>
      </c>
      <c r="BG6078" s="2">
        <v>16798</v>
      </c>
      <c r="BH6078" s="2">
        <v>12236</v>
      </c>
      <c r="BI6078" s="2">
        <v>11421</v>
      </c>
      <c r="BJ6078" s="2">
        <v>18855</v>
      </c>
      <c r="BK6078" s="2">
        <v>22256</v>
      </c>
      <c r="BL6078" s="2">
        <v>20624</v>
      </c>
      <c r="BM6078" s="2">
        <v>23153</v>
      </c>
      <c r="BN6078" s="2">
        <v>19497</v>
      </c>
      <c r="BO6078" s="2">
        <v>18265</v>
      </c>
      <c r="BP6078" s="2">
        <v>8526</v>
      </c>
      <c r="BQ6078" s="2">
        <v>7872</v>
      </c>
      <c r="BR6078" s="2">
        <v>8383</v>
      </c>
      <c r="BS6078" s="2">
        <v>7061</v>
      </c>
      <c r="BT6078" s="2">
        <v>5143</v>
      </c>
      <c r="BU6078" s="2">
        <v>4801</v>
      </c>
      <c r="BV6078" s="2">
        <v>7925</v>
      </c>
      <c r="BW6078" s="2">
        <v>9355</v>
      </c>
      <c r="BX6078" s="2">
        <v>8669</v>
      </c>
      <c r="BY6078" s="2">
        <v>9732</v>
      </c>
      <c r="BZ6078" s="2">
        <v>8195</v>
      </c>
      <c r="CA6078" s="2">
        <v>7677</v>
      </c>
      <c r="CB6078" s="2">
        <v>1565.4590000000001</v>
      </c>
      <c r="CC6078" s="2">
        <v>1445.2820000000002</v>
      </c>
      <c r="CD6078" s="2">
        <v>1539.1190000000001</v>
      </c>
      <c r="CE6078" s="2">
        <v>1296.4080000000001</v>
      </c>
      <c r="CF6078" s="2">
        <v>944.25700000000006</v>
      </c>
      <c r="CG6078" s="2">
        <v>881.43200000000002</v>
      </c>
      <c r="CH6078" s="2">
        <v>1455.133</v>
      </c>
      <c r="CI6078" s="2">
        <v>1717.5980000000002</v>
      </c>
      <c r="CJ6078" s="2">
        <v>1591.604</v>
      </c>
      <c r="CK6078" s="2">
        <v>1786.8210000000001</v>
      </c>
      <c r="CL6078" s="2">
        <v>1504.674</v>
      </c>
      <c r="CM6078" s="2">
        <v>1409.587</v>
      </c>
      <c r="CN6078" s="2">
        <v>218778</v>
      </c>
      <c r="CO6078" s="2">
        <v>91961</v>
      </c>
      <c r="CP6078" s="2">
        <v>222061</v>
      </c>
      <c r="CQ6078" s="2">
        <v>93339</v>
      </c>
      <c r="CR6078" s="2">
        <v>17137.374</v>
      </c>
      <c r="CS6078" s="1">
        <v>2010</v>
      </c>
    </row>
    <row r="6079" spans="1:97" x14ac:dyDescent="0.2">
      <c r="A6079">
        <v>50066</v>
      </c>
      <c r="B6079" t="s">
        <v>41</v>
      </c>
      <c r="D6079" t="s">
        <v>3977</v>
      </c>
      <c r="E6079" t="s">
        <v>3105</v>
      </c>
      <c r="F6079">
        <v>7160</v>
      </c>
      <c r="G6079" t="s">
        <v>14</v>
      </c>
      <c r="H6079" t="s">
        <v>12</v>
      </c>
      <c r="I6079" t="s">
        <v>81</v>
      </c>
      <c r="K6079">
        <v>22</v>
      </c>
      <c r="L6079">
        <v>2</v>
      </c>
      <c r="M6079" t="s">
        <v>42</v>
      </c>
      <c r="N6079" t="s">
        <v>18</v>
      </c>
      <c r="O6079" t="s">
        <v>200</v>
      </c>
      <c r="P6079" t="s">
        <v>200</v>
      </c>
      <c r="T6079" s="2">
        <v>0</v>
      </c>
      <c r="U6079" s="2">
        <v>0</v>
      </c>
      <c r="V6079" s="2">
        <v>0</v>
      </c>
      <c r="W6079" s="2">
        <v>0</v>
      </c>
      <c r="X6079" s="2">
        <v>0</v>
      </c>
      <c r="Y6079" s="2">
        <v>0</v>
      </c>
      <c r="Z6079" s="2">
        <v>0</v>
      </c>
      <c r="AA6079" s="2">
        <v>0</v>
      </c>
      <c r="AB6079" s="2">
        <v>0</v>
      </c>
      <c r="AC6079" s="2">
        <v>0</v>
      </c>
      <c r="AD6079" s="2">
        <v>0</v>
      </c>
      <c r="AE6079" s="2">
        <v>0</v>
      </c>
      <c r="AF6079" s="2">
        <v>0</v>
      </c>
      <c r="AG6079" s="2">
        <v>0</v>
      </c>
      <c r="AH6079" s="2">
        <v>0</v>
      </c>
      <c r="AI6079" s="2">
        <v>0</v>
      </c>
      <c r="AJ6079" s="2">
        <v>0</v>
      </c>
      <c r="AK6079" s="2">
        <v>0</v>
      </c>
      <c r="AL6079" s="2">
        <v>0</v>
      </c>
      <c r="AM6079" s="2">
        <v>0</v>
      </c>
      <c r="AN6079" s="2">
        <v>0</v>
      </c>
      <c r="AO6079" s="2">
        <v>0</v>
      </c>
      <c r="AP6079" s="2">
        <v>0</v>
      </c>
      <c r="AQ6079" s="2">
        <v>0</v>
      </c>
      <c r="AR6079" s="3">
        <v>0</v>
      </c>
      <c r="AS6079" s="3">
        <v>0</v>
      </c>
      <c r="AT6079" s="3">
        <v>0</v>
      </c>
      <c r="AU6079" s="3">
        <v>0</v>
      </c>
      <c r="AV6079" s="3">
        <v>0</v>
      </c>
      <c r="AW6079" s="3">
        <v>0</v>
      </c>
      <c r="AX6079" s="3">
        <v>0</v>
      </c>
      <c r="AY6079" s="3">
        <v>0</v>
      </c>
      <c r="AZ6079" s="3">
        <v>0</v>
      </c>
      <c r="BA6079" s="3">
        <v>0</v>
      </c>
      <c r="BB6079" s="3">
        <v>0</v>
      </c>
      <c r="BC6079" s="3">
        <v>0</v>
      </c>
      <c r="BD6079" s="2">
        <v>454737</v>
      </c>
      <c r="BE6079" s="2">
        <v>411518</v>
      </c>
      <c r="BF6079" s="2">
        <v>457703</v>
      </c>
      <c r="BG6079" s="2">
        <v>446278</v>
      </c>
      <c r="BH6079" s="2">
        <v>426786</v>
      </c>
      <c r="BI6079" s="2">
        <v>432552</v>
      </c>
      <c r="BJ6079" s="2">
        <v>438864</v>
      </c>
      <c r="BK6079" s="2">
        <v>441927</v>
      </c>
      <c r="BL6079" s="2">
        <v>426542</v>
      </c>
      <c r="BM6079" s="2">
        <v>441927</v>
      </c>
      <c r="BN6079" s="2">
        <v>431108</v>
      </c>
      <c r="BO6079" s="2">
        <v>446249</v>
      </c>
      <c r="BP6079" s="2">
        <v>454737</v>
      </c>
      <c r="BQ6079" s="2">
        <v>411518</v>
      </c>
      <c r="BR6079" s="2">
        <v>457703</v>
      </c>
      <c r="BS6079" s="2">
        <v>446278</v>
      </c>
      <c r="BT6079" s="2">
        <v>426786</v>
      </c>
      <c r="BU6079" s="2">
        <v>432552</v>
      </c>
      <c r="BV6079" s="2">
        <v>438864</v>
      </c>
      <c r="BW6079" s="2">
        <v>441927</v>
      </c>
      <c r="BX6079" s="2">
        <v>426542</v>
      </c>
      <c r="BY6079" s="2">
        <v>441927</v>
      </c>
      <c r="BZ6079" s="2">
        <v>431108</v>
      </c>
      <c r="CA6079" s="2">
        <v>446249</v>
      </c>
      <c r="CB6079" s="2">
        <v>46611</v>
      </c>
      <c r="CC6079" s="2">
        <v>42181</v>
      </c>
      <c r="CD6079" s="2">
        <v>46915</v>
      </c>
      <c r="CE6079" s="2">
        <v>45744</v>
      </c>
      <c r="CF6079" s="2">
        <v>43746</v>
      </c>
      <c r="CG6079" s="2">
        <v>44337</v>
      </c>
      <c r="CH6079" s="2">
        <v>44984</v>
      </c>
      <c r="CI6079" s="2">
        <v>45298</v>
      </c>
      <c r="CJ6079" s="2">
        <v>43721</v>
      </c>
      <c r="CK6079" s="2">
        <v>45298</v>
      </c>
      <c r="CL6079" s="2">
        <v>44189</v>
      </c>
      <c r="CM6079" s="2">
        <v>45741</v>
      </c>
      <c r="CN6079" s="2">
        <v>0</v>
      </c>
      <c r="CO6079" s="2">
        <v>0</v>
      </c>
      <c r="CP6079" s="2">
        <v>5256191</v>
      </c>
      <c r="CQ6079" s="2">
        <v>5256191</v>
      </c>
      <c r="CR6079" s="2">
        <v>538765</v>
      </c>
      <c r="CS6079" s="1">
        <v>2010</v>
      </c>
    </row>
    <row r="6080" spans="1:97" x14ac:dyDescent="0.2">
      <c r="A6080">
        <v>50067</v>
      </c>
      <c r="B6080" t="s">
        <v>7</v>
      </c>
      <c r="D6080" t="s">
        <v>3976</v>
      </c>
      <c r="E6080" t="s">
        <v>3975</v>
      </c>
      <c r="F6080">
        <v>17145</v>
      </c>
      <c r="G6080" t="s">
        <v>5</v>
      </c>
      <c r="H6080" t="s">
        <v>4</v>
      </c>
      <c r="I6080" t="s">
        <v>94</v>
      </c>
      <c r="K6080">
        <v>325188</v>
      </c>
      <c r="L6080">
        <v>7</v>
      </c>
      <c r="M6080" t="s">
        <v>3</v>
      </c>
      <c r="N6080" t="s">
        <v>18</v>
      </c>
      <c r="O6080" t="s">
        <v>458</v>
      </c>
      <c r="P6080" t="s">
        <v>72</v>
      </c>
      <c r="S6080" t="s">
        <v>0</v>
      </c>
      <c r="T6080" s="2">
        <v>3700000</v>
      </c>
      <c r="U6080" s="2">
        <v>2639098</v>
      </c>
      <c r="V6080" s="2">
        <v>2926738</v>
      </c>
      <c r="W6080" s="2">
        <v>3300000</v>
      </c>
      <c r="X6080" s="2">
        <v>3000000</v>
      </c>
      <c r="Y6080" s="2">
        <v>3603150</v>
      </c>
      <c r="Z6080" s="2">
        <v>2962011</v>
      </c>
      <c r="AA6080" s="2">
        <v>3273092</v>
      </c>
      <c r="AB6080" s="2">
        <v>3357974</v>
      </c>
      <c r="AC6080" s="2">
        <v>3710520</v>
      </c>
      <c r="AD6080" s="2">
        <v>3705073</v>
      </c>
      <c r="AE6080" s="2">
        <v>2593576</v>
      </c>
      <c r="AF6080" s="2">
        <v>535100</v>
      </c>
      <c r="AG6080" s="2">
        <v>383483</v>
      </c>
      <c r="AH6080" s="2">
        <v>583950</v>
      </c>
      <c r="AI6080" s="2">
        <v>207917</v>
      </c>
      <c r="AJ6080" s="2">
        <v>417333</v>
      </c>
      <c r="AK6080" s="2">
        <v>529483</v>
      </c>
      <c r="AL6080" s="2">
        <v>740133</v>
      </c>
      <c r="AM6080" s="2">
        <v>532450</v>
      </c>
      <c r="AN6080" s="2">
        <v>530333</v>
      </c>
      <c r="AO6080" s="2">
        <v>763767</v>
      </c>
      <c r="AP6080" s="2">
        <v>817700</v>
      </c>
      <c r="AQ6080" s="2">
        <v>743050</v>
      </c>
      <c r="AR6080" s="3">
        <v>0.06</v>
      </c>
      <c r="AS6080" s="3">
        <v>0.06</v>
      </c>
      <c r="AT6080" s="3">
        <v>0.06</v>
      </c>
      <c r="AU6080" s="3">
        <v>0.06</v>
      </c>
      <c r="AV6080" s="3">
        <v>0.06</v>
      </c>
      <c r="AW6080" s="3">
        <v>0.06</v>
      </c>
      <c r="AX6080" s="3">
        <v>0.06</v>
      </c>
      <c r="AY6080" s="3">
        <v>0.06</v>
      </c>
      <c r="AZ6080" s="3">
        <v>0.06</v>
      </c>
      <c r="BA6080" s="3">
        <v>0.06</v>
      </c>
      <c r="BB6080" s="3">
        <v>0.06</v>
      </c>
      <c r="BC6080" s="3">
        <v>0.06</v>
      </c>
      <c r="BD6080" s="2">
        <v>222000</v>
      </c>
      <c r="BE6080" s="2">
        <v>158346</v>
      </c>
      <c r="BF6080" s="2">
        <v>175604</v>
      </c>
      <c r="BG6080" s="2">
        <v>198000</v>
      </c>
      <c r="BH6080" s="2">
        <v>180000</v>
      </c>
      <c r="BI6080" s="2">
        <v>216189</v>
      </c>
      <c r="BJ6080" s="2">
        <v>177721</v>
      </c>
      <c r="BK6080" s="2">
        <v>196386</v>
      </c>
      <c r="BL6080" s="2">
        <v>201478</v>
      </c>
      <c r="BM6080" s="2">
        <v>222631</v>
      </c>
      <c r="BN6080" s="2">
        <v>222304</v>
      </c>
      <c r="BO6080" s="2">
        <v>155615</v>
      </c>
      <c r="BP6080" s="2">
        <v>32106</v>
      </c>
      <c r="BQ6080" s="2">
        <v>23009</v>
      </c>
      <c r="BR6080" s="2">
        <v>35037</v>
      </c>
      <c r="BS6080" s="2">
        <v>12475</v>
      </c>
      <c r="BT6080" s="2">
        <v>25040</v>
      </c>
      <c r="BU6080" s="2">
        <v>31769</v>
      </c>
      <c r="BV6080" s="2">
        <v>44408</v>
      </c>
      <c r="BW6080" s="2">
        <v>31947</v>
      </c>
      <c r="BX6080" s="2">
        <v>31820</v>
      </c>
      <c r="BY6080" s="2">
        <v>45826</v>
      </c>
      <c r="BZ6080" s="2">
        <v>49062</v>
      </c>
      <c r="CA6080" s="2">
        <v>44583</v>
      </c>
      <c r="CB6080" s="2">
        <v>5946.5370000000003</v>
      </c>
      <c r="CC6080" s="2">
        <v>4261.59</v>
      </c>
      <c r="CD6080" s="2">
        <v>6489.2910000000002</v>
      </c>
      <c r="CE6080" s="2">
        <v>2310.6130000000003</v>
      </c>
      <c r="CF6080" s="2">
        <v>4637.7830000000004</v>
      </c>
      <c r="CG6080" s="2">
        <v>5883.9800000000005</v>
      </c>
      <c r="CH6080" s="2">
        <v>8224.982</v>
      </c>
      <c r="CI6080" s="2">
        <v>5917.0030000000006</v>
      </c>
      <c r="CJ6080" s="2">
        <v>5893.5259999999998</v>
      </c>
      <c r="CK6080" s="2">
        <v>8487.5040000000008</v>
      </c>
      <c r="CL6080" s="2">
        <v>9086.8960000000006</v>
      </c>
      <c r="CM6080" s="2">
        <v>8257.2980000000007</v>
      </c>
      <c r="CN6080" s="2">
        <v>38771232</v>
      </c>
      <c r="CO6080" s="2">
        <v>6784699</v>
      </c>
      <c r="CP6080" s="2">
        <v>2326274</v>
      </c>
      <c r="CQ6080" s="2">
        <v>407082</v>
      </c>
      <c r="CR6080" s="2">
        <v>75397.002999999997</v>
      </c>
      <c r="CS6080" s="1">
        <v>2010</v>
      </c>
    </row>
    <row r="6081" spans="1:97" x14ac:dyDescent="0.2">
      <c r="A6081">
        <v>50067</v>
      </c>
      <c r="B6081" t="s">
        <v>7</v>
      </c>
      <c r="D6081" t="s">
        <v>3976</v>
      </c>
      <c r="E6081" t="s">
        <v>3975</v>
      </c>
      <c r="F6081">
        <v>17145</v>
      </c>
      <c r="G6081" t="s">
        <v>5</v>
      </c>
      <c r="H6081" t="s">
        <v>4</v>
      </c>
      <c r="I6081" t="s">
        <v>94</v>
      </c>
      <c r="K6081">
        <v>325188</v>
      </c>
      <c r="L6081">
        <v>7</v>
      </c>
      <c r="M6081" t="s">
        <v>3</v>
      </c>
      <c r="N6081" t="s">
        <v>18</v>
      </c>
      <c r="O6081" t="s">
        <v>1</v>
      </c>
      <c r="P6081" t="s">
        <v>1</v>
      </c>
      <c r="S6081" t="s">
        <v>0</v>
      </c>
      <c r="T6081" s="2">
        <v>9000</v>
      </c>
      <c r="U6081" s="2">
        <v>20013</v>
      </c>
      <c r="V6081" s="2">
        <v>29826</v>
      </c>
      <c r="W6081" s="2">
        <v>12000</v>
      </c>
      <c r="X6081" s="2">
        <v>6000</v>
      </c>
      <c r="Y6081" s="2">
        <v>16667</v>
      </c>
      <c r="Z6081" s="2">
        <v>6667</v>
      </c>
      <c r="AA6081" s="2">
        <v>7399</v>
      </c>
      <c r="AB6081" s="2">
        <v>11238</v>
      </c>
      <c r="AC6081" s="2">
        <v>16996</v>
      </c>
      <c r="AD6081" s="2">
        <v>7189</v>
      </c>
      <c r="AE6081" s="2">
        <v>7730</v>
      </c>
      <c r="AF6081" s="2">
        <v>1302</v>
      </c>
      <c r="AG6081" s="2">
        <v>2908</v>
      </c>
      <c r="AH6081" s="2">
        <v>5951</v>
      </c>
      <c r="AI6081" s="2">
        <v>757</v>
      </c>
      <c r="AJ6081" s="2">
        <v>834</v>
      </c>
      <c r="AK6081" s="2">
        <v>2449</v>
      </c>
      <c r="AL6081" s="2">
        <v>1666</v>
      </c>
      <c r="AM6081" s="2">
        <v>1203</v>
      </c>
      <c r="AN6081" s="2">
        <v>1775</v>
      </c>
      <c r="AO6081" s="2">
        <v>3498</v>
      </c>
      <c r="AP6081" s="2">
        <v>1587</v>
      </c>
      <c r="AQ6081" s="2">
        <v>2214</v>
      </c>
      <c r="AR6081" s="3">
        <v>0.9880000000000001</v>
      </c>
      <c r="AS6081" s="3">
        <v>0.9880000000000001</v>
      </c>
      <c r="AT6081" s="3">
        <v>0.97600000000000009</v>
      </c>
      <c r="AU6081" s="3">
        <v>0.99</v>
      </c>
      <c r="AV6081" s="3">
        <v>0.99</v>
      </c>
      <c r="AW6081" s="3">
        <v>0.9880000000000001</v>
      </c>
      <c r="AX6081" s="3">
        <v>1.03</v>
      </c>
      <c r="AY6081" s="3">
        <v>0.97900000000000009</v>
      </c>
      <c r="AZ6081" s="3">
        <v>0.995</v>
      </c>
      <c r="BA6081" s="3">
        <v>1.006</v>
      </c>
      <c r="BB6081" s="3">
        <v>1.0070000000000001</v>
      </c>
      <c r="BC6081" s="3">
        <v>0.99399999999999999</v>
      </c>
      <c r="BD6081" s="2">
        <v>8892</v>
      </c>
      <c r="BE6081" s="2">
        <v>19773</v>
      </c>
      <c r="BF6081" s="2">
        <v>29110</v>
      </c>
      <c r="BG6081" s="2">
        <v>11880</v>
      </c>
      <c r="BH6081" s="2">
        <v>5940</v>
      </c>
      <c r="BI6081" s="2">
        <v>16467</v>
      </c>
      <c r="BJ6081" s="2">
        <v>6867</v>
      </c>
      <c r="BK6081" s="2">
        <v>7244</v>
      </c>
      <c r="BL6081" s="2">
        <v>11182</v>
      </c>
      <c r="BM6081" s="2">
        <v>17098</v>
      </c>
      <c r="BN6081" s="2">
        <v>7239</v>
      </c>
      <c r="BO6081" s="2">
        <v>7684</v>
      </c>
      <c r="BP6081" s="2">
        <v>1286</v>
      </c>
      <c r="BQ6081" s="2">
        <v>2873</v>
      </c>
      <c r="BR6081" s="2">
        <v>5808</v>
      </c>
      <c r="BS6081" s="2">
        <v>749</v>
      </c>
      <c r="BT6081" s="2">
        <v>826</v>
      </c>
      <c r="BU6081" s="2">
        <v>2420</v>
      </c>
      <c r="BV6081" s="2">
        <v>1716</v>
      </c>
      <c r="BW6081" s="2">
        <v>1178</v>
      </c>
      <c r="BX6081" s="2">
        <v>1766</v>
      </c>
      <c r="BY6081" s="2">
        <v>3519</v>
      </c>
      <c r="BZ6081" s="2">
        <v>1598</v>
      </c>
      <c r="CA6081" s="2">
        <v>2201</v>
      </c>
      <c r="CB6081" s="2">
        <v>238.18300000000002</v>
      </c>
      <c r="CC6081" s="2">
        <v>532.15</v>
      </c>
      <c r="CD6081" s="2">
        <v>1075.739</v>
      </c>
      <c r="CE6081" s="2">
        <v>138.637</v>
      </c>
      <c r="CF6081" s="2">
        <v>153.047</v>
      </c>
      <c r="CG6081" s="2">
        <v>448.18</v>
      </c>
      <c r="CH6081" s="2">
        <v>317.80799999999999</v>
      </c>
      <c r="CI6081" s="2">
        <v>218.24700000000001</v>
      </c>
      <c r="CJ6081" s="2">
        <v>327.084</v>
      </c>
      <c r="CK6081" s="2">
        <v>651.83600000000001</v>
      </c>
      <c r="CL6081" s="2">
        <v>295.91399999999999</v>
      </c>
      <c r="CM6081" s="2">
        <v>407.71200000000005</v>
      </c>
      <c r="CN6081" s="2">
        <v>150725</v>
      </c>
      <c r="CO6081" s="2">
        <v>26144</v>
      </c>
      <c r="CP6081" s="2">
        <v>149376</v>
      </c>
      <c r="CQ6081" s="2">
        <v>25940</v>
      </c>
      <c r="CR6081" s="2">
        <v>4804.5370000000003</v>
      </c>
      <c r="CS6081" s="1">
        <v>2010</v>
      </c>
    </row>
    <row r="6082" spans="1:97" x14ac:dyDescent="0.2">
      <c r="A6082">
        <v>50068</v>
      </c>
      <c r="B6082" t="s">
        <v>7</v>
      </c>
      <c r="D6082" t="s">
        <v>3974</v>
      </c>
      <c r="E6082" t="s">
        <v>3973</v>
      </c>
      <c r="F6082">
        <v>18587</v>
      </c>
      <c r="G6082" t="s">
        <v>14</v>
      </c>
      <c r="H6082" t="s">
        <v>12</v>
      </c>
      <c r="I6082" t="s">
        <v>81</v>
      </c>
      <c r="K6082">
        <v>321</v>
      </c>
      <c r="L6082">
        <v>7</v>
      </c>
      <c r="M6082" t="s">
        <v>3</v>
      </c>
      <c r="N6082" t="s">
        <v>18</v>
      </c>
      <c r="O6082" t="s">
        <v>17</v>
      </c>
      <c r="P6082" t="s">
        <v>16</v>
      </c>
      <c r="S6082" t="s">
        <v>15</v>
      </c>
      <c r="T6082" s="2">
        <v>6675</v>
      </c>
      <c r="U6082" s="2">
        <v>6393</v>
      </c>
      <c r="V6082" s="2">
        <v>6454</v>
      </c>
      <c r="W6082" s="2">
        <v>5429</v>
      </c>
      <c r="X6082" s="2">
        <v>5028</v>
      </c>
      <c r="Y6082" s="2">
        <v>6919</v>
      </c>
      <c r="Z6082" s="2">
        <v>7387</v>
      </c>
      <c r="AA6082" s="2">
        <v>7349</v>
      </c>
      <c r="AB6082" s="2">
        <v>7034</v>
      </c>
      <c r="AC6082" s="2">
        <v>6348</v>
      </c>
      <c r="AD6082" s="2">
        <v>5895</v>
      </c>
      <c r="AE6082" s="2">
        <v>6200</v>
      </c>
      <c r="AF6082" s="2">
        <v>3811</v>
      </c>
      <c r="AG6082" s="2">
        <v>3650</v>
      </c>
      <c r="AH6082" s="2">
        <v>3685</v>
      </c>
      <c r="AI6082" s="2">
        <v>3100</v>
      </c>
      <c r="AJ6082" s="2">
        <v>2871</v>
      </c>
      <c r="AK6082" s="2">
        <v>3950</v>
      </c>
      <c r="AL6082" s="2">
        <v>4218</v>
      </c>
      <c r="AM6082" s="2">
        <v>4196</v>
      </c>
      <c r="AN6082" s="2">
        <v>4016</v>
      </c>
      <c r="AO6082" s="2">
        <v>3625</v>
      </c>
      <c r="AP6082" s="2">
        <v>3366</v>
      </c>
      <c r="AQ6082" s="2">
        <v>3540</v>
      </c>
      <c r="AR6082" s="3">
        <v>16</v>
      </c>
      <c r="AS6082" s="3">
        <v>16</v>
      </c>
      <c r="AT6082" s="3">
        <v>16</v>
      </c>
      <c r="AU6082" s="3">
        <v>16</v>
      </c>
      <c r="AV6082" s="3">
        <v>16</v>
      </c>
      <c r="AW6082" s="3">
        <v>16</v>
      </c>
      <c r="AX6082" s="3">
        <v>16</v>
      </c>
      <c r="AY6082" s="3">
        <v>16</v>
      </c>
      <c r="AZ6082" s="3">
        <v>16</v>
      </c>
      <c r="BA6082" s="3">
        <v>16</v>
      </c>
      <c r="BB6082" s="3">
        <v>16</v>
      </c>
      <c r="BC6082" s="3">
        <v>16</v>
      </c>
      <c r="BD6082" s="2">
        <v>106800</v>
      </c>
      <c r="BE6082" s="2">
        <v>102288</v>
      </c>
      <c r="BF6082" s="2">
        <v>103264</v>
      </c>
      <c r="BG6082" s="2">
        <v>86864</v>
      </c>
      <c r="BH6082" s="2">
        <v>80448</v>
      </c>
      <c r="BI6082" s="2">
        <v>110704</v>
      </c>
      <c r="BJ6082" s="2">
        <v>118192</v>
      </c>
      <c r="BK6082" s="2">
        <v>117584</v>
      </c>
      <c r="BL6082" s="2">
        <v>112544</v>
      </c>
      <c r="BM6082" s="2">
        <v>101568</v>
      </c>
      <c r="BN6082" s="2">
        <v>94320</v>
      </c>
      <c r="BO6082" s="2">
        <v>99200</v>
      </c>
      <c r="BP6082" s="2">
        <v>60973</v>
      </c>
      <c r="BQ6082" s="2">
        <v>58402</v>
      </c>
      <c r="BR6082" s="2">
        <v>58960</v>
      </c>
      <c r="BS6082" s="2">
        <v>49594</v>
      </c>
      <c r="BT6082" s="2">
        <v>45936</v>
      </c>
      <c r="BU6082" s="2">
        <v>63205</v>
      </c>
      <c r="BV6082" s="2">
        <v>67482</v>
      </c>
      <c r="BW6082" s="2">
        <v>67135</v>
      </c>
      <c r="BX6082" s="2">
        <v>64259</v>
      </c>
      <c r="BY6082" s="2">
        <v>57994</v>
      </c>
      <c r="BZ6082" s="2">
        <v>53849</v>
      </c>
      <c r="CA6082" s="2">
        <v>56642</v>
      </c>
      <c r="CB6082" s="2">
        <v>4266.0659999999998</v>
      </c>
      <c r="CC6082" s="2">
        <v>4086.1960000000004</v>
      </c>
      <c r="CD6082" s="2">
        <v>4125.2390000000005</v>
      </c>
      <c r="CE6082" s="2">
        <v>3469.9670000000001</v>
      </c>
      <c r="CF6082" s="2">
        <v>3214.0340000000001</v>
      </c>
      <c r="CG6082" s="2">
        <v>4422.2889999999998</v>
      </c>
      <c r="CH6082" s="2">
        <v>4721.5110000000004</v>
      </c>
      <c r="CI6082" s="2">
        <v>4697.2530000000006</v>
      </c>
      <c r="CJ6082" s="2">
        <v>4496.0410000000002</v>
      </c>
      <c r="CK6082" s="2">
        <v>4057.672</v>
      </c>
      <c r="CL6082" s="2">
        <v>3767.6610000000001</v>
      </c>
      <c r="CM6082" s="2">
        <v>3963.0710000000004</v>
      </c>
      <c r="CN6082" s="2">
        <v>77111</v>
      </c>
      <c r="CO6082" s="2">
        <v>44028</v>
      </c>
      <c r="CP6082" s="2">
        <v>1233776</v>
      </c>
      <c r="CQ6082" s="2">
        <v>704431</v>
      </c>
      <c r="CR6082" s="2">
        <v>49287</v>
      </c>
      <c r="CS6082" s="1">
        <v>2010</v>
      </c>
    </row>
    <row r="6083" spans="1:97" x14ac:dyDescent="0.2">
      <c r="A6083">
        <v>50071</v>
      </c>
      <c r="B6083" t="s">
        <v>41</v>
      </c>
      <c r="D6083" t="s">
        <v>3972</v>
      </c>
      <c r="E6083" t="s">
        <v>3971</v>
      </c>
      <c r="F6083">
        <v>17445</v>
      </c>
      <c r="G6083" t="s">
        <v>152</v>
      </c>
      <c r="H6083" t="s">
        <v>55</v>
      </c>
      <c r="I6083" t="s">
        <v>325</v>
      </c>
      <c r="K6083">
        <v>22</v>
      </c>
      <c r="L6083">
        <v>2</v>
      </c>
      <c r="M6083" t="s">
        <v>42</v>
      </c>
      <c r="N6083" t="s">
        <v>18</v>
      </c>
      <c r="O6083" t="s">
        <v>1339</v>
      </c>
      <c r="P6083" t="s">
        <v>47</v>
      </c>
      <c r="S6083" t="s">
        <v>15</v>
      </c>
      <c r="T6083" s="2">
        <v>35106</v>
      </c>
      <c r="U6083" s="2">
        <v>35170</v>
      </c>
      <c r="V6083" s="2">
        <v>37390</v>
      </c>
      <c r="W6083" s="2">
        <v>20758</v>
      </c>
      <c r="X6083" s="2">
        <v>15942</v>
      </c>
      <c r="Y6083" s="2">
        <v>19196</v>
      </c>
      <c r="Z6083" s="2">
        <v>18962</v>
      </c>
      <c r="AA6083" s="2">
        <v>17810</v>
      </c>
      <c r="AB6083" s="2">
        <v>21182</v>
      </c>
      <c r="AC6083" s="2">
        <v>18392</v>
      </c>
      <c r="AD6083" s="2">
        <v>18212</v>
      </c>
      <c r="AE6083" s="2">
        <v>17018</v>
      </c>
      <c r="AF6083" s="2">
        <v>35106</v>
      </c>
      <c r="AG6083" s="2">
        <v>35170</v>
      </c>
      <c r="AH6083" s="2">
        <v>37390</v>
      </c>
      <c r="AI6083" s="2">
        <v>20758</v>
      </c>
      <c r="AJ6083" s="2">
        <v>15942</v>
      </c>
      <c r="AK6083" s="2">
        <v>19196</v>
      </c>
      <c r="AL6083" s="2">
        <v>18962</v>
      </c>
      <c r="AM6083" s="2">
        <v>17810</v>
      </c>
      <c r="AN6083" s="2">
        <v>21182</v>
      </c>
      <c r="AO6083" s="2">
        <v>18392</v>
      </c>
      <c r="AP6083" s="2">
        <v>18212</v>
      </c>
      <c r="AQ6083" s="2">
        <v>17018</v>
      </c>
      <c r="AR6083" s="3">
        <v>8.213000000000001</v>
      </c>
      <c r="AS6083" s="3">
        <v>8.213000000000001</v>
      </c>
      <c r="AT6083" s="3">
        <v>8.213000000000001</v>
      </c>
      <c r="AU6083" s="3">
        <v>8.213000000000001</v>
      </c>
      <c r="AV6083" s="3">
        <v>8.213000000000001</v>
      </c>
      <c r="AW6083" s="3">
        <v>8.213000000000001</v>
      </c>
      <c r="AX6083" s="3">
        <v>8.213000000000001</v>
      </c>
      <c r="AY6083" s="3">
        <v>8.213000000000001</v>
      </c>
      <c r="AZ6083" s="3">
        <v>8.213000000000001</v>
      </c>
      <c r="BA6083" s="3">
        <v>8.213000000000001</v>
      </c>
      <c r="BB6083" s="3">
        <v>8.213000000000001</v>
      </c>
      <c r="BC6083" s="3">
        <v>8.213000000000001</v>
      </c>
      <c r="BD6083" s="2">
        <v>288326</v>
      </c>
      <c r="BE6083" s="2">
        <v>288851</v>
      </c>
      <c r="BF6083" s="2">
        <v>307084</v>
      </c>
      <c r="BG6083" s="2">
        <v>170485</v>
      </c>
      <c r="BH6083" s="2">
        <v>130932</v>
      </c>
      <c r="BI6083" s="2">
        <v>157657</v>
      </c>
      <c r="BJ6083" s="2">
        <v>155735</v>
      </c>
      <c r="BK6083" s="2">
        <v>146274</v>
      </c>
      <c r="BL6083" s="2">
        <v>173968</v>
      </c>
      <c r="BM6083" s="2">
        <v>151053</v>
      </c>
      <c r="BN6083" s="2">
        <v>149575</v>
      </c>
      <c r="BO6083" s="2">
        <v>139769</v>
      </c>
      <c r="BP6083" s="2">
        <v>288326</v>
      </c>
      <c r="BQ6083" s="2">
        <v>288851</v>
      </c>
      <c r="BR6083" s="2">
        <v>307084</v>
      </c>
      <c r="BS6083" s="2">
        <v>170485</v>
      </c>
      <c r="BT6083" s="2">
        <v>130932</v>
      </c>
      <c r="BU6083" s="2">
        <v>157657</v>
      </c>
      <c r="BV6083" s="2">
        <v>155735</v>
      </c>
      <c r="BW6083" s="2">
        <v>146274</v>
      </c>
      <c r="BX6083" s="2">
        <v>173968</v>
      </c>
      <c r="BY6083" s="2">
        <v>151053</v>
      </c>
      <c r="BZ6083" s="2">
        <v>149575</v>
      </c>
      <c r="CA6083" s="2">
        <v>139769</v>
      </c>
      <c r="CB6083" s="2">
        <v>17191.861000000001</v>
      </c>
      <c r="CC6083" s="2">
        <v>16446.825000000001</v>
      </c>
      <c r="CD6083" s="2">
        <v>17699.161</v>
      </c>
      <c r="CE6083" s="2">
        <v>7185.9540000000006</v>
      </c>
      <c r="CF6083" s="2">
        <v>6015.55</v>
      </c>
      <c r="CG6083" s="2">
        <v>7548.7520000000004</v>
      </c>
      <c r="CH6083" s="2">
        <v>7368.9760000000006</v>
      </c>
      <c r="CI6083" s="2">
        <v>5641.2780000000002</v>
      </c>
      <c r="CJ6083" s="2">
        <v>8409.2650000000012</v>
      </c>
      <c r="CK6083" s="2">
        <v>6582.3380000000006</v>
      </c>
      <c r="CL6083" s="2">
        <v>7871.223</v>
      </c>
      <c r="CM6083" s="2">
        <v>6737.6950000000006</v>
      </c>
      <c r="CN6083" s="2">
        <v>275138</v>
      </c>
      <c r="CO6083" s="2">
        <v>275138</v>
      </c>
      <c r="CP6083" s="2">
        <v>2259709</v>
      </c>
      <c r="CQ6083" s="2">
        <v>2259709</v>
      </c>
      <c r="CR6083" s="2">
        <v>114698.878</v>
      </c>
      <c r="CS6083" s="1">
        <v>2010</v>
      </c>
    </row>
    <row r="6084" spans="1:97" x14ac:dyDescent="0.2">
      <c r="A6084">
        <v>50071</v>
      </c>
      <c r="B6084" t="s">
        <v>41</v>
      </c>
      <c r="D6084" t="s">
        <v>3972</v>
      </c>
      <c r="E6084" t="s">
        <v>3971</v>
      </c>
      <c r="F6084">
        <v>17445</v>
      </c>
      <c r="G6084" t="s">
        <v>152</v>
      </c>
      <c r="H6084" t="s">
        <v>55</v>
      </c>
      <c r="I6084" t="s">
        <v>325</v>
      </c>
      <c r="K6084">
        <v>22</v>
      </c>
      <c r="L6084">
        <v>2</v>
      </c>
      <c r="M6084" t="s">
        <v>42</v>
      </c>
      <c r="N6084" t="s">
        <v>18</v>
      </c>
      <c r="O6084" t="s">
        <v>1336</v>
      </c>
      <c r="P6084" t="s">
        <v>49</v>
      </c>
      <c r="S6084" t="s">
        <v>15</v>
      </c>
      <c r="T6084" s="2">
        <v>11702</v>
      </c>
      <c r="U6084" s="2">
        <v>11724</v>
      </c>
      <c r="V6084" s="2">
        <v>12464</v>
      </c>
      <c r="W6084" s="2">
        <v>6920</v>
      </c>
      <c r="X6084" s="2">
        <v>5314</v>
      </c>
      <c r="Y6084" s="2">
        <v>6398</v>
      </c>
      <c r="Z6084" s="2">
        <v>6320</v>
      </c>
      <c r="AA6084" s="2">
        <v>5936</v>
      </c>
      <c r="AB6084" s="2">
        <v>7060</v>
      </c>
      <c r="AC6084" s="2">
        <v>6131</v>
      </c>
      <c r="AD6084" s="2">
        <v>6071</v>
      </c>
      <c r="AE6084" s="2">
        <v>5673</v>
      </c>
      <c r="AF6084" s="2">
        <v>11702</v>
      </c>
      <c r="AG6084" s="2">
        <v>11724</v>
      </c>
      <c r="AH6084" s="2">
        <v>12464</v>
      </c>
      <c r="AI6084" s="2">
        <v>6920</v>
      </c>
      <c r="AJ6084" s="2">
        <v>5314</v>
      </c>
      <c r="AK6084" s="2">
        <v>6398</v>
      </c>
      <c r="AL6084" s="2">
        <v>6320</v>
      </c>
      <c r="AM6084" s="2">
        <v>5936</v>
      </c>
      <c r="AN6084" s="2">
        <v>7060</v>
      </c>
      <c r="AO6084" s="2">
        <v>6131</v>
      </c>
      <c r="AP6084" s="2">
        <v>6071</v>
      </c>
      <c r="AQ6084" s="2">
        <v>5673</v>
      </c>
      <c r="AR6084" s="3">
        <v>19.36</v>
      </c>
      <c r="AS6084" s="3">
        <v>19.358000000000001</v>
      </c>
      <c r="AT6084" s="3">
        <v>19.358000000000001</v>
      </c>
      <c r="AU6084" s="3">
        <v>19.356999999999999</v>
      </c>
      <c r="AV6084" s="3">
        <v>19.36</v>
      </c>
      <c r="AW6084" s="3">
        <v>19.362000000000002</v>
      </c>
      <c r="AX6084" s="3">
        <v>19.362000000000002</v>
      </c>
      <c r="AY6084" s="3">
        <v>19.362000000000002</v>
      </c>
      <c r="AZ6084" s="3">
        <v>19.361000000000001</v>
      </c>
      <c r="BA6084" s="3">
        <v>19.358000000000001</v>
      </c>
      <c r="BB6084" s="3">
        <v>19.358000000000001</v>
      </c>
      <c r="BC6084" s="3">
        <v>19.358000000000001</v>
      </c>
      <c r="BD6084" s="2">
        <v>226551</v>
      </c>
      <c r="BE6084" s="2">
        <v>226953</v>
      </c>
      <c r="BF6084" s="2">
        <v>241278</v>
      </c>
      <c r="BG6084" s="2">
        <v>133950</v>
      </c>
      <c r="BH6084" s="2">
        <v>102879</v>
      </c>
      <c r="BI6084" s="2">
        <v>123878</v>
      </c>
      <c r="BJ6084" s="2">
        <v>122368</v>
      </c>
      <c r="BK6084" s="2">
        <v>114933</v>
      </c>
      <c r="BL6084" s="2">
        <v>136689</v>
      </c>
      <c r="BM6084" s="2">
        <v>118684</v>
      </c>
      <c r="BN6084" s="2">
        <v>117522</v>
      </c>
      <c r="BO6084" s="2">
        <v>109818</v>
      </c>
      <c r="BP6084" s="2">
        <v>226551</v>
      </c>
      <c r="BQ6084" s="2">
        <v>226953</v>
      </c>
      <c r="BR6084" s="2">
        <v>241278</v>
      </c>
      <c r="BS6084" s="2">
        <v>133950</v>
      </c>
      <c r="BT6084" s="2">
        <v>102879</v>
      </c>
      <c r="BU6084" s="2">
        <v>123878</v>
      </c>
      <c r="BV6084" s="2">
        <v>122368</v>
      </c>
      <c r="BW6084" s="2">
        <v>114933</v>
      </c>
      <c r="BX6084" s="2">
        <v>136689</v>
      </c>
      <c r="BY6084" s="2">
        <v>118684</v>
      </c>
      <c r="BZ6084" s="2">
        <v>117522</v>
      </c>
      <c r="CA6084" s="2">
        <v>109818</v>
      </c>
      <c r="CB6084" s="2">
        <v>13508.439</v>
      </c>
      <c r="CC6084" s="2">
        <v>12922.43</v>
      </c>
      <c r="CD6084" s="2">
        <v>13906.353999999999</v>
      </c>
      <c r="CE6084" s="2">
        <v>5646.0060000000003</v>
      </c>
      <c r="CF6084" s="2">
        <v>4726.6950000000006</v>
      </c>
      <c r="CG6084" s="2">
        <v>5931.3980000000001</v>
      </c>
      <c r="CH6084" s="2">
        <v>5790.1320000000005</v>
      </c>
      <c r="CI6084" s="2">
        <v>4432.5720000000001</v>
      </c>
      <c r="CJ6084" s="2">
        <v>6607.2660000000005</v>
      </c>
      <c r="CK6084" s="2">
        <v>5171.7930000000006</v>
      </c>
      <c r="CL6084" s="2">
        <v>6184.4840000000004</v>
      </c>
      <c r="CM6084" s="2">
        <v>5293.8829999999998</v>
      </c>
      <c r="CN6084" s="2">
        <v>91713</v>
      </c>
      <c r="CO6084" s="2">
        <v>91713</v>
      </c>
      <c r="CP6084" s="2">
        <v>1775503</v>
      </c>
      <c r="CQ6084" s="2">
        <v>1775503</v>
      </c>
      <c r="CR6084" s="2">
        <v>90121.452000000005</v>
      </c>
      <c r="CS6084" s="1">
        <v>2010</v>
      </c>
    </row>
    <row r="6085" spans="1:97" x14ac:dyDescent="0.2">
      <c r="A6085">
        <v>50071</v>
      </c>
      <c r="B6085" t="s">
        <v>41</v>
      </c>
      <c r="D6085" t="s">
        <v>3972</v>
      </c>
      <c r="E6085" t="s">
        <v>3971</v>
      </c>
      <c r="F6085">
        <v>17445</v>
      </c>
      <c r="G6085" t="s">
        <v>152</v>
      </c>
      <c r="H6085" t="s">
        <v>55</v>
      </c>
      <c r="I6085" t="s">
        <v>325</v>
      </c>
      <c r="K6085">
        <v>22</v>
      </c>
      <c r="L6085">
        <v>2</v>
      </c>
      <c r="M6085" t="s">
        <v>42</v>
      </c>
      <c r="N6085" t="s">
        <v>18</v>
      </c>
      <c r="O6085" t="s">
        <v>1</v>
      </c>
      <c r="P6085" t="s">
        <v>1</v>
      </c>
      <c r="S6085" t="s">
        <v>0</v>
      </c>
      <c r="T6085" s="2">
        <v>1382</v>
      </c>
      <c r="U6085" s="2">
        <v>1448</v>
      </c>
      <c r="V6085" s="2">
        <v>592</v>
      </c>
      <c r="W6085" s="2">
        <v>2788</v>
      </c>
      <c r="X6085" s="2">
        <v>988</v>
      </c>
      <c r="Y6085" s="2">
        <v>220</v>
      </c>
      <c r="Z6085" s="2">
        <v>770</v>
      </c>
      <c r="AA6085" s="2">
        <v>9444</v>
      </c>
      <c r="AB6085" s="2">
        <v>6758</v>
      </c>
      <c r="AC6085" s="2">
        <v>866</v>
      </c>
      <c r="AD6085" s="2">
        <v>153</v>
      </c>
      <c r="AE6085" s="2">
        <v>1519</v>
      </c>
      <c r="AF6085" s="2">
        <v>1382</v>
      </c>
      <c r="AG6085" s="2">
        <v>1448</v>
      </c>
      <c r="AH6085" s="2">
        <v>592</v>
      </c>
      <c r="AI6085" s="2">
        <v>2788</v>
      </c>
      <c r="AJ6085" s="2">
        <v>988</v>
      </c>
      <c r="AK6085" s="2">
        <v>220</v>
      </c>
      <c r="AL6085" s="2">
        <v>770</v>
      </c>
      <c r="AM6085" s="2">
        <v>9444</v>
      </c>
      <c r="AN6085" s="2">
        <v>6758</v>
      </c>
      <c r="AO6085" s="2">
        <v>866</v>
      </c>
      <c r="AP6085" s="2">
        <v>153</v>
      </c>
      <c r="AQ6085" s="2">
        <v>1519</v>
      </c>
      <c r="AR6085" s="3">
        <v>1.04</v>
      </c>
      <c r="AS6085" s="3">
        <v>1.04</v>
      </c>
      <c r="AT6085" s="3">
        <v>1.04</v>
      </c>
      <c r="AU6085" s="3">
        <v>1.03</v>
      </c>
      <c r="AV6085" s="3">
        <v>1.03</v>
      </c>
      <c r="AW6085" s="3">
        <v>1.03</v>
      </c>
      <c r="AX6085" s="3">
        <v>1.04</v>
      </c>
      <c r="AY6085" s="3">
        <v>1.03</v>
      </c>
      <c r="AZ6085" s="3">
        <v>1.03</v>
      </c>
      <c r="BA6085" s="3">
        <v>1.03</v>
      </c>
      <c r="BB6085" s="3">
        <v>1.03</v>
      </c>
      <c r="BC6085" s="3">
        <v>1.03</v>
      </c>
      <c r="BD6085" s="2">
        <v>1437</v>
      </c>
      <c r="BE6085" s="2">
        <v>1506</v>
      </c>
      <c r="BF6085" s="2">
        <v>616</v>
      </c>
      <c r="BG6085" s="2">
        <v>2872</v>
      </c>
      <c r="BH6085" s="2">
        <v>1018</v>
      </c>
      <c r="BI6085" s="2">
        <v>227</v>
      </c>
      <c r="BJ6085" s="2">
        <v>801</v>
      </c>
      <c r="BK6085" s="2">
        <v>9727</v>
      </c>
      <c r="BL6085" s="2">
        <v>6961</v>
      </c>
      <c r="BM6085" s="2">
        <v>892</v>
      </c>
      <c r="BN6085" s="2">
        <v>158</v>
      </c>
      <c r="BO6085" s="2">
        <v>1565</v>
      </c>
      <c r="BP6085" s="2">
        <v>1437</v>
      </c>
      <c r="BQ6085" s="2">
        <v>1506</v>
      </c>
      <c r="BR6085" s="2">
        <v>616</v>
      </c>
      <c r="BS6085" s="2">
        <v>2872</v>
      </c>
      <c r="BT6085" s="2">
        <v>1018</v>
      </c>
      <c r="BU6085" s="2">
        <v>227</v>
      </c>
      <c r="BV6085" s="2">
        <v>801</v>
      </c>
      <c r="BW6085" s="2">
        <v>9727</v>
      </c>
      <c r="BX6085" s="2">
        <v>6961</v>
      </c>
      <c r="BY6085" s="2">
        <v>892</v>
      </c>
      <c r="BZ6085" s="2">
        <v>158</v>
      </c>
      <c r="CA6085" s="2">
        <v>1565</v>
      </c>
      <c r="CB6085" s="2">
        <v>85.7</v>
      </c>
      <c r="CC6085" s="2">
        <v>85.745000000000005</v>
      </c>
      <c r="CD6085" s="2">
        <v>35.484999999999999</v>
      </c>
      <c r="CE6085" s="2">
        <v>121.04</v>
      </c>
      <c r="CF6085" s="2">
        <v>46.755000000000003</v>
      </c>
      <c r="CG6085" s="2">
        <v>10.85</v>
      </c>
      <c r="CH6085" s="2">
        <v>37.892000000000003</v>
      </c>
      <c r="CI6085" s="2">
        <v>375.15000000000003</v>
      </c>
      <c r="CJ6085" s="2">
        <v>336.46899999999999</v>
      </c>
      <c r="CK6085" s="2">
        <v>38.869</v>
      </c>
      <c r="CL6085" s="2">
        <v>8.293000000000001</v>
      </c>
      <c r="CM6085" s="2">
        <v>75.421999999999997</v>
      </c>
      <c r="CN6085" s="2">
        <v>26928</v>
      </c>
      <c r="CO6085" s="2">
        <v>26928</v>
      </c>
      <c r="CP6085" s="2">
        <v>27780</v>
      </c>
      <c r="CQ6085" s="2">
        <v>27780</v>
      </c>
      <c r="CR6085" s="2">
        <v>1257.67</v>
      </c>
      <c r="CS6085" s="1">
        <v>2010</v>
      </c>
    </row>
    <row r="6086" spans="1:97" x14ac:dyDescent="0.2">
      <c r="A6086">
        <v>50074</v>
      </c>
      <c r="B6086" t="s">
        <v>7</v>
      </c>
      <c r="D6086" t="s">
        <v>3970</v>
      </c>
      <c r="E6086" t="s">
        <v>3969</v>
      </c>
      <c r="F6086">
        <v>34012</v>
      </c>
      <c r="G6086" t="s">
        <v>46</v>
      </c>
      <c r="H6086" t="s">
        <v>23</v>
      </c>
      <c r="I6086" t="s">
        <v>113</v>
      </c>
      <c r="K6086">
        <v>22</v>
      </c>
      <c r="L6086">
        <v>3</v>
      </c>
      <c r="M6086" t="s">
        <v>22</v>
      </c>
      <c r="N6086" t="s">
        <v>2</v>
      </c>
      <c r="O6086" t="s">
        <v>1</v>
      </c>
      <c r="P6086" t="s">
        <v>1</v>
      </c>
      <c r="S6086" t="s">
        <v>0</v>
      </c>
      <c r="T6086" s="2">
        <v>514</v>
      </c>
      <c r="U6086" s="2">
        <v>498</v>
      </c>
      <c r="V6086" s="2">
        <v>715</v>
      </c>
      <c r="W6086" s="2">
        <v>758</v>
      </c>
      <c r="X6086" s="2">
        <v>725</v>
      </c>
      <c r="Y6086" s="2">
        <v>1095</v>
      </c>
      <c r="Z6086" s="2">
        <v>1498</v>
      </c>
      <c r="AA6086" s="2">
        <v>1274</v>
      </c>
      <c r="AB6086" s="2">
        <v>1109</v>
      </c>
      <c r="AC6086" s="2">
        <v>909</v>
      </c>
      <c r="AD6086" s="2">
        <v>1069</v>
      </c>
      <c r="AE6086" s="2">
        <v>1064</v>
      </c>
      <c r="AF6086" s="2">
        <v>239</v>
      </c>
      <c r="AG6086" s="2">
        <v>232</v>
      </c>
      <c r="AH6086" s="2">
        <v>332</v>
      </c>
      <c r="AI6086" s="2">
        <v>353</v>
      </c>
      <c r="AJ6086" s="2">
        <v>337</v>
      </c>
      <c r="AK6086" s="2">
        <v>509</v>
      </c>
      <c r="AL6086" s="2">
        <v>697</v>
      </c>
      <c r="AM6086" s="2">
        <v>592</v>
      </c>
      <c r="AN6086" s="2">
        <v>516</v>
      </c>
      <c r="AO6086" s="2">
        <v>423</v>
      </c>
      <c r="AP6086" s="2">
        <v>497</v>
      </c>
      <c r="AQ6086" s="2">
        <v>495</v>
      </c>
      <c r="AR6086" s="3">
        <v>1.0350000000000001</v>
      </c>
      <c r="AS6086" s="3">
        <v>1.0350000000000001</v>
      </c>
      <c r="AT6086" s="3">
        <v>1.0350000000000001</v>
      </c>
      <c r="AU6086" s="3">
        <v>1.0350000000000001</v>
      </c>
      <c r="AV6086" s="3">
        <v>1.0350000000000001</v>
      </c>
      <c r="AW6086" s="3">
        <v>1.0350000000000001</v>
      </c>
      <c r="AX6086" s="3">
        <v>1.0350000000000001</v>
      </c>
      <c r="AY6086" s="3">
        <v>1.0350000000000001</v>
      </c>
      <c r="AZ6086" s="3">
        <v>1.0350000000000001</v>
      </c>
      <c r="BA6086" s="3">
        <v>1.0350000000000001</v>
      </c>
      <c r="BB6086" s="3">
        <v>1.0350000000000001</v>
      </c>
      <c r="BC6086" s="3">
        <v>1.0350000000000001</v>
      </c>
      <c r="BD6086" s="2">
        <v>532</v>
      </c>
      <c r="BE6086" s="2">
        <v>515</v>
      </c>
      <c r="BF6086" s="2">
        <v>740</v>
      </c>
      <c r="BG6086" s="2">
        <v>785</v>
      </c>
      <c r="BH6086" s="2">
        <v>750</v>
      </c>
      <c r="BI6086" s="2">
        <v>1133</v>
      </c>
      <c r="BJ6086" s="2">
        <v>1550</v>
      </c>
      <c r="BK6086" s="2">
        <v>1319</v>
      </c>
      <c r="BL6086" s="2">
        <v>1148</v>
      </c>
      <c r="BM6086" s="2">
        <v>941</v>
      </c>
      <c r="BN6086" s="2">
        <v>1106</v>
      </c>
      <c r="BO6086" s="2">
        <v>1101</v>
      </c>
      <c r="BP6086" s="2">
        <v>247</v>
      </c>
      <c r="BQ6086" s="2">
        <v>240</v>
      </c>
      <c r="BR6086" s="2">
        <v>344</v>
      </c>
      <c r="BS6086" s="2">
        <v>365</v>
      </c>
      <c r="BT6086" s="2">
        <v>349</v>
      </c>
      <c r="BU6086" s="2">
        <v>527</v>
      </c>
      <c r="BV6086" s="2">
        <v>721</v>
      </c>
      <c r="BW6086" s="2">
        <v>613</v>
      </c>
      <c r="BX6086" s="2">
        <v>534</v>
      </c>
      <c r="BY6086" s="2">
        <v>438</v>
      </c>
      <c r="BZ6086" s="2">
        <v>514</v>
      </c>
      <c r="CA6086" s="2">
        <v>512</v>
      </c>
      <c r="CB6086" s="2">
        <v>44.410000000000004</v>
      </c>
      <c r="CC6086" s="2">
        <v>43.121000000000002</v>
      </c>
      <c r="CD6086" s="2">
        <v>61.938000000000002</v>
      </c>
      <c r="CE6086" s="2">
        <v>65.641000000000005</v>
      </c>
      <c r="CF6086" s="2">
        <v>62.746000000000002</v>
      </c>
      <c r="CG6086" s="2">
        <v>94.789000000000001</v>
      </c>
      <c r="CH6086" s="2">
        <v>129.715</v>
      </c>
      <c r="CI6086" s="2">
        <v>110.346</v>
      </c>
      <c r="CJ6086" s="2">
        <v>96.035000000000011</v>
      </c>
      <c r="CK6086" s="2">
        <v>78.736000000000004</v>
      </c>
      <c r="CL6086" s="2">
        <v>92.533000000000001</v>
      </c>
      <c r="CM6086" s="2">
        <v>92.15</v>
      </c>
      <c r="CN6086" s="2">
        <v>11228</v>
      </c>
      <c r="CO6086" s="2">
        <v>5222</v>
      </c>
      <c r="CP6086" s="2">
        <v>11620</v>
      </c>
      <c r="CQ6086" s="2">
        <v>5404</v>
      </c>
      <c r="CR6086" s="2">
        <v>972.16</v>
      </c>
      <c r="CS6086" s="1">
        <v>2010</v>
      </c>
    </row>
    <row r="6087" spans="1:97" x14ac:dyDescent="0.2">
      <c r="A6087">
        <v>50077</v>
      </c>
      <c r="B6087" t="s">
        <v>7</v>
      </c>
      <c r="D6087" t="s">
        <v>3968</v>
      </c>
      <c r="E6087" t="s">
        <v>3967</v>
      </c>
      <c r="F6087">
        <v>5677</v>
      </c>
      <c r="G6087" t="s">
        <v>395</v>
      </c>
      <c r="H6087" t="s">
        <v>19</v>
      </c>
      <c r="I6087" t="s">
        <v>113</v>
      </c>
      <c r="K6087">
        <v>22</v>
      </c>
      <c r="L6087">
        <v>3</v>
      </c>
      <c r="M6087" t="s">
        <v>22</v>
      </c>
      <c r="N6087" t="s">
        <v>21</v>
      </c>
      <c r="O6087" t="s">
        <v>48</v>
      </c>
      <c r="P6087" t="s">
        <v>47</v>
      </c>
      <c r="S6087" t="s">
        <v>0</v>
      </c>
      <c r="T6087" s="2">
        <v>12590</v>
      </c>
      <c r="U6087" s="2">
        <v>13518</v>
      </c>
      <c r="V6087" s="2">
        <v>17059</v>
      </c>
      <c r="W6087" s="2">
        <v>17344</v>
      </c>
      <c r="X6087" s="2">
        <v>15965</v>
      </c>
      <c r="Y6087" s="2">
        <v>13537</v>
      </c>
      <c r="Z6087" s="2">
        <v>12104</v>
      </c>
      <c r="AA6087" s="2">
        <v>12891</v>
      </c>
      <c r="AB6087" s="2">
        <v>13889</v>
      </c>
      <c r="AC6087" s="2">
        <v>9739</v>
      </c>
      <c r="AD6087" s="2">
        <v>7370</v>
      </c>
      <c r="AE6087" s="2">
        <v>9269</v>
      </c>
      <c r="AF6087" s="2">
        <v>12590</v>
      </c>
      <c r="AG6087" s="2">
        <v>13518</v>
      </c>
      <c r="AH6087" s="2">
        <v>17059</v>
      </c>
      <c r="AI6087" s="2">
        <v>17344</v>
      </c>
      <c r="AJ6087" s="2">
        <v>15965</v>
      </c>
      <c r="AK6087" s="2">
        <v>13537</v>
      </c>
      <c r="AL6087" s="2">
        <v>12104</v>
      </c>
      <c r="AM6087" s="2">
        <v>12891</v>
      </c>
      <c r="AN6087" s="2">
        <v>13889</v>
      </c>
      <c r="AO6087" s="2">
        <v>9739</v>
      </c>
      <c r="AP6087" s="2">
        <v>7370</v>
      </c>
      <c r="AQ6087" s="2">
        <v>9269</v>
      </c>
      <c r="AR6087" s="3">
        <v>0.5</v>
      </c>
      <c r="AS6087" s="3">
        <v>0.5</v>
      </c>
      <c r="AT6087" s="3">
        <v>0.5</v>
      </c>
      <c r="AU6087" s="3">
        <v>0.5</v>
      </c>
      <c r="AV6087" s="3">
        <v>0.5</v>
      </c>
      <c r="AW6087" s="3">
        <v>0.5</v>
      </c>
      <c r="AX6087" s="3">
        <v>0.5</v>
      </c>
      <c r="AY6087" s="3">
        <v>0.5</v>
      </c>
      <c r="AZ6087" s="3">
        <v>0.5</v>
      </c>
      <c r="BA6087" s="3">
        <v>0.5</v>
      </c>
      <c r="BB6087" s="3">
        <v>0.5</v>
      </c>
      <c r="BC6087" s="3">
        <v>0.5</v>
      </c>
      <c r="BD6087" s="2">
        <v>6295</v>
      </c>
      <c r="BE6087" s="2">
        <v>6759</v>
      </c>
      <c r="BF6087" s="2">
        <v>8530</v>
      </c>
      <c r="BG6087" s="2">
        <v>8672</v>
      </c>
      <c r="BH6087" s="2">
        <v>7983</v>
      </c>
      <c r="BI6087" s="2">
        <v>6769</v>
      </c>
      <c r="BJ6087" s="2">
        <v>6052</v>
      </c>
      <c r="BK6087" s="2">
        <v>6446</v>
      </c>
      <c r="BL6087" s="2">
        <v>6945</v>
      </c>
      <c r="BM6087" s="2">
        <v>4870</v>
      </c>
      <c r="BN6087" s="2">
        <v>3685</v>
      </c>
      <c r="BO6087" s="2">
        <v>4635</v>
      </c>
      <c r="BP6087" s="2">
        <v>6295</v>
      </c>
      <c r="BQ6087" s="2">
        <v>6759</v>
      </c>
      <c r="BR6087" s="2">
        <v>8530</v>
      </c>
      <c r="BS6087" s="2">
        <v>8672</v>
      </c>
      <c r="BT6087" s="2">
        <v>7983</v>
      </c>
      <c r="BU6087" s="2">
        <v>6769</v>
      </c>
      <c r="BV6087" s="2">
        <v>6052</v>
      </c>
      <c r="BW6087" s="2">
        <v>6446</v>
      </c>
      <c r="BX6087" s="2">
        <v>6945</v>
      </c>
      <c r="BY6087" s="2">
        <v>4870</v>
      </c>
      <c r="BZ6087" s="2">
        <v>3685</v>
      </c>
      <c r="CA6087" s="2">
        <v>4635</v>
      </c>
      <c r="CB6087" s="2">
        <v>492.11500000000001</v>
      </c>
      <c r="CC6087" s="2">
        <v>528.36099999999999</v>
      </c>
      <c r="CD6087" s="2">
        <v>666.74200000000008</v>
      </c>
      <c r="CE6087" s="2">
        <v>677.91200000000003</v>
      </c>
      <c r="CF6087" s="2">
        <v>623.98300000000006</v>
      </c>
      <c r="CG6087" s="2">
        <v>529.11300000000006</v>
      </c>
      <c r="CH6087" s="2">
        <v>473.09500000000003</v>
      </c>
      <c r="CI6087" s="2">
        <v>503.85400000000004</v>
      </c>
      <c r="CJ6087" s="2">
        <v>542.86200000000008</v>
      </c>
      <c r="CK6087" s="2">
        <v>380.64100000000002</v>
      </c>
      <c r="CL6087" s="2">
        <v>288.04200000000003</v>
      </c>
      <c r="CM6087" s="2">
        <v>362.28000000000003</v>
      </c>
      <c r="CN6087" s="2">
        <v>155275</v>
      </c>
      <c r="CO6087" s="2">
        <v>155275</v>
      </c>
      <c r="CP6087" s="2">
        <v>77641</v>
      </c>
      <c r="CQ6087" s="2">
        <v>77641</v>
      </c>
      <c r="CR6087" s="2">
        <v>6069</v>
      </c>
      <c r="CS6087" s="1">
        <v>2010</v>
      </c>
    </row>
    <row r="6088" spans="1:97" x14ac:dyDescent="0.2">
      <c r="A6088">
        <v>50079</v>
      </c>
      <c r="B6088" t="s">
        <v>41</v>
      </c>
      <c r="D6088" t="s">
        <v>3966</v>
      </c>
      <c r="E6088" t="s">
        <v>1726</v>
      </c>
      <c r="F6088">
        <v>34688</v>
      </c>
      <c r="G6088" t="s">
        <v>24</v>
      </c>
      <c r="H6088" t="s">
        <v>23</v>
      </c>
      <c r="I6088" t="s">
        <v>119</v>
      </c>
      <c r="K6088">
        <v>22</v>
      </c>
      <c r="L6088">
        <v>2</v>
      </c>
      <c r="M6088" t="s">
        <v>42</v>
      </c>
      <c r="N6088" t="s">
        <v>80</v>
      </c>
      <c r="O6088" t="s">
        <v>79</v>
      </c>
      <c r="P6088" t="s">
        <v>78</v>
      </c>
      <c r="T6088" s="2">
        <v>0</v>
      </c>
      <c r="U6088" s="2">
        <v>0</v>
      </c>
      <c r="V6088" s="2">
        <v>0</v>
      </c>
      <c r="W6088" s="2">
        <v>0</v>
      </c>
      <c r="X6088" s="2">
        <v>0</v>
      </c>
      <c r="Y6088" s="2">
        <v>0</v>
      </c>
      <c r="Z6088" s="2">
        <v>0</v>
      </c>
      <c r="AA6088" s="2">
        <v>0</v>
      </c>
      <c r="AB6088" s="2">
        <v>0</v>
      </c>
      <c r="AC6088" s="2">
        <v>0</v>
      </c>
      <c r="AD6088" s="2">
        <v>0</v>
      </c>
      <c r="AE6088" s="2">
        <v>0</v>
      </c>
      <c r="AF6088" s="2">
        <v>0</v>
      </c>
      <c r="AG6088" s="2">
        <v>0</v>
      </c>
      <c r="AH6088" s="2">
        <v>0</v>
      </c>
      <c r="AI6088" s="2">
        <v>0</v>
      </c>
      <c r="AJ6088" s="2">
        <v>0</v>
      </c>
      <c r="AK6088" s="2">
        <v>0</v>
      </c>
      <c r="AL6088" s="2">
        <v>0</v>
      </c>
      <c r="AM6088" s="2">
        <v>0</v>
      </c>
      <c r="AN6088" s="2">
        <v>0</v>
      </c>
      <c r="AO6088" s="2">
        <v>0</v>
      </c>
      <c r="AP6088" s="2">
        <v>0</v>
      </c>
      <c r="AQ6088" s="2">
        <v>0</v>
      </c>
      <c r="AR6088" s="3">
        <v>0</v>
      </c>
      <c r="AS6088" s="3">
        <v>0</v>
      </c>
      <c r="AT6088" s="3">
        <v>0</v>
      </c>
      <c r="AU6088" s="3">
        <v>0</v>
      </c>
      <c r="AV6088" s="3">
        <v>0</v>
      </c>
      <c r="AW6088" s="3">
        <v>0</v>
      </c>
      <c r="AX6088" s="3">
        <v>0</v>
      </c>
      <c r="AY6088" s="3">
        <v>0</v>
      </c>
      <c r="AZ6088" s="3">
        <v>0</v>
      </c>
      <c r="BA6088" s="3">
        <v>0</v>
      </c>
      <c r="BB6088" s="3">
        <v>0</v>
      </c>
      <c r="BC6088" s="3">
        <v>0</v>
      </c>
      <c r="BD6088" s="2">
        <v>4778</v>
      </c>
      <c r="BE6088" s="2">
        <v>4291</v>
      </c>
      <c r="BF6088" s="2">
        <v>5038</v>
      </c>
      <c r="BG6088" s="2">
        <v>4445</v>
      </c>
      <c r="BH6088" s="2">
        <v>4483</v>
      </c>
      <c r="BI6088" s="2">
        <v>4471</v>
      </c>
      <c r="BJ6088" s="2">
        <v>4674</v>
      </c>
      <c r="BK6088" s="2">
        <v>4491</v>
      </c>
      <c r="BL6088" s="2">
        <v>4217</v>
      </c>
      <c r="BM6088" s="2">
        <v>4358</v>
      </c>
      <c r="BN6088" s="2">
        <v>4805</v>
      </c>
      <c r="BO6088" s="2">
        <v>5132</v>
      </c>
      <c r="BP6088" s="2">
        <v>4778</v>
      </c>
      <c r="BQ6088" s="2">
        <v>4291</v>
      </c>
      <c r="BR6088" s="2">
        <v>5038</v>
      </c>
      <c r="BS6088" s="2">
        <v>4445</v>
      </c>
      <c r="BT6088" s="2">
        <v>4483</v>
      </c>
      <c r="BU6088" s="2">
        <v>4471</v>
      </c>
      <c r="BV6088" s="2">
        <v>4674</v>
      </c>
      <c r="BW6088" s="2">
        <v>4491</v>
      </c>
      <c r="BX6088" s="2">
        <v>4217</v>
      </c>
      <c r="BY6088" s="2">
        <v>4358</v>
      </c>
      <c r="BZ6088" s="2">
        <v>4805</v>
      </c>
      <c r="CA6088" s="2">
        <v>5132</v>
      </c>
      <c r="CB6088" s="2">
        <v>489.73400000000004</v>
      </c>
      <c r="CC6088" s="2">
        <v>439.78300000000002</v>
      </c>
      <c r="CD6088" s="2">
        <v>516.41</v>
      </c>
      <c r="CE6088" s="2">
        <v>455.60599999999999</v>
      </c>
      <c r="CF6088" s="2">
        <v>459.50400000000002</v>
      </c>
      <c r="CG6088" s="2">
        <v>458.24299999999999</v>
      </c>
      <c r="CH6088" s="2">
        <v>479.05700000000002</v>
      </c>
      <c r="CI6088" s="2">
        <v>460.28300000000002</v>
      </c>
      <c r="CJ6088" s="2">
        <v>432.22400000000005</v>
      </c>
      <c r="CK6088" s="2">
        <v>446.67500000000001</v>
      </c>
      <c r="CL6088" s="2">
        <v>492.48</v>
      </c>
      <c r="CM6088" s="2">
        <v>526.00099999999998</v>
      </c>
      <c r="CN6088" s="2">
        <v>0</v>
      </c>
      <c r="CO6088" s="2">
        <v>0</v>
      </c>
      <c r="CP6088" s="2">
        <v>55183</v>
      </c>
      <c r="CQ6088" s="2">
        <v>55183</v>
      </c>
      <c r="CR6088" s="2">
        <v>5656</v>
      </c>
      <c r="CS6088" s="1">
        <v>2010</v>
      </c>
    </row>
    <row r="6089" spans="1:97" x14ac:dyDescent="0.2">
      <c r="A6089">
        <v>50080</v>
      </c>
      <c r="B6089" t="s">
        <v>41</v>
      </c>
      <c r="D6089" t="s">
        <v>3965</v>
      </c>
      <c r="E6089" t="s">
        <v>2379</v>
      </c>
      <c r="F6089">
        <v>55738</v>
      </c>
      <c r="G6089" t="s">
        <v>216</v>
      </c>
      <c r="H6089" t="s">
        <v>25</v>
      </c>
      <c r="I6089" t="s">
        <v>119</v>
      </c>
      <c r="K6089">
        <v>322122</v>
      </c>
      <c r="L6089">
        <v>6</v>
      </c>
      <c r="M6089" t="s">
        <v>54</v>
      </c>
      <c r="N6089" t="s">
        <v>80</v>
      </c>
      <c r="O6089" t="s">
        <v>79</v>
      </c>
      <c r="P6089" t="s">
        <v>78</v>
      </c>
      <c r="T6089" s="2">
        <v>0</v>
      </c>
      <c r="U6089" s="2">
        <v>0</v>
      </c>
      <c r="V6089" s="2">
        <v>0</v>
      </c>
      <c r="W6089" s="2">
        <v>0</v>
      </c>
      <c r="X6089" s="2">
        <v>0</v>
      </c>
      <c r="Y6089" s="2">
        <v>0</v>
      </c>
      <c r="Z6089" s="2">
        <v>0</v>
      </c>
      <c r="AA6089" s="2">
        <v>0</v>
      </c>
      <c r="AB6089" s="2">
        <v>0</v>
      </c>
      <c r="AC6089" s="2">
        <v>0</v>
      </c>
      <c r="AD6089" s="2">
        <v>0</v>
      </c>
      <c r="AE6089" s="2">
        <v>0</v>
      </c>
      <c r="AF6089" s="2">
        <v>0</v>
      </c>
      <c r="AG6089" s="2">
        <v>0</v>
      </c>
      <c r="AH6089" s="2">
        <v>0</v>
      </c>
      <c r="AI6089" s="2">
        <v>0</v>
      </c>
      <c r="AJ6089" s="2">
        <v>0</v>
      </c>
      <c r="AK6089" s="2">
        <v>0</v>
      </c>
      <c r="AL6089" s="2">
        <v>0</v>
      </c>
      <c r="AM6089" s="2">
        <v>0</v>
      </c>
      <c r="AN6089" s="2">
        <v>0</v>
      </c>
      <c r="AO6089" s="2">
        <v>0</v>
      </c>
      <c r="AP6089" s="2">
        <v>0</v>
      </c>
      <c r="AQ6089" s="2">
        <v>0</v>
      </c>
      <c r="AR6089" s="3">
        <v>0</v>
      </c>
      <c r="AS6089" s="3">
        <v>0</v>
      </c>
      <c r="AT6089" s="3">
        <v>0</v>
      </c>
      <c r="AU6089" s="3">
        <v>0</v>
      </c>
      <c r="AV6089" s="3">
        <v>0</v>
      </c>
      <c r="AW6089" s="3">
        <v>0</v>
      </c>
      <c r="AX6089" s="3">
        <v>0</v>
      </c>
      <c r="AY6089" s="3">
        <v>0</v>
      </c>
      <c r="AZ6089" s="3">
        <v>0</v>
      </c>
      <c r="BA6089" s="3">
        <v>0</v>
      </c>
      <c r="BB6089" s="3">
        <v>0</v>
      </c>
      <c r="BC6089" s="3">
        <v>0</v>
      </c>
      <c r="BD6089" s="2">
        <v>63480</v>
      </c>
      <c r="BE6089" s="2">
        <v>56809</v>
      </c>
      <c r="BF6089" s="2">
        <v>64985</v>
      </c>
      <c r="BG6089" s="2">
        <v>71352</v>
      </c>
      <c r="BH6089" s="2">
        <v>56081</v>
      </c>
      <c r="BI6089" s="2">
        <v>45280</v>
      </c>
      <c r="BJ6089" s="2">
        <v>43445</v>
      </c>
      <c r="BK6089" s="2">
        <v>40845</v>
      </c>
      <c r="BL6089" s="2">
        <v>40728</v>
      </c>
      <c r="BM6089" s="2">
        <v>55577</v>
      </c>
      <c r="BN6089" s="2">
        <v>56082</v>
      </c>
      <c r="BO6089" s="2">
        <v>55877</v>
      </c>
      <c r="BP6089" s="2">
        <v>63480</v>
      </c>
      <c r="BQ6089" s="2">
        <v>56809</v>
      </c>
      <c r="BR6089" s="2">
        <v>64985</v>
      </c>
      <c r="BS6089" s="2">
        <v>71352</v>
      </c>
      <c r="BT6089" s="2">
        <v>56081</v>
      </c>
      <c r="BU6089" s="2">
        <v>45280</v>
      </c>
      <c r="BV6089" s="2">
        <v>43445</v>
      </c>
      <c r="BW6089" s="2">
        <v>40845</v>
      </c>
      <c r="BX6089" s="2">
        <v>40728</v>
      </c>
      <c r="BY6089" s="2">
        <v>55577</v>
      </c>
      <c r="BZ6089" s="2">
        <v>56082</v>
      </c>
      <c r="CA6089" s="2">
        <v>55877</v>
      </c>
      <c r="CB6089" s="2">
        <v>6506.7250000000004</v>
      </c>
      <c r="CC6089" s="2">
        <v>5822.9650000000001</v>
      </c>
      <c r="CD6089" s="2">
        <v>6661.0240000000003</v>
      </c>
      <c r="CE6089" s="2">
        <v>7313.6320000000005</v>
      </c>
      <c r="CF6089" s="2">
        <v>5748.3690000000006</v>
      </c>
      <c r="CG6089" s="2">
        <v>4641.2440000000006</v>
      </c>
      <c r="CH6089" s="2">
        <v>4453.2060000000001</v>
      </c>
      <c r="CI6089" s="2">
        <v>4186.616</v>
      </c>
      <c r="CJ6089" s="2">
        <v>4174.6360000000004</v>
      </c>
      <c r="CK6089" s="2">
        <v>5696.6840000000002</v>
      </c>
      <c r="CL6089" s="2">
        <v>5748.4320000000007</v>
      </c>
      <c r="CM6089" s="2">
        <v>5727.4670000000006</v>
      </c>
      <c r="CN6089" s="2">
        <v>0</v>
      </c>
      <c r="CO6089" s="2">
        <v>0</v>
      </c>
      <c r="CP6089" s="2">
        <v>650541</v>
      </c>
      <c r="CQ6089" s="2">
        <v>650541</v>
      </c>
      <c r="CR6089" s="2">
        <v>66681</v>
      </c>
      <c r="CS6089" s="1">
        <v>2010</v>
      </c>
    </row>
    <row r="6090" spans="1:97" x14ac:dyDescent="0.2">
      <c r="A6090">
        <v>50081</v>
      </c>
      <c r="B6090" t="s">
        <v>41</v>
      </c>
      <c r="D6090" t="s">
        <v>3964</v>
      </c>
      <c r="E6090" t="s">
        <v>2379</v>
      </c>
      <c r="F6090">
        <v>55738</v>
      </c>
      <c r="G6090" t="s">
        <v>216</v>
      </c>
      <c r="H6090" t="s">
        <v>25</v>
      </c>
      <c r="I6090" t="s">
        <v>119</v>
      </c>
      <c r="K6090">
        <v>322122</v>
      </c>
      <c r="L6090">
        <v>6</v>
      </c>
      <c r="M6090" t="s">
        <v>54</v>
      </c>
      <c r="N6090" t="s">
        <v>80</v>
      </c>
      <c r="O6090" t="s">
        <v>79</v>
      </c>
      <c r="P6090" t="s">
        <v>78</v>
      </c>
      <c r="T6090" s="2">
        <v>0</v>
      </c>
      <c r="U6090" s="2">
        <v>0</v>
      </c>
      <c r="V6090" s="2">
        <v>0</v>
      </c>
      <c r="W6090" s="2">
        <v>0</v>
      </c>
      <c r="X6090" s="2">
        <v>0</v>
      </c>
      <c r="Y6090" s="2">
        <v>0</v>
      </c>
      <c r="Z6090" s="2">
        <v>0</v>
      </c>
      <c r="AA6090" s="2">
        <v>0</v>
      </c>
      <c r="AB6090" s="2">
        <v>0</v>
      </c>
      <c r="AC6090" s="2">
        <v>0</v>
      </c>
      <c r="AD6090" s="2">
        <v>0</v>
      </c>
      <c r="AE6090" s="2">
        <v>0</v>
      </c>
      <c r="AF6090" s="2">
        <v>0</v>
      </c>
      <c r="AG6090" s="2">
        <v>0</v>
      </c>
      <c r="AH6090" s="2">
        <v>0</v>
      </c>
      <c r="AI6090" s="2">
        <v>0</v>
      </c>
      <c r="AJ6090" s="2">
        <v>0</v>
      </c>
      <c r="AK6090" s="2">
        <v>0</v>
      </c>
      <c r="AL6090" s="2">
        <v>0</v>
      </c>
      <c r="AM6090" s="2">
        <v>0</v>
      </c>
      <c r="AN6090" s="2">
        <v>0</v>
      </c>
      <c r="AO6090" s="2">
        <v>0</v>
      </c>
      <c r="AP6090" s="2">
        <v>0</v>
      </c>
      <c r="AQ6090" s="2">
        <v>0</v>
      </c>
      <c r="AR6090" s="3">
        <v>0</v>
      </c>
      <c r="AS6090" s="3">
        <v>0</v>
      </c>
      <c r="AT6090" s="3">
        <v>0</v>
      </c>
      <c r="AU6090" s="3">
        <v>0</v>
      </c>
      <c r="AV6090" s="3">
        <v>0</v>
      </c>
      <c r="AW6090" s="3">
        <v>0</v>
      </c>
      <c r="AX6090" s="3">
        <v>0</v>
      </c>
      <c r="AY6090" s="3">
        <v>0</v>
      </c>
      <c r="AZ6090" s="3">
        <v>0</v>
      </c>
      <c r="BA6090" s="3">
        <v>0</v>
      </c>
      <c r="BB6090" s="3">
        <v>0</v>
      </c>
      <c r="BC6090" s="3">
        <v>0</v>
      </c>
      <c r="BD6090" s="2">
        <v>29248</v>
      </c>
      <c r="BE6090" s="2">
        <v>26174</v>
      </c>
      <c r="BF6090" s="2">
        <v>29942</v>
      </c>
      <c r="BG6090" s="2">
        <v>32875</v>
      </c>
      <c r="BH6090" s="2">
        <v>25839</v>
      </c>
      <c r="BI6090" s="2">
        <v>20863</v>
      </c>
      <c r="BJ6090" s="2">
        <v>20017</v>
      </c>
      <c r="BK6090" s="2">
        <v>18819</v>
      </c>
      <c r="BL6090" s="2">
        <v>18765</v>
      </c>
      <c r="BM6090" s="2">
        <v>25607</v>
      </c>
      <c r="BN6090" s="2">
        <v>25839</v>
      </c>
      <c r="BO6090" s="2">
        <v>25745</v>
      </c>
      <c r="BP6090" s="2">
        <v>29248</v>
      </c>
      <c r="BQ6090" s="2">
        <v>26174</v>
      </c>
      <c r="BR6090" s="2">
        <v>29942</v>
      </c>
      <c r="BS6090" s="2">
        <v>32875</v>
      </c>
      <c r="BT6090" s="2">
        <v>25839</v>
      </c>
      <c r="BU6090" s="2">
        <v>20863</v>
      </c>
      <c r="BV6090" s="2">
        <v>20017</v>
      </c>
      <c r="BW6090" s="2">
        <v>18819</v>
      </c>
      <c r="BX6090" s="2">
        <v>18765</v>
      </c>
      <c r="BY6090" s="2">
        <v>25607</v>
      </c>
      <c r="BZ6090" s="2">
        <v>25839</v>
      </c>
      <c r="CA6090" s="2">
        <v>25745</v>
      </c>
      <c r="CB6090" s="2">
        <v>2997.9480000000003</v>
      </c>
      <c r="CC6090" s="2">
        <v>2682.9070000000002</v>
      </c>
      <c r="CD6090" s="2">
        <v>3069.04</v>
      </c>
      <c r="CE6090" s="2">
        <v>3369.7260000000001</v>
      </c>
      <c r="CF6090" s="2">
        <v>2648.538</v>
      </c>
      <c r="CG6090" s="2">
        <v>2138.4340000000002</v>
      </c>
      <c r="CH6090" s="2">
        <v>2051.7960000000003</v>
      </c>
      <c r="CI6090" s="2">
        <v>1928.9660000000001</v>
      </c>
      <c r="CJ6090" s="2">
        <v>1923.4470000000001</v>
      </c>
      <c r="CK6090" s="2">
        <v>2624.7240000000002</v>
      </c>
      <c r="CL6090" s="2">
        <v>2648.567</v>
      </c>
      <c r="CM6090" s="2">
        <v>2638.9070000000002</v>
      </c>
      <c r="CN6090" s="2">
        <v>0</v>
      </c>
      <c r="CO6090" s="2">
        <v>0</v>
      </c>
      <c r="CP6090" s="2">
        <v>299733</v>
      </c>
      <c r="CQ6090" s="2">
        <v>299733</v>
      </c>
      <c r="CR6090" s="2">
        <v>30723</v>
      </c>
      <c r="CS6090" s="1">
        <v>2010</v>
      </c>
    </row>
    <row r="6091" spans="1:97" x14ac:dyDescent="0.2">
      <c r="A6091">
        <v>50082</v>
      </c>
      <c r="B6091" t="s">
        <v>41</v>
      </c>
      <c r="D6091" t="s">
        <v>3963</v>
      </c>
      <c r="E6091" t="s">
        <v>2379</v>
      </c>
      <c r="F6091">
        <v>55738</v>
      </c>
      <c r="G6091" t="s">
        <v>216</v>
      </c>
      <c r="H6091" t="s">
        <v>25</v>
      </c>
      <c r="I6091" t="s">
        <v>119</v>
      </c>
      <c r="K6091">
        <v>322122</v>
      </c>
      <c r="L6091">
        <v>6</v>
      </c>
      <c r="M6091" t="s">
        <v>54</v>
      </c>
      <c r="N6091" t="s">
        <v>80</v>
      </c>
      <c r="O6091" t="s">
        <v>79</v>
      </c>
      <c r="P6091" t="s">
        <v>78</v>
      </c>
      <c r="T6091" s="2">
        <v>0</v>
      </c>
      <c r="U6091" s="2">
        <v>0</v>
      </c>
      <c r="V6091" s="2">
        <v>0</v>
      </c>
      <c r="W6091" s="2">
        <v>0</v>
      </c>
      <c r="X6091" s="2">
        <v>0</v>
      </c>
      <c r="Y6091" s="2">
        <v>0</v>
      </c>
      <c r="Z6091" s="2">
        <v>0</v>
      </c>
      <c r="AA6091" s="2">
        <v>0</v>
      </c>
      <c r="AB6091" s="2">
        <v>0</v>
      </c>
      <c r="AC6091" s="2">
        <v>0</v>
      </c>
      <c r="AD6091" s="2">
        <v>0</v>
      </c>
      <c r="AE6091" s="2">
        <v>0</v>
      </c>
      <c r="AF6091" s="2">
        <v>0</v>
      </c>
      <c r="AG6091" s="2">
        <v>0</v>
      </c>
      <c r="AH6091" s="2">
        <v>0</v>
      </c>
      <c r="AI6091" s="2">
        <v>0</v>
      </c>
      <c r="AJ6091" s="2">
        <v>0</v>
      </c>
      <c r="AK6091" s="2">
        <v>0</v>
      </c>
      <c r="AL6091" s="2">
        <v>0</v>
      </c>
      <c r="AM6091" s="2">
        <v>0</v>
      </c>
      <c r="AN6091" s="2">
        <v>0</v>
      </c>
      <c r="AO6091" s="2">
        <v>0</v>
      </c>
      <c r="AP6091" s="2">
        <v>0</v>
      </c>
      <c r="AQ6091" s="2">
        <v>0</v>
      </c>
      <c r="AR6091" s="3">
        <v>0</v>
      </c>
      <c r="AS6091" s="3">
        <v>0</v>
      </c>
      <c r="AT6091" s="3">
        <v>0</v>
      </c>
      <c r="AU6091" s="3">
        <v>0</v>
      </c>
      <c r="AV6091" s="3">
        <v>0</v>
      </c>
      <c r="AW6091" s="3">
        <v>0</v>
      </c>
      <c r="AX6091" s="3">
        <v>0</v>
      </c>
      <c r="AY6091" s="3">
        <v>0</v>
      </c>
      <c r="AZ6091" s="3">
        <v>0</v>
      </c>
      <c r="BA6091" s="3">
        <v>0</v>
      </c>
      <c r="BB6091" s="3">
        <v>0</v>
      </c>
      <c r="BC6091" s="3">
        <v>0</v>
      </c>
      <c r="BD6091" s="2">
        <v>34990</v>
      </c>
      <c r="BE6091" s="2">
        <v>31313</v>
      </c>
      <c r="BF6091" s="2">
        <v>35820</v>
      </c>
      <c r="BG6091" s="2">
        <v>39330</v>
      </c>
      <c r="BH6091" s="2">
        <v>30912</v>
      </c>
      <c r="BI6091" s="2">
        <v>24959</v>
      </c>
      <c r="BJ6091" s="2">
        <v>23947</v>
      </c>
      <c r="BK6091" s="2">
        <v>22514</v>
      </c>
      <c r="BL6091" s="2">
        <v>22449</v>
      </c>
      <c r="BM6091" s="2">
        <v>30634</v>
      </c>
      <c r="BN6091" s="2">
        <v>30913</v>
      </c>
      <c r="BO6091" s="2">
        <v>30800</v>
      </c>
      <c r="BP6091" s="2">
        <v>34990</v>
      </c>
      <c r="BQ6091" s="2">
        <v>31313</v>
      </c>
      <c r="BR6091" s="2">
        <v>35820</v>
      </c>
      <c r="BS6091" s="2">
        <v>39330</v>
      </c>
      <c r="BT6091" s="2">
        <v>30912</v>
      </c>
      <c r="BU6091" s="2">
        <v>24959</v>
      </c>
      <c r="BV6091" s="2">
        <v>23947</v>
      </c>
      <c r="BW6091" s="2">
        <v>22514</v>
      </c>
      <c r="BX6091" s="2">
        <v>22449</v>
      </c>
      <c r="BY6091" s="2">
        <v>30634</v>
      </c>
      <c r="BZ6091" s="2">
        <v>30913</v>
      </c>
      <c r="CA6091" s="2">
        <v>30800</v>
      </c>
      <c r="CB6091" s="2">
        <v>3586.549</v>
      </c>
      <c r="CC6091" s="2">
        <v>3209.6559999999999</v>
      </c>
      <c r="CD6091" s="2">
        <v>3671.5990000000002</v>
      </c>
      <c r="CE6091" s="2">
        <v>4031.3220000000001</v>
      </c>
      <c r="CF6091" s="2">
        <v>3168.538</v>
      </c>
      <c r="CG6091" s="2">
        <v>2558.2840000000001</v>
      </c>
      <c r="CH6091" s="2">
        <v>2454.636</v>
      </c>
      <c r="CI6091" s="2">
        <v>2307.69</v>
      </c>
      <c r="CJ6091" s="2">
        <v>2301.087</v>
      </c>
      <c r="CK6091" s="2">
        <v>3140.049</v>
      </c>
      <c r="CL6091" s="2">
        <v>3168.5730000000003</v>
      </c>
      <c r="CM6091" s="2">
        <v>3157.0170000000003</v>
      </c>
      <c r="CN6091" s="2">
        <v>0</v>
      </c>
      <c r="CO6091" s="2">
        <v>0</v>
      </c>
      <c r="CP6091" s="2">
        <v>358581</v>
      </c>
      <c r="CQ6091" s="2">
        <v>358581</v>
      </c>
      <c r="CR6091" s="2">
        <v>36755</v>
      </c>
      <c r="CS6091" s="1">
        <v>2010</v>
      </c>
    </row>
    <row r="6092" spans="1:97" x14ac:dyDescent="0.2">
      <c r="A6092">
        <v>50087</v>
      </c>
      <c r="B6092" t="s">
        <v>7</v>
      </c>
      <c r="D6092" t="s">
        <v>3962</v>
      </c>
      <c r="E6092" t="s">
        <v>3961</v>
      </c>
      <c r="F6092">
        <v>23955</v>
      </c>
      <c r="G6092" t="s">
        <v>63</v>
      </c>
      <c r="H6092" t="s">
        <v>25</v>
      </c>
      <c r="I6092" t="s">
        <v>119</v>
      </c>
      <c r="K6092">
        <v>611</v>
      </c>
      <c r="L6092">
        <v>5</v>
      </c>
      <c r="M6092" t="s">
        <v>8</v>
      </c>
      <c r="N6092" t="s">
        <v>18</v>
      </c>
      <c r="O6092" t="s">
        <v>1</v>
      </c>
      <c r="P6092" t="s">
        <v>1</v>
      </c>
      <c r="S6092" t="s">
        <v>0</v>
      </c>
      <c r="T6092" s="2">
        <v>77018</v>
      </c>
      <c r="U6092" s="2">
        <v>69598</v>
      </c>
      <c r="V6092" s="2">
        <v>105299</v>
      </c>
      <c r="W6092" s="2">
        <v>89844</v>
      </c>
      <c r="X6092" s="2">
        <v>109072</v>
      </c>
      <c r="Y6092" s="2">
        <v>118577</v>
      </c>
      <c r="Z6092" s="2">
        <v>142115</v>
      </c>
      <c r="AA6092" s="2">
        <v>133082</v>
      </c>
      <c r="AB6092" s="2">
        <v>110320</v>
      </c>
      <c r="AC6092" s="2">
        <v>95757</v>
      </c>
      <c r="AD6092" s="2">
        <v>96160</v>
      </c>
      <c r="AE6092" s="2">
        <v>94845</v>
      </c>
      <c r="AF6092" s="2">
        <v>19446</v>
      </c>
      <c r="AG6092" s="2">
        <v>17084</v>
      </c>
      <c r="AH6092" s="2">
        <v>26336</v>
      </c>
      <c r="AI6092" s="2">
        <v>20556</v>
      </c>
      <c r="AJ6092" s="2">
        <v>26349</v>
      </c>
      <c r="AK6092" s="2">
        <v>28659</v>
      </c>
      <c r="AL6092" s="2">
        <v>36365</v>
      </c>
      <c r="AM6092" s="2">
        <v>33745</v>
      </c>
      <c r="AN6092" s="2">
        <v>29673</v>
      </c>
      <c r="AO6092" s="2">
        <v>20574</v>
      </c>
      <c r="AP6092" s="2">
        <v>21768</v>
      </c>
      <c r="AQ6092" s="2">
        <v>24916</v>
      </c>
      <c r="AR6092" s="3">
        <v>0.8</v>
      </c>
      <c r="AS6092" s="3">
        <v>0.8</v>
      </c>
      <c r="AT6092" s="3">
        <v>0.8</v>
      </c>
      <c r="AU6092" s="3">
        <v>0.8</v>
      </c>
      <c r="AV6092" s="3">
        <v>0.8</v>
      </c>
      <c r="AW6092" s="3">
        <v>0.8</v>
      </c>
      <c r="AX6092" s="3">
        <v>0.8</v>
      </c>
      <c r="AY6092" s="3">
        <v>0.8</v>
      </c>
      <c r="AZ6092" s="3">
        <v>0.8</v>
      </c>
      <c r="BA6092" s="3">
        <v>0.8</v>
      </c>
      <c r="BB6092" s="3">
        <v>0.8</v>
      </c>
      <c r="BC6092" s="3">
        <v>0.8</v>
      </c>
      <c r="BD6092" s="2">
        <v>61614</v>
      </c>
      <c r="BE6092" s="2">
        <v>55678</v>
      </c>
      <c r="BF6092" s="2">
        <v>84239</v>
      </c>
      <c r="BG6092" s="2">
        <v>71875</v>
      </c>
      <c r="BH6092" s="2">
        <v>87258</v>
      </c>
      <c r="BI6092" s="2">
        <v>94862</v>
      </c>
      <c r="BJ6092" s="2">
        <v>113692</v>
      </c>
      <c r="BK6092" s="2">
        <v>106466</v>
      </c>
      <c r="BL6092" s="2">
        <v>88256</v>
      </c>
      <c r="BM6092" s="2">
        <v>76606</v>
      </c>
      <c r="BN6092" s="2">
        <v>76928</v>
      </c>
      <c r="BO6092" s="2">
        <v>75876</v>
      </c>
      <c r="BP6092" s="2">
        <v>15557</v>
      </c>
      <c r="BQ6092" s="2">
        <v>13667</v>
      </c>
      <c r="BR6092" s="2">
        <v>21069</v>
      </c>
      <c r="BS6092" s="2">
        <v>16445</v>
      </c>
      <c r="BT6092" s="2">
        <v>21079</v>
      </c>
      <c r="BU6092" s="2">
        <v>22927</v>
      </c>
      <c r="BV6092" s="2">
        <v>29092</v>
      </c>
      <c r="BW6092" s="2">
        <v>26996</v>
      </c>
      <c r="BX6092" s="2">
        <v>23738</v>
      </c>
      <c r="BY6092" s="2">
        <v>16459</v>
      </c>
      <c r="BZ6092" s="2">
        <v>17414</v>
      </c>
      <c r="CA6092" s="2">
        <v>19933</v>
      </c>
      <c r="CB6092" s="2">
        <v>1770.421</v>
      </c>
      <c r="CC6092" s="2">
        <v>1513.489</v>
      </c>
      <c r="CD6092" s="2">
        <v>2095.9920000000002</v>
      </c>
      <c r="CE6092" s="2">
        <v>1394.7620000000002</v>
      </c>
      <c r="CF6092" s="2">
        <v>1761.07</v>
      </c>
      <c r="CG6092" s="2">
        <v>1876.2560000000001</v>
      </c>
      <c r="CH6092" s="2">
        <v>2463</v>
      </c>
      <c r="CI6092" s="2">
        <v>2315</v>
      </c>
      <c r="CJ6092" s="2">
        <v>2155</v>
      </c>
      <c r="CK6092" s="2">
        <v>1471.5420000000001</v>
      </c>
      <c r="CL6092" s="2">
        <v>1718.41</v>
      </c>
      <c r="CM6092" s="2">
        <v>2226.2840000000001</v>
      </c>
      <c r="CN6092" s="2">
        <v>1241687</v>
      </c>
      <c r="CO6092" s="2">
        <v>305471</v>
      </c>
      <c r="CP6092" s="2">
        <v>993350</v>
      </c>
      <c r="CQ6092" s="2">
        <v>244376</v>
      </c>
      <c r="CR6092" s="2">
        <v>22761.225999999999</v>
      </c>
      <c r="CS6092" s="1">
        <v>2010</v>
      </c>
    </row>
    <row r="6093" spans="1:97" x14ac:dyDescent="0.2">
      <c r="A6093">
        <v>50087</v>
      </c>
      <c r="B6093" t="s">
        <v>7</v>
      </c>
      <c r="D6093" t="s">
        <v>3962</v>
      </c>
      <c r="E6093" t="s">
        <v>3961</v>
      </c>
      <c r="F6093">
        <v>23955</v>
      </c>
      <c r="G6093" t="s">
        <v>63</v>
      </c>
      <c r="H6093" t="s">
        <v>25</v>
      </c>
      <c r="I6093" t="s">
        <v>119</v>
      </c>
      <c r="K6093">
        <v>611</v>
      </c>
      <c r="L6093">
        <v>5</v>
      </c>
      <c r="M6093" t="s">
        <v>8</v>
      </c>
      <c r="N6093" t="s">
        <v>18</v>
      </c>
      <c r="O6093" t="s">
        <v>30</v>
      </c>
      <c r="P6093" t="s">
        <v>30</v>
      </c>
      <c r="S6093" t="s">
        <v>29</v>
      </c>
      <c r="T6093" s="2">
        <v>8566</v>
      </c>
      <c r="U6093" s="2">
        <v>7900</v>
      </c>
      <c r="V6093" s="2">
        <v>104</v>
      </c>
      <c r="W6093" s="2">
        <v>11</v>
      </c>
      <c r="X6093" s="2">
        <v>119</v>
      </c>
      <c r="Y6093" s="2">
        <v>268</v>
      </c>
      <c r="Z6093" s="2">
        <v>0</v>
      </c>
      <c r="AA6093" s="2">
        <v>0</v>
      </c>
      <c r="AB6093" s="2">
        <v>0</v>
      </c>
      <c r="AC6093" s="2">
        <v>1144</v>
      </c>
      <c r="AD6093" s="2">
        <v>568</v>
      </c>
      <c r="AE6093" s="2">
        <v>3906</v>
      </c>
      <c r="AF6093" s="2">
        <v>2163</v>
      </c>
      <c r="AG6093" s="2">
        <v>1939</v>
      </c>
      <c r="AH6093" s="2">
        <v>26</v>
      </c>
      <c r="AI6093" s="2">
        <v>3</v>
      </c>
      <c r="AJ6093" s="2">
        <v>29</v>
      </c>
      <c r="AK6093" s="2">
        <v>65</v>
      </c>
      <c r="AL6093" s="2">
        <v>0</v>
      </c>
      <c r="AM6093" s="2">
        <v>0</v>
      </c>
      <c r="AN6093" s="2">
        <v>0</v>
      </c>
      <c r="AO6093" s="2">
        <v>246</v>
      </c>
      <c r="AP6093" s="2">
        <v>129</v>
      </c>
      <c r="AQ6093" s="2">
        <v>1026</v>
      </c>
      <c r="AR6093" s="3">
        <v>5.8</v>
      </c>
      <c r="AS6093" s="3">
        <v>5.8</v>
      </c>
      <c r="AT6093" s="3">
        <v>5.8</v>
      </c>
      <c r="AU6093" s="3">
        <v>5.8</v>
      </c>
      <c r="AV6093" s="3">
        <v>5.8</v>
      </c>
      <c r="AW6093" s="3">
        <v>5.8</v>
      </c>
      <c r="AX6093" s="3">
        <v>0</v>
      </c>
      <c r="AY6093" s="3">
        <v>0</v>
      </c>
      <c r="AZ6093" s="3">
        <v>0</v>
      </c>
      <c r="BA6093" s="3">
        <v>5.8</v>
      </c>
      <c r="BB6093" s="3">
        <v>5.8</v>
      </c>
      <c r="BC6093" s="3">
        <v>5.8</v>
      </c>
      <c r="BD6093" s="2">
        <v>49683</v>
      </c>
      <c r="BE6093" s="2">
        <v>45820</v>
      </c>
      <c r="BF6093" s="2">
        <v>603</v>
      </c>
      <c r="BG6093" s="2">
        <v>64</v>
      </c>
      <c r="BH6093" s="2">
        <v>690</v>
      </c>
      <c r="BI6093" s="2">
        <v>1554</v>
      </c>
      <c r="BJ6093" s="2">
        <v>0</v>
      </c>
      <c r="BK6093" s="2">
        <v>0</v>
      </c>
      <c r="BL6093" s="2">
        <v>0</v>
      </c>
      <c r="BM6093" s="2">
        <v>6635</v>
      </c>
      <c r="BN6093" s="2">
        <v>3294</v>
      </c>
      <c r="BO6093" s="2">
        <v>22655</v>
      </c>
      <c r="BP6093" s="2">
        <v>12545</v>
      </c>
      <c r="BQ6093" s="2">
        <v>11247</v>
      </c>
      <c r="BR6093" s="2">
        <v>151</v>
      </c>
      <c r="BS6093" s="2">
        <v>15</v>
      </c>
      <c r="BT6093" s="2">
        <v>167</v>
      </c>
      <c r="BU6093" s="2">
        <v>376</v>
      </c>
      <c r="BV6093" s="2">
        <v>0</v>
      </c>
      <c r="BW6093" s="2">
        <v>0</v>
      </c>
      <c r="BX6093" s="2">
        <v>0</v>
      </c>
      <c r="BY6093" s="2">
        <v>1426</v>
      </c>
      <c r="BZ6093" s="2">
        <v>746</v>
      </c>
      <c r="CA6093" s="2">
        <v>5952</v>
      </c>
      <c r="CB6093" s="2">
        <v>1427.5790000000002</v>
      </c>
      <c r="CC6093" s="2">
        <v>1245.511</v>
      </c>
      <c r="CD6093" s="2">
        <v>15.008000000000001</v>
      </c>
      <c r="CE6093" s="2">
        <v>1.238</v>
      </c>
      <c r="CF6093" s="2">
        <v>13.93</v>
      </c>
      <c r="CG6093" s="2">
        <v>30.744</v>
      </c>
      <c r="CH6093" s="2">
        <v>0</v>
      </c>
      <c r="CI6093" s="2">
        <v>0</v>
      </c>
      <c r="CJ6093" s="2">
        <v>0</v>
      </c>
      <c r="CK6093" s="2">
        <v>127.45800000000001</v>
      </c>
      <c r="CL6093" s="2">
        <v>73.59</v>
      </c>
      <c r="CM6093" s="2">
        <v>664.71600000000001</v>
      </c>
      <c r="CN6093" s="2">
        <v>22586</v>
      </c>
      <c r="CO6093" s="2">
        <v>5626</v>
      </c>
      <c r="CP6093" s="2">
        <v>130998</v>
      </c>
      <c r="CQ6093" s="2">
        <v>32625</v>
      </c>
      <c r="CR6093" s="2">
        <v>3599.7740000000003</v>
      </c>
      <c r="CS6093" s="1">
        <v>2010</v>
      </c>
    </row>
    <row r="6094" spans="1:97" x14ac:dyDescent="0.2">
      <c r="A6094">
        <v>50088</v>
      </c>
      <c r="B6094" t="s">
        <v>7</v>
      </c>
      <c r="D6094" t="s">
        <v>3960</v>
      </c>
      <c r="E6094" t="s">
        <v>3960</v>
      </c>
      <c r="F6094">
        <v>21223</v>
      </c>
      <c r="G6094" t="s">
        <v>68</v>
      </c>
      <c r="H6094" t="s">
        <v>52</v>
      </c>
      <c r="I6094" t="s">
        <v>128</v>
      </c>
      <c r="K6094">
        <v>611</v>
      </c>
      <c r="L6094">
        <v>5</v>
      </c>
      <c r="M6094" t="s">
        <v>8</v>
      </c>
      <c r="N6094" t="s">
        <v>18</v>
      </c>
      <c r="O6094" t="s">
        <v>491</v>
      </c>
      <c r="P6094" t="s">
        <v>487</v>
      </c>
      <c r="S6094" t="s">
        <v>15</v>
      </c>
      <c r="T6094" s="2">
        <v>3204</v>
      </c>
      <c r="U6094" s="2">
        <v>2875</v>
      </c>
      <c r="V6094" s="2">
        <v>1915</v>
      </c>
      <c r="W6094" s="2">
        <v>1818</v>
      </c>
      <c r="X6094" s="2">
        <v>0</v>
      </c>
      <c r="Y6094" s="2">
        <v>2158</v>
      </c>
      <c r="Z6094" s="2">
        <v>3912</v>
      </c>
      <c r="AA6094" s="2">
        <v>2536</v>
      </c>
      <c r="AB6094" s="2">
        <v>2281</v>
      </c>
      <c r="AC6094" s="2">
        <v>1880</v>
      </c>
      <c r="AD6094" s="2">
        <v>1458</v>
      </c>
      <c r="AE6094" s="2">
        <v>1903</v>
      </c>
      <c r="AF6094" s="2">
        <v>400</v>
      </c>
      <c r="AG6094" s="2">
        <v>356</v>
      </c>
      <c r="AH6094" s="2">
        <v>254</v>
      </c>
      <c r="AI6094" s="2">
        <v>251</v>
      </c>
      <c r="AJ6094" s="2">
        <v>0</v>
      </c>
      <c r="AK6094" s="2">
        <v>272</v>
      </c>
      <c r="AL6094" s="2">
        <v>511</v>
      </c>
      <c r="AM6094" s="2">
        <v>312</v>
      </c>
      <c r="AN6094" s="2">
        <v>299</v>
      </c>
      <c r="AO6094" s="2">
        <v>255</v>
      </c>
      <c r="AP6094" s="2">
        <v>186</v>
      </c>
      <c r="AQ6094" s="2">
        <v>236</v>
      </c>
      <c r="AR6094" s="3">
        <v>24.096</v>
      </c>
      <c r="AS6094" s="3">
        <v>24.166</v>
      </c>
      <c r="AT6094" s="3">
        <v>23.472000000000001</v>
      </c>
      <c r="AU6094" s="3">
        <v>24.104000000000003</v>
      </c>
      <c r="AV6094" s="3">
        <v>0</v>
      </c>
      <c r="AW6094" s="3">
        <v>24.580000000000002</v>
      </c>
      <c r="AX6094" s="3">
        <v>23.52</v>
      </c>
      <c r="AY6094" s="3">
        <v>24.69</v>
      </c>
      <c r="AZ6094" s="3">
        <v>23.673999999999999</v>
      </c>
      <c r="BA6094" s="3">
        <v>23.204000000000001</v>
      </c>
      <c r="BB6094" s="3">
        <v>24.490000000000002</v>
      </c>
      <c r="BC6094" s="3">
        <v>23.838000000000001</v>
      </c>
      <c r="BD6094" s="2">
        <v>77204</v>
      </c>
      <c r="BE6094" s="2">
        <v>69477</v>
      </c>
      <c r="BF6094" s="2">
        <v>44949</v>
      </c>
      <c r="BG6094" s="2">
        <v>43821</v>
      </c>
      <c r="BH6094" s="2">
        <v>0</v>
      </c>
      <c r="BI6094" s="2">
        <v>53044</v>
      </c>
      <c r="BJ6094" s="2">
        <v>92010</v>
      </c>
      <c r="BK6094" s="2">
        <v>62614</v>
      </c>
      <c r="BL6094" s="2">
        <v>54000</v>
      </c>
      <c r="BM6094" s="2">
        <v>43624</v>
      </c>
      <c r="BN6094" s="2">
        <v>35706</v>
      </c>
      <c r="BO6094" s="2">
        <v>45364</v>
      </c>
      <c r="BP6094" s="2">
        <v>9640</v>
      </c>
      <c r="BQ6094" s="2">
        <v>8612</v>
      </c>
      <c r="BR6094" s="2">
        <v>5959</v>
      </c>
      <c r="BS6094" s="2">
        <v>6048</v>
      </c>
      <c r="BT6094" s="2">
        <v>0</v>
      </c>
      <c r="BU6094" s="2">
        <v>6687</v>
      </c>
      <c r="BV6094" s="2">
        <v>12028</v>
      </c>
      <c r="BW6094" s="2">
        <v>7704</v>
      </c>
      <c r="BX6094" s="2">
        <v>7079</v>
      </c>
      <c r="BY6094" s="2">
        <v>5914</v>
      </c>
      <c r="BZ6094" s="2">
        <v>4546</v>
      </c>
      <c r="CA6094" s="2">
        <v>5615</v>
      </c>
      <c r="CB6094" s="2">
        <v>1515.97</v>
      </c>
      <c r="CC6094" s="2">
        <v>1376.095</v>
      </c>
      <c r="CD6094" s="2">
        <v>949.9140000000001</v>
      </c>
      <c r="CE6094" s="2">
        <v>948.245</v>
      </c>
      <c r="CF6094" s="2">
        <v>0</v>
      </c>
      <c r="CG6094" s="2">
        <v>959.74400000000003</v>
      </c>
      <c r="CH6094" s="2">
        <v>1937.6750000000002</v>
      </c>
      <c r="CI6094" s="2">
        <v>1198.04</v>
      </c>
      <c r="CJ6094" s="2">
        <v>944.96900000000005</v>
      </c>
      <c r="CK6094" s="2">
        <v>938.38700000000006</v>
      </c>
      <c r="CL6094" s="2">
        <v>710.11099999999999</v>
      </c>
      <c r="CM6094" s="2">
        <v>876.86700000000008</v>
      </c>
      <c r="CN6094" s="2">
        <v>25940</v>
      </c>
      <c r="CO6094" s="2">
        <v>3332</v>
      </c>
      <c r="CP6094" s="2">
        <v>621813</v>
      </c>
      <c r="CQ6094" s="2">
        <v>79832</v>
      </c>
      <c r="CR6094" s="2">
        <v>12356.017</v>
      </c>
      <c r="CS6094" s="1">
        <v>2010</v>
      </c>
    </row>
    <row r="6095" spans="1:97" x14ac:dyDescent="0.2">
      <c r="A6095">
        <v>50088</v>
      </c>
      <c r="B6095" t="s">
        <v>7</v>
      </c>
      <c r="D6095" t="s">
        <v>3960</v>
      </c>
      <c r="E6095" t="s">
        <v>3960</v>
      </c>
      <c r="F6095">
        <v>21223</v>
      </c>
      <c r="G6095" t="s">
        <v>68</v>
      </c>
      <c r="H6095" t="s">
        <v>52</v>
      </c>
      <c r="I6095" t="s">
        <v>128</v>
      </c>
      <c r="K6095">
        <v>611</v>
      </c>
      <c r="L6095">
        <v>5</v>
      </c>
      <c r="M6095" t="s">
        <v>8</v>
      </c>
      <c r="N6095" t="s">
        <v>18</v>
      </c>
      <c r="O6095" t="s">
        <v>31</v>
      </c>
      <c r="P6095" t="s">
        <v>31</v>
      </c>
      <c r="S6095" t="s">
        <v>29</v>
      </c>
      <c r="T6095" s="2">
        <v>35</v>
      </c>
      <c r="U6095" s="2">
        <v>17</v>
      </c>
      <c r="V6095" s="2">
        <v>3</v>
      </c>
      <c r="W6095" s="2">
        <v>0</v>
      </c>
      <c r="X6095" s="2">
        <v>0</v>
      </c>
      <c r="Y6095" s="2">
        <v>40</v>
      </c>
      <c r="Z6095" s="2">
        <v>43</v>
      </c>
      <c r="AA6095" s="2">
        <v>18</v>
      </c>
      <c r="AB6095" s="2">
        <v>27</v>
      </c>
      <c r="AC6095" s="2">
        <v>2</v>
      </c>
      <c r="AD6095" s="2">
        <v>0</v>
      </c>
      <c r="AE6095" s="2">
        <v>0</v>
      </c>
      <c r="AF6095" s="2">
        <v>4</v>
      </c>
      <c r="AG6095" s="2">
        <v>2</v>
      </c>
      <c r="AH6095" s="2">
        <v>0</v>
      </c>
      <c r="AI6095" s="2">
        <v>0</v>
      </c>
      <c r="AJ6095" s="2">
        <v>0</v>
      </c>
      <c r="AK6095" s="2">
        <v>5</v>
      </c>
      <c r="AL6095" s="2">
        <v>6</v>
      </c>
      <c r="AM6095" s="2">
        <v>2</v>
      </c>
      <c r="AN6095" s="2">
        <v>4</v>
      </c>
      <c r="AO6095" s="2">
        <v>0</v>
      </c>
      <c r="AP6095" s="2">
        <v>0</v>
      </c>
      <c r="AQ6095" s="2">
        <v>0</v>
      </c>
      <c r="AR6095" s="3">
        <v>5.88</v>
      </c>
      <c r="AS6095" s="3">
        <v>5.88</v>
      </c>
      <c r="AT6095" s="3">
        <v>5.88</v>
      </c>
      <c r="AU6095" s="3">
        <v>0</v>
      </c>
      <c r="AV6095" s="3">
        <v>0</v>
      </c>
      <c r="AW6095" s="3">
        <v>5.88</v>
      </c>
      <c r="AX6095" s="3">
        <v>5.88</v>
      </c>
      <c r="AY6095" s="3">
        <v>5.88</v>
      </c>
      <c r="AZ6095" s="3">
        <v>5.88</v>
      </c>
      <c r="BA6095" s="3">
        <v>5.88</v>
      </c>
      <c r="BB6095" s="3">
        <v>0</v>
      </c>
      <c r="BC6095" s="3">
        <v>0</v>
      </c>
      <c r="BD6095" s="2">
        <v>206</v>
      </c>
      <c r="BE6095" s="2">
        <v>100</v>
      </c>
      <c r="BF6095" s="2">
        <v>18</v>
      </c>
      <c r="BG6095" s="2">
        <v>0</v>
      </c>
      <c r="BH6095" s="2">
        <v>0</v>
      </c>
      <c r="BI6095" s="2">
        <v>235</v>
      </c>
      <c r="BJ6095" s="2">
        <v>253</v>
      </c>
      <c r="BK6095" s="2">
        <v>106</v>
      </c>
      <c r="BL6095" s="2">
        <v>159</v>
      </c>
      <c r="BM6095" s="2">
        <v>12</v>
      </c>
      <c r="BN6095" s="2">
        <v>0</v>
      </c>
      <c r="BO6095" s="2">
        <v>0</v>
      </c>
      <c r="BP6095" s="2">
        <v>26</v>
      </c>
      <c r="BQ6095" s="2">
        <v>12</v>
      </c>
      <c r="BR6095" s="2">
        <v>2</v>
      </c>
      <c r="BS6095" s="2">
        <v>0</v>
      </c>
      <c r="BT6095" s="2">
        <v>0</v>
      </c>
      <c r="BU6095" s="2">
        <v>30</v>
      </c>
      <c r="BV6095" s="2">
        <v>33</v>
      </c>
      <c r="BW6095" s="2">
        <v>13</v>
      </c>
      <c r="BX6095" s="2">
        <v>21</v>
      </c>
      <c r="BY6095" s="2">
        <v>2</v>
      </c>
      <c r="BZ6095" s="2">
        <v>0</v>
      </c>
      <c r="CA6095" s="2">
        <v>0</v>
      </c>
      <c r="CB6095" s="2">
        <v>4.0410000000000004</v>
      </c>
      <c r="CC6095" s="2">
        <v>1.98</v>
      </c>
      <c r="CD6095" s="2">
        <v>0.373</v>
      </c>
      <c r="CE6095" s="2">
        <v>0</v>
      </c>
      <c r="CF6095" s="2">
        <v>0</v>
      </c>
      <c r="CG6095" s="2">
        <v>4.2560000000000002</v>
      </c>
      <c r="CH6095" s="2">
        <v>5.3250000000000002</v>
      </c>
      <c r="CI6095" s="2">
        <v>2.0249999999999999</v>
      </c>
      <c r="CJ6095" s="2">
        <v>2.778</v>
      </c>
      <c r="CK6095" s="2">
        <v>0.253</v>
      </c>
      <c r="CL6095" s="2">
        <v>0</v>
      </c>
      <c r="CM6095" s="2">
        <v>0</v>
      </c>
      <c r="CN6095" s="2">
        <v>185</v>
      </c>
      <c r="CO6095" s="2">
        <v>23</v>
      </c>
      <c r="CP6095" s="2">
        <v>1089</v>
      </c>
      <c r="CQ6095" s="2">
        <v>139</v>
      </c>
      <c r="CR6095" s="2">
        <v>21.031000000000002</v>
      </c>
      <c r="CS6095" s="1">
        <v>2010</v>
      </c>
    </row>
    <row r="6096" spans="1:97" x14ac:dyDescent="0.2">
      <c r="A6096">
        <v>50088</v>
      </c>
      <c r="B6096" t="s">
        <v>7</v>
      </c>
      <c r="D6096" t="s">
        <v>3960</v>
      </c>
      <c r="E6096" t="s">
        <v>3960</v>
      </c>
      <c r="F6096">
        <v>21223</v>
      </c>
      <c r="G6096" t="s">
        <v>68</v>
      </c>
      <c r="H6096" t="s">
        <v>52</v>
      </c>
      <c r="I6096" t="s">
        <v>128</v>
      </c>
      <c r="K6096">
        <v>611</v>
      </c>
      <c r="L6096">
        <v>5</v>
      </c>
      <c r="M6096" t="s">
        <v>8</v>
      </c>
      <c r="N6096" t="s">
        <v>18</v>
      </c>
      <c r="O6096" t="s">
        <v>1</v>
      </c>
      <c r="P6096" t="s">
        <v>1</v>
      </c>
      <c r="S6096" t="s">
        <v>0</v>
      </c>
      <c r="T6096" s="2">
        <v>0</v>
      </c>
      <c r="U6096" s="2">
        <v>424</v>
      </c>
      <c r="V6096" s="2">
        <v>0</v>
      </c>
      <c r="W6096" s="2">
        <v>5</v>
      </c>
      <c r="X6096" s="2">
        <v>0</v>
      </c>
      <c r="Y6096" s="2">
        <v>0</v>
      </c>
      <c r="Z6096" s="2">
        <v>0</v>
      </c>
      <c r="AA6096" s="2">
        <v>599</v>
      </c>
      <c r="AB6096" s="2">
        <v>0</v>
      </c>
      <c r="AC6096" s="2">
        <v>526</v>
      </c>
      <c r="AD6096" s="2">
        <v>217</v>
      </c>
      <c r="AE6096" s="2">
        <v>0</v>
      </c>
      <c r="AF6096" s="2">
        <v>0</v>
      </c>
      <c r="AG6096" s="2">
        <v>53</v>
      </c>
      <c r="AH6096" s="2">
        <v>0</v>
      </c>
      <c r="AI6096" s="2">
        <v>1</v>
      </c>
      <c r="AJ6096" s="2">
        <v>0</v>
      </c>
      <c r="AK6096" s="2">
        <v>0</v>
      </c>
      <c r="AL6096" s="2">
        <v>0</v>
      </c>
      <c r="AM6096" s="2">
        <v>74</v>
      </c>
      <c r="AN6096" s="2">
        <v>0</v>
      </c>
      <c r="AO6096" s="2">
        <v>71</v>
      </c>
      <c r="AP6096" s="2">
        <v>28</v>
      </c>
      <c r="AQ6096" s="2">
        <v>0</v>
      </c>
      <c r="AR6096" s="3">
        <v>0</v>
      </c>
      <c r="AS6096" s="3">
        <v>1</v>
      </c>
      <c r="AT6096" s="3">
        <v>0</v>
      </c>
      <c r="AU6096" s="3">
        <v>1</v>
      </c>
      <c r="AV6096" s="3">
        <v>0</v>
      </c>
      <c r="AW6096" s="3">
        <v>0</v>
      </c>
      <c r="AX6096" s="3">
        <v>0</v>
      </c>
      <c r="AY6096" s="3">
        <v>1</v>
      </c>
      <c r="AZ6096" s="3">
        <v>0</v>
      </c>
      <c r="BA6096" s="3">
        <v>1</v>
      </c>
      <c r="BB6096" s="3">
        <v>1</v>
      </c>
      <c r="BC6096" s="3">
        <v>0</v>
      </c>
      <c r="BD6096" s="2">
        <v>0</v>
      </c>
      <c r="BE6096" s="2">
        <v>424</v>
      </c>
      <c r="BF6096" s="2">
        <v>0</v>
      </c>
      <c r="BG6096" s="2">
        <v>5</v>
      </c>
      <c r="BH6096" s="2">
        <v>0</v>
      </c>
      <c r="BI6096" s="2">
        <v>0</v>
      </c>
      <c r="BJ6096" s="2">
        <v>0</v>
      </c>
      <c r="BK6096" s="2">
        <v>599</v>
      </c>
      <c r="BL6096" s="2">
        <v>0</v>
      </c>
      <c r="BM6096" s="2">
        <v>526</v>
      </c>
      <c r="BN6096" s="2">
        <v>217</v>
      </c>
      <c r="BO6096" s="2">
        <v>0</v>
      </c>
      <c r="BP6096" s="2">
        <v>0</v>
      </c>
      <c r="BQ6096" s="2">
        <v>53</v>
      </c>
      <c r="BR6096" s="2">
        <v>0</v>
      </c>
      <c r="BS6096" s="2">
        <v>1</v>
      </c>
      <c r="BT6096" s="2">
        <v>0</v>
      </c>
      <c r="BU6096" s="2">
        <v>0</v>
      </c>
      <c r="BV6096" s="2">
        <v>0</v>
      </c>
      <c r="BW6096" s="2">
        <v>74</v>
      </c>
      <c r="BX6096" s="2">
        <v>0</v>
      </c>
      <c r="BY6096" s="2">
        <v>71</v>
      </c>
      <c r="BZ6096" s="2">
        <v>28</v>
      </c>
      <c r="CA6096" s="2">
        <v>0</v>
      </c>
      <c r="CB6096" s="2">
        <v>0</v>
      </c>
      <c r="CC6096" s="2">
        <v>8.3979999999999997</v>
      </c>
      <c r="CD6096" s="2">
        <v>0</v>
      </c>
      <c r="CE6096" s="2">
        <v>0.108</v>
      </c>
      <c r="CF6096" s="2">
        <v>0</v>
      </c>
      <c r="CG6096" s="2">
        <v>0</v>
      </c>
      <c r="CH6096" s="2">
        <v>0</v>
      </c>
      <c r="CI6096" s="2">
        <v>11.461</v>
      </c>
      <c r="CJ6096" s="2">
        <v>0</v>
      </c>
      <c r="CK6096" s="2">
        <v>11.315000000000001</v>
      </c>
      <c r="CL6096" s="2">
        <v>4.3159999999999998</v>
      </c>
      <c r="CM6096" s="2">
        <v>0</v>
      </c>
      <c r="CN6096" s="2">
        <v>1771</v>
      </c>
      <c r="CO6096" s="2">
        <v>227</v>
      </c>
      <c r="CP6096" s="2">
        <v>1771</v>
      </c>
      <c r="CQ6096" s="2">
        <v>227</v>
      </c>
      <c r="CR6096" s="2">
        <v>35.597999999999999</v>
      </c>
      <c r="CS6096" s="1">
        <v>2010</v>
      </c>
    </row>
    <row r="6097" spans="1:97" x14ac:dyDescent="0.2">
      <c r="A6097">
        <v>50088</v>
      </c>
      <c r="B6097" t="s">
        <v>7</v>
      </c>
      <c r="D6097" t="s">
        <v>3960</v>
      </c>
      <c r="E6097" t="s">
        <v>3960</v>
      </c>
      <c r="F6097">
        <v>21223</v>
      </c>
      <c r="G6097" t="s">
        <v>68</v>
      </c>
      <c r="H6097" t="s">
        <v>52</v>
      </c>
      <c r="I6097" t="s">
        <v>128</v>
      </c>
      <c r="K6097">
        <v>611</v>
      </c>
      <c r="L6097">
        <v>5</v>
      </c>
      <c r="M6097" t="s">
        <v>8</v>
      </c>
      <c r="N6097" t="s">
        <v>18</v>
      </c>
      <c r="O6097" t="s">
        <v>2667</v>
      </c>
      <c r="P6097" t="s">
        <v>2667</v>
      </c>
      <c r="S6097" t="s">
        <v>15</v>
      </c>
      <c r="T6097" s="2">
        <v>1396</v>
      </c>
      <c r="U6097" s="2">
        <v>1178</v>
      </c>
      <c r="V6097" s="2">
        <v>1451</v>
      </c>
      <c r="W6097" s="2">
        <v>886</v>
      </c>
      <c r="X6097" s="2">
        <v>0</v>
      </c>
      <c r="Y6097" s="2">
        <v>0</v>
      </c>
      <c r="Z6097" s="2">
        <v>0</v>
      </c>
      <c r="AA6097" s="2">
        <v>1201</v>
      </c>
      <c r="AB6097" s="2">
        <v>1124</v>
      </c>
      <c r="AC6097" s="2">
        <v>1285</v>
      </c>
      <c r="AD6097" s="2">
        <v>1671</v>
      </c>
      <c r="AE6097" s="2">
        <v>1903</v>
      </c>
      <c r="AF6097" s="2">
        <v>174</v>
      </c>
      <c r="AG6097" s="2">
        <v>146</v>
      </c>
      <c r="AH6097" s="2">
        <v>192</v>
      </c>
      <c r="AI6097" s="2">
        <v>122</v>
      </c>
      <c r="AJ6097" s="2">
        <v>0</v>
      </c>
      <c r="AK6097" s="2">
        <v>0</v>
      </c>
      <c r="AL6097" s="2">
        <v>0</v>
      </c>
      <c r="AM6097" s="2">
        <v>148</v>
      </c>
      <c r="AN6097" s="2">
        <v>147</v>
      </c>
      <c r="AO6097" s="2">
        <v>174</v>
      </c>
      <c r="AP6097" s="2">
        <v>213</v>
      </c>
      <c r="AQ6097" s="2">
        <v>236</v>
      </c>
      <c r="AR6097" s="3">
        <v>27.36</v>
      </c>
      <c r="AS6097" s="3">
        <v>28.310000000000002</v>
      </c>
      <c r="AT6097" s="3">
        <v>28.982000000000003</v>
      </c>
      <c r="AU6097" s="3">
        <v>28.982000000000003</v>
      </c>
      <c r="AV6097" s="3">
        <v>0</v>
      </c>
      <c r="AW6097" s="3">
        <v>0</v>
      </c>
      <c r="AX6097" s="3">
        <v>0</v>
      </c>
      <c r="AY6097" s="3">
        <v>27.088000000000001</v>
      </c>
      <c r="AZ6097" s="3">
        <v>28.738000000000003</v>
      </c>
      <c r="BA6097" s="3">
        <v>28.654</v>
      </c>
      <c r="BB6097" s="3">
        <v>27.882000000000001</v>
      </c>
      <c r="BC6097" s="3">
        <v>27.624000000000002</v>
      </c>
      <c r="BD6097" s="2">
        <v>38195</v>
      </c>
      <c r="BE6097" s="2">
        <v>33349</v>
      </c>
      <c r="BF6097" s="2">
        <v>42053</v>
      </c>
      <c r="BG6097" s="2">
        <v>25678</v>
      </c>
      <c r="BH6097" s="2">
        <v>0</v>
      </c>
      <c r="BI6097" s="2">
        <v>0</v>
      </c>
      <c r="BJ6097" s="2">
        <v>0</v>
      </c>
      <c r="BK6097" s="2">
        <v>32533</v>
      </c>
      <c r="BL6097" s="2">
        <v>32302</v>
      </c>
      <c r="BM6097" s="2">
        <v>36820</v>
      </c>
      <c r="BN6097" s="2">
        <v>46591</v>
      </c>
      <c r="BO6097" s="2">
        <v>52568</v>
      </c>
      <c r="BP6097" s="2">
        <v>4769</v>
      </c>
      <c r="BQ6097" s="2">
        <v>4134</v>
      </c>
      <c r="BR6097" s="2">
        <v>5575</v>
      </c>
      <c r="BS6097" s="2">
        <v>3544</v>
      </c>
      <c r="BT6097" s="2">
        <v>0</v>
      </c>
      <c r="BU6097" s="2">
        <v>0</v>
      </c>
      <c r="BV6097" s="2">
        <v>0</v>
      </c>
      <c r="BW6097" s="2">
        <v>4003</v>
      </c>
      <c r="BX6097" s="2">
        <v>4235</v>
      </c>
      <c r="BY6097" s="2">
        <v>4992</v>
      </c>
      <c r="BZ6097" s="2">
        <v>5932</v>
      </c>
      <c r="CA6097" s="2">
        <v>6507</v>
      </c>
      <c r="CB6097" s="2">
        <v>749.98900000000003</v>
      </c>
      <c r="CC6097" s="2">
        <v>660.52700000000004</v>
      </c>
      <c r="CD6097" s="2">
        <v>888.71300000000008</v>
      </c>
      <c r="CE6097" s="2">
        <v>555.64700000000005</v>
      </c>
      <c r="CF6097" s="2">
        <v>0</v>
      </c>
      <c r="CG6097" s="2">
        <v>0</v>
      </c>
      <c r="CH6097" s="2">
        <v>0</v>
      </c>
      <c r="CI6097" s="2">
        <v>622.47400000000005</v>
      </c>
      <c r="CJ6097" s="2">
        <v>565.25300000000004</v>
      </c>
      <c r="CK6097" s="2">
        <v>792.04500000000007</v>
      </c>
      <c r="CL6097" s="2">
        <v>926.57300000000009</v>
      </c>
      <c r="CM6097" s="2">
        <v>1016.133</v>
      </c>
      <c r="CN6097" s="2">
        <v>12095</v>
      </c>
      <c r="CO6097" s="2">
        <v>1552</v>
      </c>
      <c r="CP6097" s="2">
        <v>340089</v>
      </c>
      <c r="CQ6097" s="2">
        <v>43691</v>
      </c>
      <c r="CR6097" s="2">
        <v>6777.3540000000003</v>
      </c>
      <c r="CS6097" s="1">
        <v>2010</v>
      </c>
    </row>
    <row r="6098" spans="1:97" x14ac:dyDescent="0.2">
      <c r="A6098">
        <v>50089</v>
      </c>
      <c r="B6098" t="s">
        <v>7</v>
      </c>
      <c r="D6098" t="s">
        <v>3959</v>
      </c>
      <c r="E6098" t="s">
        <v>3958</v>
      </c>
      <c r="F6098">
        <v>24010</v>
      </c>
      <c r="G6098" t="s">
        <v>14</v>
      </c>
      <c r="H6098" t="s">
        <v>12</v>
      </c>
      <c r="I6098" t="s">
        <v>81</v>
      </c>
      <c r="K6098">
        <v>611</v>
      </c>
      <c r="L6098">
        <v>5</v>
      </c>
      <c r="M6098" t="s">
        <v>8</v>
      </c>
      <c r="N6098" t="s">
        <v>21</v>
      </c>
      <c r="O6098" t="s">
        <v>1</v>
      </c>
      <c r="P6098" t="s">
        <v>1</v>
      </c>
      <c r="S6098" t="s">
        <v>0</v>
      </c>
      <c r="T6098" s="2">
        <v>9262</v>
      </c>
      <c r="U6098" s="2">
        <v>8551</v>
      </c>
      <c r="V6098" s="2">
        <v>9106</v>
      </c>
      <c r="W6098" s="2">
        <v>7670</v>
      </c>
      <c r="X6098" s="2">
        <v>5587</v>
      </c>
      <c r="Y6098" s="2">
        <v>5215</v>
      </c>
      <c r="Z6098" s="2">
        <v>8609</v>
      </c>
      <c r="AA6098" s="2">
        <v>10162</v>
      </c>
      <c r="AB6098" s="2">
        <v>9417</v>
      </c>
      <c r="AC6098" s="2">
        <v>10572</v>
      </c>
      <c r="AD6098" s="2">
        <v>8902</v>
      </c>
      <c r="AE6098" s="2">
        <v>8340</v>
      </c>
      <c r="AF6098" s="2">
        <v>5144</v>
      </c>
      <c r="AG6098" s="2">
        <v>4749</v>
      </c>
      <c r="AH6098" s="2">
        <v>5057</v>
      </c>
      <c r="AI6098" s="2">
        <v>4259</v>
      </c>
      <c r="AJ6098" s="2">
        <v>3103</v>
      </c>
      <c r="AK6098" s="2">
        <v>2896</v>
      </c>
      <c r="AL6098" s="2">
        <v>4781</v>
      </c>
      <c r="AM6098" s="2">
        <v>5644</v>
      </c>
      <c r="AN6098" s="2">
        <v>5230</v>
      </c>
      <c r="AO6098" s="2">
        <v>5871</v>
      </c>
      <c r="AP6098" s="2">
        <v>4944</v>
      </c>
      <c r="AQ6098" s="2">
        <v>4632</v>
      </c>
      <c r="AR6098" s="3">
        <v>1.014</v>
      </c>
      <c r="AS6098" s="3">
        <v>1.014</v>
      </c>
      <c r="AT6098" s="3">
        <v>1.014</v>
      </c>
      <c r="AU6098" s="3">
        <v>1.014</v>
      </c>
      <c r="AV6098" s="3">
        <v>1.014</v>
      </c>
      <c r="AW6098" s="3">
        <v>1.014</v>
      </c>
      <c r="AX6098" s="3">
        <v>1.014</v>
      </c>
      <c r="AY6098" s="3">
        <v>1.014</v>
      </c>
      <c r="AZ6098" s="3">
        <v>1.014</v>
      </c>
      <c r="BA6098" s="3">
        <v>1.014</v>
      </c>
      <c r="BB6098" s="3">
        <v>1.014</v>
      </c>
      <c r="BC6098" s="3">
        <v>1.014</v>
      </c>
      <c r="BD6098" s="2">
        <v>9392</v>
      </c>
      <c r="BE6098" s="2">
        <v>8671</v>
      </c>
      <c r="BF6098" s="2">
        <v>9233</v>
      </c>
      <c r="BG6098" s="2">
        <v>7777</v>
      </c>
      <c r="BH6098" s="2">
        <v>5665</v>
      </c>
      <c r="BI6098" s="2">
        <v>5288</v>
      </c>
      <c r="BJ6098" s="2">
        <v>8730</v>
      </c>
      <c r="BK6098" s="2">
        <v>10304</v>
      </c>
      <c r="BL6098" s="2">
        <v>9549</v>
      </c>
      <c r="BM6098" s="2">
        <v>10720</v>
      </c>
      <c r="BN6098" s="2">
        <v>9027</v>
      </c>
      <c r="BO6098" s="2">
        <v>8457</v>
      </c>
      <c r="BP6098" s="2">
        <v>5216</v>
      </c>
      <c r="BQ6098" s="2">
        <v>4815</v>
      </c>
      <c r="BR6098" s="2">
        <v>5128</v>
      </c>
      <c r="BS6098" s="2">
        <v>4319</v>
      </c>
      <c r="BT6098" s="2">
        <v>3146</v>
      </c>
      <c r="BU6098" s="2">
        <v>2937</v>
      </c>
      <c r="BV6098" s="2">
        <v>4848</v>
      </c>
      <c r="BW6098" s="2">
        <v>5723</v>
      </c>
      <c r="BX6098" s="2">
        <v>5303</v>
      </c>
      <c r="BY6098" s="2">
        <v>5953</v>
      </c>
      <c r="BZ6098" s="2">
        <v>5013</v>
      </c>
      <c r="CA6098" s="2">
        <v>4697</v>
      </c>
      <c r="CB6098" s="2">
        <v>846.06100000000004</v>
      </c>
      <c r="CC6098" s="2">
        <v>781.11200000000008</v>
      </c>
      <c r="CD6098" s="2">
        <v>831.82600000000002</v>
      </c>
      <c r="CE6098" s="2">
        <v>700.65200000000004</v>
      </c>
      <c r="CF6098" s="2">
        <v>510.33</v>
      </c>
      <c r="CG6098" s="2">
        <v>476.37600000000003</v>
      </c>
      <c r="CH6098" s="2">
        <v>786.43600000000004</v>
      </c>
      <c r="CI6098" s="2">
        <v>928.28600000000006</v>
      </c>
      <c r="CJ6098" s="2">
        <v>860.19200000000001</v>
      </c>
      <c r="CK6098" s="2">
        <v>965.69900000000007</v>
      </c>
      <c r="CL6098" s="2">
        <v>813.21</v>
      </c>
      <c r="CM6098" s="2">
        <v>761.82</v>
      </c>
      <c r="CN6098" s="2">
        <v>101393</v>
      </c>
      <c r="CO6098" s="2">
        <v>56310</v>
      </c>
      <c r="CP6098" s="2">
        <v>102813</v>
      </c>
      <c r="CQ6098" s="2">
        <v>57098</v>
      </c>
      <c r="CR6098" s="2">
        <v>9262</v>
      </c>
      <c r="CS6098" s="1">
        <v>2010</v>
      </c>
    </row>
    <row r="6099" spans="1:97" x14ac:dyDescent="0.2">
      <c r="A6099">
        <v>50091</v>
      </c>
      <c r="B6099" t="s">
        <v>41</v>
      </c>
      <c r="D6099" t="s">
        <v>3957</v>
      </c>
      <c r="E6099" t="s">
        <v>3956</v>
      </c>
      <c r="F6099">
        <v>16990</v>
      </c>
      <c r="G6099" t="s">
        <v>40</v>
      </c>
      <c r="H6099" t="s">
        <v>12</v>
      </c>
      <c r="I6099" t="s">
        <v>81</v>
      </c>
      <c r="K6099">
        <v>22</v>
      </c>
      <c r="L6099">
        <v>2</v>
      </c>
      <c r="M6099" t="s">
        <v>42</v>
      </c>
      <c r="N6099" t="s">
        <v>80</v>
      </c>
      <c r="O6099" t="s">
        <v>79</v>
      </c>
      <c r="P6099" t="s">
        <v>78</v>
      </c>
      <c r="T6099" s="2">
        <v>0</v>
      </c>
      <c r="U6099" s="2">
        <v>0</v>
      </c>
      <c r="V6099" s="2">
        <v>0</v>
      </c>
      <c r="W6099" s="2">
        <v>0</v>
      </c>
      <c r="X6099" s="2">
        <v>0</v>
      </c>
      <c r="Y6099" s="2">
        <v>0</v>
      </c>
      <c r="Z6099" s="2">
        <v>0</v>
      </c>
      <c r="AA6099" s="2">
        <v>0</v>
      </c>
      <c r="AB6099" s="2">
        <v>0</v>
      </c>
      <c r="AC6099" s="2">
        <v>0</v>
      </c>
      <c r="AD6099" s="2">
        <v>0</v>
      </c>
      <c r="AE6099" s="2">
        <v>0</v>
      </c>
      <c r="AF6099" s="2">
        <v>0</v>
      </c>
      <c r="AG6099" s="2">
        <v>0</v>
      </c>
      <c r="AH6099" s="2">
        <v>0</v>
      </c>
      <c r="AI6099" s="2">
        <v>0</v>
      </c>
      <c r="AJ6099" s="2">
        <v>0</v>
      </c>
      <c r="AK6099" s="2">
        <v>0</v>
      </c>
      <c r="AL6099" s="2">
        <v>0</v>
      </c>
      <c r="AM6099" s="2">
        <v>0</v>
      </c>
      <c r="AN6099" s="2">
        <v>0</v>
      </c>
      <c r="AO6099" s="2">
        <v>0</v>
      </c>
      <c r="AP6099" s="2">
        <v>0</v>
      </c>
      <c r="AQ6099" s="2">
        <v>0</v>
      </c>
      <c r="AR6099" s="3">
        <v>0</v>
      </c>
      <c r="AS6099" s="3">
        <v>0</v>
      </c>
      <c r="AT6099" s="3">
        <v>0</v>
      </c>
      <c r="AU6099" s="3">
        <v>0</v>
      </c>
      <c r="AV6099" s="3">
        <v>0</v>
      </c>
      <c r="AW6099" s="3">
        <v>0</v>
      </c>
      <c r="AX6099" s="3">
        <v>0</v>
      </c>
      <c r="AY6099" s="3">
        <v>0</v>
      </c>
      <c r="AZ6099" s="3">
        <v>0</v>
      </c>
      <c r="BA6099" s="3">
        <v>0</v>
      </c>
      <c r="BB6099" s="3">
        <v>0</v>
      </c>
      <c r="BC6099" s="3">
        <v>0</v>
      </c>
      <c r="BD6099" s="2">
        <v>5734</v>
      </c>
      <c r="BE6099" s="2">
        <v>5021</v>
      </c>
      <c r="BF6099" s="2">
        <v>5077</v>
      </c>
      <c r="BG6099" s="2">
        <v>4913</v>
      </c>
      <c r="BH6099" s="2">
        <v>7610</v>
      </c>
      <c r="BI6099" s="2">
        <v>10127</v>
      </c>
      <c r="BJ6099" s="2">
        <v>7689</v>
      </c>
      <c r="BK6099" s="2">
        <v>5323</v>
      </c>
      <c r="BL6099" s="2">
        <v>4090</v>
      </c>
      <c r="BM6099" s="2">
        <v>5154</v>
      </c>
      <c r="BN6099" s="2">
        <v>5967</v>
      </c>
      <c r="BO6099" s="2">
        <v>6417</v>
      </c>
      <c r="BP6099" s="2">
        <v>5734</v>
      </c>
      <c r="BQ6099" s="2">
        <v>5021</v>
      </c>
      <c r="BR6099" s="2">
        <v>5077</v>
      </c>
      <c r="BS6099" s="2">
        <v>4913</v>
      </c>
      <c r="BT6099" s="2">
        <v>7610</v>
      </c>
      <c r="BU6099" s="2">
        <v>10127</v>
      </c>
      <c r="BV6099" s="2">
        <v>7689</v>
      </c>
      <c r="BW6099" s="2">
        <v>5323</v>
      </c>
      <c r="BX6099" s="2">
        <v>4090</v>
      </c>
      <c r="BY6099" s="2">
        <v>5154</v>
      </c>
      <c r="BZ6099" s="2">
        <v>5967</v>
      </c>
      <c r="CA6099" s="2">
        <v>6417</v>
      </c>
      <c r="CB6099" s="2">
        <v>587.77200000000005</v>
      </c>
      <c r="CC6099" s="2">
        <v>514.70100000000002</v>
      </c>
      <c r="CD6099" s="2">
        <v>520.37599999999998</v>
      </c>
      <c r="CE6099" s="2">
        <v>503.59800000000001</v>
      </c>
      <c r="CF6099" s="2">
        <v>780.00300000000004</v>
      </c>
      <c r="CG6099" s="2">
        <v>1037.9929999999999</v>
      </c>
      <c r="CH6099" s="2">
        <v>788.154</v>
      </c>
      <c r="CI6099" s="2">
        <v>545.61900000000003</v>
      </c>
      <c r="CJ6099" s="2">
        <v>419.185</v>
      </c>
      <c r="CK6099" s="2">
        <v>528.29700000000003</v>
      </c>
      <c r="CL6099" s="2">
        <v>611.59199999999998</v>
      </c>
      <c r="CM6099" s="2">
        <v>657.71</v>
      </c>
      <c r="CN6099" s="2">
        <v>0</v>
      </c>
      <c r="CO6099" s="2">
        <v>0</v>
      </c>
      <c r="CP6099" s="2">
        <v>73122</v>
      </c>
      <c r="CQ6099" s="2">
        <v>73122</v>
      </c>
      <c r="CR6099" s="2">
        <v>7495</v>
      </c>
      <c r="CS6099" s="1">
        <v>2010</v>
      </c>
    </row>
    <row r="6100" spans="1:97" x14ac:dyDescent="0.2">
      <c r="A6100">
        <v>50093</v>
      </c>
      <c r="B6100" t="s">
        <v>41</v>
      </c>
      <c r="D6100" t="s">
        <v>3955</v>
      </c>
      <c r="E6100" t="s">
        <v>3954</v>
      </c>
      <c r="F6100">
        <v>34689</v>
      </c>
      <c r="G6100" t="s">
        <v>24</v>
      </c>
      <c r="H6100" t="s">
        <v>23</v>
      </c>
      <c r="I6100" t="s">
        <v>119</v>
      </c>
      <c r="K6100">
        <v>22</v>
      </c>
      <c r="L6100">
        <v>2</v>
      </c>
      <c r="M6100" t="s">
        <v>42</v>
      </c>
      <c r="N6100" t="s">
        <v>80</v>
      </c>
      <c r="O6100" t="s">
        <v>79</v>
      </c>
      <c r="P6100" t="s">
        <v>78</v>
      </c>
      <c r="T6100" s="2">
        <v>0</v>
      </c>
      <c r="U6100" s="2">
        <v>0</v>
      </c>
      <c r="V6100" s="2">
        <v>0</v>
      </c>
      <c r="W6100" s="2">
        <v>0</v>
      </c>
      <c r="X6100" s="2">
        <v>0</v>
      </c>
      <c r="Y6100" s="2">
        <v>0</v>
      </c>
      <c r="Z6100" s="2">
        <v>0</v>
      </c>
      <c r="AA6100" s="2">
        <v>0</v>
      </c>
      <c r="AB6100" s="2">
        <v>0</v>
      </c>
      <c r="AC6100" s="2">
        <v>0</v>
      </c>
      <c r="AD6100" s="2">
        <v>0</v>
      </c>
      <c r="AE6100" s="2">
        <v>0</v>
      </c>
      <c r="AF6100" s="2">
        <v>0</v>
      </c>
      <c r="AG6100" s="2">
        <v>0</v>
      </c>
      <c r="AH6100" s="2">
        <v>0</v>
      </c>
      <c r="AI6100" s="2">
        <v>0</v>
      </c>
      <c r="AJ6100" s="2">
        <v>0</v>
      </c>
      <c r="AK6100" s="2">
        <v>0</v>
      </c>
      <c r="AL6100" s="2">
        <v>0</v>
      </c>
      <c r="AM6100" s="2">
        <v>0</v>
      </c>
      <c r="AN6100" s="2">
        <v>0</v>
      </c>
      <c r="AO6100" s="2">
        <v>0</v>
      </c>
      <c r="AP6100" s="2">
        <v>0</v>
      </c>
      <c r="AQ6100" s="2">
        <v>0</v>
      </c>
      <c r="AR6100" s="3">
        <v>0</v>
      </c>
      <c r="AS6100" s="3">
        <v>0</v>
      </c>
      <c r="AT6100" s="3">
        <v>0</v>
      </c>
      <c r="AU6100" s="3">
        <v>0</v>
      </c>
      <c r="AV6100" s="3">
        <v>0</v>
      </c>
      <c r="AW6100" s="3">
        <v>0</v>
      </c>
      <c r="AX6100" s="3">
        <v>0</v>
      </c>
      <c r="AY6100" s="3">
        <v>0</v>
      </c>
      <c r="AZ6100" s="3">
        <v>0</v>
      </c>
      <c r="BA6100" s="3">
        <v>0</v>
      </c>
      <c r="BB6100" s="3">
        <v>0</v>
      </c>
      <c r="BC6100" s="3">
        <v>0</v>
      </c>
      <c r="BD6100" s="2">
        <v>6549</v>
      </c>
      <c r="BE6100" s="2">
        <v>5881</v>
      </c>
      <c r="BF6100" s="2">
        <v>6906</v>
      </c>
      <c r="BG6100" s="2">
        <v>6093</v>
      </c>
      <c r="BH6100" s="2">
        <v>6145</v>
      </c>
      <c r="BI6100" s="2">
        <v>6128</v>
      </c>
      <c r="BJ6100" s="2">
        <v>6406</v>
      </c>
      <c r="BK6100" s="2">
        <v>6155</v>
      </c>
      <c r="BL6100" s="2">
        <v>5780</v>
      </c>
      <c r="BM6100" s="2">
        <v>5973</v>
      </c>
      <c r="BN6100" s="2">
        <v>6586</v>
      </c>
      <c r="BO6100" s="2">
        <v>7034</v>
      </c>
      <c r="BP6100" s="2">
        <v>6549</v>
      </c>
      <c r="BQ6100" s="2">
        <v>5881</v>
      </c>
      <c r="BR6100" s="2">
        <v>6906</v>
      </c>
      <c r="BS6100" s="2">
        <v>6093</v>
      </c>
      <c r="BT6100" s="2">
        <v>6145</v>
      </c>
      <c r="BU6100" s="2">
        <v>6128</v>
      </c>
      <c r="BV6100" s="2">
        <v>6406</v>
      </c>
      <c r="BW6100" s="2">
        <v>6155</v>
      </c>
      <c r="BX6100" s="2">
        <v>5780</v>
      </c>
      <c r="BY6100" s="2">
        <v>5973</v>
      </c>
      <c r="BZ6100" s="2">
        <v>6586</v>
      </c>
      <c r="CA6100" s="2">
        <v>7034</v>
      </c>
      <c r="CB6100" s="2">
        <v>671.30500000000006</v>
      </c>
      <c r="CC6100" s="2">
        <v>602.83600000000001</v>
      </c>
      <c r="CD6100" s="2">
        <v>707.87300000000005</v>
      </c>
      <c r="CE6100" s="2">
        <v>624.52499999999998</v>
      </c>
      <c r="CF6100" s="2">
        <v>629.86800000000005</v>
      </c>
      <c r="CG6100" s="2">
        <v>628.13900000000001</v>
      </c>
      <c r="CH6100" s="2">
        <v>656.67100000000005</v>
      </c>
      <c r="CI6100" s="2">
        <v>630.93700000000001</v>
      </c>
      <c r="CJ6100" s="2">
        <v>592.47400000000005</v>
      </c>
      <c r="CK6100" s="2">
        <v>612.28300000000002</v>
      </c>
      <c r="CL6100" s="2">
        <v>675.07</v>
      </c>
      <c r="CM6100" s="2">
        <v>721.01900000000001</v>
      </c>
      <c r="CN6100" s="2">
        <v>0</v>
      </c>
      <c r="CO6100" s="2">
        <v>0</v>
      </c>
      <c r="CP6100" s="2">
        <v>75636</v>
      </c>
      <c r="CQ6100" s="2">
        <v>75636</v>
      </c>
      <c r="CR6100" s="2">
        <v>7753</v>
      </c>
      <c r="CS6100" s="1">
        <v>2010</v>
      </c>
    </row>
    <row r="6101" spans="1:97" x14ac:dyDescent="0.2">
      <c r="A6101">
        <v>50094</v>
      </c>
      <c r="B6101" t="s">
        <v>7</v>
      </c>
      <c r="D6101" t="s">
        <v>3953</v>
      </c>
      <c r="E6101" t="s">
        <v>3952</v>
      </c>
      <c r="F6101">
        <v>19148</v>
      </c>
      <c r="G6101" t="s">
        <v>114</v>
      </c>
      <c r="H6101" t="s">
        <v>23</v>
      </c>
      <c r="I6101" t="s">
        <v>113</v>
      </c>
      <c r="K6101">
        <v>22</v>
      </c>
      <c r="L6101">
        <v>3</v>
      </c>
      <c r="M6101" t="s">
        <v>22</v>
      </c>
      <c r="N6101" t="s">
        <v>21</v>
      </c>
      <c r="O6101" t="s">
        <v>31</v>
      </c>
      <c r="P6101" t="s">
        <v>31</v>
      </c>
      <c r="S6101" t="s">
        <v>29</v>
      </c>
      <c r="T6101" s="2">
        <v>46</v>
      </c>
      <c r="U6101" s="2">
        <v>70</v>
      </c>
      <c r="V6101" s="2">
        <v>8</v>
      </c>
      <c r="W6101" s="2">
        <v>2</v>
      </c>
      <c r="X6101" s="2">
        <v>8</v>
      </c>
      <c r="Y6101" s="2">
        <v>18</v>
      </c>
      <c r="Z6101" s="2">
        <v>54</v>
      </c>
      <c r="AA6101" s="2">
        <v>23</v>
      </c>
      <c r="AB6101" s="2">
        <v>4</v>
      </c>
      <c r="AC6101" s="2">
        <v>28</v>
      </c>
      <c r="AD6101" s="2">
        <v>126</v>
      </c>
      <c r="AE6101" s="2">
        <v>58</v>
      </c>
      <c r="AF6101" s="2">
        <v>25</v>
      </c>
      <c r="AG6101" s="2">
        <v>38</v>
      </c>
      <c r="AH6101" s="2">
        <v>4</v>
      </c>
      <c r="AI6101" s="2">
        <v>1</v>
      </c>
      <c r="AJ6101" s="2">
        <v>4</v>
      </c>
      <c r="AK6101" s="2">
        <v>10</v>
      </c>
      <c r="AL6101" s="2">
        <v>29</v>
      </c>
      <c r="AM6101" s="2">
        <v>13</v>
      </c>
      <c r="AN6101" s="2">
        <v>2</v>
      </c>
      <c r="AO6101" s="2">
        <v>15</v>
      </c>
      <c r="AP6101" s="2">
        <v>68</v>
      </c>
      <c r="AQ6101" s="2">
        <v>31</v>
      </c>
      <c r="AR6101" s="3">
        <v>5.89</v>
      </c>
      <c r="AS6101" s="3">
        <v>5.89</v>
      </c>
      <c r="AT6101" s="3">
        <v>5.89</v>
      </c>
      <c r="AU6101" s="3">
        <v>5.89</v>
      </c>
      <c r="AV6101" s="3">
        <v>5.89</v>
      </c>
      <c r="AW6101" s="3">
        <v>5.89</v>
      </c>
      <c r="AX6101" s="3">
        <v>5.89</v>
      </c>
      <c r="AY6101" s="3">
        <v>5.89</v>
      </c>
      <c r="AZ6101" s="3">
        <v>5.89</v>
      </c>
      <c r="BA6101" s="3">
        <v>5.89</v>
      </c>
      <c r="BB6101" s="3">
        <v>5.89</v>
      </c>
      <c r="BC6101" s="3">
        <v>5.89</v>
      </c>
      <c r="BD6101" s="2">
        <v>271</v>
      </c>
      <c r="BE6101" s="2">
        <v>412</v>
      </c>
      <c r="BF6101" s="2">
        <v>47</v>
      </c>
      <c r="BG6101" s="2">
        <v>12</v>
      </c>
      <c r="BH6101" s="2">
        <v>47</v>
      </c>
      <c r="BI6101" s="2">
        <v>106</v>
      </c>
      <c r="BJ6101" s="2">
        <v>318</v>
      </c>
      <c r="BK6101" s="2">
        <v>135</v>
      </c>
      <c r="BL6101" s="2">
        <v>24</v>
      </c>
      <c r="BM6101" s="2">
        <v>165</v>
      </c>
      <c r="BN6101" s="2">
        <v>742</v>
      </c>
      <c r="BO6101" s="2">
        <v>342</v>
      </c>
      <c r="BP6101" s="2">
        <v>146</v>
      </c>
      <c r="BQ6101" s="2">
        <v>221</v>
      </c>
      <c r="BR6101" s="2">
        <v>25</v>
      </c>
      <c r="BS6101" s="2">
        <v>5</v>
      </c>
      <c r="BT6101" s="2">
        <v>24</v>
      </c>
      <c r="BU6101" s="2">
        <v>56</v>
      </c>
      <c r="BV6101" s="2">
        <v>172</v>
      </c>
      <c r="BW6101" s="2">
        <v>74</v>
      </c>
      <c r="BX6101" s="2">
        <v>13</v>
      </c>
      <c r="BY6101" s="2">
        <v>87</v>
      </c>
      <c r="BZ6101" s="2">
        <v>399</v>
      </c>
      <c r="CA6101" s="2">
        <v>184</v>
      </c>
      <c r="CB6101" s="2">
        <v>25.526</v>
      </c>
      <c r="CC6101" s="2">
        <v>38.631</v>
      </c>
      <c r="CD6101" s="2">
        <v>4.3929999999999998</v>
      </c>
      <c r="CE6101" s="2">
        <v>0.94300000000000006</v>
      </c>
      <c r="CF6101" s="2">
        <v>4.2330000000000005</v>
      </c>
      <c r="CG6101" s="2">
        <v>9.8790000000000013</v>
      </c>
      <c r="CH6101" s="2">
        <v>30.127000000000002</v>
      </c>
      <c r="CI6101" s="2">
        <v>13</v>
      </c>
      <c r="CJ6101" s="2">
        <v>2.2230000000000003</v>
      </c>
      <c r="CK6101" s="2">
        <v>15.286000000000001</v>
      </c>
      <c r="CL6101" s="2">
        <v>69.763000000000005</v>
      </c>
      <c r="CM6101" s="2">
        <v>32.288000000000004</v>
      </c>
      <c r="CN6101" s="2">
        <v>445</v>
      </c>
      <c r="CO6101" s="2">
        <v>240</v>
      </c>
      <c r="CP6101" s="2">
        <v>2621</v>
      </c>
      <c r="CQ6101" s="2">
        <v>1406</v>
      </c>
      <c r="CR6101" s="2">
        <v>246.292</v>
      </c>
      <c r="CS6101" s="1">
        <v>2010</v>
      </c>
    </row>
    <row r="6102" spans="1:97" x14ac:dyDescent="0.2">
      <c r="A6102">
        <v>50094</v>
      </c>
      <c r="B6102" t="s">
        <v>7</v>
      </c>
      <c r="D6102" t="s">
        <v>3953</v>
      </c>
      <c r="E6102" t="s">
        <v>3952</v>
      </c>
      <c r="F6102">
        <v>19148</v>
      </c>
      <c r="G6102" t="s">
        <v>114</v>
      </c>
      <c r="H6102" t="s">
        <v>23</v>
      </c>
      <c r="I6102" t="s">
        <v>113</v>
      </c>
      <c r="K6102">
        <v>22</v>
      </c>
      <c r="L6102">
        <v>3</v>
      </c>
      <c r="M6102" t="s">
        <v>22</v>
      </c>
      <c r="N6102" t="s">
        <v>21</v>
      </c>
      <c r="O6102" t="s">
        <v>1</v>
      </c>
      <c r="P6102" t="s">
        <v>1</v>
      </c>
      <c r="S6102" t="s">
        <v>0</v>
      </c>
      <c r="T6102" s="2">
        <v>515</v>
      </c>
      <c r="U6102" s="2">
        <v>449</v>
      </c>
      <c r="V6102" s="2">
        <v>398</v>
      </c>
      <c r="W6102" s="2">
        <v>472</v>
      </c>
      <c r="X6102" s="2">
        <v>555</v>
      </c>
      <c r="Y6102" s="2">
        <v>713</v>
      </c>
      <c r="Z6102" s="2">
        <v>909</v>
      </c>
      <c r="AA6102" s="2">
        <v>782</v>
      </c>
      <c r="AB6102" s="2">
        <v>642</v>
      </c>
      <c r="AC6102" s="2">
        <v>535</v>
      </c>
      <c r="AD6102" s="2">
        <v>514</v>
      </c>
      <c r="AE6102" s="2">
        <v>578</v>
      </c>
      <c r="AF6102" s="2">
        <v>276</v>
      </c>
      <c r="AG6102" s="2">
        <v>241</v>
      </c>
      <c r="AH6102" s="2">
        <v>214</v>
      </c>
      <c r="AI6102" s="2">
        <v>254</v>
      </c>
      <c r="AJ6102" s="2">
        <v>298</v>
      </c>
      <c r="AK6102" s="2">
        <v>383</v>
      </c>
      <c r="AL6102" s="2">
        <v>488</v>
      </c>
      <c r="AM6102" s="2">
        <v>420</v>
      </c>
      <c r="AN6102" s="2">
        <v>345</v>
      </c>
      <c r="AO6102" s="2">
        <v>287</v>
      </c>
      <c r="AP6102" s="2">
        <v>275</v>
      </c>
      <c r="AQ6102" s="2">
        <v>311</v>
      </c>
      <c r="AR6102" s="3">
        <v>1.02</v>
      </c>
      <c r="AS6102" s="3">
        <v>1.02</v>
      </c>
      <c r="AT6102" s="3">
        <v>1.02</v>
      </c>
      <c r="AU6102" s="3">
        <v>1.02</v>
      </c>
      <c r="AV6102" s="3">
        <v>1.02</v>
      </c>
      <c r="AW6102" s="3">
        <v>1.02</v>
      </c>
      <c r="AX6102" s="3">
        <v>1.02</v>
      </c>
      <c r="AY6102" s="3">
        <v>1.02</v>
      </c>
      <c r="AZ6102" s="3">
        <v>1.02</v>
      </c>
      <c r="BA6102" s="3">
        <v>1.02</v>
      </c>
      <c r="BB6102" s="3">
        <v>1.02</v>
      </c>
      <c r="BC6102" s="3">
        <v>1.02</v>
      </c>
      <c r="BD6102" s="2">
        <v>525</v>
      </c>
      <c r="BE6102" s="2">
        <v>458</v>
      </c>
      <c r="BF6102" s="2">
        <v>406</v>
      </c>
      <c r="BG6102" s="2">
        <v>481</v>
      </c>
      <c r="BH6102" s="2">
        <v>566</v>
      </c>
      <c r="BI6102" s="2">
        <v>727</v>
      </c>
      <c r="BJ6102" s="2">
        <v>927</v>
      </c>
      <c r="BK6102" s="2">
        <v>798</v>
      </c>
      <c r="BL6102" s="2">
        <v>655</v>
      </c>
      <c r="BM6102" s="2">
        <v>546</v>
      </c>
      <c r="BN6102" s="2">
        <v>524</v>
      </c>
      <c r="BO6102" s="2">
        <v>590</v>
      </c>
      <c r="BP6102" s="2">
        <v>282</v>
      </c>
      <c r="BQ6102" s="2">
        <v>246</v>
      </c>
      <c r="BR6102" s="2">
        <v>218</v>
      </c>
      <c r="BS6102" s="2">
        <v>259</v>
      </c>
      <c r="BT6102" s="2">
        <v>304</v>
      </c>
      <c r="BU6102" s="2">
        <v>391</v>
      </c>
      <c r="BV6102" s="2">
        <v>498</v>
      </c>
      <c r="BW6102" s="2">
        <v>428</v>
      </c>
      <c r="BX6102" s="2">
        <v>352</v>
      </c>
      <c r="BY6102" s="2">
        <v>293</v>
      </c>
      <c r="BZ6102" s="2">
        <v>281</v>
      </c>
      <c r="CA6102" s="2">
        <v>317</v>
      </c>
      <c r="CB6102" s="2">
        <v>49.393000000000001</v>
      </c>
      <c r="CC6102" s="2">
        <v>43.026000000000003</v>
      </c>
      <c r="CD6102" s="2">
        <v>38.102000000000004</v>
      </c>
      <c r="CE6102" s="2">
        <v>45.268000000000001</v>
      </c>
      <c r="CF6102" s="2">
        <v>53.186</v>
      </c>
      <c r="CG6102" s="2">
        <v>68.365000000000009</v>
      </c>
      <c r="CH6102" s="2">
        <v>87.109000000000009</v>
      </c>
      <c r="CI6102" s="2">
        <v>74.977000000000004</v>
      </c>
      <c r="CJ6102" s="2">
        <v>61.544000000000004</v>
      </c>
      <c r="CK6102" s="2">
        <v>51.243000000000002</v>
      </c>
      <c r="CL6102" s="2">
        <v>49.25</v>
      </c>
      <c r="CM6102" s="2">
        <v>55.405000000000001</v>
      </c>
      <c r="CN6102" s="2">
        <v>7062</v>
      </c>
      <c r="CO6102" s="2">
        <v>3792</v>
      </c>
      <c r="CP6102" s="2">
        <v>7203</v>
      </c>
      <c r="CQ6102" s="2">
        <v>3869</v>
      </c>
      <c r="CR6102" s="2">
        <v>676.86800000000005</v>
      </c>
      <c r="CS6102" s="1">
        <v>2010</v>
      </c>
    </row>
    <row r="6103" spans="1:97" x14ac:dyDescent="0.2">
      <c r="A6103">
        <v>50095</v>
      </c>
      <c r="B6103" t="s">
        <v>7</v>
      </c>
      <c r="D6103" t="s">
        <v>3951</v>
      </c>
      <c r="E6103" t="s">
        <v>3950</v>
      </c>
      <c r="F6103">
        <v>18919</v>
      </c>
      <c r="G6103" t="s">
        <v>26</v>
      </c>
      <c r="H6103" t="s">
        <v>25</v>
      </c>
      <c r="I6103" t="s">
        <v>119</v>
      </c>
      <c r="K6103">
        <v>326</v>
      </c>
      <c r="L6103">
        <v>7</v>
      </c>
      <c r="M6103" t="s">
        <v>3</v>
      </c>
      <c r="N6103" t="s">
        <v>80</v>
      </c>
      <c r="O6103" t="s">
        <v>79</v>
      </c>
      <c r="P6103" t="s">
        <v>78</v>
      </c>
      <c r="T6103" s="2">
        <v>0</v>
      </c>
      <c r="U6103" s="2">
        <v>0</v>
      </c>
      <c r="V6103" s="2">
        <v>0</v>
      </c>
      <c r="W6103" s="2">
        <v>0</v>
      </c>
      <c r="X6103" s="2">
        <v>0</v>
      </c>
      <c r="Y6103" s="2">
        <v>0</v>
      </c>
      <c r="Z6103" s="2">
        <v>0</v>
      </c>
      <c r="AA6103" s="2">
        <v>0</v>
      </c>
      <c r="AB6103" s="2">
        <v>0</v>
      </c>
      <c r="AC6103" s="2">
        <v>0</v>
      </c>
      <c r="AD6103" s="2">
        <v>0</v>
      </c>
      <c r="AE6103" s="2">
        <v>0</v>
      </c>
      <c r="AF6103" s="2">
        <v>0</v>
      </c>
      <c r="AG6103" s="2">
        <v>0</v>
      </c>
      <c r="AH6103" s="2">
        <v>0</v>
      </c>
      <c r="AI6103" s="2">
        <v>0</v>
      </c>
      <c r="AJ6103" s="2">
        <v>0</v>
      </c>
      <c r="AK6103" s="2">
        <v>0</v>
      </c>
      <c r="AL6103" s="2">
        <v>0</v>
      </c>
      <c r="AM6103" s="2">
        <v>0</v>
      </c>
      <c r="AN6103" s="2">
        <v>0</v>
      </c>
      <c r="AO6103" s="2">
        <v>0</v>
      </c>
      <c r="AP6103" s="2">
        <v>0</v>
      </c>
      <c r="AQ6103" s="2">
        <v>0</v>
      </c>
      <c r="AR6103" s="3">
        <v>0</v>
      </c>
      <c r="AS6103" s="3">
        <v>0</v>
      </c>
      <c r="AT6103" s="3">
        <v>0</v>
      </c>
      <c r="AU6103" s="3">
        <v>0</v>
      </c>
      <c r="AV6103" s="3">
        <v>0</v>
      </c>
      <c r="AW6103" s="3">
        <v>0</v>
      </c>
      <c r="AX6103" s="3">
        <v>0</v>
      </c>
      <c r="AY6103" s="3">
        <v>0</v>
      </c>
      <c r="AZ6103" s="3">
        <v>0</v>
      </c>
      <c r="BA6103" s="3">
        <v>0</v>
      </c>
      <c r="BB6103" s="3">
        <v>0</v>
      </c>
      <c r="BC6103" s="3">
        <v>0</v>
      </c>
      <c r="BD6103" s="2">
        <v>454</v>
      </c>
      <c r="BE6103" s="2">
        <v>371</v>
      </c>
      <c r="BF6103" s="2">
        <v>734</v>
      </c>
      <c r="BG6103" s="2">
        <v>872</v>
      </c>
      <c r="BH6103" s="2">
        <v>533</v>
      </c>
      <c r="BI6103" s="2">
        <v>351</v>
      </c>
      <c r="BJ6103" s="2">
        <v>196</v>
      </c>
      <c r="BK6103" s="2">
        <v>246</v>
      </c>
      <c r="BL6103" s="2">
        <v>143</v>
      </c>
      <c r="BM6103" s="2">
        <v>792</v>
      </c>
      <c r="BN6103" s="2">
        <v>659</v>
      </c>
      <c r="BO6103" s="2">
        <v>592</v>
      </c>
      <c r="BP6103" s="2">
        <v>454</v>
      </c>
      <c r="BQ6103" s="2">
        <v>371</v>
      </c>
      <c r="BR6103" s="2">
        <v>734</v>
      </c>
      <c r="BS6103" s="2">
        <v>872</v>
      </c>
      <c r="BT6103" s="2">
        <v>533</v>
      </c>
      <c r="BU6103" s="2">
        <v>351</v>
      </c>
      <c r="BV6103" s="2">
        <v>196</v>
      </c>
      <c r="BW6103" s="2">
        <v>246</v>
      </c>
      <c r="BX6103" s="2">
        <v>143</v>
      </c>
      <c r="BY6103" s="2">
        <v>792</v>
      </c>
      <c r="BZ6103" s="2">
        <v>659</v>
      </c>
      <c r="CA6103" s="2">
        <v>592</v>
      </c>
      <c r="CB6103" s="2">
        <v>46.532000000000004</v>
      </c>
      <c r="CC6103" s="2">
        <v>37.994</v>
      </c>
      <c r="CD6103" s="2">
        <v>75.254000000000005</v>
      </c>
      <c r="CE6103" s="2">
        <v>89.374000000000009</v>
      </c>
      <c r="CF6103" s="2">
        <v>54.605000000000004</v>
      </c>
      <c r="CG6103" s="2">
        <v>35.949000000000005</v>
      </c>
      <c r="CH6103" s="2">
        <v>20.048999999999999</v>
      </c>
      <c r="CI6103" s="2">
        <v>25.194000000000003</v>
      </c>
      <c r="CJ6103" s="2">
        <v>14.678000000000001</v>
      </c>
      <c r="CK6103" s="2">
        <v>81.155000000000001</v>
      </c>
      <c r="CL6103" s="2">
        <v>67.573000000000008</v>
      </c>
      <c r="CM6103" s="2">
        <v>60.643000000000001</v>
      </c>
      <c r="CN6103" s="2">
        <v>0</v>
      </c>
      <c r="CO6103" s="2">
        <v>0</v>
      </c>
      <c r="CP6103" s="2">
        <v>5943</v>
      </c>
      <c r="CQ6103" s="2">
        <v>5943</v>
      </c>
      <c r="CR6103" s="2">
        <v>609</v>
      </c>
      <c r="CS6103" s="1">
        <v>2010</v>
      </c>
    </row>
    <row r="6104" spans="1:97" x14ac:dyDescent="0.2">
      <c r="A6104">
        <v>50095</v>
      </c>
      <c r="B6104" t="s">
        <v>7</v>
      </c>
      <c r="D6104" t="s">
        <v>3951</v>
      </c>
      <c r="E6104" t="s">
        <v>3950</v>
      </c>
      <c r="F6104">
        <v>18919</v>
      </c>
      <c r="G6104" t="s">
        <v>26</v>
      </c>
      <c r="H6104" t="s">
        <v>25</v>
      </c>
      <c r="I6104" t="s">
        <v>119</v>
      </c>
      <c r="K6104">
        <v>326</v>
      </c>
      <c r="L6104">
        <v>7</v>
      </c>
      <c r="M6104" t="s">
        <v>3</v>
      </c>
      <c r="N6104" t="s">
        <v>21</v>
      </c>
      <c r="O6104" t="s">
        <v>31</v>
      </c>
      <c r="P6104" t="s">
        <v>31</v>
      </c>
      <c r="S6104" t="s">
        <v>29</v>
      </c>
      <c r="T6104" s="2">
        <v>10</v>
      </c>
      <c r="U6104" s="2">
        <v>9</v>
      </c>
      <c r="V6104" s="2">
        <v>1</v>
      </c>
      <c r="W6104" s="2">
        <v>4</v>
      </c>
      <c r="X6104" s="2">
        <v>2</v>
      </c>
      <c r="Y6104" s="2">
        <v>5</v>
      </c>
      <c r="Z6104" s="2">
        <v>22</v>
      </c>
      <c r="AA6104" s="2">
        <v>13</v>
      </c>
      <c r="AB6104" s="2">
        <v>5</v>
      </c>
      <c r="AC6104" s="2">
        <v>1</v>
      </c>
      <c r="AD6104" s="2">
        <v>3</v>
      </c>
      <c r="AE6104" s="2">
        <v>11</v>
      </c>
      <c r="AF6104" s="2">
        <v>7</v>
      </c>
      <c r="AG6104" s="2">
        <v>7</v>
      </c>
      <c r="AH6104" s="2">
        <v>1</v>
      </c>
      <c r="AI6104" s="2">
        <v>3</v>
      </c>
      <c r="AJ6104" s="2">
        <v>2</v>
      </c>
      <c r="AK6104" s="2">
        <v>4</v>
      </c>
      <c r="AL6104" s="2">
        <v>17</v>
      </c>
      <c r="AM6104" s="2">
        <v>10</v>
      </c>
      <c r="AN6104" s="2">
        <v>4</v>
      </c>
      <c r="AO6104" s="2">
        <v>1</v>
      </c>
      <c r="AP6104" s="2">
        <v>2</v>
      </c>
      <c r="AQ6104" s="2">
        <v>9</v>
      </c>
      <c r="AR6104" s="3">
        <v>5.75</v>
      </c>
      <c r="AS6104" s="3">
        <v>5.75</v>
      </c>
      <c r="AT6104" s="3">
        <v>5.75</v>
      </c>
      <c r="AU6104" s="3">
        <v>5.75</v>
      </c>
      <c r="AV6104" s="3">
        <v>5.75</v>
      </c>
      <c r="AW6104" s="3">
        <v>5.75</v>
      </c>
      <c r="AX6104" s="3">
        <v>5.75</v>
      </c>
      <c r="AY6104" s="3">
        <v>5.75</v>
      </c>
      <c r="AZ6104" s="3">
        <v>5.75</v>
      </c>
      <c r="BA6104" s="3">
        <v>5.75</v>
      </c>
      <c r="BB6104" s="3">
        <v>5.75</v>
      </c>
      <c r="BC6104" s="3">
        <v>5.75</v>
      </c>
      <c r="BD6104" s="2">
        <v>58</v>
      </c>
      <c r="BE6104" s="2">
        <v>52</v>
      </c>
      <c r="BF6104" s="2">
        <v>6</v>
      </c>
      <c r="BG6104" s="2">
        <v>23</v>
      </c>
      <c r="BH6104" s="2">
        <v>12</v>
      </c>
      <c r="BI6104" s="2">
        <v>29</v>
      </c>
      <c r="BJ6104" s="2">
        <v>127</v>
      </c>
      <c r="BK6104" s="2">
        <v>75</v>
      </c>
      <c r="BL6104" s="2">
        <v>29</v>
      </c>
      <c r="BM6104" s="2">
        <v>6</v>
      </c>
      <c r="BN6104" s="2">
        <v>17</v>
      </c>
      <c r="BO6104" s="2">
        <v>63</v>
      </c>
      <c r="BP6104" s="2">
        <v>42</v>
      </c>
      <c r="BQ6104" s="2">
        <v>42</v>
      </c>
      <c r="BR6104" s="2">
        <v>5</v>
      </c>
      <c r="BS6104" s="2">
        <v>17</v>
      </c>
      <c r="BT6104" s="2">
        <v>9</v>
      </c>
      <c r="BU6104" s="2">
        <v>23</v>
      </c>
      <c r="BV6104" s="2">
        <v>99</v>
      </c>
      <c r="BW6104" s="2">
        <v>59</v>
      </c>
      <c r="BX6104" s="2">
        <v>21</v>
      </c>
      <c r="BY6104" s="2">
        <v>4</v>
      </c>
      <c r="BZ6104" s="2">
        <v>14</v>
      </c>
      <c r="CA6104" s="2">
        <v>52</v>
      </c>
      <c r="CB6104" s="2">
        <v>3.4930000000000003</v>
      </c>
      <c r="CC6104" s="2">
        <v>3.496</v>
      </c>
      <c r="CD6104" s="2">
        <v>0.44400000000000001</v>
      </c>
      <c r="CE6104" s="2">
        <v>1.373</v>
      </c>
      <c r="CF6104" s="2">
        <v>0.76900000000000002</v>
      </c>
      <c r="CG6104" s="2">
        <v>1.8760000000000001</v>
      </c>
      <c r="CH6104" s="2">
        <v>8.2149999999999999</v>
      </c>
      <c r="CI6104" s="2">
        <v>4.8610000000000007</v>
      </c>
      <c r="CJ6104" s="2">
        <v>1.7310000000000001</v>
      </c>
      <c r="CK6104" s="2">
        <v>0.32800000000000001</v>
      </c>
      <c r="CL6104" s="2">
        <v>1.1440000000000001</v>
      </c>
      <c r="CM6104" s="2">
        <v>4.2700000000000005</v>
      </c>
      <c r="CN6104" s="2">
        <v>86</v>
      </c>
      <c r="CO6104" s="2">
        <v>67</v>
      </c>
      <c r="CP6104" s="2">
        <v>497</v>
      </c>
      <c r="CQ6104" s="2">
        <v>387</v>
      </c>
      <c r="CR6104" s="2">
        <v>32</v>
      </c>
      <c r="CS6104" s="1">
        <v>2010</v>
      </c>
    </row>
    <row r="6105" spans="1:97" x14ac:dyDescent="0.2">
      <c r="A6105">
        <v>50095</v>
      </c>
      <c r="B6105" t="s">
        <v>7</v>
      </c>
      <c r="D6105" t="s">
        <v>3951</v>
      </c>
      <c r="E6105" t="s">
        <v>3950</v>
      </c>
      <c r="F6105">
        <v>18919</v>
      </c>
      <c r="G6105" t="s">
        <v>26</v>
      </c>
      <c r="H6105" t="s">
        <v>25</v>
      </c>
      <c r="I6105" t="s">
        <v>119</v>
      </c>
      <c r="K6105">
        <v>326</v>
      </c>
      <c r="L6105">
        <v>7</v>
      </c>
      <c r="M6105" t="s">
        <v>3</v>
      </c>
      <c r="N6105" t="s">
        <v>18</v>
      </c>
      <c r="O6105" t="s">
        <v>30</v>
      </c>
      <c r="P6105" t="s">
        <v>30</v>
      </c>
      <c r="S6105" t="s">
        <v>29</v>
      </c>
      <c r="T6105" s="2">
        <v>81</v>
      </c>
      <c r="U6105" s="2">
        <v>80</v>
      </c>
      <c r="V6105" s="2">
        <v>10</v>
      </c>
      <c r="W6105" s="2">
        <v>31</v>
      </c>
      <c r="X6105" s="2">
        <v>18</v>
      </c>
      <c r="Y6105" s="2">
        <v>43</v>
      </c>
      <c r="Z6105" s="2">
        <v>187</v>
      </c>
      <c r="AA6105" s="2">
        <v>111</v>
      </c>
      <c r="AB6105" s="2">
        <v>39</v>
      </c>
      <c r="AC6105" s="2">
        <v>7</v>
      </c>
      <c r="AD6105" s="2">
        <v>26</v>
      </c>
      <c r="AE6105" s="2">
        <v>97</v>
      </c>
      <c r="AF6105" s="2">
        <v>1</v>
      </c>
      <c r="AG6105" s="2">
        <v>1</v>
      </c>
      <c r="AH6105" s="2">
        <v>0</v>
      </c>
      <c r="AI6105" s="2">
        <v>1</v>
      </c>
      <c r="AJ6105" s="2">
        <v>0</v>
      </c>
      <c r="AK6105" s="2">
        <v>1</v>
      </c>
      <c r="AL6105" s="2">
        <v>3</v>
      </c>
      <c r="AM6105" s="2">
        <v>2</v>
      </c>
      <c r="AN6105" s="2">
        <v>1</v>
      </c>
      <c r="AO6105" s="2">
        <v>0</v>
      </c>
      <c r="AP6105" s="2">
        <v>0</v>
      </c>
      <c r="AQ6105" s="2">
        <v>2</v>
      </c>
      <c r="AR6105" s="3">
        <v>6.3</v>
      </c>
      <c r="AS6105" s="3">
        <v>6.3</v>
      </c>
      <c r="AT6105" s="3">
        <v>6.3</v>
      </c>
      <c r="AU6105" s="3">
        <v>6.3</v>
      </c>
      <c r="AV6105" s="3">
        <v>6.3</v>
      </c>
      <c r="AW6105" s="3">
        <v>6.3</v>
      </c>
      <c r="AX6105" s="3">
        <v>6.3</v>
      </c>
      <c r="AY6105" s="3">
        <v>6.3</v>
      </c>
      <c r="AZ6105" s="3">
        <v>6.3</v>
      </c>
      <c r="BA6105" s="3">
        <v>6.3</v>
      </c>
      <c r="BB6105" s="3">
        <v>6.3</v>
      </c>
      <c r="BC6105" s="3">
        <v>6.3</v>
      </c>
      <c r="BD6105" s="2">
        <v>510</v>
      </c>
      <c r="BE6105" s="2">
        <v>504</v>
      </c>
      <c r="BF6105" s="2">
        <v>63</v>
      </c>
      <c r="BG6105" s="2">
        <v>195</v>
      </c>
      <c r="BH6105" s="2">
        <v>113</v>
      </c>
      <c r="BI6105" s="2">
        <v>271</v>
      </c>
      <c r="BJ6105" s="2">
        <v>1178</v>
      </c>
      <c r="BK6105" s="2">
        <v>699</v>
      </c>
      <c r="BL6105" s="2">
        <v>246</v>
      </c>
      <c r="BM6105" s="2">
        <v>44</v>
      </c>
      <c r="BN6105" s="2">
        <v>164</v>
      </c>
      <c r="BO6105" s="2">
        <v>611</v>
      </c>
      <c r="BP6105" s="2">
        <v>9</v>
      </c>
      <c r="BQ6105" s="2">
        <v>9</v>
      </c>
      <c r="BR6105" s="2">
        <v>1</v>
      </c>
      <c r="BS6105" s="2">
        <v>4</v>
      </c>
      <c r="BT6105" s="2">
        <v>2</v>
      </c>
      <c r="BU6105" s="2">
        <v>5</v>
      </c>
      <c r="BV6105" s="2">
        <v>22</v>
      </c>
      <c r="BW6105" s="2">
        <v>13</v>
      </c>
      <c r="BX6105" s="2">
        <v>5</v>
      </c>
      <c r="BY6105" s="2">
        <v>1</v>
      </c>
      <c r="BZ6105" s="2">
        <v>3</v>
      </c>
      <c r="CA6105" s="2">
        <v>11</v>
      </c>
      <c r="CB6105" s="2">
        <v>2.0260000000000002</v>
      </c>
      <c r="CC6105" s="2">
        <v>2.0270000000000001</v>
      </c>
      <c r="CD6105" s="2">
        <v>0.25700000000000001</v>
      </c>
      <c r="CE6105" s="2">
        <v>0.79600000000000004</v>
      </c>
      <c r="CF6105" s="2">
        <v>0.44600000000000001</v>
      </c>
      <c r="CG6105" s="2">
        <v>1.0880000000000001</v>
      </c>
      <c r="CH6105" s="2">
        <v>4.7629999999999999</v>
      </c>
      <c r="CI6105" s="2">
        <v>2.819</v>
      </c>
      <c r="CJ6105" s="2">
        <v>1.004</v>
      </c>
      <c r="CK6105" s="2">
        <v>0.19</v>
      </c>
      <c r="CL6105" s="2">
        <v>0.66300000000000003</v>
      </c>
      <c r="CM6105" s="2">
        <v>2.476</v>
      </c>
      <c r="CN6105" s="2">
        <v>730</v>
      </c>
      <c r="CO6105" s="2">
        <v>12</v>
      </c>
      <c r="CP6105" s="2">
        <v>4598</v>
      </c>
      <c r="CQ6105" s="2">
        <v>85</v>
      </c>
      <c r="CR6105" s="2">
        <v>18.555</v>
      </c>
      <c r="CS6105" s="1">
        <v>2010</v>
      </c>
    </row>
    <row r="6106" spans="1:97" x14ac:dyDescent="0.2">
      <c r="A6106">
        <v>50095</v>
      </c>
      <c r="B6106" t="s">
        <v>7</v>
      </c>
      <c r="D6106" t="s">
        <v>3951</v>
      </c>
      <c r="E6106" t="s">
        <v>3950</v>
      </c>
      <c r="F6106">
        <v>18919</v>
      </c>
      <c r="G6106" t="s">
        <v>26</v>
      </c>
      <c r="H6106" t="s">
        <v>25</v>
      </c>
      <c r="I6106" t="s">
        <v>119</v>
      </c>
      <c r="K6106">
        <v>326</v>
      </c>
      <c r="L6106">
        <v>7</v>
      </c>
      <c r="M6106" t="s">
        <v>3</v>
      </c>
      <c r="N6106" t="s">
        <v>18</v>
      </c>
      <c r="O6106" t="s">
        <v>17</v>
      </c>
      <c r="P6106" t="s">
        <v>16</v>
      </c>
      <c r="S6106" t="s">
        <v>15</v>
      </c>
      <c r="T6106" s="2">
        <v>1287</v>
      </c>
      <c r="U6106" s="2">
        <v>1151</v>
      </c>
      <c r="V6106" s="2">
        <v>1041</v>
      </c>
      <c r="W6106" s="2">
        <v>825</v>
      </c>
      <c r="X6106" s="2">
        <v>1141</v>
      </c>
      <c r="Y6106" s="2">
        <v>1220</v>
      </c>
      <c r="Z6106" s="2">
        <v>1076</v>
      </c>
      <c r="AA6106" s="2">
        <v>1259</v>
      </c>
      <c r="AB6106" s="2">
        <v>1139</v>
      </c>
      <c r="AC6106" s="2">
        <v>1156</v>
      </c>
      <c r="AD6106" s="2">
        <v>1151</v>
      </c>
      <c r="AE6106" s="2">
        <v>1200</v>
      </c>
      <c r="AF6106" s="2">
        <v>24</v>
      </c>
      <c r="AG6106" s="2">
        <v>21</v>
      </c>
      <c r="AH6106" s="2">
        <v>19</v>
      </c>
      <c r="AI6106" s="2">
        <v>15</v>
      </c>
      <c r="AJ6106" s="2">
        <v>21</v>
      </c>
      <c r="AK6106" s="2">
        <v>22</v>
      </c>
      <c r="AL6106" s="2">
        <v>20</v>
      </c>
      <c r="AM6106" s="2">
        <v>23</v>
      </c>
      <c r="AN6106" s="2">
        <v>21</v>
      </c>
      <c r="AO6106" s="2">
        <v>21</v>
      </c>
      <c r="AP6106" s="2">
        <v>21</v>
      </c>
      <c r="AQ6106" s="2">
        <v>22</v>
      </c>
      <c r="AR6106" s="3">
        <v>8</v>
      </c>
      <c r="AS6106" s="3">
        <v>8</v>
      </c>
      <c r="AT6106" s="3">
        <v>8</v>
      </c>
      <c r="AU6106" s="3">
        <v>8</v>
      </c>
      <c r="AV6106" s="3">
        <v>8</v>
      </c>
      <c r="AW6106" s="3">
        <v>8</v>
      </c>
      <c r="AX6106" s="3">
        <v>8</v>
      </c>
      <c r="AY6106" s="3">
        <v>8</v>
      </c>
      <c r="AZ6106" s="3">
        <v>8</v>
      </c>
      <c r="BA6106" s="3">
        <v>8</v>
      </c>
      <c r="BB6106" s="3">
        <v>8</v>
      </c>
      <c r="BC6106" s="3">
        <v>8</v>
      </c>
      <c r="BD6106" s="2">
        <v>10296</v>
      </c>
      <c r="BE6106" s="2">
        <v>9208</v>
      </c>
      <c r="BF6106" s="2">
        <v>8328</v>
      </c>
      <c r="BG6106" s="2">
        <v>6600</v>
      </c>
      <c r="BH6106" s="2">
        <v>9128</v>
      </c>
      <c r="BI6106" s="2">
        <v>9760</v>
      </c>
      <c r="BJ6106" s="2">
        <v>8608</v>
      </c>
      <c r="BK6106" s="2">
        <v>10072</v>
      </c>
      <c r="BL6106" s="2">
        <v>9112</v>
      </c>
      <c r="BM6106" s="2">
        <v>9248</v>
      </c>
      <c r="BN6106" s="2">
        <v>9208</v>
      </c>
      <c r="BO6106" s="2">
        <v>9600</v>
      </c>
      <c r="BP6106" s="2">
        <v>189</v>
      </c>
      <c r="BQ6106" s="2">
        <v>169</v>
      </c>
      <c r="BR6106" s="2">
        <v>152</v>
      </c>
      <c r="BS6106" s="2">
        <v>121</v>
      </c>
      <c r="BT6106" s="2">
        <v>167</v>
      </c>
      <c r="BU6106" s="2">
        <v>179</v>
      </c>
      <c r="BV6106" s="2">
        <v>158</v>
      </c>
      <c r="BW6106" s="2">
        <v>184</v>
      </c>
      <c r="BX6106" s="2">
        <v>167</v>
      </c>
      <c r="BY6106" s="2">
        <v>169</v>
      </c>
      <c r="BZ6106" s="2">
        <v>169</v>
      </c>
      <c r="CA6106" s="2">
        <v>176</v>
      </c>
      <c r="CB6106" s="2">
        <v>41.545000000000002</v>
      </c>
      <c r="CC6106" s="2">
        <v>37.164999999999999</v>
      </c>
      <c r="CD6106" s="2">
        <v>33.587000000000003</v>
      </c>
      <c r="CE6106" s="2">
        <v>26.62</v>
      </c>
      <c r="CF6106" s="2">
        <v>36.83</v>
      </c>
      <c r="CG6106" s="2">
        <v>39.362000000000002</v>
      </c>
      <c r="CH6106" s="2">
        <v>34.744</v>
      </c>
      <c r="CI6106" s="2">
        <v>40.649000000000001</v>
      </c>
      <c r="CJ6106" s="2">
        <v>36.751000000000005</v>
      </c>
      <c r="CK6106" s="2">
        <v>37.32</v>
      </c>
      <c r="CL6106" s="2">
        <v>37.151000000000003</v>
      </c>
      <c r="CM6106" s="2">
        <v>38.721000000000004</v>
      </c>
      <c r="CN6106" s="2">
        <v>13646</v>
      </c>
      <c r="CO6106" s="2">
        <v>250</v>
      </c>
      <c r="CP6106" s="2">
        <v>109168</v>
      </c>
      <c r="CQ6106" s="2">
        <v>2000</v>
      </c>
      <c r="CR6106" s="2">
        <v>440.44499999999999</v>
      </c>
      <c r="CS6106" s="1">
        <v>2010</v>
      </c>
    </row>
    <row r="6107" spans="1:97" x14ac:dyDescent="0.2">
      <c r="A6107">
        <v>50096</v>
      </c>
      <c r="B6107" t="s">
        <v>7</v>
      </c>
      <c r="D6107" t="s">
        <v>3949</v>
      </c>
      <c r="E6107" t="s">
        <v>3948</v>
      </c>
      <c r="F6107">
        <v>22809</v>
      </c>
      <c r="G6107" t="s">
        <v>10</v>
      </c>
      <c r="H6107" t="s">
        <v>9</v>
      </c>
      <c r="I6107" t="s">
        <v>89</v>
      </c>
      <c r="K6107">
        <v>321</v>
      </c>
      <c r="L6107">
        <v>7</v>
      </c>
      <c r="M6107" t="s">
        <v>3</v>
      </c>
      <c r="N6107" t="s">
        <v>18</v>
      </c>
      <c r="O6107" t="s">
        <v>1</v>
      </c>
      <c r="P6107" t="s">
        <v>1</v>
      </c>
      <c r="S6107" t="s">
        <v>0</v>
      </c>
      <c r="T6107" s="2">
        <v>0</v>
      </c>
      <c r="U6107" s="2">
        <v>0</v>
      </c>
      <c r="V6107" s="2">
        <v>0</v>
      </c>
      <c r="W6107" s="2">
        <v>0</v>
      </c>
      <c r="X6107" s="2">
        <v>0</v>
      </c>
      <c r="Y6107" s="2">
        <v>0</v>
      </c>
      <c r="Z6107" s="2">
        <v>0</v>
      </c>
      <c r="AA6107" s="2">
        <v>0</v>
      </c>
      <c r="AB6107" s="2">
        <v>0</v>
      </c>
      <c r="AC6107" s="2">
        <v>0</v>
      </c>
      <c r="AD6107" s="2">
        <v>0</v>
      </c>
      <c r="AE6107" s="2">
        <v>0</v>
      </c>
      <c r="AF6107" s="2">
        <v>0</v>
      </c>
      <c r="AG6107" s="2">
        <v>0</v>
      </c>
      <c r="AH6107" s="2">
        <v>0</v>
      </c>
      <c r="AI6107" s="2">
        <v>0</v>
      </c>
      <c r="AJ6107" s="2">
        <v>0</v>
      </c>
      <c r="AK6107" s="2">
        <v>0</v>
      </c>
      <c r="AL6107" s="2">
        <v>0</v>
      </c>
      <c r="AM6107" s="2">
        <v>0</v>
      </c>
      <c r="AN6107" s="2">
        <v>0</v>
      </c>
      <c r="AO6107" s="2">
        <v>0</v>
      </c>
      <c r="AP6107" s="2">
        <v>0</v>
      </c>
      <c r="AQ6107" s="2">
        <v>0</v>
      </c>
      <c r="AR6107" s="3">
        <v>0</v>
      </c>
      <c r="AS6107" s="3">
        <v>0</v>
      </c>
      <c r="AT6107" s="3">
        <v>0</v>
      </c>
      <c r="AU6107" s="3">
        <v>0</v>
      </c>
      <c r="AV6107" s="3">
        <v>0</v>
      </c>
      <c r="AW6107" s="3">
        <v>0</v>
      </c>
      <c r="AX6107" s="3">
        <v>0</v>
      </c>
      <c r="AY6107" s="3">
        <v>0</v>
      </c>
      <c r="AZ6107" s="3">
        <v>0</v>
      </c>
      <c r="BA6107" s="3">
        <v>0</v>
      </c>
      <c r="BB6107" s="3">
        <v>0</v>
      </c>
      <c r="BC6107" s="3">
        <v>0</v>
      </c>
      <c r="BD6107" s="2">
        <v>0</v>
      </c>
      <c r="BE6107" s="2">
        <v>0</v>
      </c>
      <c r="BF6107" s="2">
        <v>0</v>
      </c>
      <c r="BG6107" s="2">
        <v>0</v>
      </c>
      <c r="BH6107" s="2">
        <v>0</v>
      </c>
      <c r="BI6107" s="2">
        <v>0</v>
      </c>
      <c r="BJ6107" s="2">
        <v>0</v>
      </c>
      <c r="BK6107" s="2">
        <v>0</v>
      </c>
      <c r="BL6107" s="2">
        <v>0</v>
      </c>
      <c r="BM6107" s="2">
        <v>0</v>
      </c>
      <c r="BN6107" s="2">
        <v>0</v>
      </c>
      <c r="BO6107" s="2">
        <v>0</v>
      </c>
      <c r="BP6107" s="2">
        <v>0</v>
      </c>
      <c r="BQ6107" s="2">
        <v>0</v>
      </c>
      <c r="BR6107" s="2">
        <v>0</v>
      </c>
      <c r="BS6107" s="2">
        <v>0</v>
      </c>
      <c r="BT6107" s="2">
        <v>0</v>
      </c>
      <c r="BU6107" s="2">
        <v>0</v>
      </c>
      <c r="BV6107" s="2">
        <v>0</v>
      </c>
      <c r="BW6107" s="2">
        <v>0</v>
      </c>
      <c r="BX6107" s="2">
        <v>0</v>
      </c>
      <c r="BY6107" s="2">
        <v>0</v>
      </c>
      <c r="BZ6107" s="2">
        <v>0</v>
      </c>
      <c r="CA6107" s="2">
        <v>0</v>
      </c>
      <c r="CB6107" s="2">
        <v>0</v>
      </c>
      <c r="CC6107" s="2">
        <v>0</v>
      </c>
      <c r="CD6107" s="2">
        <v>0</v>
      </c>
      <c r="CE6107" s="2">
        <v>0</v>
      </c>
      <c r="CF6107" s="2">
        <v>0</v>
      </c>
      <c r="CG6107" s="2">
        <v>0</v>
      </c>
      <c r="CH6107" s="2">
        <v>0</v>
      </c>
      <c r="CI6107" s="2">
        <v>0</v>
      </c>
      <c r="CJ6107" s="2">
        <v>0</v>
      </c>
      <c r="CK6107" s="2">
        <v>0</v>
      </c>
      <c r="CL6107" s="2">
        <v>0</v>
      </c>
      <c r="CM6107" s="2">
        <v>0</v>
      </c>
      <c r="CN6107" s="2">
        <v>0</v>
      </c>
      <c r="CO6107" s="2">
        <v>0</v>
      </c>
      <c r="CP6107" s="2">
        <v>0</v>
      </c>
      <c r="CQ6107" s="2">
        <v>0</v>
      </c>
      <c r="CR6107" s="2">
        <v>0</v>
      </c>
      <c r="CS6107" s="1">
        <v>2010</v>
      </c>
    </row>
    <row r="6108" spans="1:97" x14ac:dyDescent="0.2">
      <c r="A6108">
        <v>50096</v>
      </c>
      <c r="B6108" t="s">
        <v>7</v>
      </c>
      <c r="D6108" t="s">
        <v>3949</v>
      </c>
      <c r="E6108" t="s">
        <v>3948</v>
      </c>
      <c r="F6108">
        <v>22809</v>
      </c>
      <c r="G6108" t="s">
        <v>10</v>
      </c>
      <c r="H6108" t="s">
        <v>9</v>
      </c>
      <c r="I6108" t="s">
        <v>89</v>
      </c>
      <c r="K6108">
        <v>321</v>
      </c>
      <c r="L6108">
        <v>7</v>
      </c>
      <c r="M6108" t="s">
        <v>3</v>
      </c>
      <c r="N6108" t="s">
        <v>18</v>
      </c>
      <c r="O6108" t="s">
        <v>17</v>
      </c>
      <c r="P6108" t="s">
        <v>16</v>
      </c>
      <c r="S6108" t="s">
        <v>15</v>
      </c>
      <c r="T6108" s="2">
        <v>0</v>
      </c>
      <c r="U6108" s="2">
        <v>0</v>
      </c>
      <c r="V6108" s="2">
        <v>0</v>
      </c>
      <c r="W6108" s="2">
        <v>0</v>
      </c>
      <c r="X6108" s="2">
        <v>0</v>
      </c>
      <c r="Y6108" s="2">
        <v>0</v>
      </c>
      <c r="Z6108" s="2">
        <v>0</v>
      </c>
      <c r="AA6108" s="2">
        <v>0</v>
      </c>
      <c r="AB6108" s="2">
        <v>0</v>
      </c>
      <c r="AC6108" s="2">
        <v>0</v>
      </c>
      <c r="AD6108" s="2">
        <v>0</v>
      </c>
      <c r="AE6108" s="2">
        <v>0</v>
      </c>
      <c r="AF6108" s="2">
        <v>0</v>
      </c>
      <c r="AG6108" s="2">
        <v>0</v>
      </c>
      <c r="AH6108" s="2">
        <v>0</v>
      </c>
      <c r="AI6108" s="2">
        <v>0</v>
      </c>
      <c r="AJ6108" s="2">
        <v>0</v>
      </c>
      <c r="AK6108" s="2">
        <v>0</v>
      </c>
      <c r="AL6108" s="2">
        <v>0</v>
      </c>
      <c r="AM6108" s="2">
        <v>0</v>
      </c>
      <c r="AN6108" s="2">
        <v>0</v>
      </c>
      <c r="AO6108" s="2">
        <v>0</v>
      </c>
      <c r="AP6108" s="2">
        <v>0</v>
      </c>
      <c r="AQ6108" s="2">
        <v>0</v>
      </c>
      <c r="AR6108" s="3">
        <v>0</v>
      </c>
      <c r="AS6108" s="3">
        <v>0</v>
      </c>
      <c r="AT6108" s="3">
        <v>0</v>
      </c>
      <c r="AU6108" s="3">
        <v>0</v>
      </c>
      <c r="AV6108" s="3">
        <v>0</v>
      </c>
      <c r="AW6108" s="3">
        <v>0</v>
      </c>
      <c r="AX6108" s="3">
        <v>0</v>
      </c>
      <c r="AY6108" s="3">
        <v>0</v>
      </c>
      <c r="AZ6108" s="3">
        <v>0</v>
      </c>
      <c r="BA6108" s="3">
        <v>0</v>
      </c>
      <c r="BB6108" s="3">
        <v>0</v>
      </c>
      <c r="BC6108" s="3">
        <v>0</v>
      </c>
      <c r="BD6108" s="2">
        <v>0</v>
      </c>
      <c r="BE6108" s="2">
        <v>0</v>
      </c>
      <c r="BF6108" s="2">
        <v>0</v>
      </c>
      <c r="BG6108" s="2">
        <v>0</v>
      </c>
      <c r="BH6108" s="2">
        <v>0</v>
      </c>
      <c r="BI6108" s="2">
        <v>0</v>
      </c>
      <c r="BJ6108" s="2">
        <v>0</v>
      </c>
      <c r="BK6108" s="2">
        <v>0</v>
      </c>
      <c r="BL6108" s="2">
        <v>0</v>
      </c>
      <c r="BM6108" s="2">
        <v>0</v>
      </c>
      <c r="BN6108" s="2">
        <v>0</v>
      </c>
      <c r="BO6108" s="2">
        <v>0</v>
      </c>
      <c r="BP6108" s="2">
        <v>0</v>
      </c>
      <c r="BQ6108" s="2">
        <v>0</v>
      </c>
      <c r="BR6108" s="2">
        <v>0</v>
      </c>
      <c r="BS6108" s="2">
        <v>0</v>
      </c>
      <c r="BT6108" s="2">
        <v>0</v>
      </c>
      <c r="BU6108" s="2">
        <v>0</v>
      </c>
      <c r="BV6108" s="2">
        <v>0</v>
      </c>
      <c r="BW6108" s="2">
        <v>0</v>
      </c>
      <c r="BX6108" s="2">
        <v>0</v>
      </c>
      <c r="BY6108" s="2">
        <v>0</v>
      </c>
      <c r="BZ6108" s="2">
        <v>0</v>
      </c>
      <c r="CA6108" s="2">
        <v>0</v>
      </c>
      <c r="CB6108" s="2">
        <v>0</v>
      </c>
      <c r="CC6108" s="2">
        <v>0</v>
      </c>
      <c r="CD6108" s="2">
        <v>0</v>
      </c>
      <c r="CE6108" s="2">
        <v>0</v>
      </c>
      <c r="CF6108" s="2">
        <v>0</v>
      </c>
      <c r="CG6108" s="2">
        <v>0</v>
      </c>
      <c r="CH6108" s="2">
        <v>0</v>
      </c>
      <c r="CI6108" s="2">
        <v>0</v>
      </c>
      <c r="CJ6108" s="2">
        <v>0</v>
      </c>
      <c r="CK6108" s="2">
        <v>0</v>
      </c>
      <c r="CL6108" s="2">
        <v>0</v>
      </c>
      <c r="CM6108" s="2">
        <v>0</v>
      </c>
      <c r="CN6108" s="2">
        <v>0</v>
      </c>
      <c r="CO6108" s="2">
        <v>0</v>
      </c>
      <c r="CP6108" s="2">
        <v>0</v>
      </c>
      <c r="CQ6108" s="2">
        <v>0</v>
      </c>
      <c r="CR6108" s="2">
        <v>0</v>
      </c>
      <c r="CS6108" s="1">
        <v>2010</v>
      </c>
    </row>
    <row r="6109" spans="1:97" x14ac:dyDescent="0.2">
      <c r="A6109">
        <v>50099</v>
      </c>
      <c r="B6109" t="s">
        <v>7</v>
      </c>
      <c r="D6109" t="s">
        <v>3947</v>
      </c>
      <c r="E6109" t="s">
        <v>3946</v>
      </c>
      <c r="F6109">
        <v>18461</v>
      </c>
      <c r="G6109" t="s">
        <v>185</v>
      </c>
      <c r="H6109" t="s">
        <v>27</v>
      </c>
      <c r="I6109" t="s">
        <v>81</v>
      </c>
      <c r="K6109">
        <v>22</v>
      </c>
      <c r="L6109">
        <v>3</v>
      </c>
      <c r="M6109" t="s">
        <v>22</v>
      </c>
      <c r="N6109" t="s">
        <v>18</v>
      </c>
      <c r="O6109" t="s">
        <v>17</v>
      </c>
      <c r="P6109" t="s">
        <v>16</v>
      </c>
      <c r="S6109" t="s">
        <v>15</v>
      </c>
      <c r="T6109" s="2">
        <v>7710</v>
      </c>
      <c r="U6109" s="2">
        <v>7392</v>
      </c>
      <c r="V6109" s="2">
        <v>6398</v>
      </c>
      <c r="W6109" s="2">
        <v>5070</v>
      </c>
      <c r="X6109" s="2">
        <v>3602</v>
      </c>
      <c r="Y6109" s="2">
        <v>5354</v>
      </c>
      <c r="Z6109" s="2">
        <v>7440</v>
      </c>
      <c r="AA6109" s="2">
        <v>6540</v>
      </c>
      <c r="AB6109" s="2">
        <v>5580</v>
      </c>
      <c r="AC6109" s="2">
        <v>6206</v>
      </c>
      <c r="AD6109" s="2">
        <v>6680</v>
      </c>
      <c r="AE6109" s="2">
        <v>6320</v>
      </c>
      <c r="AF6109" s="2">
        <v>5703</v>
      </c>
      <c r="AG6109" s="2">
        <v>4718</v>
      </c>
      <c r="AH6109" s="2">
        <v>5446</v>
      </c>
      <c r="AI6109" s="2">
        <v>4314</v>
      </c>
      <c r="AJ6109" s="2">
        <v>3602</v>
      </c>
      <c r="AK6109" s="2">
        <v>4828</v>
      </c>
      <c r="AL6109" s="2">
        <v>6678</v>
      </c>
      <c r="AM6109" s="2">
        <v>5787</v>
      </c>
      <c r="AN6109" s="2">
        <v>5014</v>
      </c>
      <c r="AO6109" s="2">
        <v>5505</v>
      </c>
      <c r="AP6109" s="2">
        <v>5587</v>
      </c>
      <c r="AQ6109" s="2">
        <v>5126</v>
      </c>
      <c r="AR6109" s="3">
        <v>8.5</v>
      </c>
      <c r="AS6109" s="3">
        <v>8.5</v>
      </c>
      <c r="AT6109" s="3">
        <v>8.5</v>
      </c>
      <c r="AU6109" s="3">
        <v>8.5</v>
      </c>
      <c r="AV6109" s="3">
        <v>8.5</v>
      </c>
      <c r="AW6109" s="3">
        <v>8.5</v>
      </c>
      <c r="AX6109" s="3">
        <v>8.5</v>
      </c>
      <c r="AY6109" s="3">
        <v>8.5</v>
      </c>
      <c r="AZ6109" s="3">
        <v>8.5</v>
      </c>
      <c r="BA6109" s="3">
        <v>8.5</v>
      </c>
      <c r="BB6109" s="3">
        <v>8.5</v>
      </c>
      <c r="BC6109" s="3">
        <v>8.5</v>
      </c>
      <c r="BD6109" s="2">
        <v>65535</v>
      </c>
      <c r="BE6109" s="2">
        <v>62832</v>
      </c>
      <c r="BF6109" s="2">
        <v>54383</v>
      </c>
      <c r="BG6109" s="2">
        <v>43095</v>
      </c>
      <c r="BH6109" s="2">
        <v>30617</v>
      </c>
      <c r="BI6109" s="2">
        <v>45509</v>
      </c>
      <c r="BJ6109" s="2">
        <v>63240</v>
      </c>
      <c r="BK6109" s="2">
        <v>55590</v>
      </c>
      <c r="BL6109" s="2">
        <v>47430</v>
      </c>
      <c r="BM6109" s="2">
        <v>52751</v>
      </c>
      <c r="BN6109" s="2">
        <v>56780</v>
      </c>
      <c r="BO6109" s="2">
        <v>53720</v>
      </c>
      <c r="BP6109" s="2">
        <v>48474</v>
      </c>
      <c r="BQ6109" s="2">
        <v>40101</v>
      </c>
      <c r="BR6109" s="2">
        <v>46295</v>
      </c>
      <c r="BS6109" s="2">
        <v>36669</v>
      </c>
      <c r="BT6109" s="2">
        <v>30617</v>
      </c>
      <c r="BU6109" s="2">
        <v>41041</v>
      </c>
      <c r="BV6109" s="2">
        <v>56762</v>
      </c>
      <c r="BW6109" s="2">
        <v>49186</v>
      </c>
      <c r="BX6109" s="2">
        <v>42621</v>
      </c>
      <c r="BY6109" s="2">
        <v>46794</v>
      </c>
      <c r="BZ6109" s="2">
        <v>47492</v>
      </c>
      <c r="CA6109" s="2">
        <v>43575</v>
      </c>
      <c r="CB6109" s="2">
        <v>3105</v>
      </c>
      <c r="CC6109" s="2">
        <v>2548</v>
      </c>
      <c r="CD6109" s="2">
        <v>2931</v>
      </c>
      <c r="CE6109" s="2">
        <v>2295</v>
      </c>
      <c r="CF6109" s="2">
        <v>1930</v>
      </c>
      <c r="CG6109" s="2">
        <v>2571</v>
      </c>
      <c r="CH6109" s="2">
        <v>3658</v>
      </c>
      <c r="CI6109" s="2">
        <v>3131</v>
      </c>
      <c r="CJ6109" s="2">
        <v>2697</v>
      </c>
      <c r="CK6109" s="2">
        <v>2991</v>
      </c>
      <c r="CL6109" s="2">
        <v>3023</v>
      </c>
      <c r="CM6109" s="2">
        <v>2743</v>
      </c>
      <c r="CN6109" s="2">
        <v>74292</v>
      </c>
      <c r="CO6109" s="2">
        <v>62308</v>
      </c>
      <c r="CP6109" s="2">
        <v>631482</v>
      </c>
      <c r="CQ6109" s="2">
        <v>529627</v>
      </c>
      <c r="CR6109" s="2">
        <v>33623</v>
      </c>
      <c r="CS6109" s="1">
        <v>2010</v>
      </c>
    </row>
    <row r="6110" spans="1:97" x14ac:dyDescent="0.2">
      <c r="A6110">
        <v>50101</v>
      </c>
      <c r="B6110" t="s">
        <v>7</v>
      </c>
      <c r="D6110" t="s">
        <v>3945</v>
      </c>
      <c r="E6110" t="s">
        <v>3320</v>
      </c>
      <c r="F6110">
        <v>12307</v>
      </c>
      <c r="G6110" t="s">
        <v>5</v>
      </c>
      <c r="H6110" t="s">
        <v>4</v>
      </c>
      <c r="I6110" t="s">
        <v>149</v>
      </c>
      <c r="K6110">
        <v>32213</v>
      </c>
      <c r="L6110">
        <v>7</v>
      </c>
      <c r="M6110" t="s">
        <v>3</v>
      </c>
      <c r="N6110" t="s">
        <v>18</v>
      </c>
      <c r="O6110" t="s">
        <v>32</v>
      </c>
      <c r="P6110" t="s">
        <v>16</v>
      </c>
      <c r="S6110" t="s">
        <v>15</v>
      </c>
      <c r="T6110" s="2">
        <v>90749</v>
      </c>
      <c r="U6110" s="2">
        <v>79644</v>
      </c>
      <c r="V6110" s="2">
        <v>91901</v>
      </c>
      <c r="W6110" s="2">
        <v>75706</v>
      </c>
      <c r="X6110" s="2">
        <v>79945</v>
      </c>
      <c r="Y6110" s="2">
        <v>90244</v>
      </c>
      <c r="Z6110" s="2">
        <v>86174</v>
      </c>
      <c r="AA6110" s="2">
        <v>90723</v>
      </c>
      <c r="AB6110" s="2">
        <v>88242</v>
      </c>
      <c r="AC6110" s="2">
        <v>86444</v>
      </c>
      <c r="AD6110" s="2">
        <v>91127</v>
      </c>
      <c r="AE6110" s="2">
        <v>93729</v>
      </c>
      <c r="AF6110" s="2">
        <v>10219</v>
      </c>
      <c r="AG6110" s="2">
        <v>8957</v>
      </c>
      <c r="AH6110" s="2">
        <v>11070</v>
      </c>
      <c r="AI6110" s="2">
        <v>9168</v>
      </c>
      <c r="AJ6110" s="2">
        <v>9766</v>
      </c>
      <c r="AK6110" s="2">
        <v>11349</v>
      </c>
      <c r="AL6110" s="2">
        <v>13581</v>
      </c>
      <c r="AM6110" s="2">
        <v>13323</v>
      </c>
      <c r="AN6110" s="2">
        <v>12933</v>
      </c>
      <c r="AO6110" s="2">
        <v>11691</v>
      </c>
      <c r="AP6110" s="2">
        <v>11904</v>
      </c>
      <c r="AQ6110" s="2">
        <v>11671</v>
      </c>
      <c r="AR6110" s="3">
        <v>11.5</v>
      </c>
      <c r="AS6110" s="3">
        <v>11.5</v>
      </c>
      <c r="AT6110" s="3">
        <v>11.5</v>
      </c>
      <c r="AU6110" s="3">
        <v>11.5</v>
      </c>
      <c r="AV6110" s="3">
        <v>11.5</v>
      </c>
      <c r="AW6110" s="3">
        <v>11.5</v>
      </c>
      <c r="AX6110" s="3">
        <v>11.5</v>
      </c>
      <c r="AY6110" s="3">
        <v>11.5</v>
      </c>
      <c r="AZ6110" s="3">
        <v>11.5</v>
      </c>
      <c r="BA6110" s="3">
        <v>11.5</v>
      </c>
      <c r="BB6110" s="3">
        <v>11.5</v>
      </c>
      <c r="BC6110" s="3">
        <v>11.5</v>
      </c>
      <c r="BD6110" s="2">
        <v>1043614</v>
      </c>
      <c r="BE6110" s="2">
        <v>915906</v>
      </c>
      <c r="BF6110" s="2">
        <v>1056862</v>
      </c>
      <c r="BG6110" s="2">
        <v>870619</v>
      </c>
      <c r="BH6110" s="2">
        <v>919368</v>
      </c>
      <c r="BI6110" s="2">
        <v>1037806</v>
      </c>
      <c r="BJ6110" s="2">
        <v>991001</v>
      </c>
      <c r="BK6110" s="2">
        <v>1043315</v>
      </c>
      <c r="BL6110" s="2">
        <v>1014783</v>
      </c>
      <c r="BM6110" s="2">
        <v>994106</v>
      </c>
      <c r="BN6110" s="2">
        <v>1047961</v>
      </c>
      <c r="BO6110" s="2">
        <v>1077884</v>
      </c>
      <c r="BP6110" s="2">
        <v>117513</v>
      </c>
      <c r="BQ6110" s="2">
        <v>103011</v>
      </c>
      <c r="BR6110" s="2">
        <v>127306</v>
      </c>
      <c r="BS6110" s="2">
        <v>105428</v>
      </c>
      <c r="BT6110" s="2">
        <v>112308</v>
      </c>
      <c r="BU6110" s="2">
        <v>130515</v>
      </c>
      <c r="BV6110" s="2">
        <v>156176</v>
      </c>
      <c r="BW6110" s="2">
        <v>153214</v>
      </c>
      <c r="BX6110" s="2">
        <v>148725</v>
      </c>
      <c r="BY6110" s="2">
        <v>134442</v>
      </c>
      <c r="BZ6110" s="2">
        <v>136900</v>
      </c>
      <c r="CA6110" s="2">
        <v>134216</v>
      </c>
      <c r="CB6110" s="2">
        <v>18617.542000000001</v>
      </c>
      <c r="CC6110" s="2">
        <v>16319.914000000001</v>
      </c>
      <c r="CD6110" s="2">
        <v>20169.058000000001</v>
      </c>
      <c r="CE6110" s="2">
        <v>16702.847999999998</v>
      </c>
      <c r="CF6110" s="2">
        <v>17792.849000000002</v>
      </c>
      <c r="CG6110" s="2">
        <v>20677.403999999999</v>
      </c>
      <c r="CH6110" s="2">
        <v>24742.868000000002</v>
      </c>
      <c r="CI6110" s="2">
        <v>23309.904999999999</v>
      </c>
      <c r="CJ6110" s="2">
        <v>22627.074000000001</v>
      </c>
      <c r="CK6110" s="2">
        <v>20453.969000000001</v>
      </c>
      <c r="CL6110" s="2">
        <v>20828.026000000002</v>
      </c>
      <c r="CM6110" s="2">
        <v>20419.611000000001</v>
      </c>
      <c r="CN6110" s="2">
        <v>1044628</v>
      </c>
      <c r="CO6110" s="2">
        <v>135632</v>
      </c>
      <c r="CP6110" s="2">
        <v>12013225</v>
      </c>
      <c r="CQ6110" s="2">
        <v>1559754</v>
      </c>
      <c r="CR6110" s="2">
        <v>242661.068</v>
      </c>
      <c r="CS6110" s="1">
        <v>2010</v>
      </c>
    </row>
    <row r="6111" spans="1:97" x14ac:dyDescent="0.2">
      <c r="A6111">
        <v>50101</v>
      </c>
      <c r="B6111" t="s">
        <v>7</v>
      </c>
      <c r="D6111" t="s">
        <v>3945</v>
      </c>
      <c r="E6111" t="s">
        <v>3320</v>
      </c>
      <c r="F6111">
        <v>12307</v>
      </c>
      <c r="G6111" t="s">
        <v>5</v>
      </c>
      <c r="H6111" t="s">
        <v>4</v>
      </c>
      <c r="I6111" t="s">
        <v>149</v>
      </c>
      <c r="K6111">
        <v>32213</v>
      </c>
      <c r="L6111">
        <v>7</v>
      </c>
      <c r="M6111" t="s">
        <v>3</v>
      </c>
      <c r="N6111" t="s">
        <v>18</v>
      </c>
      <c r="O6111" t="s">
        <v>31</v>
      </c>
      <c r="P6111" t="s">
        <v>31</v>
      </c>
      <c r="S6111" t="s">
        <v>29</v>
      </c>
      <c r="T6111" s="2">
        <v>0</v>
      </c>
      <c r="U6111" s="2">
        <v>0</v>
      </c>
      <c r="V6111" s="2">
        <v>0</v>
      </c>
      <c r="W6111" s="2">
        <v>0</v>
      </c>
      <c r="X6111" s="2">
        <v>0</v>
      </c>
      <c r="Y6111" s="2">
        <v>0</v>
      </c>
      <c r="Z6111" s="2">
        <v>0</v>
      </c>
      <c r="AA6111" s="2">
        <v>0</v>
      </c>
      <c r="AB6111" s="2">
        <v>0</v>
      </c>
      <c r="AC6111" s="2">
        <v>0</v>
      </c>
      <c r="AD6111" s="2">
        <v>0</v>
      </c>
      <c r="AE6111" s="2">
        <v>0</v>
      </c>
      <c r="AF6111" s="2">
        <v>0</v>
      </c>
      <c r="AG6111" s="2">
        <v>0</v>
      </c>
      <c r="AH6111" s="2">
        <v>0</v>
      </c>
      <c r="AI6111" s="2">
        <v>0</v>
      </c>
      <c r="AJ6111" s="2">
        <v>0</v>
      </c>
      <c r="AK6111" s="2">
        <v>0</v>
      </c>
      <c r="AL6111" s="2">
        <v>0</v>
      </c>
      <c r="AM6111" s="2">
        <v>0</v>
      </c>
      <c r="AN6111" s="2">
        <v>0</v>
      </c>
      <c r="AO6111" s="2">
        <v>0</v>
      </c>
      <c r="AP6111" s="2">
        <v>0</v>
      </c>
      <c r="AQ6111" s="2">
        <v>0</v>
      </c>
      <c r="AR6111" s="3">
        <v>0</v>
      </c>
      <c r="AS6111" s="3">
        <v>0</v>
      </c>
      <c r="AT6111" s="3">
        <v>0</v>
      </c>
      <c r="AU6111" s="3">
        <v>0</v>
      </c>
      <c r="AV6111" s="3">
        <v>0</v>
      </c>
      <c r="AW6111" s="3">
        <v>0</v>
      </c>
      <c r="AX6111" s="3">
        <v>0</v>
      </c>
      <c r="AY6111" s="3">
        <v>0</v>
      </c>
      <c r="AZ6111" s="3">
        <v>0</v>
      </c>
      <c r="BA6111" s="3">
        <v>0</v>
      </c>
      <c r="BB6111" s="3">
        <v>0</v>
      </c>
      <c r="BC6111" s="3">
        <v>0</v>
      </c>
      <c r="BD6111" s="2">
        <v>0</v>
      </c>
      <c r="BE6111" s="2">
        <v>0</v>
      </c>
      <c r="BF6111" s="2">
        <v>0</v>
      </c>
      <c r="BG6111" s="2">
        <v>0</v>
      </c>
      <c r="BH6111" s="2">
        <v>0</v>
      </c>
      <c r="BI6111" s="2">
        <v>0</v>
      </c>
      <c r="BJ6111" s="2">
        <v>0</v>
      </c>
      <c r="BK6111" s="2">
        <v>0</v>
      </c>
      <c r="BL6111" s="2">
        <v>0</v>
      </c>
      <c r="BM6111" s="2">
        <v>0</v>
      </c>
      <c r="BN6111" s="2">
        <v>0</v>
      </c>
      <c r="BO6111" s="2">
        <v>0</v>
      </c>
      <c r="BP6111" s="2">
        <v>0</v>
      </c>
      <c r="BQ6111" s="2">
        <v>0</v>
      </c>
      <c r="BR6111" s="2">
        <v>0</v>
      </c>
      <c r="BS6111" s="2">
        <v>0</v>
      </c>
      <c r="BT6111" s="2">
        <v>0</v>
      </c>
      <c r="BU6111" s="2">
        <v>0</v>
      </c>
      <c r="BV6111" s="2">
        <v>0</v>
      </c>
      <c r="BW6111" s="2">
        <v>0</v>
      </c>
      <c r="BX6111" s="2">
        <v>0</v>
      </c>
      <c r="BY6111" s="2">
        <v>0</v>
      </c>
      <c r="BZ6111" s="2">
        <v>0</v>
      </c>
      <c r="CA6111" s="2">
        <v>0</v>
      </c>
      <c r="CB6111" s="2">
        <v>0</v>
      </c>
      <c r="CC6111" s="2">
        <v>0</v>
      </c>
      <c r="CD6111" s="2">
        <v>0</v>
      </c>
      <c r="CE6111" s="2">
        <v>0</v>
      </c>
      <c r="CF6111" s="2">
        <v>0</v>
      </c>
      <c r="CG6111" s="2">
        <v>0</v>
      </c>
      <c r="CH6111" s="2">
        <v>0</v>
      </c>
      <c r="CI6111" s="2">
        <v>0</v>
      </c>
      <c r="CJ6111" s="2">
        <v>0</v>
      </c>
      <c r="CK6111" s="2">
        <v>0</v>
      </c>
      <c r="CL6111" s="2">
        <v>0</v>
      </c>
      <c r="CM6111" s="2">
        <v>0</v>
      </c>
      <c r="CN6111" s="2">
        <v>0</v>
      </c>
      <c r="CO6111" s="2">
        <v>0</v>
      </c>
      <c r="CP6111" s="2">
        <v>0</v>
      </c>
      <c r="CQ6111" s="2">
        <v>0</v>
      </c>
      <c r="CR6111" s="2">
        <v>0</v>
      </c>
      <c r="CS6111" s="1">
        <v>2010</v>
      </c>
    </row>
    <row r="6112" spans="1:97" x14ac:dyDescent="0.2">
      <c r="A6112">
        <v>50101</v>
      </c>
      <c r="B6112" t="s">
        <v>7</v>
      </c>
      <c r="D6112" t="s">
        <v>3945</v>
      </c>
      <c r="E6112" t="s">
        <v>3320</v>
      </c>
      <c r="F6112">
        <v>12307</v>
      </c>
      <c r="G6112" t="s">
        <v>5</v>
      </c>
      <c r="H6112" t="s">
        <v>4</v>
      </c>
      <c r="I6112" t="s">
        <v>149</v>
      </c>
      <c r="K6112">
        <v>32213</v>
      </c>
      <c r="L6112">
        <v>7</v>
      </c>
      <c r="M6112" t="s">
        <v>3</v>
      </c>
      <c r="N6112" t="s">
        <v>18</v>
      </c>
      <c r="O6112" t="s">
        <v>1</v>
      </c>
      <c r="P6112" t="s">
        <v>1</v>
      </c>
      <c r="S6112" t="s">
        <v>0</v>
      </c>
      <c r="T6112" s="2">
        <v>137254</v>
      </c>
      <c r="U6112" s="2">
        <v>117089</v>
      </c>
      <c r="V6112" s="2">
        <v>120400</v>
      </c>
      <c r="W6112" s="2">
        <v>99225</v>
      </c>
      <c r="X6112" s="2">
        <v>78539</v>
      </c>
      <c r="Y6112" s="2">
        <v>74300</v>
      </c>
      <c r="Z6112" s="2">
        <v>78479</v>
      </c>
      <c r="AA6112" s="2">
        <v>81451</v>
      </c>
      <c r="AB6112" s="2">
        <v>85849</v>
      </c>
      <c r="AC6112" s="2">
        <v>65980</v>
      </c>
      <c r="AD6112" s="2">
        <v>87676</v>
      </c>
      <c r="AE6112" s="2">
        <v>75240</v>
      </c>
      <c r="AF6112" s="2">
        <v>15455</v>
      </c>
      <c r="AG6112" s="2">
        <v>13169</v>
      </c>
      <c r="AH6112" s="2">
        <v>14503</v>
      </c>
      <c r="AI6112" s="2">
        <v>12016</v>
      </c>
      <c r="AJ6112" s="2">
        <v>9594</v>
      </c>
      <c r="AK6112" s="2">
        <v>9344</v>
      </c>
      <c r="AL6112" s="2">
        <v>12368</v>
      </c>
      <c r="AM6112" s="2">
        <v>11961</v>
      </c>
      <c r="AN6112" s="2">
        <v>12582</v>
      </c>
      <c r="AO6112" s="2">
        <v>8923</v>
      </c>
      <c r="AP6112" s="2">
        <v>11454</v>
      </c>
      <c r="AQ6112" s="2">
        <v>9369</v>
      </c>
      <c r="AR6112" s="3">
        <v>1.06</v>
      </c>
      <c r="AS6112" s="3">
        <v>1.06</v>
      </c>
      <c r="AT6112" s="3">
        <v>1.06</v>
      </c>
      <c r="AU6112" s="3">
        <v>1.06</v>
      </c>
      <c r="AV6112" s="3">
        <v>1.06</v>
      </c>
      <c r="AW6112" s="3">
        <v>1.06</v>
      </c>
      <c r="AX6112" s="3">
        <v>1.06</v>
      </c>
      <c r="AY6112" s="3">
        <v>1.06</v>
      </c>
      <c r="AZ6112" s="3">
        <v>1.06</v>
      </c>
      <c r="BA6112" s="3">
        <v>1.06</v>
      </c>
      <c r="BB6112" s="3">
        <v>1.06</v>
      </c>
      <c r="BC6112" s="3">
        <v>1.06</v>
      </c>
      <c r="BD6112" s="2">
        <v>145489</v>
      </c>
      <c r="BE6112" s="2">
        <v>124114</v>
      </c>
      <c r="BF6112" s="2">
        <v>127624</v>
      </c>
      <c r="BG6112" s="2">
        <v>105179</v>
      </c>
      <c r="BH6112" s="2">
        <v>83251</v>
      </c>
      <c r="BI6112" s="2">
        <v>78758</v>
      </c>
      <c r="BJ6112" s="2">
        <v>83188</v>
      </c>
      <c r="BK6112" s="2">
        <v>86338</v>
      </c>
      <c r="BL6112" s="2">
        <v>91000</v>
      </c>
      <c r="BM6112" s="2">
        <v>69939</v>
      </c>
      <c r="BN6112" s="2">
        <v>92937</v>
      </c>
      <c r="BO6112" s="2">
        <v>79754</v>
      </c>
      <c r="BP6112" s="2">
        <v>16382</v>
      </c>
      <c r="BQ6112" s="2">
        <v>13959</v>
      </c>
      <c r="BR6112" s="2">
        <v>15373</v>
      </c>
      <c r="BS6112" s="2">
        <v>12737</v>
      </c>
      <c r="BT6112" s="2">
        <v>10170</v>
      </c>
      <c r="BU6112" s="2">
        <v>9905</v>
      </c>
      <c r="BV6112" s="2">
        <v>13110</v>
      </c>
      <c r="BW6112" s="2">
        <v>12679</v>
      </c>
      <c r="BX6112" s="2">
        <v>13337</v>
      </c>
      <c r="BY6112" s="2">
        <v>9458</v>
      </c>
      <c r="BZ6112" s="2">
        <v>12141</v>
      </c>
      <c r="CA6112" s="2">
        <v>9931</v>
      </c>
      <c r="CB6112" s="2">
        <v>2595.4549999999999</v>
      </c>
      <c r="CC6112" s="2">
        <v>2211.5100000000002</v>
      </c>
      <c r="CD6112" s="2">
        <v>2435.5660000000003</v>
      </c>
      <c r="CE6112" s="2">
        <v>2017.8520000000001</v>
      </c>
      <c r="CF6112" s="2">
        <v>1611.193</v>
      </c>
      <c r="CG6112" s="2">
        <v>1569.1860000000001</v>
      </c>
      <c r="CH6112" s="2">
        <v>2076.9940000000001</v>
      </c>
      <c r="CI6112" s="2">
        <v>1928.979</v>
      </c>
      <c r="CJ6112" s="2">
        <v>2029.067</v>
      </c>
      <c r="CK6112" s="2">
        <v>1439.008</v>
      </c>
      <c r="CL6112" s="2">
        <v>1847.097</v>
      </c>
      <c r="CM6112" s="2">
        <v>1510.8810000000001</v>
      </c>
      <c r="CN6112" s="2">
        <v>1101482</v>
      </c>
      <c r="CO6112" s="2">
        <v>140738</v>
      </c>
      <c r="CP6112" s="2">
        <v>1167571</v>
      </c>
      <c r="CQ6112" s="2">
        <v>149182</v>
      </c>
      <c r="CR6112" s="2">
        <v>23272.788</v>
      </c>
      <c r="CS6112" s="1">
        <v>2010</v>
      </c>
    </row>
    <row r="6113" spans="1:97" x14ac:dyDescent="0.2">
      <c r="A6113">
        <v>50101</v>
      </c>
      <c r="B6113" t="s">
        <v>7</v>
      </c>
      <c r="D6113" t="s">
        <v>3945</v>
      </c>
      <c r="E6113" t="s">
        <v>3320</v>
      </c>
      <c r="F6113">
        <v>12307</v>
      </c>
      <c r="G6113" t="s">
        <v>5</v>
      </c>
      <c r="H6113" t="s">
        <v>4</v>
      </c>
      <c r="I6113" t="s">
        <v>149</v>
      </c>
      <c r="K6113">
        <v>32213</v>
      </c>
      <c r="L6113">
        <v>7</v>
      </c>
      <c r="M6113" t="s">
        <v>3</v>
      </c>
      <c r="N6113" t="s">
        <v>18</v>
      </c>
      <c r="O6113" t="s">
        <v>17</v>
      </c>
      <c r="P6113" t="s">
        <v>16</v>
      </c>
      <c r="S6113" t="s">
        <v>15</v>
      </c>
      <c r="T6113" s="2">
        <v>62251</v>
      </c>
      <c r="U6113" s="2">
        <v>58597</v>
      </c>
      <c r="V6113" s="2">
        <v>60524</v>
      </c>
      <c r="W6113" s="2">
        <v>59348</v>
      </c>
      <c r="X6113" s="2">
        <v>59285</v>
      </c>
      <c r="Y6113" s="2">
        <v>60484</v>
      </c>
      <c r="Z6113" s="2">
        <v>65198</v>
      </c>
      <c r="AA6113" s="2">
        <v>61230</v>
      </c>
      <c r="AB6113" s="2">
        <v>44421</v>
      </c>
      <c r="AC6113" s="2">
        <v>63687</v>
      </c>
      <c r="AD6113" s="2">
        <v>53738</v>
      </c>
      <c r="AE6113" s="2">
        <v>62217</v>
      </c>
      <c r="AF6113" s="2">
        <v>7010</v>
      </c>
      <c r="AG6113" s="2">
        <v>6590</v>
      </c>
      <c r="AH6113" s="2">
        <v>7291</v>
      </c>
      <c r="AI6113" s="2">
        <v>7187</v>
      </c>
      <c r="AJ6113" s="2">
        <v>7242</v>
      </c>
      <c r="AK6113" s="2">
        <v>7606</v>
      </c>
      <c r="AL6113" s="2">
        <v>10275</v>
      </c>
      <c r="AM6113" s="2">
        <v>8992</v>
      </c>
      <c r="AN6113" s="2">
        <v>6510</v>
      </c>
      <c r="AO6113" s="2">
        <v>8613</v>
      </c>
      <c r="AP6113" s="2">
        <v>7020</v>
      </c>
      <c r="AQ6113" s="2">
        <v>7747</v>
      </c>
      <c r="AR6113" s="3">
        <v>9.31</v>
      </c>
      <c r="AS6113" s="3">
        <v>9.31</v>
      </c>
      <c r="AT6113" s="3">
        <v>9.31</v>
      </c>
      <c r="AU6113" s="3">
        <v>9.31</v>
      </c>
      <c r="AV6113" s="3">
        <v>9.31</v>
      </c>
      <c r="AW6113" s="3">
        <v>9.31</v>
      </c>
      <c r="AX6113" s="3">
        <v>9.31</v>
      </c>
      <c r="AY6113" s="3">
        <v>9.31</v>
      </c>
      <c r="AZ6113" s="3">
        <v>9.31</v>
      </c>
      <c r="BA6113" s="3">
        <v>9.31</v>
      </c>
      <c r="BB6113" s="3">
        <v>9.31</v>
      </c>
      <c r="BC6113" s="3">
        <v>9.31</v>
      </c>
      <c r="BD6113" s="2">
        <v>579557</v>
      </c>
      <c r="BE6113" s="2">
        <v>545538</v>
      </c>
      <c r="BF6113" s="2">
        <v>563478</v>
      </c>
      <c r="BG6113" s="2">
        <v>552530</v>
      </c>
      <c r="BH6113" s="2">
        <v>551943</v>
      </c>
      <c r="BI6113" s="2">
        <v>563106</v>
      </c>
      <c r="BJ6113" s="2">
        <v>606993</v>
      </c>
      <c r="BK6113" s="2">
        <v>570051</v>
      </c>
      <c r="BL6113" s="2">
        <v>413560</v>
      </c>
      <c r="BM6113" s="2">
        <v>592926</v>
      </c>
      <c r="BN6113" s="2">
        <v>500301</v>
      </c>
      <c r="BO6113" s="2">
        <v>579240</v>
      </c>
      <c r="BP6113" s="2">
        <v>65259</v>
      </c>
      <c r="BQ6113" s="2">
        <v>61356</v>
      </c>
      <c r="BR6113" s="2">
        <v>67875</v>
      </c>
      <c r="BS6113" s="2">
        <v>66909</v>
      </c>
      <c r="BT6113" s="2">
        <v>67424</v>
      </c>
      <c r="BU6113" s="2">
        <v>70816</v>
      </c>
      <c r="BV6113" s="2">
        <v>95659</v>
      </c>
      <c r="BW6113" s="2">
        <v>83714</v>
      </c>
      <c r="BX6113" s="2">
        <v>60611</v>
      </c>
      <c r="BY6113" s="2">
        <v>80187</v>
      </c>
      <c r="BZ6113" s="2">
        <v>65357</v>
      </c>
      <c r="CA6113" s="2">
        <v>72126</v>
      </c>
      <c r="CB6113" s="2">
        <v>10339.003000000001</v>
      </c>
      <c r="CC6113" s="2">
        <v>9720.5760000000009</v>
      </c>
      <c r="CD6113" s="2">
        <v>10753.376</v>
      </c>
      <c r="CE6113" s="2">
        <v>10600.300000000001</v>
      </c>
      <c r="CF6113" s="2">
        <v>10681.958000000001</v>
      </c>
      <c r="CG6113" s="2">
        <v>11219.41</v>
      </c>
      <c r="CH6113" s="2">
        <v>15155.137999999999</v>
      </c>
      <c r="CI6113" s="2">
        <v>12736.18</v>
      </c>
      <c r="CJ6113" s="2">
        <v>9221.3230000000003</v>
      </c>
      <c r="CK6113" s="2">
        <v>12199.594000000001</v>
      </c>
      <c r="CL6113" s="2">
        <v>9943.3870000000006</v>
      </c>
      <c r="CM6113" s="2">
        <v>10973.227000000001</v>
      </c>
      <c r="CN6113" s="2">
        <v>710980</v>
      </c>
      <c r="CO6113" s="2">
        <v>92083</v>
      </c>
      <c r="CP6113" s="2">
        <v>6619223</v>
      </c>
      <c r="CQ6113" s="2">
        <v>857293</v>
      </c>
      <c r="CR6113" s="2">
        <v>133543.47200000001</v>
      </c>
      <c r="CS6113" s="1">
        <v>2010</v>
      </c>
    </row>
    <row r="6114" spans="1:97" x14ac:dyDescent="0.2">
      <c r="A6114">
        <v>50103</v>
      </c>
      <c r="B6114" t="s">
        <v>41</v>
      </c>
      <c r="D6114" t="s">
        <v>3944</v>
      </c>
      <c r="E6114" t="s">
        <v>3943</v>
      </c>
      <c r="F6114">
        <v>13442</v>
      </c>
      <c r="G6114" t="s">
        <v>26</v>
      </c>
      <c r="H6114" t="s">
        <v>25</v>
      </c>
      <c r="I6114" t="s">
        <v>119</v>
      </c>
      <c r="K6114">
        <v>22</v>
      </c>
      <c r="L6114">
        <v>2</v>
      </c>
      <c r="M6114" t="s">
        <v>42</v>
      </c>
      <c r="N6114" t="s">
        <v>80</v>
      </c>
      <c r="O6114" t="s">
        <v>79</v>
      </c>
      <c r="P6114" t="s">
        <v>78</v>
      </c>
      <c r="T6114" s="2">
        <v>0</v>
      </c>
      <c r="U6114" s="2">
        <v>0</v>
      </c>
      <c r="V6114" s="2">
        <v>0</v>
      </c>
      <c r="W6114" s="2">
        <v>0</v>
      </c>
      <c r="X6114" s="2">
        <v>0</v>
      </c>
      <c r="Y6114" s="2">
        <v>0</v>
      </c>
      <c r="Z6114" s="2">
        <v>0</v>
      </c>
      <c r="AA6114" s="2">
        <v>0</v>
      </c>
      <c r="AB6114" s="2">
        <v>0</v>
      </c>
      <c r="AC6114" s="2">
        <v>0</v>
      </c>
      <c r="AD6114" s="2">
        <v>0</v>
      </c>
      <c r="AE6114" s="2">
        <v>0</v>
      </c>
      <c r="AF6114" s="2">
        <v>0</v>
      </c>
      <c r="AG6114" s="2">
        <v>0</v>
      </c>
      <c r="AH6114" s="2">
        <v>0</v>
      </c>
      <c r="AI6114" s="2">
        <v>0</v>
      </c>
      <c r="AJ6114" s="2">
        <v>0</v>
      </c>
      <c r="AK6114" s="2">
        <v>0</v>
      </c>
      <c r="AL6114" s="2">
        <v>0</v>
      </c>
      <c r="AM6114" s="2">
        <v>0</v>
      </c>
      <c r="AN6114" s="2">
        <v>0</v>
      </c>
      <c r="AO6114" s="2">
        <v>0</v>
      </c>
      <c r="AP6114" s="2">
        <v>0</v>
      </c>
      <c r="AQ6114" s="2">
        <v>0</v>
      </c>
      <c r="AR6114" s="3">
        <v>0</v>
      </c>
      <c r="AS6114" s="3">
        <v>0</v>
      </c>
      <c r="AT6114" s="3">
        <v>0</v>
      </c>
      <c r="AU6114" s="3">
        <v>0</v>
      </c>
      <c r="AV6114" s="3">
        <v>0</v>
      </c>
      <c r="AW6114" s="3">
        <v>0</v>
      </c>
      <c r="AX6114" s="3">
        <v>0</v>
      </c>
      <c r="AY6114" s="3">
        <v>0</v>
      </c>
      <c r="AZ6114" s="3">
        <v>0</v>
      </c>
      <c r="BA6114" s="3">
        <v>0</v>
      </c>
      <c r="BB6114" s="3">
        <v>0</v>
      </c>
      <c r="BC6114" s="3">
        <v>0</v>
      </c>
      <c r="BD6114" s="2">
        <v>2470</v>
      </c>
      <c r="BE6114" s="2">
        <v>2017</v>
      </c>
      <c r="BF6114" s="2">
        <v>3995</v>
      </c>
      <c r="BG6114" s="2">
        <v>4745</v>
      </c>
      <c r="BH6114" s="2">
        <v>2899</v>
      </c>
      <c r="BI6114" s="2">
        <v>1908</v>
      </c>
      <c r="BJ6114" s="2">
        <v>1064</v>
      </c>
      <c r="BK6114" s="2">
        <v>1338</v>
      </c>
      <c r="BL6114" s="2">
        <v>779</v>
      </c>
      <c r="BM6114" s="2">
        <v>4308</v>
      </c>
      <c r="BN6114" s="2">
        <v>3587</v>
      </c>
      <c r="BO6114" s="2">
        <v>3219</v>
      </c>
      <c r="BP6114" s="2">
        <v>2470</v>
      </c>
      <c r="BQ6114" s="2">
        <v>2017</v>
      </c>
      <c r="BR6114" s="2">
        <v>3995</v>
      </c>
      <c r="BS6114" s="2">
        <v>4745</v>
      </c>
      <c r="BT6114" s="2">
        <v>2899</v>
      </c>
      <c r="BU6114" s="2">
        <v>1908</v>
      </c>
      <c r="BV6114" s="2">
        <v>1064</v>
      </c>
      <c r="BW6114" s="2">
        <v>1338</v>
      </c>
      <c r="BX6114" s="2">
        <v>779</v>
      </c>
      <c r="BY6114" s="2">
        <v>4308</v>
      </c>
      <c r="BZ6114" s="2">
        <v>3587</v>
      </c>
      <c r="CA6114" s="2">
        <v>3219</v>
      </c>
      <c r="CB6114" s="2">
        <v>253.214</v>
      </c>
      <c r="CC6114" s="2">
        <v>206.75200000000001</v>
      </c>
      <c r="CD6114" s="2">
        <v>409.50800000000004</v>
      </c>
      <c r="CE6114" s="2">
        <v>486.34900000000005</v>
      </c>
      <c r="CF6114" s="2">
        <v>297.14600000000002</v>
      </c>
      <c r="CG6114" s="2">
        <v>195.62200000000001</v>
      </c>
      <c r="CH6114" s="2">
        <v>109.10000000000001</v>
      </c>
      <c r="CI6114" s="2">
        <v>137.096</v>
      </c>
      <c r="CJ6114" s="2">
        <v>79.873000000000005</v>
      </c>
      <c r="CK6114" s="2">
        <v>441.62400000000002</v>
      </c>
      <c r="CL6114" s="2">
        <v>367.714</v>
      </c>
      <c r="CM6114" s="2">
        <v>330.00200000000001</v>
      </c>
      <c r="CN6114" s="2">
        <v>0</v>
      </c>
      <c r="CO6114" s="2">
        <v>0</v>
      </c>
      <c r="CP6114" s="2">
        <v>32329</v>
      </c>
      <c r="CQ6114" s="2">
        <v>32329</v>
      </c>
      <c r="CR6114" s="2">
        <v>3314</v>
      </c>
      <c r="CS6114" s="1">
        <v>2010</v>
      </c>
    </row>
    <row r="6115" spans="1:97" x14ac:dyDescent="0.2">
      <c r="A6115">
        <v>50104</v>
      </c>
      <c r="B6115" t="s">
        <v>7</v>
      </c>
      <c r="D6115" t="s">
        <v>3942</v>
      </c>
      <c r="E6115" t="s">
        <v>3941</v>
      </c>
      <c r="F6115">
        <v>19491</v>
      </c>
      <c r="G6115" t="s">
        <v>14</v>
      </c>
      <c r="H6115" t="s">
        <v>12</v>
      </c>
      <c r="I6115" t="s">
        <v>81</v>
      </c>
      <c r="K6115">
        <v>481</v>
      </c>
      <c r="L6115">
        <v>5</v>
      </c>
      <c r="M6115" t="s">
        <v>8</v>
      </c>
      <c r="N6115" t="s">
        <v>14</v>
      </c>
      <c r="O6115" t="s">
        <v>462</v>
      </c>
      <c r="P6115" t="s">
        <v>69</v>
      </c>
      <c r="S6115" t="s">
        <v>29</v>
      </c>
      <c r="T6115" s="2">
        <v>0</v>
      </c>
      <c r="U6115" s="2">
        <v>0</v>
      </c>
      <c r="V6115" s="2">
        <v>0</v>
      </c>
      <c r="W6115" s="2">
        <v>0</v>
      </c>
      <c r="X6115" s="2">
        <v>0</v>
      </c>
      <c r="Y6115" s="2">
        <v>0</v>
      </c>
      <c r="Z6115" s="2">
        <v>0</v>
      </c>
      <c r="AA6115" s="2">
        <v>0</v>
      </c>
      <c r="AB6115" s="2">
        <v>0</v>
      </c>
      <c r="AC6115" s="2">
        <v>0</v>
      </c>
      <c r="AD6115" s="2">
        <v>0</v>
      </c>
      <c r="AE6115" s="2">
        <v>0</v>
      </c>
      <c r="AF6115" s="2">
        <v>0</v>
      </c>
      <c r="AG6115" s="2">
        <v>0</v>
      </c>
      <c r="AH6115" s="2">
        <v>0</v>
      </c>
      <c r="AI6115" s="2">
        <v>0</v>
      </c>
      <c r="AJ6115" s="2">
        <v>0</v>
      </c>
      <c r="AK6115" s="2">
        <v>0</v>
      </c>
      <c r="AL6115" s="2">
        <v>0</v>
      </c>
      <c r="AM6115" s="2">
        <v>0</v>
      </c>
      <c r="AN6115" s="2">
        <v>0</v>
      </c>
      <c r="AO6115" s="2">
        <v>0</v>
      </c>
      <c r="AP6115" s="2">
        <v>0</v>
      </c>
      <c r="AQ6115" s="2">
        <v>0</v>
      </c>
      <c r="AR6115" s="3">
        <v>0</v>
      </c>
      <c r="AS6115" s="3">
        <v>0</v>
      </c>
      <c r="AT6115" s="3">
        <v>0</v>
      </c>
      <c r="AU6115" s="3">
        <v>0</v>
      </c>
      <c r="AV6115" s="3">
        <v>0</v>
      </c>
      <c r="AW6115" s="3">
        <v>0</v>
      </c>
      <c r="AX6115" s="3">
        <v>0</v>
      </c>
      <c r="AY6115" s="3">
        <v>0</v>
      </c>
      <c r="AZ6115" s="3">
        <v>0</v>
      </c>
      <c r="BA6115" s="3">
        <v>0</v>
      </c>
      <c r="BB6115" s="3">
        <v>0</v>
      </c>
      <c r="BC6115" s="3">
        <v>0</v>
      </c>
      <c r="BD6115" s="2">
        <v>0</v>
      </c>
      <c r="BE6115" s="2">
        <v>0</v>
      </c>
      <c r="BF6115" s="2">
        <v>0</v>
      </c>
      <c r="BG6115" s="2">
        <v>0</v>
      </c>
      <c r="BH6115" s="2">
        <v>0</v>
      </c>
      <c r="BI6115" s="2">
        <v>0</v>
      </c>
      <c r="BJ6115" s="2">
        <v>0</v>
      </c>
      <c r="BK6115" s="2">
        <v>0</v>
      </c>
      <c r="BL6115" s="2">
        <v>0</v>
      </c>
      <c r="BM6115" s="2">
        <v>0</v>
      </c>
      <c r="BN6115" s="2">
        <v>0</v>
      </c>
      <c r="BO6115" s="2">
        <v>0</v>
      </c>
      <c r="BP6115" s="2">
        <v>0</v>
      </c>
      <c r="BQ6115" s="2">
        <v>0</v>
      </c>
      <c r="BR6115" s="2">
        <v>0</v>
      </c>
      <c r="BS6115" s="2">
        <v>0</v>
      </c>
      <c r="BT6115" s="2">
        <v>0</v>
      </c>
      <c r="BU6115" s="2">
        <v>0</v>
      </c>
      <c r="BV6115" s="2">
        <v>0</v>
      </c>
      <c r="BW6115" s="2">
        <v>0</v>
      </c>
      <c r="BX6115" s="2">
        <v>0</v>
      </c>
      <c r="BY6115" s="2">
        <v>0</v>
      </c>
      <c r="BZ6115" s="2">
        <v>0</v>
      </c>
      <c r="CA6115" s="2">
        <v>0</v>
      </c>
      <c r="CB6115" s="2">
        <v>0</v>
      </c>
      <c r="CC6115" s="2">
        <v>0</v>
      </c>
      <c r="CD6115" s="2">
        <v>0</v>
      </c>
      <c r="CE6115" s="2">
        <v>0</v>
      </c>
      <c r="CF6115" s="2">
        <v>0</v>
      </c>
      <c r="CG6115" s="2">
        <v>0</v>
      </c>
      <c r="CH6115" s="2">
        <v>0</v>
      </c>
      <c r="CI6115" s="2">
        <v>0</v>
      </c>
      <c r="CJ6115" s="2">
        <v>4.6880000000000006</v>
      </c>
      <c r="CK6115" s="2">
        <v>0.113</v>
      </c>
      <c r="CL6115" s="2">
        <v>1.0170000000000001</v>
      </c>
      <c r="CM6115" s="2">
        <v>0</v>
      </c>
      <c r="CN6115" s="2">
        <v>0</v>
      </c>
      <c r="CO6115" s="2">
        <v>0</v>
      </c>
      <c r="CP6115" s="2">
        <v>0</v>
      </c>
      <c r="CQ6115" s="2">
        <v>0</v>
      </c>
      <c r="CR6115" s="2">
        <v>5.8180000000000005</v>
      </c>
      <c r="CS6115" s="1">
        <v>2010</v>
      </c>
    </row>
    <row r="6116" spans="1:97" x14ac:dyDescent="0.2">
      <c r="A6116">
        <v>50104</v>
      </c>
      <c r="B6116" t="s">
        <v>7</v>
      </c>
      <c r="D6116" t="s">
        <v>3942</v>
      </c>
      <c r="E6116" t="s">
        <v>3941</v>
      </c>
      <c r="F6116">
        <v>19491</v>
      </c>
      <c r="G6116" t="s">
        <v>14</v>
      </c>
      <c r="H6116" t="s">
        <v>12</v>
      </c>
      <c r="I6116" t="s">
        <v>81</v>
      </c>
      <c r="K6116">
        <v>481</v>
      </c>
      <c r="L6116">
        <v>5</v>
      </c>
      <c r="M6116" t="s">
        <v>8</v>
      </c>
      <c r="N6116" t="s">
        <v>14</v>
      </c>
      <c r="O6116" t="s">
        <v>1</v>
      </c>
      <c r="P6116" t="s">
        <v>1</v>
      </c>
      <c r="S6116" t="s">
        <v>0</v>
      </c>
      <c r="T6116" s="2">
        <v>0</v>
      </c>
      <c r="U6116" s="2">
        <v>0</v>
      </c>
      <c r="V6116" s="2">
        <v>0</v>
      </c>
      <c r="W6116" s="2">
        <v>0</v>
      </c>
      <c r="X6116" s="2">
        <v>0</v>
      </c>
      <c r="Y6116" s="2">
        <v>0</v>
      </c>
      <c r="Z6116" s="2">
        <v>0</v>
      </c>
      <c r="AA6116" s="2">
        <v>0</v>
      </c>
      <c r="AB6116" s="2">
        <v>0</v>
      </c>
      <c r="AC6116" s="2">
        <v>0</v>
      </c>
      <c r="AD6116" s="2">
        <v>0</v>
      </c>
      <c r="AE6116" s="2">
        <v>0</v>
      </c>
      <c r="AF6116" s="2">
        <v>0</v>
      </c>
      <c r="AG6116" s="2">
        <v>0</v>
      </c>
      <c r="AH6116" s="2">
        <v>0</v>
      </c>
      <c r="AI6116" s="2">
        <v>0</v>
      </c>
      <c r="AJ6116" s="2">
        <v>0</v>
      </c>
      <c r="AK6116" s="2">
        <v>0</v>
      </c>
      <c r="AL6116" s="2">
        <v>0</v>
      </c>
      <c r="AM6116" s="2">
        <v>0</v>
      </c>
      <c r="AN6116" s="2">
        <v>0</v>
      </c>
      <c r="AO6116" s="2">
        <v>0</v>
      </c>
      <c r="AP6116" s="2">
        <v>0</v>
      </c>
      <c r="AQ6116" s="2">
        <v>0</v>
      </c>
      <c r="AR6116" s="3">
        <v>0</v>
      </c>
      <c r="AS6116" s="3">
        <v>0</v>
      </c>
      <c r="AT6116" s="3">
        <v>0</v>
      </c>
      <c r="AU6116" s="3">
        <v>0</v>
      </c>
      <c r="AV6116" s="3">
        <v>0</v>
      </c>
      <c r="AW6116" s="3">
        <v>0</v>
      </c>
      <c r="AX6116" s="3">
        <v>0</v>
      </c>
      <c r="AY6116" s="3">
        <v>0</v>
      </c>
      <c r="AZ6116" s="3">
        <v>0</v>
      </c>
      <c r="BA6116" s="3">
        <v>0</v>
      </c>
      <c r="BB6116" s="3">
        <v>0</v>
      </c>
      <c r="BC6116" s="3">
        <v>0</v>
      </c>
      <c r="BD6116" s="2">
        <v>0</v>
      </c>
      <c r="BE6116" s="2">
        <v>0</v>
      </c>
      <c r="BF6116" s="2">
        <v>0</v>
      </c>
      <c r="BG6116" s="2">
        <v>0</v>
      </c>
      <c r="BH6116" s="2">
        <v>0</v>
      </c>
      <c r="BI6116" s="2">
        <v>0</v>
      </c>
      <c r="BJ6116" s="2">
        <v>0</v>
      </c>
      <c r="BK6116" s="2">
        <v>0</v>
      </c>
      <c r="BL6116" s="2">
        <v>0</v>
      </c>
      <c r="BM6116" s="2">
        <v>0</v>
      </c>
      <c r="BN6116" s="2">
        <v>0</v>
      </c>
      <c r="BO6116" s="2">
        <v>0</v>
      </c>
      <c r="BP6116" s="2">
        <v>0</v>
      </c>
      <c r="BQ6116" s="2">
        <v>0</v>
      </c>
      <c r="BR6116" s="2">
        <v>0</v>
      </c>
      <c r="BS6116" s="2">
        <v>0</v>
      </c>
      <c r="BT6116" s="2">
        <v>0</v>
      </c>
      <c r="BU6116" s="2">
        <v>0</v>
      </c>
      <c r="BV6116" s="2">
        <v>0</v>
      </c>
      <c r="BW6116" s="2">
        <v>0</v>
      </c>
      <c r="BX6116" s="2">
        <v>0</v>
      </c>
      <c r="BY6116" s="2">
        <v>0</v>
      </c>
      <c r="BZ6116" s="2">
        <v>0</v>
      </c>
      <c r="CA6116" s="2">
        <v>0</v>
      </c>
      <c r="CB6116" s="2">
        <v>2423</v>
      </c>
      <c r="CC6116" s="2">
        <v>1767</v>
      </c>
      <c r="CD6116" s="2">
        <v>1553</v>
      </c>
      <c r="CE6116" s="2">
        <v>2012</v>
      </c>
      <c r="CF6116" s="2">
        <v>3341</v>
      </c>
      <c r="CG6116" s="2">
        <v>3450</v>
      </c>
      <c r="CH6116" s="2">
        <v>3653</v>
      </c>
      <c r="CI6116" s="2">
        <v>3718</v>
      </c>
      <c r="CJ6116" s="2">
        <v>3287.3120000000004</v>
      </c>
      <c r="CK6116" s="2">
        <v>3664.8870000000002</v>
      </c>
      <c r="CL6116" s="2">
        <v>2785.9830000000002</v>
      </c>
      <c r="CM6116" s="2">
        <v>2210</v>
      </c>
      <c r="CN6116" s="2">
        <v>0</v>
      </c>
      <c r="CO6116" s="2">
        <v>0</v>
      </c>
      <c r="CP6116" s="2">
        <v>0</v>
      </c>
      <c r="CQ6116" s="2">
        <v>0</v>
      </c>
      <c r="CR6116" s="2">
        <v>33865.182000000001</v>
      </c>
      <c r="CS6116" s="1">
        <v>2010</v>
      </c>
    </row>
    <row r="6117" spans="1:97" x14ac:dyDescent="0.2">
      <c r="A6117">
        <v>50104</v>
      </c>
      <c r="B6117" t="s">
        <v>7</v>
      </c>
      <c r="D6117" t="s">
        <v>3942</v>
      </c>
      <c r="E6117" t="s">
        <v>3941</v>
      </c>
      <c r="F6117">
        <v>19491</v>
      </c>
      <c r="G6117" t="s">
        <v>14</v>
      </c>
      <c r="H6117" t="s">
        <v>12</v>
      </c>
      <c r="I6117" t="s">
        <v>81</v>
      </c>
      <c r="K6117">
        <v>481</v>
      </c>
      <c r="L6117">
        <v>5</v>
      </c>
      <c r="M6117" t="s">
        <v>8</v>
      </c>
      <c r="N6117" t="s">
        <v>11</v>
      </c>
      <c r="O6117" t="s">
        <v>462</v>
      </c>
      <c r="P6117" t="s">
        <v>69</v>
      </c>
      <c r="S6117" t="s">
        <v>29</v>
      </c>
      <c r="T6117" s="2">
        <v>0</v>
      </c>
      <c r="U6117" s="2">
        <v>0</v>
      </c>
      <c r="V6117" s="2">
        <v>0</v>
      </c>
      <c r="W6117" s="2">
        <v>0</v>
      </c>
      <c r="X6117" s="2">
        <v>0</v>
      </c>
      <c r="Y6117" s="2">
        <v>0</v>
      </c>
      <c r="Z6117" s="2">
        <v>0</v>
      </c>
      <c r="AA6117" s="2">
        <v>0</v>
      </c>
      <c r="AB6117" s="2">
        <v>41</v>
      </c>
      <c r="AC6117" s="2">
        <v>1</v>
      </c>
      <c r="AD6117" s="2">
        <v>11</v>
      </c>
      <c r="AE6117" s="2">
        <v>0</v>
      </c>
      <c r="AF6117" s="2">
        <v>0</v>
      </c>
      <c r="AG6117" s="2">
        <v>0</v>
      </c>
      <c r="AH6117" s="2">
        <v>0</v>
      </c>
      <c r="AI6117" s="2">
        <v>0</v>
      </c>
      <c r="AJ6117" s="2">
        <v>0</v>
      </c>
      <c r="AK6117" s="2">
        <v>0</v>
      </c>
      <c r="AL6117" s="2">
        <v>0</v>
      </c>
      <c r="AM6117" s="2">
        <v>0</v>
      </c>
      <c r="AN6117" s="2">
        <v>41</v>
      </c>
      <c r="AO6117" s="2">
        <v>1</v>
      </c>
      <c r="AP6117" s="2">
        <v>11</v>
      </c>
      <c r="AQ6117" s="2">
        <v>0</v>
      </c>
      <c r="AR6117" s="3">
        <v>0</v>
      </c>
      <c r="AS6117" s="3">
        <v>0</v>
      </c>
      <c r="AT6117" s="3">
        <v>0</v>
      </c>
      <c r="AU6117" s="3">
        <v>0</v>
      </c>
      <c r="AV6117" s="3">
        <v>0</v>
      </c>
      <c r="AW6117" s="3">
        <v>0</v>
      </c>
      <c r="AX6117" s="3">
        <v>0</v>
      </c>
      <c r="AY6117" s="3">
        <v>0</v>
      </c>
      <c r="AZ6117" s="3">
        <v>5.67</v>
      </c>
      <c r="BA6117" s="3">
        <v>5.67</v>
      </c>
      <c r="BB6117" s="3">
        <v>5.67</v>
      </c>
      <c r="BC6117" s="3">
        <v>0</v>
      </c>
      <c r="BD6117" s="2">
        <v>0</v>
      </c>
      <c r="BE6117" s="2">
        <v>0</v>
      </c>
      <c r="BF6117" s="2">
        <v>0</v>
      </c>
      <c r="BG6117" s="2">
        <v>0</v>
      </c>
      <c r="BH6117" s="2">
        <v>0</v>
      </c>
      <c r="BI6117" s="2">
        <v>0</v>
      </c>
      <c r="BJ6117" s="2">
        <v>0</v>
      </c>
      <c r="BK6117" s="2">
        <v>0</v>
      </c>
      <c r="BL6117" s="2">
        <v>232</v>
      </c>
      <c r="BM6117" s="2">
        <v>6</v>
      </c>
      <c r="BN6117" s="2">
        <v>62</v>
      </c>
      <c r="BO6117" s="2">
        <v>0</v>
      </c>
      <c r="BP6117" s="2">
        <v>0</v>
      </c>
      <c r="BQ6117" s="2">
        <v>0</v>
      </c>
      <c r="BR6117" s="2">
        <v>0</v>
      </c>
      <c r="BS6117" s="2">
        <v>0</v>
      </c>
      <c r="BT6117" s="2">
        <v>0</v>
      </c>
      <c r="BU6117" s="2">
        <v>0</v>
      </c>
      <c r="BV6117" s="2">
        <v>0</v>
      </c>
      <c r="BW6117" s="2">
        <v>0</v>
      </c>
      <c r="BX6117" s="2">
        <v>232</v>
      </c>
      <c r="BY6117" s="2">
        <v>6</v>
      </c>
      <c r="BZ6117" s="2">
        <v>62</v>
      </c>
      <c r="CA6117" s="2">
        <v>0</v>
      </c>
      <c r="CB6117" s="2">
        <v>0</v>
      </c>
      <c r="CC6117" s="2">
        <v>0</v>
      </c>
      <c r="CD6117" s="2">
        <v>0</v>
      </c>
      <c r="CE6117" s="2">
        <v>0</v>
      </c>
      <c r="CF6117" s="2">
        <v>0</v>
      </c>
      <c r="CG6117" s="2">
        <v>0</v>
      </c>
      <c r="CH6117" s="2">
        <v>0</v>
      </c>
      <c r="CI6117" s="2">
        <v>0</v>
      </c>
      <c r="CJ6117" s="2">
        <v>17.763000000000002</v>
      </c>
      <c r="CK6117" s="2">
        <v>0.438</v>
      </c>
      <c r="CL6117" s="2">
        <v>5.069</v>
      </c>
      <c r="CM6117" s="2">
        <v>0</v>
      </c>
      <c r="CN6117" s="2">
        <v>53</v>
      </c>
      <c r="CO6117" s="2">
        <v>53</v>
      </c>
      <c r="CP6117" s="2">
        <v>300</v>
      </c>
      <c r="CQ6117" s="2">
        <v>300</v>
      </c>
      <c r="CR6117" s="2">
        <v>23.27</v>
      </c>
      <c r="CS6117" s="1">
        <v>2010</v>
      </c>
    </row>
    <row r="6118" spans="1:97" x14ac:dyDescent="0.2">
      <c r="A6118">
        <v>50104</v>
      </c>
      <c r="B6118" t="s">
        <v>7</v>
      </c>
      <c r="D6118" t="s">
        <v>3942</v>
      </c>
      <c r="E6118" t="s">
        <v>3941</v>
      </c>
      <c r="F6118">
        <v>19491</v>
      </c>
      <c r="G6118" t="s">
        <v>14</v>
      </c>
      <c r="H6118" t="s">
        <v>12</v>
      </c>
      <c r="I6118" t="s">
        <v>81</v>
      </c>
      <c r="K6118">
        <v>481</v>
      </c>
      <c r="L6118">
        <v>5</v>
      </c>
      <c r="M6118" t="s">
        <v>8</v>
      </c>
      <c r="N6118" t="s">
        <v>11</v>
      </c>
      <c r="O6118" t="s">
        <v>1</v>
      </c>
      <c r="P6118" t="s">
        <v>1</v>
      </c>
      <c r="S6118" t="s">
        <v>0</v>
      </c>
      <c r="T6118" s="2">
        <v>165754</v>
      </c>
      <c r="U6118" s="2">
        <v>117368</v>
      </c>
      <c r="V6118" s="2">
        <v>104819</v>
      </c>
      <c r="W6118" s="2">
        <v>128604</v>
      </c>
      <c r="X6118" s="2">
        <v>182906</v>
      </c>
      <c r="Y6118" s="2">
        <v>177380</v>
      </c>
      <c r="Z6118" s="2">
        <v>182903</v>
      </c>
      <c r="AA6118" s="2">
        <v>184269</v>
      </c>
      <c r="AB6118" s="2">
        <v>160460</v>
      </c>
      <c r="AC6118" s="2">
        <v>181584</v>
      </c>
      <c r="AD6118" s="2">
        <v>168150</v>
      </c>
      <c r="AE6118" s="2">
        <v>148379</v>
      </c>
      <c r="AF6118" s="2">
        <v>165754</v>
      </c>
      <c r="AG6118" s="2">
        <v>117368</v>
      </c>
      <c r="AH6118" s="2">
        <v>104819</v>
      </c>
      <c r="AI6118" s="2">
        <v>128604</v>
      </c>
      <c r="AJ6118" s="2">
        <v>182906</v>
      </c>
      <c r="AK6118" s="2">
        <v>177380</v>
      </c>
      <c r="AL6118" s="2">
        <v>182903</v>
      </c>
      <c r="AM6118" s="2">
        <v>184269</v>
      </c>
      <c r="AN6118" s="2">
        <v>160460</v>
      </c>
      <c r="AO6118" s="2">
        <v>181584</v>
      </c>
      <c r="AP6118" s="2">
        <v>168150</v>
      </c>
      <c r="AQ6118" s="2">
        <v>148379</v>
      </c>
      <c r="AR6118" s="3">
        <v>1.016</v>
      </c>
      <c r="AS6118" s="3">
        <v>1.016</v>
      </c>
      <c r="AT6118" s="3">
        <v>1.016</v>
      </c>
      <c r="AU6118" s="3">
        <v>1.016</v>
      </c>
      <c r="AV6118" s="3">
        <v>1.016</v>
      </c>
      <c r="AW6118" s="3">
        <v>1.016</v>
      </c>
      <c r="AX6118" s="3">
        <v>1.016</v>
      </c>
      <c r="AY6118" s="3">
        <v>1.016</v>
      </c>
      <c r="AZ6118" s="3">
        <v>1.016</v>
      </c>
      <c r="BA6118" s="3">
        <v>1.016</v>
      </c>
      <c r="BB6118" s="3">
        <v>1.016</v>
      </c>
      <c r="BC6118" s="3">
        <v>1.016</v>
      </c>
      <c r="BD6118" s="2">
        <v>168406</v>
      </c>
      <c r="BE6118" s="2">
        <v>119246</v>
      </c>
      <c r="BF6118" s="2">
        <v>106496</v>
      </c>
      <c r="BG6118" s="2">
        <v>130662</v>
      </c>
      <c r="BH6118" s="2">
        <v>185832</v>
      </c>
      <c r="BI6118" s="2">
        <v>180218</v>
      </c>
      <c r="BJ6118" s="2">
        <v>185829</v>
      </c>
      <c r="BK6118" s="2">
        <v>187217</v>
      </c>
      <c r="BL6118" s="2">
        <v>163027</v>
      </c>
      <c r="BM6118" s="2">
        <v>184489</v>
      </c>
      <c r="BN6118" s="2">
        <v>170840</v>
      </c>
      <c r="BO6118" s="2">
        <v>150753</v>
      </c>
      <c r="BP6118" s="2">
        <v>168406</v>
      </c>
      <c r="BQ6118" s="2">
        <v>119246</v>
      </c>
      <c r="BR6118" s="2">
        <v>106496</v>
      </c>
      <c r="BS6118" s="2">
        <v>130662</v>
      </c>
      <c r="BT6118" s="2">
        <v>185832</v>
      </c>
      <c r="BU6118" s="2">
        <v>180218</v>
      </c>
      <c r="BV6118" s="2">
        <v>185829</v>
      </c>
      <c r="BW6118" s="2">
        <v>187217</v>
      </c>
      <c r="BX6118" s="2">
        <v>163027</v>
      </c>
      <c r="BY6118" s="2">
        <v>184489</v>
      </c>
      <c r="BZ6118" s="2">
        <v>170840</v>
      </c>
      <c r="CA6118" s="2">
        <v>150753</v>
      </c>
      <c r="CB6118" s="2">
        <v>13692</v>
      </c>
      <c r="CC6118" s="2">
        <v>9737</v>
      </c>
      <c r="CD6118" s="2">
        <v>8645</v>
      </c>
      <c r="CE6118" s="2">
        <v>10529</v>
      </c>
      <c r="CF6118" s="2">
        <v>14478</v>
      </c>
      <c r="CG6118" s="2">
        <v>13950</v>
      </c>
      <c r="CH6118" s="2">
        <v>14455</v>
      </c>
      <c r="CI6118" s="2">
        <v>14533</v>
      </c>
      <c r="CJ6118" s="2">
        <v>12457.237000000001</v>
      </c>
      <c r="CK6118" s="2">
        <v>14260.562</v>
      </c>
      <c r="CL6118" s="2">
        <v>13884.931</v>
      </c>
      <c r="CM6118" s="2">
        <v>12362</v>
      </c>
      <c r="CN6118" s="2">
        <v>1902576</v>
      </c>
      <c r="CO6118" s="2">
        <v>1902576</v>
      </c>
      <c r="CP6118" s="2">
        <v>1933015</v>
      </c>
      <c r="CQ6118" s="2">
        <v>1933015</v>
      </c>
      <c r="CR6118" s="2">
        <v>152983.73000000001</v>
      </c>
      <c r="CS6118" s="1">
        <v>2010</v>
      </c>
    </row>
    <row r="6119" spans="1:97" x14ac:dyDescent="0.2">
      <c r="A6119">
        <v>50109</v>
      </c>
      <c r="B6119" t="s">
        <v>41</v>
      </c>
      <c r="D6119" t="s">
        <v>3940</v>
      </c>
      <c r="E6119" t="s">
        <v>3939</v>
      </c>
      <c r="F6119">
        <v>54700</v>
      </c>
      <c r="G6119" t="s">
        <v>5</v>
      </c>
      <c r="H6119" t="s">
        <v>4</v>
      </c>
      <c r="I6119" t="s">
        <v>149</v>
      </c>
      <c r="K6119">
        <v>22</v>
      </c>
      <c r="L6119">
        <v>2</v>
      </c>
      <c r="M6119" t="s">
        <v>42</v>
      </c>
      <c r="N6119" t="s">
        <v>14</v>
      </c>
      <c r="O6119" t="s">
        <v>1</v>
      </c>
      <c r="P6119" t="s">
        <v>1</v>
      </c>
      <c r="S6119" t="s">
        <v>0</v>
      </c>
      <c r="T6119" s="2">
        <v>691</v>
      </c>
      <c r="U6119" s="2">
        <v>1040</v>
      </c>
      <c r="V6119" s="2">
        <v>1139</v>
      </c>
      <c r="W6119" s="2">
        <v>396</v>
      </c>
      <c r="X6119" s="2">
        <v>3110</v>
      </c>
      <c r="Y6119" s="2">
        <v>5587</v>
      </c>
      <c r="Z6119" s="2">
        <v>5568</v>
      </c>
      <c r="AA6119" s="2">
        <v>10398</v>
      </c>
      <c r="AB6119" s="2">
        <v>3042</v>
      </c>
      <c r="AC6119" s="2">
        <v>855</v>
      </c>
      <c r="AD6119" s="2">
        <v>165</v>
      </c>
      <c r="AE6119" s="2">
        <v>0</v>
      </c>
      <c r="AF6119" s="2">
        <v>691</v>
      </c>
      <c r="AG6119" s="2">
        <v>1040</v>
      </c>
      <c r="AH6119" s="2">
        <v>1139</v>
      </c>
      <c r="AI6119" s="2">
        <v>396</v>
      </c>
      <c r="AJ6119" s="2">
        <v>3110</v>
      </c>
      <c r="AK6119" s="2">
        <v>5587</v>
      </c>
      <c r="AL6119" s="2">
        <v>5568</v>
      </c>
      <c r="AM6119" s="2">
        <v>10398</v>
      </c>
      <c r="AN6119" s="2">
        <v>3042</v>
      </c>
      <c r="AO6119" s="2">
        <v>855</v>
      </c>
      <c r="AP6119" s="2">
        <v>165</v>
      </c>
      <c r="AQ6119" s="2">
        <v>0</v>
      </c>
      <c r="AR6119" s="3">
        <v>1.0250000000000001</v>
      </c>
      <c r="AS6119" s="3">
        <v>1.0230000000000001</v>
      </c>
      <c r="AT6119" s="3">
        <v>1.022</v>
      </c>
      <c r="AU6119" s="3">
        <v>1.024</v>
      </c>
      <c r="AV6119" s="3">
        <v>1.024</v>
      </c>
      <c r="AW6119" s="3">
        <v>1.02</v>
      </c>
      <c r="AX6119" s="3">
        <v>1.0270000000000001</v>
      </c>
      <c r="AY6119" s="3">
        <v>1.03</v>
      </c>
      <c r="AZ6119" s="3">
        <v>1.0290000000000001</v>
      </c>
      <c r="BA6119" s="3">
        <v>1.0230000000000001</v>
      </c>
      <c r="BB6119" s="3">
        <v>1.0250000000000001</v>
      </c>
      <c r="BC6119" s="3">
        <v>0</v>
      </c>
      <c r="BD6119" s="2">
        <v>708</v>
      </c>
      <c r="BE6119" s="2">
        <v>1064</v>
      </c>
      <c r="BF6119" s="2">
        <v>1164</v>
      </c>
      <c r="BG6119" s="2">
        <v>406</v>
      </c>
      <c r="BH6119" s="2">
        <v>3185</v>
      </c>
      <c r="BI6119" s="2">
        <v>5699</v>
      </c>
      <c r="BJ6119" s="2">
        <v>5718</v>
      </c>
      <c r="BK6119" s="2">
        <v>10710</v>
      </c>
      <c r="BL6119" s="2">
        <v>3130</v>
      </c>
      <c r="BM6119" s="2">
        <v>875</v>
      </c>
      <c r="BN6119" s="2">
        <v>169</v>
      </c>
      <c r="BO6119" s="2">
        <v>0</v>
      </c>
      <c r="BP6119" s="2">
        <v>708</v>
      </c>
      <c r="BQ6119" s="2">
        <v>1064</v>
      </c>
      <c r="BR6119" s="2">
        <v>1164</v>
      </c>
      <c r="BS6119" s="2">
        <v>406</v>
      </c>
      <c r="BT6119" s="2">
        <v>3185</v>
      </c>
      <c r="BU6119" s="2">
        <v>5699</v>
      </c>
      <c r="BV6119" s="2">
        <v>5718</v>
      </c>
      <c r="BW6119" s="2">
        <v>10710</v>
      </c>
      <c r="BX6119" s="2">
        <v>3130</v>
      </c>
      <c r="BY6119" s="2">
        <v>875</v>
      </c>
      <c r="BZ6119" s="2">
        <v>169</v>
      </c>
      <c r="CA6119" s="2">
        <v>0</v>
      </c>
      <c r="CB6119" s="2">
        <v>9997</v>
      </c>
      <c r="CC6119" s="2">
        <v>9604</v>
      </c>
      <c r="CD6119" s="2">
        <v>5647</v>
      </c>
      <c r="CE6119" s="2">
        <v>4534</v>
      </c>
      <c r="CF6119" s="2">
        <v>14522</v>
      </c>
      <c r="CG6119" s="2">
        <v>20165</v>
      </c>
      <c r="CH6119" s="2">
        <v>17785</v>
      </c>
      <c r="CI6119" s="2">
        <v>12103</v>
      </c>
      <c r="CJ6119" s="2">
        <v>4863</v>
      </c>
      <c r="CK6119" s="2">
        <v>3682</v>
      </c>
      <c r="CL6119" s="2">
        <v>3276</v>
      </c>
      <c r="CM6119" s="2">
        <v>1647</v>
      </c>
      <c r="CN6119" s="2">
        <v>31991</v>
      </c>
      <c r="CO6119" s="2">
        <v>31991</v>
      </c>
      <c r="CP6119" s="2">
        <v>32828</v>
      </c>
      <c r="CQ6119" s="2">
        <v>32828</v>
      </c>
      <c r="CR6119" s="2">
        <v>107825</v>
      </c>
      <c r="CS6119" s="1">
        <v>2010</v>
      </c>
    </row>
    <row r="6120" spans="1:97" x14ac:dyDescent="0.2">
      <c r="A6120">
        <v>50109</v>
      </c>
      <c r="B6120" t="s">
        <v>41</v>
      </c>
      <c r="D6120" t="s">
        <v>3940</v>
      </c>
      <c r="E6120" t="s">
        <v>3939</v>
      </c>
      <c r="F6120">
        <v>54700</v>
      </c>
      <c r="G6120" t="s">
        <v>5</v>
      </c>
      <c r="H6120" t="s">
        <v>4</v>
      </c>
      <c r="I6120" t="s">
        <v>149</v>
      </c>
      <c r="K6120">
        <v>22</v>
      </c>
      <c r="L6120">
        <v>2</v>
      </c>
      <c r="M6120" t="s">
        <v>42</v>
      </c>
      <c r="N6120" t="s">
        <v>11</v>
      </c>
      <c r="O6120" t="s">
        <v>1</v>
      </c>
      <c r="P6120" t="s">
        <v>1</v>
      </c>
      <c r="S6120" t="s">
        <v>0</v>
      </c>
      <c r="T6120" s="2">
        <v>305491</v>
      </c>
      <c r="U6120" s="2">
        <v>287991</v>
      </c>
      <c r="V6120" s="2">
        <v>166657</v>
      </c>
      <c r="W6120" s="2">
        <v>128654</v>
      </c>
      <c r="X6120" s="2">
        <v>393415</v>
      </c>
      <c r="Y6120" s="2">
        <v>544734</v>
      </c>
      <c r="Z6120" s="2">
        <v>472677</v>
      </c>
      <c r="AA6120" s="2">
        <v>324883</v>
      </c>
      <c r="AB6120" s="2">
        <v>140916</v>
      </c>
      <c r="AC6120" s="2">
        <v>104202</v>
      </c>
      <c r="AD6120" s="2">
        <v>96397</v>
      </c>
      <c r="AE6120" s="2">
        <v>55664</v>
      </c>
      <c r="AF6120" s="2">
        <v>305491</v>
      </c>
      <c r="AG6120" s="2">
        <v>287991</v>
      </c>
      <c r="AH6120" s="2">
        <v>166657</v>
      </c>
      <c r="AI6120" s="2">
        <v>128654</v>
      </c>
      <c r="AJ6120" s="2">
        <v>393415</v>
      </c>
      <c r="AK6120" s="2">
        <v>544734</v>
      </c>
      <c r="AL6120" s="2">
        <v>472677</v>
      </c>
      <c r="AM6120" s="2">
        <v>324883</v>
      </c>
      <c r="AN6120" s="2">
        <v>140916</v>
      </c>
      <c r="AO6120" s="2">
        <v>104202</v>
      </c>
      <c r="AP6120" s="2">
        <v>96397</v>
      </c>
      <c r="AQ6120" s="2">
        <v>55664</v>
      </c>
      <c r="AR6120" s="3">
        <v>1.0250000000000001</v>
      </c>
      <c r="AS6120" s="3">
        <v>1.0230000000000001</v>
      </c>
      <c r="AT6120" s="3">
        <v>1.022</v>
      </c>
      <c r="AU6120" s="3">
        <v>1.024</v>
      </c>
      <c r="AV6120" s="3">
        <v>1.024</v>
      </c>
      <c r="AW6120" s="3">
        <v>1.02</v>
      </c>
      <c r="AX6120" s="3">
        <v>1.0270000000000001</v>
      </c>
      <c r="AY6120" s="3">
        <v>1.03</v>
      </c>
      <c r="AZ6120" s="3">
        <v>1.0290000000000001</v>
      </c>
      <c r="BA6120" s="3">
        <v>1.0230000000000001</v>
      </c>
      <c r="BB6120" s="3">
        <v>1.0250000000000001</v>
      </c>
      <c r="BC6120" s="3">
        <v>1.03</v>
      </c>
      <c r="BD6120" s="2">
        <v>313128</v>
      </c>
      <c r="BE6120" s="2">
        <v>294615</v>
      </c>
      <c r="BF6120" s="2">
        <v>170323</v>
      </c>
      <c r="BG6120" s="2">
        <v>131742</v>
      </c>
      <c r="BH6120" s="2">
        <v>402857</v>
      </c>
      <c r="BI6120" s="2">
        <v>555629</v>
      </c>
      <c r="BJ6120" s="2">
        <v>485439</v>
      </c>
      <c r="BK6120" s="2">
        <v>334629</v>
      </c>
      <c r="BL6120" s="2">
        <v>145003</v>
      </c>
      <c r="BM6120" s="2">
        <v>106599</v>
      </c>
      <c r="BN6120" s="2">
        <v>98807</v>
      </c>
      <c r="BO6120" s="2">
        <v>57334</v>
      </c>
      <c r="BP6120" s="2">
        <v>313128</v>
      </c>
      <c r="BQ6120" s="2">
        <v>294615</v>
      </c>
      <c r="BR6120" s="2">
        <v>170323</v>
      </c>
      <c r="BS6120" s="2">
        <v>131742</v>
      </c>
      <c r="BT6120" s="2">
        <v>402857</v>
      </c>
      <c r="BU6120" s="2">
        <v>555629</v>
      </c>
      <c r="BV6120" s="2">
        <v>485439</v>
      </c>
      <c r="BW6120" s="2">
        <v>334629</v>
      </c>
      <c r="BX6120" s="2">
        <v>145003</v>
      </c>
      <c r="BY6120" s="2">
        <v>106599</v>
      </c>
      <c r="BZ6120" s="2">
        <v>98807</v>
      </c>
      <c r="CA6120" s="2">
        <v>57334</v>
      </c>
      <c r="CB6120" s="2">
        <v>26206</v>
      </c>
      <c r="CC6120" s="2">
        <v>24485</v>
      </c>
      <c r="CD6120" s="2">
        <v>14181</v>
      </c>
      <c r="CE6120" s="2">
        <v>10770</v>
      </c>
      <c r="CF6120" s="2">
        <v>32512</v>
      </c>
      <c r="CG6120" s="2">
        <v>44572</v>
      </c>
      <c r="CH6120" s="2">
        <v>39467</v>
      </c>
      <c r="CI6120" s="2">
        <v>27064</v>
      </c>
      <c r="CJ6120" s="2">
        <v>11641</v>
      </c>
      <c r="CK6120" s="2">
        <v>8693</v>
      </c>
      <c r="CL6120" s="2">
        <v>7833</v>
      </c>
      <c r="CM6120" s="2">
        <v>4431</v>
      </c>
      <c r="CN6120" s="2">
        <v>3021681</v>
      </c>
      <c r="CO6120" s="2">
        <v>3021681</v>
      </c>
      <c r="CP6120" s="2">
        <v>3096105</v>
      </c>
      <c r="CQ6120" s="2">
        <v>3096105</v>
      </c>
      <c r="CR6120" s="2">
        <v>251855</v>
      </c>
      <c r="CS6120" s="1">
        <v>2010</v>
      </c>
    </row>
    <row r="6121" spans="1:97" x14ac:dyDescent="0.2">
      <c r="A6121">
        <v>50110</v>
      </c>
      <c r="B6121" t="s">
        <v>7</v>
      </c>
      <c r="D6121" t="s">
        <v>3938</v>
      </c>
      <c r="E6121" t="s">
        <v>1156</v>
      </c>
      <c r="F6121">
        <v>17164</v>
      </c>
      <c r="G6121" t="s">
        <v>14</v>
      </c>
      <c r="H6121" t="s">
        <v>12</v>
      </c>
      <c r="I6121" t="s">
        <v>81</v>
      </c>
      <c r="K6121">
        <v>321</v>
      </c>
      <c r="L6121">
        <v>7</v>
      </c>
      <c r="M6121" t="s">
        <v>3</v>
      </c>
      <c r="N6121" t="s">
        <v>18</v>
      </c>
      <c r="O6121" t="s">
        <v>17</v>
      </c>
      <c r="P6121" t="s">
        <v>16</v>
      </c>
      <c r="S6121" t="s">
        <v>15</v>
      </c>
      <c r="T6121" s="2">
        <v>11409</v>
      </c>
      <c r="U6121" s="2">
        <v>12177</v>
      </c>
      <c r="V6121" s="2">
        <v>13864</v>
      </c>
      <c r="W6121" s="2">
        <v>9312</v>
      </c>
      <c r="X6121" s="2">
        <v>12054</v>
      </c>
      <c r="Y6121" s="2">
        <v>13150</v>
      </c>
      <c r="Z6121" s="2">
        <v>13085</v>
      </c>
      <c r="AA6121" s="2">
        <v>13254</v>
      </c>
      <c r="AB6121" s="2">
        <v>12431</v>
      </c>
      <c r="AC6121" s="2">
        <v>10125</v>
      </c>
      <c r="AD6121" s="2">
        <v>12549</v>
      </c>
      <c r="AE6121" s="2">
        <v>12765</v>
      </c>
      <c r="AF6121" s="2">
        <v>2711</v>
      </c>
      <c r="AG6121" s="2">
        <v>3017</v>
      </c>
      <c r="AH6121" s="2">
        <v>3360</v>
      </c>
      <c r="AI6121" s="2">
        <v>2221</v>
      </c>
      <c r="AJ6121" s="2">
        <v>2930</v>
      </c>
      <c r="AK6121" s="2">
        <v>3428</v>
      </c>
      <c r="AL6121" s="2">
        <v>3467</v>
      </c>
      <c r="AM6121" s="2">
        <v>3428</v>
      </c>
      <c r="AN6121" s="2">
        <v>3195</v>
      </c>
      <c r="AO6121" s="2">
        <v>2536</v>
      </c>
      <c r="AP6121" s="2">
        <v>3057</v>
      </c>
      <c r="AQ6121" s="2">
        <v>3074</v>
      </c>
      <c r="AR6121" s="3">
        <v>18</v>
      </c>
      <c r="AS6121" s="3">
        <v>18</v>
      </c>
      <c r="AT6121" s="3">
        <v>18</v>
      </c>
      <c r="AU6121" s="3">
        <v>18</v>
      </c>
      <c r="AV6121" s="3">
        <v>18</v>
      </c>
      <c r="AW6121" s="3">
        <v>18</v>
      </c>
      <c r="AX6121" s="3">
        <v>18</v>
      </c>
      <c r="AY6121" s="3">
        <v>18</v>
      </c>
      <c r="AZ6121" s="3">
        <v>18</v>
      </c>
      <c r="BA6121" s="3">
        <v>18</v>
      </c>
      <c r="BB6121" s="3">
        <v>18</v>
      </c>
      <c r="BC6121" s="3">
        <v>18</v>
      </c>
      <c r="BD6121" s="2">
        <v>205362</v>
      </c>
      <c r="BE6121" s="2">
        <v>219186</v>
      </c>
      <c r="BF6121" s="2">
        <v>249552</v>
      </c>
      <c r="BG6121" s="2">
        <v>167616</v>
      </c>
      <c r="BH6121" s="2">
        <v>216972</v>
      </c>
      <c r="BI6121" s="2">
        <v>236700</v>
      </c>
      <c r="BJ6121" s="2">
        <v>235530</v>
      </c>
      <c r="BK6121" s="2">
        <v>238572</v>
      </c>
      <c r="BL6121" s="2">
        <v>223758</v>
      </c>
      <c r="BM6121" s="2">
        <v>182250</v>
      </c>
      <c r="BN6121" s="2">
        <v>225882</v>
      </c>
      <c r="BO6121" s="2">
        <v>229770</v>
      </c>
      <c r="BP6121" s="2">
        <v>48790</v>
      </c>
      <c r="BQ6121" s="2">
        <v>54307</v>
      </c>
      <c r="BR6121" s="2">
        <v>60478</v>
      </c>
      <c r="BS6121" s="2">
        <v>39979</v>
      </c>
      <c r="BT6121" s="2">
        <v>52738</v>
      </c>
      <c r="BU6121" s="2">
        <v>61701</v>
      </c>
      <c r="BV6121" s="2">
        <v>62397</v>
      </c>
      <c r="BW6121" s="2">
        <v>61707</v>
      </c>
      <c r="BX6121" s="2">
        <v>57502</v>
      </c>
      <c r="BY6121" s="2">
        <v>45647</v>
      </c>
      <c r="BZ6121" s="2">
        <v>55029</v>
      </c>
      <c r="CA6121" s="2">
        <v>55337</v>
      </c>
      <c r="CB6121" s="2">
        <v>8195</v>
      </c>
      <c r="CC6121" s="2">
        <v>9323</v>
      </c>
      <c r="CD6121" s="2">
        <v>10370</v>
      </c>
      <c r="CE6121" s="2">
        <v>6750</v>
      </c>
      <c r="CF6121" s="2">
        <v>8946</v>
      </c>
      <c r="CG6121" s="2">
        <v>10630</v>
      </c>
      <c r="CH6121" s="2">
        <v>10750</v>
      </c>
      <c r="CI6121" s="2">
        <v>10621</v>
      </c>
      <c r="CJ6121" s="2">
        <v>9864</v>
      </c>
      <c r="CK6121" s="2">
        <v>7790</v>
      </c>
      <c r="CL6121" s="2">
        <v>9409</v>
      </c>
      <c r="CM6121" s="2">
        <v>9373</v>
      </c>
      <c r="CN6121" s="2">
        <v>146175</v>
      </c>
      <c r="CO6121" s="2">
        <v>36424</v>
      </c>
      <c r="CP6121" s="2">
        <v>2631150</v>
      </c>
      <c r="CQ6121" s="2">
        <v>655612</v>
      </c>
      <c r="CR6121" s="2">
        <v>112021</v>
      </c>
      <c r="CS6121" s="1">
        <v>2010</v>
      </c>
    </row>
    <row r="6122" spans="1:97" x14ac:dyDescent="0.2">
      <c r="A6122">
        <v>50111</v>
      </c>
      <c r="B6122" t="s">
        <v>41</v>
      </c>
      <c r="D6122" t="s">
        <v>3937</v>
      </c>
      <c r="E6122" t="s">
        <v>1156</v>
      </c>
      <c r="F6122">
        <v>17164</v>
      </c>
      <c r="G6122" t="s">
        <v>14</v>
      </c>
      <c r="H6122" t="s">
        <v>12</v>
      </c>
      <c r="I6122" t="s">
        <v>81</v>
      </c>
      <c r="K6122">
        <v>22</v>
      </c>
      <c r="L6122">
        <v>2</v>
      </c>
      <c r="M6122" t="s">
        <v>42</v>
      </c>
      <c r="N6122" t="s">
        <v>18</v>
      </c>
      <c r="O6122" t="s">
        <v>17</v>
      </c>
      <c r="P6122" t="s">
        <v>16</v>
      </c>
      <c r="S6122" t="s">
        <v>15</v>
      </c>
      <c r="T6122" s="2">
        <v>10294</v>
      </c>
      <c r="U6122" s="2">
        <v>14053</v>
      </c>
      <c r="V6122" s="2">
        <v>10305</v>
      </c>
      <c r="W6122" s="2">
        <v>9000</v>
      </c>
      <c r="X6122" s="2">
        <v>8883</v>
      </c>
      <c r="Y6122" s="2">
        <v>4684</v>
      </c>
      <c r="Z6122" s="2">
        <v>8080</v>
      </c>
      <c r="AA6122" s="2">
        <v>5143</v>
      </c>
      <c r="AB6122" s="2">
        <v>0</v>
      </c>
      <c r="AC6122" s="2">
        <v>0</v>
      </c>
      <c r="AD6122" s="2">
        <v>0</v>
      </c>
      <c r="AE6122" s="2">
        <v>0</v>
      </c>
      <c r="AF6122" s="2">
        <v>10294</v>
      </c>
      <c r="AG6122" s="2">
        <v>14053</v>
      </c>
      <c r="AH6122" s="2">
        <v>10305</v>
      </c>
      <c r="AI6122" s="2">
        <v>9000</v>
      </c>
      <c r="AJ6122" s="2">
        <v>8883</v>
      </c>
      <c r="AK6122" s="2">
        <v>4684</v>
      </c>
      <c r="AL6122" s="2">
        <v>8080</v>
      </c>
      <c r="AM6122" s="2">
        <v>5143</v>
      </c>
      <c r="AN6122" s="2">
        <v>0</v>
      </c>
      <c r="AO6122" s="2">
        <v>0</v>
      </c>
      <c r="AP6122" s="2">
        <v>0</v>
      </c>
      <c r="AQ6122" s="2">
        <v>0</v>
      </c>
      <c r="AR6122" s="3">
        <v>18</v>
      </c>
      <c r="AS6122" s="3">
        <v>18</v>
      </c>
      <c r="AT6122" s="3">
        <v>18</v>
      </c>
      <c r="AU6122" s="3">
        <v>18</v>
      </c>
      <c r="AV6122" s="3">
        <v>18</v>
      </c>
      <c r="AW6122" s="3">
        <v>18</v>
      </c>
      <c r="AX6122" s="3">
        <v>18</v>
      </c>
      <c r="AY6122" s="3">
        <v>18</v>
      </c>
      <c r="AZ6122" s="3">
        <v>0</v>
      </c>
      <c r="BA6122" s="3">
        <v>0</v>
      </c>
      <c r="BB6122" s="3">
        <v>0</v>
      </c>
      <c r="BC6122" s="3">
        <v>0</v>
      </c>
      <c r="BD6122" s="2">
        <v>185292</v>
      </c>
      <c r="BE6122" s="2">
        <v>252954</v>
      </c>
      <c r="BF6122" s="2">
        <v>185490</v>
      </c>
      <c r="BG6122" s="2">
        <v>162000</v>
      </c>
      <c r="BH6122" s="2">
        <v>159894</v>
      </c>
      <c r="BI6122" s="2">
        <v>84312</v>
      </c>
      <c r="BJ6122" s="2">
        <v>145440</v>
      </c>
      <c r="BK6122" s="2">
        <v>92574</v>
      </c>
      <c r="BL6122" s="2">
        <v>0</v>
      </c>
      <c r="BM6122" s="2">
        <v>0</v>
      </c>
      <c r="BN6122" s="2">
        <v>0</v>
      </c>
      <c r="BO6122" s="2">
        <v>0</v>
      </c>
      <c r="BP6122" s="2">
        <v>185292</v>
      </c>
      <c r="BQ6122" s="2">
        <v>252954</v>
      </c>
      <c r="BR6122" s="2">
        <v>185490</v>
      </c>
      <c r="BS6122" s="2">
        <v>162000</v>
      </c>
      <c r="BT6122" s="2">
        <v>159894</v>
      </c>
      <c r="BU6122" s="2">
        <v>84312</v>
      </c>
      <c r="BV6122" s="2">
        <v>145440</v>
      </c>
      <c r="BW6122" s="2">
        <v>92574</v>
      </c>
      <c r="BX6122" s="2">
        <v>0</v>
      </c>
      <c r="BY6122" s="2">
        <v>0</v>
      </c>
      <c r="BZ6122" s="2">
        <v>0</v>
      </c>
      <c r="CA6122" s="2">
        <v>0</v>
      </c>
      <c r="CB6122" s="2">
        <v>7249</v>
      </c>
      <c r="CC6122" s="2">
        <v>7800</v>
      </c>
      <c r="CD6122" s="2">
        <v>6740</v>
      </c>
      <c r="CE6122" s="2">
        <v>5465</v>
      </c>
      <c r="CF6122" s="2">
        <v>5836</v>
      </c>
      <c r="CG6122" s="2">
        <v>3678</v>
      </c>
      <c r="CH6122" s="2">
        <v>6833</v>
      </c>
      <c r="CI6122" s="2">
        <v>4324</v>
      </c>
      <c r="CJ6122" s="2">
        <v>0</v>
      </c>
      <c r="CK6122" s="2">
        <v>0</v>
      </c>
      <c r="CL6122" s="2">
        <v>0</v>
      </c>
      <c r="CM6122" s="2">
        <v>0</v>
      </c>
      <c r="CN6122" s="2">
        <v>70442</v>
      </c>
      <c r="CO6122" s="2">
        <v>70442</v>
      </c>
      <c r="CP6122" s="2">
        <v>1267956</v>
      </c>
      <c r="CQ6122" s="2">
        <v>1267956</v>
      </c>
      <c r="CR6122" s="2">
        <v>47925</v>
      </c>
      <c r="CS6122" s="1">
        <v>2010</v>
      </c>
    </row>
    <row r="6123" spans="1:97" x14ac:dyDescent="0.2">
      <c r="A6123">
        <v>50112</v>
      </c>
      <c r="B6123" t="s">
        <v>7</v>
      </c>
      <c r="D6123" t="s">
        <v>3936</v>
      </c>
      <c r="E6123" t="s">
        <v>1156</v>
      </c>
      <c r="F6123">
        <v>17164</v>
      </c>
      <c r="G6123" t="s">
        <v>14</v>
      </c>
      <c r="H6123" t="s">
        <v>12</v>
      </c>
      <c r="I6123" t="s">
        <v>81</v>
      </c>
      <c r="K6123">
        <v>321</v>
      </c>
      <c r="L6123">
        <v>7</v>
      </c>
      <c r="M6123" t="s">
        <v>3</v>
      </c>
      <c r="N6123" t="s">
        <v>18</v>
      </c>
      <c r="O6123" t="s">
        <v>17</v>
      </c>
      <c r="P6123" t="s">
        <v>16</v>
      </c>
      <c r="S6123" t="s">
        <v>15</v>
      </c>
      <c r="T6123" s="2">
        <v>11092</v>
      </c>
      <c r="U6123" s="2">
        <v>14848</v>
      </c>
      <c r="V6123" s="2">
        <v>9452</v>
      </c>
      <c r="W6123" s="2">
        <v>9153</v>
      </c>
      <c r="X6123" s="2">
        <v>12095</v>
      </c>
      <c r="Y6123" s="2">
        <v>18656</v>
      </c>
      <c r="Z6123" s="2">
        <v>19994</v>
      </c>
      <c r="AA6123" s="2">
        <v>18298</v>
      </c>
      <c r="AB6123" s="2">
        <v>17270</v>
      </c>
      <c r="AC6123" s="2">
        <v>18519</v>
      </c>
      <c r="AD6123" s="2">
        <v>10072</v>
      </c>
      <c r="AE6123" s="2">
        <v>18989</v>
      </c>
      <c r="AF6123" s="2">
        <v>2688</v>
      </c>
      <c r="AG6123" s="2">
        <v>3938</v>
      </c>
      <c r="AH6123" s="2">
        <v>2207</v>
      </c>
      <c r="AI6123" s="2">
        <v>1885</v>
      </c>
      <c r="AJ6123" s="2">
        <v>3179</v>
      </c>
      <c r="AK6123" s="2">
        <v>5233</v>
      </c>
      <c r="AL6123" s="2">
        <v>5639</v>
      </c>
      <c r="AM6123" s="2">
        <v>5212</v>
      </c>
      <c r="AN6123" s="2">
        <v>4697</v>
      </c>
      <c r="AO6123" s="2">
        <v>5004</v>
      </c>
      <c r="AP6123" s="2">
        <v>2460</v>
      </c>
      <c r="AQ6123" s="2">
        <v>5022</v>
      </c>
      <c r="AR6123" s="3">
        <v>18</v>
      </c>
      <c r="AS6123" s="3">
        <v>18</v>
      </c>
      <c r="AT6123" s="3">
        <v>18</v>
      </c>
      <c r="AU6123" s="3">
        <v>18</v>
      </c>
      <c r="AV6123" s="3">
        <v>18</v>
      </c>
      <c r="AW6123" s="3">
        <v>18</v>
      </c>
      <c r="AX6123" s="3">
        <v>18</v>
      </c>
      <c r="AY6123" s="3">
        <v>18</v>
      </c>
      <c r="AZ6123" s="3">
        <v>18</v>
      </c>
      <c r="BA6123" s="3">
        <v>18</v>
      </c>
      <c r="BB6123" s="3">
        <v>18</v>
      </c>
      <c r="BC6123" s="3">
        <v>18</v>
      </c>
      <c r="BD6123" s="2">
        <v>199656</v>
      </c>
      <c r="BE6123" s="2">
        <v>267264</v>
      </c>
      <c r="BF6123" s="2">
        <v>170136</v>
      </c>
      <c r="BG6123" s="2">
        <v>164754</v>
      </c>
      <c r="BH6123" s="2">
        <v>217710</v>
      </c>
      <c r="BI6123" s="2">
        <v>335808</v>
      </c>
      <c r="BJ6123" s="2">
        <v>359892</v>
      </c>
      <c r="BK6123" s="2">
        <v>329364</v>
      </c>
      <c r="BL6123" s="2">
        <v>310860</v>
      </c>
      <c r="BM6123" s="2">
        <v>333342</v>
      </c>
      <c r="BN6123" s="2">
        <v>181296</v>
      </c>
      <c r="BO6123" s="2">
        <v>341802</v>
      </c>
      <c r="BP6123" s="2">
        <v>48387</v>
      </c>
      <c r="BQ6123" s="2">
        <v>70877</v>
      </c>
      <c r="BR6123" s="2">
        <v>39733</v>
      </c>
      <c r="BS6123" s="2">
        <v>33928</v>
      </c>
      <c r="BT6123" s="2">
        <v>57213</v>
      </c>
      <c r="BU6123" s="2">
        <v>94194</v>
      </c>
      <c r="BV6123" s="2">
        <v>101495</v>
      </c>
      <c r="BW6123" s="2">
        <v>93813</v>
      </c>
      <c r="BX6123" s="2">
        <v>84547</v>
      </c>
      <c r="BY6123" s="2">
        <v>90079</v>
      </c>
      <c r="BZ6123" s="2">
        <v>44277</v>
      </c>
      <c r="CA6123" s="2">
        <v>90390</v>
      </c>
      <c r="CB6123" s="2">
        <v>8660.9459999999999</v>
      </c>
      <c r="CC6123" s="2">
        <v>12686.524000000001</v>
      </c>
      <c r="CD6123" s="2">
        <v>7111.982</v>
      </c>
      <c r="CE6123" s="2">
        <v>6072.9369999999999</v>
      </c>
      <c r="CF6123" s="2">
        <v>10240.638999999999</v>
      </c>
      <c r="CG6123" s="2">
        <v>16859.987000000001</v>
      </c>
      <c r="CH6123" s="2">
        <v>18166.955000000002</v>
      </c>
      <c r="CI6123" s="2">
        <v>16791.806</v>
      </c>
      <c r="CJ6123" s="2">
        <v>15133.368</v>
      </c>
      <c r="CK6123" s="2">
        <v>16123.438</v>
      </c>
      <c r="CL6123" s="2">
        <v>7925.3560000000007</v>
      </c>
      <c r="CM6123" s="2">
        <v>16179.135</v>
      </c>
      <c r="CN6123" s="2">
        <v>178438</v>
      </c>
      <c r="CO6123" s="2">
        <v>47164</v>
      </c>
      <c r="CP6123" s="2">
        <v>3211884</v>
      </c>
      <c r="CQ6123" s="2">
        <v>848933</v>
      </c>
      <c r="CR6123" s="2">
        <v>151953.073</v>
      </c>
      <c r="CS6123" s="1">
        <v>2010</v>
      </c>
    </row>
    <row r="6124" spans="1:97" x14ac:dyDescent="0.2">
      <c r="A6124">
        <v>50115</v>
      </c>
      <c r="B6124" t="s">
        <v>7</v>
      </c>
      <c r="D6124" t="s">
        <v>3935</v>
      </c>
      <c r="E6124" t="s">
        <v>3934</v>
      </c>
      <c r="F6124">
        <v>22669</v>
      </c>
      <c r="G6124" t="s">
        <v>14</v>
      </c>
      <c r="H6124" t="s">
        <v>12</v>
      </c>
      <c r="I6124" t="s">
        <v>81</v>
      </c>
      <c r="K6124">
        <v>2123</v>
      </c>
      <c r="L6124">
        <v>7</v>
      </c>
      <c r="M6124" t="s">
        <v>3</v>
      </c>
      <c r="N6124" t="s">
        <v>2</v>
      </c>
      <c r="O6124" t="s">
        <v>1</v>
      </c>
      <c r="P6124" t="s">
        <v>1</v>
      </c>
      <c r="S6124" t="s">
        <v>0</v>
      </c>
      <c r="T6124" s="2">
        <v>399969</v>
      </c>
      <c r="U6124" s="2">
        <v>369264</v>
      </c>
      <c r="V6124" s="2">
        <v>393239</v>
      </c>
      <c r="W6124" s="2">
        <v>331227</v>
      </c>
      <c r="X6124" s="2">
        <v>241254</v>
      </c>
      <c r="Y6124" s="2">
        <v>225203</v>
      </c>
      <c r="Z6124" s="2">
        <v>371781</v>
      </c>
      <c r="AA6124" s="2">
        <v>438840</v>
      </c>
      <c r="AB6124" s="2">
        <v>406649</v>
      </c>
      <c r="AC6124" s="2">
        <v>456526</v>
      </c>
      <c r="AD6124" s="2">
        <v>384439</v>
      </c>
      <c r="AE6124" s="2">
        <v>360144</v>
      </c>
      <c r="AF6124" s="2">
        <v>174547</v>
      </c>
      <c r="AG6124" s="2">
        <v>161148</v>
      </c>
      <c r="AH6124" s="2">
        <v>171611</v>
      </c>
      <c r="AI6124" s="2">
        <v>144548</v>
      </c>
      <c r="AJ6124" s="2">
        <v>105284</v>
      </c>
      <c r="AK6124" s="2">
        <v>98279</v>
      </c>
      <c r="AL6124" s="2">
        <v>162245</v>
      </c>
      <c r="AM6124" s="2">
        <v>191510</v>
      </c>
      <c r="AN6124" s="2">
        <v>177462</v>
      </c>
      <c r="AO6124" s="2">
        <v>199229</v>
      </c>
      <c r="AP6124" s="2">
        <v>167770</v>
      </c>
      <c r="AQ6124" s="2">
        <v>157167</v>
      </c>
      <c r="AR6124" s="3">
        <v>1.0350000000000001</v>
      </c>
      <c r="AS6124" s="3">
        <v>1.0350000000000001</v>
      </c>
      <c r="AT6124" s="3">
        <v>1.0350000000000001</v>
      </c>
      <c r="AU6124" s="3">
        <v>1.0350000000000001</v>
      </c>
      <c r="AV6124" s="3">
        <v>1.0350000000000001</v>
      </c>
      <c r="AW6124" s="3">
        <v>1.0350000000000001</v>
      </c>
      <c r="AX6124" s="3">
        <v>1.0350000000000001</v>
      </c>
      <c r="AY6124" s="3">
        <v>1.0350000000000001</v>
      </c>
      <c r="AZ6124" s="3">
        <v>1.0350000000000001</v>
      </c>
      <c r="BA6124" s="3">
        <v>1.0350000000000001</v>
      </c>
      <c r="BB6124" s="3">
        <v>1.0350000000000001</v>
      </c>
      <c r="BC6124" s="3">
        <v>1.0350000000000001</v>
      </c>
      <c r="BD6124" s="2">
        <v>413968</v>
      </c>
      <c r="BE6124" s="2">
        <v>382188</v>
      </c>
      <c r="BF6124" s="2">
        <v>407002</v>
      </c>
      <c r="BG6124" s="2">
        <v>342820</v>
      </c>
      <c r="BH6124" s="2">
        <v>249698</v>
      </c>
      <c r="BI6124" s="2">
        <v>233085</v>
      </c>
      <c r="BJ6124" s="2">
        <v>384793</v>
      </c>
      <c r="BK6124" s="2">
        <v>454199</v>
      </c>
      <c r="BL6124" s="2">
        <v>420882</v>
      </c>
      <c r="BM6124" s="2">
        <v>472504</v>
      </c>
      <c r="BN6124" s="2">
        <v>397894</v>
      </c>
      <c r="BO6124" s="2">
        <v>372749</v>
      </c>
      <c r="BP6124" s="2">
        <v>180656</v>
      </c>
      <c r="BQ6124" s="2">
        <v>166788</v>
      </c>
      <c r="BR6124" s="2">
        <v>177617</v>
      </c>
      <c r="BS6124" s="2">
        <v>149607</v>
      </c>
      <c r="BT6124" s="2">
        <v>108969</v>
      </c>
      <c r="BU6124" s="2">
        <v>101719</v>
      </c>
      <c r="BV6124" s="2">
        <v>167924</v>
      </c>
      <c r="BW6124" s="2">
        <v>198213</v>
      </c>
      <c r="BX6124" s="2">
        <v>183673</v>
      </c>
      <c r="BY6124" s="2">
        <v>206202</v>
      </c>
      <c r="BZ6124" s="2">
        <v>173642</v>
      </c>
      <c r="CA6124" s="2">
        <v>162668</v>
      </c>
      <c r="CB6124" s="2">
        <v>31951.827000000001</v>
      </c>
      <c r="CC6124" s="2">
        <v>29498.988000000001</v>
      </c>
      <c r="CD6124" s="2">
        <v>31414.242999999999</v>
      </c>
      <c r="CE6124" s="2">
        <v>26460.387999999999</v>
      </c>
      <c r="CF6124" s="2">
        <v>19272.794999999998</v>
      </c>
      <c r="CG6124" s="2">
        <v>17990.508000000002</v>
      </c>
      <c r="CH6124" s="2">
        <v>29700.056</v>
      </c>
      <c r="CI6124" s="2">
        <v>35057.095999999998</v>
      </c>
      <c r="CJ6124" s="2">
        <v>32485.485000000001</v>
      </c>
      <c r="CK6124" s="2">
        <v>36469.982000000004</v>
      </c>
      <c r="CL6124" s="2">
        <v>30711.205999999998</v>
      </c>
      <c r="CM6124" s="2">
        <v>28770.425999999999</v>
      </c>
      <c r="CN6124" s="2">
        <v>4378535</v>
      </c>
      <c r="CO6124" s="2">
        <v>1910800</v>
      </c>
      <c r="CP6124" s="2">
        <v>4531782</v>
      </c>
      <c r="CQ6124" s="2">
        <v>1977678</v>
      </c>
      <c r="CR6124" s="2">
        <v>349783</v>
      </c>
      <c r="CS6124" s="1">
        <v>2010</v>
      </c>
    </row>
    <row r="6125" spans="1:97" x14ac:dyDescent="0.2">
      <c r="A6125">
        <v>50118</v>
      </c>
      <c r="B6125" t="s">
        <v>7</v>
      </c>
      <c r="D6125" t="s">
        <v>3933</v>
      </c>
      <c r="E6125" t="s">
        <v>3932</v>
      </c>
      <c r="F6125">
        <v>19537</v>
      </c>
      <c r="G6125" t="s">
        <v>5</v>
      </c>
      <c r="H6125" t="s">
        <v>4</v>
      </c>
      <c r="I6125" t="s">
        <v>149</v>
      </c>
      <c r="K6125">
        <v>611</v>
      </c>
      <c r="L6125">
        <v>5</v>
      </c>
      <c r="M6125" t="s">
        <v>8</v>
      </c>
      <c r="N6125" t="s">
        <v>14</v>
      </c>
      <c r="O6125" t="s">
        <v>1</v>
      </c>
      <c r="P6125" t="s">
        <v>1</v>
      </c>
      <c r="S6125" t="s">
        <v>0</v>
      </c>
      <c r="T6125" s="2">
        <v>98329</v>
      </c>
      <c r="U6125" s="2">
        <v>82369</v>
      </c>
      <c r="V6125" s="2">
        <v>64443</v>
      </c>
      <c r="W6125" s="2">
        <v>50496</v>
      </c>
      <c r="X6125" s="2">
        <v>32104</v>
      </c>
      <c r="Y6125" s="2">
        <v>41096</v>
      </c>
      <c r="Z6125" s="2">
        <v>37177</v>
      </c>
      <c r="AA6125" s="2">
        <v>40610</v>
      </c>
      <c r="AB6125" s="2">
        <v>41157</v>
      </c>
      <c r="AC6125" s="2">
        <v>40905</v>
      </c>
      <c r="AD6125" s="2">
        <v>52170</v>
      </c>
      <c r="AE6125" s="2">
        <v>50432</v>
      </c>
      <c r="AF6125" s="2">
        <v>46543</v>
      </c>
      <c r="AG6125" s="2">
        <v>38514</v>
      </c>
      <c r="AH6125" s="2">
        <v>37792</v>
      </c>
      <c r="AI6125" s="2">
        <v>49129</v>
      </c>
      <c r="AJ6125" s="2">
        <v>32104</v>
      </c>
      <c r="AK6125" s="2">
        <v>41096</v>
      </c>
      <c r="AL6125" s="2">
        <v>37177</v>
      </c>
      <c r="AM6125" s="2">
        <v>40610</v>
      </c>
      <c r="AN6125" s="2">
        <v>41157</v>
      </c>
      <c r="AO6125" s="2">
        <v>40905</v>
      </c>
      <c r="AP6125" s="2">
        <v>40819</v>
      </c>
      <c r="AQ6125" s="2">
        <v>29377</v>
      </c>
      <c r="AR6125" s="3">
        <v>1.004</v>
      </c>
      <c r="AS6125" s="3">
        <v>1.004</v>
      </c>
      <c r="AT6125" s="3">
        <v>1.004</v>
      </c>
      <c r="AU6125" s="3">
        <v>1.004</v>
      </c>
      <c r="AV6125" s="3">
        <v>1.004</v>
      </c>
      <c r="AW6125" s="3">
        <v>1.004</v>
      </c>
      <c r="AX6125" s="3">
        <v>1.004</v>
      </c>
      <c r="AY6125" s="3">
        <v>1.004</v>
      </c>
      <c r="AZ6125" s="3">
        <v>1.004</v>
      </c>
      <c r="BA6125" s="3">
        <v>1.0010000000000001</v>
      </c>
      <c r="BB6125" s="3">
        <v>1.004</v>
      </c>
      <c r="BC6125" s="3">
        <v>1.02</v>
      </c>
      <c r="BD6125" s="2">
        <v>98722</v>
      </c>
      <c r="BE6125" s="2">
        <v>82698</v>
      </c>
      <c r="BF6125" s="2">
        <v>64701</v>
      </c>
      <c r="BG6125" s="2">
        <v>50698</v>
      </c>
      <c r="BH6125" s="2">
        <v>32232</v>
      </c>
      <c r="BI6125" s="2">
        <v>41260</v>
      </c>
      <c r="BJ6125" s="2">
        <v>37326</v>
      </c>
      <c r="BK6125" s="2">
        <v>40772</v>
      </c>
      <c r="BL6125" s="2">
        <v>41322</v>
      </c>
      <c r="BM6125" s="2">
        <v>40946</v>
      </c>
      <c r="BN6125" s="2">
        <v>52379</v>
      </c>
      <c r="BO6125" s="2">
        <v>51441</v>
      </c>
      <c r="BP6125" s="2">
        <v>46729</v>
      </c>
      <c r="BQ6125" s="2">
        <v>38668</v>
      </c>
      <c r="BR6125" s="2">
        <v>37943</v>
      </c>
      <c r="BS6125" s="2">
        <v>49326</v>
      </c>
      <c r="BT6125" s="2">
        <v>32232</v>
      </c>
      <c r="BU6125" s="2">
        <v>41260</v>
      </c>
      <c r="BV6125" s="2">
        <v>37326</v>
      </c>
      <c r="BW6125" s="2">
        <v>40772</v>
      </c>
      <c r="BX6125" s="2">
        <v>41322</v>
      </c>
      <c r="BY6125" s="2">
        <v>40946</v>
      </c>
      <c r="BZ6125" s="2">
        <v>40982</v>
      </c>
      <c r="CA6125" s="2">
        <v>29965</v>
      </c>
      <c r="CB6125" s="2">
        <v>6389</v>
      </c>
      <c r="CC6125" s="2">
        <v>5310</v>
      </c>
      <c r="CD6125" s="2">
        <v>5218</v>
      </c>
      <c r="CE6125" s="2">
        <v>6897</v>
      </c>
      <c r="CF6125" s="2">
        <v>6962</v>
      </c>
      <c r="CG6125" s="2">
        <v>9828</v>
      </c>
      <c r="CH6125" s="2">
        <v>9564</v>
      </c>
      <c r="CI6125" s="2">
        <v>10463</v>
      </c>
      <c r="CJ6125" s="2">
        <v>8644</v>
      </c>
      <c r="CK6125" s="2">
        <v>6392</v>
      </c>
      <c r="CL6125" s="2">
        <v>5737</v>
      </c>
      <c r="CM6125" s="2">
        <v>4128</v>
      </c>
      <c r="CN6125" s="2">
        <v>631288</v>
      </c>
      <c r="CO6125" s="2">
        <v>475223</v>
      </c>
      <c r="CP6125" s="2">
        <v>634497</v>
      </c>
      <c r="CQ6125" s="2">
        <v>477471</v>
      </c>
      <c r="CR6125" s="2">
        <v>85532</v>
      </c>
      <c r="CS6125" s="1">
        <v>2010</v>
      </c>
    </row>
    <row r="6126" spans="1:97" x14ac:dyDescent="0.2">
      <c r="A6126">
        <v>50118</v>
      </c>
      <c r="B6126" t="s">
        <v>7</v>
      </c>
      <c r="D6126" t="s">
        <v>3933</v>
      </c>
      <c r="E6126" t="s">
        <v>3932</v>
      </c>
      <c r="F6126">
        <v>19537</v>
      </c>
      <c r="G6126" t="s">
        <v>5</v>
      </c>
      <c r="H6126" t="s">
        <v>4</v>
      </c>
      <c r="I6126" t="s">
        <v>149</v>
      </c>
      <c r="K6126">
        <v>611</v>
      </c>
      <c r="L6126">
        <v>5</v>
      </c>
      <c r="M6126" t="s">
        <v>8</v>
      </c>
      <c r="N6126" t="s">
        <v>11</v>
      </c>
      <c r="O6126" t="s">
        <v>31</v>
      </c>
      <c r="P6126" t="s">
        <v>31</v>
      </c>
      <c r="S6126" t="s">
        <v>29</v>
      </c>
      <c r="T6126" s="2">
        <v>0</v>
      </c>
      <c r="U6126" s="2">
        <v>0</v>
      </c>
      <c r="V6126" s="2">
        <v>0</v>
      </c>
      <c r="W6126" s="2">
        <v>0</v>
      </c>
      <c r="X6126" s="2">
        <v>0</v>
      </c>
      <c r="Y6126" s="2">
        <v>0</v>
      </c>
      <c r="Z6126" s="2">
        <v>0</v>
      </c>
      <c r="AA6126" s="2">
        <v>0</v>
      </c>
      <c r="AB6126" s="2">
        <v>0</v>
      </c>
      <c r="AC6126" s="2">
        <v>0</v>
      </c>
      <c r="AD6126" s="2">
        <v>0</v>
      </c>
      <c r="AE6126" s="2">
        <v>0</v>
      </c>
      <c r="AF6126" s="2">
        <v>0</v>
      </c>
      <c r="AG6126" s="2">
        <v>0</v>
      </c>
      <c r="AH6126" s="2">
        <v>0</v>
      </c>
      <c r="AI6126" s="2">
        <v>0</v>
      </c>
      <c r="AJ6126" s="2">
        <v>0</v>
      </c>
      <c r="AK6126" s="2">
        <v>0</v>
      </c>
      <c r="AL6126" s="2">
        <v>0</v>
      </c>
      <c r="AM6126" s="2">
        <v>0</v>
      </c>
      <c r="AN6126" s="2">
        <v>0</v>
      </c>
      <c r="AO6126" s="2">
        <v>0</v>
      </c>
      <c r="AP6126" s="2">
        <v>0</v>
      </c>
      <c r="AQ6126" s="2">
        <v>0</v>
      </c>
      <c r="AR6126" s="3">
        <v>0</v>
      </c>
      <c r="AS6126" s="3">
        <v>0</v>
      </c>
      <c r="AT6126" s="3">
        <v>0</v>
      </c>
      <c r="AU6126" s="3">
        <v>0</v>
      </c>
      <c r="AV6126" s="3">
        <v>0</v>
      </c>
      <c r="AW6126" s="3">
        <v>0</v>
      </c>
      <c r="AX6126" s="3">
        <v>0</v>
      </c>
      <c r="AY6126" s="3">
        <v>0</v>
      </c>
      <c r="AZ6126" s="3">
        <v>0</v>
      </c>
      <c r="BA6126" s="3">
        <v>0</v>
      </c>
      <c r="BB6126" s="3">
        <v>0</v>
      </c>
      <c r="BC6126" s="3">
        <v>0</v>
      </c>
      <c r="BD6126" s="2">
        <v>0</v>
      </c>
      <c r="BE6126" s="2">
        <v>0</v>
      </c>
      <c r="BF6126" s="2">
        <v>0</v>
      </c>
      <c r="BG6126" s="2">
        <v>0</v>
      </c>
      <c r="BH6126" s="2">
        <v>0</v>
      </c>
      <c r="BI6126" s="2">
        <v>0</v>
      </c>
      <c r="BJ6126" s="2">
        <v>0</v>
      </c>
      <c r="BK6126" s="2">
        <v>0</v>
      </c>
      <c r="BL6126" s="2">
        <v>0</v>
      </c>
      <c r="BM6126" s="2">
        <v>0</v>
      </c>
      <c r="BN6126" s="2">
        <v>0</v>
      </c>
      <c r="BO6126" s="2">
        <v>0</v>
      </c>
      <c r="BP6126" s="2">
        <v>0</v>
      </c>
      <c r="BQ6126" s="2">
        <v>0</v>
      </c>
      <c r="BR6126" s="2">
        <v>0</v>
      </c>
      <c r="BS6126" s="2">
        <v>0</v>
      </c>
      <c r="BT6126" s="2">
        <v>0</v>
      </c>
      <c r="BU6126" s="2">
        <v>0</v>
      </c>
      <c r="BV6126" s="2">
        <v>0</v>
      </c>
      <c r="BW6126" s="2">
        <v>0</v>
      </c>
      <c r="BX6126" s="2">
        <v>0</v>
      </c>
      <c r="BY6126" s="2">
        <v>0</v>
      </c>
      <c r="BZ6126" s="2">
        <v>0</v>
      </c>
      <c r="CA6126" s="2">
        <v>0</v>
      </c>
      <c r="CB6126" s="2">
        <v>0</v>
      </c>
      <c r="CC6126" s="2">
        <v>0</v>
      </c>
      <c r="CD6126" s="2">
        <v>0</v>
      </c>
      <c r="CE6126" s="2">
        <v>0</v>
      </c>
      <c r="CF6126" s="2">
        <v>0</v>
      </c>
      <c r="CG6126" s="2">
        <v>0</v>
      </c>
      <c r="CH6126" s="2">
        <v>0</v>
      </c>
      <c r="CI6126" s="2">
        <v>0</v>
      </c>
      <c r="CJ6126" s="2">
        <v>0</v>
      </c>
      <c r="CK6126" s="2">
        <v>0</v>
      </c>
      <c r="CL6126" s="2">
        <v>0</v>
      </c>
      <c r="CM6126" s="2">
        <v>0</v>
      </c>
      <c r="CN6126" s="2">
        <v>0</v>
      </c>
      <c r="CO6126" s="2">
        <v>0</v>
      </c>
      <c r="CP6126" s="2">
        <v>0</v>
      </c>
      <c r="CQ6126" s="2">
        <v>0</v>
      </c>
      <c r="CR6126" s="2">
        <v>0</v>
      </c>
      <c r="CS6126" s="1">
        <v>2010</v>
      </c>
    </row>
    <row r="6127" spans="1:97" x14ac:dyDescent="0.2">
      <c r="A6127">
        <v>50118</v>
      </c>
      <c r="B6127" t="s">
        <v>7</v>
      </c>
      <c r="D6127" t="s">
        <v>3933</v>
      </c>
      <c r="E6127" t="s">
        <v>3932</v>
      </c>
      <c r="F6127">
        <v>19537</v>
      </c>
      <c r="G6127" t="s">
        <v>5</v>
      </c>
      <c r="H6127" t="s">
        <v>4</v>
      </c>
      <c r="I6127" t="s">
        <v>149</v>
      </c>
      <c r="K6127">
        <v>611</v>
      </c>
      <c r="L6127">
        <v>5</v>
      </c>
      <c r="M6127" t="s">
        <v>8</v>
      </c>
      <c r="N6127" t="s">
        <v>11</v>
      </c>
      <c r="O6127" t="s">
        <v>1</v>
      </c>
      <c r="P6127" t="s">
        <v>1</v>
      </c>
      <c r="S6127" t="s">
        <v>0</v>
      </c>
      <c r="T6127" s="2">
        <v>278639</v>
      </c>
      <c r="U6127" s="2">
        <v>371578</v>
      </c>
      <c r="V6127" s="2">
        <v>254515</v>
      </c>
      <c r="W6127" s="2">
        <v>271638</v>
      </c>
      <c r="X6127" s="2">
        <v>314764</v>
      </c>
      <c r="Y6127" s="2">
        <v>319986</v>
      </c>
      <c r="Z6127" s="2">
        <v>338662</v>
      </c>
      <c r="AA6127" s="2">
        <v>318948</v>
      </c>
      <c r="AB6127" s="2">
        <v>326865</v>
      </c>
      <c r="AC6127" s="2">
        <v>314435</v>
      </c>
      <c r="AD6127" s="2">
        <v>261064</v>
      </c>
      <c r="AE6127" s="2">
        <v>249487</v>
      </c>
      <c r="AF6127" s="2">
        <v>147121</v>
      </c>
      <c r="AG6127" s="2">
        <v>152170</v>
      </c>
      <c r="AH6127" s="2">
        <v>146900</v>
      </c>
      <c r="AI6127" s="2">
        <v>165717</v>
      </c>
      <c r="AJ6127" s="2">
        <v>191315</v>
      </c>
      <c r="AK6127" s="2">
        <v>219448</v>
      </c>
      <c r="AL6127" s="2">
        <v>228945</v>
      </c>
      <c r="AM6127" s="2">
        <v>232476</v>
      </c>
      <c r="AN6127" s="2">
        <v>208227</v>
      </c>
      <c r="AO6127" s="2">
        <v>184191</v>
      </c>
      <c r="AP6127" s="2">
        <v>151992</v>
      </c>
      <c r="AQ6127" s="2">
        <v>139131</v>
      </c>
      <c r="AR6127" s="3">
        <v>1.004</v>
      </c>
      <c r="AS6127" s="3">
        <v>1.004</v>
      </c>
      <c r="AT6127" s="3">
        <v>1.004</v>
      </c>
      <c r="AU6127" s="3">
        <v>1.004</v>
      </c>
      <c r="AV6127" s="3">
        <v>1.004</v>
      </c>
      <c r="AW6127" s="3">
        <v>1.004</v>
      </c>
      <c r="AX6127" s="3">
        <v>1.004</v>
      </c>
      <c r="AY6127" s="3">
        <v>1.004</v>
      </c>
      <c r="AZ6127" s="3">
        <v>1.004</v>
      </c>
      <c r="BA6127" s="3">
        <v>1.0010000000000001</v>
      </c>
      <c r="BB6127" s="3">
        <v>1.004</v>
      </c>
      <c r="BC6127" s="3">
        <v>1.02</v>
      </c>
      <c r="BD6127" s="2">
        <v>279754</v>
      </c>
      <c r="BE6127" s="2">
        <v>373064</v>
      </c>
      <c r="BF6127" s="2">
        <v>255533</v>
      </c>
      <c r="BG6127" s="2">
        <v>272725</v>
      </c>
      <c r="BH6127" s="2">
        <v>316023</v>
      </c>
      <c r="BI6127" s="2">
        <v>321266</v>
      </c>
      <c r="BJ6127" s="2">
        <v>340017</v>
      </c>
      <c r="BK6127" s="2">
        <v>320224</v>
      </c>
      <c r="BL6127" s="2">
        <v>328172</v>
      </c>
      <c r="BM6127" s="2">
        <v>314749</v>
      </c>
      <c r="BN6127" s="2">
        <v>262108</v>
      </c>
      <c r="BO6127" s="2">
        <v>254477</v>
      </c>
      <c r="BP6127" s="2">
        <v>147709</v>
      </c>
      <c r="BQ6127" s="2">
        <v>152779</v>
      </c>
      <c r="BR6127" s="2">
        <v>147488</v>
      </c>
      <c r="BS6127" s="2">
        <v>166380</v>
      </c>
      <c r="BT6127" s="2">
        <v>192080</v>
      </c>
      <c r="BU6127" s="2">
        <v>220326</v>
      </c>
      <c r="BV6127" s="2">
        <v>229861</v>
      </c>
      <c r="BW6127" s="2">
        <v>233406</v>
      </c>
      <c r="BX6127" s="2">
        <v>209060</v>
      </c>
      <c r="BY6127" s="2">
        <v>184375</v>
      </c>
      <c r="BZ6127" s="2">
        <v>152600</v>
      </c>
      <c r="CA6127" s="2">
        <v>141914</v>
      </c>
      <c r="CB6127" s="2">
        <v>18000</v>
      </c>
      <c r="CC6127" s="2">
        <v>20978</v>
      </c>
      <c r="CD6127" s="2">
        <v>20285</v>
      </c>
      <c r="CE6127" s="2">
        <v>23266</v>
      </c>
      <c r="CF6127" s="2">
        <v>24375</v>
      </c>
      <c r="CG6127" s="2">
        <v>26459</v>
      </c>
      <c r="CH6127" s="2">
        <v>27956</v>
      </c>
      <c r="CI6127" s="2">
        <v>27742</v>
      </c>
      <c r="CJ6127" s="2">
        <v>26244</v>
      </c>
      <c r="CK6127" s="2">
        <v>25154</v>
      </c>
      <c r="CL6127" s="2">
        <v>21361</v>
      </c>
      <c r="CM6127" s="2">
        <v>19556</v>
      </c>
      <c r="CN6127" s="2">
        <v>3620581</v>
      </c>
      <c r="CO6127" s="2">
        <v>2167633</v>
      </c>
      <c r="CP6127" s="2">
        <v>3638112</v>
      </c>
      <c r="CQ6127" s="2">
        <v>2177978</v>
      </c>
      <c r="CR6127" s="2">
        <v>281376</v>
      </c>
      <c r="CS6127" s="1">
        <v>2010</v>
      </c>
    </row>
    <row r="6128" spans="1:97" x14ac:dyDescent="0.2">
      <c r="A6128">
        <v>50119</v>
      </c>
      <c r="B6128" t="s">
        <v>7</v>
      </c>
      <c r="D6128" t="s">
        <v>3931</v>
      </c>
      <c r="E6128" t="s">
        <v>3930</v>
      </c>
      <c r="F6128">
        <v>4208</v>
      </c>
      <c r="G6128" t="s">
        <v>14</v>
      </c>
      <c r="H6128" t="s">
        <v>12</v>
      </c>
      <c r="I6128" t="s">
        <v>81</v>
      </c>
      <c r="K6128">
        <v>32411</v>
      </c>
      <c r="L6128">
        <v>7</v>
      </c>
      <c r="M6128" t="s">
        <v>3</v>
      </c>
      <c r="N6128" t="s">
        <v>2</v>
      </c>
      <c r="O6128" t="s">
        <v>1</v>
      </c>
      <c r="P6128" t="s">
        <v>1</v>
      </c>
      <c r="S6128" t="s">
        <v>0</v>
      </c>
      <c r="T6128" s="2">
        <v>262075</v>
      </c>
      <c r="U6128" s="2">
        <v>252350</v>
      </c>
      <c r="V6128" s="2">
        <v>247741</v>
      </c>
      <c r="W6128" s="2">
        <v>145684</v>
      </c>
      <c r="X6128" s="2">
        <v>167615</v>
      </c>
      <c r="Y6128" s="2">
        <v>176244</v>
      </c>
      <c r="Z6128" s="2">
        <v>184296</v>
      </c>
      <c r="AA6128" s="2">
        <v>171738</v>
      </c>
      <c r="AB6128" s="2">
        <v>115032</v>
      </c>
      <c r="AC6128" s="2">
        <v>146411</v>
      </c>
      <c r="AD6128" s="2">
        <v>147983</v>
      </c>
      <c r="AE6128" s="2">
        <v>125911</v>
      </c>
      <c r="AF6128" s="2">
        <v>66507</v>
      </c>
      <c r="AG6128" s="2">
        <v>62265</v>
      </c>
      <c r="AH6128" s="2">
        <v>59493</v>
      </c>
      <c r="AI6128" s="2">
        <v>38174</v>
      </c>
      <c r="AJ6128" s="2">
        <v>48706</v>
      </c>
      <c r="AK6128" s="2">
        <v>49779</v>
      </c>
      <c r="AL6128" s="2">
        <v>47649</v>
      </c>
      <c r="AM6128" s="2">
        <v>41455</v>
      </c>
      <c r="AN6128" s="2">
        <v>30808</v>
      </c>
      <c r="AO6128" s="2">
        <v>39062</v>
      </c>
      <c r="AP6128" s="2">
        <v>41061</v>
      </c>
      <c r="AQ6128" s="2">
        <v>39795</v>
      </c>
      <c r="AR6128" s="3">
        <v>1.0190000000000001</v>
      </c>
      <c r="AS6128" s="3">
        <v>1.0170000000000001</v>
      </c>
      <c r="AT6128" s="3">
        <v>1.0170000000000001</v>
      </c>
      <c r="AU6128" s="3">
        <v>1.0190000000000001</v>
      </c>
      <c r="AV6128" s="3">
        <v>1.0190000000000001</v>
      </c>
      <c r="AW6128" s="3">
        <v>1.0190000000000001</v>
      </c>
      <c r="AX6128" s="3">
        <v>1.0190000000000001</v>
      </c>
      <c r="AY6128" s="3">
        <v>1.0190000000000001</v>
      </c>
      <c r="AZ6128" s="3">
        <v>1.0170000000000001</v>
      </c>
      <c r="BA6128" s="3">
        <v>1.0170000000000001</v>
      </c>
      <c r="BB6128" s="3">
        <v>1.02</v>
      </c>
      <c r="BC6128" s="3">
        <v>1.0210000000000001</v>
      </c>
      <c r="BD6128" s="2">
        <v>267054</v>
      </c>
      <c r="BE6128" s="2">
        <v>256640</v>
      </c>
      <c r="BF6128" s="2">
        <v>251953</v>
      </c>
      <c r="BG6128" s="2">
        <v>148452</v>
      </c>
      <c r="BH6128" s="2">
        <v>170800</v>
      </c>
      <c r="BI6128" s="2">
        <v>179593</v>
      </c>
      <c r="BJ6128" s="2">
        <v>187798</v>
      </c>
      <c r="BK6128" s="2">
        <v>175001</v>
      </c>
      <c r="BL6128" s="2">
        <v>116988</v>
      </c>
      <c r="BM6128" s="2">
        <v>148900</v>
      </c>
      <c r="BN6128" s="2">
        <v>150943</v>
      </c>
      <c r="BO6128" s="2">
        <v>128555</v>
      </c>
      <c r="BP6128" s="2">
        <v>67771</v>
      </c>
      <c r="BQ6128" s="2">
        <v>63323</v>
      </c>
      <c r="BR6128" s="2">
        <v>60504</v>
      </c>
      <c r="BS6128" s="2">
        <v>38899</v>
      </c>
      <c r="BT6128" s="2">
        <v>49631</v>
      </c>
      <c r="BU6128" s="2">
        <v>50725</v>
      </c>
      <c r="BV6128" s="2">
        <v>48554</v>
      </c>
      <c r="BW6128" s="2">
        <v>42243</v>
      </c>
      <c r="BX6128" s="2">
        <v>31332</v>
      </c>
      <c r="BY6128" s="2">
        <v>39726</v>
      </c>
      <c r="BZ6128" s="2">
        <v>41882</v>
      </c>
      <c r="CA6128" s="2">
        <v>40631</v>
      </c>
      <c r="CB6128" s="2">
        <v>13242.516</v>
      </c>
      <c r="CC6128" s="2">
        <v>12390.34</v>
      </c>
      <c r="CD6128" s="2">
        <v>11844.173000000001</v>
      </c>
      <c r="CE6128" s="2">
        <v>7634.6890000000003</v>
      </c>
      <c r="CF6128" s="2">
        <v>9717.4790000000012</v>
      </c>
      <c r="CG6128" s="2">
        <v>9925.7710000000006</v>
      </c>
      <c r="CH6128" s="2">
        <v>9501.8109999999997</v>
      </c>
      <c r="CI6128" s="2">
        <v>8259.64</v>
      </c>
      <c r="CJ6128" s="2">
        <v>6119.83</v>
      </c>
      <c r="CK6128" s="2">
        <v>7876.3200000000006</v>
      </c>
      <c r="CL6128" s="2">
        <v>8205.4830000000002</v>
      </c>
      <c r="CM6128" s="2">
        <v>7959.4190000000008</v>
      </c>
      <c r="CN6128" s="2">
        <v>2143080</v>
      </c>
      <c r="CO6128" s="2">
        <v>564754</v>
      </c>
      <c r="CP6128" s="2">
        <v>2182677</v>
      </c>
      <c r="CQ6128" s="2">
        <v>575221</v>
      </c>
      <c r="CR6128" s="2">
        <v>112677.47100000001</v>
      </c>
      <c r="CS6128" s="1">
        <v>2010</v>
      </c>
    </row>
    <row r="6129" spans="1:97" x14ac:dyDescent="0.2">
      <c r="A6129">
        <v>50119</v>
      </c>
      <c r="B6129" t="s">
        <v>7</v>
      </c>
      <c r="D6129" t="s">
        <v>3931</v>
      </c>
      <c r="E6129" t="s">
        <v>3930</v>
      </c>
      <c r="F6129">
        <v>4208</v>
      </c>
      <c r="G6129" t="s">
        <v>14</v>
      </c>
      <c r="H6129" t="s">
        <v>12</v>
      </c>
      <c r="I6129" t="s">
        <v>81</v>
      </c>
      <c r="K6129">
        <v>32411</v>
      </c>
      <c r="L6129">
        <v>7</v>
      </c>
      <c r="M6129" t="s">
        <v>3</v>
      </c>
      <c r="N6129" t="s">
        <v>2</v>
      </c>
      <c r="O6129" t="s">
        <v>73</v>
      </c>
      <c r="P6129" t="s">
        <v>72</v>
      </c>
      <c r="S6129" t="s">
        <v>0</v>
      </c>
      <c r="T6129" s="2">
        <v>414898</v>
      </c>
      <c r="U6129" s="2">
        <v>356703</v>
      </c>
      <c r="V6129" s="2">
        <v>425305</v>
      </c>
      <c r="W6129" s="2">
        <v>314432</v>
      </c>
      <c r="X6129" s="2">
        <v>398906</v>
      </c>
      <c r="Y6129" s="2">
        <v>369641</v>
      </c>
      <c r="Z6129" s="2">
        <v>394224</v>
      </c>
      <c r="AA6129" s="2">
        <v>368547</v>
      </c>
      <c r="AB6129" s="2">
        <v>388272</v>
      </c>
      <c r="AC6129" s="2">
        <v>381625</v>
      </c>
      <c r="AD6129" s="2">
        <v>356660</v>
      </c>
      <c r="AE6129" s="2">
        <v>334240</v>
      </c>
      <c r="AF6129" s="2">
        <v>105290</v>
      </c>
      <c r="AG6129" s="2">
        <v>88012</v>
      </c>
      <c r="AH6129" s="2">
        <v>102133</v>
      </c>
      <c r="AI6129" s="2">
        <v>82391</v>
      </c>
      <c r="AJ6129" s="2">
        <v>115914</v>
      </c>
      <c r="AK6129" s="2">
        <v>104403</v>
      </c>
      <c r="AL6129" s="2">
        <v>101925</v>
      </c>
      <c r="AM6129" s="2">
        <v>88963</v>
      </c>
      <c r="AN6129" s="2">
        <v>103990</v>
      </c>
      <c r="AO6129" s="2">
        <v>101816</v>
      </c>
      <c r="AP6129" s="2">
        <v>98962</v>
      </c>
      <c r="AQ6129" s="2">
        <v>105640</v>
      </c>
      <c r="AR6129" s="3">
        <v>1.038</v>
      </c>
      <c r="AS6129" s="3">
        <v>1.083</v>
      </c>
      <c r="AT6129" s="3">
        <v>1.085</v>
      </c>
      <c r="AU6129" s="3">
        <v>1.038</v>
      </c>
      <c r="AV6129" s="3">
        <v>1.052</v>
      </c>
      <c r="AW6129" s="3">
        <v>1.123</v>
      </c>
      <c r="AX6129" s="3">
        <v>1.2410000000000001</v>
      </c>
      <c r="AY6129" s="3">
        <v>1.22</v>
      </c>
      <c r="AZ6129" s="3">
        <v>1.2730000000000001</v>
      </c>
      <c r="BA6129" s="3">
        <v>1.2730000000000001</v>
      </c>
      <c r="BB6129" s="3">
        <v>1.306</v>
      </c>
      <c r="BC6129" s="3">
        <v>1.228</v>
      </c>
      <c r="BD6129" s="2">
        <v>430664</v>
      </c>
      <c r="BE6129" s="2">
        <v>386309</v>
      </c>
      <c r="BF6129" s="2">
        <v>461456</v>
      </c>
      <c r="BG6129" s="2">
        <v>326380</v>
      </c>
      <c r="BH6129" s="2">
        <v>419649</v>
      </c>
      <c r="BI6129" s="2">
        <v>415107</v>
      </c>
      <c r="BJ6129" s="2">
        <v>489232</v>
      </c>
      <c r="BK6129" s="2">
        <v>449627</v>
      </c>
      <c r="BL6129" s="2">
        <v>494270</v>
      </c>
      <c r="BM6129" s="2">
        <v>485809</v>
      </c>
      <c r="BN6129" s="2">
        <v>465798</v>
      </c>
      <c r="BO6129" s="2">
        <v>410447</v>
      </c>
      <c r="BP6129" s="2">
        <v>109291</v>
      </c>
      <c r="BQ6129" s="2">
        <v>95317</v>
      </c>
      <c r="BR6129" s="2">
        <v>110814</v>
      </c>
      <c r="BS6129" s="2">
        <v>85522</v>
      </c>
      <c r="BT6129" s="2">
        <v>121942</v>
      </c>
      <c r="BU6129" s="2">
        <v>117245</v>
      </c>
      <c r="BV6129" s="2">
        <v>126489</v>
      </c>
      <c r="BW6129" s="2">
        <v>108535</v>
      </c>
      <c r="BX6129" s="2">
        <v>132379</v>
      </c>
      <c r="BY6129" s="2">
        <v>129612</v>
      </c>
      <c r="BZ6129" s="2">
        <v>129245</v>
      </c>
      <c r="CA6129" s="2">
        <v>129726</v>
      </c>
      <c r="CB6129" s="2">
        <v>21355.484</v>
      </c>
      <c r="CC6129" s="2">
        <v>18650.66</v>
      </c>
      <c r="CD6129" s="2">
        <v>21692.827000000001</v>
      </c>
      <c r="CE6129" s="2">
        <v>16785.311000000002</v>
      </c>
      <c r="CF6129" s="2">
        <v>23875.521000000001</v>
      </c>
      <c r="CG6129" s="2">
        <v>22942.228999999999</v>
      </c>
      <c r="CH6129" s="2">
        <v>24753.188999999998</v>
      </c>
      <c r="CI6129" s="2">
        <v>21221.360000000001</v>
      </c>
      <c r="CJ6129" s="2">
        <v>25856.170000000002</v>
      </c>
      <c r="CK6129" s="2">
        <v>25697.68</v>
      </c>
      <c r="CL6129" s="2">
        <v>25321.517</v>
      </c>
      <c r="CM6129" s="2">
        <v>25412.580999999998</v>
      </c>
      <c r="CN6129" s="2">
        <v>4503453</v>
      </c>
      <c r="CO6129" s="2">
        <v>1199439</v>
      </c>
      <c r="CP6129" s="2">
        <v>5234748</v>
      </c>
      <c r="CQ6129" s="2">
        <v>1396117</v>
      </c>
      <c r="CR6129" s="2">
        <v>273564.52899999998</v>
      </c>
      <c r="CS6129" s="1">
        <v>2010</v>
      </c>
    </row>
    <row r="6130" spans="1:97" x14ac:dyDescent="0.2">
      <c r="A6130">
        <v>50121</v>
      </c>
      <c r="B6130" t="s">
        <v>7</v>
      </c>
      <c r="D6130" t="s">
        <v>3929</v>
      </c>
      <c r="E6130" t="s">
        <v>3928</v>
      </c>
      <c r="F6130">
        <v>19685</v>
      </c>
      <c r="G6130" t="s">
        <v>5</v>
      </c>
      <c r="H6130" t="s">
        <v>4</v>
      </c>
      <c r="I6130" t="s">
        <v>149</v>
      </c>
      <c r="K6130">
        <v>32411</v>
      </c>
      <c r="L6130">
        <v>7</v>
      </c>
      <c r="M6130" t="s">
        <v>3</v>
      </c>
      <c r="N6130" t="s">
        <v>381</v>
      </c>
      <c r="O6130" t="s">
        <v>2667</v>
      </c>
      <c r="P6130" t="s">
        <v>2667</v>
      </c>
      <c r="S6130" t="s">
        <v>15</v>
      </c>
      <c r="T6130" s="2">
        <v>25</v>
      </c>
      <c r="U6130" s="2">
        <v>10</v>
      </c>
      <c r="V6130" s="2">
        <v>0</v>
      </c>
      <c r="W6130" s="2">
        <v>0</v>
      </c>
      <c r="X6130" s="2">
        <v>0</v>
      </c>
      <c r="Y6130" s="2">
        <v>0</v>
      </c>
      <c r="Z6130" s="2">
        <v>0</v>
      </c>
      <c r="AA6130" s="2">
        <v>0</v>
      </c>
      <c r="AB6130" s="2">
        <v>0</v>
      </c>
      <c r="AC6130" s="2">
        <v>0</v>
      </c>
      <c r="AD6130" s="2">
        <v>0</v>
      </c>
      <c r="AE6130" s="2">
        <v>10</v>
      </c>
      <c r="AF6130" s="2">
        <v>0</v>
      </c>
      <c r="AG6130" s="2">
        <v>0</v>
      </c>
      <c r="AH6130" s="2">
        <v>0</v>
      </c>
      <c r="AI6130" s="2">
        <v>0</v>
      </c>
      <c r="AJ6130" s="2">
        <v>0</v>
      </c>
      <c r="AK6130" s="2">
        <v>0</v>
      </c>
      <c r="AL6130" s="2">
        <v>0</v>
      </c>
      <c r="AM6130" s="2">
        <v>0</v>
      </c>
      <c r="AN6130" s="2">
        <v>0</v>
      </c>
      <c r="AO6130" s="2">
        <v>0</v>
      </c>
      <c r="AP6130" s="2">
        <v>0</v>
      </c>
      <c r="AQ6130" s="2">
        <v>9</v>
      </c>
      <c r="AR6130" s="3">
        <v>34.18</v>
      </c>
      <c r="AS6130" s="3">
        <v>34.18</v>
      </c>
      <c r="AT6130" s="3">
        <v>0</v>
      </c>
      <c r="AU6130" s="3">
        <v>0</v>
      </c>
      <c r="AV6130" s="3">
        <v>0</v>
      </c>
      <c r="AW6130" s="3">
        <v>0</v>
      </c>
      <c r="AX6130" s="3">
        <v>0</v>
      </c>
      <c r="AY6130" s="3">
        <v>0</v>
      </c>
      <c r="AZ6130" s="3">
        <v>0</v>
      </c>
      <c r="BA6130" s="3">
        <v>0</v>
      </c>
      <c r="BB6130" s="3">
        <v>0</v>
      </c>
      <c r="BC6130" s="3">
        <v>34.18</v>
      </c>
      <c r="BD6130" s="2">
        <v>855</v>
      </c>
      <c r="BE6130" s="2">
        <v>342</v>
      </c>
      <c r="BF6130" s="2">
        <v>0</v>
      </c>
      <c r="BG6130" s="2">
        <v>0</v>
      </c>
      <c r="BH6130" s="2">
        <v>0</v>
      </c>
      <c r="BI6130" s="2">
        <v>0</v>
      </c>
      <c r="BJ6130" s="2">
        <v>0</v>
      </c>
      <c r="BK6130" s="2">
        <v>0</v>
      </c>
      <c r="BL6130" s="2">
        <v>0</v>
      </c>
      <c r="BM6130" s="2">
        <v>0</v>
      </c>
      <c r="BN6130" s="2">
        <v>0</v>
      </c>
      <c r="BO6130" s="2">
        <v>342</v>
      </c>
      <c r="BP6130" s="2">
        <v>0</v>
      </c>
      <c r="BQ6130" s="2">
        <v>13</v>
      </c>
      <c r="BR6130" s="2">
        <v>0</v>
      </c>
      <c r="BS6130" s="2">
        <v>0</v>
      </c>
      <c r="BT6130" s="2">
        <v>0</v>
      </c>
      <c r="BU6130" s="2">
        <v>0</v>
      </c>
      <c r="BV6130" s="2">
        <v>0</v>
      </c>
      <c r="BW6130" s="2">
        <v>0</v>
      </c>
      <c r="BX6130" s="2">
        <v>0</v>
      </c>
      <c r="BY6130" s="2">
        <v>0</v>
      </c>
      <c r="BZ6130" s="2">
        <v>0</v>
      </c>
      <c r="CA6130" s="2">
        <v>302</v>
      </c>
      <c r="CB6130" s="2">
        <v>0</v>
      </c>
      <c r="CC6130" s="2">
        <v>1</v>
      </c>
      <c r="CD6130" s="2">
        <v>0</v>
      </c>
      <c r="CE6130" s="2">
        <v>0</v>
      </c>
      <c r="CF6130" s="2">
        <v>0</v>
      </c>
      <c r="CG6130" s="2">
        <v>0</v>
      </c>
      <c r="CH6130" s="2">
        <v>0</v>
      </c>
      <c r="CI6130" s="2">
        <v>0</v>
      </c>
      <c r="CJ6130" s="2">
        <v>0</v>
      </c>
      <c r="CK6130" s="2">
        <v>0</v>
      </c>
      <c r="CL6130" s="2">
        <v>0</v>
      </c>
      <c r="CM6130" s="2">
        <v>22</v>
      </c>
      <c r="CN6130" s="2">
        <v>45</v>
      </c>
      <c r="CO6130" s="2">
        <v>9</v>
      </c>
      <c r="CP6130" s="2">
        <v>1539</v>
      </c>
      <c r="CQ6130" s="2">
        <v>315</v>
      </c>
      <c r="CR6130" s="2">
        <v>23</v>
      </c>
      <c r="CS6130" s="1">
        <v>2010</v>
      </c>
    </row>
    <row r="6131" spans="1:97" x14ac:dyDescent="0.2">
      <c r="A6131">
        <v>50121</v>
      </c>
      <c r="B6131" t="s">
        <v>7</v>
      </c>
      <c r="D6131" t="s">
        <v>3929</v>
      </c>
      <c r="E6131" t="s">
        <v>3928</v>
      </c>
      <c r="F6131">
        <v>19685</v>
      </c>
      <c r="G6131" t="s">
        <v>5</v>
      </c>
      <c r="H6131" t="s">
        <v>4</v>
      </c>
      <c r="I6131" t="s">
        <v>149</v>
      </c>
      <c r="K6131">
        <v>32411</v>
      </c>
      <c r="L6131">
        <v>7</v>
      </c>
      <c r="M6131" t="s">
        <v>3</v>
      </c>
      <c r="N6131" t="s">
        <v>18</v>
      </c>
      <c r="O6131" t="s">
        <v>1</v>
      </c>
      <c r="P6131" t="s">
        <v>1</v>
      </c>
      <c r="S6131" t="s">
        <v>0</v>
      </c>
      <c r="T6131" s="2">
        <v>42664</v>
      </c>
      <c r="U6131" s="2">
        <v>37094</v>
      </c>
      <c r="V6131" s="2">
        <v>51912</v>
      </c>
      <c r="W6131" s="2">
        <v>42563</v>
      </c>
      <c r="X6131" s="2">
        <v>50879</v>
      </c>
      <c r="Y6131" s="2">
        <v>58010</v>
      </c>
      <c r="Z6131" s="2">
        <v>57884</v>
      </c>
      <c r="AA6131" s="2">
        <v>59296</v>
      </c>
      <c r="AB6131" s="2">
        <v>54558</v>
      </c>
      <c r="AC6131" s="2">
        <v>65772</v>
      </c>
      <c r="AD6131" s="2">
        <v>53878</v>
      </c>
      <c r="AE6131" s="2">
        <v>40471</v>
      </c>
      <c r="AF6131" s="2">
        <v>42664</v>
      </c>
      <c r="AG6131" s="2">
        <v>37094</v>
      </c>
      <c r="AH6131" s="2">
        <v>51912</v>
      </c>
      <c r="AI6131" s="2">
        <v>42563</v>
      </c>
      <c r="AJ6131" s="2">
        <v>50879</v>
      </c>
      <c r="AK6131" s="2">
        <v>58010</v>
      </c>
      <c r="AL6131" s="2">
        <v>57884</v>
      </c>
      <c r="AM6131" s="2">
        <v>59296</v>
      </c>
      <c r="AN6131" s="2">
        <v>54558</v>
      </c>
      <c r="AO6131" s="2">
        <v>65772</v>
      </c>
      <c r="AP6131" s="2">
        <v>53878</v>
      </c>
      <c r="AQ6131" s="2">
        <v>40471</v>
      </c>
      <c r="AR6131" s="3">
        <v>1</v>
      </c>
      <c r="AS6131" s="3">
        <v>1</v>
      </c>
      <c r="AT6131" s="3">
        <v>1</v>
      </c>
      <c r="AU6131" s="3">
        <v>1</v>
      </c>
      <c r="AV6131" s="3">
        <v>1</v>
      </c>
      <c r="AW6131" s="3">
        <v>1</v>
      </c>
      <c r="AX6131" s="3">
        <v>1</v>
      </c>
      <c r="AY6131" s="3">
        <v>1</v>
      </c>
      <c r="AZ6131" s="3">
        <v>1</v>
      </c>
      <c r="BA6131" s="3">
        <v>1</v>
      </c>
      <c r="BB6131" s="3">
        <v>1</v>
      </c>
      <c r="BC6131" s="3">
        <v>1</v>
      </c>
      <c r="BD6131" s="2">
        <v>42664</v>
      </c>
      <c r="BE6131" s="2">
        <v>37094</v>
      </c>
      <c r="BF6131" s="2">
        <v>51912</v>
      </c>
      <c r="BG6131" s="2">
        <v>42563</v>
      </c>
      <c r="BH6131" s="2">
        <v>50879</v>
      </c>
      <c r="BI6131" s="2">
        <v>58010</v>
      </c>
      <c r="BJ6131" s="2">
        <v>57884</v>
      </c>
      <c r="BK6131" s="2">
        <v>59296</v>
      </c>
      <c r="BL6131" s="2">
        <v>54558</v>
      </c>
      <c r="BM6131" s="2">
        <v>65772</v>
      </c>
      <c r="BN6131" s="2">
        <v>53878</v>
      </c>
      <c r="BO6131" s="2">
        <v>40471</v>
      </c>
      <c r="BP6131" s="2">
        <v>42664</v>
      </c>
      <c r="BQ6131" s="2">
        <v>37094</v>
      </c>
      <c r="BR6131" s="2">
        <v>51912</v>
      </c>
      <c r="BS6131" s="2">
        <v>42563</v>
      </c>
      <c r="BT6131" s="2">
        <v>50879</v>
      </c>
      <c r="BU6131" s="2">
        <v>58010</v>
      </c>
      <c r="BV6131" s="2">
        <v>57884</v>
      </c>
      <c r="BW6131" s="2">
        <v>59296</v>
      </c>
      <c r="BX6131" s="2">
        <v>54558</v>
      </c>
      <c r="BY6131" s="2">
        <v>65772</v>
      </c>
      <c r="BZ6131" s="2">
        <v>53878</v>
      </c>
      <c r="CA6131" s="2">
        <v>40471</v>
      </c>
      <c r="CB6131" s="2">
        <v>2948.5730000000003</v>
      </c>
      <c r="CC6131" s="2">
        <v>2568.6350000000002</v>
      </c>
      <c r="CD6131" s="2">
        <v>3600.5360000000001</v>
      </c>
      <c r="CE6131" s="2">
        <v>2951.9639999999999</v>
      </c>
      <c r="CF6131" s="2">
        <v>3528.9610000000002</v>
      </c>
      <c r="CG6131" s="2">
        <v>4059.3680000000004</v>
      </c>
      <c r="CH6131" s="2">
        <v>4014.712</v>
      </c>
      <c r="CI6131" s="2">
        <v>4112.4960000000001</v>
      </c>
      <c r="CJ6131" s="2">
        <v>3783.9550000000004</v>
      </c>
      <c r="CK6131" s="2">
        <v>4561.6329999999998</v>
      </c>
      <c r="CL6131" s="2">
        <v>3911.3780000000002</v>
      </c>
      <c r="CM6131" s="2">
        <v>2802.6080000000002</v>
      </c>
      <c r="CN6131" s="2">
        <v>614981</v>
      </c>
      <c r="CO6131" s="2">
        <v>614981</v>
      </c>
      <c r="CP6131" s="2">
        <v>614981</v>
      </c>
      <c r="CQ6131" s="2">
        <v>614981</v>
      </c>
      <c r="CR6131" s="2">
        <v>42844.819000000003</v>
      </c>
      <c r="CS6131" s="1">
        <v>2010</v>
      </c>
    </row>
    <row r="6132" spans="1:97" x14ac:dyDescent="0.2">
      <c r="A6132">
        <v>50121</v>
      </c>
      <c r="B6132" t="s">
        <v>7</v>
      </c>
      <c r="D6132" t="s">
        <v>3929</v>
      </c>
      <c r="E6132" t="s">
        <v>3928</v>
      </c>
      <c r="F6132">
        <v>19685</v>
      </c>
      <c r="G6132" t="s">
        <v>5</v>
      </c>
      <c r="H6132" t="s">
        <v>4</v>
      </c>
      <c r="I6132" t="s">
        <v>149</v>
      </c>
      <c r="K6132">
        <v>32411</v>
      </c>
      <c r="L6132">
        <v>7</v>
      </c>
      <c r="M6132" t="s">
        <v>3</v>
      </c>
      <c r="N6132" t="s">
        <v>18</v>
      </c>
      <c r="O6132" t="s">
        <v>73</v>
      </c>
      <c r="P6132" t="s">
        <v>72</v>
      </c>
      <c r="S6132" t="s">
        <v>0</v>
      </c>
      <c r="T6132" s="2">
        <v>86620</v>
      </c>
      <c r="U6132" s="2">
        <v>75313</v>
      </c>
      <c r="V6132" s="2">
        <v>105397</v>
      </c>
      <c r="W6132" s="2">
        <v>86415</v>
      </c>
      <c r="X6132" s="2">
        <v>103299</v>
      </c>
      <c r="Y6132" s="2">
        <v>117779</v>
      </c>
      <c r="Z6132" s="2">
        <v>117523</v>
      </c>
      <c r="AA6132" s="2">
        <v>120388</v>
      </c>
      <c r="AB6132" s="2">
        <v>110769</v>
      </c>
      <c r="AC6132" s="2">
        <v>133537</v>
      </c>
      <c r="AD6132" s="2">
        <v>109388</v>
      </c>
      <c r="AE6132" s="2">
        <v>82169</v>
      </c>
      <c r="AF6132" s="2">
        <v>86620</v>
      </c>
      <c r="AG6132" s="2">
        <v>75313</v>
      </c>
      <c r="AH6132" s="2">
        <v>105397</v>
      </c>
      <c r="AI6132" s="2">
        <v>86415</v>
      </c>
      <c r="AJ6132" s="2">
        <v>103299</v>
      </c>
      <c r="AK6132" s="2">
        <v>117779</v>
      </c>
      <c r="AL6132" s="2">
        <v>117523</v>
      </c>
      <c r="AM6132" s="2">
        <v>120388</v>
      </c>
      <c r="AN6132" s="2">
        <v>110769</v>
      </c>
      <c r="AO6132" s="2">
        <v>133537</v>
      </c>
      <c r="AP6132" s="2">
        <v>109388</v>
      </c>
      <c r="AQ6132" s="2">
        <v>82169</v>
      </c>
      <c r="AR6132" s="3">
        <v>1.1000000000000001</v>
      </c>
      <c r="AS6132" s="3">
        <v>1.1000000000000001</v>
      </c>
      <c r="AT6132" s="3">
        <v>1.1000000000000001</v>
      </c>
      <c r="AU6132" s="3">
        <v>1.1000000000000001</v>
      </c>
      <c r="AV6132" s="3">
        <v>1.1000000000000001</v>
      </c>
      <c r="AW6132" s="3">
        <v>1.1000000000000001</v>
      </c>
      <c r="AX6132" s="3">
        <v>1.1000000000000001</v>
      </c>
      <c r="AY6132" s="3">
        <v>1.1000000000000001</v>
      </c>
      <c r="AZ6132" s="3">
        <v>1.1000000000000001</v>
      </c>
      <c r="BA6132" s="3">
        <v>1.1000000000000001</v>
      </c>
      <c r="BB6132" s="3">
        <v>1.1000000000000001</v>
      </c>
      <c r="BC6132" s="3">
        <v>1.1000000000000001</v>
      </c>
      <c r="BD6132" s="2">
        <v>95282</v>
      </c>
      <c r="BE6132" s="2">
        <v>82844</v>
      </c>
      <c r="BF6132" s="2">
        <v>115937</v>
      </c>
      <c r="BG6132" s="2">
        <v>95057</v>
      </c>
      <c r="BH6132" s="2">
        <v>113629</v>
      </c>
      <c r="BI6132" s="2">
        <v>129557</v>
      </c>
      <c r="BJ6132" s="2">
        <v>129275</v>
      </c>
      <c r="BK6132" s="2">
        <v>132427</v>
      </c>
      <c r="BL6132" s="2">
        <v>121846</v>
      </c>
      <c r="BM6132" s="2">
        <v>146891</v>
      </c>
      <c r="BN6132" s="2">
        <v>120327</v>
      </c>
      <c r="BO6132" s="2">
        <v>90386</v>
      </c>
      <c r="BP6132" s="2">
        <v>95282</v>
      </c>
      <c r="BQ6132" s="2">
        <v>82844</v>
      </c>
      <c r="BR6132" s="2">
        <v>115937</v>
      </c>
      <c r="BS6132" s="2">
        <v>95057</v>
      </c>
      <c r="BT6132" s="2">
        <v>113629</v>
      </c>
      <c r="BU6132" s="2">
        <v>129557</v>
      </c>
      <c r="BV6132" s="2">
        <v>129275</v>
      </c>
      <c r="BW6132" s="2">
        <v>132427</v>
      </c>
      <c r="BX6132" s="2">
        <v>121846</v>
      </c>
      <c r="BY6132" s="2">
        <v>146891</v>
      </c>
      <c r="BZ6132" s="2">
        <v>120327</v>
      </c>
      <c r="CA6132" s="2">
        <v>90386</v>
      </c>
      <c r="CB6132" s="2">
        <v>6585.0810000000001</v>
      </c>
      <c r="CC6132" s="2">
        <v>5736.6900000000005</v>
      </c>
      <c r="CD6132" s="2">
        <v>8041.1910000000007</v>
      </c>
      <c r="CE6132" s="2">
        <v>6592.66</v>
      </c>
      <c r="CF6132" s="2">
        <v>7881.2850000000008</v>
      </c>
      <c r="CG6132" s="2">
        <v>9066.0079999999998</v>
      </c>
      <c r="CH6132" s="2">
        <v>8966.2630000000008</v>
      </c>
      <c r="CI6132" s="2">
        <v>9184.51</v>
      </c>
      <c r="CJ6132" s="2">
        <v>8450.8130000000001</v>
      </c>
      <c r="CK6132" s="2">
        <v>10187.64</v>
      </c>
      <c r="CL6132" s="2">
        <v>8735.3590000000004</v>
      </c>
      <c r="CM6132" s="2">
        <v>6259.2040000000006</v>
      </c>
      <c r="CN6132" s="2">
        <v>1248597</v>
      </c>
      <c r="CO6132" s="2">
        <v>1248597</v>
      </c>
      <c r="CP6132" s="2">
        <v>1373458</v>
      </c>
      <c r="CQ6132" s="2">
        <v>1373458</v>
      </c>
      <c r="CR6132" s="2">
        <v>95686.703999999998</v>
      </c>
      <c r="CS6132" s="1">
        <v>2010</v>
      </c>
    </row>
    <row r="6133" spans="1:97" x14ac:dyDescent="0.2">
      <c r="A6133">
        <v>50121</v>
      </c>
      <c r="B6133" t="s">
        <v>7</v>
      </c>
      <c r="D6133" t="s">
        <v>3929</v>
      </c>
      <c r="E6133" t="s">
        <v>3928</v>
      </c>
      <c r="F6133">
        <v>19685</v>
      </c>
      <c r="G6133" t="s">
        <v>5</v>
      </c>
      <c r="H6133" t="s">
        <v>4</v>
      </c>
      <c r="I6133" t="s">
        <v>149</v>
      </c>
      <c r="K6133">
        <v>32411</v>
      </c>
      <c r="L6133">
        <v>7</v>
      </c>
      <c r="M6133" t="s">
        <v>3</v>
      </c>
      <c r="N6133" t="s">
        <v>18</v>
      </c>
      <c r="O6133" t="s">
        <v>2667</v>
      </c>
      <c r="P6133" t="s">
        <v>2667</v>
      </c>
      <c r="S6133" t="s">
        <v>15</v>
      </c>
      <c r="T6133" s="2">
        <v>2988</v>
      </c>
      <c r="U6133" s="2">
        <v>2586</v>
      </c>
      <c r="V6133" s="2">
        <v>3605</v>
      </c>
      <c r="W6133" s="2">
        <v>2956</v>
      </c>
      <c r="X6133" s="2">
        <v>3533</v>
      </c>
      <c r="Y6133" s="2">
        <v>4029</v>
      </c>
      <c r="Z6133" s="2">
        <v>4020</v>
      </c>
      <c r="AA6133" s="2">
        <v>4118</v>
      </c>
      <c r="AB6133" s="2">
        <v>3789</v>
      </c>
      <c r="AC6133" s="2">
        <v>4568</v>
      </c>
      <c r="AD6133" s="2">
        <v>3742</v>
      </c>
      <c r="AE6133" s="2">
        <v>2821</v>
      </c>
      <c r="AF6133" s="2">
        <v>2988</v>
      </c>
      <c r="AG6133" s="2">
        <v>2586</v>
      </c>
      <c r="AH6133" s="2">
        <v>3605</v>
      </c>
      <c r="AI6133" s="2">
        <v>2956</v>
      </c>
      <c r="AJ6133" s="2">
        <v>3533</v>
      </c>
      <c r="AK6133" s="2">
        <v>4029</v>
      </c>
      <c r="AL6133" s="2">
        <v>4020</v>
      </c>
      <c r="AM6133" s="2">
        <v>4118</v>
      </c>
      <c r="AN6133" s="2">
        <v>3789</v>
      </c>
      <c r="AO6133" s="2">
        <v>4568</v>
      </c>
      <c r="AP6133" s="2">
        <v>3742</v>
      </c>
      <c r="AQ6133" s="2">
        <v>2821</v>
      </c>
      <c r="AR6133" s="3">
        <v>34.18</v>
      </c>
      <c r="AS6133" s="3">
        <v>34.18</v>
      </c>
      <c r="AT6133" s="3">
        <v>34.18</v>
      </c>
      <c r="AU6133" s="3">
        <v>34.18</v>
      </c>
      <c r="AV6133" s="3">
        <v>34.18</v>
      </c>
      <c r="AW6133" s="3">
        <v>34.18</v>
      </c>
      <c r="AX6133" s="3">
        <v>34.18</v>
      </c>
      <c r="AY6133" s="3">
        <v>34.18</v>
      </c>
      <c r="AZ6133" s="3">
        <v>34.18</v>
      </c>
      <c r="BA6133" s="3">
        <v>34.18</v>
      </c>
      <c r="BB6133" s="3">
        <v>34.18</v>
      </c>
      <c r="BC6133" s="3">
        <v>34.18</v>
      </c>
      <c r="BD6133" s="2">
        <v>102130</v>
      </c>
      <c r="BE6133" s="2">
        <v>88389</v>
      </c>
      <c r="BF6133" s="2">
        <v>123219</v>
      </c>
      <c r="BG6133" s="2">
        <v>101036</v>
      </c>
      <c r="BH6133" s="2">
        <v>120758</v>
      </c>
      <c r="BI6133" s="2">
        <v>137711</v>
      </c>
      <c r="BJ6133" s="2">
        <v>137404</v>
      </c>
      <c r="BK6133" s="2">
        <v>140753</v>
      </c>
      <c r="BL6133" s="2">
        <v>129508</v>
      </c>
      <c r="BM6133" s="2">
        <v>156134</v>
      </c>
      <c r="BN6133" s="2">
        <v>127902</v>
      </c>
      <c r="BO6133" s="2">
        <v>96422</v>
      </c>
      <c r="BP6133" s="2">
        <v>102130</v>
      </c>
      <c r="BQ6133" s="2">
        <v>88389</v>
      </c>
      <c r="BR6133" s="2">
        <v>123219</v>
      </c>
      <c r="BS6133" s="2">
        <v>101036</v>
      </c>
      <c r="BT6133" s="2">
        <v>120758</v>
      </c>
      <c r="BU6133" s="2">
        <v>137711</v>
      </c>
      <c r="BV6133" s="2">
        <v>137404</v>
      </c>
      <c r="BW6133" s="2">
        <v>140753</v>
      </c>
      <c r="BX6133" s="2">
        <v>129508</v>
      </c>
      <c r="BY6133" s="2">
        <v>156134</v>
      </c>
      <c r="BZ6133" s="2">
        <v>127902</v>
      </c>
      <c r="CA6133" s="2">
        <v>96422</v>
      </c>
      <c r="CB6133" s="2">
        <v>7058.3460000000005</v>
      </c>
      <c r="CC6133" s="2">
        <v>6120.6750000000002</v>
      </c>
      <c r="CD6133" s="2">
        <v>8546.273000000001</v>
      </c>
      <c r="CE6133" s="2">
        <v>7007.3760000000002</v>
      </c>
      <c r="CF6133" s="2">
        <v>8375.7540000000008</v>
      </c>
      <c r="CG6133" s="2">
        <v>9636.6239999999998</v>
      </c>
      <c r="CH6133" s="2">
        <v>9530.0249999999996</v>
      </c>
      <c r="CI6133" s="2">
        <v>9761.9940000000006</v>
      </c>
      <c r="CJ6133" s="2">
        <v>8982.232</v>
      </c>
      <c r="CK6133" s="2">
        <v>10828.727000000001</v>
      </c>
      <c r="CL6133" s="2">
        <v>9285.2630000000008</v>
      </c>
      <c r="CM6133" s="2">
        <v>6677.1880000000001</v>
      </c>
      <c r="CN6133" s="2">
        <v>42755</v>
      </c>
      <c r="CO6133" s="2">
        <v>42755</v>
      </c>
      <c r="CP6133" s="2">
        <v>1461366</v>
      </c>
      <c r="CQ6133" s="2">
        <v>1461366</v>
      </c>
      <c r="CR6133" s="2">
        <v>101810.477</v>
      </c>
      <c r="CS6133" s="1">
        <v>2010</v>
      </c>
    </row>
    <row r="6134" spans="1:97" x14ac:dyDescent="0.2">
      <c r="A6134">
        <v>50123</v>
      </c>
      <c r="B6134" t="s">
        <v>41</v>
      </c>
      <c r="D6134" t="s">
        <v>3927</v>
      </c>
      <c r="E6134" t="s">
        <v>3926</v>
      </c>
      <c r="F6134">
        <v>20148</v>
      </c>
      <c r="G6134" t="s">
        <v>24</v>
      </c>
      <c r="H6134" t="s">
        <v>23</v>
      </c>
      <c r="I6134" t="s">
        <v>119</v>
      </c>
      <c r="K6134">
        <v>22</v>
      </c>
      <c r="L6134">
        <v>2</v>
      </c>
      <c r="M6134" t="s">
        <v>42</v>
      </c>
      <c r="N6134" t="s">
        <v>80</v>
      </c>
      <c r="O6134" t="s">
        <v>79</v>
      </c>
      <c r="P6134" t="s">
        <v>78</v>
      </c>
      <c r="T6134" s="2">
        <v>0</v>
      </c>
      <c r="U6134" s="2">
        <v>0</v>
      </c>
      <c r="V6134" s="2">
        <v>0</v>
      </c>
      <c r="W6134" s="2">
        <v>0</v>
      </c>
      <c r="X6134" s="2">
        <v>0</v>
      </c>
      <c r="Y6134" s="2">
        <v>0</v>
      </c>
      <c r="Z6134" s="2">
        <v>0</v>
      </c>
      <c r="AA6134" s="2">
        <v>0</v>
      </c>
      <c r="AB6134" s="2">
        <v>0</v>
      </c>
      <c r="AC6134" s="2">
        <v>0</v>
      </c>
      <c r="AD6134" s="2">
        <v>0</v>
      </c>
      <c r="AE6134" s="2">
        <v>0</v>
      </c>
      <c r="AF6134" s="2">
        <v>0</v>
      </c>
      <c r="AG6134" s="2">
        <v>0</v>
      </c>
      <c r="AH6134" s="2">
        <v>0</v>
      </c>
      <c r="AI6134" s="2">
        <v>0</v>
      </c>
      <c r="AJ6134" s="2">
        <v>0</v>
      </c>
      <c r="AK6134" s="2">
        <v>0</v>
      </c>
      <c r="AL6134" s="2">
        <v>0</v>
      </c>
      <c r="AM6134" s="2">
        <v>0</v>
      </c>
      <c r="AN6134" s="2">
        <v>0</v>
      </c>
      <c r="AO6134" s="2">
        <v>0</v>
      </c>
      <c r="AP6134" s="2">
        <v>0</v>
      </c>
      <c r="AQ6134" s="2">
        <v>0</v>
      </c>
      <c r="AR6134" s="3">
        <v>0</v>
      </c>
      <c r="AS6134" s="3">
        <v>0</v>
      </c>
      <c r="AT6134" s="3">
        <v>0</v>
      </c>
      <c r="AU6134" s="3">
        <v>0</v>
      </c>
      <c r="AV6134" s="3">
        <v>0</v>
      </c>
      <c r="AW6134" s="3">
        <v>0</v>
      </c>
      <c r="AX6134" s="3">
        <v>0</v>
      </c>
      <c r="AY6134" s="3">
        <v>0</v>
      </c>
      <c r="AZ6134" s="3">
        <v>0</v>
      </c>
      <c r="BA6134" s="3">
        <v>0</v>
      </c>
      <c r="BB6134" s="3">
        <v>0</v>
      </c>
      <c r="BC6134" s="3">
        <v>0</v>
      </c>
      <c r="BD6134" s="2">
        <v>2134</v>
      </c>
      <c r="BE6134" s="2">
        <v>1916</v>
      </c>
      <c r="BF6134" s="2">
        <v>2250</v>
      </c>
      <c r="BG6134" s="2">
        <v>1985</v>
      </c>
      <c r="BH6134" s="2">
        <v>2002</v>
      </c>
      <c r="BI6134" s="2">
        <v>1997</v>
      </c>
      <c r="BJ6134" s="2">
        <v>2087</v>
      </c>
      <c r="BK6134" s="2">
        <v>2005</v>
      </c>
      <c r="BL6134" s="2">
        <v>1883</v>
      </c>
      <c r="BM6134" s="2">
        <v>1946</v>
      </c>
      <c r="BN6134" s="2">
        <v>2146</v>
      </c>
      <c r="BO6134" s="2">
        <v>2292</v>
      </c>
      <c r="BP6134" s="2">
        <v>2134</v>
      </c>
      <c r="BQ6134" s="2">
        <v>1916</v>
      </c>
      <c r="BR6134" s="2">
        <v>2250</v>
      </c>
      <c r="BS6134" s="2">
        <v>1985</v>
      </c>
      <c r="BT6134" s="2">
        <v>2002</v>
      </c>
      <c r="BU6134" s="2">
        <v>1997</v>
      </c>
      <c r="BV6134" s="2">
        <v>2087</v>
      </c>
      <c r="BW6134" s="2">
        <v>2005</v>
      </c>
      <c r="BX6134" s="2">
        <v>1883</v>
      </c>
      <c r="BY6134" s="2">
        <v>1946</v>
      </c>
      <c r="BZ6134" s="2">
        <v>2146</v>
      </c>
      <c r="CA6134" s="2">
        <v>2292</v>
      </c>
      <c r="CB6134" s="2">
        <v>218.71600000000001</v>
      </c>
      <c r="CC6134" s="2">
        <v>196.41</v>
      </c>
      <c r="CD6134" s="2">
        <v>230.63200000000001</v>
      </c>
      <c r="CE6134" s="2">
        <v>203.476</v>
      </c>
      <c r="CF6134" s="2">
        <v>205.21700000000001</v>
      </c>
      <c r="CG6134" s="2">
        <v>204.654</v>
      </c>
      <c r="CH6134" s="2">
        <v>213.94900000000001</v>
      </c>
      <c r="CI6134" s="2">
        <v>205.565</v>
      </c>
      <c r="CJ6134" s="2">
        <v>193.03400000000002</v>
      </c>
      <c r="CK6134" s="2">
        <v>199.488</v>
      </c>
      <c r="CL6134" s="2">
        <v>219.94400000000002</v>
      </c>
      <c r="CM6134" s="2">
        <v>234.91500000000002</v>
      </c>
      <c r="CN6134" s="2">
        <v>0</v>
      </c>
      <c r="CO6134" s="2">
        <v>0</v>
      </c>
      <c r="CP6134" s="2">
        <v>24643</v>
      </c>
      <c r="CQ6134" s="2">
        <v>24643</v>
      </c>
      <c r="CR6134" s="2">
        <v>2526</v>
      </c>
      <c r="CS6134" s="1">
        <v>2010</v>
      </c>
    </row>
    <row r="6135" spans="1:97" x14ac:dyDescent="0.2">
      <c r="A6135">
        <v>50126</v>
      </c>
      <c r="B6135" t="s">
        <v>41</v>
      </c>
      <c r="D6135" t="s">
        <v>3925</v>
      </c>
      <c r="E6135" t="s">
        <v>3924</v>
      </c>
      <c r="F6135">
        <v>38001</v>
      </c>
      <c r="G6135" t="s">
        <v>668</v>
      </c>
      <c r="H6135" t="s">
        <v>25</v>
      </c>
      <c r="I6135" t="s">
        <v>119</v>
      </c>
      <c r="K6135">
        <v>22</v>
      </c>
      <c r="L6135">
        <v>2</v>
      </c>
      <c r="M6135" t="s">
        <v>42</v>
      </c>
      <c r="N6135" t="s">
        <v>80</v>
      </c>
      <c r="O6135" t="s">
        <v>79</v>
      </c>
      <c r="P6135" t="s">
        <v>78</v>
      </c>
      <c r="T6135" s="2">
        <v>0</v>
      </c>
      <c r="U6135" s="2">
        <v>0</v>
      </c>
      <c r="V6135" s="2">
        <v>0</v>
      </c>
      <c r="W6135" s="2">
        <v>0</v>
      </c>
      <c r="X6135" s="2">
        <v>0</v>
      </c>
      <c r="Y6135" s="2">
        <v>0</v>
      </c>
      <c r="Z6135" s="2">
        <v>0</v>
      </c>
      <c r="AA6135" s="2">
        <v>0</v>
      </c>
      <c r="AB6135" s="2">
        <v>0</v>
      </c>
      <c r="AC6135" s="2">
        <v>0</v>
      </c>
      <c r="AD6135" s="2">
        <v>0</v>
      </c>
      <c r="AE6135" s="2">
        <v>0</v>
      </c>
      <c r="AF6135" s="2">
        <v>0</v>
      </c>
      <c r="AG6135" s="2">
        <v>0</v>
      </c>
      <c r="AH6135" s="2">
        <v>0</v>
      </c>
      <c r="AI6135" s="2">
        <v>0</v>
      </c>
      <c r="AJ6135" s="2">
        <v>0</v>
      </c>
      <c r="AK6135" s="2">
        <v>0</v>
      </c>
      <c r="AL6135" s="2">
        <v>0</v>
      </c>
      <c r="AM6135" s="2">
        <v>0</v>
      </c>
      <c r="AN6135" s="2">
        <v>0</v>
      </c>
      <c r="AO6135" s="2">
        <v>0</v>
      </c>
      <c r="AP6135" s="2">
        <v>0</v>
      </c>
      <c r="AQ6135" s="2">
        <v>0</v>
      </c>
      <c r="AR6135" s="3">
        <v>0</v>
      </c>
      <c r="AS6135" s="3">
        <v>0</v>
      </c>
      <c r="AT6135" s="3">
        <v>0</v>
      </c>
      <c r="AU6135" s="3">
        <v>0</v>
      </c>
      <c r="AV6135" s="3">
        <v>0</v>
      </c>
      <c r="AW6135" s="3">
        <v>0</v>
      </c>
      <c r="AX6135" s="3">
        <v>0</v>
      </c>
      <c r="AY6135" s="3">
        <v>0</v>
      </c>
      <c r="AZ6135" s="3">
        <v>0</v>
      </c>
      <c r="BA6135" s="3">
        <v>0</v>
      </c>
      <c r="BB6135" s="3">
        <v>0</v>
      </c>
      <c r="BC6135" s="3">
        <v>0</v>
      </c>
      <c r="BD6135" s="2">
        <v>4268</v>
      </c>
      <c r="BE6135" s="2">
        <v>3824</v>
      </c>
      <c r="BF6135" s="2">
        <v>5574</v>
      </c>
      <c r="BG6135" s="2">
        <v>6835</v>
      </c>
      <c r="BH6135" s="2">
        <v>5428</v>
      </c>
      <c r="BI6135" s="2">
        <v>4188</v>
      </c>
      <c r="BJ6135" s="2">
        <v>2884</v>
      </c>
      <c r="BK6135" s="2">
        <v>2247</v>
      </c>
      <c r="BL6135" s="2">
        <v>1187</v>
      </c>
      <c r="BM6135" s="2">
        <v>5618</v>
      </c>
      <c r="BN6135" s="2">
        <v>6632</v>
      </c>
      <c r="BO6135" s="2">
        <v>4299</v>
      </c>
      <c r="BP6135" s="2">
        <v>4268</v>
      </c>
      <c r="BQ6135" s="2">
        <v>3824</v>
      </c>
      <c r="BR6135" s="2">
        <v>5574</v>
      </c>
      <c r="BS6135" s="2">
        <v>6835</v>
      </c>
      <c r="BT6135" s="2">
        <v>5428</v>
      </c>
      <c r="BU6135" s="2">
        <v>4188</v>
      </c>
      <c r="BV6135" s="2">
        <v>2884</v>
      </c>
      <c r="BW6135" s="2">
        <v>2247</v>
      </c>
      <c r="BX6135" s="2">
        <v>1187</v>
      </c>
      <c r="BY6135" s="2">
        <v>5618</v>
      </c>
      <c r="BZ6135" s="2">
        <v>6632</v>
      </c>
      <c r="CA6135" s="2">
        <v>4299</v>
      </c>
      <c r="CB6135" s="2">
        <v>437.46000000000004</v>
      </c>
      <c r="CC6135" s="2">
        <v>391.99</v>
      </c>
      <c r="CD6135" s="2">
        <v>571.38400000000001</v>
      </c>
      <c r="CE6135" s="2">
        <v>700.60200000000009</v>
      </c>
      <c r="CF6135" s="2">
        <v>556.39300000000003</v>
      </c>
      <c r="CG6135" s="2">
        <v>429.28200000000004</v>
      </c>
      <c r="CH6135" s="2">
        <v>295.60300000000001</v>
      </c>
      <c r="CI6135" s="2">
        <v>230.31300000000002</v>
      </c>
      <c r="CJ6135" s="2">
        <v>121.661</v>
      </c>
      <c r="CK6135" s="2">
        <v>575.84400000000005</v>
      </c>
      <c r="CL6135" s="2">
        <v>679.78899999999999</v>
      </c>
      <c r="CM6135" s="2">
        <v>440.67900000000003</v>
      </c>
      <c r="CN6135" s="2">
        <v>0</v>
      </c>
      <c r="CO6135" s="2">
        <v>0</v>
      </c>
      <c r="CP6135" s="2">
        <v>52984</v>
      </c>
      <c r="CQ6135" s="2">
        <v>52984</v>
      </c>
      <c r="CR6135" s="2">
        <v>5431</v>
      </c>
      <c r="CS6135" s="1">
        <v>2010</v>
      </c>
    </row>
    <row r="6136" spans="1:97" x14ac:dyDescent="0.2">
      <c r="A6136">
        <v>50127</v>
      </c>
      <c r="B6136" t="s">
        <v>41</v>
      </c>
      <c r="D6136" t="s">
        <v>3923</v>
      </c>
      <c r="E6136" t="s">
        <v>3923</v>
      </c>
      <c r="F6136">
        <v>54777</v>
      </c>
      <c r="G6136" t="s">
        <v>5</v>
      </c>
      <c r="H6136" t="s">
        <v>4</v>
      </c>
      <c r="I6136" t="s">
        <v>149</v>
      </c>
      <c r="K6136">
        <v>22</v>
      </c>
      <c r="L6136">
        <v>2</v>
      </c>
      <c r="M6136" t="s">
        <v>42</v>
      </c>
      <c r="N6136" t="s">
        <v>14</v>
      </c>
      <c r="O6136" t="s">
        <v>1</v>
      </c>
      <c r="P6136" t="s">
        <v>1</v>
      </c>
      <c r="S6136" t="s">
        <v>0</v>
      </c>
      <c r="T6136" s="2">
        <v>0</v>
      </c>
      <c r="U6136" s="2">
        <v>0</v>
      </c>
      <c r="V6136" s="2">
        <v>0</v>
      </c>
      <c r="W6136" s="2">
        <v>0</v>
      </c>
      <c r="X6136" s="2">
        <v>0</v>
      </c>
      <c r="Y6136" s="2">
        <v>0</v>
      </c>
      <c r="Z6136" s="2">
        <v>0</v>
      </c>
      <c r="AA6136" s="2">
        <v>0</v>
      </c>
      <c r="AB6136" s="2">
        <v>0</v>
      </c>
      <c r="AC6136" s="2">
        <v>0</v>
      </c>
      <c r="AD6136" s="2">
        <v>0</v>
      </c>
      <c r="AE6136" s="2">
        <v>0</v>
      </c>
      <c r="AF6136" s="2">
        <v>0</v>
      </c>
      <c r="AG6136" s="2">
        <v>0</v>
      </c>
      <c r="AH6136" s="2">
        <v>0</v>
      </c>
      <c r="AI6136" s="2">
        <v>0</v>
      </c>
      <c r="AJ6136" s="2">
        <v>0</v>
      </c>
      <c r="AK6136" s="2">
        <v>0</v>
      </c>
      <c r="AL6136" s="2">
        <v>0</v>
      </c>
      <c r="AM6136" s="2">
        <v>0</v>
      </c>
      <c r="AN6136" s="2">
        <v>0</v>
      </c>
      <c r="AO6136" s="2">
        <v>0</v>
      </c>
      <c r="AP6136" s="2">
        <v>0</v>
      </c>
      <c r="AQ6136" s="2">
        <v>0</v>
      </c>
      <c r="AR6136" s="3">
        <v>0</v>
      </c>
      <c r="AS6136" s="3">
        <v>0</v>
      </c>
      <c r="AT6136" s="3">
        <v>0</v>
      </c>
      <c r="AU6136" s="3">
        <v>0</v>
      </c>
      <c r="AV6136" s="3">
        <v>0</v>
      </c>
      <c r="AW6136" s="3">
        <v>0</v>
      </c>
      <c r="AX6136" s="3">
        <v>0</v>
      </c>
      <c r="AY6136" s="3">
        <v>0</v>
      </c>
      <c r="AZ6136" s="3">
        <v>0</v>
      </c>
      <c r="BA6136" s="3">
        <v>0</v>
      </c>
      <c r="BB6136" s="3">
        <v>0</v>
      </c>
      <c r="BC6136" s="3">
        <v>0</v>
      </c>
      <c r="BD6136" s="2">
        <v>0</v>
      </c>
      <c r="BE6136" s="2">
        <v>0</v>
      </c>
      <c r="BF6136" s="2">
        <v>0</v>
      </c>
      <c r="BG6136" s="2">
        <v>0</v>
      </c>
      <c r="BH6136" s="2">
        <v>0</v>
      </c>
      <c r="BI6136" s="2">
        <v>0</v>
      </c>
      <c r="BJ6136" s="2">
        <v>0</v>
      </c>
      <c r="BK6136" s="2">
        <v>0</v>
      </c>
      <c r="BL6136" s="2">
        <v>0</v>
      </c>
      <c r="BM6136" s="2">
        <v>0</v>
      </c>
      <c r="BN6136" s="2">
        <v>0</v>
      </c>
      <c r="BO6136" s="2">
        <v>0</v>
      </c>
      <c r="BP6136" s="2">
        <v>0</v>
      </c>
      <c r="BQ6136" s="2">
        <v>0</v>
      </c>
      <c r="BR6136" s="2">
        <v>0</v>
      </c>
      <c r="BS6136" s="2">
        <v>0</v>
      </c>
      <c r="BT6136" s="2">
        <v>0</v>
      </c>
      <c r="BU6136" s="2">
        <v>0</v>
      </c>
      <c r="BV6136" s="2">
        <v>0</v>
      </c>
      <c r="BW6136" s="2">
        <v>0</v>
      </c>
      <c r="BX6136" s="2">
        <v>0</v>
      </c>
      <c r="BY6136" s="2">
        <v>0</v>
      </c>
      <c r="BZ6136" s="2">
        <v>0</v>
      </c>
      <c r="CA6136" s="2">
        <v>0</v>
      </c>
      <c r="CB6136" s="2">
        <v>0</v>
      </c>
      <c r="CC6136" s="2">
        <v>-15</v>
      </c>
      <c r="CD6136" s="2">
        <v>-47</v>
      </c>
      <c r="CE6136" s="2">
        <v>0</v>
      </c>
      <c r="CF6136" s="2">
        <v>0</v>
      </c>
      <c r="CG6136" s="2">
        <v>43</v>
      </c>
      <c r="CH6136" s="2">
        <v>0</v>
      </c>
      <c r="CI6136" s="2">
        <v>1588</v>
      </c>
      <c r="CJ6136" s="2">
        <v>0</v>
      </c>
      <c r="CK6136" s="2">
        <v>0</v>
      </c>
      <c r="CL6136" s="2">
        <v>0</v>
      </c>
      <c r="CM6136" s="2">
        <v>0</v>
      </c>
      <c r="CN6136" s="2">
        <v>0</v>
      </c>
      <c r="CO6136" s="2">
        <v>0</v>
      </c>
      <c r="CP6136" s="2">
        <v>0</v>
      </c>
      <c r="CQ6136" s="2">
        <v>0</v>
      </c>
      <c r="CR6136" s="2">
        <v>1569</v>
      </c>
      <c r="CS6136" s="1">
        <v>2010</v>
      </c>
    </row>
    <row r="6137" spans="1:97" x14ac:dyDescent="0.2">
      <c r="A6137">
        <v>50127</v>
      </c>
      <c r="B6137" t="s">
        <v>41</v>
      </c>
      <c r="D6137" t="s">
        <v>3923</v>
      </c>
      <c r="E6137" t="s">
        <v>3923</v>
      </c>
      <c r="F6137">
        <v>54777</v>
      </c>
      <c r="G6137" t="s">
        <v>5</v>
      </c>
      <c r="H6137" t="s">
        <v>4</v>
      </c>
      <c r="I6137" t="s">
        <v>149</v>
      </c>
      <c r="K6137">
        <v>22</v>
      </c>
      <c r="L6137">
        <v>2</v>
      </c>
      <c r="M6137" t="s">
        <v>42</v>
      </c>
      <c r="N6137" t="s">
        <v>11</v>
      </c>
      <c r="O6137" t="s">
        <v>1</v>
      </c>
      <c r="P6137" t="s">
        <v>1</v>
      </c>
      <c r="S6137" t="s">
        <v>0</v>
      </c>
      <c r="T6137" s="2">
        <v>0</v>
      </c>
      <c r="U6137" s="2">
        <v>2269</v>
      </c>
      <c r="V6137" s="2">
        <v>896</v>
      </c>
      <c r="W6137" s="2">
        <v>0</v>
      </c>
      <c r="X6137" s="2">
        <v>3522</v>
      </c>
      <c r="Y6137" s="2">
        <v>5051</v>
      </c>
      <c r="Z6137" s="2">
        <v>0</v>
      </c>
      <c r="AA6137" s="2">
        <v>75173</v>
      </c>
      <c r="AB6137" s="2">
        <v>1294</v>
      </c>
      <c r="AC6137" s="2">
        <v>1157</v>
      </c>
      <c r="AD6137" s="2">
        <v>0</v>
      </c>
      <c r="AE6137" s="2">
        <v>1627</v>
      </c>
      <c r="AF6137" s="2">
        <v>0</v>
      </c>
      <c r="AG6137" s="2">
        <v>2269</v>
      </c>
      <c r="AH6137" s="2">
        <v>896</v>
      </c>
      <c r="AI6137" s="2">
        <v>0</v>
      </c>
      <c r="AJ6137" s="2">
        <v>3522</v>
      </c>
      <c r="AK6137" s="2">
        <v>5051</v>
      </c>
      <c r="AL6137" s="2">
        <v>0</v>
      </c>
      <c r="AM6137" s="2">
        <v>75173</v>
      </c>
      <c r="AN6137" s="2">
        <v>1294</v>
      </c>
      <c r="AO6137" s="2">
        <v>1157</v>
      </c>
      <c r="AP6137" s="2">
        <v>0</v>
      </c>
      <c r="AQ6137" s="2">
        <v>1627</v>
      </c>
      <c r="AR6137" s="3">
        <v>0</v>
      </c>
      <c r="AS6137" s="3">
        <v>1.032</v>
      </c>
      <c r="AT6137" s="3">
        <v>1.022</v>
      </c>
      <c r="AU6137" s="3">
        <v>0</v>
      </c>
      <c r="AV6137" s="3">
        <v>1.0050000000000001</v>
      </c>
      <c r="AW6137" s="3">
        <v>1.0050000000000001</v>
      </c>
      <c r="AX6137" s="3">
        <v>0</v>
      </c>
      <c r="AY6137" s="3">
        <v>1</v>
      </c>
      <c r="AZ6137" s="3">
        <v>1</v>
      </c>
      <c r="BA6137" s="3">
        <v>0.997</v>
      </c>
      <c r="BB6137" s="3">
        <v>0</v>
      </c>
      <c r="BC6137" s="3">
        <v>0.996</v>
      </c>
      <c r="BD6137" s="2">
        <v>0</v>
      </c>
      <c r="BE6137" s="2">
        <v>2342</v>
      </c>
      <c r="BF6137" s="2">
        <v>916</v>
      </c>
      <c r="BG6137" s="2">
        <v>0</v>
      </c>
      <c r="BH6137" s="2">
        <v>3540</v>
      </c>
      <c r="BI6137" s="2">
        <v>5076</v>
      </c>
      <c r="BJ6137" s="2">
        <v>0</v>
      </c>
      <c r="BK6137" s="2">
        <v>75173</v>
      </c>
      <c r="BL6137" s="2">
        <v>1294</v>
      </c>
      <c r="BM6137" s="2">
        <v>1154</v>
      </c>
      <c r="BN6137" s="2">
        <v>0</v>
      </c>
      <c r="BO6137" s="2">
        <v>1620</v>
      </c>
      <c r="BP6137" s="2">
        <v>0</v>
      </c>
      <c r="BQ6137" s="2">
        <v>2342</v>
      </c>
      <c r="BR6137" s="2">
        <v>916</v>
      </c>
      <c r="BS6137" s="2">
        <v>0</v>
      </c>
      <c r="BT6137" s="2">
        <v>3540</v>
      </c>
      <c r="BU6137" s="2">
        <v>5076</v>
      </c>
      <c r="BV6137" s="2">
        <v>0</v>
      </c>
      <c r="BW6137" s="2">
        <v>75173</v>
      </c>
      <c r="BX6137" s="2">
        <v>1294</v>
      </c>
      <c r="BY6137" s="2">
        <v>1154</v>
      </c>
      <c r="BZ6137" s="2">
        <v>0</v>
      </c>
      <c r="CA6137" s="2">
        <v>1620</v>
      </c>
      <c r="CB6137" s="2">
        <v>-196</v>
      </c>
      <c r="CC6137" s="2">
        <v>-46</v>
      </c>
      <c r="CD6137" s="2">
        <v>-140</v>
      </c>
      <c r="CE6137" s="2">
        <v>-164</v>
      </c>
      <c r="CF6137" s="2">
        <v>107</v>
      </c>
      <c r="CG6137" s="2">
        <v>189</v>
      </c>
      <c r="CH6137" s="2">
        <v>-152</v>
      </c>
      <c r="CI6137" s="2">
        <v>5968</v>
      </c>
      <c r="CJ6137" s="2">
        <v>-65</v>
      </c>
      <c r="CK6137" s="2">
        <v>-77</v>
      </c>
      <c r="CL6137" s="2">
        <v>-172</v>
      </c>
      <c r="CM6137" s="2">
        <v>-149</v>
      </c>
      <c r="CN6137" s="2">
        <v>90989</v>
      </c>
      <c r="CO6137" s="2">
        <v>90989</v>
      </c>
      <c r="CP6137" s="2">
        <v>91115</v>
      </c>
      <c r="CQ6137" s="2">
        <v>91115</v>
      </c>
      <c r="CR6137" s="2">
        <v>5103</v>
      </c>
      <c r="CS6137" s="1">
        <v>2010</v>
      </c>
    </row>
    <row r="6138" spans="1:97" x14ac:dyDescent="0.2">
      <c r="A6138">
        <v>50129</v>
      </c>
      <c r="B6138" t="s">
        <v>41</v>
      </c>
      <c r="D6138" t="s">
        <v>3922</v>
      </c>
      <c r="E6138" t="s">
        <v>3921</v>
      </c>
      <c r="F6138">
        <v>22079</v>
      </c>
      <c r="G6138" t="s">
        <v>14</v>
      </c>
      <c r="H6138" t="s">
        <v>12</v>
      </c>
      <c r="I6138" t="s">
        <v>81</v>
      </c>
      <c r="K6138">
        <v>22</v>
      </c>
      <c r="L6138">
        <v>2</v>
      </c>
      <c r="M6138" t="s">
        <v>42</v>
      </c>
      <c r="N6138" t="s">
        <v>80</v>
      </c>
      <c r="O6138" t="s">
        <v>79</v>
      </c>
      <c r="P6138" t="s">
        <v>78</v>
      </c>
      <c r="T6138" s="2">
        <v>0</v>
      </c>
      <c r="U6138" s="2">
        <v>0</v>
      </c>
      <c r="V6138" s="2">
        <v>0</v>
      </c>
      <c r="W6138" s="2">
        <v>0</v>
      </c>
      <c r="X6138" s="2">
        <v>0</v>
      </c>
      <c r="Y6138" s="2">
        <v>0</v>
      </c>
      <c r="Z6138" s="2">
        <v>0</v>
      </c>
      <c r="AA6138" s="2">
        <v>0</v>
      </c>
      <c r="AB6138" s="2">
        <v>0</v>
      </c>
      <c r="AC6138" s="2">
        <v>0</v>
      </c>
      <c r="AD6138" s="2">
        <v>0</v>
      </c>
      <c r="AE6138" s="2">
        <v>0</v>
      </c>
      <c r="AF6138" s="2">
        <v>0</v>
      </c>
      <c r="AG6138" s="2">
        <v>0</v>
      </c>
      <c r="AH6138" s="2">
        <v>0</v>
      </c>
      <c r="AI6138" s="2">
        <v>0</v>
      </c>
      <c r="AJ6138" s="2">
        <v>0</v>
      </c>
      <c r="AK6138" s="2">
        <v>0</v>
      </c>
      <c r="AL6138" s="2">
        <v>0</v>
      </c>
      <c r="AM6138" s="2">
        <v>0</v>
      </c>
      <c r="AN6138" s="2">
        <v>0</v>
      </c>
      <c r="AO6138" s="2">
        <v>0</v>
      </c>
      <c r="AP6138" s="2">
        <v>0</v>
      </c>
      <c r="AQ6138" s="2">
        <v>0</v>
      </c>
      <c r="AR6138" s="3">
        <v>0</v>
      </c>
      <c r="AS6138" s="3">
        <v>0</v>
      </c>
      <c r="AT6138" s="3">
        <v>0</v>
      </c>
      <c r="AU6138" s="3">
        <v>0</v>
      </c>
      <c r="AV6138" s="3">
        <v>0</v>
      </c>
      <c r="AW6138" s="3">
        <v>0</v>
      </c>
      <c r="AX6138" s="3">
        <v>0</v>
      </c>
      <c r="AY6138" s="3">
        <v>0</v>
      </c>
      <c r="AZ6138" s="3">
        <v>0</v>
      </c>
      <c r="BA6138" s="3">
        <v>0</v>
      </c>
      <c r="BB6138" s="3">
        <v>0</v>
      </c>
      <c r="BC6138" s="3">
        <v>0</v>
      </c>
      <c r="BD6138" s="2">
        <v>960</v>
      </c>
      <c r="BE6138" s="2">
        <v>1044</v>
      </c>
      <c r="BF6138" s="2">
        <v>1465</v>
      </c>
      <c r="BG6138" s="2">
        <v>1853</v>
      </c>
      <c r="BH6138" s="2">
        <v>2831</v>
      </c>
      <c r="BI6138" s="2">
        <v>3185</v>
      </c>
      <c r="BJ6138" s="2">
        <v>2998</v>
      </c>
      <c r="BK6138" s="2">
        <v>2530</v>
      </c>
      <c r="BL6138" s="2">
        <v>1900</v>
      </c>
      <c r="BM6138" s="2">
        <v>1420</v>
      </c>
      <c r="BN6138" s="2">
        <v>1488</v>
      </c>
      <c r="BO6138" s="2">
        <v>2345</v>
      </c>
      <c r="BP6138" s="2">
        <v>960</v>
      </c>
      <c r="BQ6138" s="2">
        <v>1044</v>
      </c>
      <c r="BR6138" s="2">
        <v>1465</v>
      </c>
      <c r="BS6138" s="2">
        <v>1853</v>
      </c>
      <c r="BT6138" s="2">
        <v>2831</v>
      </c>
      <c r="BU6138" s="2">
        <v>3185</v>
      </c>
      <c r="BV6138" s="2">
        <v>2998</v>
      </c>
      <c r="BW6138" s="2">
        <v>2530</v>
      </c>
      <c r="BX6138" s="2">
        <v>1900</v>
      </c>
      <c r="BY6138" s="2">
        <v>1420</v>
      </c>
      <c r="BZ6138" s="2">
        <v>1488</v>
      </c>
      <c r="CA6138" s="2">
        <v>2345</v>
      </c>
      <c r="CB6138" s="2">
        <v>98.39800000000001</v>
      </c>
      <c r="CC6138" s="2">
        <v>107.045</v>
      </c>
      <c r="CD6138" s="2">
        <v>150.11600000000001</v>
      </c>
      <c r="CE6138" s="2">
        <v>189.96600000000001</v>
      </c>
      <c r="CF6138" s="2">
        <v>290.18299999999999</v>
      </c>
      <c r="CG6138" s="2">
        <v>326.495</v>
      </c>
      <c r="CH6138" s="2">
        <v>307.27600000000001</v>
      </c>
      <c r="CI6138" s="2">
        <v>259.33600000000001</v>
      </c>
      <c r="CJ6138" s="2">
        <v>194.73000000000002</v>
      </c>
      <c r="CK6138" s="2">
        <v>145.57300000000001</v>
      </c>
      <c r="CL6138" s="2">
        <v>152.5</v>
      </c>
      <c r="CM6138" s="2">
        <v>240.38200000000001</v>
      </c>
      <c r="CN6138" s="2">
        <v>0</v>
      </c>
      <c r="CO6138" s="2">
        <v>0</v>
      </c>
      <c r="CP6138" s="2">
        <v>24019</v>
      </c>
      <c r="CQ6138" s="2">
        <v>24019</v>
      </c>
      <c r="CR6138" s="2">
        <v>2462</v>
      </c>
      <c r="CS6138" s="1">
        <v>2010</v>
      </c>
    </row>
    <row r="6139" spans="1:97" x14ac:dyDescent="0.2">
      <c r="A6139">
        <v>50130</v>
      </c>
      <c r="B6139" t="s">
        <v>41</v>
      </c>
      <c r="D6139" t="s">
        <v>3920</v>
      </c>
      <c r="E6139" t="s">
        <v>3919</v>
      </c>
      <c r="F6139">
        <v>54881</v>
      </c>
      <c r="G6139" t="s">
        <v>46</v>
      </c>
      <c r="H6139" t="s">
        <v>23</v>
      </c>
      <c r="I6139" t="s">
        <v>113</v>
      </c>
      <c r="K6139">
        <v>331</v>
      </c>
      <c r="L6139">
        <v>6</v>
      </c>
      <c r="M6139" t="s">
        <v>54</v>
      </c>
      <c r="N6139" t="s">
        <v>18</v>
      </c>
      <c r="O6139" t="s">
        <v>491</v>
      </c>
      <c r="P6139" t="s">
        <v>487</v>
      </c>
      <c r="S6139" t="s">
        <v>15</v>
      </c>
      <c r="T6139" s="2">
        <v>0</v>
      </c>
      <c r="U6139" s="2">
        <v>0</v>
      </c>
      <c r="V6139" s="2">
        <v>0</v>
      </c>
      <c r="W6139" s="2">
        <v>0</v>
      </c>
      <c r="X6139" s="2">
        <v>0</v>
      </c>
      <c r="Y6139" s="2">
        <v>0</v>
      </c>
      <c r="Z6139" s="2">
        <v>0</v>
      </c>
      <c r="AA6139" s="2">
        <v>0</v>
      </c>
      <c r="AB6139" s="2">
        <v>0</v>
      </c>
      <c r="AC6139" s="2">
        <v>0</v>
      </c>
      <c r="AD6139" s="2">
        <v>0</v>
      </c>
      <c r="AE6139" s="2">
        <v>0</v>
      </c>
      <c r="AF6139" s="2">
        <v>0</v>
      </c>
      <c r="AG6139" s="2">
        <v>0</v>
      </c>
      <c r="AH6139" s="2">
        <v>0</v>
      </c>
      <c r="AI6139" s="2">
        <v>0</v>
      </c>
      <c r="AJ6139" s="2">
        <v>0</v>
      </c>
      <c r="AK6139" s="2">
        <v>0</v>
      </c>
      <c r="AL6139" s="2">
        <v>0</v>
      </c>
      <c r="AM6139" s="2">
        <v>0</v>
      </c>
      <c r="AN6139" s="2">
        <v>0</v>
      </c>
      <c r="AO6139" s="2">
        <v>0</v>
      </c>
      <c r="AP6139" s="2">
        <v>0</v>
      </c>
      <c r="AQ6139" s="2">
        <v>0</v>
      </c>
      <c r="AR6139" s="3">
        <v>0</v>
      </c>
      <c r="AS6139" s="3">
        <v>0</v>
      </c>
      <c r="AT6139" s="3">
        <v>0</v>
      </c>
      <c r="AU6139" s="3">
        <v>0</v>
      </c>
      <c r="AV6139" s="3">
        <v>0</v>
      </c>
      <c r="AW6139" s="3">
        <v>0</v>
      </c>
      <c r="AX6139" s="3">
        <v>0</v>
      </c>
      <c r="AY6139" s="3">
        <v>0</v>
      </c>
      <c r="AZ6139" s="3">
        <v>0</v>
      </c>
      <c r="BA6139" s="3">
        <v>0</v>
      </c>
      <c r="BB6139" s="3">
        <v>0</v>
      </c>
      <c r="BC6139" s="3">
        <v>0</v>
      </c>
      <c r="BD6139" s="2">
        <v>0</v>
      </c>
      <c r="BE6139" s="2">
        <v>0</v>
      </c>
      <c r="BF6139" s="2">
        <v>0</v>
      </c>
      <c r="BG6139" s="2">
        <v>0</v>
      </c>
      <c r="BH6139" s="2">
        <v>0</v>
      </c>
      <c r="BI6139" s="2">
        <v>0</v>
      </c>
      <c r="BJ6139" s="2">
        <v>0</v>
      </c>
      <c r="BK6139" s="2">
        <v>0</v>
      </c>
      <c r="BL6139" s="2">
        <v>0</v>
      </c>
      <c r="BM6139" s="2">
        <v>0</v>
      </c>
      <c r="BN6139" s="2">
        <v>0</v>
      </c>
      <c r="BO6139" s="2">
        <v>0</v>
      </c>
      <c r="BP6139" s="2">
        <v>0</v>
      </c>
      <c r="BQ6139" s="2">
        <v>0</v>
      </c>
      <c r="BR6139" s="2">
        <v>0</v>
      </c>
      <c r="BS6139" s="2">
        <v>0</v>
      </c>
      <c r="BT6139" s="2">
        <v>0</v>
      </c>
      <c r="BU6139" s="2">
        <v>0</v>
      </c>
      <c r="BV6139" s="2">
        <v>0</v>
      </c>
      <c r="BW6139" s="2">
        <v>0</v>
      </c>
      <c r="BX6139" s="2">
        <v>0</v>
      </c>
      <c r="BY6139" s="2">
        <v>0</v>
      </c>
      <c r="BZ6139" s="2">
        <v>0</v>
      </c>
      <c r="CA6139" s="2">
        <v>0</v>
      </c>
      <c r="CB6139" s="2">
        <v>0</v>
      </c>
      <c r="CC6139" s="2">
        <v>0</v>
      </c>
      <c r="CD6139" s="2">
        <v>0</v>
      </c>
      <c r="CE6139" s="2">
        <v>0</v>
      </c>
      <c r="CF6139" s="2">
        <v>0</v>
      </c>
      <c r="CG6139" s="2">
        <v>0</v>
      </c>
      <c r="CH6139" s="2">
        <v>0</v>
      </c>
      <c r="CI6139" s="2">
        <v>0</v>
      </c>
      <c r="CJ6139" s="2">
        <v>0</v>
      </c>
      <c r="CK6139" s="2">
        <v>0</v>
      </c>
      <c r="CL6139" s="2">
        <v>0</v>
      </c>
      <c r="CM6139" s="2">
        <v>0</v>
      </c>
      <c r="CN6139" s="2">
        <v>0</v>
      </c>
      <c r="CO6139" s="2">
        <v>0</v>
      </c>
      <c r="CP6139" s="2">
        <v>0</v>
      </c>
      <c r="CQ6139" s="2">
        <v>0</v>
      </c>
      <c r="CR6139" s="2">
        <v>0</v>
      </c>
      <c r="CS6139" s="1">
        <v>2010</v>
      </c>
    </row>
    <row r="6140" spans="1:97" x14ac:dyDescent="0.2">
      <c r="A6140">
        <v>50130</v>
      </c>
      <c r="B6140" t="s">
        <v>41</v>
      </c>
      <c r="D6140" t="s">
        <v>3920</v>
      </c>
      <c r="E6140" t="s">
        <v>3919</v>
      </c>
      <c r="F6140">
        <v>54881</v>
      </c>
      <c r="G6140" t="s">
        <v>46</v>
      </c>
      <c r="H6140" t="s">
        <v>23</v>
      </c>
      <c r="I6140" t="s">
        <v>113</v>
      </c>
      <c r="K6140">
        <v>331</v>
      </c>
      <c r="L6140">
        <v>6</v>
      </c>
      <c r="M6140" t="s">
        <v>54</v>
      </c>
      <c r="N6140" t="s">
        <v>18</v>
      </c>
      <c r="O6140" t="s">
        <v>1</v>
      </c>
      <c r="P6140" t="s">
        <v>1</v>
      </c>
      <c r="S6140" t="s">
        <v>0</v>
      </c>
      <c r="T6140" s="2">
        <v>1722</v>
      </c>
      <c r="U6140" s="2">
        <v>2306</v>
      </c>
      <c r="V6140" s="2">
        <v>2162</v>
      </c>
      <c r="W6140" s="2">
        <v>724</v>
      </c>
      <c r="X6140" s="2">
        <v>5729</v>
      </c>
      <c r="Y6140" s="2">
        <v>2497</v>
      </c>
      <c r="Z6140" s="2">
        <v>2594</v>
      </c>
      <c r="AA6140" s="2">
        <v>1499</v>
      </c>
      <c r="AB6140" s="2">
        <v>220</v>
      </c>
      <c r="AC6140" s="2">
        <v>95</v>
      </c>
      <c r="AD6140" s="2">
        <v>1957</v>
      </c>
      <c r="AE6140" s="2">
        <v>2542</v>
      </c>
      <c r="AF6140" s="2">
        <v>1722</v>
      </c>
      <c r="AG6140" s="2">
        <v>2306</v>
      </c>
      <c r="AH6140" s="2">
        <v>2162</v>
      </c>
      <c r="AI6140" s="2">
        <v>724</v>
      </c>
      <c r="AJ6140" s="2">
        <v>5729</v>
      </c>
      <c r="AK6140" s="2">
        <v>2497</v>
      </c>
      <c r="AL6140" s="2">
        <v>2594</v>
      </c>
      <c r="AM6140" s="2">
        <v>1499</v>
      </c>
      <c r="AN6140" s="2">
        <v>220</v>
      </c>
      <c r="AO6140" s="2">
        <v>95</v>
      </c>
      <c r="AP6140" s="2">
        <v>1957</v>
      </c>
      <c r="AQ6140" s="2">
        <v>2542</v>
      </c>
      <c r="AR6140" s="3">
        <v>1.03</v>
      </c>
      <c r="AS6140" s="3">
        <v>1.0290000000000001</v>
      </c>
      <c r="AT6140" s="3">
        <v>1.0290000000000001</v>
      </c>
      <c r="AU6140" s="3">
        <v>1.03</v>
      </c>
      <c r="AV6140" s="3">
        <v>1.03</v>
      </c>
      <c r="AW6140" s="3">
        <v>1.03</v>
      </c>
      <c r="AX6140" s="3">
        <v>1.03</v>
      </c>
      <c r="AY6140" s="3">
        <v>1.03</v>
      </c>
      <c r="AZ6140" s="3">
        <v>1.03</v>
      </c>
      <c r="BA6140" s="3">
        <v>1.03</v>
      </c>
      <c r="BB6140" s="3">
        <v>1.03</v>
      </c>
      <c r="BC6140" s="3">
        <v>1.03</v>
      </c>
      <c r="BD6140" s="2">
        <v>1774</v>
      </c>
      <c r="BE6140" s="2">
        <v>2373</v>
      </c>
      <c r="BF6140" s="2">
        <v>2225</v>
      </c>
      <c r="BG6140" s="2">
        <v>746</v>
      </c>
      <c r="BH6140" s="2">
        <v>5901</v>
      </c>
      <c r="BI6140" s="2">
        <v>2572</v>
      </c>
      <c r="BJ6140" s="2">
        <v>2672</v>
      </c>
      <c r="BK6140" s="2">
        <v>1544</v>
      </c>
      <c r="BL6140" s="2">
        <v>227</v>
      </c>
      <c r="BM6140" s="2">
        <v>98</v>
      </c>
      <c r="BN6140" s="2">
        <v>2016</v>
      </c>
      <c r="BO6140" s="2">
        <v>2618</v>
      </c>
      <c r="BP6140" s="2">
        <v>1774</v>
      </c>
      <c r="BQ6140" s="2">
        <v>2373</v>
      </c>
      <c r="BR6140" s="2">
        <v>2225</v>
      </c>
      <c r="BS6140" s="2">
        <v>746</v>
      </c>
      <c r="BT6140" s="2">
        <v>5901</v>
      </c>
      <c r="BU6140" s="2">
        <v>2572</v>
      </c>
      <c r="BV6140" s="2">
        <v>2672</v>
      </c>
      <c r="BW6140" s="2">
        <v>1544</v>
      </c>
      <c r="BX6140" s="2">
        <v>227</v>
      </c>
      <c r="BY6140" s="2">
        <v>98</v>
      </c>
      <c r="BZ6140" s="2">
        <v>2016</v>
      </c>
      <c r="CA6140" s="2">
        <v>2618</v>
      </c>
      <c r="CB6140" s="2">
        <v>136.96200000000002</v>
      </c>
      <c r="CC6140" s="2">
        <v>180.869</v>
      </c>
      <c r="CD6140" s="2">
        <v>166.46</v>
      </c>
      <c r="CE6140" s="2">
        <v>57.204000000000001</v>
      </c>
      <c r="CF6140" s="2">
        <v>433.09399999999999</v>
      </c>
      <c r="CG6140" s="2">
        <v>187.46600000000001</v>
      </c>
      <c r="CH6140" s="2">
        <v>187.649</v>
      </c>
      <c r="CI6140" s="2">
        <v>102.31100000000001</v>
      </c>
      <c r="CJ6140" s="2">
        <v>15.363000000000001</v>
      </c>
      <c r="CK6140" s="2">
        <v>6.9430000000000005</v>
      </c>
      <c r="CL6140" s="2">
        <v>147.917</v>
      </c>
      <c r="CM6140" s="2">
        <v>194.84300000000002</v>
      </c>
      <c r="CN6140" s="2">
        <v>24047</v>
      </c>
      <c r="CO6140" s="2">
        <v>24047</v>
      </c>
      <c r="CP6140" s="2">
        <v>24766</v>
      </c>
      <c r="CQ6140" s="2">
        <v>24766</v>
      </c>
      <c r="CR6140" s="2">
        <v>1817.0810000000001</v>
      </c>
      <c r="CS6140" s="1">
        <v>2010</v>
      </c>
    </row>
    <row r="6141" spans="1:97" x14ac:dyDescent="0.2">
      <c r="A6141">
        <v>50130</v>
      </c>
      <c r="B6141" t="s">
        <v>41</v>
      </c>
      <c r="D6141" t="s">
        <v>3920</v>
      </c>
      <c r="E6141" t="s">
        <v>3919</v>
      </c>
      <c r="F6141">
        <v>54881</v>
      </c>
      <c r="G6141" t="s">
        <v>46</v>
      </c>
      <c r="H6141" t="s">
        <v>23</v>
      </c>
      <c r="I6141" t="s">
        <v>113</v>
      </c>
      <c r="K6141">
        <v>331</v>
      </c>
      <c r="L6141">
        <v>6</v>
      </c>
      <c r="M6141" t="s">
        <v>54</v>
      </c>
      <c r="N6141" t="s">
        <v>18</v>
      </c>
      <c r="O6141" t="s">
        <v>488</v>
      </c>
      <c r="P6141" t="s">
        <v>487</v>
      </c>
      <c r="S6141" t="s">
        <v>15</v>
      </c>
      <c r="T6141" s="2">
        <v>36800</v>
      </c>
      <c r="U6141" s="2">
        <v>30943</v>
      </c>
      <c r="V6141" s="2">
        <v>33717</v>
      </c>
      <c r="W6141" s="2">
        <v>33743</v>
      </c>
      <c r="X6141" s="2">
        <v>25701</v>
      </c>
      <c r="Y6141" s="2">
        <v>32323</v>
      </c>
      <c r="Z6141" s="2">
        <v>32187</v>
      </c>
      <c r="AA6141" s="2">
        <v>28104</v>
      </c>
      <c r="AB6141" s="2">
        <v>29429</v>
      </c>
      <c r="AC6141" s="2">
        <v>31478</v>
      </c>
      <c r="AD6141" s="2">
        <v>27583</v>
      </c>
      <c r="AE6141" s="2">
        <v>32148</v>
      </c>
      <c r="AF6141" s="2">
        <v>36800</v>
      </c>
      <c r="AG6141" s="2">
        <v>30943</v>
      </c>
      <c r="AH6141" s="2">
        <v>33717</v>
      </c>
      <c r="AI6141" s="2">
        <v>33743</v>
      </c>
      <c r="AJ6141" s="2">
        <v>25701</v>
      </c>
      <c r="AK6141" s="2">
        <v>32323</v>
      </c>
      <c r="AL6141" s="2">
        <v>32187</v>
      </c>
      <c r="AM6141" s="2">
        <v>28104</v>
      </c>
      <c r="AN6141" s="2">
        <v>29429</v>
      </c>
      <c r="AO6141" s="2">
        <v>31478</v>
      </c>
      <c r="AP6141" s="2">
        <v>27583</v>
      </c>
      <c r="AQ6141" s="2">
        <v>32148</v>
      </c>
      <c r="AR6141" s="3">
        <v>17.612000000000002</v>
      </c>
      <c r="AS6141" s="3">
        <v>17.332000000000001</v>
      </c>
      <c r="AT6141" s="3">
        <v>17.672000000000001</v>
      </c>
      <c r="AU6141" s="3">
        <v>17.731999999999999</v>
      </c>
      <c r="AV6141" s="3">
        <v>17.63</v>
      </c>
      <c r="AW6141" s="3">
        <v>17.63</v>
      </c>
      <c r="AX6141" s="3">
        <v>17.75</v>
      </c>
      <c r="AY6141" s="3">
        <v>17.795999999999999</v>
      </c>
      <c r="AZ6141" s="3">
        <v>17.868000000000002</v>
      </c>
      <c r="BA6141" s="3">
        <v>17.762</v>
      </c>
      <c r="BB6141" s="3">
        <v>17.722000000000001</v>
      </c>
      <c r="BC6141" s="3">
        <v>17.622</v>
      </c>
      <c r="BD6141" s="2">
        <v>648122</v>
      </c>
      <c r="BE6141" s="2">
        <v>536304</v>
      </c>
      <c r="BF6141" s="2">
        <v>595847</v>
      </c>
      <c r="BG6141" s="2">
        <v>598331</v>
      </c>
      <c r="BH6141" s="2">
        <v>453109</v>
      </c>
      <c r="BI6141" s="2">
        <v>569854</v>
      </c>
      <c r="BJ6141" s="2">
        <v>571319</v>
      </c>
      <c r="BK6141" s="2">
        <v>500139</v>
      </c>
      <c r="BL6141" s="2">
        <v>525837</v>
      </c>
      <c r="BM6141" s="2">
        <v>559112</v>
      </c>
      <c r="BN6141" s="2">
        <v>488826</v>
      </c>
      <c r="BO6141" s="2">
        <v>566512</v>
      </c>
      <c r="BP6141" s="2">
        <v>648122</v>
      </c>
      <c r="BQ6141" s="2">
        <v>536304</v>
      </c>
      <c r="BR6141" s="2">
        <v>595847</v>
      </c>
      <c r="BS6141" s="2">
        <v>598331</v>
      </c>
      <c r="BT6141" s="2">
        <v>453109</v>
      </c>
      <c r="BU6141" s="2">
        <v>569854</v>
      </c>
      <c r="BV6141" s="2">
        <v>571319</v>
      </c>
      <c r="BW6141" s="2">
        <v>500139</v>
      </c>
      <c r="BX6141" s="2">
        <v>525837</v>
      </c>
      <c r="BY6141" s="2">
        <v>559112</v>
      </c>
      <c r="BZ6141" s="2">
        <v>488826</v>
      </c>
      <c r="CA6141" s="2">
        <v>566512</v>
      </c>
      <c r="CB6141" s="2">
        <v>50048.038</v>
      </c>
      <c r="CC6141" s="2">
        <v>40879.131000000001</v>
      </c>
      <c r="CD6141" s="2">
        <v>44583.54</v>
      </c>
      <c r="CE6141" s="2">
        <v>45897.796000000002</v>
      </c>
      <c r="CF6141" s="2">
        <v>33255.906000000003</v>
      </c>
      <c r="CG6141" s="2">
        <v>41536.534</v>
      </c>
      <c r="CH6141" s="2">
        <v>40125.351000000002</v>
      </c>
      <c r="CI6141" s="2">
        <v>33141.688999999998</v>
      </c>
      <c r="CJ6141" s="2">
        <v>35650.637000000002</v>
      </c>
      <c r="CK6141" s="2">
        <v>39670.057000000001</v>
      </c>
      <c r="CL6141" s="2">
        <v>35871.082999999999</v>
      </c>
      <c r="CM6141" s="2">
        <v>42158.156999999999</v>
      </c>
      <c r="CN6141" s="2">
        <v>374156</v>
      </c>
      <c r="CO6141" s="2">
        <v>374156</v>
      </c>
      <c r="CP6141" s="2">
        <v>6613312</v>
      </c>
      <c r="CQ6141" s="2">
        <v>6613312</v>
      </c>
      <c r="CR6141" s="2">
        <v>482817.91899999999</v>
      </c>
      <c r="CS6141" s="1">
        <v>2010</v>
      </c>
    </row>
    <row r="6142" spans="1:97" x14ac:dyDescent="0.2">
      <c r="A6142">
        <v>50131</v>
      </c>
      <c r="B6142" t="s">
        <v>7</v>
      </c>
      <c r="D6142" t="s">
        <v>3918</v>
      </c>
      <c r="E6142" t="s">
        <v>3917</v>
      </c>
      <c r="F6142">
        <v>3852</v>
      </c>
      <c r="G6142" t="s">
        <v>14</v>
      </c>
      <c r="H6142" t="s">
        <v>12</v>
      </c>
      <c r="I6142" t="s">
        <v>81</v>
      </c>
      <c r="K6142">
        <v>22</v>
      </c>
      <c r="L6142">
        <v>3</v>
      </c>
      <c r="M6142" t="s">
        <v>22</v>
      </c>
      <c r="N6142" t="s">
        <v>2</v>
      </c>
      <c r="O6142" t="s">
        <v>1</v>
      </c>
      <c r="P6142" t="s">
        <v>1</v>
      </c>
      <c r="S6142" t="s">
        <v>0</v>
      </c>
      <c r="T6142" s="2">
        <v>378133</v>
      </c>
      <c r="U6142" s="2">
        <v>349106</v>
      </c>
      <c r="V6142" s="2">
        <v>371772</v>
      </c>
      <c r="W6142" s="2">
        <v>313146</v>
      </c>
      <c r="X6142" s="2">
        <v>228084</v>
      </c>
      <c r="Y6142" s="2">
        <v>212909</v>
      </c>
      <c r="Z6142" s="2">
        <v>351485</v>
      </c>
      <c r="AA6142" s="2">
        <v>414883</v>
      </c>
      <c r="AB6142" s="2">
        <v>384450</v>
      </c>
      <c r="AC6142" s="2">
        <v>431604</v>
      </c>
      <c r="AD6142" s="2">
        <v>363452</v>
      </c>
      <c r="AE6142" s="2">
        <v>340484</v>
      </c>
      <c r="AF6142" s="2">
        <v>144689</v>
      </c>
      <c r="AG6142" s="2">
        <v>133582</v>
      </c>
      <c r="AH6142" s="2">
        <v>142254</v>
      </c>
      <c r="AI6142" s="2">
        <v>119822</v>
      </c>
      <c r="AJ6142" s="2">
        <v>87273</v>
      </c>
      <c r="AK6142" s="2">
        <v>81468</v>
      </c>
      <c r="AL6142" s="2">
        <v>134492</v>
      </c>
      <c r="AM6142" s="2">
        <v>158750</v>
      </c>
      <c r="AN6142" s="2">
        <v>147106</v>
      </c>
      <c r="AO6142" s="2">
        <v>165149</v>
      </c>
      <c r="AP6142" s="2">
        <v>139070</v>
      </c>
      <c r="AQ6142" s="2">
        <v>130282</v>
      </c>
      <c r="AR6142" s="3">
        <v>1.05</v>
      </c>
      <c r="AS6142" s="3">
        <v>1.05</v>
      </c>
      <c r="AT6142" s="3">
        <v>1.05</v>
      </c>
      <c r="AU6142" s="3">
        <v>1.05</v>
      </c>
      <c r="AV6142" s="3">
        <v>1.05</v>
      </c>
      <c r="AW6142" s="3">
        <v>1.05</v>
      </c>
      <c r="AX6142" s="3">
        <v>1.05</v>
      </c>
      <c r="AY6142" s="3">
        <v>1.05</v>
      </c>
      <c r="AZ6142" s="3">
        <v>1.05</v>
      </c>
      <c r="BA6142" s="3">
        <v>1.05</v>
      </c>
      <c r="BB6142" s="3">
        <v>1.05</v>
      </c>
      <c r="BC6142" s="3">
        <v>1.05</v>
      </c>
      <c r="BD6142" s="2">
        <v>397040</v>
      </c>
      <c r="BE6142" s="2">
        <v>366561</v>
      </c>
      <c r="BF6142" s="2">
        <v>390361</v>
      </c>
      <c r="BG6142" s="2">
        <v>328803</v>
      </c>
      <c r="BH6142" s="2">
        <v>239488</v>
      </c>
      <c r="BI6142" s="2">
        <v>223554</v>
      </c>
      <c r="BJ6142" s="2">
        <v>369059</v>
      </c>
      <c r="BK6142" s="2">
        <v>435627</v>
      </c>
      <c r="BL6142" s="2">
        <v>403673</v>
      </c>
      <c r="BM6142" s="2">
        <v>453184</v>
      </c>
      <c r="BN6142" s="2">
        <v>381625</v>
      </c>
      <c r="BO6142" s="2">
        <v>357508</v>
      </c>
      <c r="BP6142" s="2">
        <v>151923</v>
      </c>
      <c r="BQ6142" s="2">
        <v>140261</v>
      </c>
      <c r="BR6142" s="2">
        <v>149367</v>
      </c>
      <c r="BS6142" s="2">
        <v>125813</v>
      </c>
      <c r="BT6142" s="2">
        <v>91637</v>
      </c>
      <c r="BU6142" s="2">
        <v>85541</v>
      </c>
      <c r="BV6142" s="2">
        <v>141217</v>
      </c>
      <c r="BW6142" s="2">
        <v>166688</v>
      </c>
      <c r="BX6142" s="2">
        <v>154461</v>
      </c>
      <c r="BY6142" s="2">
        <v>173406</v>
      </c>
      <c r="BZ6142" s="2">
        <v>146024</v>
      </c>
      <c r="CA6142" s="2">
        <v>136796</v>
      </c>
      <c r="CB6142" s="2">
        <v>30461.95</v>
      </c>
      <c r="CC6142" s="2">
        <v>28123.482</v>
      </c>
      <c r="CD6142" s="2">
        <v>29949.431</v>
      </c>
      <c r="CE6142" s="2">
        <v>25226.569</v>
      </c>
      <c r="CF6142" s="2">
        <v>18374.126</v>
      </c>
      <c r="CG6142" s="2">
        <v>17151.63</v>
      </c>
      <c r="CH6142" s="2">
        <v>28315.173999999999</v>
      </c>
      <c r="CI6142" s="2">
        <v>33422.421999999999</v>
      </c>
      <c r="CJ6142" s="2">
        <v>30970.722000000002</v>
      </c>
      <c r="CK6142" s="2">
        <v>34769.425999999999</v>
      </c>
      <c r="CL6142" s="2">
        <v>29279.175999999999</v>
      </c>
      <c r="CM6142" s="2">
        <v>27428.892</v>
      </c>
      <c r="CN6142" s="2">
        <v>4139508</v>
      </c>
      <c r="CO6142" s="2">
        <v>1583937</v>
      </c>
      <c r="CP6142" s="2">
        <v>4346483</v>
      </c>
      <c r="CQ6142" s="2">
        <v>1663134</v>
      </c>
      <c r="CR6142" s="2">
        <v>333473</v>
      </c>
      <c r="CS6142" s="1">
        <v>2010</v>
      </c>
    </row>
    <row r="6143" spans="1:97" x14ac:dyDescent="0.2">
      <c r="A6143">
        <v>50134</v>
      </c>
      <c r="B6143" t="s">
        <v>7</v>
      </c>
      <c r="D6143" t="s">
        <v>3916</v>
      </c>
      <c r="E6143" t="s">
        <v>3915</v>
      </c>
      <c r="F6143">
        <v>18390</v>
      </c>
      <c r="G6143" t="s">
        <v>14</v>
      </c>
      <c r="H6143" t="s">
        <v>12</v>
      </c>
      <c r="I6143" t="s">
        <v>81</v>
      </c>
      <c r="K6143">
        <v>22</v>
      </c>
      <c r="L6143">
        <v>3</v>
      </c>
      <c r="M6143" t="s">
        <v>22</v>
      </c>
      <c r="N6143" t="s">
        <v>2</v>
      </c>
      <c r="O6143" t="s">
        <v>1</v>
      </c>
      <c r="P6143" t="s">
        <v>1</v>
      </c>
      <c r="S6143" t="s">
        <v>0</v>
      </c>
      <c r="T6143" s="2">
        <v>1740488</v>
      </c>
      <c r="U6143" s="2">
        <v>1238715</v>
      </c>
      <c r="V6143" s="2">
        <v>1369880</v>
      </c>
      <c r="W6143" s="2">
        <v>1462815</v>
      </c>
      <c r="X6143" s="2">
        <v>1553022</v>
      </c>
      <c r="Y6143" s="2">
        <v>1544752</v>
      </c>
      <c r="Z6143" s="2">
        <v>1485278</v>
      </c>
      <c r="AA6143" s="2">
        <v>1567552</v>
      </c>
      <c r="AB6143" s="2">
        <v>1455836</v>
      </c>
      <c r="AC6143" s="2">
        <v>1351974</v>
      </c>
      <c r="AD6143" s="2">
        <v>1533674</v>
      </c>
      <c r="AE6143" s="2">
        <v>1368015</v>
      </c>
      <c r="AF6143" s="2">
        <v>686574</v>
      </c>
      <c r="AG6143" s="2">
        <v>486722</v>
      </c>
      <c r="AH6143" s="2">
        <v>545919</v>
      </c>
      <c r="AI6143" s="2">
        <v>564610</v>
      </c>
      <c r="AJ6143" s="2">
        <v>598171</v>
      </c>
      <c r="AK6143" s="2">
        <v>590611</v>
      </c>
      <c r="AL6143" s="2">
        <v>568216</v>
      </c>
      <c r="AM6143" s="2">
        <v>605946</v>
      </c>
      <c r="AN6143" s="2">
        <v>553016</v>
      </c>
      <c r="AO6143" s="2">
        <v>518378</v>
      </c>
      <c r="AP6143" s="2">
        <v>592147</v>
      </c>
      <c r="AQ6143" s="2">
        <v>528969</v>
      </c>
      <c r="AR6143" s="3">
        <v>1.03</v>
      </c>
      <c r="AS6143" s="3">
        <v>1.03</v>
      </c>
      <c r="AT6143" s="3">
        <v>1.03</v>
      </c>
      <c r="AU6143" s="3">
        <v>1.03</v>
      </c>
      <c r="AV6143" s="3">
        <v>1.03</v>
      </c>
      <c r="AW6143" s="3">
        <v>1.03</v>
      </c>
      <c r="AX6143" s="3">
        <v>1.03</v>
      </c>
      <c r="AY6143" s="3">
        <v>1.03</v>
      </c>
      <c r="AZ6143" s="3">
        <v>1.03</v>
      </c>
      <c r="BA6143" s="3">
        <v>1.03</v>
      </c>
      <c r="BB6143" s="3">
        <v>1.03</v>
      </c>
      <c r="BC6143" s="3">
        <v>1.03</v>
      </c>
      <c r="BD6143" s="2">
        <v>1792703</v>
      </c>
      <c r="BE6143" s="2">
        <v>1275876</v>
      </c>
      <c r="BF6143" s="2">
        <v>1410976</v>
      </c>
      <c r="BG6143" s="2">
        <v>1506699</v>
      </c>
      <c r="BH6143" s="2">
        <v>1599613</v>
      </c>
      <c r="BI6143" s="2">
        <v>1591095</v>
      </c>
      <c r="BJ6143" s="2">
        <v>1529836</v>
      </c>
      <c r="BK6143" s="2">
        <v>1614579</v>
      </c>
      <c r="BL6143" s="2">
        <v>1499511</v>
      </c>
      <c r="BM6143" s="2">
        <v>1392533</v>
      </c>
      <c r="BN6143" s="2">
        <v>1579684</v>
      </c>
      <c r="BO6143" s="2">
        <v>1409055</v>
      </c>
      <c r="BP6143" s="2">
        <v>707171</v>
      </c>
      <c r="BQ6143" s="2">
        <v>501324</v>
      </c>
      <c r="BR6143" s="2">
        <v>562297</v>
      </c>
      <c r="BS6143" s="2">
        <v>581548</v>
      </c>
      <c r="BT6143" s="2">
        <v>616116</v>
      </c>
      <c r="BU6143" s="2">
        <v>608329</v>
      </c>
      <c r="BV6143" s="2">
        <v>585262</v>
      </c>
      <c r="BW6143" s="2">
        <v>624124</v>
      </c>
      <c r="BX6143" s="2">
        <v>569606</v>
      </c>
      <c r="BY6143" s="2">
        <v>533929</v>
      </c>
      <c r="BZ6143" s="2">
        <v>609911</v>
      </c>
      <c r="CA6143" s="2">
        <v>544838</v>
      </c>
      <c r="CB6143" s="2">
        <v>151593</v>
      </c>
      <c r="CC6143" s="2">
        <v>107157</v>
      </c>
      <c r="CD6143" s="2">
        <v>118362</v>
      </c>
      <c r="CE6143" s="2">
        <v>124775</v>
      </c>
      <c r="CF6143" s="2">
        <v>131810</v>
      </c>
      <c r="CG6143" s="2">
        <v>130200</v>
      </c>
      <c r="CH6143" s="2">
        <v>125280</v>
      </c>
      <c r="CI6143" s="2">
        <v>132422</v>
      </c>
      <c r="CJ6143" s="2">
        <v>121843</v>
      </c>
      <c r="CK6143" s="2">
        <v>114199</v>
      </c>
      <c r="CL6143" s="2">
        <v>130533</v>
      </c>
      <c r="CM6143" s="2">
        <v>116677</v>
      </c>
      <c r="CN6143" s="2">
        <v>17672001</v>
      </c>
      <c r="CO6143" s="2">
        <v>6839279</v>
      </c>
      <c r="CP6143" s="2">
        <v>18202160</v>
      </c>
      <c r="CQ6143" s="2">
        <v>7044455</v>
      </c>
      <c r="CR6143" s="2">
        <v>1504851</v>
      </c>
      <c r="CS6143" s="1">
        <v>2010</v>
      </c>
    </row>
    <row r="6144" spans="1:97" x14ac:dyDescent="0.2">
      <c r="A6144">
        <v>50136</v>
      </c>
      <c r="B6144" t="s">
        <v>7</v>
      </c>
      <c r="D6144" t="s">
        <v>3914</v>
      </c>
      <c r="E6144" t="s">
        <v>3913</v>
      </c>
      <c r="F6144">
        <v>17460</v>
      </c>
      <c r="G6144" t="s">
        <v>24</v>
      </c>
      <c r="H6144" t="s">
        <v>23</v>
      </c>
      <c r="I6144" t="s">
        <v>119</v>
      </c>
      <c r="K6144">
        <v>622</v>
      </c>
      <c r="L6144">
        <v>5</v>
      </c>
      <c r="M6144" t="s">
        <v>8</v>
      </c>
      <c r="N6144" t="s">
        <v>21</v>
      </c>
      <c r="O6144" t="s">
        <v>1</v>
      </c>
      <c r="P6144" t="s">
        <v>1</v>
      </c>
      <c r="S6144" t="s">
        <v>0</v>
      </c>
      <c r="T6144" s="2">
        <v>4615</v>
      </c>
      <c r="U6144" s="2">
        <v>4373</v>
      </c>
      <c r="V6144" s="2">
        <v>4454</v>
      </c>
      <c r="W6144" s="2">
        <v>4783</v>
      </c>
      <c r="X6144" s="2">
        <v>5184</v>
      </c>
      <c r="Y6144" s="2">
        <v>6792</v>
      </c>
      <c r="Z6144" s="2">
        <v>9248</v>
      </c>
      <c r="AA6144" s="2">
        <v>8343</v>
      </c>
      <c r="AB6144" s="2">
        <v>7527</v>
      </c>
      <c r="AC6144" s="2">
        <v>5587</v>
      </c>
      <c r="AD6144" s="2">
        <v>5883</v>
      </c>
      <c r="AE6144" s="2">
        <v>5268</v>
      </c>
      <c r="AF6144" s="2">
        <v>4137</v>
      </c>
      <c r="AG6144" s="2">
        <v>3920</v>
      </c>
      <c r="AH6144" s="2">
        <v>3992</v>
      </c>
      <c r="AI6144" s="2">
        <v>4288</v>
      </c>
      <c r="AJ6144" s="2">
        <v>4647</v>
      </c>
      <c r="AK6144" s="2">
        <v>6088</v>
      </c>
      <c r="AL6144" s="2">
        <v>8290</v>
      </c>
      <c r="AM6144" s="2">
        <v>7478</v>
      </c>
      <c r="AN6144" s="2">
        <v>6747</v>
      </c>
      <c r="AO6144" s="2">
        <v>5007</v>
      </c>
      <c r="AP6144" s="2">
        <v>5274</v>
      </c>
      <c r="AQ6144" s="2">
        <v>4722</v>
      </c>
      <c r="AR6144" s="3">
        <v>1.1000000000000001</v>
      </c>
      <c r="AS6144" s="3">
        <v>1.1000000000000001</v>
      </c>
      <c r="AT6144" s="3">
        <v>1.1000000000000001</v>
      </c>
      <c r="AU6144" s="3">
        <v>1.1000000000000001</v>
      </c>
      <c r="AV6144" s="3">
        <v>1.1000000000000001</v>
      </c>
      <c r="AW6144" s="3">
        <v>1.1000000000000001</v>
      </c>
      <c r="AX6144" s="3">
        <v>1.1000000000000001</v>
      </c>
      <c r="AY6144" s="3">
        <v>1.1000000000000001</v>
      </c>
      <c r="AZ6144" s="3">
        <v>1.1000000000000001</v>
      </c>
      <c r="BA6144" s="3">
        <v>1.1000000000000001</v>
      </c>
      <c r="BB6144" s="3">
        <v>1.1000000000000001</v>
      </c>
      <c r="BC6144" s="3">
        <v>1.1000000000000001</v>
      </c>
      <c r="BD6144" s="2">
        <v>5077</v>
      </c>
      <c r="BE6144" s="2">
        <v>4810</v>
      </c>
      <c r="BF6144" s="2">
        <v>4899</v>
      </c>
      <c r="BG6144" s="2">
        <v>5261</v>
      </c>
      <c r="BH6144" s="2">
        <v>5702</v>
      </c>
      <c r="BI6144" s="2">
        <v>7471</v>
      </c>
      <c r="BJ6144" s="2">
        <v>10173</v>
      </c>
      <c r="BK6144" s="2">
        <v>9177</v>
      </c>
      <c r="BL6144" s="2">
        <v>8280</v>
      </c>
      <c r="BM6144" s="2">
        <v>6146</v>
      </c>
      <c r="BN6144" s="2">
        <v>6471</v>
      </c>
      <c r="BO6144" s="2">
        <v>5795</v>
      </c>
      <c r="BP6144" s="2">
        <v>4551</v>
      </c>
      <c r="BQ6144" s="2">
        <v>4312</v>
      </c>
      <c r="BR6144" s="2">
        <v>4391</v>
      </c>
      <c r="BS6144" s="2">
        <v>4717</v>
      </c>
      <c r="BT6144" s="2">
        <v>5112</v>
      </c>
      <c r="BU6144" s="2">
        <v>6697</v>
      </c>
      <c r="BV6144" s="2">
        <v>9119</v>
      </c>
      <c r="BW6144" s="2">
        <v>8226</v>
      </c>
      <c r="BX6144" s="2">
        <v>7422</v>
      </c>
      <c r="BY6144" s="2">
        <v>5508</v>
      </c>
      <c r="BZ6144" s="2">
        <v>5801</v>
      </c>
      <c r="CA6144" s="2">
        <v>5194</v>
      </c>
      <c r="CB6144" s="2">
        <v>392.15800000000002</v>
      </c>
      <c r="CC6144" s="2">
        <v>371.52</v>
      </c>
      <c r="CD6144" s="2">
        <v>378.392</v>
      </c>
      <c r="CE6144" s="2">
        <v>406.40800000000002</v>
      </c>
      <c r="CF6144" s="2">
        <v>440.447</v>
      </c>
      <c r="CG6144" s="2">
        <v>577.01600000000008</v>
      </c>
      <c r="CH6144" s="2">
        <v>785.74700000000007</v>
      </c>
      <c r="CI6144" s="2">
        <v>708.82900000000006</v>
      </c>
      <c r="CJ6144" s="2">
        <v>639.48700000000008</v>
      </c>
      <c r="CK6144" s="2">
        <v>474.63800000000003</v>
      </c>
      <c r="CL6144" s="2">
        <v>499.858</v>
      </c>
      <c r="CM6144" s="2">
        <v>447.56</v>
      </c>
      <c r="CN6144" s="2">
        <v>72057</v>
      </c>
      <c r="CO6144" s="2">
        <v>64590</v>
      </c>
      <c r="CP6144" s="2">
        <v>79262</v>
      </c>
      <c r="CQ6144" s="2">
        <v>71050</v>
      </c>
      <c r="CR6144" s="2">
        <v>6122.06</v>
      </c>
      <c r="CS6144" s="1">
        <v>2010</v>
      </c>
    </row>
    <row r="6145" spans="1:97" x14ac:dyDescent="0.2">
      <c r="A6145">
        <v>50137</v>
      </c>
      <c r="B6145" t="s">
        <v>41</v>
      </c>
      <c r="D6145" t="s">
        <v>3912</v>
      </c>
      <c r="E6145" t="s">
        <v>3911</v>
      </c>
      <c r="F6145">
        <v>56201</v>
      </c>
      <c r="G6145" t="s">
        <v>5</v>
      </c>
      <c r="H6145" t="s">
        <v>4</v>
      </c>
      <c r="I6145" t="s">
        <v>149</v>
      </c>
      <c r="K6145">
        <v>22</v>
      </c>
      <c r="L6145">
        <v>2</v>
      </c>
      <c r="M6145" t="s">
        <v>42</v>
      </c>
      <c r="N6145" t="s">
        <v>2</v>
      </c>
      <c r="O6145" t="s">
        <v>1</v>
      </c>
      <c r="P6145" t="s">
        <v>1</v>
      </c>
      <c r="S6145" t="s">
        <v>0</v>
      </c>
      <c r="T6145" s="2">
        <v>7101</v>
      </c>
      <c r="U6145" s="2">
        <v>6654</v>
      </c>
      <c r="V6145" s="2">
        <v>5277</v>
      </c>
      <c r="W6145" s="2">
        <v>6187</v>
      </c>
      <c r="X6145" s="2">
        <v>7559</v>
      </c>
      <c r="Y6145" s="2">
        <v>9095</v>
      </c>
      <c r="Z6145" s="2">
        <v>9500</v>
      </c>
      <c r="AA6145" s="2">
        <v>11258</v>
      </c>
      <c r="AB6145" s="2">
        <v>8189</v>
      </c>
      <c r="AC6145" s="2">
        <v>6087</v>
      </c>
      <c r="AD6145" s="2">
        <v>5499</v>
      </c>
      <c r="AE6145" s="2">
        <v>5738</v>
      </c>
      <c r="AF6145" s="2">
        <v>7101</v>
      </c>
      <c r="AG6145" s="2">
        <v>6654</v>
      </c>
      <c r="AH6145" s="2">
        <v>5277</v>
      </c>
      <c r="AI6145" s="2">
        <v>6187</v>
      </c>
      <c r="AJ6145" s="2">
        <v>7559</v>
      </c>
      <c r="AK6145" s="2">
        <v>9095</v>
      </c>
      <c r="AL6145" s="2">
        <v>9500</v>
      </c>
      <c r="AM6145" s="2">
        <v>11258</v>
      </c>
      <c r="AN6145" s="2">
        <v>8189</v>
      </c>
      <c r="AO6145" s="2">
        <v>6087</v>
      </c>
      <c r="AP6145" s="2">
        <v>5499</v>
      </c>
      <c r="AQ6145" s="2">
        <v>5738</v>
      </c>
      <c r="AR6145" s="3">
        <v>1.1000000000000001</v>
      </c>
      <c r="AS6145" s="3">
        <v>1.1000000000000001</v>
      </c>
      <c r="AT6145" s="3">
        <v>1.1000000000000001</v>
      </c>
      <c r="AU6145" s="3">
        <v>1.1000000000000001</v>
      </c>
      <c r="AV6145" s="3">
        <v>1.1000000000000001</v>
      </c>
      <c r="AW6145" s="3">
        <v>1.1000000000000001</v>
      </c>
      <c r="AX6145" s="3">
        <v>1.1000000000000001</v>
      </c>
      <c r="AY6145" s="3">
        <v>1.1000000000000001</v>
      </c>
      <c r="AZ6145" s="3">
        <v>1.1000000000000001</v>
      </c>
      <c r="BA6145" s="3">
        <v>1.1000000000000001</v>
      </c>
      <c r="BB6145" s="3">
        <v>1.1000000000000001</v>
      </c>
      <c r="BC6145" s="3">
        <v>1.1000000000000001</v>
      </c>
      <c r="BD6145" s="2">
        <v>7811</v>
      </c>
      <c r="BE6145" s="2">
        <v>7319</v>
      </c>
      <c r="BF6145" s="2">
        <v>5805</v>
      </c>
      <c r="BG6145" s="2">
        <v>6806</v>
      </c>
      <c r="BH6145" s="2">
        <v>8315</v>
      </c>
      <c r="BI6145" s="2">
        <v>10005</v>
      </c>
      <c r="BJ6145" s="2">
        <v>10450</v>
      </c>
      <c r="BK6145" s="2">
        <v>12384</v>
      </c>
      <c r="BL6145" s="2">
        <v>9008</v>
      </c>
      <c r="BM6145" s="2">
        <v>6696</v>
      </c>
      <c r="BN6145" s="2">
        <v>6049</v>
      </c>
      <c r="BO6145" s="2">
        <v>6312</v>
      </c>
      <c r="BP6145" s="2">
        <v>7811</v>
      </c>
      <c r="BQ6145" s="2">
        <v>7319</v>
      </c>
      <c r="BR6145" s="2">
        <v>5805</v>
      </c>
      <c r="BS6145" s="2">
        <v>6806</v>
      </c>
      <c r="BT6145" s="2">
        <v>8315</v>
      </c>
      <c r="BU6145" s="2">
        <v>10005</v>
      </c>
      <c r="BV6145" s="2">
        <v>10450</v>
      </c>
      <c r="BW6145" s="2">
        <v>12384</v>
      </c>
      <c r="BX6145" s="2">
        <v>9008</v>
      </c>
      <c r="BY6145" s="2">
        <v>6696</v>
      </c>
      <c r="BZ6145" s="2">
        <v>6049</v>
      </c>
      <c r="CA6145" s="2">
        <v>6312</v>
      </c>
      <c r="CB6145" s="2">
        <v>559.23700000000008</v>
      </c>
      <c r="CC6145" s="2">
        <v>524.08299999999997</v>
      </c>
      <c r="CD6145" s="2">
        <v>415.61600000000004</v>
      </c>
      <c r="CE6145" s="2">
        <v>487.27300000000002</v>
      </c>
      <c r="CF6145" s="2">
        <v>595.29399999999998</v>
      </c>
      <c r="CG6145" s="2">
        <v>716.30600000000004</v>
      </c>
      <c r="CH6145" s="2">
        <v>748.20400000000006</v>
      </c>
      <c r="CI6145" s="2">
        <v>886.68900000000008</v>
      </c>
      <c r="CJ6145" s="2">
        <v>644.92500000000007</v>
      </c>
      <c r="CK6145" s="2">
        <v>479.38500000000005</v>
      </c>
      <c r="CL6145" s="2">
        <v>433.05700000000002</v>
      </c>
      <c r="CM6145" s="2">
        <v>451.93100000000004</v>
      </c>
      <c r="CN6145" s="2">
        <v>88144</v>
      </c>
      <c r="CO6145" s="2">
        <v>88144</v>
      </c>
      <c r="CP6145" s="2">
        <v>96960</v>
      </c>
      <c r="CQ6145" s="2">
        <v>96960</v>
      </c>
      <c r="CR6145" s="2">
        <v>6942</v>
      </c>
      <c r="CS6145" s="1">
        <v>2010</v>
      </c>
    </row>
    <row r="6146" spans="1:97" x14ac:dyDescent="0.2">
      <c r="A6146">
        <v>50141</v>
      </c>
      <c r="B6146" t="s">
        <v>7</v>
      </c>
      <c r="D6146" t="s">
        <v>3910</v>
      </c>
      <c r="E6146" t="s">
        <v>3909</v>
      </c>
      <c r="F6146">
        <v>27211</v>
      </c>
      <c r="G6146" t="s">
        <v>5</v>
      </c>
      <c r="H6146" t="s">
        <v>4</v>
      </c>
      <c r="I6146" t="s">
        <v>94</v>
      </c>
      <c r="K6146">
        <v>321</v>
      </c>
      <c r="L6146">
        <v>7</v>
      </c>
      <c r="M6146" t="s">
        <v>3</v>
      </c>
      <c r="N6146" t="s">
        <v>18</v>
      </c>
      <c r="O6146" t="s">
        <v>17</v>
      </c>
      <c r="P6146" t="s">
        <v>16</v>
      </c>
      <c r="S6146" t="s">
        <v>15</v>
      </c>
      <c r="T6146" s="2">
        <v>5267</v>
      </c>
      <c r="U6146" s="2">
        <v>5528</v>
      </c>
      <c r="V6146" s="2">
        <v>6417</v>
      </c>
      <c r="W6146" s="2">
        <v>5489</v>
      </c>
      <c r="X6146" s="2">
        <v>5381</v>
      </c>
      <c r="Y6146" s="2">
        <v>6565</v>
      </c>
      <c r="Z6146" s="2">
        <v>7183</v>
      </c>
      <c r="AA6146" s="2">
        <v>7217</v>
      </c>
      <c r="AB6146" s="2">
        <v>6828</v>
      </c>
      <c r="AC6146" s="2">
        <v>6443</v>
      </c>
      <c r="AD6146" s="2">
        <v>6602</v>
      </c>
      <c r="AE6146" s="2">
        <v>6530</v>
      </c>
      <c r="AF6146" s="2">
        <v>608</v>
      </c>
      <c r="AG6146" s="2">
        <v>638</v>
      </c>
      <c r="AH6146" s="2">
        <v>741</v>
      </c>
      <c r="AI6146" s="2">
        <v>634</v>
      </c>
      <c r="AJ6146" s="2">
        <v>621</v>
      </c>
      <c r="AK6146" s="2">
        <v>758</v>
      </c>
      <c r="AL6146" s="2">
        <v>829</v>
      </c>
      <c r="AM6146" s="2">
        <v>833</v>
      </c>
      <c r="AN6146" s="2">
        <v>788</v>
      </c>
      <c r="AO6146" s="2">
        <v>744</v>
      </c>
      <c r="AP6146" s="2">
        <v>762</v>
      </c>
      <c r="AQ6146" s="2">
        <v>754</v>
      </c>
      <c r="AR6146" s="3">
        <v>13.56</v>
      </c>
      <c r="AS6146" s="3">
        <v>13.56</v>
      </c>
      <c r="AT6146" s="3">
        <v>13.56</v>
      </c>
      <c r="AU6146" s="3">
        <v>13.56</v>
      </c>
      <c r="AV6146" s="3">
        <v>13.56</v>
      </c>
      <c r="AW6146" s="3">
        <v>13.56</v>
      </c>
      <c r="AX6146" s="3">
        <v>13.56</v>
      </c>
      <c r="AY6146" s="3">
        <v>13.56</v>
      </c>
      <c r="AZ6146" s="3">
        <v>13.56</v>
      </c>
      <c r="BA6146" s="3">
        <v>13.56</v>
      </c>
      <c r="BB6146" s="3">
        <v>13.56</v>
      </c>
      <c r="BC6146" s="3">
        <v>13.56</v>
      </c>
      <c r="BD6146" s="2">
        <v>71421</v>
      </c>
      <c r="BE6146" s="2">
        <v>74960</v>
      </c>
      <c r="BF6146" s="2">
        <v>87015</v>
      </c>
      <c r="BG6146" s="2">
        <v>74431</v>
      </c>
      <c r="BH6146" s="2">
        <v>72966</v>
      </c>
      <c r="BI6146" s="2">
        <v>89021</v>
      </c>
      <c r="BJ6146" s="2">
        <v>97401</v>
      </c>
      <c r="BK6146" s="2">
        <v>97863</v>
      </c>
      <c r="BL6146" s="2">
        <v>92588</v>
      </c>
      <c r="BM6146" s="2">
        <v>87367</v>
      </c>
      <c r="BN6146" s="2">
        <v>89523</v>
      </c>
      <c r="BO6146" s="2">
        <v>88547</v>
      </c>
      <c r="BP6146" s="2">
        <v>8247</v>
      </c>
      <c r="BQ6146" s="2">
        <v>8653</v>
      </c>
      <c r="BR6146" s="2">
        <v>10045</v>
      </c>
      <c r="BS6146" s="2">
        <v>8592</v>
      </c>
      <c r="BT6146" s="2">
        <v>8423</v>
      </c>
      <c r="BU6146" s="2">
        <v>10277</v>
      </c>
      <c r="BV6146" s="2">
        <v>11244</v>
      </c>
      <c r="BW6146" s="2">
        <v>11297</v>
      </c>
      <c r="BX6146" s="2">
        <v>10688</v>
      </c>
      <c r="BY6146" s="2">
        <v>10085</v>
      </c>
      <c r="BZ6146" s="2">
        <v>10334</v>
      </c>
      <c r="CA6146" s="2">
        <v>10222</v>
      </c>
      <c r="CB6146" s="2">
        <v>1242.5630000000001</v>
      </c>
      <c r="CC6146" s="2">
        <v>1303.8150000000001</v>
      </c>
      <c r="CD6146" s="2">
        <v>1513.569</v>
      </c>
      <c r="CE6146" s="2">
        <v>1294.5240000000001</v>
      </c>
      <c r="CF6146" s="2">
        <v>1269.1770000000001</v>
      </c>
      <c r="CG6146" s="2">
        <v>1548.44</v>
      </c>
      <c r="CH6146" s="2">
        <v>1694.13</v>
      </c>
      <c r="CI6146" s="2">
        <v>1702.2270000000001</v>
      </c>
      <c r="CJ6146" s="2">
        <v>1610.4180000000001</v>
      </c>
      <c r="CK6146" s="2">
        <v>1519.5340000000001</v>
      </c>
      <c r="CL6146" s="2">
        <v>1557.087</v>
      </c>
      <c r="CM6146" s="2">
        <v>1540.136</v>
      </c>
      <c r="CN6146" s="2">
        <v>75450</v>
      </c>
      <c r="CO6146" s="2">
        <v>8710</v>
      </c>
      <c r="CP6146" s="2">
        <v>1023103</v>
      </c>
      <c r="CQ6146" s="2">
        <v>118107</v>
      </c>
      <c r="CR6146" s="2">
        <v>17795.62</v>
      </c>
      <c r="CS6146" s="1">
        <v>2010</v>
      </c>
    </row>
    <row r="6147" spans="1:97" x14ac:dyDescent="0.2">
      <c r="A6147">
        <v>50146</v>
      </c>
      <c r="B6147" t="s">
        <v>7</v>
      </c>
      <c r="D6147" t="s">
        <v>3908</v>
      </c>
      <c r="E6147" t="s">
        <v>3908</v>
      </c>
      <c r="F6147">
        <v>27131</v>
      </c>
      <c r="G6147" t="s">
        <v>452</v>
      </c>
      <c r="H6147" t="s">
        <v>55</v>
      </c>
      <c r="I6147" t="s">
        <v>89</v>
      </c>
      <c r="K6147">
        <v>311</v>
      </c>
      <c r="L6147">
        <v>7</v>
      </c>
      <c r="M6147" t="s">
        <v>3</v>
      </c>
      <c r="N6147" t="s">
        <v>18</v>
      </c>
      <c r="O6147" t="s">
        <v>491</v>
      </c>
      <c r="P6147" t="s">
        <v>487</v>
      </c>
      <c r="S6147" t="s">
        <v>15</v>
      </c>
      <c r="T6147" s="2">
        <v>606</v>
      </c>
      <c r="U6147" s="2">
        <v>1840</v>
      </c>
      <c r="V6147" s="2">
        <v>0</v>
      </c>
      <c r="W6147" s="2">
        <v>400</v>
      </c>
      <c r="X6147" s="2">
        <v>3766</v>
      </c>
      <c r="Y6147" s="2">
        <v>4149</v>
      </c>
      <c r="Z6147" s="2">
        <v>4046</v>
      </c>
      <c r="AA6147" s="2">
        <v>4273</v>
      </c>
      <c r="AB6147" s="2">
        <v>5708</v>
      </c>
      <c r="AC6147" s="2">
        <v>4255</v>
      </c>
      <c r="AD6147" s="2">
        <v>3703</v>
      </c>
      <c r="AE6147" s="2">
        <v>4081</v>
      </c>
      <c r="AF6147" s="2">
        <v>76</v>
      </c>
      <c r="AG6147" s="2">
        <v>198</v>
      </c>
      <c r="AH6147" s="2">
        <v>0</v>
      </c>
      <c r="AI6147" s="2">
        <v>44</v>
      </c>
      <c r="AJ6147" s="2">
        <v>462</v>
      </c>
      <c r="AK6147" s="2">
        <v>527</v>
      </c>
      <c r="AL6147" s="2">
        <v>500</v>
      </c>
      <c r="AM6147" s="2">
        <v>236</v>
      </c>
      <c r="AN6147" s="2">
        <v>406</v>
      </c>
      <c r="AO6147" s="2">
        <v>552</v>
      </c>
      <c r="AP6147" s="2">
        <v>483</v>
      </c>
      <c r="AQ6147" s="2">
        <v>491</v>
      </c>
      <c r="AR6147" s="3">
        <v>26.8</v>
      </c>
      <c r="AS6147" s="3">
        <v>26.8</v>
      </c>
      <c r="AT6147" s="3">
        <v>0</v>
      </c>
      <c r="AU6147" s="3">
        <v>26.8</v>
      </c>
      <c r="AV6147" s="3">
        <v>26.8</v>
      </c>
      <c r="AW6147" s="3">
        <v>26.8</v>
      </c>
      <c r="AX6147" s="3">
        <v>26.8</v>
      </c>
      <c r="AY6147" s="3">
        <v>26.8</v>
      </c>
      <c r="AZ6147" s="3">
        <v>26.8</v>
      </c>
      <c r="BA6147" s="3">
        <v>26.8</v>
      </c>
      <c r="BB6147" s="3">
        <v>26.8</v>
      </c>
      <c r="BC6147" s="3">
        <v>26.8</v>
      </c>
      <c r="BD6147" s="2">
        <v>16241</v>
      </c>
      <c r="BE6147" s="2">
        <v>49312</v>
      </c>
      <c r="BF6147" s="2">
        <v>0</v>
      </c>
      <c r="BG6147" s="2">
        <v>10720</v>
      </c>
      <c r="BH6147" s="2">
        <v>100929</v>
      </c>
      <c r="BI6147" s="2">
        <v>111193</v>
      </c>
      <c r="BJ6147" s="2">
        <v>108433</v>
      </c>
      <c r="BK6147" s="2">
        <v>114516</v>
      </c>
      <c r="BL6147" s="2">
        <v>152974</v>
      </c>
      <c r="BM6147" s="2">
        <v>114034</v>
      </c>
      <c r="BN6147" s="2">
        <v>99240</v>
      </c>
      <c r="BO6147" s="2">
        <v>109371</v>
      </c>
      <c r="BP6147" s="2">
        <v>2027</v>
      </c>
      <c r="BQ6147" s="2">
        <v>5295</v>
      </c>
      <c r="BR6147" s="2">
        <v>0</v>
      </c>
      <c r="BS6147" s="2">
        <v>1190</v>
      </c>
      <c r="BT6147" s="2">
        <v>12378</v>
      </c>
      <c r="BU6147" s="2">
        <v>14118</v>
      </c>
      <c r="BV6147" s="2">
        <v>13409</v>
      </c>
      <c r="BW6147" s="2">
        <v>6320</v>
      </c>
      <c r="BX6147" s="2">
        <v>10889</v>
      </c>
      <c r="BY6147" s="2">
        <v>14794</v>
      </c>
      <c r="BZ6147" s="2">
        <v>12951</v>
      </c>
      <c r="CA6147" s="2">
        <v>13171</v>
      </c>
      <c r="CB6147" s="2">
        <v>391.77600000000001</v>
      </c>
      <c r="CC6147" s="2">
        <v>1023.13</v>
      </c>
      <c r="CD6147" s="2">
        <v>0</v>
      </c>
      <c r="CE6147" s="2">
        <v>229.87300000000002</v>
      </c>
      <c r="CF6147" s="2">
        <v>2391.7860000000001</v>
      </c>
      <c r="CG6147" s="2">
        <v>2728.1190000000001</v>
      </c>
      <c r="CH6147" s="2">
        <v>2591.16</v>
      </c>
      <c r="CI6147" s="2">
        <v>1221.2430000000002</v>
      </c>
      <c r="CJ6147" s="2">
        <v>2104.056</v>
      </c>
      <c r="CK6147" s="2">
        <v>2858.654</v>
      </c>
      <c r="CL6147" s="2">
        <v>2502.5210000000002</v>
      </c>
      <c r="CM6147" s="2">
        <v>2545.2049999999999</v>
      </c>
      <c r="CN6147" s="2">
        <v>36827</v>
      </c>
      <c r="CO6147" s="2">
        <v>3975</v>
      </c>
      <c r="CP6147" s="2">
        <v>986963</v>
      </c>
      <c r="CQ6147" s="2">
        <v>106542</v>
      </c>
      <c r="CR6147" s="2">
        <v>20587.523000000001</v>
      </c>
      <c r="CS6147" s="1">
        <v>2010</v>
      </c>
    </row>
    <row r="6148" spans="1:97" x14ac:dyDescent="0.2">
      <c r="A6148">
        <v>50146</v>
      </c>
      <c r="B6148" t="s">
        <v>7</v>
      </c>
      <c r="D6148" t="s">
        <v>3908</v>
      </c>
      <c r="E6148" t="s">
        <v>3908</v>
      </c>
      <c r="F6148">
        <v>27131</v>
      </c>
      <c r="G6148" t="s">
        <v>452</v>
      </c>
      <c r="H6148" t="s">
        <v>55</v>
      </c>
      <c r="I6148" t="s">
        <v>89</v>
      </c>
      <c r="K6148">
        <v>311</v>
      </c>
      <c r="L6148">
        <v>7</v>
      </c>
      <c r="M6148" t="s">
        <v>3</v>
      </c>
      <c r="N6148" t="s">
        <v>18</v>
      </c>
      <c r="O6148" t="s">
        <v>1</v>
      </c>
      <c r="P6148" t="s">
        <v>1</v>
      </c>
      <c r="S6148" t="s">
        <v>0</v>
      </c>
      <c r="T6148" s="2">
        <v>208544</v>
      </c>
      <c r="U6148" s="2">
        <v>174468</v>
      </c>
      <c r="V6148" s="2">
        <v>246875</v>
      </c>
      <c r="W6148" s="2">
        <v>203954</v>
      </c>
      <c r="X6148" s="2">
        <v>158151</v>
      </c>
      <c r="Y6148" s="2">
        <v>121055</v>
      </c>
      <c r="Z6148" s="2">
        <v>139105</v>
      </c>
      <c r="AA6148" s="2">
        <v>135577</v>
      </c>
      <c r="AB6148" s="2">
        <v>102709</v>
      </c>
      <c r="AC6148" s="2">
        <v>160398</v>
      </c>
      <c r="AD6148" s="2">
        <v>132478</v>
      </c>
      <c r="AE6148" s="2">
        <v>123607</v>
      </c>
      <c r="AF6148" s="2">
        <v>26034</v>
      </c>
      <c r="AG6148" s="2">
        <v>18733</v>
      </c>
      <c r="AH6148" s="2">
        <v>27245</v>
      </c>
      <c r="AI6148" s="2">
        <v>22632</v>
      </c>
      <c r="AJ6148" s="2">
        <v>19395</v>
      </c>
      <c r="AK6148" s="2">
        <v>15370</v>
      </c>
      <c r="AL6148" s="2">
        <v>17202</v>
      </c>
      <c r="AM6148" s="2">
        <v>7482</v>
      </c>
      <c r="AN6148" s="2">
        <v>7311</v>
      </c>
      <c r="AO6148" s="2">
        <v>20809</v>
      </c>
      <c r="AP6148" s="2">
        <v>17288</v>
      </c>
      <c r="AQ6148" s="2">
        <v>14886</v>
      </c>
      <c r="AR6148" s="3">
        <v>1.05</v>
      </c>
      <c r="AS6148" s="3">
        <v>1.05</v>
      </c>
      <c r="AT6148" s="3">
        <v>1.05</v>
      </c>
      <c r="AU6148" s="3">
        <v>1.05</v>
      </c>
      <c r="AV6148" s="3">
        <v>1.05</v>
      </c>
      <c r="AW6148" s="3">
        <v>1.04</v>
      </c>
      <c r="AX6148" s="3">
        <v>1.03</v>
      </c>
      <c r="AY6148" s="3">
        <v>1.02</v>
      </c>
      <c r="AZ6148" s="3">
        <v>1.02</v>
      </c>
      <c r="BA6148" s="3">
        <v>1.02</v>
      </c>
      <c r="BB6148" s="3">
        <v>1.02</v>
      </c>
      <c r="BC6148" s="3">
        <v>1.03</v>
      </c>
      <c r="BD6148" s="2">
        <v>218971</v>
      </c>
      <c r="BE6148" s="2">
        <v>183191</v>
      </c>
      <c r="BF6148" s="2">
        <v>259219</v>
      </c>
      <c r="BG6148" s="2">
        <v>214152</v>
      </c>
      <c r="BH6148" s="2">
        <v>166059</v>
      </c>
      <c r="BI6148" s="2">
        <v>125897</v>
      </c>
      <c r="BJ6148" s="2">
        <v>143278</v>
      </c>
      <c r="BK6148" s="2">
        <v>138289</v>
      </c>
      <c r="BL6148" s="2">
        <v>104763</v>
      </c>
      <c r="BM6148" s="2">
        <v>163606</v>
      </c>
      <c r="BN6148" s="2">
        <v>135128</v>
      </c>
      <c r="BO6148" s="2">
        <v>127315</v>
      </c>
      <c r="BP6148" s="2">
        <v>27336</v>
      </c>
      <c r="BQ6148" s="2">
        <v>19670</v>
      </c>
      <c r="BR6148" s="2">
        <v>28607</v>
      </c>
      <c r="BS6148" s="2">
        <v>23764</v>
      </c>
      <c r="BT6148" s="2">
        <v>20365</v>
      </c>
      <c r="BU6148" s="2">
        <v>15985</v>
      </c>
      <c r="BV6148" s="2">
        <v>17718</v>
      </c>
      <c r="BW6148" s="2">
        <v>7632</v>
      </c>
      <c r="BX6148" s="2">
        <v>7457</v>
      </c>
      <c r="BY6148" s="2">
        <v>21225</v>
      </c>
      <c r="BZ6148" s="2">
        <v>17634</v>
      </c>
      <c r="CA6148" s="2">
        <v>15333</v>
      </c>
      <c r="CB6148" s="2">
        <v>5282.2240000000002</v>
      </c>
      <c r="CC6148" s="2">
        <v>3800.87</v>
      </c>
      <c r="CD6148" s="2">
        <v>5528</v>
      </c>
      <c r="CE6148" s="2">
        <v>4592.1270000000004</v>
      </c>
      <c r="CF6148" s="2">
        <v>3935.2140000000004</v>
      </c>
      <c r="CG6148" s="2">
        <v>3088.8810000000003</v>
      </c>
      <c r="CH6148" s="2">
        <v>3423.84</v>
      </c>
      <c r="CI6148" s="2">
        <v>1474.7570000000001</v>
      </c>
      <c r="CJ6148" s="2">
        <v>1440.944</v>
      </c>
      <c r="CK6148" s="2">
        <v>4101.3460000000005</v>
      </c>
      <c r="CL6148" s="2">
        <v>3407.4790000000003</v>
      </c>
      <c r="CM6148" s="2">
        <v>2962.7950000000001</v>
      </c>
      <c r="CN6148" s="2">
        <v>1906921</v>
      </c>
      <c r="CO6148" s="2">
        <v>214387</v>
      </c>
      <c r="CP6148" s="2">
        <v>1979868</v>
      </c>
      <c r="CQ6148" s="2">
        <v>222726</v>
      </c>
      <c r="CR6148" s="2">
        <v>43038.476999999999</v>
      </c>
      <c r="CS6148" s="1">
        <v>2010</v>
      </c>
    </row>
    <row r="6149" spans="1:97" x14ac:dyDescent="0.2">
      <c r="A6149">
        <v>50146</v>
      </c>
      <c r="B6149" t="s">
        <v>7</v>
      </c>
      <c r="D6149" t="s">
        <v>3908</v>
      </c>
      <c r="E6149" t="s">
        <v>3908</v>
      </c>
      <c r="F6149">
        <v>27131</v>
      </c>
      <c r="G6149" t="s">
        <v>452</v>
      </c>
      <c r="H6149" t="s">
        <v>55</v>
      </c>
      <c r="I6149" t="s">
        <v>89</v>
      </c>
      <c r="K6149">
        <v>311</v>
      </c>
      <c r="L6149">
        <v>7</v>
      </c>
      <c r="M6149" t="s">
        <v>3</v>
      </c>
      <c r="N6149" t="s">
        <v>18</v>
      </c>
      <c r="O6149" t="s">
        <v>30</v>
      </c>
      <c r="P6149" t="s">
        <v>30</v>
      </c>
      <c r="S6149" t="s">
        <v>29</v>
      </c>
      <c r="T6149" s="2">
        <v>0</v>
      </c>
      <c r="U6149" s="2">
        <v>0</v>
      </c>
      <c r="V6149" s="2">
        <v>0</v>
      </c>
      <c r="W6149" s="2">
        <v>0</v>
      </c>
      <c r="X6149" s="2">
        <v>0</v>
      </c>
      <c r="Y6149" s="2">
        <v>0</v>
      </c>
      <c r="Z6149" s="2">
        <v>0</v>
      </c>
      <c r="AA6149" s="2">
        <v>0</v>
      </c>
      <c r="AB6149" s="2">
        <v>0</v>
      </c>
      <c r="AC6149" s="2">
        <v>0</v>
      </c>
      <c r="AD6149" s="2">
        <v>0</v>
      </c>
      <c r="AE6149" s="2">
        <v>0</v>
      </c>
      <c r="AF6149" s="2">
        <v>0</v>
      </c>
      <c r="AG6149" s="2">
        <v>0</v>
      </c>
      <c r="AH6149" s="2">
        <v>0</v>
      </c>
      <c r="AI6149" s="2">
        <v>0</v>
      </c>
      <c r="AJ6149" s="2">
        <v>0</v>
      </c>
      <c r="AK6149" s="2">
        <v>0</v>
      </c>
      <c r="AL6149" s="2">
        <v>0</v>
      </c>
      <c r="AM6149" s="2">
        <v>0</v>
      </c>
      <c r="AN6149" s="2">
        <v>0</v>
      </c>
      <c r="AO6149" s="2">
        <v>0</v>
      </c>
      <c r="AP6149" s="2">
        <v>0</v>
      </c>
      <c r="AQ6149" s="2">
        <v>0</v>
      </c>
      <c r="AR6149" s="3">
        <v>0</v>
      </c>
      <c r="AS6149" s="3">
        <v>0</v>
      </c>
      <c r="AT6149" s="3">
        <v>0</v>
      </c>
      <c r="AU6149" s="3">
        <v>0</v>
      </c>
      <c r="AV6149" s="3">
        <v>0</v>
      </c>
      <c r="AW6149" s="3">
        <v>0</v>
      </c>
      <c r="AX6149" s="3">
        <v>0</v>
      </c>
      <c r="AY6149" s="3">
        <v>0</v>
      </c>
      <c r="AZ6149" s="3">
        <v>0</v>
      </c>
      <c r="BA6149" s="3">
        <v>0</v>
      </c>
      <c r="BB6149" s="3">
        <v>0</v>
      </c>
      <c r="BC6149" s="3">
        <v>0</v>
      </c>
      <c r="BD6149" s="2">
        <v>0</v>
      </c>
      <c r="BE6149" s="2">
        <v>0</v>
      </c>
      <c r="BF6149" s="2">
        <v>0</v>
      </c>
      <c r="BG6149" s="2">
        <v>0</v>
      </c>
      <c r="BH6149" s="2">
        <v>0</v>
      </c>
      <c r="BI6149" s="2">
        <v>0</v>
      </c>
      <c r="BJ6149" s="2">
        <v>0</v>
      </c>
      <c r="BK6149" s="2">
        <v>0</v>
      </c>
      <c r="BL6149" s="2">
        <v>0</v>
      </c>
      <c r="BM6149" s="2">
        <v>0</v>
      </c>
      <c r="BN6149" s="2">
        <v>0</v>
      </c>
      <c r="BO6149" s="2">
        <v>0</v>
      </c>
      <c r="BP6149" s="2">
        <v>0</v>
      </c>
      <c r="BQ6149" s="2">
        <v>0</v>
      </c>
      <c r="BR6149" s="2">
        <v>0</v>
      </c>
      <c r="BS6149" s="2">
        <v>0</v>
      </c>
      <c r="BT6149" s="2">
        <v>0</v>
      </c>
      <c r="BU6149" s="2">
        <v>0</v>
      </c>
      <c r="BV6149" s="2">
        <v>0</v>
      </c>
      <c r="BW6149" s="2">
        <v>0</v>
      </c>
      <c r="BX6149" s="2">
        <v>0</v>
      </c>
      <c r="BY6149" s="2">
        <v>0</v>
      </c>
      <c r="BZ6149" s="2">
        <v>0</v>
      </c>
      <c r="CA6149" s="2">
        <v>0</v>
      </c>
      <c r="CB6149" s="2">
        <v>0</v>
      </c>
      <c r="CC6149" s="2">
        <v>0</v>
      </c>
      <c r="CD6149" s="2">
        <v>0</v>
      </c>
      <c r="CE6149" s="2">
        <v>0</v>
      </c>
      <c r="CF6149" s="2">
        <v>0</v>
      </c>
      <c r="CG6149" s="2">
        <v>0</v>
      </c>
      <c r="CH6149" s="2">
        <v>0</v>
      </c>
      <c r="CI6149" s="2">
        <v>0</v>
      </c>
      <c r="CJ6149" s="2">
        <v>0</v>
      </c>
      <c r="CK6149" s="2">
        <v>0</v>
      </c>
      <c r="CL6149" s="2">
        <v>0</v>
      </c>
      <c r="CM6149" s="2">
        <v>0</v>
      </c>
      <c r="CN6149" s="2">
        <v>0</v>
      </c>
      <c r="CO6149" s="2">
        <v>0</v>
      </c>
      <c r="CP6149" s="2">
        <v>0</v>
      </c>
      <c r="CQ6149" s="2">
        <v>0</v>
      </c>
      <c r="CR6149" s="2">
        <v>0</v>
      </c>
      <c r="CS6149" s="1">
        <v>2010</v>
      </c>
    </row>
    <row r="6150" spans="1:97" x14ac:dyDescent="0.2">
      <c r="A6150">
        <v>50147</v>
      </c>
      <c r="B6150" t="s">
        <v>41</v>
      </c>
      <c r="D6150" t="s">
        <v>3907</v>
      </c>
      <c r="E6150" t="s">
        <v>3906</v>
      </c>
      <c r="F6150">
        <v>16713</v>
      </c>
      <c r="G6150" t="s">
        <v>14</v>
      </c>
      <c r="H6150" t="s">
        <v>12</v>
      </c>
      <c r="I6150" t="s">
        <v>81</v>
      </c>
      <c r="K6150">
        <v>22</v>
      </c>
      <c r="L6150">
        <v>2</v>
      </c>
      <c r="M6150" t="s">
        <v>42</v>
      </c>
      <c r="N6150" t="s">
        <v>80</v>
      </c>
      <c r="O6150" t="s">
        <v>79</v>
      </c>
      <c r="P6150" t="s">
        <v>78</v>
      </c>
      <c r="T6150" s="2">
        <v>0</v>
      </c>
      <c r="U6150" s="2">
        <v>0</v>
      </c>
      <c r="V6150" s="2">
        <v>0</v>
      </c>
      <c r="W6150" s="2">
        <v>0</v>
      </c>
      <c r="X6150" s="2">
        <v>0</v>
      </c>
      <c r="Y6150" s="2">
        <v>0</v>
      </c>
      <c r="Z6150" s="2">
        <v>0</v>
      </c>
      <c r="AA6150" s="2">
        <v>0</v>
      </c>
      <c r="AB6150" s="2">
        <v>0</v>
      </c>
      <c r="AC6150" s="2">
        <v>0</v>
      </c>
      <c r="AD6150" s="2">
        <v>0</v>
      </c>
      <c r="AE6150" s="2">
        <v>0</v>
      </c>
      <c r="AF6150" s="2">
        <v>0</v>
      </c>
      <c r="AG6150" s="2">
        <v>0</v>
      </c>
      <c r="AH6150" s="2">
        <v>0</v>
      </c>
      <c r="AI6150" s="2">
        <v>0</v>
      </c>
      <c r="AJ6150" s="2">
        <v>0</v>
      </c>
      <c r="AK6150" s="2">
        <v>0</v>
      </c>
      <c r="AL6150" s="2">
        <v>0</v>
      </c>
      <c r="AM6150" s="2">
        <v>0</v>
      </c>
      <c r="AN6150" s="2">
        <v>0</v>
      </c>
      <c r="AO6150" s="2">
        <v>0</v>
      </c>
      <c r="AP6150" s="2">
        <v>0</v>
      </c>
      <c r="AQ6150" s="2">
        <v>0</v>
      </c>
      <c r="AR6150" s="3">
        <v>0</v>
      </c>
      <c r="AS6150" s="3">
        <v>0</v>
      </c>
      <c r="AT6150" s="3">
        <v>0</v>
      </c>
      <c r="AU6150" s="3">
        <v>0</v>
      </c>
      <c r="AV6150" s="3">
        <v>0</v>
      </c>
      <c r="AW6150" s="3">
        <v>0</v>
      </c>
      <c r="AX6150" s="3">
        <v>0</v>
      </c>
      <c r="AY6150" s="3">
        <v>0</v>
      </c>
      <c r="AZ6150" s="3">
        <v>0</v>
      </c>
      <c r="BA6150" s="3">
        <v>0</v>
      </c>
      <c r="BB6150" s="3">
        <v>0</v>
      </c>
      <c r="BC6150" s="3">
        <v>0</v>
      </c>
      <c r="BD6150" s="2">
        <v>0</v>
      </c>
      <c r="BE6150" s="2">
        <v>0</v>
      </c>
      <c r="BF6150" s="2">
        <v>0</v>
      </c>
      <c r="BG6150" s="2">
        <v>0</v>
      </c>
      <c r="BH6150" s="2">
        <v>0</v>
      </c>
      <c r="BI6150" s="2">
        <v>0</v>
      </c>
      <c r="BJ6150" s="2">
        <v>0</v>
      </c>
      <c r="BK6150" s="2">
        <v>0</v>
      </c>
      <c r="BL6150" s="2">
        <v>0</v>
      </c>
      <c r="BM6150" s="2">
        <v>0</v>
      </c>
      <c r="BN6150" s="2">
        <v>0</v>
      </c>
      <c r="BO6150" s="2">
        <v>0</v>
      </c>
      <c r="BP6150" s="2">
        <v>0</v>
      </c>
      <c r="BQ6150" s="2">
        <v>0</v>
      </c>
      <c r="BR6150" s="2">
        <v>0</v>
      </c>
      <c r="BS6150" s="2">
        <v>0</v>
      </c>
      <c r="BT6150" s="2">
        <v>0</v>
      </c>
      <c r="BU6150" s="2">
        <v>0</v>
      </c>
      <c r="BV6150" s="2">
        <v>0</v>
      </c>
      <c r="BW6150" s="2">
        <v>0</v>
      </c>
      <c r="BX6150" s="2">
        <v>0</v>
      </c>
      <c r="BY6150" s="2">
        <v>0</v>
      </c>
      <c r="BZ6150" s="2">
        <v>0</v>
      </c>
      <c r="CA6150" s="2">
        <v>0</v>
      </c>
      <c r="CB6150" s="2">
        <v>0</v>
      </c>
      <c r="CC6150" s="2">
        <v>0</v>
      </c>
      <c r="CD6150" s="2">
        <v>0</v>
      </c>
      <c r="CE6150" s="2">
        <v>0</v>
      </c>
      <c r="CF6150" s="2">
        <v>0</v>
      </c>
      <c r="CG6150" s="2">
        <v>0</v>
      </c>
      <c r="CH6150" s="2">
        <v>0</v>
      </c>
      <c r="CI6150" s="2">
        <v>0</v>
      </c>
      <c r="CJ6150" s="2">
        <v>0</v>
      </c>
      <c r="CK6150" s="2">
        <v>0</v>
      </c>
      <c r="CL6150" s="2">
        <v>0</v>
      </c>
      <c r="CM6150" s="2">
        <v>0</v>
      </c>
      <c r="CN6150" s="2">
        <v>0</v>
      </c>
      <c r="CO6150" s="2">
        <v>0</v>
      </c>
      <c r="CP6150" s="2">
        <v>0</v>
      </c>
      <c r="CQ6150" s="2">
        <v>0</v>
      </c>
      <c r="CR6150" s="2">
        <v>0</v>
      </c>
      <c r="CS6150" s="1">
        <v>2010</v>
      </c>
    </row>
    <row r="6151" spans="1:97" x14ac:dyDescent="0.2">
      <c r="A6151">
        <v>50148</v>
      </c>
      <c r="B6151" t="s">
        <v>7</v>
      </c>
      <c r="D6151" t="s">
        <v>3905</v>
      </c>
      <c r="E6151" t="s">
        <v>3904</v>
      </c>
      <c r="F6151">
        <v>15320</v>
      </c>
      <c r="G6151" t="s">
        <v>14</v>
      </c>
      <c r="H6151" t="s">
        <v>12</v>
      </c>
      <c r="I6151" t="s">
        <v>81</v>
      </c>
      <c r="K6151">
        <v>325</v>
      </c>
      <c r="L6151">
        <v>7</v>
      </c>
      <c r="M6151" t="s">
        <v>3</v>
      </c>
      <c r="N6151" t="s">
        <v>14</v>
      </c>
      <c r="O6151" t="s">
        <v>1</v>
      </c>
      <c r="P6151" t="s">
        <v>1</v>
      </c>
      <c r="S6151" t="s">
        <v>0</v>
      </c>
      <c r="T6151" s="2">
        <v>0</v>
      </c>
      <c r="U6151" s="2">
        <v>0</v>
      </c>
      <c r="V6151" s="2">
        <v>0</v>
      </c>
      <c r="W6151" s="2">
        <v>0</v>
      </c>
      <c r="X6151" s="2">
        <v>0</v>
      </c>
      <c r="Y6151" s="2">
        <v>0</v>
      </c>
      <c r="Z6151" s="2">
        <v>0</v>
      </c>
      <c r="AA6151" s="2">
        <v>0</v>
      </c>
      <c r="AB6151" s="2">
        <v>0</v>
      </c>
      <c r="AC6151" s="2">
        <v>0</v>
      </c>
      <c r="AD6151" s="2">
        <v>0</v>
      </c>
      <c r="AE6151" s="2">
        <v>0</v>
      </c>
      <c r="AF6151" s="2">
        <v>0</v>
      </c>
      <c r="AG6151" s="2">
        <v>0</v>
      </c>
      <c r="AH6151" s="2">
        <v>0</v>
      </c>
      <c r="AI6151" s="2">
        <v>0</v>
      </c>
      <c r="AJ6151" s="2">
        <v>0</v>
      </c>
      <c r="AK6151" s="2">
        <v>0</v>
      </c>
      <c r="AL6151" s="2">
        <v>0</v>
      </c>
      <c r="AM6151" s="2">
        <v>0</v>
      </c>
      <c r="AN6151" s="2">
        <v>0</v>
      </c>
      <c r="AO6151" s="2">
        <v>0</v>
      </c>
      <c r="AP6151" s="2">
        <v>0</v>
      </c>
      <c r="AQ6151" s="2">
        <v>0</v>
      </c>
      <c r="AR6151" s="3">
        <v>0</v>
      </c>
      <c r="AS6151" s="3">
        <v>0</v>
      </c>
      <c r="AT6151" s="3">
        <v>0</v>
      </c>
      <c r="AU6151" s="3">
        <v>0</v>
      </c>
      <c r="AV6151" s="3">
        <v>0</v>
      </c>
      <c r="AW6151" s="3">
        <v>0</v>
      </c>
      <c r="AX6151" s="3">
        <v>0</v>
      </c>
      <c r="AY6151" s="3">
        <v>0</v>
      </c>
      <c r="AZ6151" s="3">
        <v>0</v>
      </c>
      <c r="BA6151" s="3">
        <v>0</v>
      </c>
      <c r="BB6151" s="3">
        <v>0</v>
      </c>
      <c r="BC6151" s="3">
        <v>0</v>
      </c>
      <c r="BD6151" s="2">
        <v>0</v>
      </c>
      <c r="BE6151" s="2">
        <v>0</v>
      </c>
      <c r="BF6151" s="2">
        <v>0</v>
      </c>
      <c r="BG6151" s="2">
        <v>0</v>
      </c>
      <c r="BH6151" s="2">
        <v>0</v>
      </c>
      <c r="BI6151" s="2">
        <v>0</v>
      </c>
      <c r="BJ6151" s="2">
        <v>0</v>
      </c>
      <c r="BK6151" s="2">
        <v>0</v>
      </c>
      <c r="BL6151" s="2">
        <v>0</v>
      </c>
      <c r="BM6151" s="2">
        <v>0</v>
      </c>
      <c r="BN6151" s="2">
        <v>0</v>
      </c>
      <c r="BO6151" s="2">
        <v>0</v>
      </c>
      <c r="BP6151" s="2">
        <v>0</v>
      </c>
      <c r="BQ6151" s="2">
        <v>0</v>
      </c>
      <c r="BR6151" s="2">
        <v>0</v>
      </c>
      <c r="BS6151" s="2">
        <v>0</v>
      </c>
      <c r="BT6151" s="2">
        <v>0</v>
      </c>
      <c r="BU6151" s="2">
        <v>0</v>
      </c>
      <c r="BV6151" s="2">
        <v>0</v>
      </c>
      <c r="BW6151" s="2">
        <v>0</v>
      </c>
      <c r="BX6151" s="2">
        <v>0</v>
      </c>
      <c r="BY6151" s="2">
        <v>0</v>
      </c>
      <c r="BZ6151" s="2">
        <v>0</v>
      </c>
      <c r="CA6151" s="2">
        <v>0</v>
      </c>
      <c r="CB6151" s="2">
        <v>0</v>
      </c>
      <c r="CC6151" s="2">
        <v>0</v>
      </c>
      <c r="CD6151" s="2">
        <v>0</v>
      </c>
      <c r="CE6151" s="2">
        <v>0</v>
      </c>
      <c r="CF6151" s="2">
        <v>0</v>
      </c>
      <c r="CG6151" s="2">
        <v>0</v>
      </c>
      <c r="CH6151" s="2">
        <v>0</v>
      </c>
      <c r="CI6151" s="2">
        <v>0</v>
      </c>
      <c r="CJ6151" s="2">
        <v>0</v>
      </c>
      <c r="CK6151" s="2">
        <v>0</v>
      </c>
      <c r="CL6151" s="2">
        <v>0</v>
      </c>
      <c r="CM6151" s="2">
        <v>0</v>
      </c>
      <c r="CN6151" s="2">
        <v>0</v>
      </c>
      <c r="CO6151" s="2">
        <v>0</v>
      </c>
      <c r="CP6151" s="2">
        <v>0</v>
      </c>
      <c r="CQ6151" s="2">
        <v>0</v>
      </c>
      <c r="CR6151" s="2">
        <v>0</v>
      </c>
      <c r="CS6151" s="1">
        <v>2010</v>
      </c>
    </row>
    <row r="6152" spans="1:97" x14ac:dyDescent="0.2">
      <c r="A6152">
        <v>50148</v>
      </c>
      <c r="B6152" t="s">
        <v>7</v>
      </c>
      <c r="D6152" t="s">
        <v>3905</v>
      </c>
      <c r="E6152" t="s">
        <v>3904</v>
      </c>
      <c r="F6152">
        <v>15320</v>
      </c>
      <c r="G6152" t="s">
        <v>14</v>
      </c>
      <c r="H6152" t="s">
        <v>12</v>
      </c>
      <c r="I6152" t="s">
        <v>81</v>
      </c>
      <c r="K6152">
        <v>325</v>
      </c>
      <c r="L6152">
        <v>7</v>
      </c>
      <c r="M6152" t="s">
        <v>3</v>
      </c>
      <c r="N6152" t="s">
        <v>11</v>
      </c>
      <c r="O6152" t="s">
        <v>1</v>
      </c>
      <c r="P6152" t="s">
        <v>1</v>
      </c>
      <c r="S6152" t="s">
        <v>0</v>
      </c>
      <c r="T6152" s="2">
        <v>0</v>
      </c>
      <c r="U6152" s="2">
        <v>0</v>
      </c>
      <c r="V6152" s="2">
        <v>0</v>
      </c>
      <c r="W6152" s="2">
        <v>0</v>
      </c>
      <c r="X6152" s="2">
        <v>0</v>
      </c>
      <c r="Y6152" s="2">
        <v>0</v>
      </c>
      <c r="Z6152" s="2">
        <v>0</v>
      </c>
      <c r="AA6152" s="2">
        <v>0</v>
      </c>
      <c r="AB6152" s="2">
        <v>0</v>
      </c>
      <c r="AC6152" s="2">
        <v>0</v>
      </c>
      <c r="AD6152" s="2">
        <v>0</v>
      </c>
      <c r="AE6152" s="2">
        <v>0</v>
      </c>
      <c r="AF6152" s="2">
        <v>0</v>
      </c>
      <c r="AG6152" s="2">
        <v>0</v>
      </c>
      <c r="AH6152" s="2">
        <v>0</v>
      </c>
      <c r="AI6152" s="2">
        <v>0</v>
      </c>
      <c r="AJ6152" s="2">
        <v>0</v>
      </c>
      <c r="AK6152" s="2">
        <v>0</v>
      </c>
      <c r="AL6152" s="2">
        <v>0</v>
      </c>
      <c r="AM6152" s="2">
        <v>0</v>
      </c>
      <c r="AN6152" s="2">
        <v>0</v>
      </c>
      <c r="AO6152" s="2">
        <v>0</v>
      </c>
      <c r="AP6152" s="2">
        <v>0</v>
      </c>
      <c r="AQ6152" s="2">
        <v>0</v>
      </c>
      <c r="AR6152" s="3">
        <v>0</v>
      </c>
      <c r="AS6152" s="3">
        <v>0</v>
      </c>
      <c r="AT6152" s="3">
        <v>0</v>
      </c>
      <c r="AU6152" s="3">
        <v>0</v>
      </c>
      <c r="AV6152" s="3">
        <v>0</v>
      </c>
      <c r="AW6152" s="3">
        <v>0</v>
      </c>
      <c r="AX6152" s="3">
        <v>0</v>
      </c>
      <c r="AY6152" s="3">
        <v>0</v>
      </c>
      <c r="AZ6152" s="3">
        <v>0</v>
      </c>
      <c r="BA6152" s="3">
        <v>0</v>
      </c>
      <c r="BB6152" s="3">
        <v>0</v>
      </c>
      <c r="BC6152" s="3">
        <v>0</v>
      </c>
      <c r="BD6152" s="2">
        <v>0</v>
      </c>
      <c r="BE6152" s="2">
        <v>0</v>
      </c>
      <c r="BF6152" s="2">
        <v>0</v>
      </c>
      <c r="BG6152" s="2">
        <v>0</v>
      </c>
      <c r="BH6152" s="2">
        <v>0</v>
      </c>
      <c r="BI6152" s="2">
        <v>0</v>
      </c>
      <c r="BJ6152" s="2">
        <v>0</v>
      </c>
      <c r="BK6152" s="2">
        <v>0</v>
      </c>
      <c r="BL6152" s="2">
        <v>0</v>
      </c>
      <c r="BM6152" s="2">
        <v>0</v>
      </c>
      <c r="BN6152" s="2">
        <v>0</v>
      </c>
      <c r="BO6152" s="2">
        <v>0</v>
      </c>
      <c r="BP6152" s="2">
        <v>0</v>
      </c>
      <c r="BQ6152" s="2">
        <v>0</v>
      </c>
      <c r="BR6152" s="2">
        <v>0</v>
      </c>
      <c r="BS6152" s="2">
        <v>0</v>
      </c>
      <c r="BT6152" s="2">
        <v>0</v>
      </c>
      <c r="BU6152" s="2">
        <v>0</v>
      </c>
      <c r="BV6152" s="2">
        <v>0</v>
      </c>
      <c r="BW6152" s="2">
        <v>0</v>
      </c>
      <c r="BX6152" s="2">
        <v>0</v>
      </c>
      <c r="BY6152" s="2">
        <v>0</v>
      </c>
      <c r="BZ6152" s="2">
        <v>0</v>
      </c>
      <c r="CA6152" s="2">
        <v>0</v>
      </c>
      <c r="CB6152" s="2">
        <v>0</v>
      </c>
      <c r="CC6152" s="2">
        <v>0</v>
      </c>
      <c r="CD6152" s="2">
        <v>0</v>
      </c>
      <c r="CE6152" s="2">
        <v>0</v>
      </c>
      <c r="CF6152" s="2">
        <v>0</v>
      </c>
      <c r="CG6152" s="2">
        <v>0</v>
      </c>
      <c r="CH6152" s="2">
        <v>0</v>
      </c>
      <c r="CI6152" s="2">
        <v>0</v>
      </c>
      <c r="CJ6152" s="2">
        <v>0</v>
      </c>
      <c r="CK6152" s="2">
        <v>0</v>
      </c>
      <c r="CL6152" s="2">
        <v>0</v>
      </c>
      <c r="CM6152" s="2">
        <v>0</v>
      </c>
      <c r="CN6152" s="2">
        <v>0</v>
      </c>
      <c r="CO6152" s="2">
        <v>0</v>
      </c>
      <c r="CP6152" s="2">
        <v>0</v>
      </c>
      <c r="CQ6152" s="2">
        <v>0</v>
      </c>
      <c r="CR6152" s="2">
        <v>0</v>
      </c>
      <c r="CS6152" s="1">
        <v>2010</v>
      </c>
    </row>
    <row r="6153" spans="1:97" x14ac:dyDescent="0.2">
      <c r="A6153">
        <v>50150</v>
      </c>
      <c r="B6153" t="s">
        <v>7</v>
      </c>
      <c r="D6153" t="s">
        <v>3903</v>
      </c>
      <c r="E6153" t="s">
        <v>3902</v>
      </c>
      <c r="F6153">
        <v>19450</v>
      </c>
      <c r="G6153" t="s">
        <v>5</v>
      </c>
      <c r="H6153" t="s">
        <v>4</v>
      </c>
      <c r="I6153" t="s">
        <v>149</v>
      </c>
      <c r="K6153">
        <v>325</v>
      </c>
      <c r="L6153">
        <v>7</v>
      </c>
      <c r="M6153" t="s">
        <v>3</v>
      </c>
      <c r="N6153" t="s">
        <v>14</v>
      </c>
      <c r="O6153" t="s">
        <v>1</v>
      </c>
      <c r="P6153" t="s">
        <v>1</v>
      </c>
      <c r="S6153" t="s">
        <v>0</v>
      </c>
      <c r="T6153" s="2">
        <v>42990</v>
      </c>
      <c r="U6153" s="2">
        <v>51278</v>
      </c>
      <c r="V6153" s="2">
        <v>42171</v>
      </c>
      <c r="W6153" s="2">
        <v>39990</v>
      </c>
      <c r="X6153" s="2">
        <v>44021</v>
      </c>
      <c r="Y6153" s="2">
        <v>62035</v>
      </c>
      <c r="Z6153" s="2">
        <v>50801</v>
      </c>
      <c r="AA6153" s="2">
        <v>46934</v>
      </c>
      <c r="AB6153" s="2">
        <v>43003</v>
      </c>
      <c r="AC6153" s="2">
        <v>47196</v>
      </c>
      <c r="AD6153" s="2">
        <v>65464</v>
      </c>
      <c r="AE6153" s="2">
        <v>39271</v>
      </c>
      <c r="AF6153" s="2">
        <v>42990</v>
      </c>
      <c r="AG6153" s="2">
        <v>51278</v>
      </c>
      <c r="AH6153" s="2">
        <v>42171</v>
      </c>
      <c r="AI6153" s="2">
        <v>39990</v>
      </c>
      <c r="AJ6153" s="2">
        <v>44021</v>
      </c>
      <c r="AK6153" s="2">
        <v>62035</v>
      </c>
      <c r="AL6153" s="2">
        <v>50801</v>
      </c>
      <c r="AM6153" s="2">
        <v>46934</v>
      </c>
      <c r="AN6153" s="2">
        <v>43003</v>
      </c>
      <c r="AO6153" s="2">
        <v>47196</v>
      </c>
      <c r="AP6153" s="2">
        <v>65464</v>
      </c>
      <c r="AQ6153" s="2">
        <v>39271</v>
      </c>
      <c r="AR6153" s="3">
        <v>1.03</v>
      </c>
      <c r="AS6153" s="3">
        <v>1.03</v>
      </c>
      <c r="AT6153" s="3">
        <v>1.03</v>
      </c>
      <c r="AU6153" s="3">
        <v>1.03</v>
      </c>
      <c r="AV6153" s="3">
        <v>1.03</v>
      </c>
      <c r="AW6153" s="3">
        <v>1.03</v>
      </c>
      <c r="AX6153" s="3">
        <v>1.03</v>
      </c>
      <c r="AY6153" s="3">
        <v>1.03</v>
      </c>
      <c r="AZ6153" s="3">
        <v>1.03</v>
      </c>
      <c r="BA6153" s="3">
        <v>1.03</v>
      </c>
      <c r="BB6153" s="3">
        <v>1.03</v>
      </c>
      <c r="BC6153" s="3">
        <v>1.03</v>
      </c>
      <c r="BD6153" s="2">
        <v>44280</v>
      </c>
      <c r="BE6153" s="2">
        <v>52816</v>
      </c>
      <c r="BF6153" s="2">
        <v>43436</v>
      </c>
      <c r="BG6153" s="2">
        <v>41190</v>
      </c>
      <c r="BH6153" s="2">
        <v>45342</v>
      </c>
      <c r="BI6153" s="2">
        <v>63896</v>
      </c>
      <c r="BJ6153" s="2">
        <v>52325</v>
      </c>
      <c r="BK6153" s="2">
        <v>48342</v>
      </c>
      <c r="BL6153" s="2">
        <v>44293</v>
      </c>
      <c r="BM6153" s="2">
        <v>48612</v>
      </c>
      <c r="BN6153" s="2">
        <v>67428</v>
      </c>
      <c r="BO6153" s="2">
        <v>40449</v>
      </c>
      <c r="BP6153" s="2">
        <v>44280</v>
      </c>
      <c r="BQ6153" s="2">
        <v>52816</v>
      </c>
      <c r="BR6153" s="2">
        <v>43436</v>
      </c>
      <c r="BS6153" s="2">
        <v>41190</v>
      </c>
      <c r="BT6153" s="2">
        <v>45342</v>
      </c>
      <c r="BU6153" s="2">
        <v>63896</v>
      </c>
      <c r="BV6153" s="2">
        <v>52325</v>
      </c>
      <c r="BW6153" s="2">
        <v>48342</v>
      </c>
      <c r="BX6153" s="2">
        <v>44293</v>
      </c>
      <c r="BY6153" s="2">
        <v>48612</v>
      </c>
      <c r="BZ6153" s="2">
        <v>67428</v>
      </c>
      <c r="CA6153" s="2">
        <v>40449</v>
      </c>
      <c r="CB6153" s="2">
        <v>11789.74</v>
      </c>
      <c r="CC6153" s="2">
        <v>12154.370999999999</v>
      </c>
      <c r="CD6153" s="2">
        <v>12771.831</v>
      </c>
      <c r="CE6153" s="2">
        <v>12077.54</v>
      </c>
      <c r="CF6153" s="2">
        <v>6844.6280000000006</v>
      </c>
      <c r="CG6153" s="2">
        <v>7589.0150000000003</v>
      </c>
      <c r="CH6153" s="2">
        <v>12385.477999999999</v>
      </c>
      <c r="CI6153" s="2">
        <v>14019.204</v>
      </c>
      <c r="CJ6153" s="2">
        <v>12856.111000000001</v>
      </c>
      <c r="CK6153" s="2">
        <v>9850.7450000000008</v>
      </c>
      <c r="CL6153" s="2">
        <v>6658.08</v>
      </c>
      <c r="CM6153" s="2">
        <v>8674.0709999999999</v>
      </c>
      <c r="CN6153" s="2">
        <v>575154</v>
      </c>
      <c r="CO6153" s="2">
        <v>575154</v>
      </c>
      <c r="CP6153" s="2">
        <v>592409</v>
      </c>
      <c r="CQ6153" s="2">
        <v>592409</v>
      </c>
      <c r="CR6153" s="2">
        <v>127670.814</v>
      </c>
      <c r="CS6153" s="1">
        <v>2010</v>
      </c>
    </row>
    <row r="6154" spans="1:97" x14ac:dyDescent="0.2">
      <c r="A6154">
        <v>50150</v>
      </c>
      <c r="B6154" t="s">
        <v>7</v>
      </c>
      <c r="D6154" t="s">
        <v>3903</v>
      </c>
      <c r="E6154" t="s">
        <v>3902</v>
      </c>
      <c r="F6154">
        <v>19450</v>
      </c>
      <c r="G6154" t="s">
        <v>5</v>
      </c>
      <c r="H6154" t="s">
        <v>4</v>
      </c>
      <c r="I6154" t="s">
        <v>149</v>
      </c>
      <c r="K6154">
        <v>325</v>
      </c>
      <c r="L6154">
        <v>7</v>
      </c>
      <c r="M6154" t="s">
        <v>3</v>
      </c>
      <c r="N6154" t="s">
        <v>14</v>
      </c>
      <c r="O6154" t="s">
        <v>73</v>
      </c>
      <c r="P6154" t="s">
        <v>72</v>
      </c>
      <c r="S6154" t="s">
        <v>0</v>
      </c>
      <c r="T6154" s="2">
        <v>11717</v>
      </c>
      <c r="U6154" s="2">
        <v>17778</v>
      </c>
      <c r="V6154" s="2">
        <v>20063</v>
      </c>
      <c r="W6154" s="2">
        <v>17963</v>
      </c>
      <c r="X6154" s="2">
        <v>17856</v>
      </c>
      <c r="Y6154" s="2">
        <v>23625</v>
      </c>
      <c r="Z6154" s="2">
        <v>14466</v>
      </c>
      <c r="AA6154" s="2">
        <v>24235</v>
      </c>
      <c r="AB6154" s="2">
        <v>9421</v>
      </c>
      <c r="AC6154" s="2">
        <v>24371</v>
      </c>
      <c r="AD6154" s="2">
        <v>0</v>
      </c>
      <c r="AE6154" s="2">
        <v>20113</v>
      </c>
      <c r="AF6154" s="2">
        <v>2473</v>
      </c>
      <c r="AG6154" s="2">
        <v>3665</v>
      </c>
      <c r="AH6154" s="2">
        <v>4195</v>
      </c>
      <c r="AI6154" s="2">
        <v>3764</v>
      </c>
      <c r="AJ6154" s="2">
        <v>3443</v>
      </c>
      <c r="AK6154" s="2">
        <v>4378</v>
      </c>
      <c r="AL6154" s="2">
        <v>3012</v>
      </c>
      <c r="AM6154" s="2">
        <v>5042</v>
      </c>
      <c r="AN6154" s="2">
        <v>2014</v>
      </c>
      <c r="AO6154" s="2">
        <v>4849</v>
      </c>
      <c r="AP6154" s="2">
        <v>0</v>
      </c>
      <c r="AQ6154" s="2">
        <v>4035</v>
      </c>
      <c r="AR6154" s="3">
        <v>1.6400000000000001</v>
      </c>
      <c r="AS6154" s="3">
        <v>1.6400000000000001</v>
      </c>
      <c r="AT6154" s="3">
        <v>1.6400000000000001</v>
      </c>
      <c r="AU6154" s="3">
        <v>1.6400000000000001</v>
      </c>
      <c r="AV6154" s="3">
        <v>1.6400000000000001</v>
      </c>
      <c r="AW6154" s="3">
        <v>1.6400000000000001</v>
      </c>
      <c r="AX6154" s="3">
        <v>1.6400000000000001</v>
      </c>
      <c r="AY6154" s="3">
        <v>1.6400000000000001</v>
      </c>
      <c r="AZ6154" s="3">
        <v>1.6400000000000001</v>
      </c>
      <c r="BA6154" s="3">
        <v>1.6400000000000001</v>
      </c>
      <c r="BB6154" s="3">
        <v>0</v>
      </c>
      <c r="BC6154" s="3">
        <v>1.6400000000000001</v>
      </c>
      <c r="BD6154" s="2">
        <v>19216</v>
      </c>
      <c r="BE6154" s="2">
        <v>29156</v>
      </c>
      <c r="BF6154" s="2">
        <v>32903</v>
      </c>
      <c r="BG6154" s="2">
        <v>29459</v>
      </c>
      <c r="BH6154" s="2">
        <v>29284</v>
      </c>
      <c r="BI6154" s="2">
        <v>38745</v>
      </c>
      <c r="BJ6154" s="2">
        <v>23724</v>
      </c>
      <c r="BK6154" s="2">
        <v>39745</v>
      </c>
      <c r="BL6154" s="2">
        <v>15450</v>
      </c>
      <c r="BM6154" s="2">
        <v>39968</v>
      </c>
      <c r="BN6154" s="2">
        <v>0</v>
      </c>
      <c r="BO6154" s="2">
        <v>32985</v>
      </c>
      <c r="BP6154" s="2">
        <v>4055</v>
      </c>
      <c r="BQ6154" s="2">
        <v>6010</v>
      </c>
      <c r="BR6154" s="2">
        <v>6880</v>
      </c>
      <c r="BS6154" s="2">
        <v>6173</v>
      </c>
      <c r="BT6154" s="2">
        <v>5647</v>
      </c>
      <c r="BU6154" s="2">
        <v>7180</v>
      </c>
      <c r="BV6154" s="2">
        <v>4939</v>
      </c>
      <c r="BW6154" s="2">
        <v>8269</v>
      </c>
      <c r="BX6154" s="2">
        <v>3303</v>
      </c>
      <c r="BY6154" s="2">
        <v>7953</v>
      </c>
      <c r="BZ6154" s="2">
        <v>0</v>
      </c>
      <c r="CA6154" s="2">
        <v>6618</v>
      </c>
      <c r="CB6154" s="2">
        <v>368.24</v>
      </c>
      <c r="CC6154" s="2">
        <v>545.83900000000006</v>
      </c>
      <c r="CD6154" s="2">
        <v>624.83900000000006</v>
      </c>
      <c r="CE6154" s="2">
        <v>560.59</v>
      </c>
      <c r="CF6154" s="2">
        <v>512.822</v>
      </c>
      <c r="CG6154" s="2">
        <v>652.10500000000002</v>
      </c>
      <c r="CH6154" s="2">
        <v>448.59200000000004</v>
      </c>
      <c r="CI6154" s="2">
        <v>750.98599999999999</v>
      </c>
      <c r="CJ6154" s="2">
        <v>299.99900000000002</v>
      </c>
      <c r="CK6154" s="2">
        <v>722.255</v>
      </c>
      <c r="CL6154" s="2">
        <v>0</v>
      </c>
      <c r="CM6154" s="2">
        <v>601.06900000000007</v>
      </c>
      <c r="CN6154" s="2">
        <v>201608</v>
      </c>
      <c r="CO6154" s="2">
        <v>40870</v>
      </c>
      <c r="CP6154" s="2">
        <v>330635</v>
      </c>
      <c r="CQ6154" s="2">
        <v>67027</v>
      </c>
      <c r="CR6154" s="2">
        <v>6087.3360000000002</v>
      </c>
      <c r="CS6154" s="1">
        <v>2010</v>
      </c>
    </row>
    <row r="6155" spans="1:97" x14ac:dyDescent="0.2">
      <c r="A6155">
        <v>50150</v>
      </c>
      <c r="B6155" t="s">
        <v>7</v>
      </c>
      <c r="D6155" t="s">
        <v>3903</v>
      </c>
      <c r="E6155" t="s">
        <v>3902</v>
      </c>
      <c r="F6155">
        <v>19450</v>
      </c>
      <c r="G6155" t="s">
        <v>5</v>
      </c>
      <c r="H6155" t="s">
        <v>4</v>
      </c>
      <c r="I6155" t="s">
        <v>149</v>
      </c>
      <c r="K6155">
        <v>325</v>
      </c>
      <c r="L6155">
        <v>7</v>
      </c>
      <c r="M6155" t="s">
        <v>3</v>
      </c>
      <c r="N6155" t="s">
        <v>11</v>
      </c>
      <c r="O6155" t="s">
        <v>1</v>
      </c>
      <c r="P6155" t="s">
        <v>1</v>
      </c>
      <c r="S6155" t="s">
        <v>0</v>
      </c>
      <c r="T6155" s="2">
        <v>554315</v>
      </c>
      <c r="U6155" s="2">
        <v>579037</v>
      </c>
      <c r="V6155" s="2">
        <v>610790</v>
      </c>
      <c r="W6155" s="2">
        <v>576206</v>
      </c>
      <c r="X6155" s="2">
        <v>335446</v>
      </c>
      <c r="Y6155" s="2">
        <v>375735</v>
      </c>
      <c r="Z6155" s="2">
        <v>585140</v>
      </c>
      <c r="AA6155" s="2">
        <v>673412</v>
      </c>
      <c r="AB6155" s="2">
        <v>599822</v>
      </c>
      <c r="AC6155" s="2">
        <v>482051</v>
      </c>
      <c r="AD6155" s="2">
        <v>303560</v>
      </c>
      <c r="AE6155" s="2">
        <v>422878</v>
      </c>
      <c r="AF6155" s="2">
        <v>530160</v>
      </c>
      <c r="AG6155" s="2">
        <v>545712</v>
      </c>
      <c r="AH6155" s="2">
        <v>587032</v>
      </c>
      <c r="AI6155" s="2">
        <v>553895</v>
      </c>
      <c r="AJ6155" s="2">
        <v>299723</v>
      </c>
      <c r="AK6155" s="2">
        <v>322164</v>
      </c>
      <c r="AL6155" s="2">
        <v>553583</v>
      </c>
      <c r="AM6155" s="2">
        <v>646116</v>
      </c>
      <c r="AN6155" s="2">
        <v>578254</v>
      </c>
      <c r="AO6155" s="2">
        <v>446938</v>
      </c>
      <c r="AP6155" s="2">
        <v>250566</v>
      </c>
      <c r="AQ6155" s="2">
        <v>394555</v>
      </c>
      <c r="AR6155" s="3">
        <v>1.03</v>
      </c>
      <c r="AS6155" s="3">
        <v>1.03</v>
      </c>
      <c r="AT6155" s="3">
        <v>1.03</v>
      </c>
      <c r="AU6155" s="3">
        <v>1.03</v>
      </c>
      <c r="AV6155" s="3">
        <v>1.03</v>
      </c>
      <c r="AW6155" s="3">
        <v>1.03</v>
      </c>
      <c r="AX6155" s="3">
        <v>1.03</v>
      </c>
      <c r="AY6155" s="3">
        <v>1.03</v>
      </c>
      <c r="AZ6155" s="3">
        <v>1.03</v>
      </c>
      <c r="BA6155" s="3">
        <v>1.03</v>
      </c>
      <c r="BB6155" s="3">
        <v>1.03</v>
      </c>
      <c r="BC6155" s="3">
        <v>1.03</v>
      </c>
      <c r="BD6155" s="2">
        <v>570944</v>
      </c>
      <c r="BE6155" s="2">
        <v>596408</v>
      </c>
      <c r="BF6155" s="2">
        <v>629114</v>
      </c>
      <c r="BG6155" s="2">
        <v>593492</v>
      </c>
      <c r="BH6155" s="2">
        <v>345509</v>
      </c>
      <c r="BI6155" s="2">
        <v>387007</v>
      </c>
      <c r="BJ6155" s="2">
        <v>602694</v>
      </c>
      <c r="BK6155" s="2">
        <v>693614</v>
      </c>
      <c r="BL6155" s="2">
        <v>617817</v>
      </c>
      <c r="BM6155" s="2">
        <v>496513</v>
      </c>
      <c r="BN6155" s="2">
        <v>312667</v>
      </c>
      <c r="BO6155" s="2">
        <v>435564</v>
      </c>
      <c r="BP6155" s="2">
        <v>546065</v>
      </c>
      <c r="BQ6155" s="2">
        <v>562083</v>
      </c>
      <c r="BR6155" s="2">
        <v>604643</v>
      </c>
      <c r="BS6155" s="2">
        <v>570512</v>
      </c>
      <c r="BT6155" s="2">
        <v>308715</v>
      </c>
      <c r="BU6155" s="2">
        <v>331829</v>
      </c>
      <c r="BV6155" s="2">
        <v>570190</v>
      </c>
      <c r="BW6155" s="2">
        <v>665499</v>
      </c>
      <c r="BX6155" s="2">
        <v>595602</v>
      </c>
      <c r="BY6155" s="2">
        <v>460346</v>
      </c>
      <c r="BZ6155" s="2">
        <v>258083</v>
      </c>
      <c r="CA6155" s="2">
        <v>406392</v>
      </c>
      <c r="CB6155" s="2">
        <v>41825.144999999997</v>
      </c>
      <c r="CC6155" s="2">
        <v>43690.491000000002</v>
      </c>
      <c r="CD6155" s="2">
        <v>46086.41</v>
      </c>
      <c r="CE6155" s="2">
        <v>43476.927000000003</v>
      </c>
      <c r="CF6155" s="2">
        <v>25310.652000000002</v>
      </c>
      <c r="CG6155" s="2">
        <v>28350.600000000002</v>
      </c>
      <c r="CH6155" s="2">
        <v>44150.987999999998</v>
      </c>
      <c r="CI6155" s="2">
        <v>50811.51</v>
      </c>
      <c r="CJ6155" s="2">
        <v>45258.85</v>
      </c>
      <c r="CK6155" s="2">
        <v>36372.592000000004</v>
      </c>
      <c r="CL6155" s="2">
        <v>22904.722000000002</v>
      </c>
      <c r="CM6155" s="2">
        <v>31907.773000000001</v>
      </c>
      <c r="CN6155" s="2">
        <v>6098392</v>
      </c>
      <c r="CO6155" s="2">
        <v>5708698</v>
      </c>
      <c r="CP6155" s="2">
        <v>6281343</v>
      </c>
      <c r="CQ6155" s="2">
        <v>5879959</v>
      </c>
      <c r="CR6155" s="2">
        <v>460146.66000000003</v>
      </c>
      <c r="CS6155" s="1">
        <v>2010</v>
      </c>
    </row>
    <row r="6156" spans="1:97" x14ac:dyDescent="0.2">
      <c r="A6156">
        <v>50151</v>
      </c>
      <c r="B6156" t="s">
        <v>7</v>
      </c>
      <c r="D6156" t="s">
        <v>3901</v>
      </c>
      <c r="E6156" t="s">
        <v>3900</v>
      </c>
      <c r="F6156">
        <v>19433</v>
      </c>
      <c r="G6156" t="s">
        <v>378</v>
      </c>
      <c r="H6156" t="s">
        <v>55</v>
      </c>
      <c r="I6156" t="s">
        <v>113</v>
      </c>
      <c r="K6156">
        <v>325</v>
      </c>
      <c r="L6156">
        <v>7</v>
      </c>
      <c r="M6156" t="s">
        <v>3</v>
      </c>
      <c r="N6156" t="s">
        <v>18</v>
      </c>
      <c r="O6156" t="s">
        <v>491</v>
      </c>
      <c r="P6156" t="s">
        <v>487</v>
      </c>
      <c r="S6156" t="s">
        <v>15</v>
      </c>
      <c r="T6156" s="2">
        <v>2235</v>
      </c>
      <c r="U6156" s="2">
        <v>1969</v>
      </c>
      <c r="V6156" s="2">
        <v>1766</v>
      </c>
      <c r="W6156" s="2">
        <v>1842</v>
      </c>
      <c r="X6156" s="2">
        <v>1846</v>
      </c>
      <c r="Y6156" s="2">
        <v>1857</v>
      </c>
      <c r="Z6156" s="2">
        <v>2265</v>
      </c>
      <c r="AA6156" s="2">
        <v>2045</v>
      </c>
      <c r="AB6156" s="2">
        <v>1415</v>
      </c>
      <c r="AC6156" s="2">
        <v>1241</v>
      </c>
      <c r="AD6156" s="2">
        <v>1314</v>
      </c>
      <c r="AE6156" s="2">
        <v>2067</v>
      </c>
      <c r="AF6156" s="2">
        <v>73</v>
      </c>
      <c r="AG6156" s="2">
        <v>65</v>
      </c>
      <c r="AH6156" s="2">
        <v>58</v>
      </c>
      <c r="AI6156" s="2">
        <v>61</v>
      </c>
      <c r="AJ6156" s="2">
        <v>61</v>
      </c>
      <c r="AK6156" s="2">
        <v>61</v>
      </c>
      <c r="AL6156" s="2">
        <v>74</v>
      </c>
      <c r="AM6156" s="2">
        <v>67</v>
      </c>
      <c r="AN6156" s="2">
        <v>47</v>
      </c>
      <c r="AO6156" s="2">
        <v>41</v>
      </c>
      <c r="AP6156" s="2">
        <v>43</v>
      </c>
      <c r="AQ6156" s="2">
        <v>68</v>
      </c>
      <c r="AR6156" s="3">
        <v>26.810000000000002</v>
      </c>
      <c r="AS6156" s="3">
        <v>26.810000000000002</v>
      </c>
      <c r="AT6156" s="3">
        <v>26.810000000000002</v>
      </c>
      <c r="AU6156" s="3">
        <v>26.810000000000002</v>
      </c>
      <c r="AV6156" s="3">
        <v>26.810000000000002</v>
      </c>
      <c r="AW6156" s="3">
        <v>26.810000000000002</v>
      </c>
      <c r="AX6156" s="3">
        <v>26.810000000000002</v>
      </c>
      <c r="AY6156" s="3">
        <v>26.810000000000002</v>
      </c>
      <c r="AZ6156" s="3">
        <v>26.810000000000002</v>
      </c>
      <c r="BA6156" s="3">
        <v>26.810000000000002</v>
      </c>
      <c r="BB6156" s="3">
        <v>26.810000000000002</v>
      </c>
      <c r="BC6156" s="3">
        <v>26.810000000000002</v>
      </c>
      <c r="BD6156" s="2">
        <v>59920</v>
      </c>
      <c r="BE6156" s="2">
        <v>52789</v>
      </c>
      <c r="BF6156" s="2">
        <v>47346</v>
      </c>
      <c r="BG6156" s="2">
        <v>49384</v>
      </c>
      <c r="BH6156" s="2">
        <v>49491</v>
      </c>
      <c r="BI6156" s="2">
        <v>49786</v>
      </c>
      <c r="BJ6156" s="2">
        <v>60725</v>
      </c>
      <c r="BK6156" s="2">
        <v>54826</v>
      </c>
      <c r="BL6156" s="2">
        <v>37936</v>
      </c>
      <c r="BM6156" s="2">
        <v>33271</v>
      </c>
      <c r="BN6156" s="2">
        <v>35228</v>
      </c>
      <c r="BO6156" s="2">
        <v>55416</v>
      </c>
      <c r="BP6156" s="2">
        <v>1970</v>
      </c>
      <c r="BQ6156" s="2">
        <v>1737</v>
      </c>
      <c r="BR6156" s="2">
        <v>1558</v>
      </c>
      <c r="BS6156" s="2">
        <v>1625</v>
      </c>
      <c r="BT6156" s="2">
        <v>1628</v>
      </c>
      <c r="BU6156" s="2">
        <v>1638</v>
      </c>
      <c r="BV6156" s="2">
        <v>1997</v>
      </c>
      <c r="BW6156" s="2">
        <v>1804</v>
      </c>
      <c r="BX6156" s="2">
        <v>1248</v>
      </c>
      <c r="BY6156" s="2">
        <v>1095</v>
      </c>
      <c r="BZ6156" s="2">
        <v>1159</v>
      </c>
      <c r="CA6156" s="2">
        <v>1823</v>
      </c>
      <c r="CB6156" s="2">
        <v>388.61600000000004</v>
      </c>
      <c r="CC6156" s="2">
        <v>342.529</v>
      </c>
      <c r="CD6156" s="2">
        <v>307.30500000000001</v>
      </c>
      <c r="CE6156" s="2">
        <v>320.44</v>
      </c>
      <c r="CF6156" s="2">
        <v>321.08699999999999</v>
      </c>
      <c r="CG6156" s="2">
        <v>323.09300000000002</v>
      </c>
      <c r="CH6156" s="2">
        <v>393.96100000000001</v>
      </c>
      <c r="CI6156" s="2">
        <v>355.80400000000003</v>
      </c>
      <c r="CJ6156" s="2">
        <v>246.15800000000002</v>
      </c>
      <c r="CK6156" s="2">
        <v>215.95500000000001</v>
      </c>
      <c r="CL6156" s="2">
        <v>228.61200000000002</v>
      </c>
      <c r="CM6156" s="2">
        <v>359.62</v>
      </c>
      <c r="CN6156" s="2">
        <v>21862</v>
      </c>
      <c r="CO6156" s="2">
        <v>719</v>
      </c>
      <c r="CP6156" s="2">
        <v>586118</v>
      </c>
      <c r="CQ6156" s="2">
        <v>19282</v>
      </c>
      <c r="CR6156" s="2">
        <v>3803.1800000000003</v>
      </c>
      <c r="CS6156" s="1">
        <v>2010</v>
      </c>
    </row>
    <row r="6157" spans="1:97" x14ac:dyDescent="0.2">
      <c r="A6157">
        <v>50151</v>
      </c>
      <c r="B6157" t="s">
        <v>7</v>
      </c>
      <c r="D6157" t="s">
        <v>3901</v>
      </c>
      <c r="E6157" t="s">
        <v>3900</v>
      </c>
      <c r="F6157">
        <v>19433</v>
      </c>
      <c r="G6157" t="s">
        <v>378</v>
      </c>
      <c r="H6157" t="s">
        <v>55</v>
      </c>
      <c r="I6157" t="s">
        <v>113</v>
      </c>
      <c r="K6157">
        <v>325</v>
      </c>
      <c r="L6157">
        <v>7</v>
      </c>
      <c r="M6157" t="s">
        <v>3</v>
      </c>
      <c r="N6157" t="s">
        <v>18</v>
      </c>
      <c r="O6157" t="s">
        <v>1</v>
      </c>
      <c r="P6157" t="s">
        <v>1</v>
      </c>
      <c r="S6157" t="s">
        <v>0</v>
      </c>
      <c r="T6157" s="2">
        <v>61656</v>
      </c>
      <c r="U6157" s="2">
        <v>40056</v>
      </c>
      <c r="V6157" s="2">
        <v>15252</v>
      </c>
      <c r="W6157" s="2">
        <v>42770</v>
      </c>
      <c r="X6157" s="2">
        <v>49515</v>
      </c>
      <c r="Y6157" s="2">
        <v>67406</v>
      </c>
      <c r="Z6157" s="2">
        <v>192222</v>
      </c>
      <c r="AA6157" s="2">
        <v>253324</v>
      </c>
      <c r="AB6157" s="2">
        <v>132070</v>
      </c>
      <c r="AC6157" s="2">
        <v>13615</v>
      </c>
      <c r="AD6157" s="2">
        <v>38700</v>
      </c>
      <c r="AE6157" s="2">
        <v>141984</v>
      </c>
      <c r="AF6157" s="2">
        <v>2028</v>
      </c>
      <c r="AG6157" s="2">
        <v>1318</v>
      </c>
      <c r="AH6157" s="2">
        <v>502</v>
      </c>
      <c r="AI6157" s="2">
        <v>1407</v>
      </c>
      <c r="AJ6157" s="2">
        <v>1629</v>
      </c>
      <c r="AK6157" s="2">
        <v>2217</v>
      </c>
      <c r="AL6157" s="2">
        <v>6323</v>
      </c>
      <c r="AM6157" s="2">
        <v>8334</v>
      </c>
      <c r="AN6157" s="2">
        <v>4345</v>
      </c>
      <c r="AO6157" s="2">
        <v>448</v>
      </c>
      <c r="AP6157" s="2">
        <v>1273</v>
      </c>
      <c r="AQ6157" s="2">
        <v>4671</v>
      </c>
      <c r="AR6157" s="3">
        <v>1.2470000000000001</v>
      </c>
      <c r="AS6157" s="3">
        <v>1.2470000000000001</v>
      </c>
      <c r="AT6157" s="3">
        <v>1.2470000000000001</v>
      </c>
      <c r="AU6157" s="3">
        <v>1.2470000000000001</v>
      </c>
      <c r="AV6157" s="3">
        <v>1.2470000000000001</v>
      </c>
      <c r="AW6157" s="3">
        <v>1.2470000000000001</v>
      </c>
      <c r="AX6157" s="3">
        <v>1.2470000000000001</v>
      </c>
      <c r="AY6157" s="3">
        <v>1.2470000000000001</v>
      </c>
      <c r="AZ6157" s="3">
        <v>1.2470000000000001</v>
      </c>
      <c r="BA6157" s="3">
        <v>1.2470000000000001</v>
      </c>
      <c r="BB6157" s="3">
        <v>1.2470000000000001</v>
      </c>
      <c r="BC6157" s="3">
        <v>1.2470000000000001</v>
      </c>
      <c r="BD6157" s="2">
        <v>76885</v>
      </c>
      <c r="BE6157" s="2">
        <v>49950</v>
      </c>
      <c r="BF6157" s="2">
        <v>19019</v>
      </c>
      <c r="BG6157" s="2">
        <v>53334</v>
      </c>
      <c r="BH6157" s="2">
        <v>61745</v>
      </c>
      <c r="BI6157" s="2">
        <v>84055</v>
      </c>
      <c r="BJ6157" s="2">
        <v>239701</v>
      </c>
      <c r="BK6157" s="2">
        <v>315895</v>
      </c>
      <c r="BL6157" s="2">
        <v>164691</v>
      </c>
      <c r="BM6157" s="2">
        <v>16978</v>
      </c>
      <c r="BN6157" s="2">
        <v>48259</v>
      </c>
      <c r="BO6157" s="2">
        <v>177054</v>
      </c>
      <c r="BP6157" s="2">
        <v>2529</v>
      </c>
      <c r="BQ6157" s="2">
        <v>1643</v>
      </c>
      <c r="BR6157" s="2">
        <v>626</v>
      </c>
      <c r="BS6157" s="2">
        <v>1755</v>
      </c>
      <c r="BT6157" s="2">
        <v>2031</v>
      </c>
      <c r="BU6157" s="2">
        <v>2765</v>
      </c>
      <c r="BV6157" s="2">
        <v>7885</v>
      </c>
      <c r="BW6157" s="2">
        <v>10392</v>
      </c>
      <c r="BX6157" s="2">
        <v>5418</v>
      </c>
      <c r="BY6157" s="2">
        <v>559</v>
      </c>
      <c r="BZ6157" s="2">
        <v>1588</v>
      </c>
      <c r="CA6157" s="2">
        <v>5825</v>
      </c>
      <c r="CB6157" s="2">
        <v>498.89100000000002</v>
      </c>
      <c r="CC6157" s="2">
        <v>324.11500000000001</v>
      </c>
      <c r="CD6157" s="2">
        <v>123.414</v>
      </c>
      <c r="CE6157" s="2">
        <v>346.07400000000001</v>
      </c>
      <c r="CF6157" s="2">
        <v>400.64800000000002</v>
      </c>
      <c r="CG6157" s="2">
        <v>545.41399999999999</v>
      </c>
      <c r="CH6157" s="2">
        <v>1555.356</v>
      </c>
      <c r="CI6157" s="2">
        <v>2049.7560000000003</v>
      </c>
      <c r="CJ6157" s="2">
        <v>1068.635</v>
      </c>
      <c r="CK6157" s="2">
        <v>110.16500000000001</v>
      </c>
      <c r="CL6157" s="2">
        <v>313.13600000000002</v>
      </c>
      <c r="CM6157" s="2">
        <v>1148.854</v>
      </c>
      <c r="CN6157" s="2">
        <v>1048570</v>
      </c>
      <c r="CO6157" s="2">
        <v>34495</v>
      </c>
      <c r="CP6157" s="2">
        <v>1307566</v>
      </c>
      <c r="CQ6157" s="2">
        <v>43016</v>
      </c>
      <c r="CR6157" s="2">
        <v>8484.4580000000005</v>
      </c>
      <c r="CS6157" s="1">
        <v>2010</v>
      </c>
    </row>
    <row r="6158" spans="1:97" x14ac:dyDescent="0.2">
      <c r="A6158">
        <v>50151</v>
      </c>
      <c r="B6158" t="s">
        <v>7</v>
      </c>
      <c r="D6158" t="s">
        <v>3901</v>
      </c>
      <c r="E6158" t="s">
        <v>3900</v>
      </c>
      <c r="F6158">
        <v>19433</v>
      </c>
      <c r="G6158" t="s">
        <v>378</v>
      </c>
      <c r="H6158" t="s">
        <v>55</v>
      </c>
      <c r="I6158" t="s">
        <v>113</v>
      </c>
      <c r="K6158">
        <v>325</v>
      </c>
      <c r="L6158">
        <v>7</v>
      </c>
      <c r="M6158" t="s">
        <v>3</v>
      </c>
      <c r="N6158" t="s">
        <v>18</v>
      </c>
      <c r="O6158" t="s">
        <v>49</v>
      </c>
      <c r="P6158" t="s">
        <v>49</v>
      </c>
      <c r="T6158" s="2">
        <v>300</v>
      </c>
      <c r="U6158" s="2">
        <v>262</v>
      </c>
      <c r="V6158" s="2">
        <v>280</v>
      </c>
      <c r="W6158" s="2">
        <v>284</v>
      </c>
      <c r="X6158" s="2">
        <v>294</v>
      </c>
      <c r="Y6158" s="2">
        <v>292</v>
      </c>
      <c r="Z6158" s="2">
        <v>310</v>
      </c>
      <c r="AA6158" s="2">
        <v>306</v>
      </c>
      <c r="AB6158" s="2">
        <v>294</v>
      </c>
      <c r="AC6158" s="2">
        <v>293</v>
      </c>
      <c r="AD6158" s="2">
        <v>296</v>
      </c>
      <c r="AE6158" s="2">
        <v>294</v>
      </c>
      <c r="AF6158" s="2">
        <v>10</v>
      </c>
      <c r="AG6158" s="2">
        <v>9</v>
      </c>
      <c r="AH6158" s="2">
        <v>9</v>
      </c>
      <c r="AI6158" s="2">
        <v>9</v>
      </c>
      <c r="AJ6158" s="2">
        <v>10</v>
      </c>
      <c r="AK6158" s="2">
        <v>10</v>
      </c>
      <c r="AL6158" s="2">
        <v>10</v>
      </c>
      <c r="AM6158" s="2">
        <v>10</v>
      </c>
      <c r="AN6158" s="2">
        <v>10</v>
      </c>
      <c r="AO6158" s="2">
        <v>10</v>
      </c>
      <c r="AP6158" s="2">
        <v>10</v>
      </c>
      <c r="AQ6158" s="2">
        <v>10</v>
      </c>
      <c r="AR6158" s="3">
        <v>20.11</v>
      </c>
      <c r="AS6158" s="3">
        <v>20.11</v>
      </c>
      <c r="AT6158" s="3">
        <v>20.11</v>
      </c>
      <c r="AU6158" s="3">
        <v>20.11</v>
      </c>
      <c r="AV6158" s="3">
        <v>20.11</v>
      </c>
      <c r="AW6158" s="3">
        <v>20.11</v>
      </c>
      <c r="AX6158" s="3">
        <v>20.11</v>
      </c>
      <c r="AY6158" s="3">
        <v>20.11</v>
      </c>
      <c r="AZ6158" s="3">
        <v>20.11</v>
      </c>
      <c r="BA6158" s="3">
        <v>20.11</v>
      </c>
      <c r="BB6158" s="3">
        <v>20.11</v>
      </c>
      <c r="BC6158" s="3">
        <v>20.11</v>
      </c>
      <c r="BD6158" s="2">
        <v>6033</v>
      </c>
      <c r="BE6158" s="2">
        <v>5269</v>
      </c>
      <c r="BF6158" s="2">
        <v>5631</v>
      </c>
      <c r="BG6158" s="2">
        <v>5711</v>
      </c>
      <c r="BH6158" s="2">
        <v>5912</v>
      </c>
      <c r="BI6158" s="2">
        <v>5872</v>
      </c>
      <c r="BJ6158" s="2">
        <v>6234</v>
      </c>
      <c r="BK6158" s="2">
        <v>6154</v>
      </c>
      <c r="BL6158" s="2">
        <v>5912</v>
      </c>
      <c r="BM6158" s="2">
        <v>5892</v>
      </c>
      <c r="BN6158" s="2">
        <v>5953</v>
      </c>
      <c r="BO6158" s="2">
        <v>5912</v>
      </c>
      <c r="BP6158" s="2">
        <v>199</v>
      </c>
      <c r="BQ6158" s="2">
        <v>174</v>
      </c>
      <c r="BR6158" s="2">
        <v>185</v>
      </c>
      <c r="BS6158" s="2">
        <v>188</v>
      </c>
      <c r="BT6158" s="2">
        <v>195</v>
      </c>
      <c r="BU6158" s="2">
        <v>193</v>
      </c>
      <c r="BV6158" s="2">
        <v>205</v>
      </c>
      <c r="BW6158" s="2">
        <v>202</v>
      </c>
      <c r="BX6158" s="2">
        <v>194</v>
      </c>
      <c r="BY6158" s="2">
        <v>194</v>
      </c>
      <c r="BZ6158" s="2">
        <v>196</v>
      </c>
      <c r="CA6158" s="2">
        <v>195</v>
      </c>
      <c r="CB6158" s="2">
        <v>39.176000000000002</v>
      </c>
      <c r="CC6158" s="2">
        <v>34.241</v>
      </c>
      <c r="CD6158" s="2">
        <v>36.5</v>
      </c>
      <c r="CE6158" s="2">
        <v>37.001000000000005</v>
      </c>
      <c r="CF6158" s="2">
        <v>38.423000000000002</v>
      </c>
      <c r="CG6158" s="2">
        <v>38.097999999999999</v>
      </c>
      <c r="CH6158" s="2">
        <v>40.408999999999999</v>
      </c>
      <c r="CI6158" s="2">
        <v>39.920999999999999</v>
      </c>
      <c r="CJ6158" s="2">
        <v>38.309000000000005</v>
      </c>
      <c r="CK6158" s="2">
        <v>38.191000000000003</v>
      </c>
      <c r="CL6158" s="2">
        <v>38.67</v>
      </c>
      <c r="CM6158" s="2">
        <v>38.423000000000002</v>
      </c>
      <c r="CN6158" s="2">
        <v>3505</v>
      </c>
      <c r="CO6158" s="2">
        <v>117</v>
      </c>
      <c r="CP6158" s="2">
        <v>70485</v>
      </c>
      <c r="CQ6158" s="2">
        <v>2320</v>
      </c>
      <c r="CR6158" s="2">
        <v>457.36200000000002</v>
      </c>
      <c r="CS6158" s="1">
        <v>2010</v>
      </c>
    </row>
    <row r="6159" spans="1:97" x14ac:dyDescent="0.2">
      <c r="A6159">
        <v>50152</v>
      </c>
      <c r="B6159" t="s">
        <v>7</v>
      </c>
      <c r="D6159" t="s">
        <v>3899</v>
      </c>
      <c r="E6159" t="s">
        <v>3898</v>
      </c>
      <c r="F6159">
        <v>5352</v>
      </c>
      <c r="G6159" t="s">
        <v>64</v>
      </c>
      <c r="H6159" t="s">
        <v>4</v>
      </c>
      <c r="I6159" t="s">
        <v>89</v>
      </c>
      <c r="K6159">
        <v>325</v>
      </c>
      <c r="L6159">
        <v>7</v>
      </c>
      <c r="M6159" t="s">
        <v>3</v>
      </c>
      <c r="N6159" t="s">
        <v>14</v>
      </c>
      <c r="O6159" t="s">
        <v>1</v>
      </c>
      <c r="P6159" t="s">
        <v>1</v>
      </c>
      <c r="S6159" t="s">
        <v>0</v>
      </c>
      <c r="T6159" s="2">
        <v>388305</v>
      </c>
      <c r="U6159" s="2">
        <v>403102</v>
      </c>
      <c r="V6159" s="2">
        <v>389704</v>
      </c>
      <c r="W6159" s="2">
        <v>281943</v>
      </c>
      <c r="X6159" s="2">
        <v>270127</v>
      </c>
      <c r="Y6159" s="2">
        <v>263275</v>
      </c>
      <c r="Z6159" s="2">
        <v>304875</v>
      </c>
      <c r="AA6159" s="2">
        <v>320792</v>
      </c>
      <c r="AB6159" s="2">
        <v>253169</v>
      </c>
      <c r="AC6159" s="2">
        <v>324596</v>
      </c>
      <c r="AD6159" s="2">
        <v>324596</v>
      </c>
      <c r="AE6159" s="2">
        <v>294546</v>
      </c>
      <c r="AF6159" s="2">
        <v>353248</v>
      </c>
      <c r="AG6159" s="2">
        <v>221133</v>
      </c>
      <c r="AH6159" s="2">
        <v>345265</v>
      </c>
      <c r="AI6159" s="2">
        <v>281943</v>
      </c>
      <c r="AJ6159" s="2">
        <v>270127</v>
      </c>
      <c r="AK6159" s="2">
        <v>263275</v>
      </c>
      <c r="AL6159" s="2">
        <v>304875</v>
      </c>
      <c r="AM6159" s="2">
        <v>263273</v>
      </c>
      <c r="AN6159" s="2">
        <v>253169</v>
      </c>
      <c r="AO6159" s="2">
        <v>84146</v>
      </c>
      <c r="AP6159" s="2">
        <v>225608</v>
      </c>
      <c r="AQ6159" s="2">
        <v>294546</v>
      </c>
      <c r="AR6159" s="3">
        <v>1.04</v>
      </c>
      <c r="AS6159" s="3">
        <v>1.04</v>
      </c>
      <c r="AT6159" s="3">
        <v>1.04</v>
      </c>
      <c r="AU6159" s="3">
        <v>1.04</v>
      </c>
      <c r="AV6159" s="3">
        <v>1.04</v>
      </c>
      <c r="AW6159" s="3">
        <v>1.04</v>
      </c>
      <c r="AX6159" s="3">
        <v>1.04</v>
      </c>
      <c r="AY6159" s="3">
        <v>1.04</v>
      </c>
      <c r="AZ6159" s="3">
        <v>1.04</v>
      </c>
      <c r="BA6159" s="3">
        <v>1.04</v>
      </c>
      <c r="BB6159" s="3">
        <v>1.04</v>
      </c>
      <c r="BC6159" s="3">
        <v>1.04</v>
      </c>
      <c r="BD6159" s="2">
        <v>403837</v>
      </c>
      <c r="BE6159" s="2">
        <v>419226</v>
      </c>
      <c r="BF6159" s="2">
        <v>405292</v>
      </c>
      <c r="BG6159" s="2">
        <v>293221</v>
      </c>
      <c r="BH6159" s="2">
        <v>280932</v>
      </c>
      <c r="BI6159" s="2">
        <v>273806</v>
      </c>
      <c r="BJ6159" s="2">
        <v>317070</v>
      </c>
      <c r="BK6159" s="2">
        <v>333624</v>
      </c>
      <c r="BL6159" s="2">
        <v>263296</v>
      </c>
      <c r="BM6159" s="2">
        <v>337580</v>
      </c>
      <c r="BN6159" s="2">
        <v>337580</v>
      </c>
      <c r="BO6159" s="2">
        <v>306328</v>
      </c>
      <c r="BP6159" s="2">
        <v>367378</v>
      </c>
      <c r="BQ6159" s="2">
        <v>229978</v>
      </c>
      <c r="BR6159" s="2">
        <v>359076</v>
      </c>
      <c r="BS6159" s="2">
        <v>293221</v>
      </c>
      <c r="BT6159" s="2">
        <v>280932</v>
      </c>
      <c r="BU6159" s="2">
        <v>273806</v>
      </c>
      <c r="BV6159" s="2">
        <v>317070</v>
      </c>
      <c r="BW6159" s="2">
        <v>273804</v>
      </c>
      <c r="BX6159" s="2">
        <v>263296</v>
      </c>
      <c r="BY6159" s="2">
        <v>87512</v>
      </c>
      <c r="BZ6159" s="2">
        <v>234632</v>
      </c>
      <c r="CA6159" s="2">
        <v>306328</v>
      </c>
      <c r="CB6159" s="2">
        <v>32922.770000000004</v>
      </c>
      <c r="CC6159" s="2">
        <v>20609.59</v>
      </c>
      <c r="CD6159" s="2">
        <v>32178.780000000002</v>
      </c>
      <c r="CE6159" s="2">
        <v>27129.93</v>
      </c>
      <c r="CF6159" s="2">
        <v>31723.850000000002</v>
      </c>
      <c r="CG6159" s="2">
        <v>31659.83</v>
      </c>
      <c r="CH6159" s="2">
        <v>31846.07</v>
      </c>
      <c r="CI6159" s="2">
        <v>24537.119999999999</v>
      </c>
      <c r="CJ6159" s="2">
        <v>24185.98</v>
      </c>
      <c r="CK6159" s="2">
        <v>7842.45</v>
      </c>
      <c r="CL6159" s="2">
        <v>21026.69</v>
      </c>
      <c r="CM6159" s="2">
        <v>28497.63</v>
      </c>
      <c r="CN6159" s="2">
        <v>3819030</v>
      </c>
      <c r="CO6159" s="2">
        <v>3160608</v>
      </c>
      <c r="CP6159" s="2">
        <v>3971792</v>
      </c>
      <c r="CQ6159" s="2">
        <v>3287033</v>
      </c>
      <c r="CR6159" s="2">
        <v>314160.69</v>
      </c>
      <c r="CS6159" s="1">
        <v>2010</v>
      </c>
    </row>
    <row r="6160" spans="1:97" x14ac:dyDescent="0.2">
      <c r="A6160">
        <v>50152</v>
      </c>
      <c r="B6160" t="s">
        <v>7</v>
      </c>
      <c r="D6160" t="s">
        <v>3899</v>
      </c>
      <c r="E6160" t="s">
        <v>3898</v>
      </c>
      <c r="F6160">
        <v>5352</v>
      </c>
      <c r="G6160" t="s">
        <v>64</v>
      </c>
      <c r="H6160" t="s">
        <v>4</v>
      </c>
      <c r="I6160" t="s">
        <v>89</v>
      </c>
      <c r="K6160">
        <v>325</v>
      </c>
      <c r="L6160">
        <v>7</v>
      </c>
      <c r="M6160" t="s">
        <v>3</v>
      </c>
      <c r="N6160" t="s">
        <v>11</v>
      </c>
      <c r="O6160" t="s">
        <v>1</v>
      </c>
      <c r="P6160" t="s">
        <v>1</v>
      </c>
      <c r="S6160" t="s">
        <v>0</v>
      </c>
      <c r="T6160" s="2">
        <v>1707572</v>
      </c>
      <c r="U6160" s="2">
        <v>1225416</v>
      </c>
      <c r="V6160" s="2">
        <v>1839961</v>
      </c>
      <c r="W6160" s="2">
        <v>1308760</v>
      </c>
      <c r="X6160" s="2">
        <v>1818709</v>
      </c>
      <c r="Y6160" s="2">
        <v>1819709</v>
      </c>
      <c r="Z6160" s="2">
        <v>1898837</v>
      </c>
      <c r="AA6160" s="2">
        <v>1909606</v>
      </c>
      <c r="AB6160" s="2">
        <v>1783540</v>
      </c>
      <c r="AC6160" s="2">
        <v>933546</v>
      </c>
      <c r="AD6160" s="2">
        <v>1163923</v>
      </c>
      <c r="AE6160" s="2">
        <v>1683369</v>
      </c>
      <c r="AF6160" s="2">
        <v>1397559</v>
      </c>
      <c r="AG6160" s="2">
        <v>1206983</v>
      </c>
      <c r="AH6160" s="2">
        <v>1488657</v>
      </c>
      <c r="AI6160" s="2">
        <v>1058831</v>
      </c>
      <c r="AJ6160" s="2">
        <v>1521406</v>
      </c>
      <c r="AK6160" s="2">
        <v>1525020</v>
      </c>
      <c r="AL6160" s="2">
        <v>1534127</v>
      </c>
      <c r="AM6160" s="2">
        <v>1510940</v>
      </c>
      <c r="AN6160" s="2">
        <v>1421911</v>
      </c>
      <c r="AO6160" s="2">
        <v>726032</v>
      </c>
      <c r="AP6160" s="2">
        <v>917866</v>
      </c>
      <c r="AQ6160" s="2">
        <v>1401047</v>
      </c>
      <c r="AR6160" s="3">
        <v>1.04</v>
      </c>
      <c r="AS6160" s="3">
        <v>1.04</v>
      </c>
      <c r="AT6160" s="3">
        <v>1.04</v>
      </c>
      <c r="AU6160" s="3">
        <v>1.04</v>
      </c>
      <c r="AV6160" s="3">
        <v>1.04</v>
      </c>
      <c r="AW6160" s="3">
        <v>1.04</v>
      </c>
      <c r="AX6160" s="3">
        <v>1.04</v>
      </c>
      <c r="AY6160" s="3">
        <v>1.04</v>
      </c>
      <c r="AZ6160" s="3">
        <v>1.04</v>
      </c>
      <c r="BA6160" s="3">
        <v>1.04</v>
      </c>
      <c r="BB6160" s="3">
        <v>1.04</v>
      </c>
      <c r="BC6160" s="3">
        <v>1.04</v>
      </c>
      <c r="BD6160" s="2">
        <v>1775875</v>
      </c>
      <c r="BE6160" s="2">
        <v>1274433</v>
      </c>
      <c r="BF6160" s="2">
        <v>1913559</v>
      </c>
      <c r="BG6160" s="2">
        <v>1361110</v>
      </c>
      <c r="BH6160" s="2">
        <v>1891457</v>
      </c>
      <c r="BI6160" s="2">
        <v>1892497</v>
      </c>
      <c r="BJ6160" s="2">
        <v>1974790</v>
      </c>
      <c r="BK6160" s="2">
        <v>1985990</v>
      </c>
      <c r="BL6160" s="2">
        <v>1854882</v>
      </c>
      <c r="BM6160" s="2">
        <v>970888</v>
      </c>
      <c r="BN6160" s="2">
        <v>1210480</v>
      </c>
      <c r="BO6160" s="2">
        <v>1750704</v>
      </c>
      <c r="BP6160" s="2">
        <v>1453461</v>
      </c>
      <c r="BQ6160" s="2">
        <v>1255262</v>
      </c>
      <c r="BR6160" s="2">
        <v>1548203</v>
      </c>
      <c r="BS6160" s="2">
        <v>1101184</v>
      </c>
      <c r="BT6160" s="2">
        <v>1582262</v>
      </c>
      <c r="BU6160" s="2">
        <v>1586021</v>
      </c>
      <c r="BV6160" s="2">
        <v>1595492</v>
      </c>
      <c r="BW6160" s="2">
        <v>1571378</v>
      </c>
      <c r="BX6160" s="2">
        <v>1478787</v>
      </c>
      <c r="BY6160" s="2">
        <v>755073</v>
      </c>
      <c r="BZ6160" s="2">
        <v>954581</v>
      </c>
      <c r="CA6160" s="2">
        <v>1457089</v>
      </c>
      <c r="CB6160" s="2">
        <v>130252.57</v>
      </c>
      <c r="CC6160" s="2">
        <v>112490.90000000001</v>
      </c>
      <c r="CD6160" s="2">
        <v>138742.98000000001</v>
      </c>
      <c r="CE6160" s="2">
        <v>97830.32</v>
      </c>
      <c r="CF6160" s="2">
        <v>135247.1</v>
      </c>
      <c r="CG6160" s="2">
        <v>135009.45000000001</v>
      </c>
      <c r="CH6160" s="2">
        <v>139549.04999999999</v>
      </c>
      <c r="CI6160" s="2">
        <v>140819.75</v>
      </c>
      <c r="CJ6160" s="2">
        <v>131931.64000000001</v>
      </c>
      <c r="CK6160" s="2">
        <v>67666.23</v>
      </c>
      <c r="CL6160" s="2">
        <v>85545.27</v>
      </c>
      <c r="CM6160" s="2">
        <v>129531.86</v>
      </c>
      <c r="CN6160" s="2">
        <v>19092948</v>
      </c>
      <c r="CO6160" s="2">
        <v>15710379</v>
      </c>
      <c r="CP6160" s="2">
        <v>19856665</v>
      </c>
      <c r="CQ6160" s="2">
        <v>16338793</v>
      </c>
      <c r="CR6160" s="2">
        <v>1444617.12</v>
      </c>
      <c r="CS6160" s="1">
        <v>2010</v>
      </c>
    </row>
    <row r="6161" spans="1:97" x14ac:dyDescent="0.2">
      <c r="A6161">
        <v>50153</v>
      </c>
      <c r="B6161" t="s">
        <v>7</v>
      </c>
      <c r="D6161" t="s">
        <v>3897</v>
      </c>
      <c r="E6161" t="s">
        <v>3896</v>
      </c>
      <c r="F6161">
        <v>39066</v>
      </c>
      <c r="G6161" t="s">
        <v>5</v>
      </c>
      <c r="H6161" t="s">
        <v>4</v>
      </c>
      <c r="I6161" t="s">
        <v>149</v>
      </c>
      <c r="K6161">
        <v>325</v>
      </c>
      <c r="L6161">
        <v>7</v>
      </c>
      <c r="M6161" t="s">
        <v>3</v>
      </c>
      <c r="N6161" t="s">
        <v>2</v>
      </c>
      <c r="O6161" t="s">
        <v>1</v>
      </c>
      <c r="P6161" t="s">
        <v>1</v>
      </c>
      <c r="S6161" t="s">
        <v>0</v>
      </c>
      <c r="T6161" s="2">
        <v>38117</v>
      </c>
      <c r="U6161" s="2">
        <v>35722</v>
      </c>
      <c r="V6161" s="2">
        <v>28329</v>
      </c>
      <c r="W6161" s="2">
        <v>33213</v>
      </c>
      <c r="X6161" s="2">
        <v>40576</v>
      </c>
      <c r="Y6161" s="2">
        <v>48824</v>
      </c>
      <c r="Z6161" s="2">
        <v>50998</v>
      </c>
      <c r="AA6161" s="2">
        <v>60438</v>
      </c>
      <c r="AB6161" s="2">
        <v>43959</v>
      </c>
      <c r="AC6161" s="2">
        <v>32675</v>
      </c>
      <c r="AD6161" s="2">
        <v>29518</v>
      </c>
      <c r="AE6161" s="2">
        <v>30804</v>
      </c>
      <c r="AF6161" s="2">
        <v>23477</v>
      </c>
      <c r="AG6161" s="2">
        <v>22002</v>
      </c>
      <c r="AH6161" s="2">
        <v>17448</v>
      </c>
      <c r="AI6161" s="2">
        <v>20457</v>
      </c>
      <c r="AJ6161" s="2">
        <v>24991</v>
      </c>
      <c r="AK6161" s="2">
        <v>30072</v>
      </c>
      <c r="AL6161" s="2">
        <v>31411</v>
      </c>
      <c r="AM6161" s="2">
        <v>37225</v>
      </c>
      <c r="AN6161" s="2">
        <v>27076</v>
      </c>
      <c r="AO6161" s="2">
        <v>20126</v>
      </c>
      <c r="AP6161" s="2">
        <v>18181</v>
      </c>
      <c r="AQ6161" s="2">
        <v>18972</v>
      </c>
      <c r="AR6161" s="3">
        <v>1.018</v>
      </c>
      <c r="AS6161" s="3">
        <v>1.018</v>
      </c>
      <c r="AT6161" s="3">
        <v>1.018</v>
      </c>
      <c r="AU6161" s="3">
        <v>1.018</v>
      </c>
      <c r="AV6161" s="3">
        <v>1.018</v>
      </c>
      <c r="AW6161" s="3">
        <v>1.018</v>
      </c>
      <c r="AX6161" s="3">
        <v>1.018</v>
      </c>
      <c r="AY6161" s="3">
        <v>1.018</v>
      </c>
      <c r="AZ6161" s="3">
        <v>1.018</v>
      </c>
      <c r="BA6161" s="3">
        <v>1.018</v>
      </c>
      <c r="BB6161" s="3">
        <v>1.018</v>
      </c>
      <c r="BC6161" s="3">
        <v>1.018</v>
      </c>
      <c r="BD6161" s="2">
        <v>38803</v>
      </c>
      <c r="BE6161" s="2">
        <v>36365</v>
      </c>
      <c r="BF6161" s="2">
        <v>28839</v>
      </c>
      <c r="BG6161" s="2">
        <v>33811</v>
      </c>
      <c r="BH6161" s="2">
        <v>41306</v>
      </c>
      <c r="BI6161" s="2">
        <v>49703</v>
      </c>
      <c r="BJ6161" s="2">
        <v>51916</v>
      </c>
      <c r="BK6161" s="2">
        <v>61526</v>
      </c>
      <c r="BL6161" s="2">
        <v>44750</v>
      </c>
      <c r="BM6161" s="2">
        <v>33263</v>
      </c>
      <c r="BN6161" s="2">
        <v>30049</v>
      </c>
      <c r="BO6161" s="2">
        <v>31358</v>
      </c>
      <c r="BP6161" s="2">
        <v>23900</v>
      </c>
      <c r="BQ6161" s="2">
        <v>22398</v>
      </c>
      <c r="BR6161" s="2">
        <v>17762</v>
      </c>
      <c r="BS6161" s="2">
        <v>20825</v>
      </c>
      <c r="BT6161" s="2">
        <v>25441</v>
      </c>
      <c r="BU6161" s="2">
        <v>30613</v>
      </c>
      <c r="BV6161" s="2">
        <v>31976</v>
      </c>
      <c r="BW6161" s="2">
        <v>37895</v>
      </c>
      <c r="BX6161" s="2">
        <v>27563</v>
      </c>
      <c r="BY6161" s="2">
        <v>20488</v>
      </c>
      <c r="BZ6161" s="2">
        <v>18508</v>
      </c>
      <c r="CA6161" s="2">
        <v>19314</v>
      </c>
      <c r="CB6161" s="2">
        <v>2857.6620000000003</v>
      </c>
      <c r="CC6161" s="2">
        <v>2678.0210000000002</v>
      </c>
      <c r="CD6161" s="2">
        <v>2123.7629999999999</v>
      </c>
      <c r="CE6161" s="2">
        <v>2489.9250000000002</v>
      </c>
      <c r="CF6161" s="2">
        <v>3041.904</v>
      </c>
      <c r="CG6161" s="2">
        <v>3660.2640000000001</v>
      </c>
      <c r="CH6161" s="2">
        <v>3823.261</v>
      </c>
      <c r="CI6161" s="2">
        <v>4530.9080000000004</v>
      </c>
      <c r="CJ6161" s="2">
        <v>3295.5150000000003</v>
      </c>
      <c r="CK6161" s="2">
        <v>2449.6179999999999</v>
      </c>
      <c r="CL6161" s="2">
        <v>2212.8850000000002</v>
      </c>
      <c r="CM6161" s="2">
        <v>2309.3340000000003</v>
      </c>
      <c r="CN6161" s="2">
        <v>473173</v>
      </c>
      <c r="CO6161" s="2">
        <v>291438</v>
      </c>
      <c r="CP6161" s="2">
        <v>481689</v>
      </c>
      <c r="CQ6161" s="2">
        <v>296683</v>
      </c>
      <c r="CR6161" s="2">
        <v>35473.06</v>
      </c>
      <c r="CS6161" s="1">
        <v>2010</v>
      </c>
    </row>
    <row r="6162" spans="1:97" x14ac:dyDescent="0.2">
      <c r="A6162">
        <v>50153</v>
      </c>
      <c r="B6162" t="s">
        <v>7</v>
      </c>
      <c r="D6162" t="s">
        <v>3897</v>
      </c>
      <c r="E6162" t="s">
        <v>3896</v>
      </c>
      <c r="F6162">
        <v>39066</v>
      </c>
      <c r="G6162" t="s">
        <v>5</v>
      </c>
      <c r="H6162" t="s">
        <v>4</v>
      </c>
      <c r="I6162" t="s">
        <v>149</v>
      </c>
      <c r="K6162">
        <v>325</v>
      </c>
      <c r="L6162">
        <v>7</v>
      </c>
      <c r="M6162" t="s">
        <v>3</v>
      </c>
      <c r="N6162" t="s">
        <v>18</v>
      </c>
      <c r="O6162" t="s">
        <v>455</v>
      </c>
      <c r="P6162" t="s">
        <v>49</v>
      </c>
      <c r="T6162" s="2">
        <v>0</v>
      </c>
      <c r="U6162" s="2">
        <v>0</v>
      </c>
      <c r="V6162" s="2">
        <v>0</v>
      </c>
      <c r="W6162" s="2">
        <v>0</v>
      </c>
      <c r="X6162" s="2">
        <v>0</v>
      </c>
      <c r="Y6162" s="2">
        <v>0</v>
      </c>
      <c r="Z6162" s="2">
        <v>0</v>
      </c>
      <c r="AA6162" s="2">
        <v>0</v>
      </c>
      <c r="AB6162" s="2">
        <v>0</v>
      </c>
      <c r="AC6162" s="2">
        <v>0</v>
      </c>
      <c r="AD6162" s="2">
        <v>0</v>
      </c>
      <c r="AE6162" s="2">
        <v>0</v>
      </c>
      <c r="AF6162" s="2">
        <v>0</v>
      </c>
      <c r="AG6162" s="2">
        <v>0</v>
      </c>
      <c r="AH6162" s="2">
        <v>0</v>
      </c>
      <c r="AI6162" s="2">
        <v>0</v>
      </c>
      <c r="AJ6162" s="2">
        <v>0</v>
      </c>
      <c r="AK6162" s="2">
        <v>0</v>
      </c>
      <c r="AL6162" s="2">
        <v>0</v>
      </c>
      <c r="AM6162" s="2">
        <v>0</v>
      </c>
      <c r="AN6162" s="2">
        <v>0</v>
      </c>
      <c r="AO6162" s="2">
        <v>0</v>
      </c>
      <c r="AP6162" s="2">
        <v>0</v>
      </c>
      <c r="AQ6162" s="2">
        <v>0</v>
      </c>
      <c r="AR6162" s="3">
        <v>0</v>
      </c>
      <c r="AS6162" s="3">
        <v>0</v>
      </c>
      <c r="AT6162" s="3">
        <v>0</v>
      </c>
      <c r="AU6162" s="3">
        <v>0</v>
      </c>
      <c r="AV6162" s="3">
        <v>0</v>
      </c>
      <c r="AW6162" s="3">
        <v>0</v>
      </c>
      <c r="AX6162" s="3">
        <v>0</v>
      </c>
      <c r="AY6162" s="3">
        <v>0</v>
      </c>
      <c r="AZ6162" s="3">
        <v>0</v>
      </c>
      <c r="BA6162" s="3">
        <v>0</v>
      </c>
      <c r="BB6162" s="3">
        <v>0</v>
      </c>
      <c r="BC6162" s="3">
        <v>0</v>
      </c>
      <c r="BD6162" s="2">
        <v>95756</v>
      </c>
      <c r="BE6162" s="2">
        <v>54643</v>
      </c>
      <c r="BF6162" s="2">
        <v>102415</v>
      </c>
      <c r="BG6162" s="2">
        <v>67166</v>
      </c>
      <c r="BH6162" s="2">
        <v>80731</v>
      </c>
      <c r="BI6162" s="2">
        <v>122570</v>
      </c>
      <c r="BJ6162" s="2">
        <v>95235</v>
      </c>
      <c r="BK6162" s="2">
        <v>131338</v>
      </c>
      <c r="BL6162" s="2">
        <v>137821</v>
      </c>
      <c r="BM6162" s="2">
        <v>102757</v>
      </c>
      <c r="BN6162" s="2">
        <v>76446</v>
      </c>
      <c r="BO6162" s="2">
        <v>105628</v>
      </c>
      <c r="BP6162" s="2">
        <v>95756</v>
      </c>
      <c r="BQ6162" s="2">
        <v>54643</v>
      </c>
      <c r="BR6162" s="2">
        <v>102415</v>
      </c>
      <c r="BS6162" s="2">
        <v>67166</v>
      </c>
      <c r="BT6162" s="2">
        <v>80731</v>
      </c>
      <c r="BU6162" s="2">
        <v>122570</v>
      </c>
      <c r="BV6162" s="2">
        <v>95235</v>
      </c>
      <c r="BW6162" s="2">
        <v>131338</v>
      </c>
      <c r="BX6162" s="2">
        <v>137821</v>
      </c>
      <c r="BY6162" s="2">
        <v>102757</v>
      </c>
      <c r="BZ6162" s="2">
        <v>76446</v>
      </c>
      <c r="CA6162" s="2">
        <v>105628</v>
      </c>
      <c r="CB6162" s="2">
        <v>9815.094000000001</v>
      </c>
      <c r="CC6162" s="2">
        <v>5600.933</v>
      </c>
      <c r="CD6162" s="2">
        <v>10497.6</v>
      </c>
      <c r="CE6162" s="2">
        <v>6884.6330000000007</v>
      </c>
      <c r="CF6162" s="2">
        <v>8274.9790000000012</v>
      </c>
      <c r="CG6162" s="2">
        <v>12563.579</v>
      </c>
      <c r="CH6162" s="2">
        <v>9761.6460000000006</v>
      </c>
      <c r="CI6162" s="2">
        <v>13462.262000000001</v>
      </c>
      <c r="CJ6162" s="2">
        <v>14126.831</v>
      </c>
      <c r="CK6162" s="2">
        <v>10532.689</v>
      </c>
      <c r="CL6162" s="2">
        <v>7835.777</v>
      </c>
      <c r="CM6162" s="2">
        <v>10826.977000000001</v>
      </c>
      <c r="CN6162" s="2">
        <v>0</v>
      </c>
      <c r="CO6162" s="2">
        <v>0</v>
      </c>
      <c r="CP6162" s="2">
        <v>1172506</v>
      </c>
      <c r="CQ6162" s="2">
        <v>1172506</v>
      </c>
      <c r="CR6162" s="2">
        <v>120183</v>
      </c>
      <c r="CS6162" s="1">
        <v>2010</v>
      </c>
    </row>
    <row r="6163" spans="1:97" x14ac:dyDescent="0.2">
      <c r="A6163">
        <v>50156</v>
      </c>
      <c r="B6163" t="s">
        <v>41</v>
      </c>
      <c r="D6163" t="s">
        <v>3895</v>
      </c>
      <c r="E6163" t="s">
        <v>3894</v>
      </c>
      <c r="F6163">
        <v>3663</v>
      </c>
      <c r="G6163" t="s">
        <v>14</v>
      </c>
      <c r="H6163" t="s">
        <v>12</v>
      </c>
      <c r="I6163" t="s">
        <v>81</v>
      </c>
      <c r="K6163">
        <v>22</v>
      </c>
      <c r="L6163">
        <v>2</v>
      </c>
      <c r="M6163" t="s">
        <v>42</v>
      </c>
      <c r="N6163" t="s">
        <v>80</v>
      </c>
      <c r="O6163" t="s">
        <v>79</v>
      </c>
      <c r="P6163" t="s">
        <v>78</v>
      </c>
      <c r="T6163" s="2">
        <v>0</v>
      </c>
      <c r="U6163" s="2">
        <v>0</v>
      </c>
      <c r="V6163" s="2">
        <v>0</v>
      </c>
      <c r="W6163" s="2">
        <v>0</v>
      </c>
      <c r="X6163" s="2">
        <v>0</v>
      </c>
      <c r="Y6163" s="2">
        <v>0</v>
      </c>
      <c r="Z6163" s="2">
        <v>0</v>
      </c>
      <c r="AA6163" s="2">
        <v>0</v>
      </c>
      <c r="AB6163" s="2">
        <v>0</v>
      </c>
      <c r="AC6163" s="2">
        <v>0</v>
      </c>
      <c r="AD6163" s="2">
        <v>0</v>
      </c>
      <c r="AE6163" s="2">
        <v>0</v>
      </c>
      <c r="AF6163" s="2">
        <v>0</v>
      </c>
      <c r="AG6163" s="2">
        <v>0</v>
      </c>
      <c r="AH6163" s="2">
        <v>0</v>
      </c>
      <c r="AI6163" s="2">
        <v>0</v>
      </c>
      <c r="AJ6163" s="2">
        <v>0</v>
      </c>
      <c r="AK6163" s="2">
        <v>0</v>
      </c>
      <c r="AL6163" s="2">
        <v>0</v>
      </c>
      <c r="AM6163" s="2">
        <v>0</v>
      </c>
      <c r="AN6163" s="2">
        <v>0</v>
      </c>
      <c r="AO6163" s="2">
        <v>0</v>
      </c>
      <c r="AP6163" s="2">
        <v>0</v>
      </c>
      <c r="AQ6163" s="2">
        <v>0</v>
      </c>
      <c r="AR6163" s="3">
        <v>0</v>
      </c>
      <c r="AS6163" s="3">
        <v>0</v>
      </c>
      <c r="AT6163" s="3">
        <v>0</v>
      </c>
      <c r="AU6163" s="3">
        <v>0</v>
      </c>
      <c r="AV6163" s="3">
        <v>0</v>
      </c>
      <c r="AW6163" s="3">
        <v>0</v>
      </c>
      <c r="AX6163" s="3">
        <v>0</v>
      </c>
      <c r="AY6163" s="3">
        <v>0</v>
      </c>
      <c r="AZ6163" s="3">
        <v>0</v>
      </c>
      <c r="BA6163" s="3">
        <v>0</v>
      </c>
      <c r="BB6163" s="3">
        <v>0</v>
      </c>
      <c r="BC6163" s="3">
        <v>0</v>
      </c>
      <c r="BD6163" s="2">
        <v>707</v>
      </c>
      <c r="BE6163" s="2">
        <v>769</v>
      </c>
      <c r="BF6163" s="2">
        <v>1079</v>
      </c>
      <c r="BG6163" s="2">
        <v>1366</v>
      </c>
      <c r="BH6163" s="2">
        <v>2086</v>
      </c>
      <c r="BI6163" s="2">
        <v>2347</v>
      </c>
      <c r="BJ6163" s="2">
        <v>2209</v>
      </c>
      <c r="BK6163" s="2">
        <v>1864</v>
      </c>
      <c r="BL6163" s="2">
        <v>1400</v>
      </c>
      <c r="BM6163" s="2">
        <v>1046</v>
      </c>
      <c r="BN6163" s="2">
        <v>1096</v>
      </c>
      <c r="BO6163" s="2">
        <v>1728</v>
      </c>
      <c r="BP6163" s="2">
        <v>707</v>
      </c>
      <c r="BQ6163" s="2">
        <v>769</v>
      </c>
      <c r="BR6163" s="2">
        <v>1079</v>
      </c>
      <c r="BS6163" s="2">
        <v>1366</v>
      </c>
      <c r="BT6163" s="2">
        <v>2086</v>
      </c>
      <c r="BU6163" s="2">
        <v>2347</v>
      </c>
      <c r="BV6163" s="2">
        <v>2209</v>
      </c>
      <c r="BW6163" s="2">
        <v>1864</v>
      </c>
      <c r="BX6163" s="2">
        <v>1400</v>
      </c>
      <c r="BY6163" s="2">
        <v>1046</v>
      </c>
      <c r="BZ6163" s="2">
        <v>1096</v>
      </c>
      <c r="CA6163" s="2">
        <v>1728</v>
      </c>
      <c r="CB6163" s="2">
        <v>72.499000000000009</v>
      </c>
      <c r="CC6163" s="2">
        <v>78.871000000000009</v>
      </c>
      <c r="CD6163" s="2">
        <v>110.605</v>
      </c>
      <c r="CE6163" s="2">
        <v>139.96700000000001</v>
      </c>
      <c r="CF6163" s="2">
        <v>213.80700000000002</v>
      </c>
      <c r="CG6163" s="2">
        <v>240.56100000000001</v>
      </c>
      <c r="CH6163" s="2">
        <v>226.40100000000001</v>
      </c>
      <c r="CI6163" s="2">
        <v>191.07900000000001</v>
      </c>
      <c r="CJ6163" s="2">
        <v>143.477</v>
      </c>
      <c r="CK6163" s="2">
        <v>107.25800000000001</v>
      </c>
      <c r="CL6163" s="2">
        <v>112.36200000000001</v>
      </c>
      <c r="CM6163" s="2">
        <v>177.113</v>
      </c>
      <c r="CN6163" s="2">
        <v>0</v>
      </c>
      <c r="CO6163" s="2">
        <v>0</v>
      </c>
      <c r="CP6163" s="2">
        <v>17697</v>
      </c>
      <c r="CQ6163" s="2">
        <v>17697</v>
      </c>
      <c r="CR6163" s="2">
        <v>1814</v>
      </c>
      <c r="CS6163" s="1">
        <v>2010</v>
      </c>
    </row>
    <row r="6164" spans="1:97" x14ac:dyDescent="0.2">
      <c r="A6164">
        <v>50157</v>
      </c>
      <c r="B6164" t="s">
        <v>41</v>
      </c>
      <c r="D6164" t="s">
        <v>3893</v>
      </c>
      <c r="E6164" t="s">
        <v>3889</v>
      </c>
      <c r="F6164">
        <v>20919</v>
      </c>
      <c r="G6164" t="s">
        <v>395</v>
      </c>
      <c r="H6164" t="s">
        <v>19</v>
      </c>
      <c r="I6164" t="s">
        <v>113</v>
      </c>
      <c r="K6164">
        <v>22</v>
      </c>
      <c r="L6164">
        <v>2</v>
      </c>
      <c r="M6164" t="s">
        <v>42</v>
      </c>
      <c r="N6164" t="s">
        <v>80</v>
      </c>
      <c r="O6164" t="s">
        <v>79</v>
      </c>
      <c r="P6164" t="s">
        <v>78</v>
      </c>
      <c r="T6164" s="2">
        <v>0</v>
      </c>
      <c r="U6164" s="2">
        <v>0</v>
      </c>
      <c r="V6164" s="2">
        <v>0</v>
      </c>
      <c r="W6164" s="2">
        <v>0</v>
      </c>
      <c r="X6164" s="2">
        <v>0</v>
      </c>
      <c r="Y6164" s="2">
        <v>0</v>
      </c>
      <c r="Z6164" s="2">
        <v>0</v>
      </c>
      <c r="AA6164" s="2">
        <v>0</v>
      </c>
      <c r="AB6164" s="2">
        <v>0</v>
      </c>
      <c r="AC6164" s="2">
        <v>0</v>
      </c>
      <c r="AD6164" s="2">
        <v>0</v>
      </c>
      <c r="AE6164" s="2">
        <v>0</v>
      </c>
      <c r="AF6164" s="2">
        <v>0</v>
      </c>
      <c r="AG6164" s="2">
        <v>0</v>
      </c>
      <c r="AH6164" s="2">
        <v>0</v>
      </c>
      <c r="AI6164" s="2">
        <v>0</v>
      </c>
      <c r="AJ6164" s="2">
        <v>0</v>
      </c>
      <c r="AK6164" s="2">
        <v>0</v>
      </c>
      <c r="AL6164" s="2">
        <v>0</v>
      </c>
      <c r="AM6164" s="2">
        <v>0</v>
      </c>
      <c r="AN6164" s="2">
        <v>0</v>
      </c>
      <c r="AO6164" s="2">
        <v>0</v>
      </c>
      <c r="AP6164" s="2">
        <v>0</v>
      </c>
      <c r="AQ6164" s="2">
        <v>0</v>
      </c>
      <c r="AR6164" s="3">
        <v>0</v>
      </c>
      <c r="AS6164" s="3">
        <v>0</v>
      </c>
      <c r="AT6164" s="3">
        <v>0</v>
      </c>
      <c r="AU6164" s="3">
        <v>0</v>
      </c>
      <c r="AV6164" s="3">
        <v>0</v>
      </c>
      <c r="AW6164" s="3">
        <v>0</v>
      </c>
      <c r="AX6164" s="3">
        <v>0</v>
      </c>
      <c r="AY6164" s="3">
        <v>0</v>
      </c>
      <c r="AZ6164" s="3">
        <v>0</v>
      </c>
      <c r="BA6164" s="3">
        <v>0</v>
      </c>
      <c r="BB6164" s="3">
        <v>0</v>
      </c>
      <c r="BC6164" s="3">
        <v>0</v>
      </c>
      <c r="BD6164" s="2">
        <v>4606</v>
      </c>
      <c r="BE6164" s="2">
        <v>3192</v>
      </c>
      <c r="BF6164" s="2">
        <v>8677</v>
      </c>
      <c r="BG6164" s="2">
        <v>9597</v>
      </c>
      <c r="BH6164" s="2">
        <v>6107</v>
      </c>
      <c r="BI6164" s="2">
        <v>9290</v>
      </c>
      <c r="BJ6164" s="2">
        <v>4494</v>
      </c>
      <c r="BK6164" s="2">
        <v>2400</v>
      </c>
      <c r="BL6164" s="2">
        <v>2550</v>
      </c>
      <c r="BM6164" s="2">
        <v>3271</v>
      </c>
      <c r="BN6164" s="2">
        <v>3457</v>
      </c>
      <c r="BO6164" s="2">
        <v>4904</v>
      </c>
      <c r="BP6164" s="2">
        <v>4606</v>
      </c>
      <c r="BQ6164" s="2">
        <v>3192</v>
      </c>
      <c r="BR6164" s="2">
        <v>8677</v>
      </c>
      <c r="BS6164" s="2">
        <v>9597</v>
      </c>
      <c r="BT6164" s="2">
        <v>6107</v>
      </c>
      <c r="BU6164" s="2">
        <v>9290</v>
      </c>
      <c r="BV6164" s="2">
        <v>4494</v>
      </c>
      <c r="BW6164" s="2">
        <v>2400</v>
      </c>
      <c r="BX6164" s="2">
        <v>2550</v>
      </c>
      <c r="BY6164" s="2">
        <v>3271</v>
      </c>
      <c r="BZ6164" s="2">
        <v>3457</v>
      </c>
      <c r="CA6164" s="2">
        <v>4904</v>
      </c>
      <c r="CB6164" s="2">
        <v>472.10300000000001</v>
      </c>
      <c r="CC6164" s="2">
        <v>327.2</v>
      </c>
      <c r="CD6164" s="2">
        <v>889.39</v>
      </c>
      <c r="CE6164" s="2">
        <v>983.72500000000002</v>
      </c>
      <c r="CF6164" s="2">
        <v>625.93000000000006</v>
      </c>
      <c r="CG6164" s="2">
        <v>952.28</v>
      </c>
      <c r="CH6164" s="2">
        <v>460.63</v>
      </c>
      <c r="CI6164" s="2">
        <v>246.03800000000001</v>
      </c>
      <c r="CJ6164" s="2">
        <v>261.33500000000004</v>
      </c>
      <c r="CK6164" s="2">
        <v>335.274</v>
      </c>
      <c r="CL6164" s="2">
        <v>354.39600000000002</v>
      </c>
      <c r="CM6164" s="2">
        <v>502.69900000000001</v>
      </c>
      <c r="CN6164" s="2">
        <v>0</v>
      </c>
      <c r="CO6164" s="2">
        <v>0</v>
      </c>
      <c r="CP6164" s="2">
        <v>62545</v>
      </c>
      <c r="CQ6164" s="2">
        <v>62545</v>
      </c>
      <c r="CR6164" s="2">
        <v>6411</v>
      </c>
      <c r="CS6164" s="1">
        <v>2010</v>
      </c>
    </row>
    <row r="6165" spans="1:97" x14ac:dyDescent="0.2">
      <c r="A6165">
        <v>50158</v>
      </c>
      <c r="B6165" t="s">
        <v>41</v>
      </c>
      <c r="D6165" t="s">
        <v>3892</v>
      </c>
      <c r="E6165" t="s">
        <v>3889</v>
      </c>
      <c r="F6165">
        <v>20919</v>
      </c>
      <c r="G6165" t="s">
        <v>395</v>
      </c>
      <c r="H6165" t="s">
        <v>19</v>
      </c>
      <c r="I6165" t="s">
        <v>113</v>
      </c>
      <c r="K6165">
        <v>22</v>
      </c>
      <c r="L6165">
        <v>2</v>
      </c>
      <c r="M6165" t="s">
        <v>42</v>
      </c>
      <c r="N6165" t="s">
        <v>80</v>
      </c>
      <c r="O6165" t="s">
        <v>79</v>
      </c>
      <c r="P6165" t="s">
        <v>78</v>
      </c>
      <c r="T6165" s="2">
        <v>0</v>
      </c>
      <c r="U6165" s="2">
        <v>0</v>
      </c>
      <c r="V6165" s="2">
        <v>0</v>
      </c>
      <c r="W6165" s="2">
        <v>0</v>
      </c>
      <c r="X6165" s="2">
        <v>0</v>
      </c>
      <c r="Y6165" s="2">
        <v>0</v>
      </c>
      <c r="Z6165" s="2">
        <v>0</v>
      </c>
      <c r="AA6165" s="2">
        <v>0</v>
      </c>
      <c r="AB6165" s="2">
        <v>0</v>
      </c>
      <c r="AC6165" s="2">
        <v>0</v>
      </c>
      <c r="AD6165" s="2">
        <v>0</v>
      </c>
      <c r="AE6165" s="2">
        <v>0</v>
      </c>
      <c r="AF6165" s="2">
        <v>0</v>
      </c>
      <c r="AG6165" s="2">
        <v>0</v>
      </c>
      <c r="AH6165" s="2">
        <v>0</v>
      </c>
      <c r="AI6165" s="2">
        <v>0</v>
      </c>
      <c r="AJ6165" s="2">
        <v>0</v>
      </c>
      <c r="AK6165" s="2">
        <v>0</v>
      </c>
      <c r="AL6165" s="2">
        <v>0</v>
      </c>
      <c r="AM6165" s="2">
        <v>0</v>
      </c>
      <c r="AN6165" s="2">
        <v>0</v>
      </c>
      <c r="AO6165" s="2">
        <v>0</v>
      </c>
      <c r="AP6165" s="2">
        <v>0</v>
      </c>
      <c r="AQ6165" s="2">
        <v>0</v>
      </c>
      <c r="AR6165" s="3">
        <v>0</v>
      </c>
      <c r="AS6165" s="3">
        <v>0</v>
      </c>
      <c r="AT6165" s="3">
        <v>0</v>
      </c>
      <c r="AU6165" s="3">
        <v>0</v>
      </c>
      <c r="AV6165" s="3">
        <v>0</v>
      </c>
      <c r="AW6165" s="3">
        <v>0</v>
      </c>
      <c r="AX6165" s="3">
        <v>0</v>
      </c>
      <c r="AY6165" s="3">
        <v>0</v>
      </c>
      <c r="AZ6165" s="3">
        <v>0</v>
      </c>
      <c r="BA6165" s="3">
        <v>0</v>
      </c>
      <c r="BB6165" s="3">
        <v>0</v>
      </c>
      <c r="BC6165" s="3">
        <v>0</v>
      </c>
      <c r="BD6165" s="2">
        <v>10761</v>
      </c>
      <c r="BE6165" s="2">
        <v>7424</v>
      </c>
      <c r="BF6165" s="2">
        <v>20332</v>
      </c>
      <c r="BG6165" s="2">
        <v>22488</v>
      </c>
      <c r="BH6165" s="2">
        <v>14263</v>
      </c>
      <c r="BI6165" s="2">
        <v>21785</v>
      </c>
      <c r="BJ6165" s="2">
        <v>10507</v>
      </c>
      <c r="BK6165" s="2">
        <v>5580</v>
      </c>
      <c r="BL6165" s="2">
        <v>5922</v>
      </c>
      <c r="BM6165" s="2">
        <v>7610</v>
      </c>
      <c r="BN6165" s="2">
        <v>8039</v>
      </c>
      <c r="BO6165" s="2">
        <v>11444</v>
      </c>
      <c r="BP6165" s="2">
        <v>10761</v>
      </c>
      <c r="BQ6165" s="2">
        <v>7424</v>
      </c>
      <c r="BR6165" s="2">
        <v>20332</v>
      </c>
      <c r="BS6165" s="2">
        <v>22488</v>
      </c>
      <c r="BT6165" s="2">
        <v>14263</v>
      </c>
      <c r="BU6165" s="2">
        <v>21785</v>
      </c>
      <c r="BV6165" s="2">
        <v>10507</v>
      </c>
      <c r="BW6165" s="2">
        <v>5580</v>
      </c>
      <c r="BX6165" s="2">
        <v>5922</v>
      </c>
      <c r="BY6165" s="2">
        <v>7610</v>
      </c>
      <c r="BZ6165" s="2">
        <v>8039</v>
      </c>
      <c r="CA6165" s="2">
        <v>11444</v>
      </c>
      <c r="CB6165" s="2">
        <v>1103</v>
      </c>
      <c r="CC6165" s="2">
        <v>761</v>
      </c>
      <c r="CD6165" s="2">
        <v>2084</v>
      </c>
      <c r="CE6165" s="2">
        <v>2305</v>
      </c>
      <c r="CF6165" s="2">
        <v>1462</v>
      </c>
      <c r="CG6165" s="2">
        <v>2233</v>
      </c>
      <c r="CH6165" s="2">
        <v>1077</v>
      </c>
      <c r="CI6165" s="2">
        <v>572</v>
      </c>
      <c r="CJ6165" s="2">
        <v>607</v>
      </c>
      <c r="CK6165" s="2">
        <v>780</v>
      </c>
      <c r="CL6165" s="2">
        <v>824</v>
      </c>
      <c r="CM6165" s="2">
        <v>1173</v>
      </c>
      <c r="CN6165" s="2">
        <v>0</v>
      </c>
      <c r="CO6165" s="2">
        <v>0</v>
      </c>
      <c r="CP6165" s="2">
        <v>146155</v>
      </c>
      <c r="CQ6165" s="2">
        <v>146155</v>
      </c>
      <c r="CR6165" s="2">
        <v>14981</v>
      </c>
      <c r="CS6165" s="1">
        <v>2010</v>
      </c>
    </row>
    <row r="6166" spans="1:97" x14ac:dyDescent="0.2">
      <c r="A6166">
        <v>50159</v>
      </c>
      <c r="B6166" t="s">
        <v>41</v>
      </c>
      <c r="D6166" t="s">
        <v>3891</v>
      </c>
      <c r="E6166" t="s">
        <v>3889</v>
      </c>
      <c r="F6166">
        <v>20919</v>
      </c>
      <c r="G6166" t="s">
        <v>395</v>
      </c>
      <c r="H6166" t="s">
        <v>19</v>
      </c>
      <c r="I6166" t="s">
        <v>113</v>
      </c>
      <c r="K6166">
        <v>22</v>
      </c>
      <c r="L6166">
        <v>2</v>
      </c>
      <c r="M6166" t="s">
        <v>42</v>
      </c>
      <c r="N6166" t="s">
        <v>80</v>
      </c>
      <c r="O6166" t="s">
        <v>79</v>
      </c>
      <c r="P6166" t="s">
        <v>78</v>
      </c>
      <c r="T6166" s="2">
        <v>0</v>
      </c>
      <c r="U6166" s="2">
        <v>0</v>
      </c>
      <c r="V6166" s="2">
        <v>0</v>
      </c>
      <c r="W6166" s="2">
        <v>0</v>
      </c>
      <c r="X6166" s="2">
        <v>0</v>
      </c>
      <c r="Y6166" s="2">
        <v>0</v>
      </c>
      <c r="Z6166" s="2">
        <v>0</v>
      </c>
      <c r="AA6166" s="2">
        <v>0</v>
      </c>
      <c r="AB6166" s="2">
        <v>0</v>
      </c>
      <c r="AC6166" s="2">
        <v>0</v>
      </c>
      <c r="AD6166" s="2">
        <v>0</v>
      </c>
      <c r="AE6166" s="2">
        <v>0</v>
      </c>
      <c r="AF6166" s="2">
        <v>0</v>
      </c>
      <c r="AG6166" s="2">
        <v>0</v>
      </c>
      <c r="AH6166" s="2">
        <v>0</v>
      </c>
      <c r="AI6166" s="2">
        <v>0</v>
      </c>
      <c r="AJ6166" s="2">
        <v>0</v>
      </c>
      <c r="AK6166" s="2">
        <v>0</v>
      </c>
      <c r="AL6166" s="2">
        <v>0</v>
      </c>
      <c r="AM6166" s="2">
        <v>0</v>
      </c>
      <c r="AN6166" s="2">
        <v>0</v>
      </c>
      <c r="AO6166" s="2">
        <v>0</v>
      </c>
      <c r="AP6166" s="2">
        <v>0</v>
      </c>
      <c r="AQ6166" s="2">
        <v>0</v>
      </c>
      <c r="AR6166" s="3">
        <v>0</v>
      </c>
      <c r="AS6166" s="3">
        <v>0</v>
      </c>
      <c r="AT6166" s="3">
        <v>0</v>
      </c>
      <c r="AU6166" s="3">
        <v>0</v>
      </c>
      <c r="AV6166" s="3">
        <v>0</v>
      </c>
      <c r="AW6166" s="3">
        <v>0</v>
      </c>
      <c r="AX6166" s="3">
        <v>0</v>
      </c>
      <c r="AY6166" s="3">
        <v>0</v>
      </c>
      <c r="AZ6166" s="3">
        <v>0</v>
      </c>
      <c r="BA6166" s="3">
        <v>0</v>
      </c>
      <c r="BB6166" s="3">
        <v>0</v>
      </c>
      <c r="BC6166" s="3">
        <v>0</v>
      </c>
      <c r="BD6166" s="2">
        <v>2517</v>
      </c>
      <c r="BE6166" s="2">
        <v>1745</v>
      </c>
      <c r="BF6166" s="2">
        <v>4742</v>
      </c>
      <c r="BG6166" s="2">
        <v>5245</v>
      </c>
      <c r="BH6166" s="2">
        <v>3338</v>
      </c>
      <c r="BI6166" s="2">
        <v>5078</v>
      </c>
      <c r="BJ6166" s="2">
        <v>2456</v>
      </c>
      <c r="BK6166" s="2">
        <v>1312</v>
      </c>
      <c r="BL6166" s="2">
        <v>1394</v>
      </c>
      <c r="BM6166" s="2">
        <v>1788</v>
      </c>
      <c r="BN6166" s="2">
        <v>1890</v>
      </c>
      <c r="BO6166" s="2">
        <v>2681</v>
      </c>
      <c r="BP6166" s="2">
        <v>2517</v>
      </c>
      <c r="BQ6166" s="2">
        <v>1745</v>
      </c>
      <c r="BR6166" s="2">
        <v>4742</v>
      </c>
      <c r="BS6166" s="2">
        <v>5245</v>
      </c>
      <c r="BT6166" s="2">
        <v>3338</v>
      </c>
      <c r="BU6166" s="2">
        <v>5078</v>
      </c>
      <c r="BV6166" s="2">
        <v>2456</v>
      </c>
      <c r="BW6166" s="2">
        <v>1312</v>
      </c>
      <c r="BX6166" s="2">
        <v>1394</v>
      </c>
      <c r="BY6166" s="2">
        <v>1788</v>
      </c>
      <c r="BZ6166" s="2">
        <v>1890</v>
      </c>
      <c r="CA6166" s="2">
        <v>2681</v>
      </c>
      <c r="CB6166" s="2">
        <v>258.03200000000004</v>
      </c>
      <c r="CC6166" s="2">
        <v>178.83500000000001</v>
      </c>
      <c r="CD6166" s="2">
        <v>486.10500000000002</v>
      </c>
      <c r="CE6166" s="2">
        <v>537.66600000000005</v>
      </c>
      <c r="CF6166" s="2">
        <v>342.10900000000004</v>
      </c>
      <c r="CG6166" s="2">
        <v>520.47900000000004</v>
      </c>
      <c r="CH6166" s="2">
        <v>251.762</v>
      </c>
      <c r="CI6166" s="2">
        <v>134.47400000000002</v>
      </c>
      <c r="CJ6166" s="2">
        <v>142.83600000000001</v>
      </c>
      <c r="CK6166" s="2">
        <v>183.24800000000002</v>
      </c>
      <c r="CL6166" s="2">
        <v>193.69900000000001</v>
      </c>
      <c r="CM6166" s="2">
        <v>274.755</v>
      </c>
      <c r="CN6166" s="2">
        <v>0</v>
      </c>
      <c r="CO6166" s="2">
        <v>0</v>
      </c>
      <c r="CP6166" s="2">
        <v>34186</v>
      </c>
      <c r="CQ6166" s="2">
        <v>34186</v>
      </c>
      <c r="CR6166" s="2">
        <v>3504</v>
      </c>
      <c r="CS6166" s="1">
        <v>2010</v>
      </c>
    </row>
    <row r="6167" spans="1:97" x14ac:dyDescent="0.2">
      <c r="A6167">
        <v>50160</v>
      </c>
      <c r="B6167" t="s">
        <v>41</v>
      </c>
      <c r="D6167" t="s">
        <v>3890</v>
      </c>
      <c r="E6167" t="s">
        <v>3889</v>
      </c>
      <c r="F6167">
        <v>20919</v>
      </c>
      <c r="G6167" t="s">
        <v>395</v>
      </c>
      <c r="H6167" t="s">
        <v>19</v>
      </c>
      <c r="I6167" t="s">
        <v>113</v>
      </c>
      <c r="K6167">
        <v>22</v>
      </c>
      <c r="L6167">
        <v>2</v>
      </c>
      <c r="M6167" t="s">
        <v>42</v>
      </c>
      <c r="N6167" t="s">
        <v>80</v>
      </c>
      <c r="O6167" t="s">
        <v>79</v>
      </c>
      <c r="P6167" t="s">
        <v>78</v>
      </c>
      <c r="T6167" s="2">
        <v>0</v>
      </c>
      <c r="U6167" s="2">
        <v>0</v>
      </c>
      <c r="V6167" s="2">
        <v>0</v>
      </c>
      <c r="W6167" s="2">
        <v>0</v>
      </c>
      <c r="X6167" s="2">
        <v>0</v>
      </c>
      <c r="Y6167" s="2">
        <v>0</v>
      </c>
      <c r="Z6167" s="2">
        <v>0</v>
      </c>
      <c r="AA6167" s="2">
        <v>0</v>
      </c>
      <c r="AB6167" s="2">
        <v>0</v>
      </c>
      <c r="AC6167" s="2">
        <v>0</v>
      </c>
      <c r="AD6167" s="2">
        <v>0</v>
      </c>
      <c r="AE6167" s="2">
        <v>0</v>
      </c>
      <c r="AF6167" s="2">
        <v>0</v>
      </c>
      <c r="AG6167" s="2">
        <v>0</v>
      </c>
      <c r="AH6167" s="2">
        <v>0</v>
      </c>
      <c r="AI6167" s="2">
        <v>0</v>
      </c>
      <c r="AJ6167" s="2">
        <v>0</v>
      </c>
      <c r="AK6167" s="2">
        <v>0</v>
      </c>
      <c r="AL6167" s="2">
        <v>0</v>
      </c>
      <c r="AM6167" s="2">
        <v>0</v>
      </c>
      <c r="AN6167" s="2">
        <v>0</v>
      </c>
      <c r="AO6167" s="2">
        <v>0</v>
      </c>
      <c r="AP6167" s="2">
        <v>0</v>
      </c>
      <c r="AQ6167" s="2">
        <v>0</v>
      </c>
      <c r="AR6167" s="3">
        <v>0</v>
      </c>
      <c r="AS6167" s="3">
        <v>0</v>
      </c>
      <c r="AT6167" s="3">
        <v>0</v>
      </c>
      <c r="AU6167" s="3">
        <v>0</v>
      </c>
      <c r="AV6167" s="3">
        <v>0</v>
      </c>
      <c r="AW6167" s="3">
        <v>0</v>
      </c>
      <c r="AX6167" s="3">
        <v>0</v>
      </c>
      <c r="AY6167" s="3">
        <v>0</v>
      </c>
      <c r="AZ6167" s="3">
        <v>0</v>
      </c>
      <c r="BA6167" s="3">
        <v>0</v>
      </c>
      <c r="BB6167" s="3">
        <v>0</v>
      </c>
      <c r="BC6167" s="3">
        <v>0</v>
      </c>
      <c r="BD6167" s="2">
        <v>0</v>
      </c>
      <c r="BE6167" s="2">
        <v>0</v>
      </c>
      <c r="BF6167" s="2">
        <v>0</v>
      </c>
      <c r="BG6167" s="2">
        <v>0</v>
      </c>
      <c r="BH6167" s="2">
        <v>0</v>
      </c>
      <c r="BI6167" s="2">
        <v>0</v>
      </c>
      <c r="BJ6167" s="2">
        <v>0</v>
      </c>
      <c r="BK6167" s="2">
        <v>0</v>
      </c>
      <c r="BL6167" s="2">
        <v>0</v>
      </c>
      <c r="BM6167" s="2">
        <v>0</v>
      </c>
      <c r="BN6167" s="2">
        <v>0</v>
      </c>
      <c r="BO6167" s="2">
        <v>0</v>
      </c>
      <c r="BP6167" s="2">
        <v>0</v>
      </c>
      <c r="BQ6167" s="2">
        <v>0</v>
      </c>
      <c r="BR6167" s="2">
        <v>0</v>
      </c>
      <c r="BS6167" s="2">
        <v>0</v>
      </c>
      <c r="BT6167" s="2">
        <v>0</v>
      </c>
      <c r="BU6167" s="2">
        <v>0</v>
      </c>
      <c r="BV6167" s="2">
        <v>0</v>
      </c>
      <c r="BW6167" s="2">
        <v>0</v>
      </c>
      <c r="BX6167" s="2">
        <v>0</v>
      </c>
      <c r="BY6167" s="2">
        <v>0</v>
      </c>
      <c r="BZ6167" s="2">
        <v>0</v>
      </c>
      <c r="CA6167" s="2">
        <v>0</v>
      </c>
      <c r="CB6167" s="2">
        <v>0</v>
      </c>
      <c r="CC6167" s="2">
        <v>0</v>
      </c>
      <c r="CD6167" s="2">
        <v>0</v>
      </c>
      <c r="CE6167" s="2">
        <v>0</v>
      </c>
      <c r="CF6167" s="2">
        <v>0</v>
      </c>
      <c r="CG6167" s="2">
        <v>0</v>
      </c>
      <c r="CH6167" s="2">
        <v>0</v>
      </c>
      <c r="CI6167" s="2">
        <v>0</v>
      </c>
      <c r="CJ6167" s="2">
        <v>0</v>
      </c>
      <c r="CK6167" s="2">
        <v>0</v>
      </c>
      <c r="CL6167" s="2">
        <v>0</v>
      </c>
      <c r="CM6167" s="2">
        <v>0</v>
      </c>
      <c r="CN6167" s="2">
        <v>0</v>
      </c>
      <c r="CO6167" s="2">
        <v>0</v>
      </c>
      <c r="CP6167" s="2">
        <v>0</v>
      </c>
      <c r="CQ6167" s="2">
        <v>0</v>
      </c>
      <c r="CR6167" s="2">
        <v>0</v>
      </c>
      <c r="CS6167" s="1">
        <v>2010</v>
      </c>
    </row>
    <row r="6168" spans="1:97" x14ac:dyDescent="0.2">
      <c r="A6168">
        <v>50169</v>
      </c>
      <c r="B6168" t="s">
        <v>7</v>
      </c>
      <c r="D6168" t="s">
        <v>3888</v>
      </c>
      <c r="E6168" t="s">
        <v>2314</v>
      </c>
      <c r="F6168">
        <v>13914</v>
      </c>
      <c r="G6168" t="s">
        <v>66</v>
      </c>
      <c r="H6168" t="s">
        <v>52</v>
      </c>
      <c r="I6168" t="s">
        <v>94</v>
      </c>
      <c r="K6168">
        <v>325188</v>
      </c>
      <c r="L6168">
        <v>7</v>
      </c>
      <c r="M6168" t="s">
        <v>3</v>
      </c>
      <c r="N6168" t="s">
        <v>2</v>
      </c>
      <c r="O6168" t="s">
        <v>1</v>
      </c>
      <c r="P6168" t="s">
        <v>1</v>
      </c>
      <c r="S6168" t="s">
        <v>0</v>
      </c>
      <c r="T6168" s="2">
        <v>4</v>
      </c>
      <c r="U6168" s="2">
        <v>2</v>
      </c>
      <c r="V6168" s="2">
        <v>2</v>
      </c>
      <c r="W6168" s="2">
        <v>3</v>
      </c>
      <c r="X6168" s="2">
        <v>3</v>
      </c>
      <c r="Y6168" s="2">
        <v>8</v>
      </c>
      <c r="Z6168" s="2">
        <v>12</v>
      </c>
      <c r="AA6168" s="2">
        <v>13</v>
      </c>
      <c r="AB6168" s="2">
        <v>4</v>
      </c>
      <c r="AC6168" s="2">
        <v>3</v>
      </c>
      <c r="AD6168" s="2">
        <v>2</v>
      </c>
      <c r="AE6168" s="2">
        <v>3</v>
      </c>
      <c r="AF6168" s="2">
        <v>0</v>
      </c>
      <c r="AG6168" s="2">
        <v>0</v>
      </c>
      <c r="AH6168" s="2">
        <v>0</v>
      </c>
      <c r="AI6168" s="2">
        <v>0</v>
      </c>
      <c r="AJ6168" s="2">
        <v>0</v>
      </c>
      <c r="AK6168" s="2">
        <v>0</v>
      </c>
      <c r="AL6168" s="2">
        <v>0</v>
      </c>
      <c r="AM6168" s="2">
        <v>0</v>
      </c>
      <c r="AN6168" s="2">
        <v>0</v>
      </c>
      <c r="AO6168" s="2">
        <v>0</v>
      </c>
      <c r="AP6168" s="2">
        <v>0</v>
      </c>
      <c r="AQ6168" s="2">
        <v>0</v>
      </c>
      <c r="AR6168" s="3">
        <v>1</v>
      </c>
      <c r="AS6168" s="3">
        <v>1</v>
      </c>
      <c r="AT6168" s="3">
        <v>1</v>
      </c>
      <c r="AU6168" s="3">
        <v>1</v>
      </c>
      <c r="AV6168" s="3">
        <v>1</v>
      </c>
      <c r="AW6168" s="3">
        <v>1</v>
      </c>
      <c r="AX6168" s="3">
        <v>1</v>
      </c>
      <c r="AY6168" s="3">
        <v>1</v>
      </c>
      <c r="AZ6168" s="3">
        <v>1</v>
      </c>
      <c r="BA6168" s="3">
        <v>1</v>
      </c>
      <c r="BB6168" s="3">
        <v>1</v>
      </c>
      <c r="BC6168" s="3">
        <v>1</v>
      </c>
      <c r="BD6168" s="2">
        <v>4</v>
      </c>
      <c r="BE6168" s="2">
        <v>2</v>
      </c>
      <c r="BF6168" s="2">
        <v>2</v>
      </c>
      <c r="BG6168" s="2">
        <v>3</v>
      </c>
      <c r="BH6168" s="2">
        <v>3</v>
      </c>
      <c r="BI6168" s="2">
        <v>8</v>
      </c>
      <c r="BJ6168" s="2">
        <v>12</v>
      </c>
      <c r="BK6168" s="2">
        <v>13</v>
      </c>
      <c r="BL6168" s="2">
        <v>4</v>
      </c>
      <c r="BM6168" s="2">
        <v>3</v>
      </c>
      <c r="BN6168" s="2">
        <v>2</v>
      </c>
      <c r="BO6168" s="2">
        <v>3</v>
      </c>
      <c r="BP6168" s="2">
        <v>0</v>
      </c>
      <c r="BQ6168" s="2">
        <v>0</v>
      </c>
      <c r="BR6168" s="2">
        <v>0</v>
      </c>
      <c r="BS6168" s="2">
        <v>0</v>
      </c>
      <c r="BT6168" s="2">
        <v>0</v>
      </c>
      <c r="BU6168" s="2">
        <v>0</v>
      </c>
      <c r="BV6168" s="2">
        <v>0</v>
      </c>
      <c r="BW6168" s="2">
        <v>0</v>
      </c>
      <c r="BX6168" s="2">
        <v>0</v>
      </c>
      <c r="BY6168" s="2">
        <v>0</v>
      </c>
      <c r="BZ6168" s="2">
        <v>0</v>
      </c>
      <c r="CA6168" s="2">
        <v>0</v>
      </c>
      <c r="CB6168" s="2">
        <v>0</v>
      </c>
      <c r="CC6168" s="2">
        <v>0</v>
      </c>
      <c r="CD6168" s="2">
        <v>0</v>
      </c>
      <c r="CE6168" s="2">
        <v>0</v>
      </c>
      <c r="CF6168" s="2">
        <v>0</v>
      </c>
      <c r="CG6168" s="2">
        <v>0</v>
      </c>
      <c r="CH6168" s="2">
        <v>0</v>
      </c>
      <c r="CI6168" s="2">
        <v>0</v>
      </c>
      <c r="CJ6168" s="2">
        <v>0</v>
      </c>
      <c r="CK6168" s="2">
        <v>0</v>
      </c>
      <c r="CL6168" s="2">
        <v>0</v>
      </c>
      <c r="CM6168" s="2">
        <v>0</v>
      </c>
      <c r="CN6168" s="2">
        <v>59</v>
      </c>
      <c r="CO6168" s="2">
        <v>0</v>
      </c>
      <c r="CP6168" s="2">
        <v>59</v>
      </c>
      <c r="CQ6168" s="2">
        <v>0</v>
      </c>
      <c r="CR6168" s="2">
        <v>0</v>
      </c>
      <c r="CS6168" s="1">
        <v>2010</v>
      </c>
    </row>
    <row r="6169" spans="1:97" x14ac:dyDescent="0.2">
      <c r="A6169">
        <v>50170</v>
      </c>
      <c r="B6169" t="s">
        <v>7</v>
      </c>
      <c r="D6169" t="s">
        <v>3887</v>
      </c>
      <c r="E6169" t="s">
        <v>3152</v>
      </c>
      <c r="F6169">
        <v>1569</v>
      </c>
      <c r="G6169" t="s">
        <v>14</v>
      </c>
      <c r="H6169" t="s">
        <v>12</v>
      </c>
      <c r="I6169" t="s">
        <v>81</v>
      </c>
      <c r="K6169">
        <v>211</v>
      </c>
      <c r="L6169">
        <v>7</v>
      </c>
      <c r="M6169" t="s">
        <v>3</v>
      </c>
      <c r="N6169" t="s">
        <v>2</v>
      </c>
      <c r="O6169" t="s">
        <v>1</v>
      </c>
      <c r="P6169" t="s">
        <v>1</v>
      </c>
      <c r="S6169" t="s">
        <v>0</v>
      </c>
      <c r="T6169" s="2">
        <v>381927</v>
      </c>
      <c r="U6169" s="2">
        <v>352608</v>
      </c>
      <c r="V6169" s="2">
        <v>375501</v>
      </c>
      <c r="W6169" s="2">
        <v>316287</v>
      </c>
      <c r="X6169" s="2">
        <v>230372</v>
      </c>
      <c r="Y6169" s="2">
        <v>215044</v>
      </c>
      <c r="Z6169" s="2">
        <v>355011</v>
      </c>
      <c r="AA6169" s="2">
        <v>419045</v>
      </c>
      <c r="AB6169" s="2">
        <v>388306</v>
      </c>
      <c r="AC6169" s="2">
        <v>435933</v>
      </c>
      <c r="AD6169" s="2">
        <v>367098</v>
      </c>
      <c r="AE6169" s="2">
        <v>343899</v>
      </c>
      <c r="AF6169" s="2">
        <v>139295</v>
      </c>
      <c r="AG6169" s="2">
        <v>128602</v>
      </c>
      <c r="AH6169" s="2">
        <v>136952</v>
      </c>
      <c r="AI6169" s="2">
        <v>115355</v>
      </c>
      <c r="AJ6169" s="2">
        <v>84020</v>
      </c>
      <c r="AK6169" s="2">
        <v>78430</v>
      </c>
      <c r="AL6169" s="2">
        <v>129478</v>
      </c>
      <c r="AM6169" s="2">
        <v>152833</v>
      </c>
      <c r="AN6169" s="2">
        <v>141621</v>
      </c>
      <c r="AO6169" s="2">
        <v>158992</v>
      </c>
      <c r="AP6169" s="2">
        <v>133887</v>
      </c>
      <c r="AQ6169" s="2">
        <v>125426</v>
      </c>
      <c r="AR6169" s="3">
        <v>1.0350000000000001</v>
      </c>
      <c r="AS6169" s="3">
        <v>1.0350000000000001</v>
      </c>
      <c r="AT6169" s="3">
        <v>1.0350000000000001</v>
      </c>
      <c r="AU6169" s="3">
        <v>1.0350000000000001</v>
      </c>
      <c r="AV6169" s="3">
        <v>1.0350000000000001</v>
      </c>
      <c r="AW6169" s="3">
        <v>1.0350000000000001</v>
      </c>
      <c r="AX6169" s="3">
        <v>1.0350000000000001</v>
      </c>
      <c r="AY6169" s="3">
        <v>1.0350000000000001</v>
      </c>
      <c r="AZ6169" s="3">
        <v>1.0350000000000001</v>
      </c>
      <c r="BA6169" s="3">
        <v>1.0350000000000001</v>
      </c>
      <c r="BB6169" s="3">
        <v>1.0350000000000001</v>
      </c>
      <c r="BC6169" s="3">
        <v>1.0350000000000001</v>
      </c>
      <c r="BD6169" s="2">
        <v>395294</v>
      </c>
      <c r="BE6169" s="2">
        <v>364949</v>
      </c>
      <c r="BF6169" s="2">
        <v>388644</v>
      </c>
      <c r="BG6169" s="2">
        <v>327357</v>
      </c>
      <c r="BH6169" s="2">
        <v>238435</v>
      </c>
      <c r="BI6169" s="2">
        <v>222571</v>
      </c>
      <c r="BJ6169" s="2">
        <v>367436</v>
      </c>
      <c r="BK6169" s="2">
        <v>433712</v>
      </c>
      <c r="BL6169" s="2">
        <v>401897</v>
      </c>
      <c r="BM6169" s="2">
        <v>451191</v>
      </c>
      <c r="BN6169" s="2">
        <v>379946</v>
      </c>
      <c r="BO6169" s="2">
        <v>355935</v>
      </c>
      <c r="BP6169" s="2">
        <v>144170</v>
      </c>
      <c r="BQ6169" s="2">
        <v>133103</v>
      </c>
      <c r="BR6169" s="2">
        <v>141745</v>
      </c>
      <c r="BS6169" s="2">
        <v>119392</v>
      </c>
      <c r="BT6169" s="2">
        <v>86961</v>
      </c>
      <c r="BU6169" s="2">
        <v>81175</v>
      </c>
      <c r="BV6169" s="2">
        <v>134010</v>
      </c>
      <c r="BW6169" s="2">
        <v>158182</v>
      </c>
      <c r="BX6169" s="2">
        <v>146578</v>
      </c>
      <c r="BY6169" s="2">
        <v>164557</v>
      </c>
      <c r="BZ6169" s="2">
        <v>138573</v>
      </c>
      <c r="CA6169" s="2">
        <v>129816</v>
      </c>
      <c r="CB6169" s="2">
        <v>27839.907999999999</v>
      </c>
      <c r="CC6169" s="2">
        <v>25702.726999999999</v>
      </c>
      <c r="CD6169" s="2">
        <v>27371.506000000001</v>
      </c>
      <c r="CE6169" s="2">
        <v>23055.168000000001</v>
      </c>
      <c r="CF6169" s="2">
        <v>16792.556</v>
      </c>
      <c r="CG6169" s="2">
        <v>15675.287</v>
      </c>
      <c r="CH6169" s="2">
        <v>25877.919000000002</v>
      </c>
      <c r="CI6169" s="2">
        <v>30545.556</v>
      </c>
      <c r="CJ6169" s="2">
        <v>28304.887999999999</v>
      </c>
      <c r="CK6169" s="2">
        <v>31776.616000000002</v>
      </c>
      <c r="CL6169" s="2">
        <v>26758.944</v>
      </c>
      <c r="CM6169" s="2">
        <v>25067.924999999999</v>
      </c>
      <c r="CN6169" s="2">
        <v>4181031</v>
      </c>
      <c r="CO6169" s="2">
        <v>1524891</v>
      </c>
      <c r="CP6169" s="2">
        <v>4327367</v>
      </c>
      <c r="CQ6169" s="2">
        <v>1578262</v>
      </c>
      <c r="CR6169" s="2">
        <v>304769</v>
      </c>
      <c r="CS6169" s="1">
        <v>2010</v>
      </c>
    </row>
    <row r="6170" spans="1:97" x14ac:dyDescent="0.2">
      <c r="A6170">
        <v>50175</v>
      </c>
      <c r="B6170" t="s">
        <v>41</v>
      </c>
      <c r="D6170" t="s">
        <v>3886</v>
      </c>
      <c r="E6170" t="s">
        <v>3885</v>
      </c>
      <c r="F6170">
        <v>56840</v>
      </c>
      <c r="G6170" t="s">
        <v>213</v>
      </c>
      <c r="H6170" t="s">
        <v>55</v>
      </c>
      <c r="I6170" t="s">
        <v>89</v>
      </c>
      <c r="K6170">
        <v>22</v>
      </c>
      <c r="L6170">
        <v>2</v>
      </c>
      <c r="M6170" t="s">
        <v>42</v>
      </c>
      <c r="N6170" t="s">
        <v>80</v>
      </c>
      <c r="O6170" t="s">
        <v>79</v>
      </c>
      <c r="P6170" t="s">
        <v>78</v>
      </c>
      <c r="T6170" s="2">
        <v>0</v>
      </c>
      <c r="U6170" s="2">
        <v>0</v>
      </c>
      <c r="V6170" s="2">
        <v>0</v>
      </c>
      <c r="W6170" s="2">
        <v>0</v>
      </c>
      <c r="X6170" s="2">
        <v>0</v>
      </c>
      <c r="Y6170" s="2">
        <v>0</v>
      </c>
      <c r="Z6170" s="2">
        <v>0</v>
      </c>
      <c r="AA6170" s="2">
        <v>0</v>
      </c>
      <c r="AB6170" s="2">
        <v>0</v>
      </c>
      <c r="AC6170" s="2">
        <v>0</v>
      </c>
      <c r="AD6170" s="2">
        <v>0</v>
      </c>
      <c r="AE6170" s="2">
        <v>0</v>
      </c>
      <c r="AF6170" s="2">
        <v>0</v>
      </c>
      <c r="AG6170" s="2">
        <v>0</v>
      </c>
      <c r="AH6170" s="2">
        <v>0</v>
      </c>
      <c r="AI6170" s="2">
        <v>0</v>
      </c>
      <c r="AJ6170" s="2">
        <v>0</v>
      </c>
      <c r="AK6170" s="2">
        <v>0</v>
      </c>
      <c r="AL6170" s="2">
        <v>0</v>
      </c>
      <c r="AM6170" s="2">
        <v>0</v>
      </c>
      <c r="AN6170" s="2">
        <v>0</v>
      </c>
      <c r="AO6170" s="2">
        <v>0</v>
      </c>
      <c r="AP6170" s="2">
        <v>0</v>
      </c>
      <c r="AQ6170" s="2">
        <v>0</v>
      </c>
      <c r="AR6170" s="3">
        <v>0</v>
      </c>
      <c r="AS6170" s="3">
        <v>0</v>
      </c>
      <c r="AT6170" s="3">
        <v>0</v>
      </c>
      <c r="AU6170" s="3">
        <v>0</v>
      </c>
      <c r="AV6170" s="3">
        <v>0</v>
      </c>
      <c r="AW6170" s="3">
        <v>0</v>
      </c>
      <c r="AX6170" s="3">
        <v>0</v>
      </c>
      <c r="AY6170" s="3">
        <v>0</v>
      </c>
      <c r="AZ6170" s="3">
        <v>0</v>
      </c>
      <c r="BA6170" s="3">
        <v>0</v>
      </c>
      <c r="BB6170" s="3">
        <v>0</v>
      </c>
      <c r="BC6170" s="3">
        <v>0</v>
      </c>
      <c r="BD6170" s="2">
        <v>8292</v>
      </c>
      <c r="BE6170" s="2">
        <v>8186</v>
      </c>
      <c r="BF6170" s="2">
        <v>6437</v>
      </c>
      <c r="BG6170" s="2">
        <v>5691</v>
      </c>
      <c r="BH6170" s="2">
        <v>3722</v>
      </c>
      <c r="BI6170" s="2">
        <v>4291</v>
      </c>
      <c r="BJ6170" s="2">
        <v>3694</v>
      </c>
      <c r="BK6170" s="2">
        <v>3940</v>
      </c>
      <c r="BL6170" s="2">
        <v>3467</v>
      </c>
      <c r="BM6170" s="2">
        <v>2503</v>
      </c>
      <c r="BN6170" s="2">
        <v>3871</v>
      </c>
      <c r="BO6170" s="2">
        <v>3564</v>
      </c>
      <c r="BP6170" s="2">
        <v>8292</v>
      </c>
      <c r="BQ6170" s="2">
        <v>8186</v>
      </c>
      <c r="BR6170" s="2">
        <v>6437</v>
      </c>
      <c r="BS6170" s="2">
        <v>5691</v>
      </c>
      <c r="BT6170" s="2">
        <v>3722</v>
      </c>
      <c r="BU6170" s="2">
        <v>4291</v>
      </c>
      <c r="BV6170" s="2">
        <v>3694</v>
      </c>
      <c r="BW6170" s="2">
        <v>3940</v>
      </c>
      <c r="BX6170" s="2">
        <v>3467</v>
      </c>
      <c r="BY6170" s="2">
        <v>2503</v>
      </c>
      <c r="BZ6170" s="2">
        <v>3871</v>
      </c>
      <c r="CA6170" s="2">
        <v>3564</v>
      </c>
      <c r="CB6170" s="2">
        <v>849.923</v>
      </c>
      <c r="CC6170" s="2">
        <v>839.05600000000004</v>
      </c>
      <c r="CD6170" s="2">
        <v>659.75099999999998</v>
      </c>
      <c r="CE6170" s="2">
        <v>583.34400000000005</v>
      </c>
      <c r="CF6170" s="2">
        <v>381.55</v>
      </c>
      <c r="CG6170" s="2">
        <v>439.791</v>
      </c>
      <c r="CH6170" s="2">
        <v>378.685</v>
      </c>
      <c r="CI6170" s="2">
        <v>403.85500000000002</v>
      </c>
      <c r="CJ6170" s="2">
        <v>355.37</v>
      </c>
      <c r="CK6170" s="2">
        <v>256.56800000000004</v>
      </c>
      <c r="CL6170" s="2">
        <v>396.79200000000003</v>
      </c>
      <c r="CM6170" s="2">
        <v>365.315</v>
      </c>
      <c r="CN6170" s="2">
        <v>0</v>
      </c>
      <c r="CO6170" s="2">
        <v>0</v>
      </c>
      <c r="CP6170" s="2">
        <v>57658</v>
      </c>
      <c r="CQ6170" s="2">
        <v>57658</v>
      </c>
      <c r="CR6170" s="2">
        <v>5910</v>
      </c>
      <c r="CS6170" s="1">
        <v>2010</v>
      </c>
    </row>
    <row r="6171" spans="1:97" x14ac:dyDescent="0.2">
      <c r="A6171">
        <v>50176</v>
      </c>
      <c r="B6171" t="s">
        <v>41</v>
      </c>
      <c r="D6171" t="s">
        <v>3884</v>
      </c>
      <c r="E6171" t="s">
        <v>3883</v>
      </c>
      <c r="F6171">
        <v>56842</v>
      </c>
      <c r="G6171" t="s">
        <v>24</v>
      </c>
      <c r="H6171" t="s">
        <v>23</v>
      </c>
      <c r="I6171" t="s">
        <v>119</v>
      </c>
      <c r="K6171">
        <v>22</v>
      </c>
      <c r="L6171">
        <v>2</v>
      </c>
      <c r="M6171" t="s">
        <v>42</v>
      </c>
      <c r="N6171" t="s">
        <v>80</v>
      </c>
      <c r="O6171" t="s">
        <v>79</v>
      </c>
      <c r="P6171" t="s">
        <v>78</v>
      </c>
      <c r="T6171" s="2">
        <v>0</v>
      </c>
      <c r="U6171" s="2">
        <v>0</v>
      </c>
      <c r="V6171" s="2">
        <v>0</v>
      </c>
      <c r="W6171" s="2">
        <v>0</v>
      </c>
      <c r="X6171" s="2">
        <v>0</v>
      </c>
      <c r="Y6171" s="2">
        <v>0</v>
      </c>
      <c r="Z6171" s="2">
        <v>0</v>
      </c>
      <c r="AA6171" s="2">
        <v>0</v>
      </c>
      <c r="AB6171" s="2">
        <v>0</v>
      </c>
      <c r="AC6171" s="2">
        <v>0</v>
      </c>
      <c r="AD6171" s="2">
        <v>0</v>
      </c>
      <c r="AE6171" s="2">
        <v>0</v>
      </c>
      <c r="AF6171" s="2">
        <v>0</v>
      </c>
      <c r="AG6171" s="2">
        <v>0</v>
      </c>
      <c r="AH6171" s="2">
        <v>0</v>
      </c>
      <c r="AI6171" s="2">
        <v>0</v>
      </c>
      <c r="AJ6171" s="2">
        <v>0</v>
      </c>
      <c r="AK6171" s="2">
        <v>0</v>
      </c>
      <c r="AL6171" s="2">
        <v>0</v>
      </c>
      <c r="AM6171" s="2">
        <v>0</v>
      </c>
      <c r="AN6171" s="2">
        <v>0</v>
      </c>
      <c r="AO6171" s="2">
        <v>0</v>
      </c>
      <c r="AP6171" s="2">
        <v>0</v>
      </c>
      <c r="AQ6171" s="2">
        <v>0</v>
      </c>
      <c r="AR6171" s="3">
        <v>0</v>
      </c>
      <c r="AS6171" s="3">
        <v>0</v>
      </c>
      <c r="AT6171" s="3">
        <v>0</v>
      </c>
      <c r="AU6171" s="3">
        <v>0</v>
      </c>
      <c r="AV6171" s="3">
        <v>0</v>
      </c>
      <c r="AW6171" s="3">
        <v>0</v>
      </c>
      <c r="AX6171" s="3">
        <v>0</v>
      </c>
      <c r="AY6171" s="3">
        <v>0</v>
      </c>
      <c r="AZ6171" s="3">
        <v>0</v>
      </c>
      <c r="BA6171" s="3">
        <v>0</v>
      </c>
      <c r="BB6171" s="3">
        <v>0</v>
      </c>
      <c r="BC6171" s="3">
        <v>0</v>
      </c>
      <c r="BD6171" s="2">
        <v>11124</v>
      </c>
      <c r="BE6171" s="2">
        <v>9990</v>
      </c>
      <c r="BF6171" s="2">
        <v>11730</v>
      </c>
      <c r="BG6171" s="2">
        <v>10349</v>
      </c>
      <c r="BH6171" s="2">
        <v>10438</v>
      </c>
      <c r="BI6171" s="2">
        <v>10409</v>
      </c>
      <c r="BJ6171" s="2">
        <v>10882</v>
      </c>
      <c r="BK6171" s="2">
        <v>10455</v>
      </c>
      <c r="BL6171" s="2">
        <v>9818</v>
      </c>
      <c r="BM6171" s="2">
        <v>10146</v>
      </c>
      <c r="BN6171" s="2">
        <v>11187</v>
      </c>
      <c r="BO6171" s="2">
        <v>11948</v>
      </c>
      <c r="BP6171" s="2">
        <v>11124</v>
      </c>
      <c r="BQ6171" s="2">
        <v>9990</v>
      </c>
      <c r="BR6171" s="2">
        <v>11730</v>
      </c>
      <c r="BS6171" s="2">
        <v>10349</v>
      </c>
      <c r="BT6171" s="2">
        <v>10438</v>
      </c>
      <c r="BU6171" s="2">
        <v>10409</v>
      </c>
      <c r="BV6171" s="2">
        <v>10882</v>
      </c>
      <c r="BW6171" s="2">
        <v>10455</v>
      </c>
      <c r="BX6171" s="2">
        <v>9818</v>
      </c>
      <c r="BY6171" s="2">
        <v>10146</v>
      </c>
      <c r="BZ6171" s="2">
        <v>11187</v>
      </c>
      <c r="CA6171" s="2">
        <v>11948</v>
      </c>
      <c r="CB6171" s="2">
        <v>1140.2570000000001</v>
      </c>
      <c r="CC6171" s="2">
        <v>1023.9580000000001</v>
      </c>
      <c r="CD6171" s="2">
        <v>1202.3710000000001</v>
      </c>
      <c r="CE6171" s="2">
        <v>1060.799</v>
      </c>
      <c r="CF6171" s="2">
        <v>1069.873</v>
      </c>
      <c r="CG6171" s="2">
        <v>1066.9370000000001</v>
      </c>
      <c r="CH6171" s="2">
        <v>1115.4000000000001</v>
      </c>
      <c r="CI6171" s="2">
        <v>1071.6890000000001</v>
      </c>
      <c r="CJ6171" s="2">
        <v>1006.3580000000001</v>
      </c>
      <c r="CK6171" s="2">
        <v>1040.0050000000001</v>
      </c>
      <c r="CL6171" s="2">
        <v>1146.653</v>
      </c>
      <c r="CM6171" s="2">
        <v>1224.7</v>
      </c>
      <c r="CN6171" s="2">
        <v>0</v>
      </c>
      <c r="CO6171" s="2">
        <v>0</v>
      </c>
      <c r="CP6171" s="2">
        <v>128476</v>
      </c>
      <c r="CQ6171" s="2">
        <v>128476</v>
      </c>
      <c r="CR6171" s="2">
        <v>13169</v>
      </c>
      <c r="CS6171" s="1">
        <v>2010</v>
      </c>
    </row>
    <row r="6172" spans="1:97" x14ac:dyDescent="0.2">
      <c r="A6172">
        <v>50177</v>
      </c>
      <c r="B6172" t="s">
        <v>41</v>
      </c>
      <c r="D6172" t="s">
        <v>3882</v>
      </c>
      <c r="E6172" t="s">
        <v>3881</v>
      </c>
      <c r="F6172">
        <v>56844</v>
      </c>
      <c r="G6172" t="s">
        <v>224</v>
      </c>
      <c r="H6172" t="s">
        <v>25</v>
      </c>
      <c r="I6172" t="s">
        <v>119</v>
      </c>
      <c r="K6172">
        <v>22</v>
      </c>
      <c r="L6172">
        <v>2</v>
      </c>
      <c r="M6172" t="s">
        <v>42</v>
      </c>
      <c r="N6172" t="s">
        <v>80</v>
      </c>
      <c r="O6172" t="s">
        <v>79</v>
      </c>
      <c r="P6172" t="s">
        <v>78</v>
      </c>
      <c r="T6172" s="2">
        <v>0</v>
      </c>
      <c r="U6172" s="2">
        <v>0</v>
      </c>
      <c r="V6172" s="2">
        <v>0</v>
      </c>
      <c r="W6172" s="2">
        <v>0</v>
      </c>
      <c r="X6172" s="2">
        <v>0</v>
      </c>
      <c r="Y6172" s="2">
        <v>0</v>
      </c>
      <c r="Z6172" s="2">
        <v>0</v>
      </c>
      <c r="AA6172" s="2">
        <v>0</v>
      </c>
      <c r="AB6172" s="2">
        <v>0</v>
      </c>
      <c r="AC6172" s="2">
        <v>0</v>
      </c>
      <c r="AD6172" s="2">
        <v>0</v>
      </c>
      <c r="AE6172" s="2">
        <v>0</v>
      </c>
      <c r="AF6172" s="2">
        <v>0</v>
      </c>
      <c r="AG6172" s="2">
        <v>0</v>
      </c>
      <c r="AH6172" s="2">
        <v>0</v>
      </c>
      <c r="AI6172" s="2">
        <v>0</v>
      </c>
      <c r="AJ6172" s="2">
        <v>0</v>
      </c>
      <c r="AK6172" s="2">
        <v>0</v>
      </c>
      <c r="AL6172" s="2">
        <v>0</v>
      </c>
      <c r="AM6172" s="2">
        <v>0</v>
      </c>
      <c r="AN6172" s="2">
        <v>0</v>
      </c>
      <c r="AO6172" s="2">
        <v>0</v>
      </c>
      <c r="AP6172" s="2">
        <v>0</v>
      </c>
      <c r="AQ6172" s="2">
        <v>0</v>
      </c>
      <c r="AR6172" s="3">
        <v>0</v>
      </c>
      <c r="AS6172" s="3">
        <v>0</v>
      </c>
      <c r="AT6172" s="3">
        <v>0</v>
      </c>
      <c r="AU6172" s="3">
        <v>0</v>
      </c>
      <c r="AV6172" s="3">
        <v>0</v>
      </c>
      <c r="AW6172" s="3">
        <v>0</v>
      </c>
      <c r="AX6172" s="3">
        <v>0</v>
      </c>
      <c r="AY6172" s="3">
        <v>0</v>
      </c>
      <c r="AZ6172" s="3">
        <v>0</v>
      </c>
      <c r="BA6172" s="3">
        <v>0</v>
      </c>
      <c r="BB6172" s="3">
        <v>0</v>
      </c>
      <c r="BC6172" s="3">
        <v>0</v>
      </c>
      <c r="BD6172" s="2">
        <v>3270</v>
      </c>
      <c r="BE6172" s="2">
        <v>2859</v>
      </c>
      <c r="BF6172" s="2">
        <v>3939</v>
      </c>
      <c r="BG6172" s="2">
        <v>4441</v>
      </c>
      <c r="BH6172" s="2">
        <v>3198</v>
      </c>
      <c r="BI6172" s="2">
        <v>2379</v>
      </c>
      <c r="BJ6172" s="2">
        <v>1939</v>
      </c>
      <c r="BK6172" s="2">
        <v>1943</v>
      </c>
      <c r="BL6172" s="2">
        <v>1655</v>
      </c>
      <c r="BM6172" s="2">
        <v>3715</v>
      </c>
      <c r="BN6172" s="2">
        <v>3499</v>
      </c>
      <c r="BO6172" s="2">
        <v>3319</v>
      </c>
      <c r="BP6172" s="2">
        <v>3270</v>
      </c>
      <c r="BQ6172" s="2">
        <v>2859</v>
      </c>
      <c r="BR6172" s="2">
        <v>3939</v>
      </c>
      <c r="BS6172" s="2">
        <v>4441</v>
      </c>
      <c r="BT6172" s="2">
        <v>3198</v>
      </c>
      <c r="BU6172" s="2">
        <v>2379</v>
      </c>
      <c r="BV6172" s="2">
        <v>1939</v>
      </c>
      <c r="BW6172" s="2">
        <v>1943</v>
      </c>
      <c r="BX6172" s="2">
        <v>1655</v>
      </c>
      <c r="BY6172" s="2">
        <v>3715</v>
      </c>
      <c r="BZ6172" s="2">
        <v>3499</v>
      </c>
      <c r="CA6172" s="2">
        <v>3319</v>
      </c>
      <c r="CB6172" s="2">
        <v>335.19800000000004</v>
      </c>
      <c r="CC6172" s="2">
        <v>293.05400000000003</v>
      </c>
      <c r="CD6172" s="2">
        <v>403.75400000000002</v>
      </c>
      <c r="CE6172" s="2">
        <v>455.24100000000004</v>
      </c>
      <c r="CF6172" s="2">
        <v>327.767</v>
      </c>
      <c r="CG6172" s="2">
        <v>243.81400000000002</v>
      </c>
      <c r="CH6172" s="2">
        <v>198.73000000000002</v>
      </c>
      <c r="CI6172" s="2">
        <v>199.119</v>
      </c>
      <c r="CJ6172" s="2">
        <v>169.67700000000002</v>
      </c>
      <c r="CK6172" s="2">
        <v>380.76300000000003</v>
      </c>
      <c r="CL6172" s="2">
        <v>358.69800000000004</v>
      </c>
      <c r="CM6172" s="2">
        <v>340.185</v>
      </c>
      <c r="CN6172" s="2">
        <v>0</v>
      </c>
      <c r="CO6172" s="2">
        <v>0</v>
      </c>
      <c r="CP6172" s="2">
        <v>36156</v>
      </c>
      <c r="CQ6172" s="2">
        <v>36156</v>
      </c>
      <c r="CR6172" s="2">
        <v>3706</v>
      </c>
      <c r="CS6172" s="1">
        <v>2010</v>
      </c>
    </row>
    <row r="6173" spans="1:97" x14ac:dyDescent="0.2">
      <c r="A6173">
        <v>50178</v>
      </c>
      <c r="B6173" t="s">
        <v>41</v>
      </c>
      <c r="D6173" t="s">
        <v>3880</v>
      </c>
      <c r="E6173" t="s">
        <v>3879</v>
      </c>
      <c r="F6173">
        <v>56843</v>
      </c>
      <c r="G6173" t="s">
        <v>213</v>
      </c>
      <c r="H6173" t="s">
        <v>55</v>
      </c>
      <c r="I6173" t="s">
        <v>89</v>
      </c>
      <c r="K6173">
        <v>22</v>
      </c>
      <c r="L6173">
        <v>2</v>
      </c>
      <c r="M6173" t="s">
        <v>42</v>
      </c>
      <c r="N6173" t="s">
        <v>80</v>
      </c>
      <c r="O6173" t="s">
        <v>79</v>
      </c>
      <c r="P6173" t="s">
        <v>78</v>
      </c>
      <c r="T6173" s="2">
        <v>0</v>
      </c>
      <c r="U6173" s="2">
        <v>0</v>
      </c>
      <c r="V6173" s="2">
        <v>0</v>
      </c>
      <c r="W6173" s="2">
        <v>0</v>
      </c>
      <c r="X6173" s="2">
        <v>0</v>
      </c>
      <c r="Y6173" s="2">
        <v>0</v>
      </c>
      <c r="Z6173" s="2">
        <v>0</v>
      </c>
      <c r="AA6173" s="2">
        <v>0</v>
      </c>
      <c r="AB6173" s="2">
        <v>0</v>
      </c>
      <c r="AC6173" s="2">
        <v>0</v>
      </c>
      <c r="AD6173" s="2">
        <v>0</v>
      </c>
      <c r="AE6173" s="2">
        <v>0</v>
      </c>
      <c r="AF6173" s="2">
        <v>0</v>
      </c>
      <c r="AG6173" s="2">
        <v>0</v>
      </c>
      <c r="AH6173" s="2">
        <v>0</v>
      </c>
      <c r="AI6173" s="2">
        <v>0</v>
      </c>
      <c r="AJ6173" s="2">
        <v>0</v>
      </c>
      <c r="AK6173" s="2">
        <v>0</v>
      </c>
      <c r="AL6173" s="2">
        <v>0</v>
      </c>
      <c r="AM6173" s="2">
        <v>0</v>
      </c>
      <c r="AN6173" s="2">
        <v>0</v>
      </c>
      <c r="AO6173" s="2">
        <v>0</v>
      </c>
      <c r="AP6173" s="2">
        <v>0</v>
      </c>
      <c r="AQ6173" s="2">
        <v>0</v>
      </c>
      <c r="AR6173" s="3">
        <v>0</v>
      </c>
      <c r="AS6173" s="3">
        <v>0</v>
      </c>
      <c r="AT6173" s="3">
        <v>0</v>
      </c>
      <c r="AU6173" s="3">
        <v>0</v>
      </c>
      <c r="AV6173" s="3">
        <v>0</v>
      </c>
      <c r="AW6173" s="3">
        <v>0</v>
      </c>
      <c r="AX6173" s="3">
        <v>0</v>
      </c>
      <c r="AY6173" s="3">
        <v>0</v>
      </c>
      <c r="AZ6173" s="3">
        <v>0</v>
      </c>
      <c r="BA6173" s="3">
        <v>0</v>
      </c>
      <c r="BB6173" s="3">
        <v>0</v>
      </c>
      <c r="BC6173" s="3">
        <v>0</v>
      </c>
      <c r="BD6173" s="2">
        <v>4281</v>
      </c>
      <c r="BE6173" s="2">
        <v>4226</v>
      </c>
      <c r="BF6173" s="2">
        <v>3323</v>
      </c>
      <c r="BG6173" s="2">
        <v>2938</v>
      </c>
      <c r="BH6173" s="2">
        <v>1922</v>
      </c>
      <c r="BI6173" s="2">
        <v>2215</v>
      </c>
      <c r="BJ6173" s="2">
        <v>1907</v>
      </c>
      <c r="BK6173" s="2">
        <v>2034</v>
      </c>
      <c r="BL6173" s="2">
        <v>1790</v>
      </c>
      <c r="BM6173" s="2">
        <v>1292</v>
      </c>
      <c r="BN6173" s="2">
        <v>1998</v>
      </c>
      <c r="BO6173" s="2">
        <v>1840</v>
      </c>
      <c r="BP6173" s="2">
        <v>4281</v>
      </c>
      <c r="BQ6173" s="2">
        <v>4226</v>
      </c>
      <c r="BR6173" s="2">
        <v>3323</v>
      </c>
      <c r="BS6173" s="2">
        <v>2938</v>
      </c>
      <c r="BT6173" s="2">
        <v>1922</v>
      </c>
      <c r="BU6173" s="2">
        <v>2215</v>
      </c>
      <c r="BV6173" s="2">
        <v>1907</v>
      </c>
      <c r="BW6173" s="2">
        <v>2034</v>
      </c>
      <c r="BX6173" s="2">
        <v>1790</v>
      </c>
      <c r="BY6173" s="2">
        <v>1292</v>
      </c>
      <c r="BZ6173" s="2">
        <v>1998</v>
      </c>
      <c r="CA6173" s="2">
        <v>1840</v>
      </c>
      <c r="CB6173" s="2">
        <v>438.767</v>
      </c>
      <c r="CC6173" s="2">
        <v>433.15700000000004</v>
      </c>
      <c r="CD6173" s="2">
        <v>340.59200000000004</v>
      </c>
      <c r="CE6173" s="2">
        <v>301.14800000000002</v>
      </c>
      <c r="CF6173" s="2">
        <v>196.97300000000001</v>
      </c>
      <c r="CG6173" s="2">
        <v>227.03900000000002</v>
      </c>
      <c r="CH6173" s="2">
        <v>195.494</v>
      </c>
      <c r="CI6173" s="2">
        <v>208.48700000000002</v>
      </c>
      <c r="CJ6173" s="2">
        <v>183.45700000000002</v>
      </c>
      <c r="CK6173" s="2">
        <v>132.452</v>
      </c>
      <c r="CL6173" s="2">
        <v>204.84200000000001</v>
      </c>
      <c r="CM6173" s="2">
        <v>188.59200000000001</v>
      </c>
      <c r="CN6173" s="2">
        <v>0</v>
      </c>
      <c r="CO6173" s="2">
        <v>0</v>
      </c>
      <c r="CP6173" s="2">
        <v>29766</v>
      </c>
      <c r="CQ6173" s="2">
        <v>29766</v>
      </c>
      <c r="CR6173" s="2">
        <v>3051</v>
      </c>
      <c r="CS6173" s="1">
        <v>2010</v>
      </c>
    </row>
    <row r="6174" spans="1:97" x14ac:dyDescent="0.2">
      <c r="A6174">
        <v>50179</v>
      </c>
      <c r="B6174" t="s">
        <v>41</v>
      </c>
      <c r="D6174" t="s">
        <v>3878</v>
      </c>
      <c r="E6174" t="s">
        <v>3877</v>
      </c>
      <c r="F6174">
        <v>56841</v>
      </c>
      <c r="G6174" t="s">
        <v>14</v>
      </c>
      <c r="H6174" t="s">
        <v>12</v>
      </c>
      <c r="I6174" t="s">
        <v>81</v>
      </c>
      <c r="K6174">
        <v>22</v>
      </c>
      <c r="L6174">
        <v>2</v>
      </c>
      <c r="M6174" t="s">
        <v>42</v>
      </c>
      <c r="N6174" t="s">
        <v>80</v>
      </c>
      <c r="O6174" t="s">
        <v>79</v>
      </c>
      <c r="P6174" t="s">
        <v>78</v>
      </c>
      <c r="T6174" s="2">
        <v>0</v>
      </c>
      <c r="U6174" s="2">
        <v>0</v>
      </c>
      <c r="V6174" s="2">
        <v>0</v>
      </c>
      <c r="W6174" s="2">
        <v>0</v>
      </c>
      <c r="X6174" s="2">
        <v>0</v>
      </c>
      <c r="Y6174" s="2">
        <v>0</v>
      </c>
      <c r="Z6174" s="2">
        <v>0</v>
      </c>
      <c r="AA6174" s="2">
        <v>0</v>
      </c>
      <c r="AB6174" s="2">
        <v>0</v>
      </c>
      <c r="AC6174" s="2">
        <v>0</v>
      </c>
      <c r="AD6174" s="2">
        <v>0</v>
      </c>
      <c r="AE6174" s="2">
        <v>0</v>
      </c>
      <c r="AF6174" s="2">
        <v>0</v>
      </c>
      <c r="AG6174" s="2">
        <v>0</v>
      </c>
      <c r="AH6174" s="2">
        <v>0</v>
      </c>
      <c r="AI6174" s="2">
        <v>0</v>
      </c>
      <c r="AJ6174" s="2">
        <v>0</v>
      </c>
      <c r="AK6174" s="2">
        <v>0</v>
      </c>
      <c r="AL6174" s="2">
        <v>0</v>
      </c>
      <c r="AM6174" s="2">
        <v>0</v>
      </c>
      <c r="AN6174" s="2">
        <v>0</v>
      </c>
      <c r="AO6174" s="2">
        <v>0</v>
      </c>
      <c r="AP6174" s="2">
        <v>0</v>
      </c>
      <c r="AQ6174" s="2">
        <v>0</v>
      </c>
      <c r="AR6174" s="3">
        <v>0</v>
      </c>
      <c r="AS6174" s="3">
        <v>0</v>
      </c>
      <c r="AT6174" s="3">
        <v>0</v>
      </c>
      <c r="AU6174" s="3">
        <v>0</v>
      </c>
      <c r="AV6174" s="3">
        <v>0</v>
      </c>
      <c r="AW6174" s="3">
        <v>0</v>
      </c>
      <c r="AX6174" s="3">
        <v>0</v>
      </c>
      <c r="AY6174" s="3">
        <v>0</v>
      </c>
      <c r="AZ6174" s="3">
        <v>0</v>
      </c>
      <c r="BA6174" s="3">
        <v>0</v>
      </c>
      <c r="BB6174" s="3">
        <v>0</v>
      </c>
      <c r="BC6174" s="3">
        <v>0</v>
      </c>
      <c r="BD6174" s="2">
        <v>9224</v>
      </c>
      <c r="BE6174" s="2">
        <v>10034</v>
      </c>
      <c r="BF6174" s="2">
        <v>14072</v>
      </c>
      <c r="BG6174" s="2">
        <v>17807</v>
      </c>
      <c r="BH6174" s="2">
        <v>27202</v>
      </c>
      <c r="BI6174" s="2">
        <v>30606</v>
      </c>
      <c r="BJ6174" s="2">
        <v>28804</v>
      </c>
      <c r="BK6174" s="2">
        <v>24310</v>
      </c>
      <c r="BL6174" s="2">
        <v>18254</v>
      </c>
      <c r="BM6174" s="2">
        <v>13646</v>
      </c>
      <c r="BN6174" s="2">
        <v>14295</v>
      </c>
      <c r="BO6174" s="2">
        <v>22533</v>
      </c>
      <c r="BP6174" s="2">
        <v>9224</v>
      </c>
      <c r="BQ6174" s="2">
        <v>10034</v>
      </c>
      <c r="BR6174" s="2">
        <v>14072</v>
      </c>
      <c r="BS6174" s="2">
        <v>17807</v>
      </c>
      <c r="BT6174" s="2">
        <v>27202</v>
      </c>
      <c r="BU6174" s="2">
        <v>30606</v>
      </c>
      <c r="BV6174" s="2">
        <v>28804</v>
      </c>
      <c r="BW6174" s="2">
        <v>24310</v>
      </c>
      <c r="BX6174" s="2">
        <v>18254</v>
      </c>
      <c r="BY6174" s="2">
        <v>13646</v>
      </c>
      <c r="BZ6174" s="2">
        <v>14295</v>
      </c>
      <c r="CA6174" s="2">
        <v>22533</v>
      </c>
      <c r="CB6174" s="2">
        <v>945.46100000000001</v>
      </c>
      <c r="CC6174" s="2">
        <v>1028.5350000000001</v>
      </c>
      <c r="CD6174" s="2">
        <v>1442.3780000000002</v>
      </c>
      <c r="CE6174" s="2">
        <v>1825.277</v>
      </c>
      <c r="CF6174" s="2">
        <v>2788.2090000000003</v>
      </c>
      <c r="CG6174" s="2">
        <v>3137.1080000000002</v>
      </c>
      <c r="CH6174" s="2">
        <v>2952.4480000000003</v>
      </c>
      <c r="CI6174" s="2">
        <v>2491.8209999999999</v>
      </c>
      <c r="CJ6174" s="2">
        <v>1871.057</v>
      </c>
      <c r="CK6174" s="2">
        <v>1398.7260000000001</v>
      </c>
      <c r="CL6174" s="2">
        <v>1465.2840000000001</v>
      </c>
      <c r="CM6174" s="2">
        <v>2309.6959999999999</v>
      </c>
      <c r="CN6174" s="2">
        <v>0</v>
      </c>
      <c r="CO6174" s="2">
        <v>0</v>
      </c>
      <c r="CP6174" s="2">
        <v>230787</v>
      </c>
      <c r="CQ6174" s="2">
        <v>230787</v>
      </c>
      <c r="CR6174" s="2">
        <v>23656</v>
      </c>
      <c r="CS6174" s="1">
        <v>2010</v>
      </c>
    </row>
    <row r="6175" spans="1:97" x14ac:dyDescent="0.2">
      <c r="A6175">
        <v>50180</v>
      </c>
      <c r="B6175" t="s">
        <v>41</v>
      </c>
      <c r="D6175" t="s">
        <v>3876</v>
      </c>
      <c r="E6175" t="s">
        <v>3875</v>
      </c>
      <c r="F6175">
        <v>18410</v>
      </c>
      <c r="G6175" t="s">
        <v>14</v>
      </c>
      <c r="H6175" t="s">
        <v>12</v>
      </c>
      <c r="I6175" t="s">
        <v>81</v>
      </c>
      <c r="K6175">
        <v>22</v>
      </c>
      <c r="L6175">
        <v>2</v>
      </c>
      <c r="M6175" t="s">
        <v>42</v>
      </c>
      <c r="N6175" t="s">
        <v>80</v>
      </c>
      <c r="O6175" t="s">
        <v>79</v>
      </c>
      <c r="P6175" t="s">
        <v>78</v>
      </c>
      <c r="T6175" s="2">
        <v>0</v>
      </c>
      <c r="U6175" s="2">
        <v>0</v>
      </c>
      <c r="V6175" s="2">
        <v>0</v>
      </c>
      <c r="W6175" s="2">
        <v>0</v>
      </c>
      <c r="X6175" s="2">
        <v>0</v>
      </c>
      <c r="Y6175" s="2">
        <v>0</v>
      </c>
      <c r="Z6175" s="2">
        <v>0</v>
      </c>
      <c r="AA6175" s="2">
        <v>0</v>
      </c>
      <c r="AB6175" s="2">
        <v>0</v>
      </c>
      <c r="AC6175" s="2">
        <v>0</v>
      </c>
      <c r="AD6175" s="2">
        <v>0</v>
      </c>
      <c r="AE6175" s="2">
        <v>0</v>
      </c>
      <c r="AF6175" s="2">
        <v>0</v>
      </c>
      <c r="AG6175" s="2">
        <v>0</v>
      </c>
      <c r="AH6175" s="2">
        <v>0</v>
      </c>
      <c r="AI6175" s="2">
        <v>0</v>
      </c>
      <c r="AJ6175" s="2">
        <v>0</v>
      </c>
      <c r="AK6175" s="2">
        <v>0</v>
      </c>
      <c r="AL6175" s="2">
        <v>0</v>
      </c>
      <c r="AM6175" s="2">
        <v>0</v>
      </c>
      <c r="AN6175" s="2">
        <v>0</v>
      </c>
      <c r="AO6175" s="2">
        <v>0</v>
      </c>
      <c r="AP6175" s="2">
        <v>0</v>
      </c>
      <c r="AQ6175" s="2">
        <v>0</v>
      </c>
      <c r="AR6175" s="3">
        <v>0</v>
      </c>
      <c r="AS6175" s="3">
        <v>0</v>
      </c>
      <c r="AT6175" s="3">
        <v>0</v>
      </c>
      <c r="AU6175" s="3">
        <v>0</v>
      </c>
      <c r="AV6175" s="3">
        <v>0</v>
      </c>
      <c r="AW6175" s="3">
        <v>0</v>
      </c>
      <c r="AX6175" s="3">
        <v>0</v>
      </c>
      <c r="AY6175" s="3">
        <v>0</v>
      </c>
      <c r="AZ6175" s="3">
        <v>0</v>
      </c>
      <c r="BA6175" s="3">
        <v>0</v>
      </c>
      <c r="BB6175" s="3">
        <v>0</v>
      </c>
      <c r="BC6175" s="3">
        <v>0</v>
      </c>
      <c r="BD6175" s="2">
        <v>3673</v>
      </c>
      <c r="BE6175" s="2">
        <v>3996</v>
      </c>
      <c r="BF6175" s="2">
        <v>5604</v>
      </c>
      <c r="BG6175" s="2">
        <v>7092</v>
      </c>
      <c r="BH6175" s="2">
        <v>10833</v>
      </c>
      <c r="BI6175" s="2">
        <v>12189</v>
      </c>
      <c r="BJ6175" s="2">
        <v>11471</v>
      </c>
      <c r="BK6175" s="2">
        <v>9682</v>
      </c>
      <c r="BL6175" s="2">
        <v>7270</v>
      </c>
      <c r="BM6175" s="2">
        <v>5435</v>
      </c>
      <c r="BN6175" s="2">
        <v>5693</v>
      </c>
      <c r="BO6175" s="2">
        <v>8974</v>
      </c>
      <c r="BP6175" s="2">
        <v>3673</v>
      </c>
      <c r="BQ6175" s="2">
        <v>3996</v>
      </c>
      <c r="BR6175" s="2">
        <v>5604</v>
      </c>
      <c r="BS6175" s="2">
        <v>7092</v>
      </c>
      <c r="BT6175" s="2">
        <v>10833</v>
      </c>
      <c r="BU6175" s="2">
        <v>12189</v>
      </c>
      <c r="BV6175" s="2">
        <v>11471</v>
      </c>
      <c r="BW6175" s="2">
        <v>9682</v>
      </c>
      <c r="BX6175" s="2">
        <v>7270</v>
      </c>
      <c r="BY6175" s="2">
        <v>5435</v>
      </c>
      <c r="BZ6175" s="2">
        <v>5693</v>
      </c>
      <c r="CA6175" s="2">
        <v>8974</v>
      </c>
      <c r="CB6175" s="2">
        <v>376.53100000000001</v>
      </c>
      <c r="CC6175" s="2">
        <v>409.61400000000003</v>
      </c>
      <c r="CD6175" s="2">
        <v>574.42700000000002</v>
      </c>
      <c r="CE6175" s="2">
        <v>726.91600000000005</v>
      </c>
      <c r="CF6175" s="2">
        <v>1110.404</v>
      </c>
      <c r="CG6175" s="2">
        <v>1249.3530000000001</v>
      </c>
      <c r="CH6175" s="2">
        <v>1175.8120000000001</v>
      </c>
      <c r="CI6175" s="2">
        <v>992.36700000000008</v>
      </c>
      <c r="CJ6175" s="2">
        <v>745.14800000000002</v>
      </c>
      <c r="CK6175" s="2">
        <v>557.04300000000001</v>
      </c>
      <c r="CL6175" s="2">
        <v>583.54899999999998</v>
      </c>
      <c r="CM6175" s="2">
        <v>919.83600000000001</v>
      </c>
      <c r="CN6175" s="2">
        <v>0</v>
      </c>
      <c r="CO6175" s="2">
        <v>0</v>
      </c>
      <c r="CP6175" s="2">
        <v>91912</v>
      </c>
      <c r="CQ6175" s="2">
        <v>91912</v>
      </c>
      <c r="CR6175" s="2">
        <v>9421</v>
      </c>
      <c r="CS6175" s="1">
        <v>2010</v>
      </c>
    </row>
    <row r="6176" spans="1:97" x14ac:dyDescent="0.2">
      <c r="A6176">
        <v>50184</v>
      </c>
      <c r="B6176" t="s">
        <v>7</v>
      </c>
      <c r="D6176" t="s">
        <v>3874</v>
      </c>
      <c r="E6176" t="s">
        <v>3631</v>
      </c>
      <c r="F6176">
        <v>20492</v>
      </c>
      <c r="G6176" t="s">
        <v>57</v>
      </c>
      <c r="H6176" t="s">
        <v>9</v>
      </c>
      <c r="I6176" t="s">
        <v>89</v>
      </c>
      <c r="K6176">
        <v>322122</v>
      </c>
      <c r="L6176">
        <v>7</v>
      </c>
      <c r="M6176" t="s">
        <v>3</v>
      </c>
      <c r="N6176" t="s">
        <v>18</v>
      </c>
      <c r="O6176" t="s">
        <v>491</v>
      </c>
      <c r="P6176" t="s">
        <v>487</v>
      </c>
      <c r="S6176" t="s">
        <v>15</v>
      </c>
      <c r="T6176" s="2">
        <v>0</v>
      </c>
      <c r="U6176" s="2">
        <v>0</v>
      </c>
      <c r="V6176" s="2">
        <v>0</v>
      </c>
      <c r="W6176" s="2">
        <v>0</v>
      </c>
      <c r="X6176" s="2">
        <v>0</v>
      </c>
      <c r="Y6176" s="2">
        <v>0</v>
      </c>
      <c r="Z6176" s="2">
        <v>0</v>
      </c>
      <c r="AA6176" s="2">
        <v>0</v>
      </c>
      <c r="AB6176" s="2">
        <v>0</v>
      </c>
      <c r="AC6176" s="2">
        <v>0</v>
      </c>
      <c r="AD6176" s="2">
        <v>0</v>
      </c>
      <c r="AE6176" s="2">
        <v>0</v>
      </c>
      <c r="AF6176" s="2">
        <v>0</v>
      </c>
      <c r="AG6176" s="2">
        <v>0</v>
      </c>
      <c r="AH6176" s="2">
        <v>0</v>
      </c>
      <c r="AI6176" s="2">
        <v>0</v>
      </c>
      <c r="AJ6176" s="2">
        <v>0</v>
      </c>
      <c r="AK6176" s="2">
        <v>0</v>
      </c>
      <c r="AL6176" s="2">
        <v>0</v>
      </c>
      <c r="AM6176" s="2">
        <v>0</v>
      </c>
      <c r="AN6176" s="2">
        <v>0</v>
      </c>
      <c r="AO6176" s="2">
        <v>0</v>
      </c>
      <c r="AP6176" s="2">
        <v>0</v>
      </c>
      <c r="AQ6176" s="2">
        <v>0</v>
      </c>
      <c r="AR6176" s="3">
        <v>0</v>
      </c>
      <c r="AS6176" s="3">
        <v>0</v>
      </c>
      <c r="AT6176" s="3">
        <v>0</v>
      </c>
      <c r="AU6176" s="3">
        <v>0</v>
      </c>
      <c r="AV6176" s="3">
        <v>0</v>
      </c>
      <c r="AW6176" s="3">
        <v>0</v>
      </c>
      <c r="AX6176" s="3">
        <v>0</v>
      </c>
      <c r="AY6176" s="3">
        <v>0</v>
      </c>
      <c r="AZ6176" s="3">
        <v>0</v>
      </c>
      <c r="BA6176" s="3">
        <v>0</v>
      </c>
      <c r="BB6176" s="3">
        <v>0</v>
      </c>
      <c r="BC6176" s="3">
        <v>0</v>
      </c>
      <c r="BD6176" s="2">
        <v>0</v>
      </c>
      <c r="BE6176" s="2">
        <v>0</v>
      </c>
      <c r="BF6176" s="2">
        <v>0</v>
      </c>
      <c r="BG6176" s="2">
        <v>0</v>
      </c>
      <c r="BH6176" s="2">
        <v>0</v>
      </c>
      <c r="BI6176" s="2">
        <v>0</v>
      </c>
      <c r="BJ6176" s="2">
        <v>0</v>
      </c>
      <c r="BK6176" s="2">
        <v>0</v>
      </c>
      <c r="BL6176" s="2">
        <v>0</v>
      </c>
      <c r="BM6176" s="2">
        <v>0</v>
      </c>
      <c r="BN6176" s="2">
        <v>0</v>
      </c>
      <c r="BO6176" s="2">
        <v>0</v>
      </c>
      <c r="BP6176" s="2">
        <v>0</v>
      </c>
      <c r="BQ6176" s="2">
        <v>0</v>
      </c>
      <c r="BR6176" s="2">
        <v>0</v>
      </c>
      <c r="BS6176" s="2">
        <v>0</v>
      </c>
      <c r="BT6176" s="2">
        <v>0</v>
      </c>
      <c r="BU6176" s="2">
        <v>0</v>
      </c>
      <c r="BV6176" s="2">
        <v>0</v>
      </c>
      <c r="BW6176" s="2">
        <v>0</v>
      </c>
      <c r="BX6176" s="2">
        <v>0</v>
      </c>
      <c r="BY6176" s="2">
        <v>0</v>
      </c>
      <c r="BZ6176" s="2">
        <v>0</v>
      </c>
      <c r="CA6176" s="2">
        <v>0</v>
      </c>
      <c r="CB6176" s="2">
        <v>0</v>
      </c>
      <c r="CC6176" s="2">
        <v>0</v>
      </c>
      <c r="CD6176" s="2">
        <v>0</v>
      </c>
      <c r="CE6176" s="2">
        <v>0</v>
      </c>
      <c r="CF6176" s="2">
        <v>0</v>
      </c>
      <c r="CG6176" s="2">
        <v>0</v>
      </c>
      <c r="CH6176" s="2">
        <v>0</v>
      </c>
      <c r="CI6176" s="2">
        <v>0</v>
      </c>
      <c r="CJ6176" s="2">
        <v>0</v>
      </c>
      <c r="CK6176" s="2">
        <v>0</v>
      </c>
      <c r="CL6176" s="2">
        <v>0</v>
      </c>
      <c r="CM6176" s="2">
        <v>0</v>
      </c>
      <c r="CN6176" s="2">
        <v>0</v>
      </c>
      <c r="CO6176" s="2">
        <v>0</v>
      </c>
      <c r="CP6176" s="2">
        <v>0</v>
      </c>
      <c r="CQ6176" s="2">
        <v>0</v>
      </c>
      <c r="CR6176" s="2">
        <v>0</v>
      </c>
      <c r="CS6176" s="1">
        <v>2010</v>
      </c>
    </row>
    <row r="6177" spans="1:97" x14ac:dyDescent="0.2">
      <c r="A6177">
        <v>50184</v>
      </c>
      <c r="B6177" t="s">
        <v>7</v>
      </c>
      <c r="D6177" t="s">
        <v>3874</v>
      </c>
      <c r="E6177" t="s">
        <v>3631</v>
      </c>
      <c r="F6177">
        <v>20492</v>
      </c>
      <c r="G6177" t="s">
        <v>57</v>
      </c>
      <c r="H6177" t="s">
        <v>9</v>
      </c>
      <c r="I6177" t="s">
        <v>89</v>
      </c>
      <c r="K6177">
        <v>322122</v>
      </c>
      <c r="L6177">
        <v>7</v>
      </c>
      <c r="M6177" t="s">
        <v>3</v>
      </c>
      <c r="N6177" t="s">
        <v>18</v>
      </c>
      <c r="O6177" t="s">
        <v>32</v>
      </c>
      <c r="P6177" t="s">
        <v>16</v>
      </c>
      <c r="S6177" t="s">
        <v>15</v>
      </c>
      <c r="T6177" s="2">
        <v>76920</v>
      </c>
      <c r="U6177" s="2">
        <v>81280</v>
      </c>
      <c r="V6177" s="2">
        <v>91095</v>
      </c>
      <c r="W6177" s="2">
        <v>54090</v>
      </c>
      <c r="X6177" s="2">
        <v>87980</v>
      </c>
      <c r="Y6177" s="2">
        <v>89540</v>
      </c>
      <c r="Z6177" s="2">
        <v>85960</v>
      </c>
      <c r="AA6177" s="2">
        <v>91385</v>
      </c>
      <c r="AB6177" s="2">
        <v>89540</v>
      </c>
      <c r="AC6177" s="2">
        <v>82715</v>
      </c>
      <c r="AD6177" s="2">
        <v>88600</v>
      </c>
      <c r="AE6177" s="2">
        <v>87115</v>
      </c>
      <c r="AF6177" s="2">
        <v>12601</v>
      </c>
      <c r="AG6177" s="2">
        <v>13413</v>
      </c>
      <c r="AH6177" s="2">
        <v>15209</v>
      </c>
      <c r="AI6177" s="2">
        <v>8956</v>
      </c>
      <c r="AJ6177" s="2">
        <v>12085</v>
      </c>
      <c r="AK6177" s="2">
        <v>14487</v>
      </c>
      <c r="AL6177" s="2">
        <v>13974</v>
      </c>
      <c r="AM6177" s="2">
        <v>15361</v>
      </c>
      <c r="AN6177" s="2">
        <v>14840</v>
      </c>
      <c r="AO6177" s="2">
        <v>15080</v>
      </c>
      <c r="AP6177" s="2">
        <v>16197</v>
      </c>
      <c r="AQ6177" s="2">
        <v>14519</v>
      </c>
      <c r="AR6177" s="3">
        <v>12.200000000000001</v>
      </c>
      <c r="AS6177" s="3">
        <v>12.200000000000001</v>
      </c>
      <c r="AT6177" s="3">
        <v>12.200000000000001</v>
      </c>
      <c r="AU6177" s="3">
        <v>12.200000000000001</v>
      </c>
      <c r="AV6177" s="3">
        <v>12.200000000000001</v>
      </c>
      <c r="AW6177" s="3">
        <v>12.200000000000001</v>
      </c>
      <c r="AX6177" s="3">
        <v>12.200000000000001</v>
      </c>
      <c r="AY6177" s="3">
        <v>12.200000000000001</v>
      </c>
      <c r="AZ6177" s="3">
        <v>12.200000000000001</v>
      </c>
      <c r="BA6177" s="3">
        <v>12.200000000000001</v>
      </c>
      <c r="BB6177" s="3">
        <v>12.200000000000001</v>
      </c>
      <c r="BC6177" s="3">
        <v>12.200000000000001</v>
      </c>
      <c r="BD6177" s="2">
        <v>938424</v>
      </c>
      <c r="BE6177" s="2">
        <v>991616</v>
      </c>
      <c r="BF6177" s="2">
        <v>1111359</v>
      </c>
      <c r="BG6177" s="2">
        <v>659898</v>
      </c>
      <c r="BH6177" s="2">
        <v>1073356</v>
      </c>
      <c r="BI6177" s="2">
        <v>1092388</v>
      </c>
      <c r="BJ6177" s="2">
        <v>1048712</v>
      </c>
      <c r="BK6177" s="2">
        <v>1114897</v>
      </c>
      <c r="BL6177" s="2">
        <v>1092388</v>
      </c>
      <c r="BM6177" s="2">
        <v>1009123</v>
      </c>
      <c r="BN6177" s="2">
        <v>1080920</v>
      </c>
      <c r="BO6177" s="2">
        <v>1062803</v>
      </c>
      <c r="BP6177" s="2">
        <v>153734</v>
      </c>
      <c r="BQ6177" s="2">
        <v>163633</v>
      </c>
      <c r="BR6177" s="2">
        <v>185550</v>
      </c>
      <c r="BS6177" s="2">
        <v>109260</v>
      </c>
      <c r="BT6177" s="2">
        <v>147440</v>
      </c>
      <c r="BU6177" s="2">
        <v>176741</v>
      </c>
      <c r="BV6177" s="2">
        <v>170482</v>
      </c>
      <c r="BW6177" s="2">
        <v>187403</v>
      </c>
      <c r="BX6177" s="2">
        <v>181048</v>
      </c>
      <c r="BY6177" s="2">
        <v>183981</v>
      </c>
      <c r="BZ6177" s="2">
        <v>197601</v>
      </c>
      <c r="CA6177" s="2">
        <v>177137</v>
      </c>
      <c r="CB6177" s="2">
        <v>32980.406999999999</v>
      </c>
      <c r="CC6177" s="2">
        <v>35103.968000000001</v>
      </c>
      <c r="CD6177" s="2">
        <v>39805.993000000002</v>
      </c>
      <c r="CE6177" s="2">
        <v>23439.361000000001</v>
      </c>
      <c r="CF6177" s="2">
        <v>31630.241000000002</v>
      </c>
      <c r="CG6177" s="2">
        <v>37916.111000000004</v>
      </c>
      <c r="CH6177" s="2">
        <v>36573.459000000003</v>
      </c>
      <c r="CI6177" s="2">
        <v>40203.370000000003</v>
      </c>
      <c r="CJ6177" s="2">
        <v>38840.114999999998</v>
      </c>
      <c r="CK6177" s="2">
        <v>39469.385999999999</v>
      </c>
      <c r="CL6177" s="2">
        <v>42391.091</v>
      </c>
      <c r="CM6177" s="2">
        <v>38001.120999999999</v>
      </c>
      <c r="CN6177" s="2">
        <v>1006220</v>
      </c>
      <c r="CO6177" s="2">
        <v>166722</v>
      </c>
      <c r="CP6177" s="2">
        <v>12275884</v>
      </c>
      <c r="CQ6177" s="2">
        <v>2034010</v>
      </c>
      <c r="CR6177" s="2">
        <v>436354.62300000002</v>
      </c>
      <c r="CS6177" s="1">
        <v>2010</v>
      </c>
    </row>
    <row r="6178" spans="1:97" x14ac:dyDescent="0.2">
      <c r="A6178">
        <v>50184</v>
      </c>
      <c r="B6178" t="s">
        <v>7</v>
      </c>
      <c r="D6178" t="s">
        <v>3874</v>
      </c>
      <c r="E6178" t="s">
        <v>3631</v>
      </c>
      <c r="F6178">
        <v>20492</v>
      </c>
      <c r="G6178" t="s">
        <v>57</v>
      </c>
      <c r="H6178" t="s">
        <v>9</v>
      </c>
      <c r="I6178" t="s">
        <v>89</v>
      </c>
      <c r="K6178">
        <v>322122</v>
      </c>
      <c r="L6178">
        <v>7</v>
      </c>
      <c r="M6178" t="s">
        <v>3</v>
      </c>
      <c r="N6178" t="s">
        <v>18</v>
      </c>
      <c r="O6178" t="s">
        <v>31</v>
      </c>
      <c r="P6178" t="s">
        <v>31</v>
      </c>
      <c r="S6178" t="s">
        <v>29</v>
      </c>
      <c r="T6178" s="2">
        <v>8808</v>
      </c>
      <c r="U6178" s="2">
        <v>1402</v>
      </c>
      <c r="V6178" s="2">
        <v>1005</v>
      </c>
      <c r="W6178" s="2">
        <v>2654</v>
      </c>
      <c r="X6178" s="2">
        <v>313</v>
      </c>
      <c r="Y6178" s="2">
        <v>157</v>
      </c>
      <c r="Z6178" s="2">
        <v>1589</v>
      </c>
      <c r="AA6178" s="2">
        <v>274</v>
      </c>
      <c r="AB6178" s="2">
        <v>133</v>
      </c>
      <c r="AC6178" s="2">
        <v>4833</v>
      </c>
      <c r="AD6178" s="2">
        <v>212</v>
      </c>
      <c r="AE6178" s="2">
        <v>1446</v>
      </c>
      <c r="AF6178" s="2">
        <v>1443</v>
      </c>
      <c r="AG6178" s="2">
        <v>231</v>
      </c>
      <c r="AH6178" s="2">
        <v>168</v>
      </c>
      <c r="AI6178" s="2">
        <v>440</v>
      </c>
      <c r="AJ6178" s="2">
        <v>43</v>
      </c>
      <c r="AK6178" s="2">
        <v>25</v>
      </c>
      <c r="AL6178" s="2">
        <v>258</v>
      </c>
      <c r="AM6178" s="2">
        <v>46</v>
      </c>
      <c r="AN6178" s="2">
        <v>22</v>
      </c>
      <c r="AO6178" s="2">
        <v>881</v>
      </c>
      <c r="AP6178" s="2">
        <v>39</v>
      </c>
      <c r="AQ6178" s="2">
        <v>241</v>
      </c>
      <c r="AR6178" s="3">
        <v>5.67</v>
      </c>
      <c r="AS6178" s="3">
        <v>5.67</v>
      </c>
      <c r="AT6178" s="3">
        <v>5.67</v>
      </c>
      <c r="AU6178" s="3">
        <v>5.67</v>
      </c>
      <c r="AV6178" s="3">
        <v>5.67</v>
      </c>
      <c r="AW6178" s="3">
        <v>5.67</v>
      </c>
      <c r="AX6178" s="3">
        <v>5.67</v>
      </c>
      <c r="AY6178" s="3">
        <v>5.67</v>
      </c>
      <c r="AZ6178" s="3">
        <v>5.67</v>
      </c>
      <c r="BA6178" s="3">
        <v>5.67</v>
      </c>
      <c r="BB6178" s="3">
        <v>5.67</v>
      </c>
      <c r="BC6178" s="3">
        <v>5.67</v>
      </c>
      <c r="BD6178" s="2">
        <v>49941</v>
      </c>
      <c r="BE6178" s="2">
        <v>7949</v>
      </c>
      <c r="BF6178" s="2">
        <v>5698</v>
      </c>
      <c r="BG6178" s="2">
        <v>15048</v>
      </c>
      <c r="BH6178" s="2">
        <v>1775</v>
      </c>
      <c r="BI6178" s="2">
        <v>890</v>
      </c>
      <c r="BJ6178" s="2">
        <v>9010</v>
      </c>
      <c r="BK6178" s="2">
        <v>1554</v>
      </c>
      <c r="BL6178" s="2">
        <v>754</v>
      </c>
      <c r="BM6178" s="2">
        <v>27403</v>
      </c>
      <c r="BN6178" s="2">
        <v>1202</v>
      </c>
      <c r="BO6178" s="2">
        <v>8199</v>
      </c>
      <c r="BP6178" s="2">
        <v>8181</v>
      </c>
      <c r="BQ6178" s="2">
        <v>1312</v>
      </c>
      <c r="BR6178" s="2">
        <v>951</v>
      </c>
      <c r="BS6178" s="2">
        <v>2492</v>
      </c>
      <c r="BT6178" s="2">
        <v>244</v>
      </c>
      <c r="BU6178" s="2">
        <v>144</v>
      </c>
      <c r="BV6178" s="2">
        <v>1465</v>
      </c>
      <c r="BW6178" s="2">
        <v>261</v>
      </c>
      <c r="BX6178" s="2">
        <v>125</v>
      </c>
      <c r="BY6178" s="2">
        <v>4996</v>
      </c>
      <c r="BZ6178" s="2">
        <v>220</v>
      </c>
      <c r="CA6178" s="2">
        <v>1366</v>
      </c>
      <c r="CB6178" s="2">
        <v>1755.162</v>
      </c>
      <c r="CC6178" s="2">
        <v>281.41300000000001</v>
      </c>
      <c r="CD6178" s="2">
        <v>204.1</v>
      </c>
      <c r="CE6178" s="2">
        <v>534.50599999999997</v>
      </c>
      <c r="CF6178" s="2">
        <v>52.298000000000002</v>
      </c>
      <c r="CG6178" s="2">
        <v>30.898000000000003</v>
      </c>
      <c r="CH6178" s="2">
        <v>314.20800000000003</v>
      </c>
      <c r="CI6178" s="2">
        <v>56.022000000000006</v>
      </c>
      <c r="CJ6178" s="2">
        <v>26.813000000000002</v>
      </c>
      <c r="CK6178" s="2">
        <v>1071.806</v>
      </c>
      <c r="CL6178" s="2">
        <v>47.141000000000005</v>
      </c>
      <c r="CM6178" s="2">
        <v>293.15300000000002</v>
      </c>
      <c r="CN6178" s="2">
        <v>22826</v>
      </c>
      <c r="CO6178" s="2">
        <v>3837</v>
      </c>
      <c r="CP6178" s="2">
        <v>129423</v>
      </c>
      <c r="CQ6178" s="2">
        <v>21757</v>
      </c>
      <c r="CR6178" s="2">
        <v>4667.5200000000004</v>
      </c>
      <c r="CS6178" s="1">
        <v>2010</v>
      </c>
    </row>
    <row r="6179" spans="1:97" x14ac:dyDescent="0.2">
      <c r="A6179">
        <v>50184</v>
      </c>
      <c r="B6179" t="s">
        <v>7</v>
      </c>
      <c r="D6179" t="s">
        <v>3874</v>
      </c>
      <c r="E6179" t="s">
        <v>3631</v>
      </c>
      <c r="F6179">
        <v>20492</v>
      </c>
      <c r="G6179" t="s">
        <v>57</v>
      </c>
      <c r="H6179" t="s">
        <v>9</v>
      </c>
      <c r="I6179" t="s">
        <v>89</v>
      </c>
      <c r="K6179">
        <v>322122</v>
      </c>
      <c r="L6179">
        <v>7</v>
      </c>
      <c r="M6179" t="s">
        <v>3</v>
      </c>
      <c r="N6179" t="s">
        <v>18</v>
      </c>
      <c r="O6179" t="s">
        <v>1</v>
      </c>
      <c r="P6179" t="s">
        <v>1</v>
      </c>
      <c r="S6179" t="s">
        <v>0</v>
      </c>
      <c r="T6179" s="2">
        <v>123433</v>
      </c>
      <c r="U6179" s="2">
        <v>65892</v>
      </c>
      <c r="V6179" s="2">
        <v>7168</v>
      </c>
      <c r="W6179" s="2">
        <v>16606</v>
      </c>
      <c r="X6179" s="2">
        <v>1092</v>
      </c>
      <c r="Y6179" s="2">
        <v>4131</v>
      </c>
      <c r="Z6179" s="2">
        <v>10931</v>
      </c>
      <c r="AA6179" s="2">
        <v>8538</v>
      </c>
      <c r="AB6179" s="2">
        <v>3877</v>
      </c>
      <c r="AC6179" s="2">
        <v>41344</v>
      </c>
      <c r="AD6179" s="2">
        <v>8354</v>
      </c>
      <c r="AE6179" s="2">
        <v>46472</v>
      </c>
      <c r="AF6179" s="2">
        <v>20221</v>
      </c>
      <c r="AG6179" s="2">
        <v>10873</v>
      </c>
      <c r="AH6179" s="2">
        <v>1197</v>
      </c>
      <c r="AI6179" s="2">
        <v>2749</v>
      </c>
      <c r="AJ6179" s="2">
        <v>150</v>
      </c>
      <c r="AK6179" s="2">
        <v>668</v>
      </c>
      <c r="AL6179" s="2">
        <v>1777</v>
      </c>
      <c r="AM6179" s="2">
        <v>1435</v>
      </c>
      <c r="AN6179" s="2">
        <v>643</v>
      </c>
      <c r="AO6179" s="2">
        <v>7538</v>
      </c>
      <c r="AP6179" s="2">
        <v>1527</v>
      </c>
      <c r="AQ6179" s="2">
        <v>7745</v>
      </c>
      <c r="AR6179" s="3">
        <v>1</v>
      </c>
      <c r="AS6179" s="3">
        <v>1</v>
      </c>
      <c r="AT6179" s="3">
        <v>1</v>
      </c>
      <c r="AU6179" s="3">
        <v>1</v>
      </c>
      <c r="AV6179" s="3">
        <v>1</v>
      </c>
      <c r="AW6179" s="3">
        <v>1</v>
      </c>
      <c r="AX6179" s="3">
        <v>1</v>
      </c>
      <c r="AY6179" s="3">
        <v>1</v>
      </c>
      <c r="AZ6179" s="3">
        <v>1</v>
      </c>
      <c r="BA6179" s="3">
        <v>1</v>
      </c>
      <c r="BB6179" s="3">
        <v>1</v>
      </c>
      <c r="BC6179" s="3">
        <v>1</v>
      </c>
      <c r="BD6179" s="2">
        <v>123433</v>
      </c>
      <c r="BE6179" s="2">
        <v>65892</v>
      </c>
      <c r="BF6179" s="2">
        <v>7168</v>
      </c>
      <c r="BG6179" s="2">
        <v>16606</v>
      </c>
      <c r="BH6179" s="2">
        <v>1092</v>
      </c>
      <c r="BI6179" s="2">
        <v>4131</v>
      </c>
      <c r="BJ6179" s="2">
        <v>10931</v>
      </c>
      <c r="BK6179" s="2">
        <v>8538</v>
      </c>
      <c r="BL6179" s="2">
        <v>3877</v>
      </c>
      <c r="BM6179" s="2">
        <v>41344</v>
      </c>
      <c r="BN6179" s="2">
        <v>8354</v>
      </c>
      <c r="BO6179" s="2">
        <v>46472</v>
      </c>
      <c r="BP6179" s="2">
        <v>20221</v>
      </c>
      <c r="BQ6179" s="2">
        <v>10873</v>
      </c>
      <c r="BR6179" s="2">
        <v>1197</v>
      </c>
      <c r="BS6179" s="2">
        <v>2749</v>
      </c>
      <c r="BT6179" s="2">
        <v>150</v>
      </c>
      <c r="BU6179" s="2">
        <v>668</v>
      </c>
      <c r="BV6179" s="2">
        <v>1777</v>
      </c>
      <c r="BW6179" s="2">
        <v>1435</v>
      </c>
      <c r="BX6179" s="2">
        <v>643</v>
      </c>
      <c r="BY6179" s="2">
        <v>7538</v>
      </c>
      <c r="BZ6179" s="2">
        <v>1527</v>
      </c>
      <c r="CA6179" s="2">
        <v>7745</v>
      </c>
      <c r="CB6179" s="2">
        <v>4337.9859999999999</v>
      </c>
      <c r="CC6179" s="2">
        <v>2332.627</v>
      </c>
      <c r="CD6179" s="2">
        <v>256.73900000000003</v>
      </c>
      <c r="CE6179" s="2">
        <v>589.84</v>
      </c>
      <c r="CF6179" s="2">
        <v>32.18</v>
      </c>
      <c r="CG6179" s="2">
        <v>143.38400000000001</v>
      </c>
      <c r="CH6179" s="2">
        <v>381.21500000000003</v>
      </c>
      <c r="CI6179" s="2">
        <v>307.88200000000001</v>
      </c>
      <c r="CJ6179" s="2">
        <v>137.84800000000001</v>
      </c>
      <c r="CK6179" s="2">
        <v>1617.07</v>
      </c>
      <c r="CL6179" s="2">
        <v>327.62400000000002</v>
      </c>
      <c r="CM6179" s="2">
        <v>1661.633</v>
      </c>
      <c r="CN6179" s="2">
        <v>337838</v>
      </c>
      <c r="CO6179" s="2">
        <v>56523</v>
      </c>
      <c r="CP6179" s="2">
        <v>337838</v>
      </c>
      <c r="CQ6179" s="2">
        <v>56523</v>
      </c>
      <c r="CR6179" s="2">
        <v>12126.028</v>
      </c>
      <c r="CS6179" s="1">
        <v>2010</v>
      </c>
    </row>
    <row r="6180" spans="1:97" x14ac:dyDescent="0.2">
      <c r="A6180">
        <v>50184</v>
      </c>
      <c r="B6180" t="s">
        <v>7</v>
      </c>
      <c r="D6180" t="s">
        <v>3874</v>
      </c>
      <c r="E6180" t="s">
        <v>3631</v>
      </c>
      <c r="F6180">
        <v>20492</v>
      </c>
      <c r="G6180" t="s">
        <v>57</v>
      </c>
      <c r="H6180" t="s">
        <v>9</v>
      </c>
      <c r="I6180" t="s">
        <v>89</v>
      </c>
      <c r="K6180">
        <v>322122</v>
      </c>
      <c r="L6180">
        <v>7</v>
      </c>
      <c r="M6180" t="s">
        <v>3</v>
      </c>
      <c r="N6180" t="s">
        <v>18</v>
      </c>
      <c r="O6180" t="s">
        <v>17</v>
      </c>
      <c r="P6180" t="s">
        <v>16</v>
      </c>
      <c r="S6180" t="s">
        <v>15</v>
      </c>
      <c r="T6180" s="2">
        <v>43028</v>
      </c>
      <c r="U6180" s="2">
        <v>44050</v>
      </c>
      <c r="V6180" s="2">
        <v>49953</v>
      </c>
      <c r="W6180" s="2">
        <v>41601</v>
      </c>
      <c r="X6180" s="2">
        <v>42496</v>
      </c>
      <c r="Y6180" s="2">
        <v>36084</v>
      </c>
      <c r="Z6180" s="2">
        <v>39144</v>
      </c>
      <c r="AA6180" s="2">
        <v>40038</v>
      </c>
      <c r="AB6180" s="2">
        <v>41000</v>
      </c>
      <c r="AC6180" s="2">
        <v>42663</v>
      </c>
      <c r="AD6180" s="2">
        <v>47674</v>
      </c>
      <c r="AE6180" s="2">
        <v>43530</v>
      </c>
      <c r="AF6180" s="2">
        <v>7049</v>
      </c>
      <c r="AG6180" s="2">
        <v>7269</v>
      </c>
      <c r="AH6180" s="2">
        <v>8340</v>
      </c>
      <c r="AI6180" s="2">
        <v>6888</v>
      </c>
      <c r="AJ6180" s="2">
        <v>5837</v>
      </c>
      <c r="AK6180" s="2">
        <v>5838</v>
      </c>
      <c r="AL6180" s="2">
        <v>6363</v>
      </c>
      <c r="AM6180" s="2">
        <v>6730</v>
      </c>
      <c r="AN6180" s="2">
        <v>6795</v>
      </c>
      <c r="AO6180" s="2">
        <v>7778</v>
      </c>
      <c r="AP6180" s="2">
        <v>8715</v>
      </c>
      <c r="AQ6180" s="2">
        <v>7255</v>
      </c>
      <c r="AR6180" s="3">
        <v>8.4</v>
      </c>
      <c r="AS6180" s="3">
        <v>8.4</v>
      </c>
      <c r="AT6180" s="3">
        <v>8.4</v>
      </c>
      <c r="AU6180" s="3">
        <v>8.4</v>
      </c>
      <c r="AV6180" s="3">
        <v>8.4</v>
      </c>
      <c r="AW6180" s="3">
        <v>8.4</v>
      </c>
      <c r="AX6180" s="3">
        <v>8.4</v>
      </c>
      <c r="AY6180" s="3">
        <v>8.4</v>
      </c>
      <c r="AZ6180" s="3">
        <v>8.4</v>
      </c>
      <c r="BA6180" s="3">
        <v>8.4</v>
      </c>
      <c r="BB6180" s="3">
        <v>8.4</v>
      </c>
      <c r="BC6180" s="3">
        <v>8.4</v>
      </c>
      <c r="BD6180" s="2">
        <v>361435</v>
      </c>
      <c r="BE6180" s="2">
        <v>370020</v>
      </c>
      <c r="BF6180" s="2">
        <v>419605</v>
      </c>
      <c r="BG6180" s="2">
        <v>349448</v>
      </c>
      <c r="BH6180" s="2">
        <v>356966</v>
      </c>
      <c r="BI6180" s="2">
        <v>303106</v>
      </c>
      <c r="BJ6180" s="2">
        <v>328810</v>
      </c>
      <c r="BK6180" s="2">
        <v>336319</v>
      </c>
      <c r="BL6180" s="2">
        <v>344400</v>
      </c>
      <c r="BM6180" s="2">
        <v>358369</v>
      </c>
      <c r="BN6180" s="2">
        <v>400462</v>
      </c>
      <c r="BO6180" s="2">
        <v>365652</v>
      </c>
      <c r="BP6180" s="2">
        <v>59211</v>
      </c>
      <c r="BQ6180" s="2">
        <v>61059</v>
      </c>
      <c r="BR6180" s="2">
        <v>70057</v>
      </c>
      <c r="BS6180" s="2">
        <v>57858</v>
      </c>
      <c r="BT6180" s="2">
        <v>49034</v>
      </c>
      <c r="BU6180" s="2">
        <v>49040</v>
      </c>
      <c r="BV6180" s="2">
        <v>53452</v>
      </c>
      <c r="BW6180" s="2">
        <v>56532</v>
      </c>
      <c r="BX6180" s="2">
        <v>57080</v>
      </c>
      <c r="BY6180" s="2">
        <v>65337</v>
      </c>
      <c r="BZ6180" s="2">
        <v>73207</v>
      </c>
      <c r="CA6180" s="2">
        <v>60943</v>
      </c>
      <c r="CB6180" s="2">
        <v>12702.445</v>
      </c>
      <c r="CC6180" s="2">
        <v>13098.992</v>
      </c>
      <c r="CD6180" s="2">
        <v>15029.168000000001</v>
      </c>
      <c r="CE6180" s="2">
        <v>12412.293</v>
      </c>
      <c r="CF6180" s="2">
        <v>10519.281000000001</v>
      </c>
      <c r="CG6180" s="2">
        <v>10520.607</v>
      </c>
      <c r="CH6180" s="2">
        <v>11467.118</v>
      </c>
      <c r="CI6180" s="2">
        <v>12127.726000000001</v>
      </c>
      <c r="CJ6180" s="2">
        <v>12245.224</v>
      </c>
      <c r="CK6180" s="2">
        <v>14016.738000000001</v>
      </c>
      <c r="CL6180" s="2">
        <v>15705.144</v>
      </c>
      <c r="CM6180" s="2">
        <v>13074.093000000001</v>
      </c>
      <c r="CN6180" s="2">
        <v>511261</v>
      </c>
      <c r="CO6180" s="2">
        <v>84857</v>
      </c>
      <c r="CP6180" s="2">
        <v>4294592</v>
      </c>
      <c r="CQ6180" s="2">
        <v>712810</v>
      </c>
      <c r="CR6180" s="2">
        <v>152918.829</v>
      </c>
      <c r="CS6180" s="1">
        <v>2010</v>
      </c>
    </row>
    <row r="6181" spans="1:97" x14ac:dyDescent="0.2">
      <c r="A6181">
        <v>50187</v>
      </c>
      <c r="B6181" t="s">
        <v>7</v>
      </c>
      <c r="D6181" t="s">
        <v>3873</v>
      </c>
      <c r="E6181" t="s">
        <v>3631</v>
      </c>
      <c r="F6181">
        <v>20548</v>
      </c>
      <c r="G6181" t="s">
        <v>40</v>
      </c>
      <c r="H6181" t="s">
        <v>12</v>
      </c>
      <c r="I6181" t="s">
        <v>81</v>
      </c>
      <c r="K6181">
        <v>322122</v>
      </c>
      <c r="L6181">
        <v>7</v>
      </c>
      <c r="M6181" t="s">
        <v>3</v>
      </c>
      <c r="N6181" t="s">
        <v>18</v>
      </c>
      <c r="O6181" t="s">
        <v>32</v>
      </c>
      <c r="P6181" t="s">
        <v>16</v>
      </c>
      <c r="S6181" t="s">
        <v>15</v>
      </c>
      <c r="T6181" s="2">
        <v>81760</v>
      </c>
      <c r="U6181" s="2">
        <v>63624</v>
      </c>
      <c r="V6181" s="2">
        <v>48720</v>
      </c>
      <c r="W6181" s="2">
        <v>76458</v>
      </c>
      <c r="X6181" s="2">
        <v>86620</v>
      </c>
      <c r="Y6181" s="2">
        <v>81413</v>
      </c>
      <c r="Z6181" s="2">
        <v>83435</v>
      </c>
      <c r="AA6181" s="2">
        <v>88940</v>
      </c>
      <c r="AB6181" s="2">
        <v>75842</v>
      </c>
      <c r="AC6181" s="2">
        <v>84211</v>
      </c>
      <c r="AD6181" s="2">
        <v>83581</v>
      </c>
      <c r="AE6181" s="2">
        <v>83659</v>
      </c>
      <c r="AF6181" s="2">
        <v>7624</v>
      </c>
      <c r="AG6181" s="2">
        <v>6428</v>
      </c>
      <c r="AH6181" s="2">
        <v>5157</v>
      </c>
      <c r="AI6181" s="2">
        <v>7834</v>
      </c>
      <c r="AJ6181" s="2">
        <v>7214</v>
      </c>
      <c r="AK6181" s="2">
        <v>5076</v>
      </c>
      <c r="AL6181" s="2">
        <v>7201</v>
      </c>
      <c r="AM6181" s="2">
        <v>8359</v>
      </c>
      <c r="AN6181" s="2">
        <v>7294</v>
      </c>
      <c r="AO6181" s="2">
        <v>8474</v>
      </c>
      <c r="AP6181" s="2">
        <v>7477</v>
      </c>
      <c r="AQ6181" s="2">
        <v>7293</v>
      </c>
      <c r="AR6181" s="3">
        <v>11.4</v>
      </c>
      <c r="AS6181" s="3">
        <v>11.4</v>
      </c>
      <c r="AT6181" s="3">
        <v>11.4</v>
      </c>
      <c r="AU6181" s="3">
        <v>11.4</v>
      </c>
      <c r="AV6181" s="3">
        <v>11.4</v>
      </c>
      <c r="AW6181" s="3">
        <v>11.4</v>
      </c>
      <c r="AX6181" s="3">
        <v>11.4</v>
      </c>
      <c r="AY6181" s="3">
        <v>11.4</v>
      </c>
      <c r="AZ6181" s="3">
        <v>11.4</v>
      </c>
      <c r="BA6181" s="3">
        <v>11.4</v>
      </c>
      <c r="BB6181" s="3">
        <v>11.4</v>
      </c>
      <c r="BC6181" s="3">
        <v>11.4</v>
      </c>
      <c r="BD6181" s="2">
        <v>932064</v>
      </c>
      <c r="BE6181" s="2">
        <v>725314</v>
      </c>
      <c r="BF6181" s="2">
        <v>555408</v>
      </c>
      <c r="BG6181" s="2">
        <v>871621</v>
      </c>
      <c r="BH6181" s="2">
        <v>987468</v>
      </c>
      <c r="BI6181" s="2">
        <v>928108</v>
      </c>
      <c r="BJ6181" s="2">
        <v>951159</v>
      </c>
      <c r="BK6181" s="2">
        <v>1013916</v>
      </c>
      <c r="BL6181" s="2">
        <v>864599</v>
      </c>
      <c r="BM6181" s="2">
        <v>960005</v>
      </c>
      <c r="BN6181" s="2">
        <v>952823</v>
      </c>
      <c r="BO6181" s="2">
        <v>953713</v>
      </c>
      <c r="BP6181" s="2">
        <v>86913</v>
      </c>
      <c r="BQ6181" s="2">
        <v>73275</v>
      </c>
      <c r="BR6181" s="2">
        <v>58786</v>
      </c>
      <c r="BS6181" s="2">
        <v>89311</v>
      </c>
      <c r="BT6181" s="2">
        <v>82244</v>
      </c>
      <c r="BU6181" s="2">
        <v>57868</v>
      </c>
      <c r="BV6181" s="2">
        <v>82092</v>
      </c>
      <c r="BW6181" s="2">
        <v>95296</v>
      </c>
      <c r="BX6181" s="2">
        <v>83155</v>
      </c>
      <c r="BY6181" s="2">
        <v>96608</v>
      </c>
      <c r="BZ6181" s="2">
        <v>85235</v>
      </c>
      <c r="CA6181" s="2">
        <v>83143</v>
      </c>
      <c r="CB6181" s="2">
        <v>17650.303</v>
      </c>
      <c r="CC6181" s="2">
        <v>14880.775000000001</v>
      </c>
      <c r="CD6181" s="2">
        <v>11938.259</v>
      </c>
      <c r="CE6181" s="2">
        <v>18137.316999999999</v>
      </c>
      <c r="CF6181" s="2">
        <v>16702.118999999999</v>
      </c>
      <c r="CG6181" s="2">
        <v>11751.821</v>
      </c>
      <c r="CH6181" s="2">
        <v>16671.307000000001</v>
      </c>
      <c r="CI6181" s="2">
        <v>19352.868000000002</v>
      </c>
      <c r="CJ6181" s="2">
        <v>16887.269</v>
      </c>
      <c r="CK6181" s="2">
        <v>19619.268</v>
      </c>
      <c r="CL6181" s="2">
        <v>17309.683000000001</v>
      </c>
      <c r="CM6181" s="2">
        <v>16884.705999999998</v>
      </c>
      <c r="CN6181" s="2">
        <v>938263</v>
      </c>
      <c r="CO6181" s="2">
        <v>85431</v>
      </c>
      <c r="CP6181" s="2">
        <v>10696198</v>
      </c>
      <c r="CQ6181" s="2">
        <v>973926</v>
      </c>
      <c r="CR6181" s="2">
        <v>197785.69500000001</v>
      </c>
      <c r="CS6181" s="1">
        <v>2010</v>
      </c>
    </row>
    <row r="6182" spans="1:97" x14ac:dyDescent="0.2">
      <c r="A6182">
        <v>50187</v>
      </c>
      <c r="B6182" t="s">
        <v>7</v>
      </c>
      <c r="D6182" t="s">
        <v>3873</v>
      </c>
      <c r="E6182" t="s">
        <v>3631</v>
      </c>
      <c r="F6182">
        <v>20548</v>
      </c>
      <c r="G6182" t="s">
        <v>40</v>
      </c>
      <c r="H6182" t="s">
        <v>12</v>
      </c>
      <c r="I6182" t="s">
        <v>81</v>
      </c>
      <c r="K6182">
        <v>322122</v>
      </c>
      <c r="L6182">
        <v>7</v>
      </c>
      <c r="M6182" t="s">
        <v>3</v>
      </c>
      <c r="N6182" t="s">
        <v>18</v>
      </c>
      <c r="O6182" t="s">
        <v>31</v>
      </c>
      <c r="P6182" t="s">
        <v>31</v>
      </c>
      <c r="S6182" t="s">
        <v>29</v>
      </c>
      <c r="T6182" s="2">
        <v>0</v>
      </c>
      <c r="U6182" s="2">
        <v>171</v>
      </c>
      <c r="V6182" s="2">
        <v>0</v>
      </c>
      <c r="W6182" s="2">
        <v>0</v>
      </c>
      <c r="X6182" s="2">
        <v>0</v>
      </c>
      <c r="Y6182" s="2">
        <v>0</v>
      </c>
      <c r="Z6182" s="2">
        <v>0</v>
      </c>
      <c r="AA6182" s="2">
        <v>0</v>
      </c>
      <c r="AB6182" s="2">
        <v>0</v>
      </c>
      <c r="AC6182" s="2">
        <v>0</v>
      </c>
      <c r="AD6182" s="2">
        <v>0</v>
      </c>
      <c r="AE6182" s="2">
        <v>0</v>
      </c>
      <c r="AF6182" s="2">
        <v>0</v>
      </c>
      <c r="AG6182" s="2">
        <v>17</v>
      </c>
      <c r="AH6182" s="2">
        <v>0</v>
      </c>
      <c r="AI6182" s="2">
        <v>0</v>
      </c>
      <c r="AJ6182" s="2">
        <v>0</v>
      </c>
      <c r="AK6182" s="2">
        <v>0</v>
      </c>
      <c r="AL6182" s="2">
        <v>0</v>
      </c>
      <c r="AM6182" s="2">
        <v>0</v>
      </c>
      <c r="AN6182" s="2">
        <v>0</v>
      </c>
      <c r="AO6182" s="2">
        <v>0</v>
      </c>
      <c r="AP6182" s="2">
        <v>0</v>
      </c>
      <c r="AQ6182" s="2">
        <v>0</v>
      </c>
      <c r="AR6182" s="3">
        <v>0</v>
      </c>
      <c r="AS6182" s="3">
        <v>6.2</v>
      </c>
      <c r="AT6182" s="3">
        <v>0</v>
      </c>
      <c r="AU6182" s="3">
        <v>0</v>
      </c>
      <c r="AV6182" s="3">
        <v>0</v>
      </c>
      <c r="AW6182" s="3">
        <v>0</v>
      </c>
      <c r="AX6182" s="3">
        <v>0</v>
      </c>
      <c r="AY6182" s="3">
        <v>0</v>
      </c>
      <c r="AZ6182" s="3">
        <v>0</v>
      </c>
      <c r="BA6182" s="3">
        <v>0</v>
      </c>
      <c r="BB6182" s="3">
        <v>0</v>
      </c>
      <c r="BC6182" s="3">
        <v>0</v>
      </c>
      <c r="BD6182" s="2">
        <v>0</v>
      </c>
      <c r="BE6182" s="2">
        <v>1060</v>
      </c>
      <c r="BF6182" s="2">
        <v>0</v>
      </c>
      <c r="BG6182" s="2">
        <v>0</v>
      </c>
      <c r="BH6182" s="2">
        <v>0</v>
      </c>
      <c r="BI6182" s="2">
        <v>0</v>
      </c>
      <c r="BJ6182" s="2">
        <v>0</v>
      </c>
      <c r="BK6182" s="2">
        <v>0</v>
      </c>
      <c r="BL6182" s="2">
        <v>0</v>
      </c>
      <c r="BM6182" s="2">
        <v>0</v>
      </c>
      <c r="BN6182" s="2">
        <v>0</v>
      </c>
      <c r="BO6182" s="2">
        <v>0</v>
      </c>
      <c r="BP6182" s="2">
        <v>0</v>
      </c>
      <c r="BQ6182" s="2">
        <v>107</v>
      </c>
      <c r="BR6182" s="2">
        <v>0</v>
      </c>
      <c r="BS6182" s="2">
        <v>0</v>
      </c>
      <c r="BT6182" s="2">
        <v>0</v>
      </c>
      <c r="BU6182" s="2">
        <v>0</v>
      </c>
      <c r="BV6182" s="2">
        <v>0</v>
      </c>
      <c r="BW6182" s="2">
        <v>0</v>
      </c>
      <c r="BX6182" s="2">
        <v>0</v>
      </c>
      <c r="BY6182" s="2">
        <v>0</v>
      </c>
      <c r="BZ6182" s="2">
        <v>0</v>
      </c>
      <c r="CA6182" s="2">
        <v>0</v>
      </c>
      <c r="CB6182" s="2">
        <v>0</v>
      </c>
      <c r="CC6182" s="2">
        <v>21.751000000000001</v>
      </c>
      <c r="CD6182" s="2">
        <v>0</v>
      </c>
      <c r="CE6182" s="2">
        <v>0</v>
      </c>
      <c r="CF6182" s="2">
        <v>0</v>
      </c>
      <c r="CG6182" s="2">
        <v>0</v>
      </c>
      <c r="CH6182" s="2">
        <v>0</v>
      </c>
      <c r="CI6182" s="2">
        <v>0</v>
      </c>
      <c r="CJ6182" s="2">
        <v>0</v>
      </c>
      <c r="CK6182" s="2">
        <v>0</v>
      </c>
      <c r="CL6182" s="2">
        <v>0</v>
      </c>
      <c r="CM6182" s="2">
        <v>0</v>
      </c>
      <c r="CN6182" s="2">
        <v>171</v>
      </c>
      <c r="CO6182" s="2">
        <v>17</v>
      </c>
      <c r="CP6182" s="2">
        <v>1060</v>
      </c>
      <c r="CQ6182" s="2">
        <v>107</v>
      </c>
      <c r="CR6182" s="2">
        <v>21.751000000000001</v>
      </c>
      <c r="CS6182" s="1">
        <v>2010</v>
      </c>
    </row>
    <row r="6183" spans="1:97" x14ac:dyDescent="0.2">
      <c r="A6183">
        <v>50187</v>
      </c>
      <c r="B6183" t="s">
        <v>7</v>
      </c>
      <c r="D6183" t="s">
        <v>3873</v>
      </c>
      <c r="E6183" t="s">
        <v>3631</v>
      </c>
      <c r="F6183">
        <v>20548</v>
      </c>
      <c r="G6183" t="s">
        <v>40</v>
      </c>
      <c r="H6183" t="s">
        <v>12</v>
      </c>
      <c r="I6183" t="s">
        <v>81</v>
      </c>
      <c r="K6183">
        <v>322122</v>
      </c>
      <c r="L6183">
        <v>7</v>
      </c>
      <c r="M6183" t="s">
        <v>3</v>
      </c>
      <c r="N6183" t="s">
        <v>18</v>
      </c>
      <c r="O6183" t="s">
        <v>1</v>
      </c>
      <c r="P6183" t="s">
        <v>1</v>
      </c>
      <c r="S6183" t="s">
        <v>0</v>
      </c>
      <c r="T6183" s="2">
        <v>131037</v>
      </c>
      <c r="U6183" s="2">
        <v>109289</v>
      </c>
      <c r="V6183" s="2">
        <v>115289</v>
      </c>
      <c r="W6183" s="2">
        <v>19517</v>
      </c>
      <c r="X6183" s="2">
        <v>161773</v>
      </c>
      <c r="Y6183" s="2">
        <v>22974</v>
      </c>
      <c r="Z6183" s="2">
        <v>35477</v>
      </c>
      <c r="AA6183" s="2">
        <v>14015</v>
      </c>
      <c r="AB6183" s="2">
        <v>34815</v>
      </c>
      <c r="AC6183" s="2">
        <v>54314</v>
      </c>
      <c r="AD6183" s="2">
        <v>94457</v>
      </c>
      <c r="AE6183" s="2">
        <v>144673</v>
      </c>
      <c r="AF6183" s="2">
        <v>12219</v>
      </c>
      <c r="AG6183" s="2">
        <v>11041</v>
      </c>
      <c r="AH6183" s="2">
        <v>12202</v>
      </c>
      <c r="AI6183" s="2">
        <v>2000</v>
      </c>
      <c r="AJ6183" s="2">
        <v>13474</v>
      </c>
      <c r="AK6183" s="2">
        <v>1432</v>
      </c>
      <c r="AL6183" s="2">
        <v>3062</v>
      </c>
      <c r="AM6183" s="2">
        <v>1317</v>
      </c>
      <c r="AN6183" s="2">
        <v>3348</v>
      </c>
      <c r="AO6183" s="2">
        <v>5466</v>
      </c>
      <c r="AP6183" s="2">
        <v>8450</v>
      </c>
      <c r="AQ6183" s="2">
        <v>12612</v>
      </c>
      <c r="AR6183" s="3">
        <v>1</v>
      </c>
      <c r="AS6183" s="3">
        <v>1</v>
      </c>
      <c r="AT6183" s="3">
        <v>1</v>
      </c>
      <c r="AU6183" s="3">
        <v>1</v>
      </c>
      <c r="AV6183" s="3">
        <v>1</v>
      </c>
      <c r="AW6183" s="3">
        <v>1</v>
      </c>
      <c r="AX6183" s="3">
        <v>1</v>
      </c>
      <c r="AY6183" s="3">
        <v>1</v>
      </c>
      <c r="AZ6183" s="3">
        <v>1</v>
      </c>
      <c r="BA6183" s="3">
        <v>1</v>
      </c>
      <c r="BB6183" s="3">
        <v>1</v>
      </c>
      <c r="BC6183" s="3">
        <v>1</v>
      </c>
      <c r="BD6183" s="2">
        <v>131037</v>
      </c>
      <c r="BE6183" s="2">
        <v>109289</v>
      </c>
      <c r="BF6183" s="2">
        <v>115289</v>
      </c>
      <c r="BG6183" s="2">
        <v>19517</v>
      </c>
      <c r="BH6183" s="2">
        <v>161773</v>
      </c>
      <c r="BI6183" s="2">
        <v>22974</v>
      </c>
      <c r="BJ6183" s="2">
        <v>35477</v>
      </c>
      <c r="BK6183" s="2">
        <v>14015</v>
      </c>
      <c r="BL6183" s="2">
        <v>34815</v>
      </c>
      <c r="BM6183" s="2">
        <v>54314</v>
      </c>
      <c r="BN6183" s="2">
        <v>94457</v>
      </c>
      <c r="BO6183" s="2">
        <v>144673</v>
      </c>
      <c r="BP6183" s="2">
        <v>12219</v>
      </c>
      <c r="BQ6183" s="2">
        <v>11041</v>
      </c>
      <c r="BR6183" s="2">
        <v>12202</v>
      </c>
      <c r="BS6183" s="2">
        <v>2000</v>
      </c>
      <c r="BT6183" s="2">
        <v>13474</v>
      </c>
      <c r="BU6183" s="2">
        <v>1432</v>
      </c>
      <c r="BV6183" s="2">
        <v>3062</v>
      </c>
      <c r="BW6183" s="2">
        <v>1317</v>
      </c>
      <c r="BX6183" s="2">
        <v>3348</v>
      </c>
      <c r="BY6183" s="2">
        <v>5466</v>
      </c>
      <c r="BZ6183" s="2">
        <v>8450</v>
      </c>
      <c r="CA6183" s="2">
        <v>12612</v>
      </c>
      <c r="CB6183" s="2">
        <v>2481.42</v>
      </c>
      <c r="CC6183" s="2">
        <v>2242.21</v>
      </c>
      <c r="CD6183" s="2">
        <v>2478.0880000000002</v>
      </c>
      <c r="CE6183" s="2">
        <v>406.12400000000002</v>
      </c>
      <c r="CF6183" s="2">
        <v>2736.2420000000002</v>
      </c>
      <c r="CG6183" s="2">
        <v>290.90000000000003</v>
      </c>
      <c r="CH6183" s="2">
        <v>621.81799999999998</v>
      </c>
      <c r="CI6183" s="2">
        <v>267.50800000000004</v>
      </c>
      <c r="CJ6183" s="2">
        <v>680.00400000000002</v>
      </c>
      <c r="CK6183" s="2">
        <v>1109.9950000000001</v>
      </c>
      <c r="CL6183" s="2">
        <v>1715.9750000000001</v>
      </c>
      <c r="CM6183" s="2">
        <v>2561.3180000000002</v>
      </c>
      <c r="CN6183" s="2">
        <v>937630</v>
      </c>
      <c r="CO6183" s="2">
        <v>86623</v>
      </c>
      <c r="CP6183" s="2">
        <v>937630</v>
      </c>
      <c r="CQ6183" s="2">
        <v>86623</v>
      </c>
      <c r="CR6183" s="2">
        <v>17591.601999999999</v>
      </c>
      <c r="CS6183" s="1">
        <v>2010</v>
      </c>
    </row>
    <row r="6184" spans="1:97" x14ac:dyDescent="0.2">
      <c r="A6184">
        <v>50187</v>
      </c>
      <c r="B6184" t="s">
        <v>7</v>
      </c>
      <c r="D6184" t="s">
        <v>3873</v>
      </c>
      <c r="E6184" t="s">
        <v>3631</v>
      </c>
      <c r="F6184">
        <v>20548</v>
      </c>
      <c r="G6184" t="s">
        <v>40</v>
      </c>
      <c r="H6184" t="s">
        <v>12</v>
      </c>
      <c r="I6184" t="s">
        <v>81</v>
      </c>
      <c r="K6184">
        <v>322122</v>
      </c>
      <c r="L6184">
        <v>7</v>
      </c>
      <c r="M6184" t="s">
        <v>3</v>
      </c>
      <c r="N6184" t="s">
        <v>18</v>
      </c>
      <c r="O6184" t="s">
        <v>30</v>
      </c>
      <c r="P6184" t="s">
        <v>30</v>
      </c>
      <c r="S6184" t="s">
        <v>29</v>
      </c>
      <c r="T6184" s="2">
        <v>3422</v>
      </c>
      <c r="U6184" s="2">
        <v>7368</v>
      </c>
      <c r="V6184" s="2">
        <v>5091</v>
      </c>
      <c r="W6184" s="2">
        <v>1617</v>
      </c>
      <c r="X6184" s="2">
        <v>796</v>
      </c>
      <c r="Y6184" s="2">
        <v>0</v>
      </c>
      <c r="Z6184" s="2">
        <v>995</v>
      </c>
      <c r="AA6184" s="2">
        <v>807</v>
      </c>
      <c r="AB6184" s="2">
        <v>0</v>
      </c>
      <c r="AC6184" s="2">
        <v>492</v>
      </c>
      <c r="AD6184" s="2">
        <v>545</v>
      </c>
      <c r="AE6184" s="2">
        <v>487</v>
      </c>
      <c r="AF6184" s="2">
        <v>319</v>
      </c>
      <c r="AG6184" s="2">
        <v>744</v>
      </c>
      <c r="AH6184" s="2">
        <v>539</v>
      </c>
      <c r="AI6184" s="2">
        <v>166</v>
      </c>
      <c r="AJ6184" s="2">
        <v>66</v>
      </c>
      <c r="AK6184" s="2">
        <v>0</v>
      </c>
      <c r="AL6184" s="2">
        <v>86</v>
      </c>
      <c r="AM6184" s="2">
        <v>76</v>
      </c>
      <c r="AN6184" s="2">
        <v>0</v>
      </c>
      <c r="AO6184" s="2">
        <v>50</v>
      </c>
      <c r="AP6184" s="2">
        <v>49</v>
      </c>
      <c r="AQ6184" s="2">
        <v>42</v>
      </c>
      <c r="AR6184" s="3">
        <v>6.4</v>
      </c>
      <c r="AS6184" s="3">
        <v>6.6000000000000005</v>
      </c>
      <c r="AT6184" s="3">
        <v>6.6000000000000005</v>
      </c>
      <c r="AU6184" s="3">
        <v>6.6000000000000005</v>
      </c>
      <c r="AV6184" s="3">
        <v>6.6000000000000005</v>
      </c>
      <c r="AW6184" s="3">
        <v>0</v>
      </c>
      <c r="AX6184" s="3">
        <v>6.6000000000000005</v>
      </c>
      <c r="AY6184" s="3">
        <v>6.6000000000000005</v>
      </c>
      <c r="AZ6184" s="3">
        <v>0</v>
      </c>
      <c r="BA6184" s="3">
        <v>6.6000000000000005</v>
      </c>
      <c r="BB6184" s="3">
        <v>6.6000000000000005</v>
      </c>
      <c r="BC6184" s="3">
        <v>6.6000000000000005</v>
      </c>
      <c r="BD6184" s="2">
        <v>21901</v>
      </c>
      <c r="BE6184" s="2">
        <v>48629</v>
      </c>
      <c r="BF6184" s="2">
        <v>33601</v>
      </c>
      <c r="BG6184" s="2">
        <v>10672</v>
      </c>
      <c r="BH6184" s="2">
        <v>5254</v>
      </c>
      <c r="BI6184" s="2">
        <v>0</v>
      </c>
      <c r="BJ6184" s="2">
        <v>6567</v>
      </c>
      <c r="BK6184" s="2">
        <v>5326</v>
      </c>
      <c r="BL6184" s="2">
        <v>0</v>
      </c>
      <c r="BM6184" s="2">
        <v>3247</v>
      </c>
      <c r="BN6184" s="2">
        <v>3597</v>
      </c>
      <c r="BO6184" s="2">
        <v>3214</v>
      </c>
      <c r="BP6184" s="2">
        <v>2042</v>
      </c>
      <c r="BQ6184" s="2">
        <v>4913</v>
      </c>
      <c r="BR6184" s="2">
        <v>3556</v>
      </c>
      <c r="BS6184" s="2">
        <v>1094</v>
      </c>
      <c r="BT6184" s="2">
        <v>438</v>
      </c>
      <c r="BU6184" s="2">
        <v>0</v>
      </c>
      <c r="BV6184" s="2">
        <v>567</v>
      </c>
      <c r="BW6184" s="2">
        <v>501</v>
      </c>
      <c r="BX6184" s="2">
        <v>0</v>
      </c>
      <c r="BY6184" s="2">
        <v>327</v>
      </c>
      <c r="BZ6184" s="2">
        <v>322</v>
      </c>
      <c r="CA6184" s="2">
        <v>280</v>
      </c>
      <c r="CB6184" s="2">
        <v>414.73099999999999</v>
      </c>
      <c r="CC6184" s="2">
        <v>997.68500000000006</v>
      </c>
      <c r="CD6184" s="2">
        <v>722.23099999999999</v>
      </c>
      <c r="CE6184" s="2">
        <v>222.07500000000002</v>
      </c>
      <c r="CF6184" s="2">
        <v>88.86</v>
      </c>
      <c r="CG6184" s="2">
        <v>0</v>
      </c>
      <c r="CH6184" s="2">
        <v>115.102</v>
      </c>
      <c r="CI6184" s="2">
        <v>101.66300000000001</v>
      </c>
      <c r="CJ6184" s="2">
        <v>0</v>
      </c>
      <c r="CK6184" s="2">
        <v>66.362000000000009</v>
      </c>
      <c r="CL6184" s="2">
        <v>65.346000000000004</v>
      </c>
      <c r="CM6184" s="2">
        <v>56.905000000000001</v>
      </c>
      <c r="CN6184" s="2">
        <v>21620</v>
      </c>
      <c r="CO6184" s="2">
        <v>2137</v>
      </c>
      <c r="CP6184" s="2">
        <v>142008</v>
      </c>
      <c r="CQ6184" s="2">
        <v>14040</v>
      </c>
      <c r="CR6184" s="2">
        <v>2850.96</v>
      </c>
      <c r="CS6184" s="1">
        <v>2010</v>
      </c>
    </row>
    <row r="6185" spans="1:97" x14ac:dyDescent="0.2">
      <c r="A6185">
        <v>50187</v>
      </c>
      <c r="B6185" t="s">
        <v>7</v>
      </c>
      <c r="D6185" t="s">
        <v>3873</v>
      </c>
      <c r="E6185" t="s">
        <v>3631</v>
      </c>
      <c r="F6185">
        <v>20548</v>
      </c>
      <c r="G6185" t="s">
        <v>40</v>
      </c>
      <c r="H6185" t="s">
        <v>12</v>
      </c>
      <c r="I6185" t="s">
        <v>81</v>
      </c>
      <c r="K6185">
        <v>322122</v>
      </c>
      <c r="L6185">
        <v>7</v>
      </c>
      <c r="M6185" t="s">
        <v>3</v>
      </c>
      <c r="N6185" t="s">
        <v>18</v>
      </c>
      <c r="O6185" t="s">
        <v>1969</v>
      </c>
      <c r="P6185" t="s">
        <v>34</v>
      </c>
      <c r="S6185" t="s">
        <v>15</v>
      </c>
      <c r="T6185" s="2">
        <v>4096</v>
      </c>
      <c r="U6185" s="2">
        <v>3059</v>
      </c>
      <c r="V6185" s="2">
        <v>2998</v>
      </c>
      <c r="W6185" s="2">
        <v>3655</v>
      </c>
      <c r="X6185" s="2">
        <v>2848</v>
      </c>
      <c r="Y6185" s="2">
        <v>3890</v>
      </c>
      <c r="Z6185" s="2">
        <v>3868</v>
      </c>
      <c r="AA6185" s="2">
        <v>3757</v>
      </c>
      <c r="AB6185" s="2">
        <v>3419</v>
      </c>
      <c r="AC6185" s="2">
        <v>3564</v>
      </c>
      <c r="AD6185" s="2">
        <v>3535</v>
      </c>
      <c r="AE6185" s="2">
        <v>4439</v>
      </c>
      <c r="AF6185" s="2">
        <v>382</v>
      </c>
      <c r="AG6185" s="2">
        <v>309</v>
      </c>
      <c r="AH6185" s="2">
        <v>317</v>
      </c>
      <c r="AI6185" s="2">
        <v>374</v>
      </c>
      <c r="AJ6185" s="2">
        <v>237</v>
      </c>
      <c r="AK6185" s="2">
        <v>243</v>
      </c>
      <c r="AL6185" s="2">
        <v>334</v>
      </c>
      <c r="AM6185" s="2">
        <v>353</v>
      </c>
      <c r="AN6185" s="2">
        <v>329</v>
      </c>
      <c r="AO6185" s="2">
        <v>359</v>
      </c>
      <c r="AP6185" s="2">
        <v>316</v>
      </c>
      <c r="AQ6185" s="2">
        <v>387</v>
      </c>
      <c r="AR6185" s="3">
        <v>13.8</v>
      </c>
      <c r="AS6185" s="3">
        <v>13.8</v>
      </c>
      <c r="AT6185" s="3">
        <v>13.8</v>
      </c>
      <c r="AU6185" s="3">
        <v>13.8</v>
      </c>
      <c r="AV6185" s="3">
        <v>13.8</v>
      </c>
      <c r="AW6185" s="3">
        <v>13.8</v>
      </c>
      <c r="AX6185" s="3">
        <v>13.8</v>
      </c>
      <c r="AY6185" s="3">
        <v>13.8</v>
      </c>
      <c r="AZ6185" s="3">
        <v>13.8</v>
      </c>
      <c r="BA6185" s="3">
        <v>13.8</v>
      </c>
      <c r="BB6185" s="3">
        <v>13.8</v>
      </c>
      <c r="BC6185" s="3">
        <v>13.8</v>
      </c>
      <c r="BD6185" s="2">
        <v>56525</v>
      </c>
      <c r="BE6185" s="2">
        <v>42214</v>
      </c>
      <c r="BF6185" s="2">
        <v>41372</v>
      </c>
      <c r="BG6185" s="2">
        <v>50439</v>
      </c>
      <c r="BH6185" s="2">
        <v>39302</v>
      </c>
      <c r="BI6185" s="2">
        <v>53682</v>
      </c>
      <c r="BJ6185" s="2">
        <v>53378</v>
      </c>
      <c r="BK6185" s="2">
        <v>51847</v>
      </c>
      <c r="BL6185" s="2">
        <v>47182</v>
      </c>
      <c r="BM6185" s="2">
        <v>49183</v>
      </c>
      <c r="BN6185" s="2">
        <v>48783</v>
      </c>
      <c r="BO6185" s="2">
        <v>61258</v>
      </c>
      <c r="BP6185" s="2">
        <v>5271</v>
      </c>
      <c r="BQ6185" s="2">
        <v>4265</v>
      </c>
      <c r="BR6185" s="2">
        <v>4379</v>
      </c>
      <c r="BS6185" s="2">
        <v>5168</v>
      </c>
      <c r="BT6185" s="2">
        <v>3273</v>
      </c>
      <c r="BU6185" s="2">
        <v>3347</v>
      </c>
      <c r="BV6185" s="2">
        <v>4607</v>
      </c>
      <c r="BW6185" s="2">
        <v>4873</v>
      </c>
      <c r="BX6185" s="2">
        <v>4538</v>
      </c>
      <c r="BY6185" s="2">
        <v>4949</v>
      </c>
      <c r="BZ6185" s="2">
        <v>4364</v>
      </c>
      <c r="CA6185" s="2">
        <v>5340</v>
      </c>
      <c r="CB6185" s="2">
        <v>1070.3980000000001</v>
      </c>
      <c r="CC6185" s="2">
        <v>866.08100000000002</v>
      </c>
      <c r="CD6185" s="2">
        <v>889.28200000000004</v>
      </c>
      <c r="CE6185" s="2">
        <v>1049.5710000000001</v>
      </c>
      <c r="CF6185" s="2">
        <v>664.76400000000001</v>
      </c>
      <c r="CG6185" s="2">
        <v>679.72800000000007</v>
      </c>
      <c r="CH6185" s="2">
        <v>935.58199999999999</v>
      </c>
      <c r="CI6185" s="2">
        <v>989.60900000000004</v>
      </c>
      <c r="CJ6185" s="2">
        <v>921.55900000000008</v>
      </c>
      <c r="CK6185" s="2">
        <v>1005.138</v>
      </c>
      <c r="CL6185" s="2">
        <v>886.22800000000007</v>
      </c>
      <c r="CM6185" s="2">
        <v>1084.527</v>
      </c>
      <c r="CN6185" s="2">
        <v>43128</v>
      </c>
      <c r="CO6185" s="2">
        <v>3940</v>
      </c>
      <c r="CP6185" s="2">
        <v>595165</v>
      </c>
      <c r="CQ6185" s="2">
        <v>54374</v>
      </c>
      <c r="CR6185" s="2">
        <v>11042.467000000001</v>
      </c>
      <c r="CS6185" s="1">
        <v>2010</v>
      </c>
    </row>
    <row r="6186" spans="1:97" x14ac:dyDescent="0.2">
      <c r="A6186">
        <v>50187</v>
      </c>
      <c r="B6186" t="s">
        <v>7</v>
      </c>
      <c r="D6186" t="s">
        <v>3873</v>
      </c>
      <c r="E6186" t="s">
        <v>3631</v>
      </c>
      <c r="F6186">
        <v>20548</v>
      </c>
      <c r="G6186" t="s">
        <v>40</v>
      </c>
      <c r="H6186" t="s">
        <v>12</v>
      </c>
      <c r="I6186" t="s">
        <v>81</v>
      </c>
      <c r="K6186">
        <v>322122</v>
      </c>
      <c r="L6186">
        <v>7</v>
      </c>
      <c r="M6186" t="s">
        <v>3</v>
      </c>
      <c r="N6186" t="s">
        <v>18</v>
      </c>
      <c r="O6186" t="s">
        <v>488</v>
      </c>
      <c r="P6186" t="s">
        <v>487</v>
      </c>
      <c r="S6186" t="s">
        <v>15</v>
      </c>
      <c r="T6186" s="2">
        <v>10567</v>
      </c>
      <c r="U6186" s="2">
        <v>10375</v>
      </c>
      <c r="V6186" s="2">
        <v>10650</v>
      </c>
      <c r="W6186" s="2">
        <v>10827</v>
      </c>
      <c r="X6186" s="2">
        <v>7718</v>
      </c>
      <c r="Y6186" s="2">
        <v>11468</v>
      </c>
      <c r="Z6186" s="2">
        <v>7902</v>
      </c>
      <c r="AA6186" s="2">
        <v>7557</v>
      </c>
      <c r="AB6186" s="2">
        <v>7384</v>
      </c>
      <c r="AC6186" s="2">
        <v>7464</v>
      </c>
      <c r="AD6186" s="2">
        <v>12236</v>
      </c>
      <c r="AE6186" s="2">
        <v>11522</v>
      </c>
      <c r="AF6186" s="2">
        <v>985</v>
      </c>
      <c r="AG6186" s="2">
        <v>1048</v>
      </c>
      <c r="AH6186" s="2">
        <v>1127</v>
      </c>
      <c r="AI6186" s="2">
        <v>1109</v>
      </c>
      <c r="AJ6186" s="2">
        <v>643</v>
      </c>
      <c r="AK6186" s="2">
        <v>715</v>
      </c>
      <c r="AL6186" s="2">
        <v>682</v>
      </c>
      <c r="AM6186" s="2">
        <v>710</v>
      </c>
      <c r="AN6186" s="2">
        <v>710</v>
      </c>
      <c r="AO6186" s="2">
        <v>751</v>
      </c>
      <c r="AP6186" s="2">
        <v>1095</v>
      </c>
      <c r="AQ6186" s="2">
        <v>1004</v>
      </c>
      <c r="AR6186" s="3">
        <v>18.7</v>
      </c>
      <c r="AS6186" s="3">
        <v>18.7</v>
      </c>
      <c r="AT6186" s="3">
        <v>18.718</v>
      </c>
      <c r="AU6186" s="3">
        <v>18.718</v>
      </c>
      <c r="AV6186" s="3">
        <v>18.600000000000001</v>
      </c>
      <c r="AW6186" s="3">
        <v>18.598000000000003</v>
      </c>
      <c r="AX6186" s="3">
        <v>18.795999999999999</v>
      </c>
      <c r="AY6186" s="3">
        <v>18.900000000000002</v>
      </c>
      <c r="AZ6186" s="3">
        <v>18.948</v>
      </c>
      <c r="BA6186" s="3">
        <v>18.948</v>
      </c>
      <c r="BB6186" s="3">
        <v>18.948</v>
      </c>
      <c r="BC6186" s="3">
        <v>18.842000000000002</v>
      </c>
      <c r="BD6186" s="2">
        <v>197603</v>
      </c>
      <c r="BE6186" s="2">
        <v>194013</v>
      </c>
      <c r="BF6186" s="2">
        <v>199347</v>
      </c>
      <c r="BG6186" s="2">
        <v>202660</v>
      </c>
      <c r="BH6186" s="2">
        <v>143555</v>
      </c>
      <c r="BI6186" s="2">
        <v>213282</v>
      </c>
      <c r="BJ6186" s="2">
        <v>148526</v>
      </c>
      <c r="BK6186" s="2">
        <v>142827</v>
      </c>
      <c r="BL6186" s="2">
        <v>139912</v>
      </c>
      <c r="BM6186" s="2">
        <v>141428</v>
      </c>
      <c r="BN6186" s="2">
        <v>231848</v>
      </c>
      <c r="BO6186" s="2">
        <v>217098</v>
      </c>
      <c r="BP6186" s="2">
        <v>18426</v>
      </c>
      <c r="BQ6186" s="2">
        <v>19600</v>
      </c>
      <c r="BR6186" s="2">
        <v>21099</v>
      </c>
      <c r="BS6186" s="2">
        <v>20766</v>
      </c>
      <c r="BT6186" s="2">
        <v>11956</v>
      </c>
      <c r="BU6186" s="2">
        <v>13298</v>
      </c>
      <c r="BV6186" s="2">
        <v>12819</v>
      </c>
      <c r="BW6186" s="2">
        <v>13424</v>
      </c>
      <c r="BX6186" s="2">
        <v>13456</v>
      </c>
      <c r="BY6186" s="2">
        <v>14232</v>
      </c>
      <c r="BZ6186" s="2">
        <v>20740</v>
      </c>
      <c r="CA6186" s="2">
        <v>18926</v>
      </c>
      <c r="CB6186" s="2">
        <v>3741.9650000000001</v>
      </c>
      <c r="CC6186" s="2">
        <v>3980.4250000000002</v>
      </c>
      <c r="CD6186" s="2">
        <v>4284.8730000000005</v>
      </c>
      <c r="CE6186" s="2">
        <v>4217.09</v>
      </c>
      <c r="CF6186" s="2">
        <v>2428.098</v>
      </c>
      <c r="CG6186" s="2">
        <v>2700.6010000000001</v>
      </c>
      <c r="CH6186" s="2">
        <v>2603.268</v>
      </c>
      <c r="CI6186" s="2">
        <v>2726.18</v>
      </c>
      <c r="CJ6186" s="2">
        <v>2732.75</v>
      </c>
      <c r="CK6186" s="2">
        <v>2890.308</v>
      </c>
      <c r="CL6186" s="2">
        <v>4211.915</v>
      </c>
      <c r="CM6186" s="2">
        <v>3843.5350000000003</v>
      </c>
      <c r="CN6186" s="2">
        <v>115670</v>
      </c>
      <c r="CO6186" s="2">
        <v>10579</v>
      </c>
      <c r="CP6186" s="2">
        <v>2172099</v>
      </c>
      <c r="CQ6186" s="2">
        <v>198742</v>
      </c>
      <c r="CR6186" s="2">
        <v>40361.008000000002</v>
      </c>
      <c r="CS6186" s="1">
        <v>2010</v>
      </c>
    </row>
    <row r="6187" spans="1:97" x14ac:dyDescent="0.2">
      <c r="A6187">
        <v>50187</v>
      </c>
      <c r="B6187" t="s">
        <v>7</v>
      </c>
      <c r="D6187" t="s">
        <v>3873</v>
      </c>
      <c r="E6187" t="s">
        <v>3631</v>
      </c>
      <c r="F6187">
        <v>20548</v>
      </c>
      <c r="G6187" t="s">
        <v>40</v>
      </c>
      <c r="H6187" t="s">
        <v>12</v>
      </c>
      <c r="I6187" t="s">
        <v>81</v>
      </c>
      <c r="K6187">
        <v>322122</v>
      </c>
      <c r="L6187">
        <v>7</v>
      </c>
      <c r="M6187" t="s">
        <v>3</v>
      </c>
      <c r="N6187" t="s">
        <v>18</v>
      </c>
      <c r="O6187" t="s">
        <v>17</v>
      </c>
      <c r="P6187" t="s">
        <v>16</v>
      </c>
      <c r="S6187" t="s">
        <v>15</v>
      </c>
      <c r="T6187" s="2">
        <v>17043</v>
      </c>
      <c r="U6187" s="2">
        <v>15045</v>
      </c>
      <c r="V6187" s="2">
        <v>18230</v>
      </c>
      <c r="W6187" s="2">
        <v>16748</v>
      </c>
      <c r="X6187" s="2">
        <v>9078</v>
      </c>
      <c r="Y6187" s="2">
        <v>12816</v>
      </c>
      <c r="Z6187" s="2">
        <v>13356</v>
      </c>
      <c r="AA6187" s="2">
        <v>14455</v>
      </c>
      <c r="AB6187" s="2">
        <v>15490</v>
      </c>
      <c r="AC6187" s="2">
        <v>13537</v>
      </c>
      <c r="AD6187" s="2">
        <v>17668</v>
      </c>
      <c r="AE6187" s="2">
        <v>19867</v>
      </c>
      <c r="AF6187" s="2">
        <v>1589</v>
      </c>
      <c r="AG6187" s="2">
        <v>1520</v>
      </c>
      <c r="AH6187" s="2">
        <v>1930</v>
      </c>
      <c r="AI6187" s="2">
        <v>1716</v>
      </c>
      <c r="AJ6187" s="2">
        <v>756</v>
      </c>
      <c r="AK6187" s="2">
        <v>799</v>
      </c>
      <c r="AL6187" s="2">
        <v>1153</v>
      </c>
      <c r="AM6187" s="2">
        <v>1359</v>
      </c>
      <c r="AN6187" s="2">
        <v>1490</v>
      </c>
      <c r="AO6187" s="2">
        <v>1362</v>
      </c>
      <c r="AP6187" s="2">
        <v>1581</v>
      </c>
      <c r="AQ6187" s="2">
        <v>1732</v>
      </c>
      <c r="AR6187" s="3">
        <v>17</v>
      </c>
      <c r="AS6187" s="3">
        <v>17</v>
      </c>
      <c r="AT6187" s="3">
        <v>17</v>
      </c>
      <c r="AU6187" s="3">
        <v>17</v>
      </c>
      <c r="AV6187" s="3">
        <v>17</v>
      </c>
      <c r="AW6187" s="3">
        <v>17</v>
      </c>
      <c r="AX6187" s="3">
        <v>17</v>
      </c>
      <c r="AY6187" s="3">
        <v>17</v>
      </c>
      <c r="AZ6187" s="3">
        <v>17</v>
      </c>
      <c r="BA6187" s="3">
        <v>17</v>
      </c>
      <c r="BB6187" s="3">
        <v>17</v>
      </c>
      <c r="BC6187" s="3">
        <v>17</v>
      </c>
      <c r="BD6187" s="2">
        <v>289731</v>
      </c>
      <c r="BE6187" s="2">
        <v>255765</v>
      </c>
      <c r="BF6187" s="2">
        <v>309910</v>
      </c>
      <c r="BG6187" s="2">
        <v>284716</v>
      </c>
      <c r="BH6187" s="2">
        <v>154326</v>
      </c>
      <c r="BI6187" s="2">
        <v>217872</v>
      </c>
      <c r="BJ6187" s="2">
        <v>227052</v>
      </c>
      <c r="BK6187" s="2">
        <v>245735</v>
      </c>
      <c r="BL6187" s="2">
        <v>263330</v>
      </c>
      <c r="BM6187" s="2">
        <v>230129</v>
      </c>
      <c r="BN6187" s="2">
        <v>300356</v>
      </c>
      <c r="BO6187" s="2">
        <v>337739</v>
      </c>
      <c r="BP6187" s="2">
        <v>27017</v>
      </c>
      <c r="BQ6187" s="2">
        <v>25839</v>
      </c>
      <c r="BR6187" s="2">
        <v>32802</v>
      </c>
      <c r="BS6187" s="2">
        <v>29173</v>
      </c>
      <c r="BT6187" s="2">
        <v>12853</v>
      </c>
      <c r="BU6187" s="2">
        <v>13584</v>
      </c>
      <c r="BV6187" s="2">
        <v>19596</v>
      </c>
      <c r="BW6187" s="2">
        <v>23096</v>
      </c>
      <c r="BX6187" s="2">
        <v>25327</v>
      </c>
      <c r="BY6187" s="2">
        <v>23159</v>
      </c>
      <c r="BZ6187" s="2">
        <v>26869</v>
      </c>
      <c r="CA6187" s="2">
        <v>29443</v>
      </c>
      <c r="CB6187" s="2">
        <v>5486.576</v>
      </c>
      <c r="CC6187" s="2">
        <v>5247.36</v>
      </c>
      <c r="CD6187" s="2">
        <v>6661.384</v>
      </c>
      <c r="CE6187" s="2">
        <v>5924.5740000000005</v>
      </c>
      <c r="CF6187" s="2">
        <v>2610.2829999999999</v>
      </c>
      <c r="CG6187" s="2">
        <v>2758.7220000000002</v>
      </c>
      <c r="CH6187" s="2">
        <v>3979.6220000000003</v>
      </c>
      <c r="CI6187" s="2">
        <v>4690.4050000000007</v>
      </c>
      <c r="CJ6187" s="2">
        <v>5143.3389999999999</v>
      </c>
      <c r="CK6187" s="2">
        <v>4703.0590000000002</v>
      </c>
      <c r="CL6187" s="2">
        <v>5456.4859999999999</v>
      </c>
      <c r="CM6187" s="2">
        <v>5979.3950000000004</v>
      </c>
      <c r="CN6187" s="2">
        <v>183333</v>
      </c>
      <c r="CO6187" s="2">
        <v>16987</v>
      </c>
      <c r="CP6187" s="2">
        <v>3116661</v>
      </c>
      <c r="CQ6187" s="2">
        <v>288758</v>
      </c>
      <c r="CR6187" s="2">
        <v>58641.205000000002</v>
      </c>
      <c r="CS6187" s="1">
        <v>2010</v>
      </c>
    </row>
    <row r="6188" spans="1:97" x14ac:dyDescent="0.2">
      <c r="A6188">
        <v>50188</v>
      </c>
      <c r="B6188" t="s">
        <v>7</v>
      </c>
      <c r="D6188" t="s">
        <v>3872</v>
      </c>
      <c r="E6188" t="s">
        <v>3871</v>
      </c>
      <c r="F6188">
        <v>20511</v>
      </c>
      <c r="G6188" t="s">
        <v>56</v>
      </c>
      <c r="H6188" t="s">
        <v>55</v>
      </c>
      <c r="I6188" t="s">
        <v>89</v>
      </c>
      <c r="K6188">
        <v>322</v>
      </c>
      <c r="L6188">
        <v>7</v>
      </c>
      <c r="M6188" t="s">
        <v>3</v>
      </c>
      <c r="N6188" t="s">
        <v>18</v>
      </c>
      <c r="O6188" t="s">
        <v>32</v>
      </c>
      <c r="P6188" t="s">
        <v>16</v>
      </c>
      <c r="S6188" t="s">
        <v>15</v>
      </c>
      <c r="T6188" s="2">
        <v>59270</v>
      </c>
      <c r="U6188" s="2">
        <v>54965</v>
      </c>
      <c r="V6188" s="2">
        <v>60800</v>
      </c>
      <c r="W6188" s="2">
        <v>61800</v>
      </c>
      <c r="X6188" s="2">
        <v>56390</v>
      </c>
      <c r="Y6188" s="2">
        <v>56560</v>
      </c>
      <c r="Z6188" s="2">
        <v>62220</v>
      </c>
      <c r="AA6188" s="2">
        <v>60075</v>
      </c>
      <c r="AB6188" s="2">
        <v>60950</v>
      </c>
      <c r="AC6188" s="2">
        <v>52800</v>
      </c>
      <c r="AD6188" s="2">
        <v>25881</v>
      </c>
      <c r="AE6188" s="2">
        <v>61900</v>
      </c>
      <c r="AF6188" s="2">
        <v>7328</v>
      </c>
      <c r="AG6188" s="2">
        <v>6868</v>
      </c>
      <c r="AH6188" s="2">
        <v>7774</v>
      </c>
      <c r="AI6188" s="2">
        <v>7949</v>
      </c>
      <c r="AJ6188" s="2">
        <v>7183</v>
      </c>
      <c r="AK6188" s="2">
        <v>7182</v>
      </c>
      <c r="AL6188" s="2">
        <v>8031</v>
      </c>
      <c r="AM6188" s="2">
        <v>7853</v>
      </c>
      <c r="AN6188" s="2">
        <v>7696</v>
      </c>
      <c r="AO6188" s="2">
        <v>6622</v>
      </c>
      <c r="AP6188" s="2">
        <v>2200</v>
      </c>
      <c r="AQ6188" s="2">
        <v>7734</v>
      </c>
      <c r="AR6188" s="3">
        <v>11.200000000000001</v>
      </c>
      <c r="AS6188" s="3">
        <v>11.200000000000001</v>
      </c>
      <c r="AT6188" s="3">
        <v>11.200000000000001</v>
      </c>
      <c r="AU6188" s="3">
        <v>11.200000000000001</v>
      </c>
      <c r="AV6188" s="3">
        <v>11.200000000000001</v>
      </c>
      <c r="AW6188" s="3">
        <v>11.200000000000001</v>
      </c>
      <c r="AX6188" s="3">
        <v>11.200000000000001</v>
      </c>
      <c r="AY6188" s="3">
        <v>11.200000000000001</v>
      </c>
      <c r="AZ6188" s="3">
        <v>11.200000000000001</v>
      </c>
      <c r="BA6188" s="3">
        <v>11.200000000000001</v>
      </c>
      <c r="BB6188" s="3">
        <v>11.200000000000001</v>
      </c>
      <c r="BC6188" s="3">
        <v>11.200000000000001</v>
      </c>
      <c r="BD6188" s="2">
        <v>663824</v>
      </c>
      <c r="BE6188" s="2">
        <v>615608</v>
      </c>
      <c r="BF6188" s="2">
        <v>680960</v>
      </c>
      <c r="BG6188" s="2">
        <v>692160</v>
      </c>
      <c r="BH6188" s="2">
        <v>631568</v>
      </c>
      <c r="BI6188" s="2">
        <v>633472</v>
      </c>
      <c r="BJ6188" s="2">
        <v>696864</v>
      </c>
      <c r="BK6188" s="2">
        <v>672840</v>
      </c>
      <c r="BL6188" s="2">
        <v>682640</v>
      </c>
      <c r="BM6188" s="2">
        <v>591360</v>
      </c>
      <c r="BN6188" s="2">
        <v>289867</v>
      </c>
      <c r="BO6188" s="2">
        <v>693280</v>
      </c>
      <c r="BP6188" s="2">
        <v>82073</v>
      </c>
      <c r="BQ6188" s="2">
        <v>76922</v>
      </c>
      <c r="BR6188" s="2">
        <v>87065</v>
      </c>
      <c r="BS6188" s="2">
        <v>89026</v>
      </c>
      <c r="BT6188" s="2">
        <v>80446</v>
      </c>
      <c r="BU6188" s="2">
        <v>80439</v>
      </c>
      <c r="BV6188" s="2">
        <v>89946</v>
      </c>
      <c r="BW6188" s="2">
        <v>87959</v>
      </c>
      <c r="BX6188" s="2">
        <v>86193</v>
      </c>
      <c r="BY6188" s="2">
        <v>74170</v>
      </c>
      <c r="BZ6188" s="2">
        <v>24635</v>
      </c>
      <c r="CA6188" s="2">
        <v>86622</v>
      </c>
      <c r="CB6188" s="2">
        <v>15229.871999999999</v>
      </c>
      <c r="CC6188" s="2">
        <v>14274.161</v>
      </c>
      <c r="CD6188" s="2">
        <v>16156.287</v>
      </c>
      <c r="CE6188" s="2">
        <v>16520.181</v>
      </c>
      <c r="CF6188" s="2">
        <v>14927.968000000001</v>
      </c>
      <c r="CG6188" s="2">
        <v>14926.745999999999</v>
      </c>
      <c r="CH6188" s="2">
        <v>16690.865000000002</v>
      </c>
      <c r="CI6188" s="2">
        <v>16322.112000000001</v>
      </c>
      <c r="CJ6188" s="2">
        <v>15994.538</v>
      </c>
      <c r="CK6188" s="2">
        <v>13763.491</v>
      </c>
      <c r="CL6188" s="2">
        <v>4571.4949999999999</v>
      </c>
      <c r="CM6188" s="2">
        <v>16074.119000000001</v>
      </c>
      <c r="CN6188" s="2">
        <v>673611</v>
      </c>
      <c r="CO6188" s="2">
        <v>84420</v>
      </c>
      <c r="CP6188" s="2">
        <v>7544443</v>
      </c>
      <c r="CQ6188" s="2">
        <v>945496</v>
      </c>
      <c r="CR6188" s="2">
        <v>175451.83499999999</v>
      </c>
      <c r="CS6188" s="1">
        <v>2010</v>
      </c>
    </row>
    <row r="6189" spans="1:97" x14ac:dyDescent="0.2">
      <c r="A6189">
        <v>50188</v>
      </c>
      <c r="B6189" t="s">
        <v>7</v>
      </c>
      <c r="D6189" t="s">
        <v>3872</v>
      </c>
      <c r="E6189" t="s">
        <v>3871</v>
      </c>
      <c r="F6189">
        <v>20511</v>
      </c>
      <c r="G6189" t="s">
        <v>56</v>
      </c>
      <c r="H6189" t="s">
        <v>55</v>
      </c>
      <c r="I6189" t="s">
        <v>89</v>
      </c>
      <c r="K6189">
        <v>322</v>
      </c>
      <c r="L6189">
        <v>7</v>
      </c>
      <c r="M6189" t="s">
        <v>3</v>
      </c>
      <c r="N6189" t="s">
        <v>18</v>
      </c>
      <c r="O6189" t="s">
        <v>31</v>
      </c>
      <c r="P6189" t="s">
        <v>31</v>
      </c>
      <c r="S6189" t="s">
        <v>29</v>
      </c>
      <c r="AE6189" s="2">
        <v>0</v>
      </c>
      <c r="AQ6189" s="2">
        <v>0</v>
      </c>
      <c r="BC6189" s="3">
        <v>0</v>
      </c>
      <c r="BO6189" s="2">
        <v>0</v>
      </c>
      <c r="CA6189" s="2">
        <v>0</v>
      </c>
      <c r="CM6189" s="2">
        <v>0</v>
      </c>
      <c r="CN6189" s="2">
        <v>0</v>
      </c>
      <c r="CO6189" s="2">
        <v>0</v>
      </c>
      <c r="CP6189" s="2">
        <v>0</v>
      </c>
      <c r="CQ6189" s="2">
        <v>0</v>
      </c>
      <c r="CR6189" s="2">
        <v>0</v>
      </c>
      <c r="CS6189" s="1">
        <v>2010</v>
      </c>
    </row>
    <row r="6190" spans="1:97" x14ac:dyDescent="0.2">
      <c r="A6190">
        <v>50188</v>
      </c>
      <c r="B6190" t="s">
        <v>7</v>
      </c>
      <c r="D6190" t="s">
        <v>3872</v>
      </c>
      <c r="E6190" t="s">
        <v>3871</v>
      </c>
      <c r="F6190">
        <v>20511</v>
      </c>
      <c r="G6190" t="s">
        <v>56</v>
      </c>
      <c r="H6190" t="s">
        <v>55</v>
      </c>
      <c r="I6190" t="s">
        <v>89</v>
      </c>
      <c r="K6190">
        <v>322</v>
      </c>
      <c r="L6190">
        <v>7</v>
      </c>
      <c r="M6190" t="s">
        <v>3</v>
      </c>
      <c r="N6190" t="s">
        <v>18</v>
      </c>
      <c r="O6190" t="s">
        <v>1</v>
      </c>
      <c r="P6190" t="s">
        <v>1</v>
      </c>
      <c r="S6190" t="s">
        <v>0</v>
      </c>
      <c r="T6190" s="2">
        <v>24118</v>
      </c>
      <c r="U6190" s="2">
        <v>20491</v>
      </c>
      <c r="V6190" s="2">
        <v>11594</v>
      </c>
      <c r="W6190" s="2">
        <v>5748</v>
      </c>
      <c r="X6190" s="2">
        <v>16977</v>
      </c>
      <c r="Y6190" s="2">
        <v>44452</v>
      </c>
      <c r="Z6190" s="2">
        <v>63144</v>
      </c>
      <c r="AA6190" s="2">
        <v>63778</v>
      </c>
      <c r="AB6190" s="2">
        <v>64569</v>
      </c>
      <c r="AC6190" s="2">
        <v>91796</v>
      </c>
      <c r="AD6190" s="2">
        <v>117568</v>
      </c>
      <c r="AE6190" s="2">
        <v>82539</v>
      </c>
      <c r="AF6190" s="2">
        <v>2982</v>
      </c>
      <c r="AG6190" s="2">
        <v>2560</v>
      </c>
      <c r="AH6190" s="2">
        <v>1483</v>
      </c>
      <c r="AI6190" s="2">
        <v>739</v>
      </c>
      <c r="AJ6190" s="2">
        <v>2162</v>
      </c>
      <c r="AK6190" s="2">
        <v>5645</v>
      </c>
      <c r="AL6190" s="2">
        <v>8150</v>
      </c>
      <c r="AM6190" s="2">
        <v>8338</v>
      </c>
      <c r="AN6190" s="2">
        <v>8152</v>
      </c>
      <c r="AO6190" s="2">
        <v>11514</v>
      </c>
      <c r="AP6190" s="2">
        <v>9992</v>
      </c>
      <c r="AQ6190" s="2">
        <v>10313</v>
      </c>
      <c r="AR6190" s="3">
        <v>1.03</v>
      </c>
      <c r="AS6190" s="3">
        <v>1.03</v>
      </c>
      <c r="AT6190" s="3">
        <v>1.03</v>
      </c>
      <c r="AU6190" s="3">
        <v>1.03</v>
      </c>
      <c r="AV6190" s="3">
        <v>1.03</v>
      </c>
      <c r="AW6190" s="3">
        <v>1.03</v>
      </c>
      <c r="AX6190" s="3">
        <v>1.03</v>
      </c>
      <c r="AY6190" s="3">
        <v>1.03</v>
      </c>
      <c r="AZ6190" s="3">
        <v>1.03</v>
      </c>
      <c r="BA6190" s="3">
        <v>1.03</v>
      </c>
      <c r="BB6190" s="3">
        <v>1.03</v>
      </c>
      <c r="BC6190" s="3">
        <v>1.03</v>
      </c>
      <c r="BD6190" s="2">
        <v>24842</v>
      </c>
      <c r="BE6190" s="2">
        <v>21106</v>
      </c>
      <c r="BF6190" s="2">
        <v>11942</v>
      </c>
      <c r="BG6190" s="2">
        <v>5920</v>
      </c>
      <c r="BH6190" s="2">
        <v>17486</v>
      </c>
      <c r="BI6190" s="2">
        <v>45786</v>
      </c>
      <c r="BJ6190" s="2">
        <v>65038</v>
      </c>
      <c r="BK6190" s="2">
        <v>65691</v>
      </c>
      <c r="BL6190" s="2">
        <v>66506</v>
      </c>
      <c r="BM6190" s="2">
        <v>94550</v>
      </c>
      <c r="BN6190" s="2">
        <v>121095</v>
      </c>
      <c r="BO6190" s="2">
        <v>85015</v>
      </c>
      <c r="BP6190" s="2">
        <v>3071</v>
      </c>
      <c r="BQ6190" s="2">
        <v>2637</v>
      </c>
      <c r="BR6190" s="2">
        <v>1527</v>
      </c>
      <c r="BS6190" s="2">
        <v>761</v>
      </c>
      <c r="BT6190" s="2">
        <v>2227</v>
      </c>
      <c r="BU6190" s="2">
        <v>5814</v>
      </c>
      <c r="BV6190" s="2">
        <v>8395</v>
      </c>
      <c r="BW6190" s="2">
        <v>8588</v>
      </c>
      <c r="BX6190" s="2">
        <v>8397</v>
      </c>
      <c r="BY6190" s="2">
        <v>11859</v>
      </c>
      <c r="BZ6190" s="2">
        <v>10292</v>
      </c>
      <c r="CA6190" s="2">
        <v>10622</v>
      </c>
      <c r="CB6190" s="2">
        <v>569.93000000000006</v>
      </c>
      <c r="CC6190" s="2">
        <v>489.38100000000003</v>
      </c>
      <c r="CD6190" s="2">
        <v>283.32900000000001</v>
      </c>
      <c r="CE6190" s="2">
        <v>141.30700000000002</v>
      </c>
      <c r="CF6190" s="2">
        <v>413.31300000000005</v>
      </c>
      <c r="CG6190" s="2">
        <v>1078.8630000000001</v>
      </c>
      <c r="CH6190" s="2">
        <v>1557.759</v>
      </c>
      <c r="CI6190" s="2">
        <v>1593.576</v>
      </c>
      <c r="CJ6190" s="2">
        <v>1558.2650000000001</v>
      </c>
      <c r="CK6190" s="2">
        <v>2200.5830000000001</v>
      </c>
      <c r="CL6190" s="2">
        <v>1909.79</v>
      </c>
      <c r="CM6190" s="2">
        <v>1971.1290000000001</v>
      </c>
      <c r="CN6190" s="2">
        <v>606774</v>
      </c>
      <c r="CO6190" s="2">
        <v>72030</v>
      </c>
      <c r="CP6190" s="2">
        <v>624977</v>
      </c>
      <c r="CQ6190" s="2">
        <v>74190</v>
      </c>
      <c r="CR6190" s="2">
        <v>13767.225</v>
      </c>
      <c r="CS6190" s="1">
        <v>2010</v>
      </c>
    </row>
    <row r="6191" spans="1:97" x14ac:dyDescent="0.2">
      <c r="A6191">
        <v>50188</v>
      </c>
      <c r="B6191" t="s">
        <v>7</v>
      </c>
      <c r="D6191" t="s">
        <v>3872</v>
      </c>
      <c r="E6191" t="s">
        <v>3871</v>
      </c>
      <c r="F6191">
        <v>20511</v>
      </c>
      <c r="G6191" t="s">
        <v>56</v>
      </c>
      <c r="H6191" t="s">
        <v>55</v>
      </c>
      <c r="I6191" t="s">
        <v>89</v>
      </c>
      <c r="K6191">
        <v>322</v>
      </c>
      <c r="L6191">
        <v>7</v>
      </c>
      <c r="M6191" t="s">
        <v>3</v>
      </c>
      <c r="N6191" t="s">
        <v>18</v>
      </c>
      <c r="O6191" t="s">
        <v>30</v>
      </c>
      <c r="P6191" t="s">
        <v>30</v>
      </c>
      <c r="S6191" t="s">
        <v>29</v>
      </c>
      <c r="T6191" s="2">
        <v>19251</v>
      </c>
      <c r="U6191" s="2">
        <v>14428</v>
      </c>
      <c r="V6191" s="2">
        <v>12908</v>
      </c>
      <c r="W6191" s="2">
        <v>9361</v>
      </c>
      <c r="X6191" s="2">
        <v>12920</v>
      </c>
      <c r="Y6191" s="2">
        <v>6615</v>
      </c>
      <c r="Z6191" s="2">
        <v>699</v>
      </c>
      <c r="AA6191" s="2">
        <v>2058</v>
      </c>
      <c r="AB6191" s="2">
        <v>399</v>
      </c>
      <c r="AC6191" s="2">
        <v>7495</v>
      </c>
      <c r="AD6191" s="2">
        <v>11288</v>
      </c>
      <c r="AE6191" s="2">
        <v>5118</v>
      </c>
      <c r="AF6191" s="2">
        <v>2380</v>
      </c>
      <c r="AG6191" s="2">
        <v>1803</v>
      </c>
      <c r="AH6191" s="2">
        <v>1650</v>
      </c>
      <c r="AI6191" s="2">
        <v>1204</v>
      </c>
      <c r="AJ6191" s="2">
        <v>1646</v>
      </c>
      <c r="AK6191" s="2">
        <v>840</v>
      </c>
      <c r="AL6191" s="2">
        <v>90</v>
      </c>
      <c r="AM6191" s="2">
        <v>269</v>
      </c>
      <c r="AN6191" s="2">
        <v>50</v>
      </c>
      <c r="AO6191" s="2">
        <v>940</v>
      </c>
      <c r="AP6191" s="2">
        <v>959</v>
      </c>
      <c r="AQ6191" s="2">
        <v>640</v>
      </c>
      <c r="AR6191" s="3">
        <v>6.3</v>
      </c>
      <c r="AS6191" s="3">
        <v>6.3</v>
      </c>
      <c r="AT6191" s="3">
        <v>6.3</v>
      </c>
      <c r="AU6191" s="3">
        <v>6.3</v>
      </c>
      <c r="AV6191" s="3">
        <v>6.3</v>
      </c>
      <c r="AW6191" s="3">
        <v>6.3</v>
      </c>
      <c r="AX6191" s="3">
        <v>6.3</v>
      </c>
      <c r="AY6191" s="3">
        <v>6.3</v>
      </c>
      <c r="AZ6191" s="3">
        <v>6.3</v>
      </c>
      <c r="BA6191" s="3">
        <v>6.3</v>
      </c>
      <c r="BB6191" s="3">
        <v>6.3</v>
      </c>
      <c r="BC6191" s="3">
        <v>6.3</v>
      </c>
      <c r="BD6191" s="2">
        <v>121281</v>
      </c>
      <c r="BE6191" s="2">
        <v>90896</v>
      </c>
      <c r="BF6191" s="2">
        <v>81320</v>
      </c>
      <c r="BG6191" s="2">
        <v>58974</v>
      </c>
      <c r="BH6191" s="2">
        <v>81396</v>
      </c>
      <c r="BI6191" s="2">
        <v>41675</v>
      </c>
      <c r="BJ6191" s="2">
        <v>4404</v>
      </c>
      <c r="BK6191" s="2">
        <v>12965</v>
      </c>
      <c r="BL6191" s="2">
        <v>2514</v>
      </c>
      <c r="BM6191" s="2">
        <v>47219</v>
      </c>
      <c r="BN6191" s="2">
        <v>71114</v>
      </c>
      <c r="BO6191" s="2">
        <v>32243</v>
      </c>
      <c r="BP6191" s="2">
        <v>14995</v>
      </c>
      <c r="BQ6191" s="2">
        <v>11358</v>
      </c>
      <c r="BR6191" s="2">
        <v>10397</v>
      </c>
      <c r="BS6191" s="2">
        <v>7585</v>
      </c>
      <c r="BT6191" s="2">
        <v>10368</v>
      </c>
      <c r="BU6191" s="2">
        <v>5292</v>
      </c>
      <c r="BV6191" s="2">
        <v>568</v>
      </c>
      <c r="BW6191" s="2">
        <v>1695</v>
      </c>
      <c r="BX6191" s="2">
        <v>317</v>
      </c>
      <c r="BY6191" s="2">
        <v>5922</v>
      </c>
      <c r="BZ6191" s="2">
        <v>6044</v>
      </c>
      <c r="CA6191" s="2">
        <v>4029</v>
      </c>
      <c r="CB6191" s="2">
        <v>2782.5120000000002</v>
      </c>
      <c r="CC6191" s="2">
        <v>2107.623</v>
      </c>
      <c r="CD6191" s="2">
        <v>1929.3870000000002</v>
      </c>
      <c r="CE6191" s="2">
        <v>1407.5740000000001</v>
      </c>
      <c r="CF6191" s="2">
        <v>1923.9050000000002</v>
      </c>
      <c r="CG6191" s="2">
        <v>981.99200000000008</v>
      </c>
      <c r="CH6191" s="2">
        <v>105.47500000000001</v>
      </c>
      <c r="CI6191" s="2">
        <v>314.52199999999999</v>
      </c>
      <c r="CJ6191" s="2">
        <v>58.897000000000006</v>
      </c>
      <c r="CK6191" s="2">
        <v>1098.9780000000001</v>
      </c>
      <c r="CL6191" s="2">
        <v>1121.5450000000001</v>
      </c>
      <c r="CM6191" s="2">
        <v>747.58300000000008</v>
      </c>
      <c r="CN6191" s="2">
        <v>102540</v>
      </c>
      <c r="CO6191" s="2">
        <v>12471</v>
      </c>
      <c r="CP6191" s="2">
        <v>646001</v>
      </c>
      <c r="CQ6191" s="2">
        <v>78570</v>
      </c>
      <c r="CR6191" s="2">
        <v>14579.993</v>
      </c>
      <c r="CS6191" s="1">
        <v>2010</v>
      </c>
    </row>
    <row r="6192" spans="1:97" x14ac:dyDescent="0.2">
      <c r="A6192">
        <v>50189</v>
      </c>
      <c r="B6192" t="s">
        <v>7</v>
      </c>
      <c r="D6192" t="s">
        <v>3870</v>
      </c>
      <c r="E6192" t="s">
        <v>1967</v>
      </c>
      <c r="F6192">
        <v>55903</v>
      </c>
      <c r="G6192" t="s">
        <v>56</v>
      </c>
      <c r="H6192" t="s">
        <v>55</v>
      </c>
      <c r="I6192" t="s">
        <v>89</v>
      </c>
      <c r="K6192">
        <v>322122</v>
      </c>
      <c r="L6192">
        <v>7</v>
      </c>
      <c r="M6192" t="s">
        <v>3</v>
      </c>
      <c r="N6192" t="s">
        <v>18</v>
      </c>
      <c r="O6192" t="s">
        <v>491</v>
      </c>
      <c r="P6192" t="s">
        <v>487</v>
      </c>
      <c r="S6192" t="s">
        <v>15</v>
      </c>
      <c r="T6192" s="2">
        <v>5593</v>
      </c>
      <c r="U6192" s="2">
        <v>4714</v>
      </c>
      <c r="V6192" s="2">
        <v>6279</v>
      </c>
      <c r="W6192" s="2">
        <v>1259</v>
      </c>
      <c r="X6192" s="2">
        <v>438</v>
      </c>
      <c r="Y6192" s="2">
        <v>396</v>
      </c>
      <c r="Z6192" s="2">
        <v>1217</v>
      </c>
      <c r="AA6192" s="2">
        <v>2389</v>
      </c>
      <c r="AB6192" s="2">
        <v>3480</v>
      </c>
      <c r="AC6192" s="2">
        <v>876</v>
      </c>
      <c r="AD6192" s="2">
        <v>0</v>
      </c>
      <c r="AE6192" s="2">
        <v>0</v>
      </c>
      <c r="AF6192" s="2">
        <v>1018</v>
      </c>
      <c r="AG6192" s="2">
        <v>858</v>
      </c>
      <c r="AH6192" s="2">
        <v>1078</v>
      </c>
      <c r="AI6192" s="2">
        <v>218</v>
      </c>
      <c r="AJ6192" s="2">
        <v>70</v>
      </c>
      <c r="AK6192" s="2">
        <v>64</v>
      </c>
      <c r="AL6192" s="2">
        <v>217</v>
      </c>
      <c r="AM6192" s="2">
        <v>409</v>
      </c>
      <c r="AN6192" s="2">
        <v>525</v>
      </c>
      <c r="AO6192" s="2">
        <v>116</v>
      </c>
      <c r="AP6192" s="2">
        <v>0</v>
      </c>
      <c r="AQ6192" s="2">
        <v>0</v>
      </c>
      <c r="AR6192" s="3">
        <v>25.42</v>
      </c>
      <c r="AS6192" s="3">
        <v>25.11</v>
      </c>
      <c r="AT6192" s="3">
        <v>25.11</v>
      </c>
      <c r="AU6192" s="3">
        <v>25.11</v>
      </c>
      <c r="AV6192" s="3">
        <v>24.88</v>
      </c>
      <c r="AW6192" s="3">
        <v>24.88</v>
      </c>
      <c r="AX6192" s="3">
        <v>24.88</v>
      </c>
      <c r="AY6192" s="3">
        <v>24.88</v>
      </c>
      <c r="AZ6192" s="3">
        <v>24.88</v>
      </c>
      <c r="BA6192" s="3">
        <v>24.88</v>
      </c>
      <c r="BB6192" s="3">
        <v>0</v>
      </c>
      <c r="BC6192" s="3">
        <v>0</v>
      </c>
      <c r="BD6192" s="2">
        <v>142174</v>
      </c>
      <c r="BE6192" s="2">
        <v>118369</v>
      </c>
      <c r="BF6192" s="2">
        <v>157666</v>
      </c>
      <c r="BG6192" s="2">
        <v>31613</v>
      </c>
      <c r="BH6192" s="2">
        <v>10897</v>
      </c>
      <c r="BI6192" s="2">
        <v>9852</v>
      </c>
      <c r="BJ6192" s="2">
        <v>30279</v>
      </c>
      <c r="BK6192" s="2">
        <v>59438</v>
      </c>
      <c r="BL6192" s="2">
        <v>86582</v>
      </c>
      <c r="BM6192" s="2">
        <v>21795</v>
      </c>
      <c r="BN6192" s="2">
        <v>0</v>
      </c>
      <c r="BO6192" s="2">
        <v>0</v>
      </c>
      <c r="BP6192" s="2">
        <v>25875</v>
      </c>
      <c r="BQ6192" s="2">
        <v>21545</v>
      </c>
      <c r="BR6192" s="2">
        <v>27069</v>
      </c>
      <c r="BS6192" s="2">
        <v>5482</v>
      </c>
      <c r="BT6192" s="2">
        <v>1749</v>
      </c>
      <c r="BU6192" s="2">
        <v>1580</v>
      </c>
      <c r="BV6192" s="2">
        <v>5397</v>
      </c>
      <c r="BW6192" s="2">
        <v>10168</v>
      </c>
      <c r="BX6192" s="2">
        <v>13054</v>
      </c>
      <c r="BY6192" s="2">
        <v>2896</v>
      </c>
      <c r="BZ6192" s="2">
        <v>0</v>
      </c>
      <c r="CA6192" s="2">
        <v>0</v>
      </c>
      <c r="CB6192" s="2">
        <v>4312.5330000000004</v>
      </c>
      <c r="CC6192" s="2">
        <v>3590.8610000000003</v>
      </c>
      <c r="CD6192" s="2">
        <v>4511.5540000000001</v>
      </c>
      <c r="CE6192" s="2">
        <v>913.697</v>
      </c>
      <c r="CF6192" s="2">
        <v>291.529</v>
      </c>
      <c r="CG6192" s="2">
        <v>263.39400000000001</v>
      </c>
      <c r="CH6192" s="2">
        <v>899.56299999999999</v>
      </c>
      <c r="CI6192" s="2">
        <v>1694.6750000000002</v>
      </c>
      <c r="CJ6192" s="2">
        <v>2175.6849999999999</v>
      </c>
      <c r="CK6192" s="2">
        <v>482.74800000000005</v>
      </c>
      <c r="CL6192" s="2">
        <v>0</v>
      </c>
      <c r="CM6192" s="2">
        <v>0</v>
      </c>
      <c r="CN6192" s="2">
        <v>26641</v>
      </c>
      <c r="CO6192" s="2">
        <v>4573</v>
      </c>
      <c r="CP6192" s="2">
        <v>668665</v>
      </c>
      <c r="CQ6192" s="2">
        <v>114815</v>
      </c>
      <c r="CR6192" s="2">
        <v>19136.239000000001</v>
      </c>
      <c r="CS6192" s="1">
        <v>2010</v>
      </c>
    </row>
    <row r="6193" spans="1:97" x14ac:dyDescent="0.2">
      <c r="A6193">
        <v>50189</v>
      </c>
      <c r="B6193" t="s">
        <v>7</v>
      </c>
      <c r="D6193" t="s">
        <v>3870</v>
      </c>
      <c r="E6193" t="s">
        <v>1967</v>
      </c>
      <c r="F6193">
        <v>55903</v>
      </c>
      <c r="G6193" t="s">
        <v>56</v>
      </c>
      <c r="H6193" t="s">
        <v>55</v>
      </c>
      <c r="I6193" t="s">
        <v>89</v>
      </c>
      <c r="K6193">
        <v>322122</v>
      </c>
      <c r="L6193">
        <v>7</v>
      </c>
      <c r="M6193" t="s">
        <v>3</v>
      </c>
      <c r="N6193" t="s">
        <v>18</v>
      </c>
      <c r="O6193" t="s">
        <v>32</v>
      </c>
      <c r="P6193" t="s">
        <v>16</v>
      </c>
      <c r="S6193" t="s">
        <v>15</v>
      </c>
      <c r="T6193" s="2">
        <v>68029</v>
      </c>
      <c r="U6193" s="2">
        <v>66248</v>
      </c>
      <c r="V6193" s="2">
        <v>37776</v>
      </c>
      <c r="W6193" s="2">
        <v>76576</v>
      </c>
      <c r="X6193" s="2">
        <v>86383</v>
      </c>
      <c r="Y6193" s="2">
        <v>83636</v>
      </c>
      <c r="Z6193" s="2">
        <v>86081</v>
      </c>
      <c r="AA6193" s="2">
        <v>88176</v>
      </c>
      <c r="AB6193" s="2">
        <v>78137</v>
      </c>
      <c r="AC6193" s="2">
        <v>90474</v>
      </c>
      <c r="AD6193" s="2">
        <v>84729</v>
      </c>
      <c r="AE6193" s="2">
        <v>85013</v>
      </c>
      <c r="AF6193" s="2">
        <v>12381</v>
      </c>
      <c r="AG6193" s="2">
        <v>12058</v>
      </c>
      <c r="AH6193" s="2">
        <v>6486</v>
      </c>
      <c r="AI6193" s="2">
        <v>13279</v>
      </c>
      <c r="AJ6193" s="2">
        <v>13866</v>
      </c>
      <c r="AK6193" s="2">
        <v>13415</v>
      </c>
      <c r="AL6193" s="2">
        <v>15344</v>
      </c>
      <c r="AM6193" s="2">
        <v>15084</v>
      </c>
      <c r="AN6193" s="2">
        <v>11781</v>
      </c>
      <c r="AO6193" s="2">
        <v>12024</v>
      </c>
      <c r="AP6193" s="2">
        <v>13622</v>
      </c>
      <c r="AQ6193" s="2">
        <v>13154</v>
      </c>
      <c r="AR6193" s="3">
        <v>13.41</v>
      </c>
      <c r="AS6193" s="3">
        <v>12.530000000000001</v>
      </c>
      <c r="AT6193" s="3">
        <v>13.09</v>
      </c>
      <c r="AU6193" s="3">
        <v>11.57</v>
      </c>
      <c r="AV6193" s="3">
        <v>12.61</v>
      </c>
      <c r="AW6193" s="3">
        <v>12.61</v>
      </c>
      <c r="AX6193" s="3">
        <v>12.42</v>
      </c>
      <c r="AY6193" s="3">
        <v>12.5</v>
      </c>
      <c r="AZ6193" s="3">
        <v>12.530000000000001</v>
      </c>
      <c r="BA6193" s="3">
        <v>12.16</v>
      </c>
      <c r="BB6193" s="3">
        <v>12.280000000000001</v>
      </c>
      <c r="BC6193" s="3">
        <v>13.05</v>
      </c>
      <c r="BD6193" s="2">
        <v>912269</v>
      </c>
      <c r="BE6193" s="2">
        <v>830087</v>
      </c>
      <c r="BF6193" s="2">
        <v>494488</v>
      </c>
      <c r="BG6193" s="2">
        <v>885984</v>
      </c>
      <c r="BH6193" s="2">
        <v>1089290</v>
      </c>
      <c r="BI6193" s="2">
        <v>1054650</v>
      </c>
      <c r="BJ6193" s="2">
        <v>1069126</v>
      </c>
      <c r="BK6193" s="2">
        <v>1102200</v>
      </c>
      <c r="BL6193" s="2">
        <v>979057</v>
      </c>
      <c r="BM6193" s="2">
        <v>1100164</v>
      </c>
      <c r="BN6193" s="2">
        <v>1040472</v>
      </c>
      <c r="BO6193" s="2">
        <v>1109420</v>
      </c>
      <c r="BP6193" s="2">
        <v>166030</v>
      </c>
      <c r="BQ6193" s="2">
        <v>151090</v>
      </c>
      <c r="BR6193" s="2">
        <v>84898</v>
      </c>
      <c r="BS6193" s="2">
        <v>153641</v>
      </c>
      <c r="BT6193" s="2">
        <v>174844</v>
      </c>
      <c r="BU6193" s="2">
        <v>169168</v>
      </c>
      <c r="BV6193" s="2">
        <v>190577</v>
      </c>
      <c r="BW6193" s="2">
        <v>188552</v>
      </c>
      <c r="BX6193" s="2">
        <v>147613</v>
      </c>
      <c r="BY6193" s="2">
        <v>146209</v>
      </c>
      <c r="BZ6193" s="2">
        <v>167279</v>
      </c>
      <c r="CA6193" s="2">
        <v>171665</v>
      </c>
      <c r="CB6193" s="2">
        <v>27671.645</v>
      </c>
      <c r="CC6193" s="2">
        <v>25181.762000000002</v>
      </c>
      <c r="CD6193" s="2">
        <v>14149.613000000001</v>
      </c>
      <c r="CE6193" s="2">
        <v>25606.821</v>
      </c>
      <c r="CF6193" s="2">
        <v>29140.743000000002</v>
      </c>
      <c r="CG6193" s="2">
        <v>28194.779000000002</v>
      </c>
      <c r="CH6193" s="2">
        <v>31762.868999999999</v>
      </c>
      <c r="CI6193" s="2">
        <v>31425.363000000001</v>
      </c>
      <c r="CJ6193" s="2">
        <v>24602.207999999999</v>
      </c>
      <c r="CK6193" s="2">
        <v>24368.22</v>
      </c>
      <c r="CL6193" s="2">
        <v>27879.857</v>
      </c>
      <c r="CM6193" s="2">
        <v>28610.809000000001</v>
      </c>
      <c r="CN6193" s="2">
        <v>931258</v>
      </c>
      <c r="CO6193" s="2">
        <v>152494</v>
      </c>
      <c r="CP6193" s="2">
        <v>11667207</v>
      </c>
      <c r="CQ6193" s="2">
        <v>1911566</v>
      </c>
      <c r="CR6193" s="2">
        <v>318594.68900000001</v>
      </c>
      <c r="CS6193" s="1">
        <v>2010</v>
      </c>
    </row>
    <row r="6194" spans="1:97" x14ac:dyDescent="0.2">
      <c r="A6194">
        <v>50189</v>
      </c>
      <c r="B6194" t="s">
        <v>7</v>
      </c>
      <c r="D6194" t="s">
        <v>3870</v>
      </c>
      <c r="E6194" t="s">
        <v>1967</v>
      </c>
      <c r="F6194">
        <v>55903</v>
      </c>
      <c r="G6194" t="s">
        <v>56</v>
      </c>
      <c r="H6194" t="s">
        <v>55</v>
      </c>
      <c r="I6194" t="s">
        <v>89</v>
      </c>
      <c r="K6194">
        <v>322122</v>
      </c>
      <c r="L6194">
        <v>7</v>
      </c>
      <c r="M6194" t="s">
        <v>3</v>
      </c>
      <c r="N6194" t="s">
        <v>18</v>
      </c>
      <c r="O6194" t="s">
        <v>31</v>
      </c>
      <c r="P6194" t="s">
        <v>31</v>
      </c>
      <c r="S6194" t="s">
        <v>29</v>
      </c>
      <c r="T6194" s="2">
        <v>116</v>
      </c>
      <c r="U6194" s="2">
        <v>5508</v>
      </c>
      <c r="V6194" s="2">
        <v>7033</v>
      </c>
      <c r="W6194" s="2">
        <v>2215</v>
      </c>
      <c r="X6194" s="2">
        <v>0</v>
      </c>
      <c r="Y6194" s="2">
        <v>0</v>
      </c>
      <c r="Z6194" s="2">
        <v>0</v>
      </c>
      <c r="AA6194" s="2">
        <v>4</v>
      </c>
      <c r="AB6194" s="2">
        <v>1851</v>
      </c>
      <c r="AC6194" s="2">
        <v>576</v>
      </c>
      <c r="AD6194" s="2">
        <v>873</v>
      </c>
      <c r="AE6194" s="2">
        <v>312</v>
      </c>
      <c r="AF6194" s="2">
        <v>21</v>
      </c>
      <c r="AG6194" s="2">
        <v>1003</v>
      </c>
      <c r="AH6194" s="2">
        <v>1207</v>
      </c>
      <c r="AI6194" s="2">
        <v>384</v>
      </c>
      <c r="AJ6194" s="2">
        <v>0</v>
      </c>
      <c r="AK6194" s="2">
        <v>0</v>
      </c>
      <c r="AL6194" s="2">
        <v>0</v>
      </c>
      <c r="AM6194" s="2">
        <v>1</v>
      </c>
      <c r="AN6194" s="2">
        <v>279</v>
      </c>
      <c r="AO6194" s="2">
        <v>77</v>
      </c>
      <c r="AP6194" s="2">
        <v>140</v>
      </c>
      <c r="AQ6194" s="2">
        <v>48</v>
      </c>
      <c r="AR6194" s="3">
        <v>5.8100000000000005</v>
      </c>
      <c r="AS6194" s="3">
        <v>5.73</v>
      </c>
      <c r="AT6194" s="3">
        <v>5.8</v>
      </c>
      <c r="AU6194" s="3">
        <v>5.8100000000000005</v>
      </c>
      <c r="AV6194" s="3">
        <v>0</v>
      </c>
      <c r="AW6194" s="3">
        <v>0</v>
      </c>
      <c r="AX6194" s="3">
        <v>0</v>
      </c>
      <c r="AY6194" s="3">
        <v>5.82</v>
      </c>
      <c r="AZ6194" s="3">
        <v>5.82</v>
      </c>
      <c r="BA6194" s="3">
        <v>5.82</v>
      </c>
      <c r="BB6194" s="3">
        <v>5.82</v>
      </c>
      <c r="BC6194" s="3">
        <v>5.82</v>
      </c>
      <c r="BD6194" s="2">
        <v>674</v>
      </c>
      <c r="BE6194" s="2">
        <v>31561</v>
      </c>
      <c r="BF6194" s="2">
        <v>40791</v>
      </c>
      <c r="BG6194" s="2">
        <v>12869</v>
      </c>
      <c r="BH6194" s="2">
        <v>0</v>
      </c>
      <c r="BI6194" s="2">
        <v>0</v>
      </c>
      <c r="BJ6194" s="2">
        <v>0</v>
      </c>
      <c r="BK6194" s="2">
        <v>23</v>
      </c>
      <c r="BL6194" s="2">
        <v>10773</v>
      </c>
      <c r="BM6194" s="2">
        <v>3352</v>
      </c>
      <c r="BN6194" s="2">
        <v>5081</v>
      </c>
      <c r="BO6194" s="2">
        <v>1816</v>
      </c>
      <c r="BP6194" s="2">
        <v>123</v>
      </c>
      <c r="BQ6194" s="2">
        <v>5745</v>
      </c>
      <c r="BR6194" s="2">
        <v>7003</v>
      </c>
      <c r="BS6194" s="2">
        <v>2232</v>
      </c>
      <c r="BT6194" s="2">
        <v>0</v>
      </c>
      <c r="BU6194" s="2">
        <v>0</v>
      </c>
      <c r="BV6194" s="2">
        <v>0</v>
      </c>
      <c r="BW6194" s="2">
        <v>4</v>
      </c>
      <c r="BX6194" s="2">
        <v>1624</v>
      </c>
      <c r="BY6194" s="2">
        <v>446</v>
      </c>
      <c r="BZ6194" s="2">
        <v>817</v>
      </c>
      <c r="CA6194" s="2">
        <v>281</v>
      </c>
      <c r="CB6194" s="2">
        <v>20.443000000000001</v>
      </c>
      <c r="CC6194" s="2">
        <v>957.4380000000001</v>
      </c>
      <c r="CD6194" s="2">
        <v>1167.2329999999999</v>
      </c>
      <c r="CE6194" s="2">
        <v>371.94600000000003</v>
      </c>
      <c r="CF6194" s="2">
        <v>0</v>
      </c>
      <c r="CG6194" s="2">
        <v>0</v>
      </c>
      <c r="CH6194" s="2">
        <v>0</v>
      </c>
      <c r="CI6194" s="2">
        <v>0.66400000000000003</v>
      </c>
      <c r="CJ6194" s="2">
        <v>270.70500000000004</v>
      </c>
      <c r="CK6194" s="2">
        <v>74.253</v>
      </c>
      <c r="CL6194" s="2">
        <v>136.14400000000001</v>
      </c>
      <c r="CM6194" s="2">
        <v>46.829000000000001</v>
      </c>
      <c r="CN6194" s="2">
        <v>18488</v>
      </c>
      <c r="CO6194" s="2">
        <v>3160</v>
      </c>
      <c r="CP6194" s="2">
        <v>106940</v>
      </c>
      <c r="CQ6194" s="2">
        <v>18275</v>
      </c>
      <c r="CR6194" s="2">
        <v>3045.6550000000002</v>
      </c>
      <c r="CS6194" s="1">
        <v>2010</v>
      </c>
    </row>
    <row r="6195" spans="1:97" x14ac:dyDescent="0.2">
      <c r="A6195">
        <v>50189</v>
      </c>
      <c r="B6195" t="s">
        <v>7</v>
      </c>
      <c r="D6195" t="s">
        <v>3870</v>
      </c>
      <c r="E6195" t="s">
        <v>1967</v>
      </c>
      <c r="F6195">
        <v>55903</v>
      </c>
      <c r="G6195" t="s">
        <v>56</v>
      </c>
      <c r="H6195" t="s">
        <v>55</v>
      </c>
      <c r="I6195" t="s">
        <v>89</v>
      </c>
      <c r="K6195">
        <v>322122</v>
      </c>
      <c r="L6195">
        <v>7</v>
      </c>
      <c r="M6195" t="s">
        <v>3</v>
      </c>
      <c r="N6195" t="s">
        <v>18</v>
      </c>
      <c r="O6195" t="s">
        <v>30</v>
      </c>
      <c r="P6195" t="s">
        <v>30</v>
      </c>
      <c r="S6195" t="s">
        <v>29</v>
      </c>
      <c r="T6195" s="2">
        <v>1182</v>
      </c>
      <c r="U6195" s="2">
        <v>3253</v>
      </c>
      <c r="V6195" s="2">
        <v>1395</v>
      </c>
      <c r="W6195" s="2">
        <v>531</v>
      </c>
      <c r="X6195" s="2">
        <v>71</v>
      </c>
      <c r="Y6195" s="2">
        <v>283</v>
      </c>
      <c r="Z6195" s="2">
        <v>228</v>
      </c>
      <c r="AA6195" s="2">
        <v>1851</v>
      </c>
      <c r="AB6195" s="2">
        <v>863</v>
      </c>
      <c r="AC6195" s="2">
        <v>1919</v>
      </c>
      <c r="AD6195" s="2">
        <v>539</v>
      </c>
      <c r="AE6195" s="2">
        <v>298</v>
      </c>
      <c r="AF6195" s="2">
        <v>215</v>
      </c>
      <c r="AG6195" s="2">
        <v>592</v>
      </c>
      <c r="AH6195" s="2">
        <v>239</v>
      </c>
      <c r="AI6195" s="2">
        <v>92</v>
      </c>
      <c r="AJ6195" s="2">
        <v>11</v>
      </c>
      <c r="AK6195" s="2">
        <v>45</v>
      </c>
      <c r="AL6195" s="2">
        <v>41</v>
      </c>
      <c r="AM6195" s="2">
        <v>317</v>
      </c>
      <c r="AN6195" s="2">
        <v>130</v>
      </c>
      <c r="AO6195" s="2">
        <v>255</v>
      </c>
      <c r="AP6195" s="2">
        <v>87</v>
      </c>
      <c r="AQ6195" s="2">
        <v>46</v>
      </c>
      <c r="AR6195" s="3">
        <v>6.3900000000000006</v>
      </c>
      <c r="AS6195" s="3">
        <v>6.3900000000000006</v>
      </c>
      <c r="AT6195" s="3">
        <v>6.38</v>
      </c>
      <c r="AU6195" s="3">
        <v>6.37</v>
      </c>
      <c r="AV6195" s="3">
        <v>6.38</v>
      </c>
      <c r="AW6195" s="3">
        <v>6.38</v>
      </c>
      <c r="AX6195" s="3">
        <v>6.38</v>
      </c>
      <c r="AY6195" s="3">
        <v>6.38</v>
      </c>
      <c r="AZ6195" s="3">
        <v>6.3900000000000006</v>
      </c>
      <c r="BA6195" s="3">
        <v>6.3900000000000006</v>
      </c>
      <c r="BB6195" s="3">
        <v>6.38</v>
      </c>
      <c r="BC6195" s="3">
        <v>6.3900000000000006</v>
      </c>
      <c r="BD6195" s="2">
        <v>7553</v>
      </c>
      <c r="BE6195" s="2">
        <v>20787</v>
      </c>
      <c r="BF6195" s="2">
        <v>8900</v>
      </c>
      <c r="BG6195" s="2">
        <v>3382</v>
      </c>
      <c r="BH6195" s="2">
        <v>453</v>
      </c>
      <c r="BI6195" s="2">
        <v>1806</v>
      </c>
      <c r="BJ6195" s="2">
        <v>1455</v>
      </c>
      <c r="BK6195" s="2">
        <v>11809</v>
      </c>
      <c r="BL6195" s="2">
        <v>5515</v>
      </c>
      <c r="BM6195" s="2">
        <v>12262</v>
      </c>
      <c r="BN6195" s="2">
        <v>3439</v>
      </c>
      <c r="BO6195" s="2">
        <v>1904</v>
      </c>
      <c r="BP6195" s="2">
        <v>1375</v>
      </c>
      <c r="BQ6195" s="2">
        <v>3784</v>
      </c>
      <c r="BR6195" s="2">
        <v>1528</v>
      </c>
      <c r="BS6195" s="2">
        <v>587</v>
      </c>
      <c r="BT6195" s="2">
        <v>73</v>
      </c>
      <c r="BU6195" s="2">
        <v>290</v>
      </c>
      <c r="BV6195" s="2">
        <v>259</v>
      </c>
      <c r="BW6195" s="2">
        <v>2020</v>
      </c>
      <c r="BX6195" s="2">
        <v>831</v>
      </c>
      <c r="BY6195" s="2">
        <v>1630</v>
      </c>
      <c r="BZ6195" s="2">
        <v>553</v>
      </c>
      <c r="CA6195" s="2">
        <v>295</v>
      </c>
      <c r="CB6195" s="2">
        <v>229.10300000000001</v>
      </c>
      <c r="CC6195" s="2">
        <v>630.59</v>
      </c>
      <c r="CD6195" s="2">
        <v>254.67400000000001</v>
      </c>
      <c r="CE6195" s="2">
        <v>97.76100000000001</v>
      </c>
      <c r="CF6195" s="2">
        <v>12.118</v>
      </c>
      <c r="CG6195" s="2">
        <v>48.269000000000005</v>
      </c>
      <c r="CH6195" s="2">
        <v>43.216000000000001</v>
      </c>
      <c r="CI6195" s="2">
        <v>336.70300000000003</v>
      </c>
      <c r="CJ6195" s="2">
        <v>138.57300000000001</v>
      </c>
      <c r="CK6195" s="2">
        <v>271.608</v>
      </c>
      <c r="CL6195" s="2">
        <v>92.14500000000001</v>
      </c>
      <c r="CM6195" s="2">
        <v>49.108000000000004</v>
      </c>
      <c r="CN6195" s="2">
        <v>12413</v>
      </c>
      <c r="CO6195" s="2">
        <v>2070</v>
      </c>
      <c r="CP6195" s="2">
        <v>79265</v>
      </c>
      <c r="CQ6195" s="2">
        <v>13225</v>
      </c>
      <c r="CR6195" s="2">
        <v>2203.8679999999999</v>
      </c>
      <c r="CS6195" s="1">
        <v>2010</v>
      </c>
    </row>
    <row r="6196" spans="1:97" x14ac:dyDescent="0.2">
      <c r="A6196">
        <v>50189</v>
      </c>
      <c r="B6196" t="s">
        <v>7</v>
      </c>
      <c r="D6196" t="s">
        <v>3870</v>
      </c>
      <c r="E6196" t="s">
        <v>1967</v>
      </c>
      <c r="F6196">
        <v>55903</v>
      </c>
      <c r="G6196" t="s">
        <v>56</v>
      </c>
      <c r="H6196" t="s">
        <v>55</v>
      </c>
      <c r="I6196" t="s">
        <v>89</v>
      </c>
      <c r="K6196">
        <v>322122</v>
      </c>
      <c r="L6196">
        <v>7</v>
      </c>
      <c r="M6196" t="s">
        <v>3</v>
      </c>
      <c r="N6196" t="s">
        <v>18</v>
      </c>
      <c r="O6196" t="s">
        <v>17</v>
      </c>
      <c r="P6196" t="s">
        <v>16</v>
      </c>
      <c r="S6196" t="s">
        <v>15</v>
      </c>
      <c r="T6196" s="2">
        <v>39877</v>
      </c>
      <c r="U6196" s="2">
        <v>36880</v>
      </c>
      <c r="V6196" s="2">
        <v>31690</v>
      </c>
      <c r="W6196" s="2">
        <v>41831</v>
      </c>
      <c r="X6196" s="2">
        <v>44954</v>
      </c>
      <c r="Y6196" s="2">
        <v>37770</v>
      </c>
      <c r="Z6196" s="2">
        <v>34544</v>
      </c>
      <c r="AA6196" s="2">
        <v>33448</v>
      </c>
      <c r="AB6196" s="2">
        <v>34818</v>
      </c>
      <c r="AC6196" s="2">
        <v>34583</v>
      </c>
      <c r="AD6196" s="2">
        <v>38522</v>
      </c>
      <c r="AE6196" s="2">
        <v>57856</v>
      </c>
      <c r="AF6196" s="2">
        <v>7257</v>
      </c>
      <c r="AG6196" s="2">
        <v>6713</v>
      </c>
      <c r="AH6196" s="2">
        <v>5441</v>
      </c>
      <c r="AI6196" s="2">
        <v>7254</v>
      </c>
      <c r="AJ6196" s="2">
        <v>7216</v>
      </c>
      <c r="AK6196" s="2">
        <v>6058</v>
      </c>
      <c r="AL6196" s="2">
        <v>6158</v>
      </c>
      <c r="AM6196" s="2">
        <v>5722</v>
      </c>
      <c r="AN6196" s="2">
        <v>5250</v>
      </c>
      <c r="AO6196" s="2">
        <v>4596</v>
      </c>
      <c r="AP6196" s="2">
        <v>6193</v>
      </c>
      <c r="AQ6196" s="2">
        <v>8952</v>
      </c>
      <c r="AR6196" s="3">
        <v>16.760000000000002</v>
      </c>
      <c r="AS6196" s="3">
        <v>16.920000000000002</v>
      </c>
      <c r="AT6196" s="3">
        <v>18</v>
      </c>
      <c r="AU6196" s="3">
        <v>17</v>
      </c>
      <c r="AV6196" s="3">
        <v>17</v>
      </c>
      <c r="AW6196" s="3">
        <v>17</v>
      </c>
      <c r="AX6196" s="3">
        <v>16.490000000000002</v>
      </c>
      <c r="AY6196" s="3">
        <v>16.850000000000001</v>
      </c>
      <c r="AZ6196" s="3">
        <v>16.66</v>
      </c>
      <c r="BA6196" s="3">
        <v>17.28</v>
      </c>
      <c r="BB6196" s="3">
        <v>16.8</v>
      </c>
      <c r="BC6196" s="3">
        <v>16.78</v>
      </c>
      <c r="BD6196" s="2">
        <v>668339</v>
      </c>
      <c r="BE6196" s="2">
        <v>624010</v>
      </c>
      <c r="BF6196" s="2">
        <v>570420</v>
      </c>
      <c r="BG6196" s="2">
        <v>711127</v>
      </c>
      <c r="BH6196" s="2">
        <v>764218</v>
      </c>
      <c r="BI6196" s="2">
        <v>642090</v>
      </c>
      <c r="BJ6196" s="2">
        <v>569631</v>
      </c>
      <c r="BK6196" s="2">
        <v>563599</v>
      </c>
      <c r="BL6196" s="2">
        <v>580068</v>
      </c>
      <c r="BM6196" s="2">
        <v>597594</v>
      </c>
      <c r="BN6196" s="2">
        <v>647170</v>
      </c>
      <c r="BO6196" s="2">
        <v>970824</v>
      </c>
      <c r="BP6196" s="2">
        <v>121635</v>
      </c>
      <c r="BQ6196" s="2">
        <v>113581</v>
      </c>
      <c r="BR6196" s="2">
        <v>97934</v>
      </c>
      <c r="BS6196" s="2">
        <v>123318</v>
      </c>
      <c r="BT6196" s="2">
        <v>122666</v>
      </c>
      <c r="BU6196" s="2">
        <v>102993</v>
      </c>
      <c r="BV6196" s="2">
        <v>101539</v>
      </c>
      <c r="BW6196" s="2">
        <v>96414</v>
      </c>
      <c r="BX6196" s="2">
        <v>87457</v>
      </c>
      <c r="BY6196" s="2">
        <v>79419</v>
      </c>
      <c r="BZ6196" s="2">
        <v>104047</v>
      </c>
      <c r="CA6196" s="2">
        <v>150219</v>
      </c>
      <c r="CB6196" s="2">
        <v>20272.561000000002</v>
      </c>
      <c r="CC6196" s="2">
        <v>18930.127</v>
      </c>
      <c r="CD6196" s="2">
        <v>16322.387999999999</v>
      </c>
      <c r="CE6196" s="2">
        <v>20553.076000000001</v>
      </c>
      <c r="CF6196" s="2">
        <v>20444.405999999999</v>
      </c>
      <c r="CG6196" s="2">
        <v>17165.493000000002</v>
      </c>
      <c r="CH6196" s="2">
        <v>16923.262000000002</v>
      </c>
      <c r="CI6196" s="2">
        <v>16069.041000000001</v>
      </c>
      <c r="CJ6196" s="2">
        <v>14576.226999999999</v>
      </c>
      <c r="CK6196" s="2">
        <v>13236.49</v>
      </c>
      <c r="CL6196" s="2">
        <v>17341.163</v>
      </c>
      <c r="CM6196" s="2">
        <v>25036.559000000001</v>
      </c>
      <c r="CN6196" s="2">
        <v>466773</v>
      </c>
      <c r="CO6196" s="2">
        <v>76810</v>
      </c>
      <c r="CP6196" s="2">
        <v>7909090</v>
      </c>
      <c r="CQ6196" s="2">
        <v>1301222</v>
      </c>
      <c r="CR6196" s="2">
        <v>216870.79300000001</v>
      </c>
      <c r="CS6196" s="1">
        <v>2010</v>
      </c>
    </row>
    <row r="6197" spans="1:97" x14ac:dyDescent="0.2">
      <c r="A6197">
        <v>50190</v>
      </c>
      <c r="B6197" t="s">
        <v>7</v>
      </c>
      <c r="D6197" t="s">
        <v>3869</v>
      </c>
      <c r="E6197" t="s">
        <v>3869</v>
      </c>
      <c r="F6197">
        <v>55997</v>
      </c>
      <c r="G6197" t="s">
        <v>129</v>
      </c>
      <c r="H6197" t="s">
        <v>19</v>
      </c>
      <c r="I6197" t="s">
        <v>128</v>
      </c>
      <c r="K6197">
        <v>322122</v>
      </c>
      <c r="L6197">
        <v>7</v>
      </c>
      <c r="M6197" t="s">
        <v>3</v>
      </c>
      <c r="N6197" t="s">
        <v>80</v>
      </c>
      <c r="O6197" t="s">
        <v>79</v>
      </c>
      <c r="P6197" t="s">
        <v>78</v>
      </c>
      <c r="T6197" s="2">
        <v>0</v>
      </c>
      <c r="U6197" s="2">
        <v>0</v>
      </c>
      <c r="V6197" s="2">
        <v>0</v>
      </c>
      <c r="W6197" s="2">
        <v>0</v>
      </c>
      <c r="X6197" s="2">
        <v>0</v>
      </c>
      <c r="Y6197" s="2">
        <v>0</v>
      </c>
      <c r="Z6197" s="2">
        <v>0</v>
      </c>
      <c r="AA6197" s="2">
        <v>0</v>
      </c>
      <c r="AB6197" s="2">
        <v>0</v>
      </c>
      <c r="AC6197" s="2">
        <v>0</v>
      </c>
      <c r="AD6197" s="2">
        <v>0</v>
      </c>
      <c r="AE6197" s="2">
        <v>0</v>
      </c>
      <c r="AF6197" s="2">
        <v>0</v>
      </c>
      <c r="AG6197" s="2">
        <v>0</v>
      </c>
      <c r="AH6197" s="2">
        <v>0</v>
      </c>
      <c r="AI6197" s="2">
        <v>0</v>
      </c>
      <c r="AJ6197" s="2">
        <v>0</v>
      </c>
      <c r="AK6197" s="2">
        <v>0</v>
      </c>
      <c r="AL6197" s="2">
        <v>0</v>
      </c>
      <c r="AM6197" s="2">
        <v>0</v>
      </c>
      <c r="AN6197" s="2">
        <v>0</v>
      </c>
      <c r="AO6197" s="2">
        <v>0</v>
      </c>
      <c r="AP6197" s="2">
        <v>0</v>
      </c>
      <c r="AQ6197" s="2">
        <v>0</v>
      </c>
      <c r="AR6197" s="3">
        <v>0</v>
      </c>
      <c r="AS6197" s="3">
        <v>0</v>
      </c>
      <c r="AT6197" s="3">
        <v>0</v>
      </c>
      <c r="AU6197" s="3">
        <v>0</v>
      </c>
      <c r="AV6197" s="3">
        <v>0</v>
      </c>
      <c r="AW6197" s="3">
        <v>0</v>
      </c>
      <c r="AX6197" s="3">
        <v>0</v>
      </c>
      <c r="AY6197" s="3">
        <v>0</v>
      </c>
      <c r="AZ6197" s="3">
        <v>0</v>
      </c>
      <c r="BA6197" s="3">
        <v>0</v>
      </c>
      <c r="BB6197" s="3">
        <v>0</v>
      </c>
      <c r="BC6197" s="3">
        <v>0</v>
      </c>
      <c r="BD6197" s="2">
        <v>9526</v>
      </c>
      <c r="BE6197" s="2">
        <v>7342</v>
      </c>
      <c r="BF6197" s="2">
        <v>6123</v>
      </c>
      <c r="BG6197" s="2">
        <v>13302</v>
      </c>
      <c r="BH6197" s="2">
        <v>9896</v>
      </c>
      <c r="BI6197" s="2">
        <v>13534</v>
      </c>
      <c r="BJ6197" s="2">
        <v>14454</v>
      </c>
      <c r="BK6197" s="2">
        <v>12751</v>
      </c>
      <c r="BL6197" s="2">
        <v>7076</v>
      </c>
      <c r="BM6197" s="2">
        <v>10806</v>
      </c>
      <c r="BN6197" s="2">
        <v>13735</v>
      </c>
      <c r="BO6197" s="2">
        <v>10192</v>
      </c>
      <c r="BP6197" s="2">
        <v>9526</v>
      </c>
      <c r="BQ6197" s="2">
        <v>7342</v>
      </c>
      <c r="BR6197" s="2">
        <v>6123</v>
      </c>
      <c r="BS6197" s="2">
        <v>13302</v>
      </c>
      <c r="BT6197" s="2">
        <v>9896</v>
      </c>
      <c r="BU6197" s="2">
        <v>13534</v>
      </c>
      <c r="BV6197" s="2">
        <v>14454</v>
      </c>
      <c r="BW6197" s="2">
        <v>12751</v>
      </c>
      <c r="BX6197" s="2">
        <v>7076</v>
      </c>
      <c r="BY6197" s="2">
        <v>10806</v>
      </c>
      <c r="BZ6197" s="2">
        <v>13735</v>
      </c>
      <c r="CA6197" s="2">
        <v>10192</v>
      </c>
      <c r="CB6197" s="2">
        <v>976.44200000000001</v>
      </c>
      <c r="CC6197" s="2">
        <v>752.56700000000001</v>
      </c>
      <c r="CD6197" s="2">
        <v>627.65100000000007</v>
      </c>
      <c r="CE6197" s="2">
        <v>1363.4560000000001</v>
      </c>
      <c r="CF6197" s="2">
        <v>1014.3290000000001</v>
      </c>
      <c r="CG6197" s="2">
        <v>1387.241</v>
      </c>
      <c r="CH6197" s="2">
        <v>1481.5740000000001</v>
      </c>
      <c r="CI6197" s="2">
        <v>1307.01</v>
      </c>
      <c r="CJ6197" s="2">
        <v>725.28</v>
      </c>
      <c r="CK6197" s="2">
        <v>1107.6130000000001</v>
      </c>
      <c r="CL6197" s="2">
        <v>1407.8980000000001</v>
      </c>
      <c r="CM6197" s="2">
        <v>1044.6490000000001</v>
      </c>
      <c r="CN6197" s="2">
        <v>0</v>
      </c>
      <c r="CO6197" s="2">
        <v>0</v>
      </c>
      <c r="CP6197" s="2">
        <v>128737</v>
      </c>
      <c r="CQ6197" s="2">
        <v>128737</v>
      </c>
      <c r="CR6197" s="2">
        <v>13195.710000000001</v>
      </c>
      <c r="CS6197" s="1">
        <v>2010</v>
      </c>
    </row>
    <row r="6198" spans="1:97" x14ac:dyDescent="0.2">
      <c r="A6198">
        <v>50190</v>
      </c>
      <c r="B6198" t="s">
        <v>7</v>
      </c>
      <c r="D6198" t="s">
        <v>3869</v>
      </c>
      <c r="E6198" t="s">
        <v>3869</v>
      </c>
      <c r="F6198">
        <v>55997</v>
      </c>
      <c r="G6198" t="s">
        <v>129</v>
      </c>
      <c r="H6198" t="s">
        <v>19</v>
      </c>
      <c r="I6198" t="s">
        <v>128</v>
      </c>
      <c r="K6198">
        <v>322122</v>
      </c>
      <c r="L6198">
        <v>7</v>
      </c>
      <c r="M6198" t="s">
        <v>3</v>
      </c>
      <c r="N6198" t="s">
        <v>18</v>
      </c>
      <c r="O6198" t="s">
        <v>31</v>
      </c>
      <c r="P6198" t="s">
        <v>31</v>
      </c>
      <c r="S6198" t="s">
        <v>29</v>
      </c>
      <c r="T6198" s="2">
        <v>0</v>
      </c>
      <c r="U6198" s="2">
        <v>0</v>
      </c>
      <c r="V6198" s="2">
        <v>0</v>
      </c>
      <c r="W6198" s="2">
        <v>0</v>
      </c>
      <c r="X6198" s="2">
        <v>0</v>
      </c>
      <c r="Y6198" s="2">
        <v>0</v>
      </c>
      <c r="Z6198" s="2">
        <v>0</v>
      </c>
      <c r="AA6198" s="2">
        <v>0</v>
      </c>
      <c r="AB6198" s="2">
        <v>0</v>
      </c>
      <c r="AC6198" s="2">
        <v>0</v>
      </c>
      <c r="AD6198" s="2">
        <v>0</v>
      </c>
      <c r="AE6198" s="2">
        <v>0</v>
      </c>
      <c r="AF6198" s="2">
        <v>0</v>
      </c>
      <c r="AG6198" s="2">
        <v>0</v>
      </c>
      <c r="AH6198" s="2">
        <v>0</v>
      </c>
      <c r="AI6198" s="2">
        <v>0</v>
      </c>
      <c r="AJ6198" s="2">
        <v>0</v>
      </c>
      <c r="AK6198" s="2">
        <v>0</v>
      </c>
      <c r="AL6198" s="2">
        <v>0</v>
      </c>
      <c r="AM6198" s="2">
        <v>0</v>
      </c>
      <c r="AN6198" s="2">
        <v>0</v>
      </c>
      <c r="AO6198" s="2">
        <v>0</v>
      </c>
      <c r="AP6198" s="2">
        <v>0</v>
      </c>
      <c r="AQ6198" s="2">
        <v>0</v>
      </c>
      <c r="AR6198" s="3">
        <v>0</v>
      </c>
      <c r="AS6198" s="3">
        <v>0</v>
      </c>
      <c r="AT6198" s="3">
        <v>0</v>
      </c>
      <c r="AU6198" s="3">
        <v>0</v>
      </c>
      <c r="AV6198" s="3">
        <v>0</v>
      </c>
      <c r="AW6198" s="3">
        <v>0</v>
      </c>
      <c r="AX6198" s="3">
        <v>0</v>
      </c>
      <c r="AY6198" s="3">
        <v>0</v>
      </c>
      <c r="AZ6198" s="3">
        <v>0</v>
      </c>
      <c r="BA6198" s="3">
        <v>0</v>
      </c>
      <c r="BB6198" s="3">
        <v>0</v>
      </c>
      <c r="BC6198" s="3">
        <v>0</v>
      </c>
      <c r="BD6198" s="2">
        <v>0</v>
      </c>
      <c r="BE6198" s="2">
        <v>0</v>
      </c>
      <c r="BF6198" s="2">
        <v>0</v>
      </c>
      <c r="BG6198" s="2">
        <v>0</v>
      </c>
      <c r="BH6198" s="2">
        <v>0</v>
      </c>
      <c r="BI6198" s="2">
        <v>0</v>
      </c>
      <c r="BJ6198" s="2">
        <v>0</v>
      </c>
      <c r="BK6198" s="2">
        <v>0</v>
      </c>
      <c r="BL6198" s="2">
        <v>0</v>
      </c>
      <c r="BM6198" s="2">
        <v>0</v>
      </c>
      <c r="BN6198" s="2">
        <v>0</v>
      </c>
      <c r="BO6198" s="2">
        <v>0</v>
      </c>
      <c r="BP6198" s="2">
        <v>0</v>
      </c>
      <c r="BQ6198" s="2">
        <v>0</v>
      </c>
      <c r="BR6198" s="2">
        <v>0</v>
      </c>
      <c r="BS6198" s="2">
        <v>0</v>
      </c>
      <c r="BT6198" s="2">
        <v>0</v>
      </c>
      <c r="BU6198" s="2">
        <v>0</v>
      </c>
      <c r="BV6198" s="2">
        <v>0</v>
      </c>
      <c r="BW6198" s="2">
        <v>0</v>
      </c>
      <c r="BX6198" s="2">
        <v>0</v>
      </c>
      <c r="BY6198" s="2">
        <v>0</v>
      </c>
      <c r="BZ6198" s="2">
        <v>0</v>
      </c>
      <c r="CA6198" s="2">
        <v>0</v>
      </c>
      <c r="CB6198" s="2">
        <v>0</v>
      </c>
      <c r="CC6198" s="2">
        <v>0</v>
      </c>
      <c r="CD6198" s="2">
        <v>0</v>
      </c>
      <c r="CE6198" s="2">
        <v>0</v>
      </c>
      <c r="CF6198" s="2">
        <v>0</v>
      </c>
      <c r="CG6198" s="2">
        <v>0</v>
      </c>
      <c r="CH6198" s="2">
        <v>0</v>
      </c>
      <c r="CI6198" s="2">
        <v>0</v>
      </c>
      <c r="CJ6198" s="2">
        <v>0</v>
      </c>
      <c r="CK6198" s="2">
        <v>0</v>
      </c>
      <c r="CL6198" s="2">
        <v>0</v>
      </c>
      <c r="CM6198" s="2">
        <v>0</v>
      </c>
      <c r="CN6198" s="2">
        <v>0</v>
      </c>
      <c r="CO6198" s="2">
        <v>0</v>
      </c>
      <c r="CP6198" s="2">
        <v>0</v>
      </c>
      <c r="CQ6198" s="2">
        <v>0</v>
      </c>
      <c r="CR6198" s="2">
        <v>0</v>
      </c>
      <c r="CS6198" s="1">
        <v>2010</v>
      </c>
    </row>
    <row r="6199" spans="1:97" x14ac:dyDescent="0.2">
      <c r="A6199">
        <v>50190</v>
      </c>
      <c r="B6199" t="s">
        <v>7</v>
      </c>
      <c r="D6199" t="s">
        <v>3869</v>
      </c>
      <c r="E6199" t="s">
        <v>3869</v>
      </c>
      <c r="F6199">
        <v>55997</v>
      </c>
      <c r="G6199" t="s">
        <v>129</v>
      </c>
      <c r="H6199" t="s">
        <v>19</v>
      </c>
      <c r="I6199" t="s">
        <v>128</v>
      </c>
      <c r="K6199">
        <v>322122</v>
      </c>
      <c r="L6199">
        <v>7</v>
      </c>
      <c r="M6199" t="s">
        <v>3</v>
      </c>
      <c r="N6199" t="s">
        <v>18</v>
      </c>
      <c r="O6199" t="s">
        <v>1</v>
      </c>
      <c r="P6199" t="s">
        <v>1</v>
      </c>
      <c r="S6199" t="s">
        <v>0</v>
      </c>
      <c r="T6199" s="2">
        <v>9742</v>
      </c>
      <c r="U6199" s="2">
        <v>8337</v>
      </c>
      <c r="V6199" s="2">
        <v>5907</v>
      </c>
      <c r="W6199" s="2">
        <v>2986</v>
      </c>
      <c r="X6199" s="2">
        <v>5042</v>
      </c>
      <c r="Y6199" s="2">
        <v>7789</v>
      </c>
      <c r="Z6199" s="2">
        <v>13882</v>
      </c>
      <c r="AA6199" s="2">
        <v>13849</v>
      </c>
      <c r="AB6199" s="2">
        <v>4068</v>
      </c>
      <c r="AC6199" s="2">
        <v>3214</v>
      </c>
      <c r="AD6199" s="2">
        <v>2611</v>
      </c>
      <c r="AE6199" s="2">
        <v>3756</v>
      </c>
      <c r="AF6199" s="2">
        <v>9742</v>
      </c>
      <c r="AG6199" s="2">
        <v>8337</v>
      </c>
      <c r="AH6199" s="2">
        <v>5907</v>
      </c>
      <c r="AI6199" s="2">
        <v>2986</v>
      </c>
      <c r="AJ6199" s="2">
        <v>5042</v>
      </c>
      <c r="AK6199" s="2">
        <v>7789</v>
      </c>
      <c r="AL6199" s="2">
        <v>13882</v>
      </c>
      <c r="AM6199" s="2">
        <v>13849</v>
      </c>
      <c r="AN6199" s="2">
        <v>4068</v>
      </c>
      <c r="AO6199" s="2">
        <v>3214</v>
      </c>
      <c r="AP6199" s="2">
        <v>2611</v>
      </c>
      <c r="AQ6199" s="2">
        <v>3756</v>
      </c>
      <c r="AR6199" s="3">
        <v>1.1000000000000001</v>
      </c>
      <c r="AS6199" s="3">
        <v>1.1000000000000001</v>
      </c>
      <c r="AT6199" s="3">
        <v>1.1000000000000001</v>
      </c>
      <c r="AU6199" s="3">
        <v>1.1000000000000001</v>
      </c>
      <c r="AV6199" s="3">
        <v>1.1000000000000001</v>
      </c>
      <c r="AW6199" s="3">
        <v>1.1000000000000001</v>
      </c>
      <c r="AX6199" s="3">
        <v>1.1000000000000001</v>
      </c>
      <c r="AY6199" s="3">
        <v>1.1000000000000001</v>
      </c>
      <c r="AZ6199" s="3">
        <v>1.1000000000000001</v>
      </c>
      <c r="BA6199" s="3">
        <v>1.1000000000000001</v>
      </c>
      <c r="BB6199" s="3">
        <v>1.1000000000000001</v>
      </c>
      <c r="BC6199" s="3">
        <v>1.1000000000000001</v>
      </c>
      <c r="BD6199" s="2">
        <v>10716</v>
      </c>
      <c r="BE6199" s="2">
        <v>9171</v>
      </c>
      <c r="BF6199" s="2">
        <v>6498</v>
      </c>
      <c r="BG6199" s="2">
        <v>3285</v>
      </c>
      <c r="BH6199" s="2">
        <v>5546</v>
      </c>
      <c r="BI6199" s="2">
        <v>8568</v>
      </c>
      <c r="BJ6199" s="2">
        <v>15270</v>
      </c>
      <c r="BK6199" s="2">
        <v>15234</v>
      </c>
      <c r="BL6199" s="2">
        <v>4475</v>
      </c>
      <c r="BM6199" s="2">
        <v>3535</v>
      </c>
      <c r="BN6199" s="2">
        <v>2872</v>
      </c>
      <c r="BO6199" s="2">
        <v>4132</v>
      </c>
      <c r="BP6199" s="2">
        <v>10716</v>
      </c>
      <c r="BQ6199" s="2">
        <v>9171</v>
      </c>
      <c r="BR6199" s="2">
        <v>6498</v>
      </c>
      <c r="BS6199" s="2">
        <v>3285</v>
      </c>
      <c r="BT6199" s="2">
        <v>5546</v>
      </c>
      <c r="BU6199" s="2">
        <v>8568</v>
      </c>
      <c r="BV6199" s="2">
        <v>15270</v>
      </c>
      <c r="BW6199" s="2">
        <v>15234</v>
      </c>
      <c r="BX6199" s="2">
        <v>4475</v>
      </c>
      <c r="BY6199" s="2">
        <v>3535</v>
      </c>
      <c r="BZ6199" s="2">
        <v>2872</v>
      </c>
      <c r="CA6199" s="2">
        <v>4132</v>
      </c>
      <c r="CB6199" s="2">
        <v>1863.0320000000002</v>
      </c>
      <c r="CC6199" s="2">
        <v>1594.537</v>
      </c>
      <c r="CD6199" s="2">
        <v>1129.684</v>
      </c>
      <c r="CE6199" s="2">
        <v>571.06700000000001</v>
      </c>
      <c r="CF6199" s="2">
        <v>964.37400000000002</v>
      </c>
      <c r="CG6199" s="2">
        <v>1489.673</v>
      </c>
      <c r="CH6199" s="2">
        <v>2654.8670000000002</v>
      </c>
      <c r="CI6199" s="2">
        <v>2648.7330000000002</v>
      </c>
      <c r="CJ6199" s="2">
        <v>778.04700000000003</v>
      </c>
      <c r="CK6199" s="2">
        <v>614.649</v>
      </c>
      <c r="CL6199" s="2">
        <v>499.3</v>
      </c>
      <c r="CM6199" s="2">
        <v>718.38499999999999</v>
      </c>
      <c r="CN6199" s="2">
        <v>81183</v>
      </c>
      <c r="CO6199" s="2">
        <v>81183</v>
      </c>
      <c r="CP6199" s="2">
        <v>89302</v>
      </c>
      <c r="CQ6199" s="2">
        <v>89302</v>
      </c>
      <c r="CR6199" s="2">
        <v>15526.348</v>
      </c>
      <c r="CS6199" s="1">
        <v>2010</v>
      </c>
    </row>
    <row r="6200" spans="1:97" x14ac:dyDescent="0.2">
      <c r="A6200">
        <v>50190</v>
      </c>
      <c r="B6200" t="s">
        <v>7</v>
      </c>
      <c r="D6200" t="s">
        <v>3869</v>
      </c>
      <c r="E6200" t="s">
        <v>3869</v>
      </c>
      <c r="F6200">
        <v>55997</v>
      </c>
      <c r="G6200" t="s">
        <v>129</v>
      </c>
      <c r="H6200" t="s">
        <v>19</v>
      </c>
      <c r="I6200" t="s">
        <v>128</v>
      </c>
      <c r="K6200">
        <v>322122</v>
      </c>
      <c r="L6200">
        <v>7</v>
      </c>
      <c r="M6200" t="s">
        <v>3</v>
      </c>
      <c r="N6200" t="s">
        <v>18</v>
      </c>
      <c r="O6200" t="s">
        <v>17</v>
      </c>
      <c r="P6200" t="s">
        <v>16</v>
      </c>
      <c r="S6200" t="s">
        <v>15</v>
      </c>
      <c r="T6200" s="2">
        <v>157</v>
      </c>
      <c r="U6200" s="2">
        <v>156</v>
      </c>
      <c r="V6200" s="2">
        <v>165</v>
      </c>
      <c r="W6200" s="2">
        <v>165</v>
      </c>
      <c r="X6200" s="2">
        <v>172</v>
      </c>
      <c r="Y6200" s="2">
        <v>146</v>
      </c>
      <c r="Z6200" s="2">
        <v>181</v>
      </c>
      <c r="AA6200" s="2">
        <v>172</v>
      </c>
      <c r="AB6200" s="2">
        <v>163</v>
      </c>
      <c r="AC6200" s="2">
        <v>201</v>
      </c>
      <c r="AD6200" s="2">
        <v>198</v>
      </c>
      <c r="AE6200" s="2">
        <v>217</v>
      </c>
      <c r="AF6200" s="2">
        <v>157</v>
      </c>
      <c r="AG6200" s="2">
        <v>156</v>
      </c>
      <c r="AH6200" s="2">
        <v>165</v>
      </c>
      <c r="AI6200" s="2">
        <v>165</v>
      </c>
      <c r="AJ6200" s="2">
        <v>172</v>
      </c>
      <c r="AK6200" s="2">
        <v>146</v>
      </c>
      <c r="AL6200" s="2">
        <v>181</v>
      </c>
      <c r="AM6200" s="2">
        <v>172</v>
      </c>
      <c r="AN6200" s="2">
        <v>163</v>
      </c>
      <c r="AO6200" s="2">
        <v>201</v>
      </c>
      <c r="AP6200" s="2">
        <v>198</v>
      </c>
      <c r="AQ6200" s="2">
        <v>217</v>
      </c>
      <c r="AR6200" s="3">
        <v>16</v>
      </c>
      <c r="AS6200" s="3">
        <v>16</v>
      </c>
      <c r="AT6200" s="3">
        <v>16</v>
      </c>
      <c r="AU6200" s="3">
        <v>16</v>
      </c>
      <c r="AV6200" s="3">
        <v>16</v>
      </c>
      <c r="AW6200" s="3">
        <v>16</v>
      </c>
      <c r="AX6200" s="3">
        <v>16</v>
      </c>
      <c r="AY6200" s="3">
        <v>16</v>
      </c>
      <c r="AZ6200" s="3">
        <v>16</v>
      </c>
      <c r="BA6200" s="3">
        <v>16</v>
      </c>
      <c r="BB6200" s="3">
        <v>16</v>
      </c>
      <c r="BC6200" s="3">
        <v>16</v>
      </c>
      <c r="BD6200" s="2">
        <v>2512</v>
      </c>
      <c r="BE6200" s="2">
        <v>2496</v>
      </c>
      <c r="BF6200" s="2">
        <v>2640</v>
      </c>
      <c r="BG6200" s="2">
        <v>2640</v>
      </c>
      <c r="BH6200" s="2">
        <v>2752</v>
      </c>
      <c r="BI6200" s="2">
        <v>2336</v>
      </c>
      <c r="BJ6200" s="2">
        <v>2896</v>
      </c>
      <c r="BK6200" s="2">
        <v>2752</v>
      </c>
      <c r="BL6200" s="2">
        <v>2608</v>
      </c>
      <c r="BM6200" s="2">
        <v>3216</v>
      </c>
      <c r="BN6200" s="2">
        <v>3168</v>
      </c>
      <c r="BO6200" s="2">
        <v>3472</v>
      </c>
      <c r="BP6200" s="2">
        <v>2512</v>
      </c>
      <c r="BQ6200" s="2">
        <v>2496</v>
      </c>
      <c r="BR6200" s="2">
        <v>2640</v>
      </c>
      <c r="BS6200" s="2">
        <v>2640</v>
      </c>
      <c r="BT6200" s="2">
        <v>2752</v>
      </c>
      <c r="BU6200" s="2">
        <v>2336</v>
      </c>
      <c r="BV6200" s="2">
        <v>2896</v>
      </c>
      <c r="BW6200" s="2">
        <v>2752</v>
      </c>
      <c r="BX6200" s="2">
        <v>2608</v>
      </c>
      <c r="BY6200" s="2">
        <v>3216</v>
      </c>
      <c r="BZ6200" s="2">
        <v>3168</v>
      </c>
      <c r="CA6200" s="2">
        <v>3472</v>
      </c>
      <c r="CB6200" s="2">
        <v>437.96899999999999</v>
      </c>
      <c r="CC6200" s="2">
        <v>435.315</v>
      </c>
      <c r="CD6200" s="2">
        <v>458.166</v>
      </c>
      <c r="CE6200" s="2">
        <v>459.25</v>
      </c>
      <c r="CF6200" s="2">
        <v>478.33100000000002</v>
      </c>
      <c r="CG6200" s="2">
        <v>405.31300000000005</v>
      </c>
      <c r="CH6200" s="2">
        <v>504.05100000000004</v>
      </c>
      <c r="CI6200" s="2">
        <v>479.56400000000002</v>
      </c>
      <c r="CJ6200" s="2">
        <v>453.40600000000001</v>
      </c>
      <c r="CK6200" s="2">
        <v>557.84500000000003</v>
      </c>
      <c r="CL6200" s="2">
        <v>549.93299999999999</v>
      </c>
      <c r="CM6200" s="2">
        <v>603.23900000000003</v>
      </c>
      <c r="CN6200" s="2">
        <v>2093</v>
      </c>
      <c r="CO6200" s="2">
        <v>2093</v>
      </c>
      <c r="CP6200" s="2">
        <v>33488</v>
      </c>
      <c r="CQ6200" s="2">
        <v>33488</v>
      </c>
      <c r="CR6200" s="2">
        <v>5822.3820000000005</v>
      </c>
      <c r="CS6200" s="1">
        <v>2010</v>
      </c>
    </row>
    <row r="6201" spans="1:97" x14ac:dyDescent="0.2">
      <c r="A6201">
        <v>50191</v>
      </c>
      <c r="B6201" t="s">
        <v>7</v>
      </c>
      <c r="D6201" t="s">
        <v>3868</v>
      </c>
      <c r="E6201" t="s">
        <v>3867</v>
      </c>
      <c r="F6201">
        <v>56289</v>
      </c>
      <c r="G6201" t="s">
        <v>13</v>
      </c>
      <c r="H6201" t="s">
        <v>12</v>
      </c>
      <c r="I6201" t="s">
        <v>81</v>
      </c>
      <c r="K6201">
        <v>32213</v>
      </c>
      <c r="L6201">
        <v>7</v>
      </c>
      <c r="M6201" t="s">
        <v>3</v>
      </c>
      <c r="N6201" t="s">
        <v>18</v>
      </c>
      <c r="O6201" t="s">
        <v>32</v>
      </c>
      <c r="P6201" t="s">
        <v>16</v>
      </c>
      <c r="S6201" t="s">
        <v>15</v>
      </c>
      <c r="T6201" s="2">
        <v>37125</v>
      </c>
      <c r="U6201" s="2">
        <v>34891</v>
      </c>
      <c r="V6201" s="2">
        <v>40542</v>
      </c>
      <c r="W6201" s="2">
        <v>38531</v>
      </c>
      <c r="X6201" s="2">
        <v>37783</v>
      </c>
      <c r="Y6201" s="2">
        <v>39819</v>
      </c>
      <c r="Z6201" s="2">
        <v>40370</v>
      </c>
      <c r="AA6201" s="2">
        <v>41126</v>
      </c>
      <c r="AB6201" s="2">
        <v>37338</v>
      </c>
      <c r="AC6201" s="2">
        <v>42214</v>
      </c>
      <c r="AD6201" s="2">
        <v>33086</v>
      </c>
      <c r="AE6201" s="2">
        <v>41498</v>
      </c>
      <c r="AF6201" s="2">
        <v>3723</v>
      </c>
      <c r="AG6201" s="2">
        <v>3708</v>
      </c>
      <c r="AH6201" s="2">
        <v>4068</v>
      </c>
      <c r="AI6201" s="2">
        <v>4044</v>
      </c>
      <c r="AJ6201" s="2">
        <v>4062</v>
      </c>
      <c r="AK6201" s="2">
        <v>853</v>
      </c>
      <c r="AL6201" s="2">
        <v>2699</v>
      </c>
      <c r="AM6201" s="2">
        <v>3568</v>
      </c>
      <c r="AN6201" s="2">
        <v>3896</v>
      </c>
      <c r="AO6201" s="2">
        <v>4447</v>
      </c>
      <c r="AP6201" s="2">
        <v>3311</v>
      </c>
      <c r="AQ6201" s="2">
        <v>4128</v>
      </c>
      <c r="AR6201" s="3">
        <v>11.200000000000001</v>
      </c>
      <c r="AS6201" s="3">
        <v>11.200000000000001</v>
      </c>
      <c r="AT6201" s="3">
        <v>11.38</v>
      </c>
      <c r="AU6201" s="3">
        <v>11.51</v>
      </c>
      <c r="AV6201" s="3">
        <v>11.4</v>
      </c>
      <c r="AW6201" s="3">
        <v>11.4</v>
      </c>
      <c r="AX6201" s="3">
        <v>11.4</v>
      </c>
      <c r="AY6201" s="3">
        <v>11.4</v>
      </c>
      <c r="AZ6201" s="3">
        <v>10.88</v>
      </c>
      <c r="BA6201" s="3">
        <v>10.88</v>
      </c>
      <c r="BB6201" s="3">
        <v>11.38</v>
      </c>
      <c r="BC6201" s="3">
        <v>11.38</v>
      </c>
      <c r="BD6201" s="2">
        <v>415800</v>
      </c>
      <c r="BE6201" s="2">
        <v>390779</v>
      </c>
      <c r="BF6201" s="2">
        <v>461368</v>
      </c>
      <c r="BG6201" s="2">
        <v>443492</v>
      </c>
      <c r="BH6201" s="2">
        <v>430726</v>
      </c>
      <c r="BI6201" s="2">
        <v>453937</v>
      </c>
      <c r="BJ6201" s="2">
        <v>460218</v>
      </c>
      <c r="BK6201" s="2">
        <v>468836</v>
      </c>
      <c r="BL6201" s="2">
        <v>406237</v>
      </c>
      <c r="BM6201" s="2">
        <v>459288</v>
      </c>
      <c r="BN6201" s="2">
        <v>376519</v>
      </c>
      <c r="BO6201" s="2">
        <v>472247</v>
      </c>
      <c r="BP6201" s="2">
        <v>41698</v>
      </c>
      <c r="BQ6201" s="2">
        <v>41534</v>
      </c>
      <c r="BR6201" s="2">
        <v>46296</v>
      </c>
      <c r="BS6201" s="2">
        <v>46545</v>
      </c>
      <c r="BT6201" s="2">
        <v>46308</v>
      </c>
      <c r="BU6201" s="2">
        <v>9720</v>
      </c>
      <c r="BV6201" s="2">
        <v>30774</v>
      </c>
      <c r="BW6201" s="2">
        <v>40672</v>
      </c>
      <c r="BX6201" s="2">
        <v>42391</v>
      </c>
      <c r="BY6201" s="2">
        <v>48382</v>
      </c>
      <c r="BZ6201" s="2">
        <v>37677</v>
      </c>
      <c r="CA6201" s="2">
        <v>46980</v>
      </c>
      <c r="CB6201" s="2">
        <v>9524.7860000000001</v>
      </c>
      <c r="CC6201" s="2">
        <v>9489.0040000000008</v>
      </c>
      <c r="CD6201" s="2">
        <v>10575.84</v>
      </c>
      <c r="CE6201" s="2">
        <v>10633.913</v>
      </c>
      <c r="CF6201" s="2">
        <v>10579.475</v>
      </c>
      <c r="CG6201" s="2">
        <v>2198.2490000000003</v>
      </c>
      <c r="CH6201" s="2">
        <v>7021.6570000000002</v>
      </c>
      <c r="CI6201" s="2">
        <v>9283.5400000000009</v>
      </c>
      <c r="CJ6201" s="2">
        <v>9677.9120000000003</v>
      </c>
      <c r="CK6201" s="2">
        <v>11113.466</v>
      </c>
      <c r="CL6201" s="2">
        <v>8602.5210000000006</v>
      </c>
      <c r="CM6201" s="2">
        <v>10728.99</v>
      </c>
      <c r="CN6201" s="2">
        <v>464323</v>
      </c>
      <c r="CO6201" s="2">
        <v>42507</v>
      </c>
      <c r="CP6201" s="2">
        <v>5239447</v>
      </c>
      <c r="CQ6201" s="2">
        <v>478977</v>
      </c>
      <c r="CR6201" s="2">
        <v>109429.353</v>
      </c>
      <c r="CS6201" s="1">
        <v>2010</v>
      </c>
    </row>
    <row r="6202" spans="1:97" x14ac:dyDescent="0.2">
      <c r="A6202">
        <v>50191</v>
      </c>
      <c r="B6202" t="s">
        <v>7</v>
      </c>
      <c r="D6202" t="s">
        <v>3868</v>
      </c>
      <c r="E6202" t="s">
        <v>3867</v>
      </c>
      <c r="F6202">
        <v>56289</v>
      </c>
      <c r="G6202" t="s">
        <v>13</v>
      </c>
      <c r="H6202" t="s">
        <v>12</v>
      </c>
      <c r="I6202" t="s">
        <v>81</v>
      </c>
      <c r="K6202">
        <v>32213</v>
      </c>
      <c r="L6202">
        <v>7</v>
      </c>
      <c r="M6202" t="s">
        <v>3</v>
      </c>
      <c r="N6202" t="s">
        <v>18</v>
      </c>
      <c r="O6202" t="s">
        <v>31</v>
      </c>
      <c r="P6202" t="s">
        <v>31</v>
      </c>
      <c r="S6202" t="s">
        <v>29</v>
      </c>
      <c r="T6202" s="2">
        <v>13</v>
      </c>
      <c r="U6202" s="2">
        <v>0</v>
      </c>
      <c r="V6202" s="2">
        <v>0</v>
      </c>
      <c r="W6202" s="2">
        <v>0</v>
      </c>
      <c r="X6202" s="2">
        <v>0</v>
      </c>
      <c r="Y6202" s="2">
        <v>0</v>
      </c>
      <c r="Z6202" s="2">
        <v>0</v>
      </c>
      <c r="AA6202" s="2">
        <v>0</v>
      </c>
      <c r="AB6202" s="2">
        <v>0</v>
      </c>
      <c r="AC6202" s="2">
        <v>0</v>
      </c>
      <c r="AD6202" s="2">
        <v>0</v>
      </c>
      <c r="AE6202" s="2">
        <v>0</v>
      </c>
      <c r="AF6202" s="2">
        <v>1</v>
      </c>
      <c r="AG6202" s="2">
        <v>0</v>
      </c>
      <c r="AH6202" s="2">
        <v>0</v>
      </c>
      <c r="AI6202" s="2">
        <v>0</v>
      </c>
      <c r="AJ6202" s="2">
        <v>0</v>
      </c>
      <c r="AK6202" s="2">
        <v>0</v>
      </c>
      <c r="AL6202" s="2">
        <v>0</v>
      </c>
      <c r="AM6202" s="2">
        <v>0</v>
      </c>
      <c r="AN6202" s="2">
        <v>0</v>
      </c>
      <c r="AO6202" s="2">
        <v>0</v>
      </c>
      <c r="AP6202" s="2">
        <v>0</v>
      </c>
      <c r="AQ6202" s="2">
        <v>0</v>
      </c>
      <c r="AR6202" s="3">
        <v>5.8170000000000002</v>
      </c>
      <c r="AS6202" s="3">
        <v>0</v>
      </c>
      <c r="AT6202" s="3">
        <v>0</v>
      </c>
      <c r="AU6202" s="3">
        <v>0</v>
      </c>
      <c r="AV6202" s="3">
        <v>0</v>
      </c>
      <c r="AW6202" s="3">
        <v>0</v>
      </c>
      <c r="AX6202" s="3">
        <v>0</v>
      </c>
      <c r="AY6202" s="3">
        <v>0</v>
      </c>
      <c r="AZ6202" s="3">
        <v>0</v>
      </c>
      <c r="BA6202" s="3">
        <v>0</v>
      </c>
      <c r="BB6202" s="3">
        <v>0</v>
      </c>
      <c r="BC6202" s="3">
        <v>0</v>
      </c>
      <c r="BD6202" s="2">
        <v>76</v>
      </c>
      <c r="BE6202" s="2">
        <v>0</v>
      </c>
      <c r="BF6202" s="2">
        <v>0</v>
      </c>
      <c r="BG6202" s="2">
        <v>0</v>
      </c>
      <c r="BH6202" s="2">
        <v>0</v>
      </c>
      <c r="BI6202" s="2">
        <v>0</v>
      </c>
      <c r="BJ6202" s="2">
        <v>0</v>
      </c>
      <c r="BK6202" s="2">
        <v>0</v>
      </c>
      <c r="BL6202" s="2">
        <v>0</v>
      </c>
      <c r="BM6202" s="2">
        <v>0</v>
      </c>
      <c r="BN6202" s="2">
        <v>0</v>
      </c>
      <c r="BO6202" s="2">
        <v>0</v>
      </c>
      <c r="BP6202" s="2">
        <v>8</v>
      </c>
      <c r="BQ6202" s="2">
        <v>0</v>
      </c>
      <c r="BR6202" s="2">
        <v>0</v>
      </c>
      <c r="BS6202" s="2">
        <v>0</v>
      </c>
      <c r="BT6202" s="2">
        <v>0</v>
      </c>
      <c r="BU6202" s="2">
        <v>0</v>
      </c>
      <c r="BV6202" s="2">
        <v>0</v>
      </c>
      <c r="BW6202" s="2">
        <v>0</v>
      </c>
      <c r="BX6202" s="2">
        <v>0</v>
      </c>
      <c r="BY6202" s="2">
        <v>0</v>
      </c>
      <c r="BZ6202" s="2">
        <v>0</v>
      </c>
      <c r="CA6202" s="2">
        <v>0</v>
      </c>
      <c r="CB6202" s="2">
        <v>1.732</v>
      </c>
      <c r="CC6202" s="2">
        <v>0</v>
      </c>
      <c r="CD6202" s="2">
        <v>0</v>
      </c>
      <c r="CE6202" s="2">
        <v>0</v>
      </c>
      <c r="CF6202" s="2">
        <v>0</v>
      </c>
      <c r="CG6202" s="2">
        <v>0</v>
      </c>
      <c r="CH6202" s="2">
        <v>0</v>
      </c>
      <c r="CI6202" s="2">
        <v>0</v>
      </c>
      <c r="CJ6202" s="2">
        <v>0</v>
      </c>
      <c r="CK6202" s="2">
        <v>0</v>
      </c>
      <c r="CL6202" s="2">
        <v>0</v>
      </c>
      <c r="CM6202" s="2">
        <v>0</v>
      </c>
      <c r="CN6202" s="2">
        <v>13</v>
      </c>
      <c r="CO6202" s="2">
        <v>1</v>
      </c>
      <c r="CP6202" s="2">
        <v>76</v>
      </c>
      <c r="CQ6202" s="2">
        <v>8</v>
      </c>
      <c r="CR6202" s="2">
        <v>1.732</v>
      </c>
      <c r="CS6202" s="1">
        <v>2010</v>
      </c>
    </row>
    <row r="6203" spans="1:97" x14ac:dyDescent="0.2">
      <c r="A6203">
        <v>50191</v>
      </c>
      <c r="B6203" t="s">
        <v>7</v>
      </c>
      <c r="D6203" t="s">
        <v>3868</v>
      </c>
      <c r="E6203" t="s">
        <v>3867</v>
      </c>
      <c r="F6203">
        <v>56289</v>
      </c>
      <c r="G6203" t="s">
        <v>13</v>
      </c>
      <c r="H6203" t="s">
        <v>12</v>
      </c>
      <c r="I6203" t="s">
        <v>81</v>
      </c>
      <c r="K6203">
        <v>32213</v>
      </c>
      <c r="L6203">
        <v>7</v>
      </c>
      <c r="M6203" t="s">
        <v>3</v>
      </c>
      <c r="N6203" t="s">
        <v>18</v>
      </c>
      <c r="O6203" t="s">
        <v>1</v>
      </c>
      <c r="P6203" t="s">
        <v>1</v>
      </c>
      <c r="S6203" t="s">
        <v>0</v>
      </c>
      <c r="T6203" s="2">
        <v>207443</v>
      </c>
      <c r="U6203" s="2">
        <v>159851</v>
      </c>
      <c r="V6203" s="2">
        <v>163663</v>
      </c>
      <c r="W6203" s="2">
        <v>158744</v>
      </c>
      <c r="X6203" s="2">
        <v>161922</v>
      </c>
      <c r="Y6203" s="2">
        <v>103177</v>
      </c>
      <c r="Z6203" s="2">
        <v>129344</v>
      </c>
      <c r="AA6203" s="2">
        <v>115874</v>
      </c>
      <c r="AB6203" s="2">
        <v>130214</v>
      </c>
      <c r="AC6203" s="2">
        <v>135416</v>
      </c>
      <c r="AD6203" s="2">
        <v>160250</v>
      </c>
      <c r="AE6203" s="2">
        <v>134181</v>
      </c>
      <c r="AF6203" s="2">
        <v>20803</v>
      </c>
      <c r="AG6203" s="2">
        <v>16990</v>
      </c>
      <c r="AH6203" s="2">
        <v>16423</v>
      </c>
      <c r="AI6203" s="2">
        <v>16660</v>
      </c>
      <c r="AJ6203" s="2">
        <v>17408</v>
      </c>
      <c r="AK6203" s="2">
        <v>2210</v>
      </c>
      <c r="AL6203" s="2">
        <v>8649</v>
      </c>
      <c r="AM6203" s="2">
        <v>10052</v>
      </c>
      <c r="AN6203" s="2">
        <v>13588</v>
      </c>
      <c r="AO6203" s="2">
        <v>14265</v>
      </c>
      <c r="AP6203" s="2">
        <v>16036</v>
      </c>
      <c r="AQ6203" s="2">
        <v>13349</v>
      </c>
      <c r="AR6203" s="3">
        <v>1.03</v>
      </c>
      <c r="AS6203" s="3">
        <v>1.04</v>
      </c>
      <c r="AT6203" s="3">
        <v>1.03</v>
      </c>
      <c r="AU6203" s="3">
        <v>1.0270000000000001</v>
      </c>
      <c r="AV6203" s="3">
        <v>1.026</v>
      </c>
      <c r="AW6203" s="3">
        <v>1.0350000000000001</v>
      </c>
      <c r="AX6203" s="3">
        <v>1.0410000000000001</v>
      </c>
      <c r="AY6203" s="3">
        <v>1.034</v>
      </c>
      <c r="AZ6203" s="3">
        <v>1.0290000000000001</v>
      </c>
      <c r="BA6203" s="3">
        <v>1.032</v>
      </c>
      <c r="BB6203" s="3">
        <v>1.032</v>
      </c>
      <c r="BC6203" s="3">
        <v>1.032</v>
      </c>
      <c r="BD6203" s="2">
        <v>213666</v>
      </c>
      <c r="BE6203" s="2">
        <v>166245</v>
      </c>
      <c r="BF6203" s="2">
        <v>168573</v>
      </c>
      <c r="BG6203" s="2">
        <v>163030</v>
      </c>
      <c r="BH6203" s="2">
        <v>166132</v>
      </c>
      <c r="BI6203" s="2">
        <v>106788</v>
      </c>
      <c r="BJ6203" s="2">
        <v>134647</v>
      </c>
      <c r="BK6203" s="2">
        <v>119814</v>
      </c>
      <c r="BL6203" s="2">
        <v>133990</v>
      </c>
      <c r="BM6203" s="2">
        <v>139749</v>
      </c>
      <c r="BN6203" s="2">
        <v>165378</v>
      </c>
      <c r="BO6203" s="2">
        <v>138475</v>
      </c>
      <c r="BP6203" s="2">
        <v>21427</v>
      </c>
      <c r="BQ6203" s="2">
        <v>17670</v>
      </c>
      <c r="BR6203" s="2">
        <v>16916</v>
      </c>
      <c r="BS6203" s="2">
        <v>17110</v>
      </c>
      <c r="BT6203" s="2">
        <v>17861</v>
      </c>
      <c r="BU6203" s="2">
        <v>2287</v>
      </c>
      <c r="BV6203" s="2">
        <v>9004</v>
      </c>
      <c r="BW6203" s="2">
        <v>10394</v>
      </c>
      <c r="BX6203" s="2">
        <v>13982</v>
      </c>
      <c r="BY6203" s="2">
        <v>14721</v>
      </c>
      <c r="BZ6203" s="2">
        <v>16549</v>
      </c>
      <c r="CA6203" s="2">
        <v>13776</v>
      </c>
      <c r="CB6203" s="2">
        <v>4894.482</v>
      </c>
      <c r="CC6203" s="2">
        <v>4036.806</v>
      </c>
      <c r="CD6203" s="2">
        <v>3864.16</v>
      </c>
      <c r="CE6203" s="2">
        <v>3909.087</v>
      </c>
      <c r="CF6203" s="2">
        <v>4080.5250000000001</v>
      </c>
      <c r="CG6203" s="2">
        <v>517.13600000000008</v>
      </c>
      <c r="CH6203" s="2">
        <v>2054.3430000000003</v>
      </c>
      <c r="CI6203" s="2">
        <v>2372.46</v>
      </c>
      <c r="CJ6203" s="2">
        <v>3192.0880000000002</v>
      </c>
      <c r="CK6203" s="2">
        <v>3381.5340000000001</v>
      </c>
      <c r="CL6203" s="2">
        <v>3778.4790000000003</v>
      </c>
      <c r="CM6203" s="2">
        <v>3146.01</v>
      </c>
      <c r="CN6203" s="2">
        <v>1760079</v>
      </c>
      <c r="CO6203" s="2">
        <v>166433</v>
      </c>
      <c r="CP6203" s="2">
        <v>1816487</v>
      </c>
      <c r="CQ6203" s="2">
        <v>171697</v>
      </c>
      <c r="CR6203" s="2">
        <v>39227.11</v>
      </c>
      <c r="CS6203" s="1">
        <v>2010</v>
      </c>
    </row>
    <row r="6204" spans="1:97" x14ac:dyDescent="0.2">
      <c r="A6204">
        <v>50191</v>
      </c>
      <c r="B6204" t="s">
        <v>7</v>
      </c>
      <c r="D6204" t="s">
        <v>3868</v>
      </c>
      <c r="E6204" t="s">
        <v>3867</v>
      </c>
      <c r="F6204">
        <v>56289</v>
      </c>
      <c r="G6204" t="s">
        <v>13</v>
      </c>
      <c r="H6204" t="s">
        <v>12</v>
      </c>
      <c r="I6204" t="s">
        <v>81</v>
      </c>
      <c r="K6204">
        <v>32213</v>
      </c>
      <c r="L6204">
        <v>7</v>
      </c>
      <c r="M6204" t="s">
        <v>3</v>
      </c>
      <c r="N6204" t="s">
        <v>18</v>
      </c>
      <c r="O6204" t="s">
        <v>30</v>
      </c>
      <c r="P6204" t="s">
        <v>30</v>
      </c>
      <c r="S6204" t="s">
        <v>29</v>
      </c>
      <c r="T6204" s="2">
        <v>0</v>
      </c>
      <c r="U6204" s="2">
        <v>429</v>
      </c>
      <c r="V6204" s="2">
        <v>0</v>
      </c>
      <c r="W6204" s="2">
        <v>0</v>
      </c>
      <c r="X6204" s="2">
        <v>0</v>
      </c>
      <c r="Y6204" s="2">
        <v>692</v>
      </c>
      <c r="Z6204" s="2">
        <v>0</v>
      </c>
      <c r="AA6204" s="2">
        <v>0</v>
      </c>
      <c r="AB6204" s="2">
        <v>0</v>
      </c>
      <c r="AC6204" s="2">
        <v>0</v>
      </c>
      <c r="AD6204" s="2">
        <v>0</v>
      </c>
      <c r="AE6204" s="2">
        <v>0</v>
      </c>
      <c r="AF6204" s="2">
        <v>0</v>
      </c>
      <c r="AG6204" s="2">
        <v>46</v>
      </c>
      <c r="AH6204" s="2">
        <v>0</v>
      </c>
      <c r="AI6204" s="2">
        <v>0</v>
      </c>
      <c r="AJ6204" s="2">
        <v>0</v>
      </c>
      <c r="AK6204" s="2">
        <v>15</v>
      </c>
      <c r="AL6204" s="2">
        <v>0</v>
      </c>
      <c r="AM6204" s="2">
        <v>0</v>
      </c>
      <c r="AN6204" s="2">
        <v>0</v>
      </c>
      <c r="AO6204" s="2">
        <v>0</v>
      </c>
      <c r="AP6204" s="2">
        <v>0</v>
      </c>
      <c r="AQ6204" s="2">
        <v>0</v>
      </c>
      <c r="AR6204" s="3">
        <v>0</v>
      </c>
      <c r="AS6204" s="3">
        <v>6.45</v>
      </c>
      <c r="AT6204" s="3">
        <v>0</v>
      </c>
      <c r="AU6204" s="3">
        <v>0</v>
      </c>
      <c r="AV6204" s="3">
        <v>0</v>
      </c>
      <c r="AW6204" s="3">
        <v>6.45</v>
      </c>
      <c r="AX6204" s="3">
        <v>0</v>
      </c>
      <c r="AY6204" s="3">
        <v>0</v>
      </c>
      <c r="AZ6204" s="3">
        <v>0</v>
      </c>
      <c r="BA6204" s="3">
        <v>0</v>
      </c>
      <c r="BB6204" s="3">
        <v>0</v>
      </c>
      <c r="BC6204" s="3">
        <v>0</v>
      </c>
      <c r="BD6204" s="2">
        <v>0</v>
      </c>
      <c r="BE6204" s="2">
        <v>2767</v>
      </c>
      <c r="BF6204" s="2">
        <v>0</v>
      </c>
      <c r="BG6204" s="2">
        <v>0</v>
      </c>
      <c r="BH6204" s="2">
        <v>0</v>
      </c>
      <c r="BI6204" s="2">
        <v>4463</v>
      </c>
      <c r="BJ6204" s="2">
        <v>0</v>
      </c>
      <c r="BK6204" s="2">
        <v>0</v>
      </c>
      <c r="BL6204" s="2">
        <v>0</v>
      </c>
      <c r="BM6204" s="2">
        <v>0</v>
      </c>
      <c r="BN6204" s="2">
        <v>0</v>
      </c>
      <c r="BO6204" s="2">
        <v>0</v>
      </c>
      <c r="BP6204" s="2">
        <v>0</v>
      </c>
      <c r="BQ6204" s="2">
        <v>294</v>
      </c>
      <c r="BR6204" s="2">
        <v>0</v>
      </c>
      <c r="BS6204" s="2">
        <v>0</v>
      </c>
      <c r="BT6204" s="2">
        <v>0</v>
      </c>
      <c r="BU6204" s="2">
        <v>96</v>
      </c>
      <c r="BV6204" s="2">
        <v>0</v>
      </c>
      <c r="BW6204" s="2">
        <v>0</v>
      </c>
      <c r="BX6204" s="2">
        <v>0</v>
      </c>
      <c r="BY6204" s="2">
        <v>0</v>
      </c>
      <c r="BZ6204" s="2">
        <v>0</v>
      </c>
      <c r="CA6204" s="2">
        <v>0</v>
      </c>
      <c r="CB6204" s="2">
        <v>0</v>
      </c>
      <c r="CC6204" s="2">
        <v>67.19</v>
      </c>
      <c r="CD6204" s="2">
        <v>0</v>
      </c>
      <c r="CE6204" s="2">
        <v>0</v>
      </c>
      <c r="CF6204" s="2">
        <v>0</v>
      </c>
      <c r="CG6204" s="2">
        <v>21.615000000000002</v>
      </c>
      <c r="CH6204" s="2">
        <v>0</v>
      </c>
      <c r="CI6204" s="2">
        <v>0</v>
      </c>
      <c r="CJ6204" s="2">
        <v>0</v>
      </c>
      <c r="CK6204" s="2">
        <v>0</v>
      </c>
      <c r="CL6204" s="2">
        <v>0</v>
      </c>
      <c r="CM6204" s="2">
        <v>0</v>
      </c>
      <c r="CN6204" s="2">
        <v>1121</v>
      </c>
      <c r="CO6204" s="2">
        <v>61</v>
      </c>
      <c r="CP6204" s="2">
        <v>7230</v>
      </c>
      <c r="CQ6204" s="2">
        <v>390</v>
      </c>
      <c r="CR6204" s="2">
        <v>88.805000000000007</v>
      </c>
      <c r="CS6204" s="1">
        <v>2010</v>
      </c>
    </row>
    <row r="6205" spans="1:97" x14ac:dyDescent="0.2">
      <c r="A6205">
        <v>50192</v>
      </c>
      <c r="B6205" t="s">
        <v>7</v>
      </c>
      <c r="D6205" t="s">
        <v>3866</v>
      </c>
      <c r="E6205" t="s">
        <v>3865</v>
      </c>
      <c r="F6205">
        <v>56164</v>
      </c>
      <c r="G6205" t="s">
        <v>95</v>
      </c>
      <c r="H6205" t="s">
        <v>4</v>
      </c>
      <c r="I6205" t="s">
        <v>94</v>
      </c>
      <c r="K6205">
        <v>32213</v>
      </c>
      <c r="L6205">
        <v>7</v>
      </c>
      <c r="M6205" t="s">
        <v>3</v>
      </c>
      <c r="N6205" t="s">
        <v>18</v>
      </c>
      <c r="O6205" t="s">
        <v>32</v>
      </c>
      <c r="P6205" t="s">
        <v>16</v>
      </c>
      <c r="S6205" t="s">
        <v>15</v>
      </c>
      <c r="T6205" s="2">
        <v>77109</v>
      </c>
      <c r="U6205" s="2">
        <v>65195</v>
      </c>
      <c r="V6205" s="2">
        <v>82770</v>
      </c>
      <c r="W6205" s="2">
        <v>83100</v>
      </c>
      <c r="X6205" s="2">
        <v>80600</v>
      </c>
      <c r="Y6205" s="2">
        <v>75150</v>
      </c>
      <c r="Z6205" s="2">
        <v>73935</v>
      </c>
      <c r="AA6205" s="2">
        <v>73625</v>
      </c>
      <c r="AB6205" s="2">
        <v>80223</v>
      </c>
      <c r="AC6205" s="2">
        <v>89280</v>
      </c>
      <c r="AD6205" s="2">
        <v>83250</v>
      </c>
      <c r="AE6205" s="2">
        <v>71300</v>
      </c>
      <c r="AF6205" s="2">
        <v>9521</v>
      </c>
      <c r="AG6205" s="2">
        <v>7781</v>
      </c>
      <c r="AH6205" s="2">
        <v>9364</v>
      </c>
      <c r="AI6205" s="2">
        <v>9893</v>
      </c>
      <c r="AJ6205" s="2">
        <v>6909</v>
      </c>
      <c r="AK6205" s="2">
        <v>8637</v>
      </c>
      <c r="AL6205" s="2">
        <v>8099</v>
      </c>
      <c r="AM6205" s="2">
        <v>7965</v>
      </c>
      <c r="AN6205" s="2">
        <v>9661</v>
      </c>
      <c r="AO6205" s="2">
        <v>10069</v>
      </c>
      <c r="AP6205" s="2">
        <v>9807</v>
      </c>
      <c r="AQ6205" s="2">
        <v>8959</v>
      </c>
      <c r="AR6205" s="3">
        <v>11.6</v>
      </c>
      <c r="AS6205" s="3">
        <v>11.6</v>
      </c>
      <c r="AT6205" s="3">
        <v>11.6</v>
      </c>
      <c r="AU6205" s="3">
        <v>11.6</v>
      </c>
      <c r="AV6205" s="3">
        <v>11.8</v>
      </c>
      <c r="AW6205" s="3">
        <v>11.6</v>
      </c>
      <c r="AX6205" s="3">
        <v>11.6</v>
      </c>
      <c r="AY6205" s="3">
        <v>11.6</v>
      </c>
      <c r="AZ6205" s="3">
        <v>11.6</v>
      </c>
      <c r="BA6205" s="3">
        <v>11.8</v>
      </c>
      <c r="BB6205" s="3">
        <v>11.6</v>
      </c>
      <c r="BC6205" s="3">
        <v>11.6</v>
      </c>
      <c r="BD6205" s="2">
        <v>894464</v>
      </c>
      <c r="BE6205" s="2">
        <v>756262</v>
      </c>
      <c r="BF6205" s="2">
        <v>960132</v>
      </c>
      <c r="BG6205" s="2">
        <v>963960</v>
      </c>
      <c r="BH6205" s="2">
        <v>951080</v>
      </c>
      <c r="BI6205" s="2">
        <v>871740</v>
      </c>
      <c r="BJ6205" s="2">
        <v>857646</v>
      </c>
      <c r="BK6205" s="2">
        <v>854050</v>
      </c>
      <c r="BL6205" s="2">
        <v>930587</v>
      </c>
      <c r="BM6205" s="2">
        <v>1053504</v>
      </c>
      <c r="BN6205" s="2">
        <v>965700</v>
      </c>
      <c r="BO6205" s="2">
        <v>827080</v>
      </c>
      <c r="BP6205" s="2">
        <v>110444</v>
      </c>
      <c r="BQ6205" s="2">
        <v>90264</v>
      </c>
      <c r="BR6205" s="2">
        <v>108619</v>
      </c>
      <c r="BS6205" s="2">
        <v>114760</v>
      </c>
      <c r="BT6205" s="2">
        <v>81530</v>
      </c>
      <c r="BU6205" s="2">
        <v>100194</v>
      </c>
      <c r="BV6205" s="2">
        <v>93943</v>
      </c>
      <c r="BW6205" s="2">
        <v>92398</v>
      </c>
      <c r="BX6205" s="2">
        <v>112064</v>
      </c>
      <c r="BY6205" s="2">
        <v>118810</v>
      </c>
      <c r="BZ6205" s="2">
        <v>113766</v>
      </c>
      <c r="CA6205" s="2">
        <v>103929</v>
      </c>
      <c r="CB6205" s="2">
        <v>22683.814999999999</v>
      </c>
      <c r="CC6205" s="2">
        <v>18539.073</v>
      </c>
      <c r="CD6205" s="2">
        <v>22309.039000000001</v>
      </c>
      <c r="CE6205" s="2">
        <v>23570.350999999999</v>
      </c>
      <c r="CF6205" s="2">
        <v>16745.216</v>
      </c>
      <c r="CG6205" s="2">
        <v>20578.689999999999</v>
      </c>
      <c r="CH6205" s="2">
        <v>19294.661</v>
      </c>
      <c r="CI6205" s="2">
        <v>18977.465</v>
      </c>
      <c r="CJ6205" s="2">
        <v>23016.478999999999</v>
      </c>
      <c r="CK6205" s="2">
        <v>24402.192999999999</v>
      </c>
      <c r="CL6205" s="2">
        <v>23366.095000000001</v>
      </c>
      <c r="CM6205" s="2">
        <v>21345.83</v>
      </c>
      <c r="CN6205" s="2">
        <v>935537</v>
      </c>
      <c r="CO6205" s="2">
        <v>106665</v>
      </c>
      <c r="CP6205" s="2">
        <v>10886205</v>
      </c>
      <c r="CQ6205" s="2">
        <v>1240721</v>
      </c>
      <c r="CR6205" s="2">
        <v>254828.90700000001</v>
      </c>
      <c r="CS6205" s="1">
        <v>2010</v>
      </c>
    </row>
    <row r="6206" spans="1:97" x14ac:dyDescent="0.2">
      <c r="A6206">
        <v>50192</v>
      </c>
      <c r="B6206" t="s">
        <v>7</v>
      </c>
      <c r="D6206" t="s">
        <v>3866</v>
      </c>
      <c r="E6206" t="s">
        <v>3865</v>
      </c>
      <c r="F6206">
        <v>56164</v>
      </c>
      <c r="G6206" t="s">
        <v>95</v>
      </c>
      <c r="H6206" t="s">
        <v>4</v>
      </c>
      <c r="I6206" t="s">
        <v>94</v>
      </c>
      <c r="K6206">
        <v>32213</v>
      </c>
      <c r="L6206">
        <v>7</v>
      </c>
      <c r="M6206" t="s">
        <v>3</v>
      </c>
      <c r="N6206" t="s">
        <v>18</v>
      </c>
      <c r="O6206" t="s">
        <v>31</v>
      </c>
      <c r="P6206" t="s">
        <v>31</v>
      </c>
      <c r="S6206" t="s">
        <v>29</v>
      </c>
      <c r="T6206" s="2">
        <v>0</v>
      </c>
      <c r="U6206" s="2">
        <v>0</v>
      </c>
      <c r="V6206" s="2">
        <v>0</v>
      </c>
      <c r="W6206" s="2">
        <v>0</v>
      </c>
      <c r="X6206" s="2">
        <v>0</v>
      </c>
      <c r="Y6206" s="2">
        <v>0</v>
      </c>
      <c r="Z6206" s="2">
        <v>0</v>
      </c>
      <c r="AA6206" s="2">
        <v>0</v>
      </c>
      <c r="AB6206" s="2">
        <v>0</v>
      </c>
      <c r="AC6206" s="2">
        <v>0</v>
      </c>
      <c r="AD6206" s="2">
        <v>0</v>
      </c>
      <c r="AE6206" s="2">
        <v>0</v>
      </c>
      <c r="AF6206" s="2">
        <v>0</v>
      </c>
      <c r="AG6206" s="2">
        <v>0</v>
      </c>
      <c r="AH6206" s="2">
        <v>0</v>
      </c>
      <c r="AI6206" s="2">
        <v>0</v>
      </c>
      <c r="AJ6206" s="2">
        <v>0</v>
      </c>
      <c r="AK6206" s="2">
        <v>0</v>
      </c>
      <c r="AL6206" s="2">
        <v>0</v>
      </c>
      <c r="AM6206" s="2">
        <v>0</v>
      </c>
      <c r="AN6206" s="2">
        <v>0</v>
      </c>
      <c r="AO6206" s="2">
        <v>0</v>
      </c>
      <c r="AP6206" s="2">
        <v>0</v>
      </c>
      <c r="AQ6206" s="2">
        <v>0</v>
      </c>
      <c r="AR6206" s="3">
        <v>0</v>
      </c>
      <c r="AS6206" s="3">
        <v>0</v>
      </c>
      <c r="AT6206" s="3">
        <v>0</v>
      </c>
      <c r="AU6206" s="3">
        <v>0</v>
      </c>
      <c r="AV6206" s="3">
        <v>0</v>
      </c>
      <c r="AW6206" s="3">
        <v>0</v>
      </c>
      <c r="AX6206" s="3">
        <v>0</v>
      </c>
      <c r="AY6206" s="3">
        <v>0</v>
      </c>
      <c r="AZ6206" s="3">
        <v>0</v>
      </c>
      <c r="BA6206" s="3">
        <v>0</v>
      </c>
      <c r="BB6206" s="3">
        <v>0</v>
      </c>
      <c r="BC6206" s="3">
        <v>0</v>
      </c>
      <c r="BD6206" s="2">
        <v>0</v>
      </c>
      <c r="BE6206" s="2">
        <v>0</v>
      </c>
      <c r="BF6206" s="2">
        <v>0</v>
      </c>
      <c r="BG6206" s="2">
        <v>0</v>
      </c>
      <c r="BH6206" s="2">
        <v>0</v>
      </c>
      <c r="BI6206" s="2">
        <v>0</v>
      </c>
      <c r="BJ6206" s="2">
        <v>0</v>
      </c>
      <c r="BK6206" s="2">
        <v>0</v>
      </c>
      <c r="BL6206" s="2">
        <v>0</v>
      </c>
      <c r="BM6206" s="2">
        <v>0</v>
      </c>
      <c r="BN6206" s="2">
        <v>0</v>
      </c>
      <c r="BO6206" s="2">
        <v>0</v>
      </c>
      <c r="BP6206" s="2">
        <v>0</v>
      </c>
      <c r="BQ6206" s="2">
        <v>0</v>
      </c>
      <c r="BR6206" s="2">
        <v>0</v>
      </c>
      <c r="BS6206" s="2">
        <v>0</v>
      </c>
      <c r="BT6206" s="2">
        <v>0</v>
      </c>
      <c r="BU6206" s="2">
        <v>0</v>
      </c>
      <c r="BV6206" s="2">
        <v>0</v>
      </c>
      <c r="BW6206" s="2">
        <v>0</v>
      </c>
      <c r="BX6206" s="2">
        <v>0</v>
      </c>
      <c r="BY6206" s="2">
        <v>0</v>
      </c>
      <c r="BZ6206" s="2">
        <v>0</v>
      </c>
      <c r="CA6206" s="2">
        <v>0</v>
      </c>
      <c r="CB6206" s="2">
        <v>0</v>
      </c>
      <c r="CC6206" s="2">
        <v>0</v>
      </c>
      <c r="CD6206" s="2">
        <v>0</v>
      </c>
      <c r="CE6206" s="2">
        <v>0</v>
      </c>
      <c r="CF6206" s="2">
        <v>0</v>
      </c>
      <c r="CG6206" s="2">
        <v>0</v>
      </c>
      <c r="CH6206" s="2">
        <v>0</v>
      </c>
      <c r="CI6206" s="2">
        <v>0</v>
      </c>
      <c r="CJ6206" s="2">
        <v>0</v>
      </c>
      <c r="CK6206" s="2">
        <v>0</v>
      </c>
      <c r="CL6206" s="2">
        <v>0</v>
      </c>
      <c r="CM6206" s="2">
        <v>0</v>
      </c>
      <c r="CN6206" s="2">
        <v>0</v>
      </c>
      <c r="CO6206" s="2">
        <v>0</v>
      </c>
      <c r="CP6206" s="2">
        <v>0</v>
      </c>
      <c r="CQ6206" s="2">
        <v>0</v>
      </c>
      <c r="CR6206" s="2">
        <v>0</v>
      </c>
      <c r="CS6206" s="1">
        <v>2010</v>
      </c>
    </row>
    <row r="6207" spans="1:97" x14ac:dyDescent="0.2">
      <c r="A6207">
        <v>50192</v>
      </c>
      <c r="B6207" t="s">
        <v>7</v>
      </c>
      <c r="D6207" t="s">
        <v>3866</v>
      </c>
      <c r="E6207" t="s">
        <v>3865</v>
      </c>
      <c r="F6207">
        <v>56164</v>
      </c>
      <c r="G6207" t="s">
        <v>95</v>
      </c>
      <c r="H6207" t="s">
        <v>4</v>
      </c>
      <c r="I6207" t="s">
        <v>94</v>
      </c>
      <c r="K6207">
        <v>32213</v>
      </c>
      <c r="L6207">
        <v>7</v>
      </c>
      <c r="M6207" t="s">
        <v>3</v>
      </c>
      <c r="N6207" t="s">
        <v>18</v>
      </c>
      <c r="O6207" t="s">
        <v>1</v>
      </c>
      <c r="P6207" t="s">
        <v>1</v>
      </c>
      <c r="S6207" t="s">
        <v>0</v>
      </c>
      <c r="T6207" s="2">
        <v>389337</v>
      </c>
      <c r="U6207" s="2">
        <v>401153</v>
      </c>
      <c r="V6207" s="2">
        <v>383001</v>
      </c>
      <c r="W6207" s="2">
        <v>298345</v>
      </c>
      <c r="X6207" s="2">
        <v>291280</v>
      </c>
      <c r="Y6207" s="2">
        <v>310480</v>
      </c>
      <c r="Z6207" s="2">
        <v>326746</v>
      </c>
      <c r="AA6207" s="2">
        <v>310044</v>
      </c>
      <c r="AB6207" s="2">
        <v>287251</v>
      </c>
      <c r="AC6207" s="2">
        <v>395849</v>
      </c>
      <c r="AD6207" s="2">
        <v>333922</v>
      </c>
      <c r="AE6207" s="2">
        <v>435031</v>
      </c>
      <c r="AF6207" s="2">
        <v>48073</v>
      </c>
      <c r="AG6207" s="2">
        <v>47879</v>
      </c>
      <c r="AH6207" s="2">
        <v>43329</v>
      </c>
      <c r="AI6207" s="2">
        <v>35518</v>
      </c>
      <c r="AJ6207" s="2">
        <v>24969</v>
      </c>
      <c r="AK6207" s="2">
        <v>35685</v>
      </c>
      <c r="AL6207" s="2">
        <v>35790</v>
      </c>
      <c r="AM6207" s="2">
        <v>33544</v>
      </c>
      <c r="AN6207" s="2">
        <v>34591</v>
      </c>
      <c r="AO6207" s="2">
        <v>44643</v>
      </c>
      <c r="AP6207" s="2">
        <v>39339</v>
      </c>
      <c r="AQ6207" s="2">
        <v>54665</v>
      </c>
      <c r="AR6207" s="3">
        <v>1.01</v>
      </c>
      <c r="AS6207" s="3">
        <v>1.01</v>
      </c>
      <c r="AT6207" s="3">
        <v>1.01</v>
      </c>
      <c r="AU6207" s="3">
        <v>1.01</v>
      </c>
      <c r="AV6207" s="3">
        <v>1.01</v>
      </c>
      <c r="AW6207" s="3">
        <v>1.01</v>
      </c>
      <c r="AX6207" s="3">
        <v>1.01</v>
      </c>
      <c r="AY6207" s="3">
        <v>1.01</v>
      </c>
      <c r="AZ6207" s="3">
        <v>1.01</v>
      </c>
      <c r="BA6207" s="3">
        <v>1.01</v>
      </c>
      <c r="BB6207" s="3">
        <v>1.01</v>
      </c>
      <c r="BC6207" s="3">
        <v>1.01</v>
      </c>
      <c r="BD6207" s="2">
        <v>393230</v>
      </c>
      <c r="BE6207" s="2">
        <v>405165</v>
      </c>
      <c r="BF6207" s="2">
        <v>386831</v>
      </c>
      <c r="BG6207" s="2">
        <v>301328</v>
      </c>
      <c r="BH6207" s="2">
        <v>294193</v>
      </c>
      <c r="BI6207" s="2">
        <v>313585</v>
      </c>
      <c r="BJ6207" s="2">
        <v>330013</v>
      </c>
      <c r="BK6207" s="2">
        <v>313144</v>
      </c>
      <c r="BL6207" s="2">
        <v>290124</v>
      </c>
      <c r="BM6207" s="2">
        <v>399807</v>
      </c>
      <c r="BN6207" s="2">
        <v>337261</v>
      </c>
      <c r="BO6207" s="2">
        <v>439381</v>
      </c>
      <c r="BP6207" s="2">
        <v>48554</v>
      </c>
      <c r="BQ6207" s="2">
        <v>48358</v>
      </c>
      <c r="BR6207" s="2">
        <v>43762</v>
      </c>
      <c r="BS6207" s="2">
        <v>35873</v>
      </c>
      <c r="BT6207" s="2">
        <v>25219</v>
      </c>
      <c r="BU6207" s="2">
        <v>36042</v>
      </c>
      <c r="BV6207" s="2">
        <v>36148</v>
      </c>
      <c r="BW6207" s="2">
        <v>33879</v>
      </c>
      <c r="BX6207" s="2">
        <v>34937</v>
      </c>
      <c r="BY6207" s="2">
        <v>45089</v>
      </c>
      <c r="BZ6207" s="2">
        <v>39732</v>
      </c>
      <c r="CA6207" s="2">
        <v>55212</v>
      </c>
      <c r="CB6207" s="2">
        <v>9972.4089999999997</v>
      </c>
      <c r="CC6207" s="2">
        <v>9932.2389999999996</v>
      </c>
      <c r="CD6207" s="2">
        <v>8988.1679999999997</v>
      </c>
      <c r="CE6207" s="2">
        <v>7367.9590000000007</v>
      </c>
      <c r="CF6207" s="2">
        <v>5179.7139999999999</v>
      </c>
      <c r="CG6207" s="2">
        <v>7402.625</v>
      </c>
      <c r="CH6207" s="2">
        <v>7424.39</v>
      </c>
      <c r="CI6207" s="2">
        <v>6958.2430000000004</v>
      </c>
      <c r="CJ6207" s="2">
        <v>7175.71</v>
      </c>
      <c r="CK6207" s="2">
        <v>9260.6949999999997</v>
      </c>
      <c r="CL6207" s="2">
        <v>8160.3780000000006</v>
      </c>
      <c r="CM6207" s="2">
        <v>11339.844999999999</v>
      </c>
      <c r="CN6207" s="2">
        <v>4162439</v>
      </c>
      <c r="CO6207" s="2">
        <v>478025</v>
      </c>
      <c r="CP6207" s="2">
        <v>4204062</v>
      </c>
      <c r="CQ6207" s="2">
        <v>482805</v>
      </c>
      <c r="CR6207" s="2">
        <v>99162.375</v>
      </c>
      <c r="CS6207" s="1">
        <v>2010</v>
      </c>
    </row>
    <row r="6208" spans="1:97" x14ac:dyDescent="0.2">
      <c r="A6208">
        <v>50192</v>
      </c>
      <c r="B6208" t="s">
        <v>7</v>
      </c>
      <c r="D6208" t="s">
        <v>3866</v>
      </c>
      <c r="E6208" t="s">
        <v>3865</v>
      </c>
      <c r="F6208">
        <v>56164</v>
      </c>
      <c r="G6208" t="s">
        <v>95</v>
      </c>
      <c r="H6208" t="s">
        <v>4</v>
      </c>
      <c r="I6208" t="s">
        <v>94</v>
      </c>
      <c r="K6208">
        <v>32213</v>
      </c>
      <c r="L6208">
        <v>7</v>
      </c>
      <c r="M6208" t="s">
        <v>3</v>
      </c>
      <c r="N6208" t="s">
        <v>18</v>
      </c>
      <c r="O6208" t="s">
        <v>356</v>
      </c>
      <c r="P6208" t="s">
        <v>34</v>
      </c>
      <c r="S6208" t="s">
        <v>15</v>
      </c>
      <c r="T6208" s="2">
        <v>23774</v>
      </c>
      <c r="U6208" s="2">
        <v>18152</v>
      </c>
      <c r="V6208" s="2">
        <v>20511</v>
      </c>
      <c r="W6208" s="2">
        <v>20145</v>
      </c>
      <c r="X6208" s="2">
        <v>15165</v>
      </c>
      <c r="Y6208" s="2">
        <v>18840</v>
      </c>
      <c r="Z6208" s="2">
        <v>28833</v>
      </c>
      <c r="AA6208" s="2">
        <v>29068</v>
      </c>
      <c r="AB6208" s="2">
        <v>12943</v>
      </c>
      <c r="AC6208" s="2">
        <v>13529</v>
      </c>
      <c r="AD6208" s="2">
        <v>16644</v>
      </c>
      <c r="AE6208" s="2">
        <v>12853</v>
      </c>
      <c r="AF6208" s="2">
        <v>2936</v>
      </c>
      <c r="AG6208" s="2">
        <v>2167</v>
      </c>
      <c r="AH6208" s="2">
        <v>2320</v>
      </c>
      <c r="AI6208" s="2">
        <v>2398</v>
      </c>
      <c r="AJ6208" s="2">
        <v>1300</v>
      </c>
      <c r="AK6208" s="2">
        <v>2165</v>
      </c>
      <c r="AL6208" s="2">
        <v>3158</v>
      </c>
      <c r="AM6208" s="2">
        <v>3145</v>
      </c>
      <c r="AN6208" s="2">
        <v>1559</v>
      </c>
      <c r="AO6208" s="2">
        <v>1526</v>
      </c>
      <c r="AP6208" s="2">
        <v>1961</v>
      </c>
      <c r="AQ6208" s="2">
        <v>1615</v>
      </c>
      <c r="AR6208" s="3">
        <v>18</v>
      </c>
      <c r="AS6208" s="3">
        <v>18</v>
      </c>
      <c r="AT6208" s="3">
        <v>18</v>
      </c>
      <c r="AU6208" s="3">
        <v>18</v>
      </c>
      <c r="AV6208" s="3">
        <v>18</v>
      </c>
      <c r="AW6208" s="3">
        <v>18</v>
      </c>
      <c r="AX6208" s="3">
        <v>18</v>
      </c>
      <c r="AY6208" s="3">
        <v>18</v>
      </c>
      <c r="AZ6208" s="3">
        <v>18</v>
      </c>
      <c r="BA6208" s="3">
        <v>18</v>
      </c>
      <c r="BB6208" s="3">
        <v>18</v>
      </c>
      <c r="BC6208" s="3">
        <v>18</v>
      </c>
      <c r="BD6208" s="2">
        <v>427932</v>
      </c>
      <c r="BE6208" s="2">
        <v>326736</v>
      </c>
      <c r="BF6208" s="2">
        <v>369198</v>
      </c>
      <c r="BG6208" s="2">
        <v>362610</v>
      </c>
      <c r="BH6208" s="2">
        <v>272970</v>
      </c>
      <c r="BI6208" s="2">
        <v>339120</v>
      </c>
      <c r="BJ6208" s="2">
        <v>518994</v>
      </c>
      <c r="BK6208" s="2">
        <v>523224</v>
      </c>
      <c r="BL6208" s="2">
        <v>232974</v>
      </c>
      <c r="BM6208" s="2">
        <v>243522</v>
      </c>
      <c r="BN6208" s="2">
        <v>299592</v>
      </c>
      <c r="BO6208" s="2">
        <v>231354</v>
      </c>
      <c r="BP6208" s="2">
        <v>52839</v>
      </c>
      <c r="BQ6208" s="2">
        <v>38998</v>
      </c>
      <c r="BR6208" s="2">
        <v>41767</v>
      </c>
      <c r="BS6208" s="2">
        <v>43169</v>
      </c>
      <c r="BT6208" s="2">
        <v>23400</v>
      </c>
      <c r="BU6208" s="2">
        <v>38977</v>
      </c>
      <c r="BV6208" s="2">
        <v>56848</v>
      </c>
      <c r="BW6208" s="2">
        <v>56607</v>
      </c>
      <c r="BX6208" s="2">
        <v>28055</v>
      </c>
      <c r="BY6208" s="2">
        <v>27464</v>
      </c>
      <c r="BZ6208" s="2">
        <v>35294</v>
      </c>
      <c r="CA6208" s="2">
        <v>29072</v>
      </c>
      <c r="CB6208" s="2">
        <v>10852.45</v>
      </c>
      <c r="CC6208" s="2">
        <v>8009.6350000000002</v>
      </c>
      <c r="CD6208" s="2">
        <v>8578.4590000000007</v>
      </c>
      <c r="CE6208" s="2">
        <v>8866.39</v>
      </c>
      <c r="CF6208" s="2">
        <v>4806.0540000000001</v>
      </c>
      <c r="CG6208" s="2">
        <v>8005.4210000000003</v>
      </c>
      <c r="CH6208" s="2">
        <v>11675.929</v>
      </c>
      <c r="CI6208" s="2">
        <v>11626.326999999999</v>
      </c>
      <c r="CJ6208" s="2">
        <v>5762.2150000000001</v>
      </c>
      <c r="CK6208" s="2">
        <v>5640.6720000000005</v>
      </c>
      <c r="CL6208" s="2">
        <v>7248.933</v>
      </c>
      <c r="CM6208" s="2">
        <v>5970.9380000000001</v>
      </c>
      <c r="CN6208" s="2">
        <v>230457</v>
      </c>
      <c r="CO6208" s="2">
        <v>26250</v>
      </c>
      <c r="CP6208" s="2">
        <v>4148226</v>
      </c>
      <c r="CQ6208" s="2">
        <v>472490</v>
      </c>
      <c r="CR6208" s="2">
        <v>97043.422999999995</v>
      </c>
      <c r="CS6208" s="1">
        <v>2010</v>
      </c>
    </row>
    <row r="6209" spans="1:97" x14ac:dyDescent="0.2">
      <c r="A6209">
        <v>50192</v>
      </c>
      <c r="B6209" t="s">
        <v>7</v>
      </c>
      <c r="D6209" t="s">
        <v>3866</v>
      </c>
      <c r="E6209" t="s">
        <v>3865</v>
      </c>
      <c r="F6209">
        <v>56164</v>
      </c>
      <c r="G6209" t="s">
        <v>95</v>
      </c>
      <c r="H6209" t="s">
        <v>4</v>
      </c>
      <c r="I6209" t="s">
        <v>94</v>
      </c>
      <c r="K6209">
        <v>32213</v>
      </c>
      <c r="L6209">
        <v>7</v>
      </c>
      <c r="M6209" t="s">
        <v>3</v>
      </c>
      <c r="N6209" t="s">
        <v>18</v>
      </c>
      <c r="O6209" t="s">
        <v>2667</v>
      </c>
      <c r="P6209" t="s">
        <v>2667</v>
      </c>
      <c r="S6209" t="s">
        <v>15</v>
      </c>
      <c r="T6209" s="2">
        <v>7</v>
      </c>
      <c r="U6209" s="2">
        <v>86</v>
      </c>
      <c r="V6209" s="2">
        <v>669</v>
      </c>
      <c r="W6209" s="2">
        <v>583</v>
      </c>
      <c r="X6209" s="2">
        <v>528</v>
      </c>
      <c r="Y6209" s="2">
        <v>767</v>
      </c>
      <c r="Z6209" s="2">
        <v>714</v>
      </c>
      <c r="AA6209" s="2">
        <v>690</v>
      </c>
      <c r="AB6209" s="2">
        <v>732</v>
      </c>
      <c r="AC6209" s="2">
        <v>618</v>
      </c>
      <c r="AD6209" s="2">
        <v>618</v>
      </c>
      <c r="AE6209" s="2">
        <v>490</v>
      </c>
      <c r="AF6209" s="2">
        <v>1</v>
      </c>
      <c r="AG6209" s="2">
        <v>10</v>
      </c>
      <c r="AH6209" s="2">
        <v>76</v>
      </c>
      <c r="AI6209" s="2">
        <v>69</v>
      </c>
      <c r="AJ6209" s="2">
        <v>45</v>
      </c>
      <c r="AK6209" s="2">
        <v>88</v>
      </c>
      <c r="AL6209" s="2">
        <v>78</v>
      </c>
      <c r="AM6209" s="2">
        <v>75</v>
      </c>
      <c r="AN6209" s="2">
        <v>88</v>
      </c>
      <c r="AO6209" s="2">
        <v>70</v>
      </c>
      <c r="AP6209" s="2">
        <v>73</v>
      </c>
      <c r="AQ6209" s="2">
        <v>62</v>
      </c>
      <c r="AR6209" s="3">
        <v>30</v>
      </c>
      <c r="AS6209" s="3">
        <v>30</v>
      </c>
      <c r="AT6209" s="3">
        <v>30</v>
      </c>
      <c r="AU6209" s="3">
        <v>30</v>
      </c>
      <c r="AV6209" s="3">
        <v>30</v>
      </c>
      <c r="AW6209" s="3">
        <v>30</v>
      </c>
      <c r="AX6209" s="3">
        <v>30</v>
      </c>
      <c r="AY6209" s="3">
        <v>30</v>
      </c>
      <c r="AZ6209" s="3">
        <v>30</v>
      </c>
      <c r="BA6209" s="3">
        <v>30</v>
      </c>
      <c r="BB6209" s="3">
        <v>30</v>
      </c>
      <c r="BC6209" s="3">
        <v>30</v>
      </c>
      <c r="BD6209" s="2">
        <v>210</v>
      </c>
      <c r="BE6209" s="2">
        <v>2580</v>
      </c>
      <c r="BF6209" s="2">
        <v>20070</v>
      </c>
      <c r="BG6209" s="2">
        <v>17490</v>
      </c>
      <c r="BH6209" s="2">
        <v>15840</v>
      </c>
      <c r="BI6209" s="2">
        <v>23010</v>
      </c>
      <c r="BJ6209" s="2">
        <v>21420</v>
      </c>
      <c r="BK6209" s="2">
        <v>20700</v>
      </c>
      <c r="BL6209" s="2">
        <v>21960</v>
      </c>
      <c r="BM6209" s="2">
        <v>18540</v>
      </c>
      <c r="BN6209" s="2">
        <v>18540</v>
      </c>
      <c r="BO6209" s="2">
        <v>14700</v>
      </c>
      <c r="BP6209" s="2">
        <v>26</v>
      </c>
      <c r="BQ6209" s="2">
        <v>308</v>
      </c>
      <c r="BR6209" s="2">
        <v>2271</v>
      </c>
      <c r="BS6209" s="2">
        <v>2082</v>
      </c>
      <c r="BT6209" s="2">
        <v>1358</v>
      </c>
      <c r="BU6209" s="2">
        <v>2645</v>
      </c>
      <c r="BV6209" s="2">
        <v>2346</v>
      </c>
      <c r="BW6209" s="2">
        <v>2239</v>
      </c>
      <c r="BX6209" s="2">
        <v>2644</v>
      </c>
      <c r="BY6209" s="2">
        <v>2091</v>
      </c>
      <c r="BZ6209" s="2">
        <v>2184</v>
      </c>
      <c r="CA6209" s="2">
        <v>1847</v>
      </c>
      <c r="CB6209" s="2">
        <v>5.3260000000000005</v>
      </c>
      <c r="CC6209" s="2">
        <v>63.246000000000002</v>
      </c>
      <c r="CD6209" s="2">
        <v>466.334</v>
      </c>
      <c r="CE6209" s="2">
        <v>427.65800000000002</v>
      </c>
      <c r="CF6209" s="2">
        <v>278.887</v>
      </c>
      <c r="CG6209" s="2">
        <v>543.18500000000006</v>
      </c>
      <c r="CH6209" s="2">
        <v>481.89100000000002</v>
      </c>
      <c r="CI6209" s="2">
        <v>459.96500000000003</v>
      </c>
      <c r="CJ6209" s="2">
        <v>543.14300000000003</v>
      </c>
      <c r="CK6209" s="2">
        <v>429.44</v>
      </c>
      <c r="CL6209" s="2">
        <v>448.59399999999999</v>
      </c>
      <c r="CM6209" s="2">
        <v>379.387</v>
      </c>
      <c r="CN6209" s="2">
        <v>6502</v>
      </c>
      <c r="CO6209" s="2">
        <v>735</v>
      </c>
      <c r="CP6209" s="2">
        <v>195060</v>
      </c>
      <c r="CQ6209" s="2">
        <v>22041</v>
      </c>
      <c r="CR6209" s="2">
        <v>4527.0560000000005</v>
      </c>
      <c r="CS6209" s="1">
        <v>2010</v>
      </c>
    </row>
    <row r="6210" spans="1:97" x14ac:dyDescent="0.2">
      <c r="A6210">
        <v>50192</v>
      </c>
      <c r="B6210" t="s">
        <v>7</v>
      </c>
      <c r="D6210" t="s">
        <v>3866</v>
      </c>
      <c r="E6210" t="s">
        <v>3865</v>
      </c>
      <c r="F6210">
        <v>56164</v>
      </c>
      <c r="G6210" t="s">
        <v>95</v>
      </c>
      <c r="H6210" t="s">
        <v>4</v>
      </c>
      <c r="I6210" t="s">
        <v>94</v>
      </c>
      <c r="K6210">
        <v>32213</v>
      </c>
      <c r="L6210">
        <v>7</v>
      </c>
      <c r="M6210" t="s">
        <v>3</v>
      </c>
      <c r="N6210" t="s">
        <v>18</v>
      </c>
      <c r="O6210" t="s">
        <v>30</v>
      </c>
      <c r="P6210" t="s">
        <v>30</v>
      </c>
      <c r="S6210" t="s">
        <v>29</v>
      </c>
      <c r="T6210" s="2">
        <v>0</v>
      </c>
      <c r="U6210" s="2">
        <v>89</v>
      </c>
      <c r="V6210" s="2">
        <v>0</v>
      </c>
      <c r="W6210" s="2">
        <v>1377</v>
      </c>
      <c r="X6210" s="2">
        <v>1501</v>
      </c>
      <c r="Y6210" s="2">
        <v>15</v>
      </c>
      <c r="Z6210" s="2">
        <v>213</v>
      </c>
      <c r="AA6210" s="2">
        <v>161</v>
      </c>
      <c r="AB6210" s="2">
        <v>72</v>
      </c>
      <c r="AC6210" s="2">
        <v>0</v>
      </c>
      <c r="AD6210" s="2">
        <v>0</v>
      </c>
      <c r="AE6210" s="2">
        <v>0</v>
      </c>
      <c r="AF6210" s="2">
        <v>0</v>
      </c>
      <c r="AG6210" s="2">
        <v>11</v>
      </c>
      <c r="AH6210" s="2">
        <v>0</v>
      </c>
      <c r="AI6210" s="2">
        <v>164</v>
      </c>
      <c r="AJ6210" s="2">
        <v>129</v>
      </c>
      <c r="AK6210" s="2">
        <v>2</v>
      </c>
      <c r="AL6210" s="2">
        <v>23</v>
      </c>
      <c r="AM6210" s="2">
        <v>17</v>
      </c>
      <c r="AN6210" s="2">
        <v>9</v>
      </c>
      <c r="AO6210" s="2">
        <v>0</v>
      </c>
      <c r="AP6210" s="2">
        <v>0</v>
      </c>
      <c r="AQ6210" s="2">
        <v>0</v>
      </c>
      <c r="AR6210" s="3">
        <v>0</v>
      </c>
      <c r="AS6210" s="3">
        <v>5.87</v>
      </c>
      <c r="AT6210" s="3">
        <v>0</v>
      </c>
      <c r="AU6210" s="3">
        <v>5.87</v>
      </c>
      <c r="AV6210" s="3">
        <v>5.87</v>
      </c>
      <c r="AW6210" s="3">
        <v>5.87</v>
      </c>
      <c r="AX6210" s="3">
        <v>5.87</v>
      </c>
      <c r="AY6210" s="3">
        <v>5.87</v>
      </c>
      <c r="AZ6210" s="3">
        <v>5.87</v>
      </c>
      <c r="BA6210" s="3">
        <v>0</v>
      </c>
      <c r="BB6210" s="3">
        <v>0</v>
      </c>
      <c r="BC6210" s="3">
        <v>0</v>
      </c>
      <c r="BD6210" s="2">
        <v>0</v>
      </c>
      <c r="BE6210" s="2">
        <v>522</v>
      </c>
      <c r="BF6210" s="2">
        <v>0</v>
      </c>
      <c r="BG6210" s="2">
        <v>8083</v>
      </c>
      <c r="BH6210" s="2">
        <v>8811</v>
      </c>
      <c r="BI6210" s="2">
        <v>88</v>
      </c>
      <c r="BJ6210" s="2">
        <v>1250</v>
      </c>
      <c r="BK6210" s="2">
        <v>945</v>
      </c>
      <c r="BL6210" s="2">
        <v>423</v>
      </c>
      <c r="BM6210" s="2">
        <v>0</v>
      </c>
      <c r="BN6210" s="2">
        <v>0</v>
      </c>
      <c r="BO6210" s="2">
        <v>0</v>
      </c>
      <c r="BP6210" s="2">
        <v>0</v>
      </c>
      <c r="BQ6210" s="2">
        <v>62</v>
      </c>
      <c r="BR6210" s="2">
        <v>0</v>
      </c>
      <c r="BS6210" s="2">
        <v>962</v>
      </c>
      <c r="BT6210" s="2">
        <v>755</v>
      </c>
      <c r="BU6210" s="2">
        <v>10</v>
      </c>
      <c r="BV6210" s="2">
        <v>137</v>
      </c>
      <c r="BW6210" s="2">
        <v>102</v>
      </c>
      <c r="BX6210" s="2">
        <v>51</v>
      </c>
      <c r="BY6210" s="2">
        <v>0</v>
      </c>
      <c r="BZ6210" s="2">
        <v>0</v>
      </c>
      <c r="CA6210" s="2">
        <v>0</v>
      </c>
      <c r="CB6210" s="2">
        <v>0</v>
      </c>
      <c r="CC6210" s="2">
        <v>12.807</v>
      </c>
      <c r="CD6210" s="2">
        <v>0</v>
      </c>
      <c r="CE6210" s="2">
        <v>197.642</v>
      </c>
      <c r="CF6210" s="2">
        <v>155.12900000000002</v>
      </c>
      <c r="CG6210" s="2">
        <v>2.0790000000000002</v>
      </c>
      <c r="CH6210" s="2">
        <v>28.129000000000001</v>
      </c>
      <c r="CI6210" s="2">
        <v>21</v>
      </c>
      <c r="CJ6210" s="2">
        <v>10.453000000000001</v>
      </c>
      <c r="CK6210" s="2">
        <v>0</v>
      </c>
      <c r="CL6210" s="2">
        <v>0</v>
      </c>
      <c r="CM6210" s="2">
        <v>0</v>
      </c>
      <c r="CN6210" s="2">
        <v>3428</v>
      </c>
      <c r="CO6210" s="2">
        <v>355</v>
      </c>
      <c r="CP6210" s="2">
        <v>20122</v>
      </c>
      <c r="CQ6210" s="2">
        <v>2079</v>
      </c>
      <c r="CR6210" s="2">
        <v>427.23900000000003</v>
      </c>
      <c r="CS6210" s="1">
        <v>2010</v>
      </c>
    </row>
    <row r="6211" spans="1:97" x14ac:dyDescent="0.2">
      <c r="A6211">
        <v>50200</v>
      </c>
      <c r="B6211" t="s">
        <v>7</v>
      </c>
      <c r="D6211" t="s">
        <v>3864</v>
      </c>
      <c r="E6211" t="s">
        <v>3863</v>
      </c>
      <c r="F6211">
        <v>1058</v>
      </c>
      <c r="G6211" t="s">
        <v>14</v>
      </c>
      <c r="H6211" t="s">
        <v>12</v>
      </c>
      <c r="I6211" t="s">
        <v>81</v>
      </c>
      <c r="K6211">
        <v>339</v>
      </c>
      <c r="L6211">
        <v>7</v>
      </c>
      <c r="M6211" t="s">
        <v>3</v>
      </c>
      <c r="N6211" t="s">
        <v>2</v>
      </c>
      <c r="O6211" t="s">
        <v>1</v>
      </c>
      <c r="P6211" t="s">
        <v>1</v>
      </c>
      <c r="S6211" t="s">
        <v>0</v>
      </c>
      <c r="T6211" s="2">
        <v>59130</v>
      </c>
      <c r="U6211" s="2">
        <v>54592</v>
      </c>
      <c r="V6211" s="2">
        <v>58136</v>
      </c>
      <c r="W6211" s="2">
        <v>48968</v>
      </c>
      <c r="X6211" s="2">
        <v>35667</v>
      </c>
      <c r="Y6211" s="2">
        <v>33294</v>
      </c>
      <c r="Z6211" s="2">
        <v>54964</v>
      </c>
      <c r="AA6211" s="2">
        <v>64878</v>
      </c>
      <c r="AB6211" s="2">
        <v>60119</v>
      </c>
      <c r="AC6211" s="2">
        <v>67493</v>
      </c>
      <c r="AD6211" s="2">
        <v>56835</v>
      </c>
      <c r="AE6211" s="2">
        <v>53244</v>
      </c>
      <c r="AF6211" s="2">
        <v>21079</v>
      </c>
      <c r="AG6211" s="2">
        <v>19461</v>
      </c>
      <c r="AH6211" s="2">
        <v>20724</v>
      </c>
      <c r="AI6211" s="2">
        <v>17456</v>
      </c>
      <c r="AJ6211" s="2">
        <v>12715</v>
      </c>
      <c r="AK6211" s="2">
        <v>11868</v>
      </c>
      <c r="AL6211" s="2">
        <v>19594</v>
      </c>
      <c r="AM6211" s="2">
        <v>23127</v>
      </c>
      <c r="AN6211" s="2">
        <v>21431</v>
      </c>
      <c r="AO6211" s="2">
        <v>24059</v>
      </c>
      <c r="AP6211" s="2">
        <v>20260</v>
      </c>
      <c r="AQ6211" s="2">
        <v>18980</v>
      </c>
      <c r="AR6211" s="3">
        <v>1.016</v>
      </c>
      <c r="AS6211" s="3">
        <v>1.016</v>
      </c>
      <c r="AT6211" s="3">
        <v>1.016</v>
      </c>
      <c r="AU6211" s="3">
        <v>1.016</v>
      </c>
      <c r="AV6211" s="3">
        <v>1.016</v>
      </c>
      <c r="AW6211" s="3">
        <v>1.016</v>
      </c>
      <c r="AX6211" s="3">
        <v>1.016</v>
      </c>
      <c r="AY6211" s="3">
        <v>1.016</v>
      </c>
      <c r="AZ6211" s="3">
        <v>1.016</v>
      </c>
      <c r="BA6211" s="3">
        <v>1.016</v>
      </c>
      <c r="BB6211" s="3">
        <v>1.016</v>
      </c>
      <c r="BC6211" s="3">
        <v>1.016</v>
      </c>
      <c r="BD6211" s="2">
        <v>60076</v>
      </c>
      <c r="BE6211" s="2">
        <v>55465</v>
      </c>
      <c r="BF6211" s="2">
        <v>59066</v>
      </c>
      <c r="BG6211" s="2">
        <v>49751</v>
      </c>
      <c r="BH6211" s="2">
        <v>36238</v>
      </c>
      <c r="BI6211" s="2">
        <v>33827</v>
      </c>
      <c r="BJ6211" s="2">
        <v>55843</v>
      </c>
      <c r="BK6211" s="2">
        <v>65916</v>
      </c>
      <c r="BL6211" s="2">
        <v>61081</v>
      </c>
      <c r="BM6211" s="2">
        <v>68573</v>
      </c>
      <c r="BN6211" s="2">
        <v>57744</v>
      </c>
      <c r="BO6211" s="2">
        <v>54096</v>
      </c>
      <c r="BP6211" s="2">
        <v>21416</v>
      </c>
      <c r="BQ6211" s="2">
        <v>19772</v>
      </c>
      <c r="BR6211" s="2">
        <v>21056</v>
      </c>
      <c r="BS6211" s="2">
        <v>17735</v>
      </c>
      <c r="BT6211" s="2">
        <v>12918</v>
      </c>
      <c r="BU6211" s="2">
        <v>12058</v>
      </c>
      <c r="BV6211" s="2">
        <v>19907</v>
      </c>
      <c r="BW6211" s="2">
        <v>23497</v>
      </c>
      <c r="BX6211" s="2">
        <v>21774</v>
      </c>
      <c r="BY6211" s="2">
        <v>24444</v>
      </c>
      <c r="BZ6211" s="2">
        <v>20584</v>
      </c>
      <c r="CA6211" s="2">
        <v>19284</v>
      </c>
      <c r="CB6211" s="2">
        <v>3941.8290000000002</v>
      </c>
      <c r="CC6211" s="2">
        <v>3639.2290000000003</v>
      </c>
      <c r="CD6211" s="2">
        <v>3875.51</v>
      </c>
      <c r="CE6211" s="2">
        <v>3264.3630000000003</v>
      </c>
      <c r="CF6211" s="2">
        <v>2377.645</v>
      </c>
      <c r="CG6211" s="2">
        <v>2219.451</v>
      </c>
      <c r="CH6211" s="2">
        <v>3664.0340000000001</v>
      </c>
      <c r="CI6211" s="2">
        <v>4324.9210000000003</v>
      </c>
      <c r="CJ6211" s="2">
        <v>4007.6670000000004</v>
      </c>
      <c r="CK6211" s="2">
        <v>4499.2260000000006</v>
      </c>
      <c r="CL6211" s="2">
        <v>3788.7780000000002</v>
      </c>
      <c r="CM6211" s="2">
        <v>3549.3470000000002</v>
      </c>
      <c r="CN6211" s="2">
        <v>647320</v>
      </c>
      <c r="CO6211" s="2">
        <v>230754</v>
      </c>
      <c r="CP6211" s="2">
        <v>657676</v>
      </c>
      <c r="CQ6211" s="2">
        <v>234445</v>
      </c>
      <c r="CR6211" s="2">
        <v>43152</v>
      </c>
      <c r="CS6211" s="1">
        <v>2010</v>
      </c>
    </row>
    <row r="6212" spans="1:97" x14ac:dyDescent="0.2">
      <c r="A6212">
        <v>50201</v>
      </c>
      <c r="B6212" t="s">
        <v>41</v>
      </c>
      <c r="D6212" t="s">
        <v>3862</v>
      </c>
      <c r="E6212" t="s">
        <v>3861</v>
      </c>
      <c r="F6212">
        <v>56216</v>
      </c>
      <c r="G6212" t="s">
        <v>452</v>
      </c>
      <c r="H6212" t="s">
        <v>55</v>
      </c>
      <c r="I6212" t="s">
        <v>89</v>
      </c>
      <c r="K6212">
        <v>22</v>
      </c>
      <c r="L6212">
        <v>2</v>
      </c>
      <c r="M6212" t="s">
        <v>42</v>
      </c>
      <c r="N6212" t="s">
        <v>18</v>
      </c>
      <c r="O6212" t="s">
        <v>17</v>
      </c>
      <c r="P6212" t="s">
        <v>16</v>
      </c>
      <c r="S6212" t="s">
        <v>15</v>
      </c>
      <c r="T6212" s="2">
        <v>4914</v>
      </c>
      <c r="U6212" s="2">
        <v>2990</v>
      </c>
      <c r="V6212" s="2">
        <v>11210</v>
      </c>
      <c r="W6212" s="2">
        <v>19535</v>
      </c>
      <c r="X6212" s="2">
        <v>16706</v>
      </c>
      <c r="Y6212" s="2">
        <v>15604</v>
      </c>
      <c r="Z6212" s="2">
        <v>20447</v>
      </c>
      <c r="AA6212" s="2">
        <v>20699</v>
      </c>
      <c r="AB6212" s="2">
        <v>18108</v>
      </c>
      <c r="AC6212" s="2">
        <v>17174</v>
      </c>
      <c r="AD6212" s="2">
        <v>21069</v>
      </c>
      <c r="AE6212" s="2">
        <v>16416</v>
      </c>
      <c r="AF6212" s="2">
        <v>4914</v>
      </c>
      <c r="AG6212" s="2">
        <v>2990</v>
      </c>
      <c r="AH6212" s="2">
        <v>11210</v>
      </c>
      <c r="AI6212" s="2">
        <v>19535</v>
      </c>
      <c r="AJ6212" s="2">
        <v>16706</v>
      </c>
      <c r="AK6212" s="2">
        <v>15604</v>
      </c>
      <c r="AL6212" s="2">
        <v>20447</v>
      </c>
      <c r="AM6212" s="2">
        <v>20699</v>
      </c>
      <c r="AN6212" s="2">
        <v>18108</v>
      </c>
      <c r="AO6212" s="2">
        <v>17174</v>
      </c>
      <c r="AP6212" s="2">
        <v>21069</v>
      </c>
      <c r="AQ6212" s="2">
        <v>16416</v>
      </c>
      <c r="AR6212" s="3">
        <v>14</v>
      </c>
      <c r="AS6212" s="3">
        <v>14</v>
      </c>
      <c r="AT6212" s="3">
        <v>14</v>
      </c>
      <c r="AU6212" s="3">
        <v>14</v>
      </c>
      <c r="AV6212" s="3">
        <v>14</v>
      </c>
      <c r="AW6212" s="3">
        <v>14</v>
      </c>
      <c r="AX6212" s="3">
        <v>14</v>
      </c>
      <c r="AY6212" s="3">
        <v>14</v>
      </c>
      <c r="AZ6212" s="3">
        <v>14</v>
      </c>
      <c r="BA6212" s="3">
        <v>14</v>
      </c>
      <c r="BB6212" s="3">
        <v>14</v>
      </c>
      <c r="BC6212" s="3">
        <v>14</v>
      </c>
      <c r="BD6212" s="2">
        <v>68796</v>
      </c>
      <c r="BE6212" s="2">
        <v>41860</v>
      </c>
      <c r="BF6212" s="2">
        <v>156940</v>
      </c>
      <c r="BG6212" s="2">
        <v>273490</v>
      </c>
      <c r="BH6212" s="2">
        <v>233884</v>
      </c>
      <c r="BI6212" s="2">
        <v>218456</v>
      </c>
      <c r="BJ6212" s="2">
        <v>286258</v>
      </c>
      <c r="BK6212" s="2">
        <v>289786</v>
      </c>
      <c r="BL6212" s="2">
        <v>253512</v>
      </c>
      <c r="BM6212" s="2">
        <v>240436</v>
      </c>
      <c r="BN6212" s="2">
        <v>294966</v>
      </c>
      <c r="BO6212" s="2">
        <v>229824</v>
      </c>
      <c r="BP6212" s="2">
        <v>68796</v>
      </c>
      <c r="BQ6212" s="2">
        <v>41860</v>
      </c>
      <c r="BR6212" s="2">
        <v>156940</v>
      </c>
      <c r="BS6212" s="2">
        <v>273490</v>
      </c>
      <c r="BT6212" s="2">
        <v>233884</v>
      </c>
      <c r="BU6212" s="2">
        <v>218456</v>
      </c>
      <c r="BV6212" s="2">
        <v>286258</v>
      </c>
      <c r="BW6212" s="2">
        <v>289786</v>
      </c>
      <c r="BX6212" s="2">
        <v>253512</v>
      </c>
      <c r="BY6212" s="2">
        <v>240436</v>
      </c>
      <c r="BZ6212" s="2">
        <v>294966</v>
      </c>
      <c r="CA6212" s="2">
        <v>229824</v>
      </c>
      <c r="CB6212" s="2">
        <v>585</v>
      </c>
      <c r="CC6212" s="2">
        <v>1350</v>
      </c>
      <c r="CD6212" s="2">
        <v>4885</v>
      </c>
      <c r="CE6212" s="2">
        <v>8648</v>
      </c>
      <c r="CF6212" s="2">
        <v>6903</v>
      </c>
      <c r="CG6212" s="2">
        <v>6704</v>
      </c>
      <c r="CH6212" s="2">
        <v>10103</v>
      </c>
      <c r="CI6212" s="2">
        <v>10685</v>
      </c>
      <c r="CJ6212" s="2">
        <v>9860</v>
      </c>
      <c r="CK6212" s="2">
        <v>8647</v>
      </c>
      <c r="CL6212" s="2">
        <v>10823</v>
      </c>
      <c r="CM6212" s="2">
        <v>8696.4770000000008</v>
      </c>
      <c r="CN6212" s="2">
        <v>184872</v>
      </c>
      <c r="CO6212" s="2">
        <v>184872</v>
      </c>
      <c r="CP6212" s="2">
        <v>2588208</v>
      </c>
      <c r="CQ6212" s="2">
        <v>2588208</v>
      </c>
      <c r="CR6212" s="2">
        <v>87889.476999999999</v>
      </c>
      <c r="CS6212" s="1">
        <v>2010</v>
      </c>
    </row>
    <row r="6213" spans="1:97" x14ac:dyDescent="0.2">
      <c r="A6213">
        <v>50202</v>
      </c>
      <c r="B6213" t="s">
        <v>41</v>
      </c>
      <c r="D6213" t="s">
        <v>3860</v>
      </c>
      <c r="E6213" t="s">
        <v>3859</v>
      </c>
      <c r="F6213">
        <v>55807</v>
      </c>
      <c r="G6213" t="s">
        <v>24</v>
      </c>
      <c r="H6213" t="s">
        <v>23</v>
      </c>
      <c r="I6213" t="s">
        <v>119</v>
      </c>
      <c r="K6213">
        <v>22</v>
      </c>
      <c r="L6213">
        <v>2</v>
      </c>
      <c r="M6213" t="s">
        <v>42</v>
      </c>
      <c r="N6213" t="s">
        <v>18</v>
      </c>
      <c r="O6213" t="s">
        <v>491</v>
      </c>
      <c r="P6213" t="s">
        <v>487</v>
      </c>
      <c r="S6213" t="s">
        <v>15</v>
      </c>
      <c r="T6213" s="2">
        <v>1413</v>
      </c>
      <c r="U6213" s="2">
        <v>1954</v>
      </c>
      <c r="V6213" s="2">
        <v>439</v>
      </c>
      <c r="W6213" s="2">
        <v>0</v>
      </c>
      <c r="X6213" s="2">
        <v>0</v>
      </c>
      <c r="Y6213" s="2">
        <v>0</v>
      </c>
      <c r="Z6213" s="2">
        <v>0</v>
      </c>
      <c r="AA6213" s="2">
        <v>0</v>
      </c>
      <c r="AB6213" s="2">
        <v>0</v>
      </c>
      <c r="AC6213" s="2">
        <v>0</v>
      </c>
      <c r="AD6213" s="2">
        <v>0</v>
      </c>
      <c r="AE6213" s="2">
        <v>0</v>
      </c>
      <c r="AF6213" s="2">
        <v>1413</v>
      </c>
      <c r="AG6213" s="2">
        <v>1954</v>
      </c>
      <c r="AH6213" s="2">
        <v>439</v>
      </c>
      <c r="AI6213" s="2">
        <v>0</v>
      </c>
      <c r="AJ6213" s="2">
        <v>0</v>
      </c>
      <c r="AK6213" s="2">
        <v>0</v>
      </c>
      <c r="AL6213" s="2">
        <v>0</v>
      </c>
      <c r="AM6213" s="2">
        <v>0</v>
      </c>
      <c r="AN6213" s="2">
        <v>0</v>
      </c>
      <c r="AO6213" s="2">
        <v>0</v>
      </c>
      <c r="AP6213" s="2">
        <v>0</v>
      </c>
      <c r="AQ6213" s="2">
        <v>0</v>
      </c>
      <c r="AR6213" s="3">
        <v>21.080000000000002</v>
      </c>
      <c r="AS6213" s="3">
        <v>21.080000000000002</v>
      </c>
      <c r="AT6213" s="3">
        <v>20.89</v>
      </c>
      <c r="AU6213" s="3">
        <v>0</v>
      </c>
      <c r="AV6213" s="3">
        <v>0</v>
      </c>
      <c r="AW6213" s="3">
        <v>0</v>
      </c>
      <c r="AX6213" s="3">
        <v>0</v>
      </c>
      <c r="AY6213" s="3">
        <v>0</v>
      </c>
      <c r="AZ6213" s="3">
        <v>0</v>
      </c>
      <c r="BA6213" s="3">
        <v>0</v>
      </c>
      <c r="BB6213" s="3">
        <v>0</v>
      </c>
      <c r="BC6213" s="3">
        <v>0</v>
      </c>
      <c r="BD6213" s="2">
        <v>29786</v>
      </c>
      <c r="BE6213" s="2">
        <v>41190</v>
      </c>
      <c r="BF6213" s="2">
        <v>9171</v>
      </c>
      <c r="BG6213" s="2">
        <v>0</v>
      </c>
      <c r="BH6213" s="2">
        <v>0</v>
      </c>
      <c r="BI6213" s="2">
        <v>0</v>
      </c>
      <c r="BJ6213" s="2">
        <v>0</v>
      </c>
      <c r="BK6213" s="2">
        <v>0</v>
      </c>
      <c r="BL6213" s="2">
        <v>0</v>
      </c>
      <c r="BM6213" s="2">
        <v>0</v>
      </c>
      <c r="BN6213" s="2">
        <v>0</v>
      </c>
      <c r="BO6213" s="2">
        <v>0</v>
      </c>
      <c r="BP6213" s="2">
        <v>29786</v>
      </c>
      <c r="BQ6213" s="2">
        <v>41190</v>
      </c>
      <c r="BR6213" s="2">
        <v>9171</v>
      </c>
      <c r="BS6213" s="2">
        <v>0</v>
      </c>
      <c r="BT6213" s="2">
        <v>0</v>
      </c>
      <c r="BU6213" s="2">
        <v>0</v>
      </c>
      <c r="BV6213" s="2">
        <v>0</v>
      </c>
      <c r="BW6213" s="2">
        <v>0</v>
      </c>
      <c r="BX6213" s="2">
        <v>0</v>
      </c>
      <c r="BY6213" s="2">
        <v>0</v>
      </c>
      <c r="BZ6213" s="2">
        <v>0</v>
      </c>
      <c r="CA6213" s="2">
        <v>0</v>
      </c>
      <c r="CB6213" s="2">
        <v>2309.1310000000003</v>
      </c>
      <c r="CC6213" s="2">
        <v>2836.2420000000002</v>
      </c>
      <c r="CD6213" s="2">
        <v>567.36599999999999</v>
      </c>
      <c r="CE6213" s="2">
        <v>0</v>
      </c>
      <c r="CF6213" s="2">
        <v>0</v>
      </c>
      <c r="CG6213" s="2">
        <v>0</v>
      </c>
      <c r="CH6213" s="2">
        <v>0</v>
      </c>
      <c r="CI6213" s="2">
        <v>0</v>
      </c>
      <c r="CJ6213" s="2">
        <v>0</v>
      </c>
      <c r="CK6213" s="2">
        <v>0</v>
      </c>
      <c r="CL6213" s="2">
        <v>0</v>
      </c>
      <c r="CM6213" s="2">
        <v>0</v>
      </c>
      <c r="CN6213" s="2">
        <v>3806</v>
      </c>
      <c r="CO6213" s="2">
        <v>3806</v>
      </c>
      <c r="CP6213" s="2">
        <v>80147</v>
      </c>
      <c r="CQ6213" s="2">
        <v>80147</v>
      </c>
      <c r="CR6213" s="2">
        <v>5712.7390000000005</v>
      </c>
      <c r="CS6213" s="1">
        <v>2010</v>
      </c>
    </row>
    <row r="6214" spans="1:97" x14ac:dyDescent="0.2">
      <c r="A6214">
        <v>50202</v>
      </c>
      <c r="B6214" t="s">
        <v>41</v>
      </c>
      <c r="D6214" t="s">
        <v>3860</v>
      </c>
      <c r="E6214" t="s">
        <v>3859</v>
      </c>
      <c r="F6214">
        <v>55807</v>
      </c>
      <c r="G6214" t="s">
        <v>24</v>
      </c>
      <c r="H6214" t="s">
        <v>23</v>
      </c>
      <c r="I6214" t="s">
        <v>119</v>
      </c>
      <c r="K6214">
        <v>22</v>
      </c>
      <c r="L6214">
        <v>2</v>
      </c>
      <c r="M6214" t="s">
        <v>42</v>
      </c>
      <c r="N6214" t="s">
        <v>18</v>
      </c>
      <c r="O6214" t="s">
        <v>2667</v>
      </c>
      <c r="P6214" t="s">
        <v>2667</v>
      </c>
      <c r="S6214" t="s">
        <v>15</v>
      </c>
      <c r="T6214" s="2">
        <v>0</v>
      </c>
      <c r="U6214" s="2">
        <v>0</v>
      </c>
      <c r="V6214" s="2">
        <v>0</v>
      </c>
      <c r="W6214" s="2">
        <v>0</v>
      </c>
      <c r="X6214" s="2">
        <v>0</v>
      </c>
      <c r="Y6214" s="2">
        <v>0</v>
      </c>
      <c r="Z6214" s="2">
        <v>0</v>
      </c>
      <c r="AA6214" s="2">
        <v>0</v>
      </c>
      <c r="AB6214" s="2">
        <v>0</v>
      </c>
      <c r="AC6214" s="2">
        <v>0</v>
      </c>
      <c r="AD6214" s="2">
        <v>0</v>
      </c>
      <c r="AE6214" s="2">
        <v>0</v>
      </c>
      <c r="AF6214" s="2">
        <v>0</v>
      </c>
      <c r="AG6214" s="2">
        <v>0</v>
      </c>
      <c r="AH6214" s="2">
        <v>0</v>
      </c>
      <c r="AI6214" s="2">
        <v>0</v>
      </c>
      <c r="AJ6214" s="2">
        <v>0</v>
      </c>
      <c r="AK6214" s="2">
        <v>0</v>
      </c>
      <c r="AL6214" s="2">
        <v>0</v>
      </c>
      <c r="AM6214" s="2">
        <v>0</v>
      </c>
      <c r="AN6214" s="2">
        <v>0</v>
      </c>
      <c r="AO6214" s="2">
        <v>0</v>
      </c>
      <c r="AP6214" s="2">
        <v>0</v>
      </c>
      <c r="AQ6214" s="2">
        <v>0</v>
      </c>
      <c r="AR6214" s="3">
        <v>0</v>
      </c>
      <c r="AS6214" s="3">
        <v>0</v>
      </c>
      <c r="AT6214" s="3">
        <v>0</v>
      </c>
      <c r="AU6214" s="3">
        <v>0</v>
      </c>
      <c r="AV6214" s="3">
        <v>0</v>
      </c>
      <c r="AW6214" s="3">
        <v>0</v>
      </c>
      <c r="AX6214" s="3">
        <v>0</v>
      </c>
      <c r="AY6214" s="3">
        <v>0</v>
      </c>
      <c r="AZ6214" s="3">
        <v>0</v>
      </c>
      <c r="BA6214" s="3">
        <v>0</v>
      </c>
      <c r="BB6214" s="3">
        <v>0</v>
      </c>
      <c r="BC6214" s="3">
        <v>0</v>
      </c>
      <c r="BD6214" s="2">
        <v>0</v>
      </c>
      <c r="BE6214" s="2">
        <v>0</v>
      </c>
      <c r="BF6214" s="2">
        <v>0</v>
      </c>
      <c r="BG6214" s="2">
        <v>0</v>
      </c>
      <c r="BH6214" s="2">
        <v>0</v>
      </c>
      <c r="BI6214" s="2">
        <v>0</v>
      </c>
      <c r="BJ6214" s="2">
        <v>0</v>
      </c>
      <c r="BK6214" s="2">
        <v>0</v>
      </c>
      <c r="BL6214" s="2">
        <v>0</v>
      </c>
      <c r="BM6214" s="2">
        <v>0</v>
      </c>
      <c r="BN6214" s="2">
        <v>0</v>
      </c>
      <c r="BO6214" s="2">
        <v>0</v>
      </c>
      <c r="BP6214" s="2">
        <v>0</v>
      </c>
      <c r="BQ6214" s="2">
        <v>0</v>
      </c>
      <c r="BR6214" s="2">
        <v>0</v>
      </c>
      <c r="BS6214" s="2">
        <v>0</v>
      </c>
      <c r="BT6214" s="2">
        <v>0</v>
      </c>
      <c r="BU6214" s="2">
        <v>0</v>
      </c>
      <c r="BV6214" s="2">
        <v>0</v>
      </c>
      <c r="BW6214" s="2">
        <v>0</v>
      </c>
      <c r="BX6214" s="2">
        <v>0</v>
      </c>
      <c r="BY6214" s="2">
        <v>0</v>
      </c>
      <c r="BZ6214" s="2">
        <v>0</v>
      </c>
      <c r="CA6214" s="2">
        <v>0</v>
      </c>
      <c r="CB6214" s="2">
        <v>0</v>
      </c>
      <c r="CC6214" s="2">
        <v>0</v>
      </c>
      <c r="CD6214" s="2">
        <v>0</v>
      </c>
      <c r="CE6214" s="2">
        <v>0</v>
      </c>
      <c r="CF6214" s="2">
        <v>0</v>
      </c>
      <c r="CG6214" s="2">
        <v>0</v>
      </c>
      <c r="CH6214" s="2">
        <v>0</v>
      </c>
      <c r="CI6214" s="2">
        <v>0</v>
      </c>
      <c r="CJ6214" s="2">
        <v>0</v>
      </c>
      <c r="CK6214" s="2">
        <v>0</v>
      </c>
      <c r="CL6214" s="2">
        <v>0</v>
      </c>
      <c r="CM6214" s="2">
        <v>0</v>
      </c>
      <c r="CN6214" s="2">
        <v>0</v>
      </c>
      <c r="CO6214" s="2">
        <v>0</v>
      </c>
      <c r="CP6214" s="2">
        <v>0</v>
      </c>
      <c r="CQ6214" s="2">
        <v>0</v>
      </c>
      <c r="CR6214" s="2">
        <v>0</v>
      </c>
      <c r="CS6214" s="1">
        <v>2010</v>
      </c>
    </row>
    <row r="6215" spans="1:97" x14ac:dyDescent="0.2">
      <c r="A6215">
        <v>50202</v>
      </c>
      <c r="B6215" t="s">
        <v>41</v>
      </c>
      <c r="D6215" t="s">
        <v>3860</v>
      </c>
      <c r="E6215" t="s">
        <v>3859</v>
      </c>
      <c r="F6215">
        <v>55807</v>
      </c>
      <c r="G6215" t="s">
        <v>24</v>
      </c>
      <c r="H6215" t="s">
        <v>23</v>
      </c>
      <c r="I6215" t="s">
        <v>119</v>
      </c>
      <c r="K6215">
        <v>22</v>
      </c>
      <c r="L6215">
        <v>2</v>
      </c>
      <c r="M6215" t="s">
        <v>42</v>
      </c>
      <c r="N6215" t="s">
        <v>18</v>
      </c>
      <c r="O6215" t="s">
        <v>2214</v>
      </c>
      <c r="P6215" t="s">
        <v>49</v>
      </c>
      <c r="S6215" t="s">
        <v>15</v>
      </c>
      <c r="T6215" s="2">
        <v>4577</v>
      </c>
      <c r="U6215" s="2">
        <v>4344</v>
      </c>
      <c r="V6215" s="2">
        <v>4503</v>
      </c>
      <c r="W6215" s="2">
        <v>0</v>
      </c>
      <c r="X6215" s="2">
        <v>0</v>
      </c>
      <c r="Y6215" s="2">
        <v>0</v>
      </c>
      <c r="Z6215" s="2">
        <v>0</v>
      </c>
      <c r="AA6215" s="2">
        <v>0</v>
      </c>
      <c r="AB6215" s="2">
        <v>0</v>
      </c>
      <c r="AC6215" s="2">
        <v>0</v>
      </c>
      <c r="AD6215" s="2">
        <v>0</v>
      </c>
      <c r="AE6215" s="2">
        <v>0</v>
      </c>
      <c r="AF6215" s="2">
        <v>4577</v>
      </c>
      <c r="AG6215" s="2">
        <v>4344</v>
      </c>
      <c r="AH6215" s="2">
        <v>4503</v>
      </c>
      <c r="AI6215" s="2">
        <v>0</v>
      </c>
      <c r="AJ6215" s="2">
        <v>0</v>
      </c>
      <c r="AK6215" s="2">
        <v>0</v>
      </c>
      <c r="AL6215" s="2">
        <v>0</v>
      </c>
      <c r="AM6215" s="2">
        <v>0</v>
      </c>
      <c r="AN6215" s="2">
        <v>0</v>
      </c>
      <c r="AO6215" s="2">
        <v>0</v>
      </c>
      <c r="AP6215" s="2">
        <v>0</v>
      </c>
      <c r="AQ6215" s="2">
        <v>0</v>
      </c>
      <c r="AR6215" s="3">
        <v>26.32</v>
      </c>
      <c r="AS6215" s="3">
        <v>26.32</v>
      </c>
      <c r="AT6215" s="3">
        <v>25.1</v>
      </c>
      <c r="AU6215" s="3">
        <v>0</v>
      </c>
      <c r="AV6215" s="3">
        <v>0</v>
      </c>
      <c r="AW6215" s="3">
        <v>0</v>
      </c>
      <c r="AX6215" s="3">
        <v>0</v>
      </c>
      <c r="AY6215" s="3">
        <v>0</v>
      </c>
      <c r="AZ6215" s="3">
        <v>0</v>
      </c>
      <c r="BA6215" s="3">
        <v>0</v>
      </c>
      <c r="BB6215" s="3">
        <v>0</v>
      </c>
      <c r="BC6215" s="3">
        <v>0</v>
      </c>
      <c r="BD6215" s="2">
        <v>120467</v>
      </c>
      <c r="BE6215" s="2">
        <v>114334</v>
      </c>
      <c r="BF6215" s="2">
        <v>113025</v>
      </c>
      <c r="BG6215" s="2">
        <v>0</v>
      </c>
      <c r="BH6215" s="2">
        <v>0</v>
      </c>
      <c r="BI6215" s="2">
        <v>0</v>
      </c>
      <c r="BJ6215" s="2">
        <v>0</v>
      </c>
      <c r="BK6215" s="2">
        <v>0</v>
      </c>
      <c r="BL6215" s="2">
        <v>0</v>
      </c>
      <c r="BM6215" s="2">
        <v>0</v>
      </c>
      <c r="BN6215" s="2">
        <v>0</v>
      </c>
      <c r="BO6215" s="2">
        <v>0</v>
      </c>
      <c r="BP6215" s="2">
        <v>120467</v>
      </c>
      <c r="BQ6215" s="2">
        <v>114334</v>
      </c>
      <c r="BR6215" s="2">
        <v>113025</v>
      </c>
      <c r="BS6215" s="2">
        <v>0</v>
      </c>
      <c r="BT6215" s="2">
        <v>0</v>
      </c>
      <c r="BU6215" s="2">
        <v>0</v>
      </c>
      <c r="BV6215" s="2">
        <v>0</v>
      </c>
      <c r="BW6215" s="2">
        <v>0</v>
      </c>
      <c r="BX6215" s="2">
        <v>0</v>
      </c>
      <c r="BY6215" s="2">
        <v>0</v>
      </c>
      <c r="BZ6215" s="2">
        <v>0</v>
      </c>
      <c r="CA6215" s="2">
        <v>0</v>
      </c>
      <c r="CB6215" s="2">
        <v>9339.0470000000005</v>
      </c>
      <c r="CC6215" s="2">
        <v>7872.7020000000002</v>
      </c>
      <c r="CD6215" s="2">
        <v>6992.5550000000003</v>
      </c>
      <c r="CE6215" s="2">
        <v>0</v>
      </c>
      <c r="CF6215" s="2">
        <v>0</v>
      </c>
      <c r="CG6215" s="2">
        <v>0</v>
      </c>
      <c r="CH6215" s="2">
        <v>0</v>
      </c>
      <c r="CI6215" s="2">
        <v>0</v>
      </c>
      <c r="CJ6215" s="2">
        <v>0</v>
      </c>
      <c r="CK6215" s="2">
        <v>0</v>
      </c>
      <c r="CL6215" s="2">
        <v>0</v>
      </c>
      <c r="CM6215" s="2">
        <v>0</v>
      </c>
      <c r="CN6215" s="2">
        <v>13424</v>
      </c>
      <c r="CO6215" s="2">
        <v>13424</v>
      </c>
      <c r="CP6215" s="2">
        <v>347826</v>
      </c>
      <c r="CQ6215" s="2">
        <v>347826</v>
      </c>
      <c r="CR6215" s="2">
        <v>24204.304</v>
      </c>
      <c r="CS6215" s="1">
        <v>2010</v>
      </c>
    </row>
    <row r="6216" spans="1:97" x14ac:dyDescent="0.2">
      <c r="A6216">
        <v>50202</v>
      </c>
      <c r="B6216" t="s">
        <v>41</v>
      </c>
      <c r="D6216" t="s">
        <v>3860</v>
      </c>
      <c r="E6216" t="s">
        <v>3859</v>
      </c>
      <c r="F6216">
        <v>55807</v>
      </c>
      <c r="G6216" t="s">
        <v>24</v>
      </c>
      <c r="H6216" t="s">
        <v>23</v>
      </c>
      <c r="I6216" t="s">
        <v>119</v>
      </c>
      <c r="K6216">
        <v>22</v>
      </c>
      <c r="L6216">
        <v>2</v>
      </c>
      <c r="M6216" t="s">
        <v>42</v>
      </c>
      <c r="N6216" t="s">
        <v>18</v>
      </c>
      <c r="O6216" t="s">
        <v>17</v>
      </c>
      <c r="P6216" t="s">
        <v>16</v>
      </c>
      <c r="S6216" t="s">
        <v>15</v>
      </c>
      <c r="T6216" s="2">
        <v>13750</v>
      </c>
      <c r="U6216" s="2">
        <v>14008</v>
      </c>
      <c r="V6216" s="2">
        <v>13537</v>
      </c>
      <c r="W6216" s="2">
        <v>0</v>
      </c>
      <c r="X6216" s="2">
        <v>0</v>
      </c>
      <c r="Y6216" s="2">
        <v>0</v>
      </c>
      <c r="Z6216" s="2">
        <v>0</v>
      </c>
      <c r="AA6216" s="2">
        <v>0</v>
      </c>
      <c r="AB6216" s="2">
        <v>0</v>
      </c>
      <c r="AC6216" s="2">
        <v>0</v>
      </c>
      <c r="AD6216" s="2">
        <v>0</v>
      </c>
      <c r="AE6216" s="2">
        <v>0</v>
      </c>
      <c r="AF6216" s="2">
        <v>13750</v>
      </c>
      <c r="AG6216" s="2">
        <v>14008</v>
      </c>
      <c r="AH6216" s="2">
        <v>13537</v>
      </c>
      <c r="AI6216" s="2">
        <v>0</v>
      </c>
      <c r="AJ6216" s="2">
        <v>0</v>
      </c>
      <c r="AK6216" s="2">
        <v>0</v>
      </c>
      <c r="AL6216" s="2">
        <v>0</v>
      </c>
      <c r="AM6216" s="2">
        <v>0</v>
      </c>
      <c r="AN6216" s="2">
        <v>0</v>
      </c>
      <c r="AO6216" s="2">
        <v>0</v>
      </c>
      <c r="AP6216" s="2">
        <v>0</v>
      </c>
      <c r="AQ6216" s="2">
        <v>0</v>
      </c>
      <c r="AR6216" s="3">
        <v>8.67</v>
      </c>
      <c r="AS6216" s="3">
        <v>8.6300000000000008</v>
      </c>
      <c r="AT6216" s="3">
        <v>11.15</v>
      </c>
      <c r="AU6216" s="3">
        <v>0</v>
      </c>
      <c r="AV6216" s="3">
        <v>0</v>
      </c>
      <c r="AW6216" s="3">
        <v>0</v>
      </c>
      <c r="AX6216" s="3">
        <v>0</v>
      </c>
      <c r="AY6216" s="3">
        <v>0</v>
      </c>
      <c r="AZ6216" s="3">
        <v>0</v>
      </c>
      <c r="BA6216" s="3">
        <v>0</v>
      </c>
      <c r="BB6216" s="3">
        <v>0</v>
      </c>
      <c r="BC6216" s="3">
        <v>0</v>
      </c>
      <c r="BD6216" s="2">
        <v>119213</v>
      </c>
      <c r="BE6216" s="2">
        <v>120889</v>
      </c>
      <c r="BF6216" s="2">
        <v>150938</v>
      </c>
      <c r="BG6216" s="2">
        <v>0</v>
      </c>
      <c r="BH6216" s="2">
        <v>0</v>
      </c>
      <c r="BI6216" s="2">
        <v>0</v>
      </c>
      <c r="BJ6216" s="2">
        <v>0</v>
      </c>
      <c r="BK6216" s="2">
        <v>0</v>
      </c>
      <c r="BL6216" s="2">
        <v>0</v>
      </c>
      <c r="BM6216" s="2">
        <v>0</v>
      </c>
      <c r="BN6216" s="2">
        <v>0</v>
      </c>
      <c r="BO6216" s="2">
        <v>0</v>
      </c>
      <c r="BP6216" s="2">
        <v>119213</v>
      </c>
      <c r="BQ6216" s="2">
        <v>120889</v>
      </c>
      <c r="BR6216" s="2">
        <v>150938</v>
      </c>
      <c r="BS6216" s="2">
        <v>0</v>
      </c>
      <c r="BT6216" s="2">
        <v>0</v>
      </c>
      <c r="BU6216" s="2">
        <v>0</v>
      </c>
      <c r="BV6216" s="2">
        <v>0</v>
      </c>
      <c r="BW6216" s="2">
        <v>0</v>
      </c>
      <c r="BX6216" s="2">
        <v>0</v>
      </c>
      <c r="BY6216" s="2">
        <v>0</v>
      </c>
      <c r="BZ6216" s="2">
        <v>0</v>
      </c>
      <c r="CA6216" s="2">
        <v>0</v>
      </c>
      <c r="CB6216" s="2">
        <v>9241.8220000000001</v>
      </c>
      <c r="CC6216" s="2">
        <v>8324.0560000000005</v>
      </c>
      <c r="CD6216" s="2">
        <v>9338.0789999999997</v>
      </c>
      <c r="CE6216" s="2">
        <v>0</v>
      </c>
      <c r="CF6216" s="2">
        <v>0</v>
      </c>
      <c r="CG6216" s="2">
        <v>0</v>
      </c>
      <c r="CH6216" s="2">
        <v>0</v>
      </c>
      <c r="CI6216" s="2">
        <v>0</v>
      </c>
      <c r="CJ6216" s="2">
        <v>0</v>
      </c>
      <c r="CK6216" s="2">
        <v>0</v>
      </c>
      <c r="CL6216" s="2">
        <v>0</v>
      </c>
      <c r="CM6216" s="2">
        <v>0</v>
      </c>
      <c r="CN6216" s="2">
        <v>41295</v>
      </c>
      <c r="CO6216" s="2">
        <v>41295</v>
      </c>
      <c r="CP6216" s="2">
        <v>391040</v>
      </c>
      <c r="CQ6216" s="2">
        <v>391040</v>
      </c>
      <c r="CR6216" s="2">
        <v>26903.957000000002</v>
      </c>
      <c r="CS6216" s="1">
        <v>2010</v>
      </c>
    </row>
    <row r="6217" spans="1:97" x14ac:dyDescent="0.2">
      <c r="A6217">
        <v>50202</v>
      </c>
      <c r="B6217" t="s">
        <v>41</v>
      </c>
      <c r="D6217" t="s">
        <v>3860</v>
      </c>
      <c r="E6217" t="s">
        <v>3859</v>
      </c>
      <c r="F6217">
        <v>55807</v>
      </c>
      <c r="G6217" t="s">
        <v>24</v>
      </c>
      <c r="H6217" t="s">
        <v>23</v>
      </c>
      <c r="I6217" t="s">
        <v>119</v>
      </c>
      <c r="K6217">
        <v>22</v>
      </c>
      <c r="L6217">
        <v>2</v>
      </c>
      <c r="M6217" t="s">
        <v>42</v>
      </c>
      <c r="N6217" t="s">
        <v>18</v>
      </c>
      <c r="O6217" t="s">
        <v>829</v>
      </c>
      <c r="P6217" t="s">
        <v>69</v>
      </c>
      <c r="S6217" t="s">
        <v>29</v>
      </c>
      <c r="T6217" s="2">
        <v>0</v>
      </c>
      <c r="U6217" s="2">
        <v>0</v>
      </c>
      <c r="V6217" s="2">
        <v>0</v>
      </c>
      <c r="W6217" s="2">
        <v>0</v>
      </c>
      <c r="X6217" s="2">
        <v>0</v>
      </c>
      <c r="Y6217" s="2">
        <v>0</v>
      </c>
      <c r="Z6217" s="2">
        <v>0</v>
      </c>
      <c r="AA6217" s="2">
        <v>0</v>
      </c>
      <c r="AB6217" s="2">
        <v>0</v>
      </c>
      <c r="AC6217" s="2">
        <v>0</v>
      </c>
      <c r="AD6217" s="2">
        <v>0</v>
      </c>
      <c r="AE6217" s="2">
        <v>0</v>
      </c>
      <c r="AF6217" s="2">
        <v>0</v>
      </c>
      <c r="AG6217" s="2">
        <v>0</v>
      </c>
      <c r="AH6217" s="2">
        <v>0</v>
      </c>
      <c r="AI6217" s="2">
        <v>0</v>
      </c>
      <c r="AJ6217" s="2">
        <v>0</v>
      </c>
      <c r="AK6217" s="2">
        <v>0</v>
      </c>
      <c r="AL6217" s="2">
        <v>0</v>
      </c>
      <c r="AM6217" s="2">
        <v>0</v>
      </c>
      <c r="AN6217" s="2">
        <v>0</v>
      </c>
      <c r="AO6217" s="2">
        <v>0</v>
      </c>
      <c r="AP6217" s="2">
        <v>0</v>
      </c>
      <c r="AQ6217" s="2">
        <v>0</v>
      </c>
      <c r="AR6217" s="3">
        <v>0</v>
      </c>
      <c r="AS6217" s="3">
        <v>0</v>
      </c>
      <c r="AT6217" s="3">
        <v>0</v>
      </c>
      <c r="AU6217" s="3">
        <v>0</v>
      </c>
      <c r="AV6217" s="3">
        <v>0</v>
      </c>
      <c r="AW6217" s="3">
        <v>0</v>
      </c>
      <c r="AX6217" s="3">
        <v>0</v>
      </c>
      <c r="AY6217" s="3">
        <v>0</v>
      </c>
      <c r="AZ6217" s="3">
        <v>0</v>
      </c>
      <c r="BA6217" s="3">
        <v>0</v>
      </c>
      <c r="BB6217" s="3">
        <v>0</v>
      </c>
      <c r="BC6217" s="3">
        <v>0</v>
      </c>
      <c r="BD6217" s="2">
        <v>0</v>
      </c>
      <c r="BE6217" s="2">
        <v>0</v>
      </c>
      <c r="BF6217" s="2">
        <v>0</v>
      </c>
      <c r="BG6217" s="2">
        <v>0</v>
      </c>
      <c r="BH6217" s="2">
        <v>0</v>
      </c>
      <c r="BI6217" s="2">
        <v>0</v>
      </c>
      <c r="BJ6217" s="2">
        <v>0</v>
      </c>
      <c r="BK6217" s="2">
        <v>0</v>
      </c>
      <c r="BL6217" s="2">
        <v>0</v>
      </c>
      <c r="BM6217" s="2">
        <v>0</v>
      </c>
      <c r="BN6217" s="2">
        <v>0</v>
      </c>
      <c r="BO6217" s="2">
        <v>0</v>
      </c>
      <c r="BP6217" s="2">
        <v>0</v>
      </c>
      <c r="BQ6217" s="2">
        <v>0</v>
      </c>
      <c r="BR6217" s="2">
        <v>0</v>
      </c>
      <c r="BS6217" s="2">
        <v>0</v>
      </c>
      <c r="BT6217" s="2">
        <v>0</v>
      </c>
      <c r="BU6217" s="2">
        <v>0</v>
      </c>
      <c r="BV6217" s="2">
        <v>0</v>
      </c>
      <c r="BW6217" s="2">
        <v>0</v>
      </c>
      <c r="BX6217" s="2">
        <v>0</v>
      </c>
      <c r="BY6217" s="2">
        <v>0</v>
      </c>
      <c r="BZ6217" s="2">
        <v>0</v>
      </c>
      <c r="CA6217" s="2">
        <v>0</v>
      </c>
      <c r="CB6217" s="2">
        <v>0</v>
      </c>
      <c r="CC6217" s="2">
        <v>0</v>
      </c>
      <c r="CD6217" s="2">
        <v>0</v>
      </c>
      <c r="CE6217" s="2">
        <v>0</v>
      </c>
      <c r="CF6217" s="2">
        <v>0</v>
      </c>
      <c r="CG6217" s="2">
        <v>0</v>
      </c>
      <c r="CH6217" s="2">
        <v>0</v>
      </c>
      <c r="CI6217" s="2">
        <v>0</v>
      </c>
      <c r="CJ6217" s="2">
        <v>0</v>
      </c>
      <c r="CK6217" s="2">
        <v>0</v>
      </c>
      <c r="CL6217" s="2">
        <v>0</v>
      </c>
      <c r="CM6217" s="2">
        <v>0</v>
      </c>
      <c r="CN6217" s="2">
        <v>0</v>
      </c>
      <c r="CO6217" s="2">
        <v>0</v>
      </c>
      <c r="CP6217" s="2">
        <v>0</v>
      </c>
      <c r="CQ6217" s="2">
        <v>0</v>
      </c>
      <c r="CR6217" s="2">
        <v>0</v>
      </c>
      <c r="CS6217" s="1">
        <v>2010</v>
      </c>
    </row>
    <row r="6218" spans="1:97" x14ac:dyDescent="0.2">
      <c r="A6218">
        <v>50203</v>
      </c>
      <c r="B6218" t="s">
        <v>7</v>
      </c>
      <c r="D6218" t="s">
        <v>3858</v>
      </c>
      <c r="E6218" t="s">
        <v>3857</v>
      </c>
      <c r="F6218">
        <v>19351</v>
      </c>
      <c r="G6218" t="s">
        <v>24</v>
      </c>
      <c r="H6218" t="s">
        <v>23</v>
      </c>
      <c r="I6218" t="s">
        <v>119</v>
      </c>
      <c r="K6218">
        <v>322</v>
      </c>
      <c r="L6218">
        <v>7</v>
      </c>
      <c r="M6218" t="s">
        <v>3</v>
      </c>
      <c r="N6218" t="s">
        <v>2</v>
      </c>
      <c r="O6218" t="s">
        <v>1</v>
      </c>
      <c r="P6218" t="s">
        <v>1</v>
      </c>
      <c r="S6218" t="s">
        <v>0</v>
      </c>
      <c r="T6218" s="2">
        <v>20071</v>
      </c>
      <c r="U6218" s="2">
        <v>19013</v>
      </c>
      <c r="V6218" s="2">
        <v>19365</v>
      </c>
      <c r="W6218" s="2">
        <v>20798</v>
      </c>
      <c r="X6218" s="2">
        <v>22540</v>
      </c>
      <c r="Y6218" s="2">
        <v>29529</v>
      </c>
      <c r="Z6218" s="2">
        <v>40211</v>
      </c>
      <c r="AA6218" s="2">
        <v>36275</v>
      </c>
      <c r="AB6218" s="2">
        <v>32726</v>
      </c>
      <c r="AC6218" s="2">
        <v>24290</v>
      </c>
      <c r="AD6218" s="2">
        <v>25581</v>
      </c>
      <c r="AE6218" s="2">
        <v>22904</v>
      </c>
      <c r="AF6218" s="2">
        <v>6337</v>
      </c>
      <c r="AG6218" s="2">
        <v>6003</v>
      </c>
      <c r="AH6218" s="2">
        <v>6114</v>
      </c>
      <c r="AI6218" s="2">
        <v>6567</v>
      </c>
      <c r="AJ6218" s="2">
        <v>7117</v>
      </c>
      <c r="AK6218" s="2">
        <v>9324</v>
      </c>
      <c r="AL6218" s="2">
        <v>12697</v>
      </c>
      <c r="AM6218" s="2">
        <v>11453</v>
      </c>
      <c r="AN6218" s="2">
        <v>10333</v>
      </c>
      <c r="AO6218" s="2">
        <v>7670</v>
      </c>
      <c r="AP6218" s="2">
        <v>8077</v>
      </c>
      <c r="AQ6218" s="2">
        <v>7232</v>
      </c>
      <c r="AR6218" s="3">
        <v>1.075</v>
      </c>
      <c r="AS6218" s="3">
        <v>1.075</v>
      </c>
      <c r="AT6218" s="3">
        <v>1.075</v>
      </c>
      <c r="AU6218" s="3">
        <v>1.075</v>
      </c>
      <c r="AV6218" s="3">
        <v>1.075</v>
      </c>
      <c r="AW6218" s="3">
        <v>1.075</v>
      </c>
      <c r="AX6218" s="3">
        <v>1.075</v>
      </c>
      <c r="AY6218" s="3">
        <v>1.075</v>
      </c>
      <c r="AZ6218" s="3">
        <v>1.075</v>
      </c>
      <c r="BA6218" s="3">
        <v>1.075</v>
      </c>
      <c r="BB6218" s="3">
        <v>1.075</v>
      </c>
      <c r="BC6218" s="3">
        <v>1.075</v>
      </c>
      <c r="BD6218" s="2">
        <v>21576</v>
      </c>
      <c r="BE6218" s="2">
        <v>20439</v>
      </c>
      <c r="BF6218" s="2">
        <v>20817</v>
      </c>
      <c r="BG6218" s="2">
        <v>22358</v>
      </c>
      <c r="BH6218" s="2">
        <v>24231</v>
      </c>
      <c r="BI6218" s="2">
        <v>31744</v>
      </c>
      <c r="BJ6218" s="2">
        <v>43227</v>
      </c>
      <c r="BK6218" s="2">
        <v>38996</v>
      </c>
      <c r="BL6218" s="2">
        <v>35180</v>
      </c>
      <c r="BM6218" s="2">
        <v>26112</v>
      </c>
      <c r="BN6218" s="2">
        <v>27500</v>
      </c>
      <c r="BO6218" s="2">
        <v>24622</v>
      </c>
      <c r="BP6218" s="2">
        <v>6812</v>
      </c>
      <c r="BQ6218" s="2">
        <v>6453</v>
      </c>
      <c r="BR6218" s="2">
        <v>6573</v>
      </c>
      <c r="BS6218" s="2">
        <v>7059</v>
      </c>
      <c r="BT6218" s="2">
        <v>7651</v>
      </c>
      <c r="BU6218" s="2">
        <v>10023</v>
      </c>
      <c r="BV6218" s="2">
        <v>13649</v>
      </c>
      <c r="BW6218" s="2">
        <v>12312</v>
      </c>
      <c r="BX6218" s="2">
        <v>11108</v>
      </c>
      <c r="BY6218" s="2">
        <v>8245</v>
      </c>
      <c r="BZ6218" s="2">
        <v>8683</v>
      </c>
      <c r="CA6218" s="2">
        <v>7774</v>
      </c>
      <c r="CB6218" s="2">
        <v>1468.8770000000002</v>
      </c>
      <c r="CC6218" s="2">
        <v>1391.5790000000002</v>
      </c>
      <c r="CD6218" s="2">
        <v>1417.32</v>
      </c>
      <c r="CE6218" s="2">
        <v>1522.259</v>
      </c>
      <c r="CF6218" s="2">
        <v>1649.7550000000001</v>
      </c>
      <c r="CG6218" s="2">
        <v>2161.2930000000001</v>
      </c>
      <c r="CH6218" s="2">
        <v>2943.125</v>
      </c>
      <c r="CI6218" s="2">
        <v>2655.0160000000001</v>
      </c>
      <c r="CJ6218" s="2">
        <v>2395.288</v>
      </c>
      <c r="CK6218" s="2">
        <v>1777.8220000000001</v>
      </c>
      <c r="CL6218" s="2">
        <v>1872.289</v>
      </c>
      <c r="CM6218" s="2">
        <v>1676.3970000000002</v>
      </c>
      <c r="CN6218" s="2">
        <v>313303</v>
      </c>
      <c r="CO6218" s="2">
        <v>98924</v>
      </c>
      <c r="CP6218" s="2">
        <v>336802</v>
      </c>
      <c r="CQ6218" s="2">
        <v>106342</v>
      </c>
      <c r="CR6218" s="2">
        <v>22931.02</v>
      </c>
      <c r="CS6218" s="1">
        <v>2010</v>
      </c>
    </row>
    <row r="6219" spans="1:97" x14ac:dyDescent="0.2">
      <c r="A6219">
        <v>50205</v>
      </c>
      <c r="B6219" t="s">
        <v>7</v>
      </c>
      <c r="D6219" t="s">
        <v>3856</v>
      </c>
      <c r="E6219" t="s">
        <v>2556</v>
      </c>
      <c r="F6219">
        <v>29040</v>
      </c>
      <c r="G6219" t="s">
        <v>71</v>
      </c>
      <c r="H6219" t="s">
        <v>27</v>
      </c>
      <c r="I6219" t="s">
        <v>81</v>
      </c>
      <c r="K6219">
        <v>324</v>
      </c>
      <c r="L6219">
        <v>7</v>
      </c>
      <c r="M6219" t="s">
        <v>3</v>
      </c>
      <c r="N6219" t="s">
        <v>18</v>
      </c>
      <c r="O6219" t="s">
        <v>1</v>
      </c>
      <c r="P6219" t="s">
        <v>1</v>
      </c>
      <c r="S6219" t="s">
        <v>0</v>
      </c>
      <c r="T6219" s="2">
        <v>0</v>
      </c>
      <c r="U6219" s="2">
        <v>0</v>
      </c>
      <c r="V6219" s="2">
        <v>0</v>
      </c>
      <c r="W6219" s="2">
        <v>0</v>
      </c>
      <c r="X6219" s="2">
        <v>0</v>
      </c>
      <c r="Y6219" s="2">
        <v>0</v>
      </c>
      <c r="Z6219" s="2">
        <v>0</v>
      </c>
      <c r="AA6219" s="2">
        <v>0</v>
      </c>
      <c r="AB6219" s="2">
        <v>0</v>
      </c>
      <c r="AC6219" s="2">
        <v>0</v>
      </c>
      <c r="AD6219" s="2">
        <v>0</v>
      </c>
      <c r="AE6219" s="2">
        <v>0</v>
      </c>
      <c r="AF6219" s="2">
        <v>0</v>
      </c>
      <c r="AG6219" s="2">
        <v>0</v>
      </c>
      <c r="AH6219" s="2">
        <v>0</v>
      </c>
      <c r="AI6219" s="2">
        <v>0</v>
      </c>
      <c r="AJ6219" s="2">
        <v>0</v>
      </c>
      <c r="AK6219" s="2">
        <v>0</v>
      </c>
      <c r="AL6219" s="2">
        <v>0</v>
      </c>
      <c r="AM6219" s="2">
        <v>0</v>
      </c>
      <c r="AN6219" s="2">
        <v>0</v>
      </c>
      <c r="AO6219" s="2">
        <v>0</v>
      </c>
      <c r="AP6219" s="2">
        <v>0</v>
      </c>
      <c r="AQ6219" s="2">
        <v>0</v>
      </c>
      <c r="AR6219" s="3">
        <v>0</v>
      </c>
      <c r="AS6219" s="3">
        <v>0</v>
      </c>
      <c r="AT6219" s="3">
        <v>0</v>
      </c>
      <c r="AU6219" s="3">
        <v>0</v>
      </c>
      <c r="AV6219" s="3">
        <v>0</v>
      </c>
      <c r="AW6219" s="3">
        <v>0</v>
      </c>
      <c r="AX6219" s="3">
        <v>0</v>
      </c>
      <c r="AY6219" s="3">
        <v>0</v>
      </c>
      <c r="AZ6219" s="3">
        <v>0</v>
      </c>
      <c r="BA6219" s="3">
        <v>0</v>
      </c>
      <c r="BB6219" s="3">
        <v>0</v>
      </c>
      <c r="BC6219" s="3">
        <v>0</v>
      </c>
      <c r="BD6219" s="2">
        <v>0</v>
      </c>
      <c r="BE6219" s="2">
        <v>0</v>
      </c>
      <c r="BF6219" s="2">
        <v>0</v>
      </c>
      <c r="BG6219" s="2">
        <v>0</v>
      </c>
      <c r="BH6219" s="2">
        <v>0</v>
      </c>
      <c r="BI6219" s="2">
        <v>0</v>
      </c>
      <c r="BJ6219" s="2">
        <v>0</v>
      </c>
      <c r="BK6219" s="2">
        <v>0</v>
      </c>
      <c r="BL6219" s="2">
        <v>0</v>
      </c>
      <c r="BM6219" s="2">
        <v>0</v>
      </c>
      <c r="BN6219" s="2">
        <v>0</v>
      </c>
      <c r="BO6219" s="2">
        <v>0</v>
      </c>
      <c r="BP6219" s="2">
        <v>0</v>
      </c>
      <c r="BQ6219" s="2">
        <v>0</v>
      </c>
      <c r="BR6219" s="2">
        <v>0</v>
      </c>
      <c r="BS6219" s="2">
        <v>0</v>
      </c>
      <c r="BT6219" s="2">
        <v>0</v>
      </c>
      <c r="BU6219" s="2">
        <v>0</v>
      </c>
      <c r="BV6219" s="2">
        <v>0</v>
      </c>
      <c r="BW6219" s="2">
        <v>0</v>
      </c>
      <c r="BX6219" s="2">
        <v>0</v>
      </c>
      <c r="BY6219" s="2">
        <v>0</v>
      </c>
      <c r="BZ6219" s="2">
        <v>0</v>
      </c>
      <c r="CA6219" s="2">
        <v>0</v>
      </c>
      <c r="CB6219" s="2">
        <v>0</v>
      </c>
      <c r="CC6219" s="2">
        <v>0</v>
      </c>
      <c r="CD6219" s="2">
        <v>0</v>
      </c>
      <c r="CE6219" s="2">
        <v>0</v>
      </c>
      <c r="CF6219" s="2">
        <v>0</v>
      </c>
      <c r="CG6219" s="2">
        <v>0</v>
      </c>
      <c r="CH6219" s="2">
        <v>0</v>
      </c>
      <c r="CI6219" s="2">
        <v>0</v>
      </c>
      <c r="CJ6219" s="2">
        <v>0</v>
      </c>
      <c r="CK6219" s="2">
        <v>0</v>
      </c>
      <c r="CL6219" s="2">
        <v>0</v>
      </c>
      <c r="CM6219" s="2">
        <v>0</v>
      </c>
      <c r="CN6219" s="2">
        <v>0</v>
      </c>
      <c r="CO6219" s="2">
        <v>0</v>
      </c>
      <c r="CP6219" s="2">
        <v>0</v>
      </c>
      <c r="CQ6219" s="2">
        <v>0</v>
      </c>
      <c r="CR6219" s="2">
        <v>0</v>
      </c>
      <c r="CS6219" s="1">
        <v>2010</v>
      </c>
    </row>
    <row r="6220" spans="1:97" x14ac:dyDescent="0.2">
      <c r="A6220">
        <v>50205</v>
      </c>
      <c r="B6220" t="s">
        <v>7</v>
      </c>
      <c r="D6220" t="s">
        <v>3856</v>
      </c>
      <c r="E6220" t="s">
        <v>2556</v>
      </c>
      <c r="F6220">
        <v>29040</v>
      </c>
      <c r="G6220" t="s">
        <v>71</v>
      </c>
      <c r="H6220" t="s">
        <v>27</v>
      </c>
      <c r="I6220" t="s">
        <v>81</v>
      </c>
      <c r="K6220">
        <v>324</v>
      </c>
      <c r="L6220">
        <v>7</v>
      </c>
      <c r="M6220" t="s">
        <v>3</v>
      </c>
      <c r="N6220" t="s">
        <v>18</v>
      </c>
      <c r="O6220" t="s">
        <v>50</v>
      </c>
      <c r="P6220" t="s">
        <v>49</v>
      </c>
      <c r="T6220" s="2">
        <v>0</v>
      </c>
      <c r="U6220" s="2">
        <v>0</v>
      </c>
      <c r="V6220" s="2">
        <v>0</v>
      </c>
      <c r="W6220" s="2">
        <v>0</v>
      </c>
      <c r="X6220" s="2">
        <v>0</v>
      </c>
      <c r="Y6220" s="2">
        <v>0</v>
      </c>
      <c r="Z6220" s="2">
        <v>0</v>
      </c>
      <c r="AA6220" s="2">
        <v>0</v>
      </c>
      <c r="AB6220" s="2">
        <v>0</v>
      </c>
      <c r="AC6220" s="2">
        <v>0</v>
      </c>
      <c r="AD6220" s="2">
        <v>0</v>
      </c>
      <c r="AE6220" s="2">
        <v>0</v>
      </c>
      <c r="AF6220" s="2">
        <v>0</v>
      </c>
      <c r="AG6220" s="2">
        <v>0</v>
      </c>
      <c r="AH6220" s="2">
        <v>0</v>
      </c>
      <c r="AI6220" s="2">
        <v>0</v>
      </c>
      <c r="AJ6220" s="2">
        <v>0</v>
      </c>
      <c r="AK6220" s="2">
        <v>0</v>
      </c>
      <c r="AL6220" s="2">
        <v>0</v>
      </c>
      <c r="AM6220" s="2">
        <v>0</v>
      </c>
      <c r="AN6220" s="2">
        <v>0</v>
      </c>
      <c r="AO6220" s="2">
        <v>0</v>
      </c>
      <c r="AP6220" s="2">
        <v>0</v>
      </c>
      <c r="AQ6220" s="2">
        <v>0</v>
      </c>
      <c r="AR6220" s="3">
        <v>0</v>
      </c>
      <c r="AS6220" s="3">
        <v>0</v>
      </c>
      <c r="AT6220" s="3">
        <v>0</v>
      </c>
      <c r="AU6220" s="3">
        <v>0</v>
      </c>
      <c r="AV6220" s="3">
        <v>0</v>
      </c>
      <c r="AW6220" s="3">
        <v>0</v>
      </c>
      <c r="AX6220" s="3">
        <v>0</v>
      </c>
      <c r="AY6220" s="3">
        <v>0</v>
      </c>
      <c r="AZ6220" s="3">
        <v>0</v>
      </c>
      <c r="BA6220" s="3">
        <v>0</v>
      </c>
      <c r="BB6220" s="3">
        <v>0</v>
      </c>
      <c r="BC6220" s="3">
        <v>0</v>
      </c>
      <c r="BD6220" s="2">
        <v>30456</v>
      </c>
      <c r="BE6220" s="2">
        <v>29605</v>
      </c>
      <c r="BF6220" s="2">
        <v>26351</v>
      </c>
      <c r="BG6220" s="2">
        <v>33722</v>
      </c>
      <c r="BH6220" s="2">
        <v>26773</v>
      </c>
      <c r="BI6220" s="2">
        <v>42210</v>
      </c>
      <c r="BJ6220" s="2">
        <v>45252</v>
      </c>
      <c r="BK6220" s="2">
        <v>44538</v>
      </c>
      <c r="BL6220" s="2">
        <v>46361</v>
      </c>
      <c r="BM6220" s="2">
        <v>48928</v>
      </c>
      <c r="BN6220" s="2">
        <v>40599</v>
      </c>
      <c r="BO6220" s="2">
        <v>48000</v>
      </c>
      <c r="BP6220" s="2">
        <v>30456</v>
      </c>
      <c r="BQ6220" s="2">
        <v>29605</v>
      </c>
      <c r="BR6220" s="2">
        <v>26351</v>
      </c>
      <c r="BS6220" s="2">
        <v>33722</v>
      </c>
      <c r="BT6220" s="2">
        <v>26773</v>
      </c>
      <c r="BU6220" s="2">
        <v>42210</v>
      </c>
      <c r="BV6220" s="2">
        <v>45252</v>
      </c>
      <c r="BW6220" s="2">
        <v>44538</v>
      </c>
      <c r="BX6220" s="2">
        <v>46361</v>
      </c>
      <c r="BY6220" s="2">
        <v>48928</v>
      </c>
      <c r="BZ6220" s="2">
        <v>40599</v>
      </c>
      <c r="CA6220" s="2">
        <v>48000</v>
      </c>
      <c r="CB6220" s="2">
        <v>3121.7690000000002</v>
      </c>
      <c r="CC6220" s="2">
        <v>3034.529</v>
      </c>
      <c r="CD6220" s="2">
        <v>2701.0509999999999</v>
      </c>
      <c r="CE6220" s="2">
        <v>3456.5880000000002</v>
      </c>
      <c r="CF6220" s="2">
        <v>2744.2360000000003</v>
      </c>
      <c r="CG6220" s="2">
        <v>4326.5820000000003</v>
      </c>
      <c r="CH6220" s="2">
        <v>4638.34</v>
      </c>
      <c r="CI6220" s="2">
        <v>4565.1940000000004</v>
      </c>
      <c r="CJ6220" s="2">
        <v>4752.0020000000004</v>
      </c>
      <c r="CK6220" s="2">
        <v>5015.1810000000005</v>
      </c>
      <c r="CL6220" s="2">
        <v>4161.4620000000004</v>
      </c>
      <c r="CM6220" s="2">
        <v>4920.0659999999998</v>
      </c>
      <c r="CN6220" s="2">
        <v>0</v>
      </c>
      <c r="CO6220" s="2">
        <v>0</v>
      </c>
      <c r="CP6220" s="2">
        <v>462795</v>
      </c>
      <c r="CQ6220" s="2">
        <v>462795</v>
      </c>
      <c r="CR6220" s="2">
        <v>47437</v>
      </c>
      <c r="CS6220" s="1">
        <v>2010</v>
      </c>
    </row>
    <row r="6221" spans="1:97" x14ac:dyDescent="0.2">
      <c r="A6221">
        <v>50206</v>
      </c>
      <c r="B6221" t="s">
        <v>41</v>
      </c>
      <c r="D6221" t="s">
        <v>3855</v>
      </c>
      <c r="E6221" t="s">
        <v>3854</v>
      </c>
      <c r="F6221">
        <v>27762</v>
      </c>
      <c r="G6221" t="s">
        <v>71</v>
      </c>
      <c r="H6221" t="s">
        <v>27</v>
      </c>
      <c r="I6221" t="s">
        <v>81</v>
      </c>
      <c r="K6221">
        <v>22</v>
      </c>
      <c r="L6221">
        <v>2</v>
      </c>
      <c r="M6221" t="s">
        <v>42</v>
      </c>
      <c r="N6221" t="s">
        <v>80</v>
      </c>
      <c r="O6221" t="s">
        <v>79</v>
      </c>
      <c r="P6221" t="s">
        <v>78</v>
      </c>
      <c r="T6221" s="2">
        <v>0</v>
      </c>
      <c r="U6221" s="2">
        <v>0</v>
      </c>
      <c r="V6221" s="2">
        <v>0</v>
      </c>
      <c r="W6221" s="2">
        <v>0</v>
      </c>
      <c r="X6221" s="2">
        <v>0</v>
      </c>
      <c r="Y6221" s="2">
        <v>0</v>
      </c>
      <c r="Z6221" s="2">
        <v>0</v>
      </c>
      <c r="AA6221" s="2">
        <v>0</v>
      </c>
      <c r="AB6221" s="2">
        <v>0</v>
      </c>
      <c r="AC6221" s="2">
        <v>0</v>
      </c>
      <c r="AD6221" s="2">
        <v>0</v>
      </c>
      <c r="AE6221" s="2">
        <v>0</v>
      </c>
      <c r="AF6221" s="2">
        <v>0</v>
      </c>
      <c r="AG6221" s="2">
        <v>0</v>
      </c>
      <c r="AH6221" s="2">
        <v>0</v>
      </c>
      <c r="AI6221" s="2">
        <v>0</v>
      </c>
      <c r="AJ6221" s="2">
        <v>0</v>
      </c>
      <c r="AK6221" s="2">
        <v>0</v>
      </c>
      <c r="AL6221" s="2">
        <v>0</v>
      </c>
      <c r="AM6221" s="2">
        <v>0</v>
      </c>
      <c r="AN6221" s="2">
        <v>0</v>
      </c>
      <c r="AO6221" s="2">
        <v>0</v>
      </c>
      <c r="AP6221" s="2">
        <v>0</v>
      </c>
      <c r="AQ6221" s="2">
        <v>0</v>
      </c>
      <c r="AR6221" s="3">
        <v>0</v>
      </c>
      <c r="AS6221" s="3">
        <v>0</v>
      </c>
      <c r="AT6221" s="3">
        <v>0</v>
      </c>
      <c r="AU6221" s="3">
        <v>0</v>
      </c>
      <c r="AV6221" s="3">
        <v>0</v>
      </c>
      <c r="AW6221" s="3">
        <v>0</v>
      </c>
      <c r="AX6221" s="3">
        <v>0</v>
      </c>
      <c r="AY6221" s="3">
        <v>0</v>
      </c>
      <c r="AZ6221" s="3">
        <v>0</v>
      </c>
      <c r="BA6221" s="3">
        <v>0</v>
      </c>
      <c r="BB6221" s="3">
        <v>0</v>
      </c>
      <c r="BC6221" s="3">
        <v>0</v>
      </c>
      <c r="BD6221" s="2">
        <v>19764</v>
      </c>
      <c r="BE6221" s="2">
        <v>20980</v>
      </c>
      <c r="BF6221" s="2">
        <v>21629</v>
      </c>
      <c r="BG6221" s="2">
        <v>19974</v>
      </c>
      <c r="BH6221" s="2">
        <v>7708</v>
      </c>
      <c r="BI6221" s="2">
        <v>23701</v>
      </c>
      <c r="BJ6221" s="2">
        <v>23022</v>
      </c>
      <c r="BK6221" s="2">
        <v>14457</v>
      </c>
      <c r="BL6221" s="2">
        <v>25297</v>
      </c>
      <c r="BM6221" s="2">
        <v>2971</v>
      </c>
      <c r="BN6221" s="2">
        <v>3106</v>
      </c>
      <c r="BO6221" s="2">
        <v>6365</v>
      </c>
      <c r="BP6221" s="2">
        <v>19764</v>
      </c>
      <c r="BQ6221" s="2">
        <v>20980</v>
      </c>
      <c r="BR6221" s="2">
        <v>21629</v>
      </c>
      <c r="BS6221" s="2">
        <v>19974</v>
      </c>
      <c r="BT6221" s="2">
        <v>7708</v>
      </c>
      <c r="BU6221" s="2">
        <v>23701</v>
      </c>
      <c r="BV6221" s="2">
        <v>23022</v>
      </c>
      <c r="BW6221" s="2">
        <v>14457</v>
      </c>
      <c r="BX6221" s="2">
        <v>25297</v>
      </c>
      <c r="BY6221" s="2">
        <v>2971</v>
      </c>
      <c r="BZ6221" s="2">
        <v>3106</v>
      </c>
      <c r="CA6221" s="2">
        <v>6365</v>
      </c>
      <c r="CB6221" s="2">
        <v>2025.8780000000002</v>
      </c>
      <c r="CC6221" s="2">
        <v>2150.422</v>
      </c>
      <c r="CD6221" s="2">
        <v>2217.0300000000002</v>
      </c>
      <c r="CE6221" s="2">
        <v>2047.3920000000001</v>
      </c>
      <c r="CF6221" s="2">
        <v>790.03300000000002</v>
      </c>
      <c r="CG6221" s="2">
        <v>2429.3270000000002</v>
      </c>
      <c r="CH6221" s="2">
        <v>2359.7670000000003</v>
      </c>
      <c r="CI6221" s="2">
        <v>1481.8700000000001</v>
      </c>
      <c r="CJ6221" s="2">
        <v>2592.9500000000003</v>
      </c>
      <c r="CK6221" s="2">
        <v>304.55200000000002</v>
      </c>
      <c r="CL6221" s="2">
        <v>318.35300000000001</v>
      </c>
      <c r="CM6221" s="2">
        <v>652.42600000000004</v>
      </c>
      <c r="CN6221" s="2">
        <v>0</v>
      </c>
      <c r="CO6221" s="2">
        <v>0</v>
      </c>
      <c r="CP6221" s="2">
        <v>188974</v>
      </c>
      <c r="CQ6221" s="2">
        <v>188974</v>
      </c>
      <c r="CR6221" s="2">
        <v>19370</v>
      </c>
      <c r="CS6221" s="1">
        <v>2010</v>
      </c>
    </row>
    <row r="6222" spans="1:97" x14ac:dyDescent="0.2">
      <c r="A6222">
        <v>50208</v>
      </c>
      <c r="B6222" t="s">
        <v>41</v>
      </c>
      <c r="D6222" t="s">
        <v>3853</v>
      </c>
      <c r="E6222" t="s">
        <v>3852</v>
      </c>
      <c r="F6222">
        <v>15064</v>
      </c>
      <c r="G6222" t="s">
        <v>26</v>
      </c>
      <c r="H6222" t="s">
        <v>25</v>
      </c>
      <c r="I6222" t="s">
        <v>119</v>
      </c>
      <c r="K6222">
        <v>22</v>
      </c>
      <c r="L6222">
        <v>2</v>
      </c>
      <c r="M6222" t="s">
        <v>42</v>
      </c>
      <c r="N6222" t="s">
        <v>18</v>
      </c>
      <c r="O6222" t="s">
        <v>17</v>
      </c>
      <c r="P6222" t="s">
        <v>16</v>
      </c>
      <c r="S6222" t="s">
        <v>15</v>
      </c>
      <c r="T6222" s="2">
        <v>22670</v>
      </c>
      <c r="U6222" s="2">
        <v>20373</v>
      </c>
      <c r="V6222" s="2">
        <v>23432</v>
      </c>
      <c r="W6222" s="2">
        <v>19943</v>
      </c>
      <c r="X6222" s="2">
        <v>18409</v>
      </c>
      <c r="Y6222" s="2">
        <v>20148</v>
      </c>
      <c r="Z6222" s="2">
        <v>20923</v>
      </c>
      <c r="AA6222" s="2">
        <v>21560</v>
      </c>
      <c r="AB6222" s="2">
        <v>20823</v>
      </c>
      <c r="AC6222" s="2">
        <v>21949</v>
      </c>
      <c r="AD6222" s="2">
        <v>21475</v>
      </c>
      <c r="AE6222" s="2">
        <v>22602</v>
      </c>
      <c r="AF6222" s="2">
        <v>22670</v>
      </c>
      <c r="AG6222" s="2">
        <v>20373</v>
      </c>
      <c r="AH6222" s="2">
        <v>23432</v>
      </c>
      <c r="AI6222" s="2">
        <v>19943</v>
      </c>
      <c r="AJ6222" s="2">
        <v>18409</v>
      </c>
      <c r="AK6222" s="2">
        <v>20148</v>
      </c>
      <c r="AL6222" s="2">
        <v>20923</v>
      </c>
      <c r="AM6222" s="2">
        <v>21560</v>
      </c>
      <c r="AN6222" s="2">
        <v>20823</v>
      </c>
      <c r="AO6222" s="2">
        <v>21949</v>
      </c>
      <c r="AP6222" s="2">
        <v>21475</v>
      </c>
      <c r="AQ6222" s="2">
        <v>22602</v>
      </c>
      <c r="AR6222" s="3">
        <v>8.5</v>
      </c>
      <c r="AS6222" s="3">
        <v>8.5</v>
      </c>
      <c r="AT6222" s="3">
        <v>8.5</v>
      </c>
      <c r="AU6222" s="3">
        <v>8.5</v>
      </c>
      <c r="AV6222" s="3">
        <v>8.5</v>
      </c>
      <c r="AW6222" s="3">
        <v>8.5</v>
      </c>
      <c r="AX6222" s="3">
        <v>8.5</v>
      </c>
      <c r="AY6222" s="3">
        <v>8.5</v>
      </c>
      <c r="AZ6222" s="3">
        <v>8.5</v>
      </c>
      <c r="BA6222" s="3">
        <v>8.5</v>
      </c>
      <c r="BB6222" s="3">
        <v>8.5</v>
      </c>
      <c r="BC6222" s="3">
        <v>8.5</v>
      </c>
      <c r="BD6222" s="2">
        <v>192695</v>
      </c>
      <c r="BE6222" s="2">
        <v>173171</v>
      </c>
      <c r="BF6222" s="2">
        <v>199172</v>
      </c>
      <c r="BG6222" s="2">
        <v>169516</v>
      </c>
      <c r="BH6222" s="2">
        <v>156477</v>
      </c>
      <c r="BI6222" s="2">
        <v>171258</v>
      </c>
      <c r="BJ6222" s="2">
        <v>177846</v>
      </c>
      <c r="BK6222" s="2">
        <v>183260</v>
      </c>
      <c r="BL6222" s="2">
        <v>176996</v>
      </c>
      <c r="BM6222" s="2">
        <v>186567</v>
      </c>
      <c r="BN6222" s="2">
        <v>182538</v>
      </c>
      <c r="BO6222" s="2">
        <v>192117</v>
      </c>
      <c r="BP6222" s="2">
        <v>192695</v>
      </c>
      <c r="BQ6222" s="2">
        <v>173171</v>
      </c>
      <c r="BR6222" s="2">
        <v>199172</v>
      </c>
      <c r="BS6222" s="2">
        <v>169516</v>
      </c>
      <c r="BT6222" s="2">
        <v>156477</v>
      </c>
      <c r="BU6222" s="2">
        <v>171258</v>
      </c>
      <c r="BV6222" s="2">
        <v>177846</v>
      </c>
      <c r="BW6222" s="2">
        <v>183260</v>
      </c>
      <c r="BX6222" s="2">
        <v>176996</v>
      </c>
      <c r="BY6222" s="2">
        <v>186567</v>
      </c>
      <c r="BZ6222" s="2">
        <v>182538</v>
      </c>
      <c r="CA6222" s="2">
        <v>192117</v>
      </c>
      <c r="CB6222" s="2">
        <v>11421</v>
      </c>
      <c r="CC6222" s="2">
        <v>10298</v>
      </c>
      <c r="CD6222" s="2">
        <v>11588</v>
      </c>
      <c r="CE6222" s="2">
        <v>10059</v>
      </c>
      <c r="CF6222" s="2">
        <v>9881</v>
      </c>
      <c r="CG6222" s="2">
        <v>11088</v>
      </c>
      <c r="CH6222" s="2">
        <v>11513</v>
      </c>
      <c r="CI6222" s="2">
        <v>11638</v>
      </c>
      <c r="CJ6222" s="2">
        <v>11114</v>
      </c>
      <c r="CK6222" s="2">
        <v>11424</v>
      </c>
      <c r="CL6222" s="2">
        <v>10935</v>
      </c>
      <c r="CM6222" s="2">
        <v>11362</v>
      </c>
      <c r="CN6222" s="2">
        <v>254307</v>
      </c>
      <c r="CO6222" s="2">
        <v>254307</v>
      </c>
      <c r="CP6222" s="2">
        <v>2161613</v>
      </c>
      <c r="CQ6222" s="2">
        <v>2161613</v>
      </c>
      <c r="CR6222" s="2">
        <v>132321</v>
      </c>
      <c r="CS6222" s="1">
        <v>2010</v>
      </c>
    </row>
    <row r="6223" spans="1:97" x14ac:dyDescent="0.2">
      <c r="A6223">
        <v>50210</v>
      </c>
      <c r="B6223" t="s">
        <v>41</v>
      </c>
      <c r="D6223" t="s">
        <v>3851</v>
      </c>
      <c r="E6223" t="s">
        <v>1603</v>
      </c>
      <c r="F6223">
        <v>49899</v>
      </c>
      <c r="G6223" t="s">
        <v>14</v>
      </c>
      <c r="H6223" t="s">
        <v>12</v>
      </c>
      <c r="I6223" t="s">
        <v>81</v>
      </c>
      <c r="K6223">
        <v>22</v>
      </c>
      <c r="L6223">
        <v>2</v>
      </c>
      <c r="M6223" t="s">
        <v>42</v>
      </c>
      <c r="N6223" t="s">
        <v>18</v>
      </c>
      <c r="O6223" t="s">
        <v>200</v>
      </c>
      <c r="P6223" t="s">
        <v>200</v>
      </c>
      <c r="T6223" s="2">
        <v>0</v>
      </c>
      <c r="U6223" s="2">
        <v>0</v>
      </c>
      <c r="V6223" s="2">
        <v>0</v>
      </c>
      <c r="W6223" s="2">
        <v>0</v>
      </c>
      <c r="X6223" s="2">
        <v>0</v>
      </c>
      <c r="Y6223" s="2">
        <v>0</v>
      </c>
      <c r="Z6223" s="2">
        <v>0</v>
      </c>
      <c r="AA6223" s="2">
        <v>0</v>
      </c>
      <c r="AB6223" s="2">
        <v>0</v>
      </c>
      <c r="AC6223" s="2">
        <v>0</v>
      </c>
      <c r="AD6223" s="2">
        <v>0</v>
      </c>
      <c r="AE6223" s="2">
        <v>0</v>
      </c>
      <c r="AF6223" s="2">
        <v>0</v>
      </c>
      <c r="AG6223" s="2">
        <v>0</v>
      </c>
      <c r="AH6223" s="2">
        <v>0</v>
      </c>
      <c r="AI6223" s="2">
        <v>0</v>
      </c>
      <c r="AJ6223" s="2">
        <v>0</v>
      </c>
      <c r="AK6223" s="2">
        <v>0</v>
      </c>
      <c r="AL6223" s="2">
        <v>0</v>
      </c>
      <c r="AM6223" s="2">
        <v>0</v>
      </c>
      <c r="AN6223" s="2">
        <v>0</v>
      </c>
      <c r="AO6223" s="2">
        <v>0</v>
      </c>
      <c r="AP6223" s="2">
        <v>0</v>
      </c>
      <c r="AQ6223" s="2">
        <v>0</v>
      </c>
      <c r="AR6223" s="3">
        <v>0</v>
      </c>
      <c r="AS6223" s="3">
        <v>0</v>
      </c>
      <c r="AT6223" s="3">
        <v>0</v>
      </c>
      <c r="AU6223" s="3">
        <v>0</v>
      </c>
      <c r="AV6223" s="3">
        <v>0</v>
      </c>
      <c r="AW6223" s="3">
        <v>0</v>
      </c>
      <c r="AX6223" s="3">
        <v>0</v>
      </c>
      <c r="AY6223" s="3">
        <v>0</v>
      </c>
      <c r="AZ6223" s="3">
        <v>0</v>
      </c>
      <c r="BA6223" s="3">
        <v>0</v>
      </c>
      <c r="BB6223" s="3">
        <v>0</v>
      </c>
      <c r="BC6223" s="3">
        <v>0</v>
      </c>
      <c r="BD6223" s="2">
        <v>268142</v>
      </c>
      <c r="BE6223" s="2">
        <v>240874</v>
      </c>
      <c r="BF6223" s="2">
        <v>262564</v>
      </c>
      <c r="BG6223" s="2">
        <v>248491</v>
      </c>
      <c r="BH6223" s="2">
        <v>260953</v>
      </c>
      <c r="BI6223" s="2">
        <v>252803</v>
      </c>
      <c r="BJ6223" s="2">
        <v>260005</v>
      </c>
      <c r="BK6223" s="2">
        <v>261704</v>
      </c>
      <c r="BL6223" s="2">
        <v>253855</v>
      </c>
      <c r="BM6223" s="2">
        <v>243177</v>
      </c>
      <c r="BN6223" s="2">
        <v>254485</v>
      </c>
      <c r="BO6223" s="2">
        <v>266088</v>
      </c>
      <c r="BP6223" s="2">
        <v>268142</v>
      </c>
      <c r="BQ6223" s="2">
        <v>240874</v>
      </c>
      <c r="BR6223" s="2">
        <v>262564</v>
      </c>
      <c r="BS6223" s="2">
        <v>248491</v>
      </c>
      <c r="BT6223" s="2">
        <v>260953</v>
      </c>
      <c r="BU6223" s="2">
        <v>252803</v>
      </c>
      <c r="BV6223" s="2">
        <v>260005</v>
      </c>
      <c r="BW6223" s="2">
        <v>261704</v>
      </c>
      <c r="BX6223" s="2">
        <v>253855</v>
      </c>
      <c r="BY6223" s="2">
        <v>243177</v>
      </c>
      <c r="BZ6223" s="2">
        <v>254485</v>
      </c>
      <c r="CA6223" s="2">
        <v>266088</v>
      </c>
      <c r="CB6223" s="2">
        <v>27484.87</v>
      </c>
      <c r="CC6223" s="2">
        <v>24689.782999999999</v>
      </c>
      <c r="CD6223" s="2">
        <v>26913.097999999998</v>
      </c>
      <c r="CE6223" s="2">
        <v>25470.557000000001</v>
      </c>
      <c r="CF6223" s="2">
        <v>26747.95</v>
      </c>
      <c r="CG6223" s="2">
        <v>25912.541000000001</v>
      </c>
      <c r="CH6223" s="2">
        <v>26650.803</v>
      </c>
      <c r="CI6223" s="2">
        <v>26824.95</v>
      </c>
      <c r="CJ6223" s="2">
        <v>26020.366999999998</v>
      </c>
      <c r="CK6223" s="2">
        <v>24925.851999999999</v>
      </c>
      <c r="CL6223" s="2">
        <v>26084.941999999999</v>
      </c>
      <c r="CM6223" s="2">
        <v>27274.287</v>
      </c>
      <c r="CN6223" s="2">
        <v>0</v>
      </c>
      <c r="CO6223" s="2">
        <v>0</v>
      </c>
      <c r="CP6223" s="2">
        <v>3073141</v>
      </c>
      <c r="CQ6223" s="2">
        <v>3073141</v>
      </c>
      <c r="CR6223" s="2">
        <v>315000</v>
      </c>
      <c r="CS6223" s="1">
        <v>2010</v>
      </c>
    </row>
    <row r="6224" spans="1:97" x14ac:dyDescent="0.2">
      <c r="A6224">
        <v>50215</v>
      </c>
      <c r="B6224" t="s">
        <v>41</v>
      </c>
      <c r="D6224" t="s">
        <v>3850</v>
      </c>
      <c r="E6224" t="s">
        <v>3849</v>
      </c>
      <c r="F6224">
        <v>21128</v>
      </c>
      <c r="G6224" t="s">
        <v>46</v>
      </c>
      <c r="H6224" t="s">
        <v>23</v>
      </c>
      <c r="I6224" t="s">
        <v>113</v>
      </c>
      <c r="K6224">
        <v>22</v>
      </c>
      <c r="L6224">
        <v>2</v>
      </c>
      <c r="M6224" t="s">
        <v>42</v>
      </c>
      <c r="N6224" t="s">
        <v>18</v>
      </c>
      <c r="O6224" t="s">
        <v>31</v>
      </c>
      <c r="P6224" t="s">
        <v>31</v>
      </c>
      <c r="S6224" t="s">
        <v>29</v>
      </c>
      <c r="T6224" s="2">
        <v>725</v>
      </c>
      <c r="U6224" s="2">
        <v>1261</v>
      </c>
      <c r="V6224" s="2">
        <v>1409</v>
      </c>
      <c r="W6224" s="2">
        <v>571</v>
      </c>
      <c r="X6224" s="2">
        <v>689</v>
      </c>
      <c r="Y6224" s="2">
        <v>364</v>
      </c>
      <c r="Z6224" s="2">
        <v>1753</v>
      </c>
      <c r="AA6224" s="2">
        <v>597</v>
      </c>
      <c r="AB6224" s="2">
        <v>1162</v>
      </c>
      <c r="AC6224" s="2">
        <v>781</v>
      </c>
      <c r="AD6224" s="2">
        <v>1359</v>
      </c>
      <c r="AE6224" s="2">
        <v>1066</v>
      </c>
      <c r="AF6224" s="2">
        <v>725</v>
      </c>
      <c r="AG6224" s="2">
        <v>1261</v>
      </c>
      <c r="AH6224" s="2">
        <v>1409</v>
      </c>
      <c r="AI6224" s="2">
        <v>571</v>
      </c>
      <c r="AJ6224" s="2">
        <v>689</v>
      </c>
      <c r="AK6224" s="2">
        <v>364</v>
      </c>
      <c r="AL6224" s="2">
        <v>1753</v>
      </c>
      <c r="AM6224" s="2">
        <v>597</v>
      </c>
      <c r="AN6224" s="2">
        <v>1162</v>
      </c>
      <c r="AO6224" s="2">
        <v>781</v>
      </c>
      <c r="AP6224" s="2">
        <v>1359</v>
      </c>
      <c r="AQ6224" s="2">
        <v>1066</v>
      </c>
      <c r="AR6224" s="3">
        <v>6</v>
      </c>
      <c r="AS6224" s="3">
        <v>6</v>
      </c>
      <c r="AT6224" s="3">
        <v>6</v>
      </c>
      <c r="AU6224" s="3">
        <v>6</v>
      </c>
      <c r="AV6224" s="3">
        <v>6</v>
      </c>
      <c r="AW6224" s="3">
        <v>6</v>
      </c>
      <c r="AX6224" s="3">
        <v>6</v>
      </c>
      <c r="AY6224" s="3">
        <v>6</v>
      </c>
      <c r="AZ6224" s="3">
        <v>6</v>
      </c>
      <c r="BA6224" s="3">
        <v>6</v>
      </c>
      <c r="BB6224" s="3">
        <v>6</v>
      </c>
      <c r="BC6224" s="3">
        <v>6</v>
      </c>
      <c r="BD6224" s="2">
        <v>4350</v>
      </c>
      <c r="BE6224" s="2">
        <v>7566</v>
      </c>
      <c r="BF6224" s="2">
        <v>8454</v>
      </c>
      <c r="BG6224" s="2">
        <v>3426</v>
      </c>
      <c r="BH6224" s="2">
        <v>4134</v>
      </c>
      <c r="BI6224" s="2">
        <v>2184</v>
      </c>
      <c r="BJ6224" s="2">
        <v>10518</v>
      </c>
      <c r="BK6224" s="2">
        <v>3582</v>
      </c>
      <c r="BL6224" s="2">
        <v>6972</v>
      </c>
      <c r="BM6224" s="2">
        <v>4686</v>
      </c>
      <c r="BN6224" s="2">
        <v>8154</v>
      </c>
      <c r="BO6224" s="2">
        <v>6396</v>
      </c>
      <c r="BP6224" s="2">
        <v>4350</v>
      </c>
      <c r="BQ6224" s="2">
        <v>7566</v>
      </c>
      <c r="BR6224" s="2">
        <v>8454</v>
      </c>
      <c r="BS6224" s="2">
        <v>3426</v>
      </c>
      <c r="BT6224" s="2">
        <v>4134</v>
      </c>
      <c r="BU6224" s="2">
        <v>2184</v>
      </c>
      <c r="BV6224" s="2">
        <v>10518</v>
      </c>
      <c r="BW6224" s="2">
        <v>3582</v>
      </c>
      <c r="BX6224" s="2">
        <v>6972</v>
      </c>
      <c r="BY6224" s="2">
        <v>4686</v>
      </c>
      <c r="BZ6224" s="2">
        <v>8154</v>
      </c>
      <c r="CA6224" s="2">
        <v>6396</v>
      </c>
      <c r="CB6224" s="2">
        <v>233.4</v>
      </c>
      <c r="CC6224" s="2">
        <v>374.17400000000004</v>
      </c>
      <c r="CD6224" s="2">
        <v>430.41</v>
      </c>
      <c r="CE6224" s="2">
        <v>180.62100000000001</v>
      </c>
      <c r="CF6224" s="2">
        <v>212.94400000000002</v>
      </c>
      <c r="CG6224" s="2">
        <v>110.875</v>
      </c>
      <c r="CH6224" s="2">
        <v>491.959</v>
      </c>
      <c r="CI6224" s="2">
        <v>175.31200000000001</v>
      </c>
      <c r="CJ6224" s="2">
        <v>358.79400000000004</v>
      </c>
      <c r="CK6224" s="2">
        <v>236.44200000000001</v>
      </c>
      <c r="CL6224" s="2">
        <v>434.178</v>
      </c>
      <c r="CM6224" s="2">
        <v>342.75800000000004</v>
      </c>
      <c r="CN6224" s="2">
        <v>11737</v>
      </c>
      <c r="CO6224" s="2">
        <v>11737</v>
      </c>
      <c r="CP6224" s="2">
        <v>70422</v>
      </c>
      <c r="CQ6224" s="2">
        <v>70422</v>
      </c>
      <c r="CR6224" s="2">
        <v>3581.8670000000002</v>
      </c>
      <c r="CS6224" s="1">
        <v>2010</v>
      </c>
    </row>
    <row r="6225" spans="1:97" x14ac:dyDescent="0.2">
      <c r="A6225">
        <v>50215</v>
      </c>
      <c r="B6225" t="s">
        <v>41</v>
      </c>
      <c r="D6225" t="s">
        <v>3850</v>
      </c>
      <c r="E6225" t="s">
        <v>3849</v>
      </c>
      <c r="F6225">
        <v>21128</v>
      </c>
      <c r="G6225" t="s">
        <v>46</v>
      </c>
      <c r="H6225" t="s">
        <v>23</v>
      </c>
      <c r="I6225" t="s">
        <v>113</v>
      </c>
      <c r="K6225">
        <v>22</v>
      </c>
      <c r="L6225">
        <v>2</v>
      </c>
      <c r="M6225" t="s">
        <v>42</v>
      </c>
      <c r="N6225" t="s">
        <v>18</v>
      </c>
      <c r="O6225" t="s">
        <v>1339</v>
      </c>
      <c r="P6225" t="s">
        <v>47</v>
      </c>
      <c r="S6225" t="s">
        <v>15</v>
      </c>
      <c r="T6225" s="2">
        <v>26472</v>
      </c>
      <c r="U6225" s="2">
        <v>22514</v>
      </c>
      <c r="V6225" s="2">
        <v>19238</v>
      </c>
      <c r="W6225" s="2">
        <v>27764</v>
      </c>
      <c r="X6225" s="2">
        <v>28639</v>
      </c>
      <c r="Y6225" s="2">
        <v>27338</v>
      </c>
      <c r="Z6225" s="2">
        <v>24063</v>
      </c>
      <c r="AA6225" s="2">
        <v>27402</v>
      </c>
      <c r="AB6225" s="2">
        <v>23933</v>
      </c>
      <c r="AC6225" s="2">
        <v>24124</v>
      </c>
      <c r="AD6225" s="2">
        <v>24401</v>
      </c>
      <c r="AE6225" s="2">
        <v>28279</v>
      </c>
      <c r="AF6225" s="2">
        <v>26472</v>
      </c>
      <c r="AG6225" s="2">
        <v>22514</v>
      </c>
      <c r="AH6225" s="2">
        <v>19238</v>
      </c>
      <c r="AI6225" s="2">
        <v>27764</v>
      </c>
      <c r="AJ6225" s="2">
        <v>28639</v>
      </c>
      <c r="AK6225" s="2">
        <v>27338</v>
      </c>
      <c r="AL6225" s="2">
        <v>24063</v>
      </c>
      <c r="AM6225" s="2">
        <v>27402</v>
      </c>
      <c r="AN6225" s="2">
        <v>23933</v>
      </c>
      <c r="AO6225" s="2">
        <v>24124</v>
      </c>
      <c r="AP6225" s="2">
        <v>24401</v>
      </c>
      <c r="AQ6225" s="2">
        <v>28279</v>
      </c>
      <c r="AR6225" s="3">
        <v>7.4670000000000005</v>
      </c>
      <c r="AS6225" s="3">
        <v>7.4660000000000002</v>
      </c>
      <c r="AT6225" s="3">
        <v>7.4660000000000002</v>
      </c>
      <c r="AU6225" s="3">
        <v>7.4660000000000002</v>
      </c>
      <c r="AV6225" s="3">
        <v>7.4670000000000005</v>
      </c>
      <c r="AW6225" s="3">
        <v>7.4670000000000005</v>
      </c>
      <c r="AX6225" s="3">
        <v>7.4670000000000005</v>
      </c>
      <c r="AY6225" s="3">
        <v>7.4660000000000002</v>
      </c>
      <c r="AZ6225" s="3">
        <v>7.4670000000000005</v>
      </c>
      <c r="BA6225" s="3">
        <v>7.4660000000000002</v>
      </c>
      <c r="BB6225" s="3">
        <v>7.4660000000000002</v>
      </c>
      <c r="BC6225" s="3">
        <v>7.4670000000000005</v>
      </c>
      <c r="BD6225" s="2">
        <v>197666</v>
      </c>
      <c r="BE6225" s="2">
        <v>168090</v>
      </c>
      <c r="BF6225" s="2">
        <v>143631</v>
      </c>
      <c r="BG6225" s="2">
        <v>207286</v>
      </c>
      <c r="BH6225" s="2">
        <v>213847</v>
      </c>
      <c r="BI6225" s="2">
        <v>204133</v>
      </c>
      <c r="BJ6225" s="2">
        <v>179678</v>
      </c>
      <c r="BK6225" s="2">
        <v>204583</v>
      </c>
      <c r="BL6225" s="2">
        <v>178708</v>
      </c>
      <c r="BM6225" s="2">
        <v>180110</v>
      </c>
      <c r="BN6225" s="2">
        <v>182178</v>
      </c>
      <c r="BO6225" s="2">
        <v>211159</v>
      </c>
      <c r="BP6225" s="2">
        <v>197666</v>
      </c>
      <c r="BQ6225" s="2">
        <v>168090</v>
      </c>
      <c r="BR6225" s="2">
        <v>143631</v>
      </c>
      <c r="BS6225" s="2">
        <v>207286</v>
      </c>
      <c r="BT6225" s="2">
        <v>213847</v>
      </c>
      <c r="BU6225" s="2">
        <v>204133</v>
      </c>
      <c r="BV6225" s="2">
        <v>179678</v>
      </c>
      <c r="BW6225" s="2">
        <v>204583</v>
      </c>
      <c r="BX6225" s="2">
        <v>178708</v>
      </c>
      <c r="BY6225" s="2">
        <v>180110</v>
      </c>
      <c r="BZ6225" s="2">
        <v>182178</v>
      </c>
      <c r="CA6225" s="2">
        <v>211159</v>
      </c>
      <c r="CB6225" s="2">
        <v>10605.824000000001</v>
      </c>
      <c r="CC6225" s="2">
        <v>8312.8220000000001</v>
      </c>
      <c r="CD6225" s="2">
        <v>7312.5390000000007</v>
      </c>
      <c r="CE6225" s="2">
        <v>10928.255999999999</v>
      </c>
      <c r="CF6225" s="2">
        <v>11015.385</v>
      </c>
      <c r="CG6225" s="2">
        <v>10363.165999999999</v>
      </c>
      <c r="CH6225" s="2">
        <v>8404.1080000000002</v>
      </c>
      <c r="CI6225" s="2">
        <v>10012.81</v>
      </c>
      <c r="CJ6225" s="2">
        <v>9196.6769999999997</v>
      </c>
      <c r="CK6225" s="2">
        <v>9087.8010000000013</v>
      </c>
      <c r="CL6225" s="2">
        <v>9700.4670000000006</v>
      </c>
      <c r="CM6225" s="2">
        <v>11315.894</v>
      </c>
      <c r="CN6225" s="2">
        <v>304167</v>
      </c>
      <c r="CO6225" s="2">
        <v>304167</v>
      </c>
      <c r="CP6225" s="2">
        <v>2271069</v>
      </c>
      <c r="CQ6225" s="2">
        <v>2271069</v>
      </c>
      <c r="CR6225" s="2">
        <v>116255.749</v>
      </c>
      <c r="CS6225" s="1">
        <v>2010</v>
      </c>
    </row>
    <row r="6226" spans="1:97" x14ac:dyDescent="0.2">
      <c r="A6226">
        <v>50215</v>
      </c>
      <c r="B6226" t="s">
        <v>41</v>
      </c>
      <c r="D6226" t="s">
        <v>3850</v>
      </c>
      <c r="E6226" t="s">
        <v>3849</v>
      </c>
      <c r="F6226">
        <v>21128</v>
      </c>
      <c r="G6226" t="s">
        <v>46</v>
      </c>
      <c r="H6226" t="s">
        <v>23</v>
      </c>
      <c r="I6226" t="s">
        <v>113</v>
      </c>
      <c r="K6226">
        <v>22</v>
      </c>
      <c r="L6226">
        <v>2</v>
      </c>
      <c r="M6226" t="s">
        <v>42</v>
      </c>
      <c r="N6226" t="s">
        <v>18</v>
      </c>
      <c r="O6226" t="s">
        <v>1336</v>
      </c>
      <c r="P6226" t="s">
        <v>49</v>
      </c>
      <c r="S6226" t="s">
        <v>15</v>
      </c>
      <c r="T6226" s="2">
        <v>8824</v>
      </c>
      <c r="U6226" s="2">
        <v>7505</v>
      </c>
      <c r="V6226" s="2">
        <v>6413</v>
      </c>
      <c r="W6226" s="2">
        <v>9254</v>
      </c>
      <c r="X6226" s="2">
        <v>9547</v>
      </c>
      <c r="Y6226" s="2">
        <v>9113</v>
      </c>
      <c r="Z6226" s="2">
        <v>8021</v>
      </c>
      <c r="AA6226" s="2">
        <v>9135</v>
      </c>
      <c r="AB6226" s="2">
        <v>7978</v>
      </c>
      <c r="AC6226" s="2">
        <v>8041</v>
      </c>
      <c r="AD6226" s="2">
        <v>8134</v>
      </c>
      <c r="AE6226" s="2">
        <v>9426</v>
      </c>
      <c r="AF6226" s="2">
        <v>8824</v>
      </c>
      <c r="AG6226" s="2">
        <v>7505</v>
      </c>
      <c r="AH6226" s="2">
        <v>6413</v>
      </c>
      <c r="AI6226" s="2">
        <v>9254</v>
      </c>
      <c r="AJ6226" s="2">
        <v>9547</v>
      </c>
      <c r="AK6226" s="2">
        <v>9113</v>
      </c>
      <c r="AL6226" s="2">
        <v>8021</v>
      </c>
      <c r="AM6226" s="2">
        <v>9135</v>
      </c>
      <c r="AN6226" s="2">
        <v>7978</v>
      </c>
      <c r="AO6226" s="2">
        <v>8041</v>
      </c>
      <c r="AP6226" s="2">
        <v>8134</v>
      </c>
      <c r="AQ6226" s="2">
        <v>9426</v>
      </c>
      <c r="AR6226" s="3">
        <v>17.600000000000001</v>
      </c>
      <c r="AS6226" s="3">
        <v>17.599</v>
      </c>
      <c r="AT6226" s="3">
        <v>17.599</v>
      </c>
      <c r="AU6226" s="3">
        <v>17.600999999999999</v>
      </c>
      <c r="AV6226" s="3">
        <v>17.599</v>
      </c>
      <c r="AW6226" s="3">
        <v>17.599</v>
      </c>
      <c r="AX6226" s="3">
        <v>17.600000000000001</v>
      </c>
      <c r="AY6226" s="3">
        <v>17.598000000000003</v>
      </c>
      <c r="AZ6226" s="3">
        <v>17.599</v>
      </c>
      <c r="BA6226" s="3">
        <v>17.600000000000001</v>
      </c>
      <c r="BB6226" s="3">
        <v>17.599</v>
      </c>
      <c r="BC6226" s="3">
        <v>17.600000000000001</v>
      </c>
      <c r="BD6226" s="2">
        <v>155302</v>
      </c>
      <c r="BE6226" s="2">
        <v>132080</v>
      </c>
      <c r="BF6226" s="2">
        <v>112862</v>
      </c>
      <c r="BG6226" s="2">
        <v>162880</v>
      </c>
      <c r="BH6226" s="2">
        <v>168018</v>
      </c>
      <c r="BI6226" s="2">
        <v>160380</v>
      </c>
      <c r="BJ6226" s="2">
        <v>141170</v>
      </c>
      <c r="BK6226" s="2">
        <v>160758</v>
      </c>
      <c r="BL6226" s="2">
        <v>140405</v>
      </c>
      <c r="BM6226" s="2">
        <v>141522</v>
      </c>
      <c r="BN6226" s="2">
        <v>143150</v>
      </c>
      <c r="BO6226" s="2">
        <v>165898</v>
      </c>
      <c r="BP6226" s="2">
        <v>155302</v>
      </c>
      <c r="BQ6226" s="2">
        <v>132080</v>
      </c>
      <c r="BR6226" s="2">
        <v>112862</v>
      </c>
      <c r="BS6226" s="2">
        <v>162880</v>
      </c>
      <c r="BT6226" s="2">
        <v>168018</v>
      </c>
      <c r="BU6226" s="2">
        <v>160380</v>
      </c>
      <c r="BV6226" s="2">
        <v>141170</v>
      </c>
      <c r="BW6226" s="2">
        <v>160758</v>
      </c>
      <c r="BX6226" s="2">
        <v>140405</v>
      </c>
      <c r="BY6226" s="2">
        <v>141522</v>
      </c>
      <c r="BZ6226" s="2">
        <v>143150</v>
      </c>
      <c r="CA6226" s="2">
        <v>165898</v>
      </c>
      <c r="CB6226" s="2">
        <v>8332.7759999999998</v>
      </c>
      <c r="CC6226" s="2">
        <v>6532.0039999999999</v>
      </c>
      <c r="CD6226" s="2">
        <v>5746.0510000000004</v>
      </c>
      <c r="CE6226" s="2">
        <v>8587.1229999999996</v>
      </c>
      <c r="CF6226" s="2">
        <v>8654.6710000000003</v>
      </c>
      <c r="CG6226" s="2">
        <v>8141.9590000000007</v>
      </c>
      <c r="CH6226" s="2">
        <v>6602.933</v>
      </c>
      <c r="CI6226" s="2">
        <v>7867.8780000000006</v>
      </c>
      <c r="CJ6226" s="2">
        <v>7225.5290000000005</v>
      </c>
      <c r="CK6226" s="2">
        <v>7140.7570000000005</v>
      </c>
      <c r="CL6226" s="2">
        <v>7622.3550000000005</v>
      </c>
      <c r="CM6226" s="2">
        <v>8890.348</v>
      </c>
      <c r="CN6226" s="2">
        <v>101391</v>
      </c>
      <c r="CO6226" s="2">
        <v>101391</v>
      </c>
      <c r="CP6226" s="2">
        <v>1784425</v>
      </c>
      <c r="CQ6226" s="2">
        <v>1784425</v>
      </c>
      <c r="CR6226" s="2">
        <v>91344.384000000005</v>
      </c>
      <c r="CS6226" s="1">
        <v>2010</v>
      </c>
    </row>
    <row r="6227" spans="1:97" x14ac:dyDescent="0.2">
      <c r="A6227">
        <v>50216</v>
      </c>
      <c r="B6227" t="s">
        <v>7</v>
      </c>
      <c r="D6227" t="s">
        <v>3848</v>
      </c>
      <c r="E6227" t="s">
        <v>3847</v>
      </c>
      <c r="F6227">
        <v>867</v>
      </c>
      <c r="G6227" t="s">
        <v>14</v>
      </c>
      <c r="H6227" t="s">
        <v>12</v>
      </c>
      <c r="I6227" t="s">
        <v>81</v>
      </c>
      <c r="K6227">
        <v>32411</v>
      </c>
      <c r="L6227">
        <v>7</v>
      </c>
      <c r="M6227" t="s">
        <v>3</v>
      </c>
      <c r="N6227" t="s">
        <v>14</v>
      </c>
      <c r="O6227" t="s">
        <v>1</v>
      </c>
      <c r="P6227" t="s">
        <v>1</v>
      </c>
      <c r="S6227" t="s">
        <v>0</v>
      </c>
      <c r="T6227" s="2">
        <v>183577</v>
      </c>
      <c r="U6227" s="2">
        <v>256018</v>
      </c>
      <c r="V6227" s="2">
        <v>281399</v>
      </c>
      <c r="W6227" s="2">
        <v>200576</v>
      </c>
      <c r="X6227" s="2">
        <v>186407</v>
      </c>
      <c r="Y6227" s="2">
        <v>194808</v>
      </c>
      <c r="Z6227" s="2">
        <v>216873</v>
      </c>
      <c r="AA6227" s="2">
        <v>171291</v>
      </c>
      <c r="AB6227" s="2">
        <v>142808</v>
      </c>
      <c r="AC6227" s="2">
        <v>287767</v>
      </c>
      <c r="AD6227" s="2">
        <v>213464</v>
      </c>
      <c r="AE6227" s="2">
        <v>194059</v>
      </c>
      <c r="AF6227" s="2">
        <v>79149</v>
      </c>
      <c r="AG6227" s="2">
        <v>66051</v>
      </c>
      <c r="AH6227" s="2">
        <v>86318</v>
      </c>
      <c r="AI6227" s="2">
        <v>74121</v>
      </c>
      <c r="AJ6227" s="2">
        <v>89067</v>
      </c>
      <c r="AK6227" s="2">
        <v>106786</v>
      </c>
      <c r="AL6227" s="2">
        <v>92915</v>
      </c>
      <c r="AM6227" s="2">
        <v>81928</v>
      </c>
      <c r="AN6227" s="2">
        <v>87170</v>
      </c>
      <c r="AO6227" s="2">
        <v>73064</v>
      </c>
      <c r="AP6227" s="2">
        <v>68147</v>
      </c>
      <c r="AQ6227" s="2">
        <v>85562</v>
      </c>
      <c r="AR6227" s="3">
        <v>1.026</v>
      </c>
      <c r="AS6227" s="3">
        <v>1.0190000000000001</v>
      </c>
      <c r="AT6227" s="3">
        <v>1.018</v>
      </c>
      <c r="AU6227" s="3">
        <v>1.0170000000000001</v>
      </c>
      <c r="AV6227" s="3">
        <v>1.016</v>
      </c>
      <c r="AW6227" s="3">
        <v>1.0230000000000001</v>
      </c>
      <c r="AX6227" s="3">
        <v>1.0250000000000001</v>
      </c>
      <c r="AY6227" s="3">
        <v>1.026</v>
      </c>
      <c r="AZ6227" s="3">
        <v>1.0250000000000001</v>
      </c>
      <c r="BA6227" s="3">
        <v>1.0190000000000001</v>
      </c>
      <c r="BB6227" s="3">
        <v>1.022</v>
      </c>
      <c r="BC6227" s="3">
        <v>1.0210000000000001</v>
      </c>
      <c r="BD6227" s="2">
        <v>188350</v>
      </c>
      <c r="BE6227" s="2">
        <v>260882</v>
      </c>
      <c r="BF6227" s="2">
        <v>286464</v>
      </c>
      <c r="BG6227" s="2">
        <v>203986</v>
      </c>
      <c r="BH6227" s="2">
        <v>189390</v>
      </c>
      <c r="BI6227" s="2">
        <v>199289</v>
      </c>
      <c r="BJ6227" s="2">
        <v>222295</v>
      </c>
      <c r="BK6227" s="2">
        <v>175745</v>
      </c>
      <c r="BL6227" s="2">
        <v>146378</v>
      </c>
      <c r="BM6227" s="2">
        <v>293235</v>
      </c>
      <c r="BN6227" s="2">
        <v>218160</v>
      </c>
      <c r="BO6227" s="2">
        <v>198134</v>
      </c>
      <c r="BP6227" s="2">
        <v>81207</v>
      </c>
      <c r="BQ6227" s="2">
        <v>67306</v>
      </c>
      <c r="BR6227" s="2">
        <v>87872</v>
      </c>
      <c r="BS6227" s="2">
        <v>75381</v>
      </c>
      <c r="BT6227" s="2">
        <v>90492</v>
      </c>
      <c r="BU6227" s="2">
        <v>109242</v>
      </c>
      <c r="BV6227" s="2">
        <v>95238</v>
      </c>
      <c r="BW6227" s="2">
        <v>84058</v>
      </c>
      <c r="BX6227" s="2">
        <v>89349</v>
      </c>
      <c r="BY6227" s="2">
        <v>74452</v>
      </c>
      <c r="BZ6227" s="2">
        <v>69646</v>
      </c>
      <c r="CA6227" s="2">
        <v>87359</v>
      </c>
      <c r="CB6227" s="2">
        <v>15009.169</v>
      </c>
      <c r="CC6227" s="2">
        <v>12439.921</v>
      </c>
      <c r="CD6227" s="2">
        <v>16241.134</v>
      </c>
      <c r="CE6227" s="2">
        <v>13932.379000000001</v>
      </c>
      <c r="CF6227" s="2">
        <v>16725.352999999999</v>
      </c>
      <c r="CG6227" s="2">
        <v>20190.694</v>
      </c>
      <c r="CH6227" s="2">
        <v>17602.524000000001</v>
      </c>
      <c r="CI6227" s="2">
        <v>15536.164000000001</v>
      </c>
      <c r="CJ6227" s="2">
        <v>16514.042000000001</v>
      </c>
      <c r="CK6227" s="2">
        <v>13760.734</v>
      </c>
      <c r="CL6227" s="2">
        <v>12872.338</v>
      </c>
      <c r="CM6227" s="2">
        <v>16146.271000000001</v>
      </c>
      <c r="CN6227" s="2">
        <v>2529047</v>
      </c>
      <c r="CO6227" s="2">
        <v>990278</v>
      </c>
      <c r="CP6227" s="2">
        <v>2582308</v>
      </c>
      <c r="CQ6227" s="2">
        <v>1011602</v>
      </c>
      <c r="CR6227" s="2">
        <v>186970.723</v>
      </c>
      <c r="CS6227" s="1">
        <v>2010</v>
      </c>
    </row>
    <row r="6228" spans="1:97" x14ac:dyDescent="0.2">
      <c r="A6228">
        <v>50216</v>
      </c>
      <c r="B6228" t="s">
        <v>7</v>
      </c>
      <c r="D6228" t="s">
        <v>3848</v>
      </c>
      <c r="E6228" t="s">
        <v>3847</v>
      </c>
      <c r="F6228">
        <v>867</v>
      </c>
      <c r="G6228" t="s">
        <v>14</v>
      </c>
      <c r="H6228" t="s">
        <v>12</v>
      </c>
      <c r="I6228" t="s">
        <v>81</v>
      </c>
      <c r="K6228">
        <v>32411</v>
      </c>
      <c r="L6228">
        <v>7</v>
      </c>
      <c r="M6228" t="s">
        <v>3</v>
      </c>
      <c r="N6228" t="s">
        <v>14</v>
      </c>
      <c r="O6228" t="s">
        <v>73</v>
      </c>
      <c r="P6228" t="s">
        <v>72</v>
      </c>
      <c r="S6228" t="s">
        <v>0</v>
      </c>
      <c r="T6228" s="2">
        <v>71728</v>
      </c>
      <c r="U6228" s="2">
        <v>92797</v>
      </c>
      <c r="V6228" s="2">
        <v>69910</v>
      </c>
      <c r="W6228" s="2">
        <v>135049</v>
      </c>
      <c r="X6228" s="2">
        <v>77259</v>
      </c>
      <c r="Y6228" s="2">
        <v>57424</v>
      </c>
      <c r="Z6228" s="2">
        <v>58555</v>
      </c>
      <c r="AA6228" s="2">
        <v>109433</v>
      </c>
      <c r="AB6228" s="2">
        <v>122066</v>
      </c>
      <c r="AC6228" s="2">
        <v>155222</v>
      </c>
      <c r="AD6228" s="2">
        <v>122865</v>
      </c>
      <c r="AE6228" s="2">
        <v>65958</v>
      </c>
      <c r="AF6228" s="2">
        <v>14920</v>
      </c>
      <c r="AG6228" s="2">
        <v>12496</v>
      </c>
      <c r="AH6228" s="2">
        <v>13582</v>
      </c>
      <c r="AI6228" s="2">
        <v>15816</v>
      </c>
      <c r="AJ6228" s="2">
        <v>24239</v>
      </c>
      <c r="AK6228" s="2">
        <v>20189</v>
      </c>
      <c r="AL6228" s="2">
        <v>22550</v>
      </c>
      <c r="AM6228" s="2">
        <v>30887</v>
      </c>
      <c r="AN6228" s="2">
        <v>18591</v>
      </c>
      <c r="AO6228" s="2">
        <v>16236</v>
      </c>
      <c r="AP6228" s="2">
        <v>13213</v>
      </c>
      <c r="AQ6228" s="2">
        <v>15588</v>
      </c>
      <c r="AR6228" s="3">
        <v>1.276</v>
      </c>
      <c r="AS6228" s="3">
        <v>1.2330000000000001</v>
      </c>
      <c r="AT6228" s="3">
        <v>1.19</v>
      </c>
      <c r="AU6228" s="3">
        <v>1.1500000000000001</v>
      </c>
      <c r="AV6228" s="3">
        <v>1.1720000000000002</v>
      </c>
      <c r="AW6228" s="3">
        <v>1.2230000000000001</v>
      </c>
      <c r="AX6228" s="3">
        <v>1.2990000000000002</v>
      </c>
      <c r="AY6228" s="3">
        <v>1.4280000000000002</v>
      </c>
      <c r="AZ6228" s="3">
        <v>1.3240000000000001</v>
      </c>
      <c r="BA6228" s="3">
        <v>1.1520000000000001</v>
      </c>
      <c r="BB6228" s="3">
        <v>1.1930000000000001</v>
      </c>
      <c r="BC6228" s="3">
        <v>1.2430000000000001</v>
      </c>
      <c r="BD6228" s="2">
        <v>91525</v>
      </c>
      <c r="BE6228" s="2">
        <v>114419</v>
      </c>
      <c r="BF6228" s="2">
        <v>83193</v>
      </c>
      <c r="BG6228" s="2">
        <v>155306</v>
      </c>
      <c r="BH6228" s="2">
        <v>90548</v>
      </c>
      <c r="BI6228" s="2">
        <v>70230</v>
      </c>
      <c r="BJ6228" s="2">
        <v>76063</v>
      </c>
      <c r="BK6228" s="2">
        <v>156270</v>
      </c>
      <c r="BL6228" s="2">
        <v>161615</v>
      </c>
      <c r="BM6228" s="2">
        <v>178816</v>
      </c>
      <c r="BN6228" s="2">
        <v>146578</v>
      </c>
      <c r="BO6228" s="2">
        <v>81986</v>
      </c>
      <c r="BP6228" s="2">
        <v>19038</v>
      </c>
      <c r="BQ6228" s="2">
        <v>15407</v>
      </c>
      <c r="BR6228" s="2">
        <v>16163</v>
      </c>
      <c r="BS6228" s="2">
        <v>18188</v>
      </c>
      <c r="BT6228" s="2">
        <v>28408</v>
      </c>
      <c r="BU6228" s="2">
        <v>24691</v>
      </c>
      <c r="BV6228" s="2">
        <v>29293</v>
      </c>
      <c r="BW6228" s="2">
        <v>44107</v>
      </c>
      <c r="BX6228" s="2">
        <v>24614</v>
      </c>
      <c r="BY6228" s="2">
        <v>18704</v>
      </c>
      <c r="BZ6228" s="2">
        <v>15763</v>
      </c>
      <c r="CA6228" s="2">
        <v>19376</v>
      </c>
      <c r="CB6228" s="2">
        <v>3518.732</v>
      </c>
      <c r="CC6228" s="2">
        <v>2847.7070000000003</v>
      </c>
      <c r="CD6228" s="2">
        <v>2987.32</v>
      </c>
      <c r="CE6228" s="2">
        <v>3361.6670000000004</v>
      </c>
      <c r="CF6228" s="2">
        <v>5250.4769999999999</v>
      </c>
      <c r="CG6228" s="2">
        <v>4563.47</v>
      </c>
      <c r="CH6228" s="2">
        <v>5414.0309999999999</v>
      </c>
      <c r="CI6228" s="2">
        <v>8152.143</v>
      </c>
      <c r="CJ6228" s="2">
        <v>4549.2510000000002</v>
      </c>
      <c r="CK6228" s="2">
        <v>3457</v>
      </c>
      <c r="CL6228" s="2">
        <v>2913.4169999999999</v>
      </c>
      <c r="CM6228" s="2">
        <v>3581.1790000000001</v>
      </c>
      <c r="CN6228" s="2">
        <v>1138266</v>
      </c>
      <c r="CO6228" s="2">
        <v>218307</v>
      </c>
      <c r="CP6228" s="2">
        <v>1406549</v>
      </c>
      <c r="CQ6228" s="2">
        <v>273752</v>
      </c>
      <c r="CR6228" s="2">
        <v>50596.394</v>
      </c>
      <c r="CS6228" s="1">
        <v>2010</v>
      </c>
    </row>
    <row r="6229" spans="1:97" x14ac:dyDescent="0.2">
      <c r="A6229">
        <v>50216</v>
      </c>
      <c r="B6229" t="s">
        <v>7</v>
      </c>
      <c r="D6229" t="s">
        <v>3848</v>
      </c>
      <c r="E6229" t="s">
        <v>3847</v>
      </c>
      <c r="F6229">
        <v>867</v>
      </c>
      <c r="G6229" t="s">
        <v>14</v>
      </c>
      <c r="H6229" t="s">
        <v>12</v>
      </c>
      <c r="I6229" t="s">
        <v>81</v>
      </c>
      <c r="K6229">
        <v>32411</v>
      </c>
      <c r="L6229">
        <v>7</v>
      </c>
      <c r="M6229" t="s">
        <v>3</v>
      </c>
      <c r="N6229" t="s">
        <v>14</v>
      </c>
      <c r="O6229" t="s">
        <v>829</v>
      </c>
      <c r="P6229" t="s">
        <v>69</v>
      </c>
      <c r="S6229" t="s">
        <v>29</v>
      </c>
      <c r="T6229" s="2">
        <v>0</v>
      </c>
      <c r="U6229" s="2">
        <v>0</v>
      </c>
      <c r="V6229" s="2">
        <v>0</v>
      </c>
      <c r="W6229" s="2">
        <v>0</v>
      </c>
      <c r="X6229" s="2">
        <v>0</v>
      </c>
      <c r="Y6229" s="2">
        <v>0</v>
      </c>
      <c r="Z6229" s="2">
        <v>0</v>
      </c>
      <c r="AA6229" s="2">
        <v>0</v>
      </c>
      <c r="AB6229" s="2">
        <v>0</v>
      </c>
      <c r="AC6229" s="2">
        <v>0</v>
      </c>
      <c r="AD6229" s="2">
        <v>0</v>
      </c>
      <c r="AE6229" s="2">
        <v>0</v>
      </c>
      <c r="AF6229" s="2">
        <v>0</v>
      </c>
      <c r="AG6229" s="2">
        <v>0</v>
      </c>
      <c r="AH6229" s="2">
        <v>0</v>
      </c>
      <c r="AI6229" s="2">
        <v>0</v>
      </c>
      <c r="AJ6229" s="2">
        <v>0</v>
      </c>
      <c r="AK6229" s="2">
        <v>0</v>
      </c>
      <c r="AL6229" s="2">
        <v>0</v>
      </c>
      <c r="AM6229" s="2">
        <v>0</v>
      </c>
      <c r="AN6229" s="2">
        <v>0</v>
      </c>
      <c r="AO6229" s="2">
        <v>0</v>
      </c>
      <c r="AP6229" s="2">
        <v>0</v>
      </c>
      <c r="AQ6229" s="2">
        <v>0</v>
      </c>
      <c r="AR6229" s="3">
        <v>0</v>
      </c>
      <c r="AS6229" s="3">
        <v>0</v>
      </c>
      <c r="AT6229" s="3">
        <v>0</v>
      </c>
      <c r="AU6229" s="3">
        <v>0</v>
      </c>
      <c r="AV6229" s="3">
        <v>0</v>
      </c>
      <c r="AW6229" s="3">
        <v>0</v>
      </c>
      <c r="AX6229" s="3">
        <v>0</v>
      </c>
      <c r="AY6229" s="3">
        <v>0</v>
      </c>
      <c r="AZ6229" s="3">
        <v>0</v>
      </c>
      <c r="BA6229" s="3">
        <v>0</v>
      </c>
      <c r="BB6229" s="3">
        <v>0</v>
      </c>
      <c r="BC6229" s="3">
        <v>0</v>
      </c>
      <c r="BD6229" s="2">
        <v>0</v>
      </c>
      <c r="BE6229" s="2">
        <v>0</v>
      </c>
      <c r="BF6229" s="2">
        <v>0</v>
      </c>
      <c r="BG6229" s="2">
        <v>0</v>
      </c>
      <c r="BH6229" s="2">
        <v>0</v>
      </c>
      <c r="BI6229" s="2">
        <v>0</v>
      </c>
      <c r="BJ6229" s="2">
        <v>0</v>
      </c>
      <c r="BK6229" s="2">
        <v>0</v>
      </c>
      <c r="BL6229" s="2">
        <v>0</v>
      </c>
      <c r="BM6229" s="2">
        <v>0</v>
      </c>
      <c r="BN6229" s="2">
        <v>0</v>
      </c>
      <c r="BO6229" s="2">
        <v>0</v>
      </c>
      <c r="BP6229" s="2">
        <v>0</v>
      </c>
      <c r="BQ6229" s="2">
        <v>0</v>
      </c>
      <c r="BR6229" s="2">
        <v>0</v>
      </c>
      <c r="BS6229" s="2">
        <v>0</v>
      </c>
      <c r="BT6229" s="2">
        <v>0</v>
      </c>
      <c r="BU6229" s="2">
        <v>0</v>
      </c>
      <c r="BV6229" s="2">
        <v>0</v>
      </c>
      <c r="BW6229" s="2">
        <v>0</v>
      </c>
      <c r="BX6229" s="2">
        <v>0</v>
      </c>
      <c r="BY6229" s="2">
        <v>0</v>
      </c>
      <c r="BZ6229" s="2">
        <v>0</v>
      </c>
      <c r="CA6229" s="2">
        <v>0</v>
      </c>
      <c r="CB6229" s="2">
        <v>5.0990000000000002</v>
      </c>
      <c r="CC6229" s="2">
        <v>4.3719999999999999</v>
      </c>
      <c r="CD6229" s="2">
        <v>5.5460000000000003</v>
      </c>
      <c r="CE6229" s="2">
        <v>4.9540000000000006</v>
      </c>
      <c r="CF6229" s="2">
        <v>6.17</v>
      </c>
      <c r="CG6229" s="2">
        <v>6.8360000000000003</v>
      </c>
      <c r="CH6229" s="2">
        <v>6.4450000000000003</v>
      </c>
      <c r="CI6229" s="2">
        <v>6.6930000000000005</v>
      </c>
      <c r="CJ6229" s="2">
        <v>5.7069999999999999</v>
      </c>
      <c r="CK6229" s="2">
        <v>5.266</v>
      </c>
      <c r="CL6229" s="2">
        <v>4.2450000000000001</v>
      </c>
      <c r="CM6229" s="2">
        <v>5.55</v>
      </c>
      <c r="CN6229" s="2">
        <v>0</v>
      </c>
      <c r="CO6229" s="2">
        <v>0</v>
      </c>
      <c r="CP6229" s="2">
        <v>0</v>
      </c>
      <c r="CQ6229" s="2">
        <v>0</v>
      </c>
      <c r="CR6229" s="2">
        <v>66.88300000000001</v>
      </c>
      <c r="CS6229" s="1">
        <v>2010</v>
      </c>
    </row>
    <row r="6230" spans="1:97" x14ac:dyDescent="0.2">
      <c r="A6230">
        <v>50216</v>
      </c>
      <c r="B6230" t="s">
        <v>7</v>
      </c>
      <c r="D6230" t="s">
        <v>3848</v>
      </c>
      <c r="E6230" t="s">
        <v>3847</v>
      </c>
      <c r="F6230">
        <v>867</v>
      </c>
      <c r="G6230" t="s">
        <v>14</v>
      </c>
      <c r="H6230" t="s">
        <v>12</v>
      </c>
      <c r="I6230" t="s">
        <v>81</v>
      </c>
      <c r="K6230">
        <v>32411</v>
      </c>
      <c r="L6230">
        <v>7</v>
      </c>
      <c r="M6230" t="s">
        <v>3</v>
      </c>
      <c r="N6230" t="s">
        <v>11</v>
      </c>
      <c r="O6230" t="s">
        <v>1</v>
      </c>
      <c r="P6230" t="s">
        <v>1</v>
      </c>
      <c r="S6230" t="s">
        <v>0</v>
      </c>
      <c r="T6230" s="2">
        <v>2166003</v>
      </c>
      <c r="U6230" s="2">
        <v>1799447</v>
      </c>
      <c r="V6230" s="2">
        <v>2074473</v>
      </c>
      <c r="W6230" s="2">
        <v>1991768</v>
      </c>
      <c r="X6230" s="2">
        <v>1998387</v>
      </c>
      <c r="Y6230" s="2">
        <v>2094050</v>
      </c>
      <c r="Z6230" s="2">
        <v>1965081</v>
      </c>
      <c r="AA6230" s="2">
        <v>1681342</v>
      </c>
      <c r="AB6230" s="2">
        <v>2095318</v>
      </c>
      <c r="AC6230" s="2">
        <v>1812341</v>
      </c>
      <c r="AD6230" s="2">
        <v>2139075</v>
      </c>
      <c r="AE6230" s="2">
        <v>2139251</v>
      </c>
      <c r="AF6230" s="2">
        <v>1090868</v>
      </c>
      <c r="AG6230" s="2">
        <v>891243</v>
      </c>
      <c r="AH6230" s="2">
        <v>1020041</v>
      </c>
      <c r="AI6230" s="2">
        <v>984445</v>
      </c>
      <c r="AJ6230" s="2">
        <v>1008006</v>
      </c>
      <c r="AK6230" s="2">
        <v>1050557</v>
      </c>
      <c r="AL6230" s="2">
        <v>984385</v>
      </c>
      <c r="AM6230" s="2">
        <v>867912</v>
      </c>
      <c r="AN6230" s="2">
        <v>1032401</v>
      </c>
      <c r="AO6230" s="2">
        <v>891785</v>
      </c>
      <c r="AP6230" s="2">
        <v>958173</v>
      </c>
      <c r="AQ6230" s="2">
        <v>1114340</v>
      </c>
      <c r="AR6230" s="3">
        <v>1.026</v>
      </c>
      <c r="AS6230" s="3">
        <v>1.0190000000000001</v>
      </c>
      <c r="AT6230" s="3">
        <v>1.018</v>
      </c>
      <c r="AU6230" s="3">
        <v>1.0170000000000001</v>
      </c>
      <c r="AV6230" s="3">
        <v>1.016</v>
      </c>
      <c r="AW6230" s="3">
        <v>1.0230000000000001</v>
      </c>
      <c r="AX6230" s="3">
        <v>1.0250000000000001</v>
      </c>
      <c r="AY6230" s="3">
        <v>1.026</v>
      </c>
      <c r="AZ6230" s="3">
        <v>1.0250000000000001</v>
      </c>
      <c r="BA6230" s="3">
        <v>1.0190000000000001</v>
      </c>
      <c r="BB6230" s="3">
        <v>1.022</v>
      </c>
      <c r="BC6230" s="3">
        <v>1.0210000000000001</v>
      </c>
      <c r="BD6230" s="2">
        <v>2222319</v>
      </c>
      <c r="BE6230" s="2">
        <v>1833636</v>
      </c>
      <c r="BF6230" s="2">
        <v>2111814</v>
      </c>
      <c r="BG6230" s="2">
        <v>2025628</v>
      </c>
      <c r="BH6230" s="2">
        <v>2030361</v>
      </c>
      <c r="BI6230" s="2">
        <v>2142213</v>
      </c>
      <c r="BJ6230" s="2">
        <v>2014208</v>
      </c>
      <c r="BK6230" s="2">
        <v>1725057</v>
      </c>
      <c r="BL6230" s="2">
        <v>2147701</v>
      </c>
      <c r="BM6230" s="2">
        <v>1846775</v>
      </c>
      <c r="BN6230" s="2">
        <v>2186135</v>
      </c>
      <c r="BO6230" s="2">
        <v>2184175</v>
      </c>
      <c r="BP6230" s="2">
        <v>1119231</v>
      </c>
      <c r="BQ6230" s="2">
        <v>908177</v>
      </c>
      <c r="BR6230" s="2">
        <v>1038402</v>
      </c>
      <c r="BS6230" s="2">
        <v>1001181</v>
      </c>
      <c r="BT6230" s="2">
        <v>1024134</v>
      </c>
      <c r="BU6230" s="2">
        <v>1074720</v>
      </c>
      <c r="BV6230" s="2">
        <v>1008995</v>
      </c>
      <c r="BW6230" s="2">
        <v>890478</v>
      </c>
      <c r="BX6230" s="2">
        <v>1058211</v>
      </c>
      <c r="BY6230" s="2">
        <v>908729</v>
      </c>
      <c r="BZ6230" s="2">
        <v>979253</v>
      </c>
      <c r="CA6230" s="2">
        <v>1137741</v>
      </c>
      <c r="CB6230" s="2">
        <v>206863.25</v>
      </c>
      <c r="CC6230" s="2">
        <v>167854.98699999999</v>
      </c>
      <c r="CD6230" s="2">
        <v>191924.00599999999</v>
      </c>
      <c r="CE6230" s="2">
        <v>185044.508</v>
      </c>
      <c r="CF6230" s="2">
        <v>189286.90899999999</v>
      </c>
      <c r="CG6230" s="2">
        <v>198636.41500000001</v>
      </c>
      <c r="CH6230" s="2">
        <v>186488.71900000001</v>
      </c>
      <c r="CI6230" s="2">
        <v>164583.65400000001</v>
      </c>
      <c r="CJ6230" s="2">
        <v>195585.13</v>
      </c>
      <c r="CK6230" s="2">
        <v>167956.91</v>
      </c>
      <c r="CL6230" s="2">
        <v>180991.617</v>
      </c>
      <c r="CM6230" s="2">
        <v>210284.31299999999</v>
      </c>
      <c r="CN6230" s="2">
        <v>23956536</v>
      </c>
      <c r="CO6230" s="2">
        <v>11894156</v>
      </c>
      <c r="CP6230" s="2">
        <v>24470022</v>
      </c>
      <c r="CQ6230" s="2">
        <v>12149252</v>
      </c>
      <c r="CR6230" s="2">
        <v>2245500.4180000001</v>
      </c>
      <c r="CS6230" s="1">
        <v>2010</v>
      </c>
    </row>
    <row r="6231" spans="1:97" x14ac:dyDescent="0.2">
      <c r="A6231">
        <v>50216</v>
      </c>
      <c r="B6231" t="s">
        <v>7</v>
      </c>
      <c r="D6231" t="s">
        <v>3848</v>
      </c>
      <c r="E6231" t="s">
        <v>3847</v>
      </c>
      <c r="F6231">
        <v>867</v>
      </c>
      <c r="G6231" t="s">
        <v>14</v>
      </c>
      <c r="H6231" t="s">
        <v>12</v>
      </c>
      <c r="I6231" t="s">
        <v>81</v>
      </c>
      <c r="K6231">
        <v>32411</v>
      </c>
      <c r="L6231">
        <v>7</v>
      </c>
      <c r="M6231" t="s">
        <v>3</v>
      </c>
      <c r="N6231" t="s">
        <v>11</v>
      </c>
      <c r="O6231" t="s">
        <v>73</v>
      </c>
      <c r="P6231" t="s">
        <v>72</v>
      </c>
      <c r="S6231" t="s">
        <v>0</v>
      </c>
      <c r="T6231" s="2">
        <v>371183</v>
      </c>
      <c r="U6231" s="2">
        <v>296068</v>
      </c>
      <c r="V6231" s="2">
        <v>300786</v>
      </c>
      <c r="W6231" s="2">
        <v>332752</v>
      </c>
      <c r="X6231" s="2">
        <v>517307</v>
      </c>
      <c r="Y6231" s="2">
        <v>375301</v>
      </c>
      <c r="Z6231" s="2">
        <v>470994</v>
      </c>
      <c r="AA6231" s="2">
        <v>589019</v>
      </c>
      <c r="AB6231" s="2">
        <v>355251</v>
      </c>
      <c r="AC6231" s="2">
        <v>311460</v>
      </c>
      <c r="AD6231" s="2">
        <v>333269</v>
      </c>
      <c r="AE6231" s="2">
        <v>359132</v>
      </c>
      <c r="AF6231" s="2">
        <v>186940</v>
      </c>
      <c r="AG6231" s="2">
        <v>146639</v>
      </c>
      <c r="AH6231" s="2">
        <v>147900</v>
      </c>
      <c r="AI6231" s="2">
        <v>164465</v>
      </c>
      <c r="AJ6231" s="2">
        <v>260935</v>
      </c>
      <c r="AK6231" s="2">
        <v>188284</v>
      </c>
      <c r="AL6231" s="2">
        <v>235939</v>
      </c>
      <c r="AM6231" s="2">
        <v>304053</v>
      </c>
      <c r="AN6231" s="2">
        <v>175039</v>
      </c>
      <c r="AO6231" s="2">
        <v>153258</v>
      </c>
      <c r="AP6231" s="2">
        <v>149284</v>
      </c>
      <c r="AQ6231" s="2">
        <v>187072</v>
      </c>
      <c r="AR6231" s="3">
        <v>1.276</v>
      </c>
      <c r="AS6231" s="3">
        <v>1.2330000000000001</v>
      </c>
      <c r="AT6231" s="3">
        <v>1.19</v>
      </c>
      <c r="AU6231" s="3">
        <v>1.1500000000000001</v>
      </c>
      <c r="AV6231" s="3">
        <v>1.1720000000000002</v>
      </c>
      <c r="AW6231" s="3">
        <v>1.2230000000000001</v>
      </c>
      <c r="AX6231" s="3">
        <v>1.2990000000000002</v>
      </c>
      <c r="AY6231" s="3">
        <v>1.4280000000000002</v>
      </c>
      <c r="AZ6231" s="3">
        <v>1.3240000000000001</v>
      </c>
      <c r="BA6231" s="3">
        <v>1.1520000000000001</v>
      </c>
      <c r="BB6231" s="3">
        <v>1.1930000000000001</v>
      </c>
      <c r="BC6231" s="3">
        <v>1.2430000000000001</v>
      </c>
      <c r="BD6231" s="2">
        <v>473630</v>
      </c>
      <c r="BE6231" s="2">
        <v>365052</v>
      </c>
      <c r="BF6231" s="2">
        <v>357935</v>
      </c>
      <c r="BG6231" s="2">
        <v>382665</v>
      </c>
      <c r="BH6231" s="2">
        <v>606284</v>
      </c>
      <c r="BI6231" s="2">
        <v>458993</v>
      </c>
      <c r="BJ6231" s="2">
        <v>611821</v>
      </c>
      <c r="BK6231" s="2">
        <v>841119</v>
      </c>
      <c r="BL6231" s="2">
        <v>470352</v>
      </c>
      <c r="BM6231" s="2">
        <v>358802</v>
      </c>
      <c r="BN6231" s="2">
        <v>397590</v>
      </c>
      <c r="BO6231" s="2">
        <v>446401</v>
      </c>
      <c r="BP6231" s="2">
        <v>238535</v>
      </c>
      <c r="BQ6231" s="2">
        <v>180806</v>
      </c>
      <c r="BR6231" s="2">
        <v>176001</v>
      </c>
      <c r="BS6231" s="2">
        <v>189135</v>
      </c>
      <c r="BT6231" s="2">
        <v>305816</v>
      </c>
      <c r="BU6231" s="2">
        <v>230271</v>
      </c>
      <c r="BV6231" s="2">
        <v>306485</v>
      </c>
      <c r="BW6231" s="2">
        <v>434187</v>
      </c>
      <c r="BX6231" s="2">
        <v>231751</v>
      </c>
      <c r="BY6231" s="2">
        <v>176553</v>
      </c>
      <c r="BZ6231" s="2">
        <v>178096</v>
      </c>
      <c r="CA6231" s="2">
        <v>232531</v>
      </c>
      <c r="CB6231" s="2">
        <v>44087.521000000001</v>
      </c>
      <c r="CC6231" s="2">
        <v>33417.623</v>
      </c>
      <c r="CD6231" s="2">
        <v>32529.569</v>
      </c>
      <c r="CE6231" s="2">
        <v>34957.069000000003</v>
      </c>
      <c r="CF6231" s="2">
        <v>56522.743999999999</v>
      </c>
      <c r="CG6231" s="2">
        <v>42560.073000000004</v>
      </c>
      <c r="CH6231" s="2">
        <v>56646.459000000003</v>
      </c>
      <c r="CI6231" s="2">
        <v>80249.214000000007</v>
      </c>
      <c r="CJ6231" s="2">
        <v>42833.673000000003</v>
      </c>
      <c r="CK6231" s="2">
        <v>32631.612000000001</v>
      </c>
      <c r="CL6231" s="2">
        <v>32916.747000000003</v>
      </c>
      <c r="CM6231" s="2">
        <v>42977.843999999997</v>
      </c>
      <c r="CN6231" s="2">
        <v>4612522</v>
      </c>
      <c r="CO6231" s="2">
        <v>2299808</v>
      </c>
      <c r="CP6231" s="2">
        <v>5770644</v>
      </c>
      <c r="CQ6231" s="2">
        <v>2880167</v>
      </c>
      <c r="CR6231" s="2">
        <v>532330.14800000004</v>
      </c>
      <c r="CS6231" s="1">
        <v>2010</v>
      </c>
    </row>
    <row r="6232" spans="1:97" x14ac:dyDescent="0.2">
      <c r="A6232">
        <v>50216</v>
      </c>
      <c r="B6232" t="s">
        <v>7</v>
      </c>
      <c r="D6232" t="s">
        <v>3848</v>
      </c>
      <c r="E6232" t="s">
        <v>3847</v>
      </c>
      <c r="F6232">
        <v>867</v>
      </c>
      <c r="G6232" t="s">
        <v>14</v>
      </c>
      <c r="H6232" t="s">
        <v>12</v>
      </c>
      <c r="I6232" t="s">
        <v>81</v>
      </c>
      <c r="K6232">
        <v>32411</v>
      </c>
      <c r="L6232">
        <v>7</v>
      </c>
      <c r="M6232" t="s">
        <v>3</v>
      </c>
      <c r="N6232" t="s">
        <v>11</v>
      </c>
      <c r="O6232" t="s">
        <v>829</v>
      </c>
      <c r="P6232" t="s">
        <v>69</v>
      </c>
      <c r="S6232" t="s">
        <v>29</v>
      </c>
      <c r="T6232" s="2">
        <v>188</v>
      </c>
      <c r="U6232" s="2">
        <v>169</v>
      </c>
      <c r="V6232" s="2">
        <v>188</v>
      </c>
      <c r="W6232" s="2">
        <v>182</v>
      </c>
      <c r="X6232" s="2">
        <v>188</v>
      </c>
      <c r="Y6232" s="2">
        <v>182</v>
      </c>
      <c r="Z6232" s="2">
        <v>188</v>
      </c>
      <c r="AA6232" s="2">
        <v>188</v>
      </c>
      <c r="AB6232" s="2">
        <v>182</v>
      </c>
      <c r="AC6232" s="2">
        <v>188</v>
      </c>
      <c r="AD6232" s="2">
        <v>182</v>
      </c>
      <c r="AE6232" s="2">
        <v>188</v>
      </c>
      <c r="AF6232" s="2">
        <v>101</v>
      </c>
      <c r="AG6232" s="2">
        <v>89</v>
      </c>
      <c r="AH6232" s="2">
        <v>99</v>
      </c>
      <c r="AI6232" s="2">
        <v>96</v>
      </c>
      <c r="AJ6232" s="2">
        <v>102</v>
      </c>
      <c r="AK6232" s="2">
        <v>100</v>
      </c>
      <c r="AL6232" s="2">
        <v>102</v>
      </c>
      <c r="AM6232" s="2">
        <v>105</v>
      </c>
      <c r="AN6232" s="2">
        <v>97</v>
      </c>
      <c r="AO6232" s="2">
        <v>99</v>
      </c>
      <c r="AP6232" s="2">
        <v>87</v>
      </c>
      <c r="AQ6232" s="2">
        <v>105</v>
      </c>
      <c r="AR6232" s="3">
        <v>4.3559999999999999</v>
      </c>
      <c r="AS6232" s="3">
        <v>4.3559999999999999</v>
      </c>
      <c r="AT6232" s="3">
        <v>4.3559999999999999</v>
      </c>
      <c r="AU6232" s="3">
        <v>4.3559999999999999</v>
      </c>
      <c r="AV6232" s="3">
        <v>4.3559999999999999</v>
      </c>
      <c r="AW6232" s="3">
        <v>4.3559999999999999</v>
      </c>
      <c r="AX6232" s="3">
        <v>4.3559999999999999</v>
      </c>
      <c r="AY6232" s="3">
        <v>4.3559999999999999</v>
      </c>
      <c r="AZ6232" s="3">
        <v>4.3559999999999999</v>
      </c>
      <c r="BA6232" s="3">
        <v>4.3559999999999999</v>
      </c>
      <c r="BB6232" s="3">
        <v>4.3559999999999999</v>
      </c>
      <c r="BC6232" s="3">
        <v>4.3559999999999999</v>
      </c>
      <c r="BD6232" s="2">
        <v>819</v>
      </c>
      <c r="BE6232" s="2">
        <v>736</v>
      </c>
      <c r="BF6232" s="2">
        <v>819</v>
      </c>
      <c r="BG6232" s="2">
        <v>793</v>
      </c>
      <c r="BH6232" s="2">
        <v>819</v>
      </c>
      <c r="BI6232" s="2">
        <v>793</v>
      </c>
      <c r="BJ6232" s="2">
        <v>819</v>
      </c>
      <c r="BK6232" s="2">
        <v>819</v>
      </c>
      <c r="BL6232" s="2">
        <v>793</v>
      </c>
      <c r="BM6232" s="2">
        <v>819</v>
      </c>
      <c r="BN6232" s="2">
        <v>793</v>
      </c>
      <c r="BO6232" s="2">
        <v>819</v>
      </c>
      <c r="BP6232" s="2">
        <v>440</v>
      </c>
      <c r="BQ6232" s="2">
        <v>389</v>
      </c>
      <c r="BR6232" s="2">
        <v>433</v>
      </c>
      <c r="BS6232" s="2">
        <v>419</v>
      </c>
      <c r="BT6232" s="2">
        <v>446</v>
      </c>
      <c r="BU6232" s="2">
        <v>435</v>
      </c>
      <c r="BV6232" s="2">
        <v>445</v>
      </c>
      <c r="BW6232" s="2">
        <v>459</v>
      </c>
      <c r="BX6232" s="2">
        <v>422</v>
      </c>
      <c r="BY6232" s="2">
        <v>431</v>
      </c>
      <c r="BZ6232" s="2">
        <v>378</v>
      </c>
      <c r="CA6232" s="2">
        <v>457</v>
      </c>
      <c r="CB6232" s="2">
        <v>76.228999999999999</v>
      </c>
      <c r="CC6232" s="2">
        <v>67.39</v>
      </c>
      <c r="CD6232" s="2">
        <v>74.424999999999997</v>
      </c>
      <c r="CE6232" s="2">
        <v>72.423000000000002</v>
      </c>
      <c r="CF6232" s="2">
        <v>76.347000000000008</v>
      </c>
      <c r="CG6232" s="2">
        <v>73.512</v>
      </c>
      <c r="CH6232" s="2">
        <v>75.822000000000003</v>
      </c>
      <c r="CI6232" s="2">
        <v>78.132000000000005</v>
      </c>
      <c r="CJ6232" s="2">
        <v>72.197000000000003</v>
      </c>
      <c r="CK6232" s="2">
        <v>74.478000000000009</v>
      </c>
      <c r="CL6232" s="2">
        <v>65.63600000000001</v>
      </c>
      <c r="CM6232" s="2">
        <v>78.843000000000004</v>
      </c>
      <c r="CN6232" s="2">
        <v>2213</v>
      </c>
      <c r="CO6232" s="2">
        <v>1182</v>
      </c>
      <c r="CP6232" s="2">
        <v>9641</v>
      </c>
      <c r="CQ6232" s="2">
        <v>5154</v>
      </c>
      <c r="CR6232" s="2">
        <v>885.43400000000008</v>
      </c>
      <c r="CS6232" s="1">
        <v>2010</v>
      </c>
    </row>
    <row r="6233" spans="1:97" x14ac:dyDescent="0.2">
      <c r="A6233">
        <v>50218</v>
      </c>
      <c r="B6233" t="s">
        <v>41</v>
      </c>
      <c r="D6233" t="s">
        <v>3846</v>
      </c>
      <c r="E6233" t="s">
        <v>818</v>
      </c>
      <c r="F6233">
        <v>19281</v>
      </c>
      <c r="G6233" t="s">
        <v>14</v>
      </c>
      <c r="H6233" t="s">
        <v>12</v>
      </c>
      <c r="I6233" t="s">
        <v>81</v>
      </c>
      <c r="K6233">
        <v>22</v>
      </c>
      <c r="L6233">
        <v>2</v>
      </c>
      <c r="M6233" t="s">
        <v>42</v>
      </c>
      <c r="N6233" t="s">
        <v>80</v>
      </c>
      <c r="O6233" t="s">
        <v>79</v>
      </c>
      <c r="P6233" t="s">
        <v>78</v>
      </c>
      <c r="T6233" s="2">
        <v>0</v>
      </c>
      <c r="U6233" s="2">
        <v>0</v>
      </c>
      <c r="V6233" s="2">
        <v>0</v>
      </c>
      <c r="W6233" s="2">
        <v>0</v>
      </c>
      <c r="X6233" s="2">
        <v>0</v>
      </c>
      <c r="Y6233" s="2">
        <v>0</v>
      </c>
      <c r="Z6233" s="2">
        <v>0</v>
      </c>
      <c r="AA6233" s="2">
        <v>0</v>
      </c>
      <c r="AB6233" s="2">
        <v>0</v>
      </c>
      <c r="AC6233" s="2">
        <v>0</v>
      </c>
      <c r="AD6233" s="2">
        <v>0</v>
      </c>
      <c r="AE6233" s="2">
        <v>0</v>
      </c>
      <c r="AF6233" s="2">
        <v>0</v>
      </c>
      <c r="AG6233" s="2">
        <v>0</v>
      </c>
      <c r="AH6233" s="2">
        <v>0</v>
      </c>
      <c r="AI6233" s="2">
        <v>0</v>
      </c>
      <c r="AJ6233" s="2">
        <v>0</v>
      </c>
      <c r="AK6233" s="2">
        <v>0</v>
      </c>
      <c r="AL6233" s="2">
        <v>0</v>
      </c>
      <c r="AM6233" s="2">
        <v>0</v>
      </c>
      <c r="AN6233" s="2">
        <v>0</v>
      </c>
      <c r="AO6233" s="2">
        <v>0</v>
      </c>
      <c r="AP6233" s="2">
        <v>0</v>
      </c>
      <c r="AQ6233" s="2">
        <v>0</v>
      </c>
      <c r="AR6233" s="3">
        <v>0</v>
      </c>
      <c r="AS6233" s="3">
        <v>0</v>
      </c>
      <c r="AT6233" s="3">
        <v>0</v>
      </c>
      <c r="AU6233" s="3">
        <v>0</v>
      </c>
      <c r="AV6233" s="3">
        <v>0</v>
      </c>
      <c r="AW6233" s="3">
        <v>0</v>
      </c>
      <c r="AX6233" s="3">
        <v>0</v>
      </c>
      <c r="AY6233" s="3">
        <v>0</v>
      </c>
      <c r="AZ6233" s="3">
        <v>0</v>
      </c>
      <c r="BA6233" s="3">
        <v>0</v>
      </c>
      <c r="BB6233" s="3">
        <v>0</v>
      </c>
      <c r="BC6233" s="3">
        <v>0</v>
      </c>
      <c r="BD6233" s="2">
        <v>1950</v>
      </c>
      <c r="BE6233" s="2">
        <v>2121</v>
      </c>
      <c r="BF6233" s="2">
        <v>2974</v>
      </c>
      <c r="BG6233" s="2">
        <v>3764</v>
      </c>
      <c r="BH6233" s="2">
        <v>5749</v>
      </c>
      <c r="BI6233" s="2">
        <v>6469</v>
      </c>
      <c r="BJ6233" s="2">
        <v>6088</v>
      </c>
      <c r="BK6233" s="2">
        <v>5138</v>
      </c>
      <c r="BL6233" s="2">
        <v>3858</v>
      </c>
      <c r="BM6233" s="2">
        <v>2884</v>
      </c>
      <c r="BN6233" s="2">
        <v>3022</v>
      </c>
      <c r="BO6233" s="2">
        <v>4763</v>
      </c>
      <c r="BP6233" s="2">
        <v>1950</v>
      </c>
      <c r="BQ6233" s="2">
        <v>2121</v>
      </c>
      <c r="BR6233" s="2">
        <v>2974</v>
      </c>
      <c r="BS6233" s="2">
        <v>3764</v>
      </c>
      <c r="BT6233" s="2">
        <v>5749</v>
      </c>
      <c r="BU6233" s="2">
        <v>6469</v>
      </c>
      <c r="BV6233" s="2">
        <v>6088</v>
      </c>
      <c r="BW6233" s="2">
        <v>5138</v>
      </c>
      <c r="BX6233" s="2">
        <v>3858</v>
      </c>
      <c r="BY6233" s="2">
        <v>2884</v>
      </c>
      <c r="BZ6233" s="2">
        <v>3022</v>
      </c>
      <c r="CA6233" s="2">
        <v>4763</v>
      </c>
      <c r="CB6233" s="2">
        <v>199.83500000000001</v>
      </c>
      <c r="CC6233" s="2">
        <v>217.39400000000001</v>
      </c>
      <c r="CD6233" s="2">
        <v>304.86500000000001</v>
      </c>
      <c r="CE6233" s="2">
        <v>385.79599999999999</v>
      </c>
      <c r="CF6233" s="2">
        <v>589.32400000000007</v>
      </c>
      <c r="CG6233" s="2">
        <v>663.06799999999998</v>
      </c>
      <c r="CH6233" s="2">
        <v>624.03800000000001</v>
      </c>
      <c r="CI6233" s="2">
        <v>526.678</v>
      </c>
      <c r="CJ6233" s="2">
        <v>395.47200000000004</v>
      </c>
      <c r="CK6233" s="2">
        <v>295.63900000000001</v>
      </c>
      <c r="CL6233" s="2">
        <v>309.70699999999999</v>
      </c>
      <c r="CM6233" s="2">
        <v>488.18400000000003</v>
      </c>
      <c r="CN6233" s="2">
        <v>0</v>
      </c>
      <c r="CO6233" s="2">
        <v>0</v>
      </c>
      <c r="CP6233" s="2">
        <v>48780</v>
      </c>
      <c r="CQ6233" s="2">
        <v>48780</v>
      </c>
      <c r="CR6233" s="2">
        <v>5000</v>
      </c>
      <c r="CS6233" s="1">
        <v>2010</v>
      </c>
    </row>
    <row r="6234" spans="1:97" x14ac:dyDescent="0.2">
      <c r="A6234">
        <v>50219</v>
      </c>
      <c r="B6234" t="s">
        <v>41</v>
      </c>
      <c r="D6234" t="s">
        <v>3845</v>
      </c>
      <c r="E6234" t="s">
        <v>818</v>
      </c>
      <c r="F6234">
        <v>19281</v>
      </c>
      <c r="G6234" t="s">
        <v>14</v>
      </c>
      <c r="H6234" t="s">
        <v>12</v>
      </c>
      <c r="I6234" t="s">
        <v>81</v>
      </c>
      <c r="K6234">
        <v>22</v>
      </c>
      <c r="L6234">
        <v>2</v>
      </c>
      <c r="M6234" t="s">
        <v>42</v>
      </c>
      <c r="N6234" t="s">
        <v>80</v>
      </c>
      <c r="O6234" t="s">
        <v>79</v>
      </c>
      <c r="P6234" t="s">
        <v>78</v>
      </c>
      <c r="T6234" s="2">
        <v>0</v>
      </c>
      <c r="U6234" s="2">
        <v>0</v>
      </c>
      <c r="V6234" s="2">
        <v>0</v>
      </c>
      <c r="W6234" s="2">
        <v>0</v>
      </c>
      <c r="X6234" s="2">
        <v>0</v>
      </c>
      <c r="Y6234" s="2">
        <v>0</v>
      </c>
      <c r="Z6234" s="2">
        <v>0</v>
      </c>
      <c r="AA6234" s="2">
        <v>0</v>
      </c>
      <c r="AB6234" s="2">
        <v>0</v>
      </c>
      <c r="AC6234" s="2">
        <v>0</v>
      </c>
      <c r="AD6234" s="2">
        <v>0</v>
      </c>
      <c r="AE6234" s="2">
        <v>0</v>
      </c>
      <c r="AF6234" s="2">
        <v>0</v>
      </c>
      <c r="AG6234" s="2">
        <v>0</v>
      </c>
      <c r="AH6234" s="2">
        <v>0</v>
      </c>
      <c r="AI6234" s="2">
        <v>0</v>
      </c>
      <c r="AJ6234" s="2">
        <v>0</v>
      </c>
      <c r="AK6234" s="2">
        <v>0</v>
      </c>
      <c r="AL6234" s="2">
        <v>0</v>
      </c>
      <c r="AM6234" s="2">
        <v>0</v>
      </c>
      <c r="AN6234" s="2">
        <v>0</v>
      </c>
      <c r="AO6234" s="2">
        <v>0</v>
      </c>
      <c r="AP6234" s="2">
        <v>0</v>
      </c>
      <c r="AQ6234" s="2">
        <v>0</v>
      </c>
      <c r="AR6234" s="3">
        <v>0</v>
      </c>
      <c r="AS6234" s="3">
        <v>0</v>
      </c>
      <c r="AT6234" s="3">
        <v>0</v>
      </c>
      <c r="AU6234" s="3">
        <v>0</v>
      </c>
      <c r="AV6234" s="3">
        <v>0</v>
      </c>
      <c r="AW6234" s="3">
        <v>0</v>
      </c>
      <c r="AX6234" s="3">
        <v>0</v>
      </c>
      <c r="AY6234" s="3">
        <v>0</v>
      </c>
      <c r="AZ6234" s="3">
        <v>0</v>
      </c>
      <c r="BA6234" s="3">
        <v>0</v>
      </c>
      <c r="BB6234" s="3">
        <v>0</v>
      </c>
      <c r="BC6234" s="3">
        <v>0</v>
      </c>
      <c r="BD6234" s="2">
        <v>5372</v>
      </c>
      <c r="BE6234" s="2">
        <v>5843</v>
      </c>
      <c r="BF6234" s="2">
        <v>8195</v>
      </c>
      <c r="BG6234" s="2">
        <v>10370</v>
      </c>
      <c r="BH6234" s="2">
        <v>15841</v>
      </c>
      <c r="BI6234" s="2">
        <v>17823</v>
      </c>
      <c r="BJ6234" s="2">
        <v>16774</v>
      </c>
      <c r="BK6234" s="2">
        <v>14157</v>
      </c>
      <c r="BL6234" s="2">
        <v>10630</v>
      </c>
      <c r="BM6234" s="2">
        <v>7947</v>
      </c>
      <c r="BN6234" s="2">
        <v>8325</v>
      </c>
      <c r="BO6234" s="2">
        <v>13122</v>
      </c>
      <c r="BP6234" s="2">
        <v>5372</v>
      </c>
      <c r="BQ6234" s="2">
        <v>5843</v>
      </c>
      <c r="BR6234" s="2">
        <v>8195</v>
      </c>
      <c r="BS6234" s="2">
        <v>10370</v>
      </c>
      <c r="BT6234" s="2">
        <v>15841</v>
      </c>
      <c r="BU6234" s="2">
        <v>17823</v>
      </c>
      <c r="BV6234" s="2">
        <v>16774</v>
      </c>
      <c r="BW6234" s="2">
        <v>14157</v>
      </c>
      <c r="BX6234" s="2">
        <v>10630</v>
      </c>
      <c r="BY6234" s="2">
        <v>7947</v>
      </c>
      <c r="BZ6234" s="2">
        <v>8325</v>
      </c>
      <c r="CA6234" s="2">
        <v>13122</v>
      </c>
      <c r="CB6234" s="2">
        <v>550.58800000000008</v>
      </c>
      <c r="CC6234" s="2">
        <v>598.96400000000006</v>
      </c>
      <c r="CD6234" s="2">
        <v>839.96400000000006</v>
      </c>
      <c r="CE6234" s="2">
        <v>1062.944</v>
      </c>
      <c r="CF6234" s="2">
        <v>1623.7050000000002</v>
      </c>
      <c r="CG6234" s="2">
        <v>1826.8860000000002</v>
      </c>
      <c r="CH6234" s="2">
        <v>1719.3490000000002</v>
      </c>
      <c r="CI6234" s="2">
        <v>1451.104</v>
      </c>
      <c r="CJ6234" s="2">
        <v>1089.604</v>
      </c>
      <c r="CK6234" s="2">
        <v>814.54399999999998</v>
      </c>
      <c r="CL6234" s="2">
        <v>853.30400000000009</v>
      </c>
      <c r="CM6234" s="2">
        <v>1345.0440000000001</v>
      </c>
      <c r="CN6234" s="2">
        <v>0</v>
      </c>
      <c r="CO6234" s="2">
        <v>0</v>
      </c>
      <c r="CP6234" s="2">
        <v>134399</v>
      </c>
      <c r="CQ6234" s="2">
        <v>134399</v>
      </c>
      <c r="CR6234" s="2">
        <v>13776</v>
      </c>
      <c r="CS6234" s="1">
        <v>2010</v>
      </c>
    </row>
    <row r="6235" spans="1:97" x14ac:dyDescent="0.2">
      <c r="A6235">
        <v>50223</v>
      </c>
      <c r="B6235" t="s">
        <v>41</v>
      </c>
      <c r="D6235" t="s">
        <v>3844</v>
      </c>
      <c r="E6235" t="s">
        <v>3843</v>
      </c>
      <c r="F6235">
        <v>13353</v>
      </c>
      <c r="G6235" t="s">
        <v>14</v>
      </c>
      <c r="H6235" t="s">
        <v>12</v>
      </c>
      <c r="I6235" t="s">
        <v>81</v>
      </c>
      <c r="K6235">
        <v>22</v>
      </c>
      <c r="L6235">
        <v>2</v>
      </c>
      <c r="M6235" t="s">
        <v>42</v>
      </c>
      <c r="N6235" t="s">
        <v>80</v>
      </c>
      <c r="O6235" t="s">
        <v>79</v>
      </c>
      <c r="P6235" t="s">
        <v>78</v>
      </c>
      <c r="T6235" s="2">
        <v>0</v>
      </c>
      <c r="U6235" s="2">
        <v>0</v>
      </c>
      <c r="V6235" s="2">
        <v>0</v>
      </c>
      <c r="W6235" s="2">
        <v>0</v>
      </c>
      <c r="X6235" s="2">
        <v>0</v>
      </c>
      <c r="Y6235" s="2">
        <v>0</v>
      </c>
      <c r="Z6235" s="2">
        <v>0</v>
      </c>
      <c r="AA6235" s="2">
        <v>0</v>
      </c>
      <c r="AB6235" s="2">
        <v>0</v>
      </c>
      <c r="AC6235" s="2">
        <v>0</v>
      </c>
      <c r="AD6235" s="2">
        <v>0</v>
      </c>
      <c r="AE6235" s="2">
        <v>0</v>
      </c>
      <c r="AF6235" s="2">
        <v>0</v>
      </c>
      <c r="AG6235" s="2">
        <v>0</v>
      </c>
      <c r="AH6235" s="2">
        <v>0</v>
      </c>
      <c r="AI6235" s="2">
        <v>0</v>
      </c>
      <c r="AJ6235" s="2">
        <v>0</v>
      </c>
      <c r="AK6235" s="2">
        <v>0</v>
      </c>
      <c r="AL6235" s="2">
        <v>0</v>
      </c>
      <c r="AM6235" s="2">
        <v>0</v>
      </c>
      <c r="AN6235" s="2">
        <v>0</v>
      </c>
      <c r="AO6235" s="2">
        <v>0</v>
      </c>
      <c r="AP6235" s="2">
        <v>0</v>
      </c>
      <c r="AQ6235" s="2">
        <v>0</v>
      </c>
      <c r="AR6235" s="3">
        <v>0</v>
      </c>
      <c r="AS6235" s="3">
        <v>0</v>
      </c>
      <c r="AT6235" s="3">
        <v>0</v>
      </c>
      <c r="AU6235" s="3">
        <v>0</v>
      </c>
      <c r="AV6235" s="3">
        <v>0</v>
      </c>
      <c r="AW6235" s="3">
        <v>0</v>
      </c>
      <c r="AX6235" s="3">
        <v>0</v>
      </c>
      <c r="AY6235" s="3">
        <v>0</v>
      </c>
      <c r="AZ6235" s="3">
        <v>0</v>
      </c>
      <c r="BA6235" s="3">
        <v>0</v>
      </c>
      <c r="BB6235" s="3">
        <v>0</v>
      </c>
      <c r="BC6235" s="3">
        <v>0</v>
      </c>
      <c r="BD6235" s="2">
        <v>1585</v>
      </c>
      <c r="BE6235" s="2">
        <v>1724</v>
      </c>
      <c r="BF6235" s="2">
        <v>2418</v>
      </c>
      <c r="BG6235" s="2">
        <v>3060</v>
      </c>
      <c r="BH6235" s="2">
        <v>4674</v>
      </c>
      <c r="BI6235" s="2">
        <v>5259</v>
      </c>
      <c r="BJ6235" s="2">
        <v>4950</v>
      </c>
      <c r="BK6235" s="2">
        <v>4177</v>
      </c>
      <c r="BL6235" s="2">
        <v>3137</v>
      </c>
      <c r="BM6235" s="2">
        <v>2345</v>
      </c>
      <c r="BN6235" s="2">
        <v>2456</v>
      </c>
      <c r="BO6235" s="2">
        <v>3872</v>
      </c>
      <c r="BP6235" s="2">
        <v>1585</v>
      </c>
      <c r="BQ6235" s="2">
        <v>1724</v>
      </c>
      <c r="BR6235" s="2">
        <v>2418</v>
      </c>
      <c r="BS6235" s="2">
        <v>3060</v>
      </c>
      <c r="BT6235" s="2">
        <v>4674</v>
      </c>
      <c r="BU6235" s="2">
        <v>5259</v>
      </c>
      <c r="BV6235" s="2">
        <v>4950</v>
      </c>
      <c r="BW6235" s="2">
        <v>4177</v>
      </c>
      <c r="BX6235" s="2">
        <v>3137</v>
      </c>
      <c r="BY6235" s="2">
        <v>2345</v>
      </c>
      <c r="BZ6235" s="2">
        <v>2456</v>
      </c>
      <c r="CA6235" s="2">
        <v>3872</v>
      </c>
      <c r="CB6235" s="2">
        <v>162.46700000000001</v>
      </c>
      <c r="CC6235" s="2">
        <v>176.74100000000001</v>
      </c>
      <c r="CD6235" s="2">
        <v>247.85500000000002</v>
      </c>
      <c r="CE6235" s="2">
        <v>313.65199999999999</v>
      </c>
      <c r="CF6235" s="2">
        <v>479.12</v>
      </c>
      <c r="CG6235" s="2">
        <v>539.07400000000007</v>
      </c>
      <c r="CH6235" s="2">
        <v>507.34300000000002</v>
      </c>
      <c r="CI6235" s="2">
        <v>428.19</v>
      </c>
      <c r="CJ6235" s="2">
        <v>321.51900000000001</v>
      </c>
      <c r="CK6235" s="2">
        <v>240.35400000000001</v>
      </c>
      <c r="CL6235" s="2">
        <v>251.79100000000003</v>
      </c>
      <c r="CM6235" s="2">
        <v>396.89400000000001</v>
      </c>
      <c r="CN6235" s="2">
        <v>0</v>
      </c>
      <c r="CO6235" s="2">
        <v>0</v>
      </c>
      <c r="CP6235" s="2">
        <v>39657</v>
      </c>
      <c r="CQ6235" s="2">
        <v>39657</v>
      </c>
      <c r="CR6235" s="2">
        <v>4065</v>
      </c>
      <c r="CS6235" s="1">
        <v>2010</v>
      </c>
    </row>
    <row r="6236" spans="1:97" x14ac:dyDescent="0.2">
      <c r="A6236">
        <v>50224</v>
      </c>
      <c r="B6236" t="s">
        <v>7</v>
      </c>
      <c r="D6236" t="s">
        <v>3842</v>
      </c>
      <c r="E6236" t="s">
        <v>3841</v>
      </c>
      <c r="F6236">
        <v>22045</v>
      </c>
      <c r="G6236" t="s">
        <v>14</v>
      </c>
      <c r="H6236" t="s">
        <v>12</v>
      </c>
      <c r="I6236" t="s">
        <v>81</v>
      </c>
      <c r="K6236">
        <v>22132</v>
      </c>
      <c r="L6236">
        <v>5</v>
      </c>
      <c r="M6236" t="s">
        <v>8</v>
      </c>
      <c r="N6236" t="s">
        <v>21</v>
      </c>
      <c r="O6236" t="s">
        <v>1</v>
      </c>
      <c r="P6236" t="s">
        <v>1</v>
      </c>
      <c r="S6236" t="s">
        <v>0</v>
      </c>
      <c r="T6236" s="2">
        <v>15184</v>
      </c>
      <c r="U6236" s="2">
        <v>14017</v>
      </c>
      <c r="V6236" s="2">
        <v>14927</v>
      </c>
      <c r="W6236" s="2">
        <v>12573</v>
      </c>
      <c r="X6236" s="2">
        <v>9158</v>
      </c>
      <c r="Y6236" s="2">
        <v>8549</v>
      </c>
      <c r="Z6236" s="2">
        <v>14113</v>
      </c>
      <c r="AA6236" s="2">
        <v>16658</v>
      </c>
      <c r="AB6236" s="2">
        <v>15436</v>
      </c>
      <c r="AC6236" s="2">
        <v>17330</v>
      </c>
      <c r="AD6236" s="2">
        <v>14593</v>
      </c>
      <c r="AE6236" s="2">
        <v>13671</v>
      </c>
      <c r="AF6236" s="2">
        <v>3875</v>
      </c>
      <c r="AG6236" s="2">
        <v>3577</v>
      </c>
      <c r="AH6236" s="2">
        <v>3810</v>
      </c>
      <c r="AI6236" s="2">
        <v>3209</v>
      </c>
      <c r="AJ6236" s="2">
        <v>2337</v>
      </c>
      <c r="AK6236" s="2">
        <v>2182</v>
      </c>
      <c r="AL6236" s="2">
        <v>3602</v>
      </c>
      <c r="AM6236" s="2">
        <v>4251</v>
      </c>
      <c r="AN6236" s="2">
        <v>3939</v>
      </c>
      <c r="AO6236" s="2">
        <v>4423</v>
      </c>
      <c r="AP6236" s="2">
        <v>3724</v>
      </c>
      <c r="AQ6236" s="2">
        <v>3489</v>
      </c>
      <c r="AR6236" s="3">
        <v>1</v>
      </c>
      <c r="AS6236" s="3">
        <v>1</v>
      </c>
      <c r="AT6236" s="3">
        <v>1</v>
      </c>
      <c r="AU6236" s="3">
        <v>1</v>
      </c>
      <c r="AV6236" s="3">
        <v>1</v>
      </c>
      <c r="AW6236" s="3">
        <v>1</v>
      </c>
      <c r="AX6236" s="3">
        <v>1</v>
      </c>
      <c r="AY6236" s="3">
        <v>1</v>
      </c>
      <c r="AZ6236" s="3">
        <v>1</v>
      </c>
      <c r="BA6236" s="3">
        <v>1</v>
      </c>
      <c r="BB6236" s="3">
        <v>1</v>
      </c>
      <c r="BC6236" s="3">
        <v>1</v>
      </c>
      <c r="BD6236" s="2">
        <v>15184</v>
      </c>
      <c r="BE6236" s="2">
        <v>14017</v>
      </c>
      <c r="BF6236" s="2">
        <v>14927</v>
      </c>
      <c r="BG6236" s="2">
        <v>12573</v>
      </c>
      <c r="BH6236" s="2">
        <v>9158</v>
      </c>
      <c r="BI6236" s="2">
        <v>8549</v>
      </c>
      <c r="BJ6236" s="2">
        <v>14113</v>
      </c>
      <c r="BK6236" s="2">
        <v>16658</v>
      </c>
      <c r="BL6236" s="2">
        <v>15436</v>
      </c>
      <c r="BM6236" s="2">
        <v>17330</v>
      </c>
      <c r="BN6236" s="2">
        <v>14593</v>
      </c>
      <c r="BO6236" s="2">
        <v>13671</v>
      </c>
      <c r="BP6236" s="2">
        <v>3875</v>
      </c>
      <c r="BQ6236" s="2">
        <v>3577</v>
      </c>
      <c r="BR6236" s="2">
        <v>3810</v>
      </c>
      <c r="BS6236" s="2">
        <v>3209</v>
      </c>
      <c r="BT6236" s="2">
        <v>2337</v>
      </c>
      <c r="BU6236" s="2">
        <v>2182</v>
      </c>
      <c r="BV6236" s="2">
        <v>3602</v>
      </c>
      <c r="BW6236" s="2">
        <v>4251</v>
      </c>
      <c r="BX6236" s="2">
        <v>3939</v>
      </c>
      <c r="BY6236" s="2">
        <v>4423</v>
      </c>
      <c r="BZ6236" s="2">
        <v>3724</v>
      </c>
      <c r="CA6236" s="2">
        <v>3489</v>
      </c>
      <c r="CB6236" s="2">
        <v>551.04300000000001</v>
      </c>
      <c r="CC6236" s="2">
        <v>508.74</v>
      </c>
      <c r="CD6236" s="2">
        <v>541.77100000000007</v>
      </c>
      <c r="CE6236" s="2">
        <v>456.33600000000001</v>
      </c>
      <c r="CF6236" s="2">
        <v>332.37900000000002</v>
      </c>
      <c r="CG6236" s="2">
        <v>310.26500000000004</v>
      </c>
      <c r="CH6236" s="2">
        <v>512.20799999999997</v>
      </c>
      <c r="CI6236" s="2">
        <v>604.596</v>
      </c>
      <c r="CJ6236" s="2">
        <v>560.245</v>
      </c>
      <c r="CK6236" s="2">
        <v>628.96199999999999</v>
      </c>
      <c r="CL6236" s="2">
        <v>529.64600000000007</v>
      </c>
      <c r="CM6236" s="2">
        <v>496.17500000000001</v>
      </c>
      <c r="CN6236" s="2">
        <v>166209</v>
      </c>
      <c r="CO6236" s="2">
        <v>42418</v>
      </c>
      <c r="CP6236" s="2">
        <v>166209</v>
      </c>
      <c r="CQ6236" s="2">
        <v>42418</v>
      </c>
      <c r="CR6236" s="2">
        <v>6032.366</v>
      </c>
      <c r="CS6236" s="1">
        <v>2010</v>
      </c>
    </row>
    <row r="6237" spans="1:97" x14ac:dyDescent="0.2">
      <c r="A6237">
        <v>50224</v>
      </c>
      <c r="B6237" t="s">
        <v>7</v>
      </c>
      <c r="D6237" t="s">
        <v>3842</v>
      </c>
      <c r="E6237" t="s">
        <v>3841</v>
      </c>
      <c r="F6237">
        <v>22045</v>
      </c>
      <c r="G6237" t="s">
        <v>14</v>
      </c>
      <c r="H6237" t="s">
        <v>12</v>
      </c>
      <c r="I6237" t="s">
        <v>81</v>
      </c>
      <c r="K6237">
        <v>22132</v>
      </c>
      <c r="L6237">
        <v>5</v>
      </c>
      <c r="M6237" t="s">
        <v>8</v>
      </c>
      <c r="N6237" t="s">
        <v>21</v>
      </c>
      <c r="O6237" t="s">
        <v>35</v>
      </c>
      <c r="P6237" t="s">
        <v>34</v>
      </c>
      <c r="S6237" t="s">
        <v>33</v>
      </c>
      <c r="T6237" s="2">
        <v>1059</v>
      </c>
      <c r="U6237" s="2">
        <v>938</v>
      </c>
      <c r="V6237" s="2">
        <v>912</v>
      </c>
      <c r="W6237" s="2">
        <v>944</v>
      </c>
      <c r="X6237" s="2">
        <v>964</v>
      </c>
      <c r="Y6237" s="2">
        <v>1086</v>
      </c>
      <c r="Z6237" s="2">
        <v>1135</v>
      </c>
      <c r="AA6237" s="2">
        <v>1142</v>
      </c>
      <c r="AB6237" s="2">
        <v>1077</v>
      </c>
      <c r="AC6237" s="2">
        <v>1028</v>
      </c>
      <c r="AD6237" s="2">
        <v>1087</v>
      </c>
      <c r="AE6237" s="2">
        <v>1010</v>
      </c>
      <c r="AF6237" s="2">
        <v>270</v>
      </c>
      <c r="AG6237" s="2">
        <v>240</v>
      </c>
      <c r="AH6237" s="2">
        <v>233</v>
      </c>
      <c r="AI6237" s="2">
        <v>242</v>
      </c>
      <c r="AJ6237" s="2">
        <v>247</v>
      </c>
      <c r="AK6237" s="2">
        <v>277</v>
      </c>
      <c r="AL6237" s="2">
        <v>290</v>
      </c>
      <c r="AM6237" s="2">
        <v>292</v>
      </c>
      <c r="AN6237" s="2">
        <v>275</v>
      </c>
      <c r="AO6237" s="2">
        <v>262</v>
      </c>
      <c r="AP6237" s="2">
        <v>277</v>
      </c>
      <c r="AQ6237" s="2">
        <v>258</v>
      </c>
      <c r="AR6237" s="3">
        <v>0.6</v>
      </c>
      <c r="AS6237" s="3">
        <v>0.6</v>
      </c>
      <c r="AT6237" s="3">
        <v>0.6</v>
      </c>
      <c r="AU6237" s="3">
        <v>0.6</v>
      </c>
      <c r="AV6237" s="3">
        <v>0.6</v>
      </c>
      <c r="AW6237" s="3">
        <v>0.6</v>
      </c>
      <c r="AX6237" s="3">
        <v>0.6</v>
      </c>
      <c r="AY6237" s="3">
        <v>0.6</v>
      </c>
      <c r="AZ6237" s="3">
        <v>0.6</v>
      </c>
      <c r="BA6237" s="3">
        <v>0.6</v>
      </c>
      <c r="BB6237" s="3">
        <v>0.6</v>
      </c>
      <c r="BC6237" s="3">
        <v>0.6</v>
      </c>
      <c r="BD6237" s="2">
        <v>635</v>
      </c>
      <c r="BE6237" s="2">
        <v>563</v>
      </c>
      <c r="BF6237" s="2">
        <v>547</v>
      </c>
      <c r="BG6237" s="2">
        <v>566</v>
      </c>
      <c r="BH6237" s="2">
        <v>578</v>
      </c>
      <c r="BI6237" s="2">
        <v>652</v>
      </c>
      <c r="BJ6237" s="2">
        <v>681</v>
      </c>
      <c r="BK6237" s="2">
        <v>685</v>
      </c>
      <c r="BL6237" s="2">
        <v>646</v>
      </c>
      <c r="BM6237" s="2">
        <v>617</v>
      </c>
      <c r="BN6237" s="2">
        <v>652</v>
      </c>
      <c r="BO6237" s="2">
        <v>606</v>
      </c>
      <c r="BP6237" s="2">
        <v>162</v>
      </c>
      <c r="BQ6237" s="2">
        <v>144</v>
      </c>
      <c r="BR6237" s="2">
        <v>140</v>
      </c>
      <c r="BS6237" s="2">
        <v>145</v>
      </c>
      <c r="BT6237" s="2">
        <v>148</v>
      </c>
      <c r="BU6237" s="2">
        <v>166</v>
      </c>
      <c r="BV6237" s="2">
        <v>174</v>
      </c>
      <c r="BW6237" s="2">
        <v>175</v>
      </c>
      <c r="BX6237" s="2">
        <v>165</v>
      </c>
      <c r="BY6237" s="2">
        <v>157</v>
      </c>
      <c r="BZ6237" s="2">
        <v>166</v>
      </c>
      <c r="CA6237" s="2">
        <v>155</v>
      </c>
      <c r="CB6237" s="2">
        <v>23.094000000000001</v>
      </c>
      <c r="CC6237" s="2">
        <v>20.425000000000001</v>
      </c>
      <c r="CD6237" s="2">
        <v>19.861000000000001</v>
      </c>
      <c r="CE6237" s="2">
        <v>20.554000000000002</v>
      </c>
      <c r="CF6237" s="2">
        <v>20.986000000000001</v>
      </c>
      <c r="CG6237" s="2">
        <v>23.647000000000002</v>
      </c>
      <c r="CH6237" s="2">
        <v>24.711000000000002</v>
      </c>
      <c r="CI6237" s="2">
        <v>24.86</v>
      </c>
      <c r="CJ6237" s="2">
        <v>23.448</v>
      </c>
      <c r="CK6237" s="2">
        <v>22.388999999999999</v>
      </c>
      <c r="CL6237" s="2">
        <v>23.672000000000001</v>
      </c>
      <c r="CM6237" s="2">
        <v>21.987000000000002</v>
      </c>
      <c r="CN6237" s="2">
        <v>12382</v>
      </c>
      <c r="CO6237" s="2">
        <v>3163</v>
      </c>
      <c r="CP6237" s="2">
        <v>7428</v>
      </c>
      <c r="CQ6237" s="2">
        <v>1897</v>
      </c>
      <c r="CR6237" s="2">
        <v>269.63400000000001</v>
      </c>
      <c r="CS6237" s="1">
        <v>2010</v>
      </c>
    </row>
    <row r="6238" spans="1:97" x14ac:dyDescent="0.2">
      <c r="A6238">
        <v>50225</v>
      </c>
      <c r="B6238" t="s">
        <v>41</v>
      </c>
      <c r="D6238" t="s">
        <v>3840</v>
      </c>
      <c r="E6238" t="s">
        <v>3839</v>
      </c>
      <c r="F6238">
        <v>15824</v>
      </c>
      <c r="G6238" t="s">
        <v>216</v>
      </c>
      <c r="H6238" t="s">
        <v>25</v>
      </c>
      <c r="I6238" t="s">
        <v>119</v>
      </c>
      <c r="K6238">
        <v>22</v>
      </c>
      <c r="L6238">
        <v>2</v>
      </c>
      <c r="M6238" t="s">
        <v>42</v>
      </c>
      <c r="N6238" t="s">
        <v>18</v>
      </c>
      <c r="O6238" t="s">
        <v>1339</v>
      </c>
      <c r="P6238" t="s">
        <v>47</v>
      </c>
      <c r="S6238" t="s">
        <v>15</v>
      </c>
      <c r="T6238" s="2">
        <v>10362</v>
      </c>
      <c r="U6238" s="2">
        <v>9415</v>
      </c>
      <c r="V6238" s="2">
        <v>11801</v>
      </c>
      <c r="W6238" s="2">
        <v>9795</v>
      </c>
      <c r="X6238" s="2">
        <v>9713</v>
      </c>
      <c r="Y6238" s="2">
        <v>11828</v>
      </c>
      <c r="Z6238" s="2">
        <v>12277</v>
      </c>
      <c r="AA6238" s="2">
        <v>11824</v>
      </c>
      <c r="AB6238" s="2">
        <v>11059</v>
      </c>
      <c r="AC6238" s="2">
        <v>11008</v>
      </c>
      <c r="AD6238" s="2">
        <v>11681</v>
      </c>
      <c r="AE6238" s="2">
        <v>12390</v>
      </c>
      <c r="AF6238" s="2">
        <v>10362</v>
      </c>
      <c r="AG6238" s="2">
        <v>9415</v>
      </c>
      <c r="AH6238" s="2">
        <v>11801</v>
      </c>
      <c r="AI6238" s="2">
        <v>9795</v>
      </c>
      <c r="AJ6238" s="2">
        <v>9713</v>
      </c>
      <c r="AK6238" s="2">
        <v>11828</v>
      </c>
      <c r="AL6238" s="2">
        <v>12277</v>
      </c>
      <c r="AM6238" s="2">
        <v>11824</v>
      </c>
      <c r="AN6238" s="2">
        <v>11059</v>
      </c>
      <c r="AO6238" s="2">
        <v>11008</v>
      </c>
      <c r="AP6238" s="2">
        <v>11681</v>
      </c>
      <c r="AQ6238" s="2">
        <v>12390</v>
      </c>
      <c r="AR6238" s="3">
        <v>7.7650000000000006</v>
      </c>
      <c r="AS6238" s="3">
        <v>7.7650000000000006</v>
      </c>
      <c r="AT6238" s="3">
        <v>7.7650000000000006</v>
      </c>
      <c r="AU6238" s="3">
        <v>7.7650000000000006</v>
      </c>
      <c r="AV6238" s="3">
        <v>7.7650000000000006</v>
      </c>
      <c r="AW6238" s="3">
        <v>7.7650000000000006</v>
      </c>
      <c r="AX6238" s="3">
        <v>7.7650000000000006</v>
      </c>
      <c r="AY6238" s="3">
        <v>7.766</v>
      </c>
      <c r="AZ6238" s="3">
        <v>7.766</v>
      </c>
      <c r="BA6238" s="3">
        <v>7.7650000000000006</v>
      </c>
      <c r="BB6238" s="3">
        <v>7.7650000000000006</v>
      </c>
      <c r="BC6238" s="3">
        <v>7.7650000000000006</v>
      </c>
      <c r="BD6238" s="2">
        <v>80461</v>
      </c>
      <c r="BE6238" s="2">
        <v>73107</v>
      </c>
      <c r="BF6238" s="2">
        <v>91635</v>
      </c>
      <c r="BG6238" s="2">
        <v>76058</v>
      </c>
      <c r="BH6238" s="2">
        <v>75421</v>
      </c>
      <c r="BI6238" s="2">
        <v>91844</v>
      </c>
      <c r="BJ6238" s="2">
        <v>95331</v>
      </c>
      <c r="BK6238" s="2">
        <v>91825</v>
      </c>
      <c r="BL6238" s="2">
        <v>85884</v>
      </c>
      <c r="BM6238" s="2">
        <v>85477</v>
      </c>
      <c r="BN6238" s="2">
        <v>90703</v>
      </c>
      <c r="BO6238" s="2">
        <v>96208</v>
      </c>
      <c r="BP6238" s="2">
        <v>80461</v>
      </c>
      <c r="BQ6238" s="2">
        <v>73107</v>
      </c>
      <c r="BR6238" s="2">
        <v>91635</v>
      </c>
      <c r="BS6238" s="2">
        <v>76058</v>
      </c>
      <c r="BT6238" s="2">
        <v>75421</v>
      </c>
      <c r="BU6238" s="2">
        <v>91844</v>
      </c>
      <c r="BV6238" s="2">
        <v>95331</v>
      </c>
      <c r="BW6238" s="2">
        <v>91825</v>
      </c>
      <c r="BX6238" s="2">
        <v>85884</v>
      </c>
      <c r="BY6238" s="2">
        <v>85477</v>
      </c>
      <c r="BZ6238" s="2">
        <v>90703</v>
      </c>
      <c r="CA6238" s="2">
        <v>96208</v>
      </c>
      <c r="CB6238" s="2">
        <v>4364.1019999999999</v>
      </c>
      <c r="CC6238" s="2">
        <v>3745.779</v>
      </c>
      <c r="CD6238" s="2">
        <v>4149.0060000000003</v>
      </c>
      <c r="CE6238" s="2">
        <v>2277.5860000000002</v>
      </c>
      <c r="CF6238" s="2">
        <v>4389.875</v>
      </c>
      <c r="CG6238" s="2">
        <v>4331.6320000000005</v>
      </c>
      <c r="CH6238" s="2">
        <v>4458.6880000000001</v>
      </c>
      <c r="CI6238" s="2">
        <v>4681.0940000000001</v>
      </c>
      <c r="CJ6238" s="2">
        <v>4272.8270000000002</v>
      </c>
      <c r="CK6238" s="2">
        <v>4703.4260000000004</v>
      </c>
      <c r="CL6238" s="2">
        <v>4099.6270000000004</v>
      </c>
      <c r="CM6238" s="2">
        <v>4137.7620000000006</v>
      </c>
      <c r="CN6238" s="2">
        <v>133153</v>
      </c>
      <c r="CO6238" s="2">
        <v>133153</v>
      </c>
      <c r="CP6238" s="2">
        <v>1033954</v>
      </c>
      <c r="CQ6238" s="2">
        <v>1033954</v>
      </c>
      <c r="CR6238" s="2">
        <v>49611.404000000002</v>
      </c>
      <c r="CS6238" s="1">
        <v>2010</v>
      </c>
    </row>
    <row r="6239" spans="1:97" x14ac:dyDescent="0.2">
      <c r="A6239">
        <v>50225</v>
      </c>
      <c r="B6239" t="s">
        <v>41</v>
      </c>
      <c r="D6239" t="s">
        <v>3840</v>
      </c>
      <c r="E6239" t="s">
        <v>3839</v>
      </c>
      <c r="F6239">
        <v>15824</v>
      </c>
      <c r="G6239" t="s">
        <v>216</v>
      </c>
      <c r="H6239" t="s">
        <v>25</v>
      </c>
      <c r="I6239" t="s">
        <v>119</v>
      </c>
      <c r="K6239">
        <v>22</v>
      </c>
      <c r="L6239">
        <v>2</v>
      </c>
      <c r="M6239" t="s">
        <v>42</v>
      </c>
      <c r="N6239" t="s">
        <v>18</v>
      </c>
      <c r="O6239" t="s">
        <v>1336</v>
      </c>
      <c r="P6239" t="s">
        <v>49</v>
      </c>
      <c r="S6239" t="s">
        <v>15</v>
      </c>
      <c r="T6239" s="2">
        <v>3454</v>
      </c>
      <c r="U6239" s="2">
        <v>3139</v>
      </c>
      <c r="V6239" s="2">
        <v>3934</v>
      </c>
      <c r="W6239" s="2">
        <v>3265</v>
      </c>
      <c r="X6239" s="2">
        <v>3238</v>
      </c>
      <c r="Y6239" s="2">
        <v>3942</v>
      </c>
      <c r="Z6239" s="2">
        <v>4092</v>
      </c>
      <c r="AA6239" s="2">
        <v>3942</v>
      </c>
      <c r="AB6239" s="2">
        <v>3687</v>
      </c>
      <c r="AC6239" s="2">
        <v>3669</v>
      </c>
      <c r="AD6239" s="2">
        <v>3894</v>
      </c>
      <c r="AE6239" s="2">
        <v>4130</v>
      </c>
      <c r="AF6239" s="2">
        <v>3454</v>
      </c>
      <c r="AG6239" s="2">
        <v>3139</v>
      </c>
      <c r="AH6239" s="2">
        <v>3934</v>
      </c>
      <c r="AI6239" s="2">
        <v>3265</v>
      </c>
      <c r="AJ6239" s="2">
        <v>3238</v>
      </c>
      <c r="AK6239" s="2">
        <v>3942</v>
      </c>
      <c r="AL6239" s="2">
        <v>4092</v>
      </c>
      <c r="AM6239" s="2">
        <v>3942</v>
      </c>
      <c r="AN6239" s="2">
        <v>3687</v>
      </c>
      <c r="AO6239" s="2">
        <v>3669</v>
      </c>
      <c r="AP6239" s="2">
        <v>3894</v>
      </c>
      <c r="AQ6239" s="2">
        <v>4130</v>
      </c>
      <c r="AR6239" s="3">
        <v>18.303000000000001</v>
      </c>
      <c r="AS6239" s="3">
        <v>18.3</v>
      </c>
      <c r="AT6239" s="3">
        <v>18.302</v>
      </c>
      <c r="AU6239" s="3">
        <v>18.302</v>
      </c>
      <c r="AV6239" s="3">
        <v>18.301000000000002</v>
      </c>
      <c r="AW6239" s="3">
        <v>18.306000000000001</v>
      </c>
      <c r="AX6239" s="3">
        <v>18.305</v>
      </c>
      <c r="AY6239" s="3">
        <v>18.302</v>
      </c>
      <c r="AZ6239" s="3">
        <v>18.302</v>
      </c>
      <c r="BA6239" s="3">
        <v>18.305</v>
      </c>
      <c r="BB6239" s="3">
        <v>18.303000000000001</v>
      </c>
      <c r="BC6239" s="3">
        <v>18.304000000000002</v>
      </c>
      <c r="BD6239" s="2">
        <v>63219</v>
      </c>
      <c r="BE6239" s="2">
        <v>57444</v>
      </c>
      <c r="BF6239" s="2">
        <v>72000</v>
      </c>
      <c r="BG6239" s="2">
        <v>59756</v>
      </c>
      <c r="BH6239" s="2">
        <v>59259</v>
      </c>
      <c r="BI6239" s="2">
        <v>72162</v>
      </c>
      <c r="BJ6239" s="2">
        <v>74904</v>
      </c>
      <c r="BK6239" s="2">
        <v>72146</v>
      </c>
      <c r="BL6239" s="2">
        <v>67479</v>
      </c>
      <c r="BM6239" s="2">
        <v>67161</v>
      </c>
      <c r="BN6239" s="2">
        <v>71272</v>
      </c>
      <c r="BO6239" s="2">
        <v>75596</v>
      </c>
      <c r="BP6239" s="2">
        <v>63219</v>
      </c>
      <c r="BQ6239" s="2">
        <v>57444</v>
      </c>
      <c r="BR6239" s="2">
        <v>72000</v>
      </c>
      <c r="BS6239" s="2">
        <v>59756</v>
      </c>
      <c r="BT6239" s="2">
        <v>59259</v>
      </c>
      <c r="BU6239" s="2">
        <v>72162</v>
      </c>
      <c r="BV6239" s="2">
        <v>74904</v>
      </c>
      <c r="BW6239" s="2">
        <v>72146</v>
      </c>
      <c r="BX6239" s="2">
        <v>67479</v>
      </c>
      <c r="BY6239" s="2">
        <v>67161</v>
      </c>
      <c r="BZ6239" s="2">
        <v>71272</v>
      </c>
      <c r="CA6239" s="2">
        <v>75596</v>
      </c>
      <c r="CB6239" s="2">
        <v>3428.8980000000001</v>
      </c>
      <c r="CC6239" s="2">
        <v>2943.221</v>
      </c>
      <c r="CD6239" s="2">
        <v>3259.9940000000001</v>
      </c>
      <c r="CE6239" s="2">
        <v>1789.414</v>
      </c>
      <c r="CF6239" s="2">
        <v>3449.125</v>
      </c>
      <c r="CG6239" s="2">
        <v>3403.3679999999999</v>
      </c>
      <c r="CH6239" s="2">
        <v>3503.3120000000004</v>
      </c>
      <c r="CI6239" s="2">
        <v>3677.9059999999999</v>
      </c>
      <c r="CJ6239" s="2">
        <v>3357.1730000000002</v>
      </c>
      <c r="CK6239" s="2">
        <v>3695.5740000000001</v>
      </c>
      <c r="CL6239" s="2">
        <v>3221.373</v>
      </c>
      <c r="CM6239" s="2">
        <v>3251.2380000000003</v>
      </c>
      <c r="CN6239" s="2">
        <v>44386</v>
      </c>
      <c r="CO6239" s="2">
        <v>44386</v>
      </c>
      <c r="CP6239" s="2">
        <v>812398</v>
      </c>
      <c r="CQ6239" s="2">
        <v>812398</v>
      </c>
      <c r="CR6239" s="2">
        <v>38980.595999999998</v>
      </c>
      <c r="CS6239" s="1">
        <v>2010</v>
      </c>
    </row>
    <row r="6240" spans="1:97" x14ac:dyDescent="0.2">
      <c r="A6240">
        <v>50225</v>
      </c>
      <c r="B6240" t="s">
        <v>41</v>
      </c>
      <c r="D6240" t="s">
        <v>3840</v>
      </c>
      <c r="E6240" t="s">
        <v>3839</v>
      </c>
      <c r="F6240">
        <v>15824</v>
      </c>
      <c r="G6240" t="s">
        <v>216</v>
      </c>
      <c r="H6240" t="s">
        <v>25</v>
      </c>
      <c r="I6240" t="s">
        <v>119</v>
      </c>
      <c r="K6240">
        <v>22</v>
      </c>
      <c r="L6240">
        <v>2</v>
      </c>
      <c r="M6240" t="s">
        <v>42</v>
      </c>
      <c r="N6240" t="s">
        <v>18</v>
      </c>
      <c r="O6240" t="s">
        <v>1</v>
      </c>
      <c r="P6240" t="s">
        <v>1</v>
      </c>
      <c r="S6240" t="s">
        <v>0</v>
      </c>
      <c r="T6240" s="2">
        <v>0</v>
      </c>
      <c r="U6240" s="2">
        <v>0</v>
      </c>
      <c r="V6240" s="2">
        <v>0</v>
      </c>
      <c r="W6240" s="2">
        <v>0</v>
      </c>
      <c r="X6240" s="2">
        <v>0</v>
      </c>
      <c r="Y6240" s="2">
        <v>0</v>
      </c>
      <c r="Z6240" s="2">
        <v>0</v>
      </c>
      <c r="AA6240" s="2">
        <v>0</v>
      </c>
      <c r="AB6240" s="2">
        <v>0</v>
      </c>
      <c r="AC6240" s="2">
        <v>0</v>
      </c>
      <c r="AD6240" s="2">
        <v>0</v>
      </c>
      <c r="AE6240" s="2">
        <v>0</v>
      </c>
      <c r="AF6240" s="2">
        <v>0</v>
      </c>
      <c r="AG6240" s="2">
        <v>0</v>
      </c>
      <c r="AH6240" s="2">
        <v>0</v>
      </c>
      <c r="AI6240" s="2">
        <v>0</v>
      </c>
      <c r="AJ6240" s="2">
        <v>0</v>
      </c>
      <c r="AK6240" s="2">
        <v>0</v>
      </c>
      <c r="AL6240" s="2">
        <v>0</v>
      </c>
      <c r="AM6240" s="2">
        <v>0</v>
      </c>
      <c r="AN6240" s="2">
        <v>0</v>
      </c>
      <c r="AO6240" s="2">
        <v>0</v>
      </c>
      <c r="AP6240" s="2">
        <v>0</v>
      </c>
      <c r="AQ6240" s="2">
        <v>0</v>
      </c>
      <c r="AR6240" s="3">
        <v>0</v>
      </c>
      <c r="AS6240" s="3">
        <v>0</v>
      </c>
      <c r="AT6240" s="3">
        <v>0</v>
      </c>
      <c r="AU6240" s="3">
        <v>0</v>
      </c>
      <c r="AV6240" s="3">
        <v>0</v>
      </c>
      <c r="AW6240" s="3">
        <v>0</v>
      </c>
      <c r="AX6240" s="3">
        <v>0</v>
      </c>
      <c r="AY6240" s="3">
        <v>0</v>
      </c>
      <c r="AZ6240" s="3">
        <v>0</v>
      </c>
      <c r="BA6240" s="3">
        <v>0</v>
      </c>
      <c r="BB6240" s="3">
        <v>0</v>
      </c>
      <c r="BC6240" s="3">
        <v>0</v>
      </c>
      <c r="BD6240" s="2">
        <v>0</v>
      </c>
      <c r="BE6240" s="2">
        <v>0</v>
      </c>
      <c r="BF6240" s="2">
        <v>0</v>
      </c>
      <c r="BG6240" s="2">
        <v>0</v>
      </c>
      <c r="BH6240" s="2">
        <v>0</v>
      </c>
      <c r="BI6240" s="2">
        <v>0</v>
      </c>
      <c r="BJ6240" s="2">
        <v>0</v>
      </c>
      <c r="BK6240" s="2">
        <v>0</v>
      </c>
      <c r="BL6240" s="2">
        <v>0</v>
      </c>
      <c r="BM6240" s="2">
        <v>0</v>
      </c>
      <c r="BN6240" s="2">
        <v>0</v>
      </c>
      <c r="BO6240" s="2">
        <v>0</v>
      </c>
      <c r="BP6240" s="2">
        <v>0</v>
      </c>
      <c r="BQ6240" s="2">
        <v>0</v>
      </c>
      <c r="BR6240" s="2">
        <v>0</v>
      </c>
      <c r="BS6240" s="2">
        <v>0</v>
      </c>
      <c r="BT6240" s="2">
        <v>0</v>
      </c>
      <c r="BU6240" s="2">
        <v>0</v>
      </c>
      <c r="BV6240" s="2">
        <v>0</v>
      </c>
      <c r="BW6240" s="2">
        <v>0</v>
      </c>
      <c r="BX6240" s="2">
        <v>0</v>
      </c>
      <c r="BY6240" s="2">
        <v>0</v>
      </c>
      <c r="BZ6240" s="2">
        <v>0</v>
      </c>
      <c r="CA6240" s="2">
        <v>0</v>
      </c>
      <c r="CB6240" s="2">
        <v>0</v>
      </c>
      <c r="CC6240" s="2">
        <v>0</v>
      </c>
      <c r="CD6240" s="2">
        <v>0</v>
      </c>
      <c r="CE6240" s="2">
        <v>0</v>
      </c>
      <c r="CF6240" s="2">
        <v>0</v>
      </c>
      <c r="CG6240" s="2">
        <v>0</v>
      </c>
      <c r="CH6240" s="2">
        <v>0</v>
      </c>
      <c r="CI6240" s="2">
        <v>0</v>
      </c>
      <c r="CJ6240" s="2">
        <v>0</v>
      </c>
      <c r="CK6240" s="2">
        <v>0</v>
      </c>
      <c r="CL6240" s="2">
        <v>0</v>
      </c>
      <c r="CM6240" s="2">
        <v>0</v>
      </c>
      <c r="CN6240" s="2">
        <v>0</v>
      </c>
      <c r="CO6240" s="2">
        <v>0</v>
      </c>
      <c r="CP6240" s="2">
        <v>0</v>
      </c>
      <c r="CQ6240" s="2">
        <v>0</v>
      </c>
      <c r="CR6240" s="2">
        <v>0</v>
      </c>
      <c r="CS6240" s="1">
        <v>2010</v>
      </c>
    </row>
    <row r="6241" spans="1:97" x14ac:dyDescent="0.2">
      <c r="A6241">
        <v>50228</v>
      </c>
      <c r="B6241" t="s">
        <v>41</v>
      </c>
      <c r="D6241" t="s">
        <v>3838</v>
      </c>
      <c r="E6241" t="s">
        <v>3837</v>
      </c>
      <c r="F6241">
        <v>22614</v>
      </c>
      <c r="G6241" t="s">
        <v>40</v>
      </c>
      <c r="H6241" t="s">
        <v>12</v>
      </c>
      <c r="I6241" t="s">
        <v>81</v>
      </c>
      <c r="K6241">
        <v>22</v>
      </c>
      <c r="L6241">
        <v>2</v>
      </c>
      <c r="M6241" t="s">
        <v>42</v>
      </c>
      <c r="N6241" t="s">
        <v>80</v>
      </c>
      <c r="O6241" t="s">
        <v>79</v>
      </c>
      <c r="P6241" t="s">
        <v>78</v>
      </c>
      <c r="T6241" s="2">
        <v>0</v>
      </c>
      <c r="U6241" s="2">
        <v>0</v>
      </c>
      <c r="V6241" s="2">
        <v>0</v>
      </c>
      <c r="W6241" s="2">
        <v>0</v>
      </c>
      <c r="X6241" s="2">
        <v>0</v>
      </c>
      <c r="Y6241" s="2">
        <v>0</v>
      </c>
      <c r="Z6241" s="2">
        <v>0</v>
      </c>
      <c r="AA6241" s="2">
        <v>0</v>
      </c>
      <c r="AB6241" s="2">
        <v>0</v>
      </c>
      <c r="AC6241" s="2">
        <v>0</v>
      </c>
      <c r="AD6241" s="2">
        <v>0</v>
      </c>
      <c r="AE6241" s="2">
        <v>0</v>
      </c>
      <c r="AF6241" s="2">
        <v>0</v>
      </c>
      <c r="AG6241" s="2">
        <v>0</v>
      </c>
      <c r="AH6241" s="2">
        <v>0</v>
      </c>
      <c r="AI6241" s="2">
        <v>0</v>
      </c>
      <c r="AJ6241" s="2">
        <v>0</v>
      </c>
      <c r="AK6241" s="2">
        <v>0</v>
      </c>
      <c r="AL6241" s="2">
        <v>0</v>
      </c>
      <c r="AM6241" s="2">
        <v>0</v>
      </c>
      <c r="AN6241" s="2">
        <v>0</v>
      </c>
      <c r="AO6241" s="2">
        <v>0</v>
      </c>
      <c r="AP6241" s="2">
        <v>0</v>
      </c>
      <c r="AQ6241" s="2">
        <v>0</v>
      </c>
      <c r="AR6241" s="3">
        <v>0</v>
      </c>
      <c r="AS6241" s="3">
        <v>0</v>
      </c>
      <c r="AT6241" s="3">
        <v>0</v>
      </c>
      <c r="AU6241" s="3">
        <v>0</v>
      </c>
      <c r="AV6241" s="3">
        <v>0</v>
      </c>
      <c r="AW6241" s="3">
        <v>0</v>
      </c>
      <c r="AX6241" s="3">
        <v>0</v>
      </c>
      <c r="AY6241" s="3">
        <v>0</v>
      </c>
      <c r="AZ6241" s="3">
        <v>0</v>
      </c>
      <c r="BA6241" s="3">
        <v>0</v>
      </c>
      <c r="BB6241" s="3">
        <v>0</v>
      </c>
      <c r="BC6241" s="3">
        <v>0</v>
      </c>
      <c r="BD6241" s="2">
        <v>1177</v>
      </c>
      <c r="BE6241" s="2">
        <v>1030</v>
      </c>
      <c r="BF6241" s="2">
        <v>1042</v>
      </c>
      <c r="BG6241" s="2">
        <v>1008</v>
      </c>
      <c r="BH6241" s="2">
        <v>1562</v>
      </c>
      <c r="BI6241" s="2">
        <v>2078</v>
      </c>
      <c r="BJ6241" s="2">
        <v>1578</v>
      </c>
      <c r="BK6241" s="2">
        <v>1092</v>
      </c>
      <c r="BL6241" s="2">
        <v>839</v>
      </c>
      <c r="BM6241" s="2">
        <v>1058</v>
      </c>
      <c r="BN6241" s="2">
        <v>1224</v>
      </c>
      <c r="BO6241" s="2">
        <v>1317</v>
      </c>
      <c r="BP6241" s="2">
        <v>1177</v>
      </c>
      <c r="BQ6241" s="2">
        <v>1030</v>
      </c>
      <c r="BR6241" s="2">
        <v>1042</v>
      </c>
      <c r="BS6241" s="2">
        <v>1008</v>
      </c>
      <c r="BT6241" s="2">
        <v>1562</v>
      </c>
      <c r="BU6241" s="2">
        <v>2078</v>
      </c>
      <c r="BV6241" s="2">
        <v>1578</v>
      </c>
      <c r="BW6241" s="2">
        <v>1092</v>
      </c>
      <c r="BX6241" s="2">
        <v>839</v>
      </c>
      <c r="BY6241" s="2">
        <v>1058</v>
      </c>
      <c r="BZ6241" s="2">
        <v>1224</v>
      </c>
      <c r="CA6241" s="2">
        <v>1317</v>
      </c>
      <c r="CB6241" s="2">
        <v>120.614</v>
      </c>
      <c r="CC6241" s="2">
        <v>105.61800000000001</v>
      </c>
      <c r="CD6241" s="2">
        <v>106.783</v>
      </c>
      <c r="CE6241" s="2">
        <v>103.34</v>
      </c>
      <c r="CF6241" s="2">
        <v>160.059</v>
      </c>
      <c r="CG6241" s="2">
        <v>213</v>
      </c>
      <c r="CH6241" s="2">
        <v>161.732</v>
      </c>
      <c r="CI6241" s="2">
        <v>111.96300000000001</v>
      </c>
      <c r="CJ6241" s="2">
        <v>86.018000000000001</v>
      </c>
      <c r="CK6241" s="2">
        <v>108.408</v>
      </c>
      <c r="CL6241" s="2">
        <v>125.501</v>
      </c>
      <c r="CM6241" s="2">
        <v>134.964</v>
      </c>
      <c r="CN6241" s="2">
        <v>0</v>
      </c>
      <c r="CO6241" s="2">
        <v>0</v>
      </c>
      <c r="CP6241" s="2">
        <v>15005</v>
      </c>
      <c r="CQ6241" s="2">
        <v>15005</v>
      </c>
      <c r="CR6241" s="2">
        <v>1538</v>
      </c>
      <c r="CS6241" s="1">
        <v>2010</v>
      </c>
    </row>
    <row r="6242" spans="1:97" x14ac:dyDescent="0.2">
      <c r="A6242">
        <v>50229</v>
      </c>
      <c r="B6242" t="s">
        <v>7</v>
      </c>
      <c r="D6242" t="s">
        <v>3836</v>
      </c>
      <c r="E6242" t="s">
        <v>3835</v>
      </c>
      <c r="F6242">
        <v>18760</v>
      </c>
      <c r="G6242" t="s">
        <v>5</v>
      </c>
      <c r="H6242" t="s">
        <v>4</v>
      </c>
      <c r="I6242" t="s">
        <v>149</v>
      </c>
      <c r="K6242">
        <v>324</v>
      </c>
      <c r="L6242">
        <v>7</v>
      </c>
      <c r="M6242" t="s">
        <v>3</v>
      </c>
      <c r="N6242" t="s">
        <v>18</v>
      </c>
      <c r="O6242" t="s">
        <v>1</v>
      </c>
      <c r="P6242" t="s">
        <v>1</v>
      </c>
      <c r="S6242" t="s">
        <v>0</v>
      </c>
      <c r="T6242" s="2">
        <v>812689</v>
      </c>
      <c r="U6242" s="2">
        <v>595335</v>
      </c>
      <c r="V6242" s="2">
        <v>859372</v>
      </c>
      <c r="W6242" s="2">
        <v>881117</v>
      </c>
      <c r="X6242" s="2">
        <v>847674</v>
      </c>
      <c r="Y6242" s="2">
        <v>836448</v>
      </c>
      <c r="Z6242" s="2">
        <v>845718</v>
      </c>
      <c r="AA6242" s="2">
        <v>847803</v>
      </c>
      <c r="AB6242" s="2">
        <v>837563</v>
      </c>
      <c r="AC6242" s="2">
        <v>855908</v>
      </c>
      <c r="AD6242" s="2">
        <v>840182</v>
      </c>
      <c r="AE6242" s="2">
        <v>853182</v>
      </c>
      <c r="AF6242" s="2">
        <v>93103</v>
      </c>
      <c r="AG6242" s="2">
        <v>62905</v>
      </c>
      <c r="AH6242" s="2">
        <v>94692</v>
      </c>
      <c r="AI6242" s="2">
        <v>102128</v>
      </c>
      <c r="AJ6242" s="2">
        <v>99318</v>
      </c>
      <c r="AK6242" s="2">
        <v>94568</v>
      </c>
      <c r="AL6242" s="2">
        <v>99022</v>
      </c>
      <c r="AM6242" s="2">
        <v>98051</v>
      </c>
      <c r="AN6242" s="2">
        <v>95063</v>
      </c>
      <c r="AO6242" s="2">
        <v>93979</v>
      </c>
      <c r="AP6242" s="2">
        <v>88670</v>
      </c>
      <c r="AQ6242" s="2">
        <v>95315</v>
      </c>
      <c r="AR6242" s="3">
        <v>1</v>
      </c>
      <c r="AS6242" s="3">
        <v>1</v>
      </c>
      <c r="AT6242" s="3">
        <v>1</v>
      </c>
      <c r="AU6242" s="3">
        <v>1</v>
      </c>
      <c r="AV6242" s="3">
        <v>1</v>
      </c>
      <c r="AW6242" s="3">
        <v>1</v>
      </c>
      <c r="AX6242" s="3">
        <v>1</v>
      </c>
      <c r="AY6242" s="3">
        <v>1</v>
      </c>
      <c r="AZ6242" s="3">
        <v>1</v>
      </c>
      <c r="BA6242" s="3">
        <v>1</v>
      </c>
      <c r="BB6242" s="3">
        <v>1</v>
      </c>
      <c r="BC6242" s="3">
        <v>1</v>
      </c>
      <c r="BD6242" s="2">
        <v>812689</v>
      </c>
      <c r="BE6242" s="2">
        <v>595335</v>
      </c>
      <c r="BF6242" s="2">
        <v>859372</v>
      </c>
      <c r="BG6242" s="2">
        <v>881117</v>
      </c>
      <c r="BH6242" s="2">
        <v>847674</v>
      </c>
      <c r="BI6242" s="2">
        <v>836448</v>
      </c>
      <c r="BJ6242" s="2">
        <v>845718</v>
      </c>
      <c r="BK6242" s="2">
        <v>847803</v>
      </c>
      <c r="BL6242" s="2">
        <v>837563</v>
      </c>
      <c r="BM6242" s="2">
        <v>855908</v>
      </c>
      <c r="BN6242" s="2">
        <v>840182</v>
      </c>
      <c r="BO6242" s="2">
        <v>853182</v>
      </c>
      <c r="BP6242" s="2">
        <v>93103</v>
      </c>
      <c r="BQ6242" s="2">
        <v>62905</v>
      </c>
      <c r="BR6242" s="2">
        <v>94692</v>
      </c>
      <c r="BS6242" s="2">
        <v>102128</v>
      </c>
      <c r="BT6242" s="2">
        <v>99318</v>
      </c>
      <c r="BU6242" s="2">
        <v>94568</v>
      </c>
      <c r="BV6242" s="2">
        <v>99022</v>
      </c>
      <c r="BW6242" s="2">
        <v>98051</v>
      </c>
      <c r="BX6242" s="2">
        <v>95063</v>
      </c>
      <c r="BY6242" s="2">
        <v>93979</v>
      </c>
      <c r="BZ6242" s="2">
        <v>88670</v>
      </c>
      <c r="CA6242" s="2">
        <v>95315</v>
      </c>
      <c r="CB6242" s="2">
        <v>19665.014000000003</v>
      </c>
      <c r="CC6242" s="2">
        <v>13256.665000000001</v>
      </c>
      <c r="CD6242" s="2">
        <v>20001.82</v>
      </c>
      <c r="CE6242" s="2">
        <v>21580.471000000001</v>
      </c>
      <c r="CF6242" s="2">
        <v>20985.416000000001</v>
      </c>
      <c r="CG6242" s="2">
        <v>19978.224000000002</v>
      </c>
      <c r="CH6242" s="2">
        <v>20921.945</v>
      </c>
      <c r="CI6242" s="2">
        <v>20715.294000000002</v>
      </c>
      <c r="CJ6242" s="2">
        <v>20081.344000000001</v>
      </c>
      <c r="CK6242" s="2">
        <v>19853.803</v>
      </c>
      <c r="CL6242" s="2">
        <v>18724.29</v>
      </c>
      <c r="CM6242" s="2">
        <v>20134.433000000001</v>
      </c>
      <c r="CN6242" s="2">
        <v>9912991</v>
      </c>
      <c r="CO6242" s="2">
        <v>1116814</v>
      </c>
      <c r="CP6242" s="2">
        <v>9912991</v>
      </c>
      <c r="CQ6242" s="2">
        <v>1116814</v>
      </c>
      <c r="CR6242" s="2">
        <v>235898.71900000001</v>
      </c>
      <c r="CS6242" s="1">
        <v>2010</v>
      </c>
    </row>
    <row r="6243" spans="1:97" x14ac:dyDescent="0.2">
      <c r="A6243">
        <v>50229</v>
      </c>
      <c r="B6243" t="s">
        <v>7</v>
      </c>
      <c r="D6243" t="s">
        <v>3836</v>
      </c>
      <c r="E6243" t="s">
        <v>3835</v>
      </c>
      <c r="F6243">
        <v>18760</v>
      </c>
      <c r="G6243" t="s">
        <v>5</v>
      </c>
      <c r="H6243" t="s">
        <v>4</v>
      </c>
      <c r="I6243" t="s">
        <v>149</v>
      </c>
      <c r="K6243">
        <v>324</v>
      </c>
      <c r="L6243">
        <v>7</v>
      </c>
      <c r="M6243" t="s">
        <v>3</v>
      </c>
      <c r="N6243" t="s">
        <v>18</v>
      </c>
      <c r="O6243" t="s">
        <v>73</v>
      </c>
      <c r="P6243" t="s">
        <v>72</v>
      </c>
      <c r="S6243" t="s">
        <v>0</v>
      </c>
      <c r="T6243" s="2">
        <v>66476</v>
      </c>
      <c r="U6243" s="2">
        <v>55772</v>
      </c>
      <c r="V6243" s="2">
        <v>64765</v>
      </c>
      <c r="W6243" s="2">
        <v>70899</v>
      </c>
      <c r="X6243" s="2">
        <v>88380</v>
      </c>
      <c r="Y6243" s="2">
        <v>98496</v>
      </c>
      <c r="Z6243" s="2">
        <v>76806</v>
      </c>
      <c r="AA6243" s="2">
        <v>69967</v>
      </c>
      <c r="AB6243" s="2">
        <v>73029</v>
      </c>
      <c r="AC6243" s="2">
        <v>76271</v>
      </c>
      <c r="AD6243" s="2">
        <v>68378</v>
      </c>
      <c r="AE6243" s="2">
        <v>68378</v>
      </c>
      <c r="AF6243" s="2">
        <v>7616</v>
      </c>
      <c r="AG6243" s="2">
        <v>5893</v>
      </c>
      <c r="AH6243" s="2">
        <v>7136</v>
      </c>
      <c r="AI6243" s="2">
        <v>8217</v>
      </c>
      <c r="AJ6243" s="2">
        <v>10356</v>
      </c>
      <c r="AK6243" s="2">
        <v>11136</v>
      </c>
      <c r="AL6243" s="2">
        <v>8993</v>
      </c>
      <c r="AM6243" s="2">
        <v>8091</v>
      </c>
      <c r="AN6243" s="2">
        <v>8289</v>
      </c>
      <c r="AO6243" s="2">
        <v>8375</v>
      </c>
      <c r="AP6243" s="2">
        <v>7216</v>
      </c>
      <c r="AQ6243" s="2">
        <v>7639</v>
      </c>
      <c r="AR6243" s="3">
        <v>0.70000000000000007</v>
      </c>
      <c r="AS6243" s="3">
        <v>0.70000000000000007</v>
      </c>
      <c r="AT6243" s="3">
        <v>0.70000000000000007</v>
      </c>
      <c r="AU6243" s="3">
        <v>0.70000000000000007</v>
      </c>
      <c r="AV6243" s="3">
        <v>0.70000000000000007</v>
      </c>
      <c r="AW6243" s="3">
        <v>0.70000000000000007</v>
      </c>
      <c r="AX6243" s="3">
        <v>0.70000000000000007</v>
      </c>
      <c r="AY6243" s="3">
        <v>0.70000000000000007</v>
      </c>
      <c r="AZ6243" s="3">
        <v>0.70000000000000007</v>
      </c>
      <c r="BA6243" s="3">
        <v>1</v>
      </c>
      <c r="BB6243" s="3">
        <v>0.70000000000000007</v>
      </c>
      <c r="BC6243" s="3">
        <v>0.70000000000000007</v>
      </c>
      <c r="BD6243" s="2">
        <v>46533</v>
      </c>
      <c r="BE6243" s="2">
        <v>39040</v>
      </c>
      <c r="BF6243" s="2">
        <v>45336</v>
      </c>
      <c r="BG6243" s="2">
        <v>49629</v>
      </c>
      <c r="BH6243" s="2">
        <v>61866</v>
      </c>
      <c r="BI6243" s="2">
        <v>68947</v>
      </c>
      <c r="BJ6243" s="2">
        <v>53764</v>
      </c>
      <c r="BK6243" s="2">
        <v>48977</v>
      </c>
      <c r="BL6243" s="2">
        <v>51120</v>
      </c>
      <c r="BM6243" s="2">
        <v>76271</v>
      </c>
      <c r="BN6243" s="2">
        <v>47865</v>
      </c>
      <c r="BO6243" s="2">
        <v>47865</v>
      </c>
      <c r="BP6243" s="2">
        <v>5331</v>
      </c>
      <c r="BQ6243" s="2">
        <v>4125</v>
      </c>
      <c r="BR6243" s="2">
        <v>4995</v>
      </c>
      <c r="BS6243" s="2">
        <v>5752</v>
      </c>
      <c r="BT6243" s="2">
        <v>7249</v>
      </c>
      <c r="BU6243" s="2">
        <v>7795</v>
      </c>
      <c r="BV6243" s="2">
        <v>6295</v>
      </c>
      <c r="BW6243" s="2">
        <v>5664</v>
      </c>
      <c r="BX6243" s="2">
        <v>5802</v>
      </c>
      <c r="BY6243" s="2">
        <v>8375</v>
      </c>
      <c r="BZ6243" s="2">
        <v>5051</v>
      </c>
      <c r="CA6243" s="2">
        <v>5347</v>
      </c>
      <c r="CB6243" s="2">
        <v>1125.9860000000001</v>
      </c>
      <c r="CC6243" s="2">
        <v>869.33500000000004</v>
      </c>
      <c r="CD6243" s="2">
        <v>1055.18</v>
      </c>
      <c r="CE6243" s="2">
        <v>1215.529</v>
      </c>
      <c r="CF6243" s="2">
        <v>1531.5840000000001</v>
      </c>
      <c r="CG6243" s="2">
        <v>1646.7760000000001</v>
      </c>
      <c r="CH6243" s="2">
        <v>1330.0550000000001</v>
      </c>
      <c r="CI6243" s="2">
        <v>1196.7060000000001</v>
      </c>
      <c r="CJ6243" s="2">
        <v>1225.6559999999999</v>
      </c>
      <c r="CK6243" s="2">
        <v>1769.1970000000001</v>
      </c>
      <c r="CL6243" s="2">
        <v>1066.71</v>
      </c>
      <c r="CM6243" s="2">
        <v>1129.567</v>
      </c>
      <c r="CN6243" s="2">
        <v>877617</v>
      </c>
      <c r="CO6243" s="2">
        <v>98957</v>
      </c>
      <c r="CP6243" s="2">
        <v>637213</v>
      </c>
      <c r="CQ6243" s="2">
        <v>71781</v>
      </c>
      <c r="CR6243" s="2">
        <v>15162.280999999999</v>
      </c>
      <c r="CS6243" s="1">
        <v>2010</v>
      </c>
    </row>
    <row r="6244" spans="1:97" x14ac:dyDescent="0.2">
      <c r="A6244">
        <v>50230</v>
      </c>
      <c r="B6244" t="s">
        <v>7</v>
      </c>
      <c r="D6244" t="s">
        <v>3834</v>
      </c>
      <c r="E6244" t="s">
        <v>3833</v>
      </c>
      <c r="F6244">
        <v>16191</v>
      </c>
      <c r="G6244" t="s">
        <v>216</v>
      </c>
      <c r="H6244" t="s">
        <v>25</v>
      </c>
      <c r="I6244" t="s">
        <v>119</v>
      </c>
      <c r="K6244">
        <v>321</v>
      </c>
      <c r="L6244">
        <v>7</v>
      </c>
      <c r="M6244" t="s">
        <v>3</v>
      </c>
      <c r="N6244" t="s">
        <v>21</v>
      </c>
      <c r="O6244" t="s">
        <v>31</v>
      </c>
      <c r="P6244" t="s">
        <v>31</v>
      </c>
      <c r="S6244" t="s">
        <v>29</v>
      </c>
      <c r="T6244" s="2">
        <v>2</v>
      </c>
      <c r="U6244" s="2">
        <v>7</v>
      </c>
      <c r="V6244" s="2">
        <v>3</v>
      </c>
      <c r="W6244" s="2">
        <v>2</v>
      </c>
      <c r="X6244" s="2">
        <v>4</v>
      </c>
      <c r="Y6244" s="2">
        <v>5</v>
      </c>
      <c r="Z6244" s="2">
        <v>15</v>
      </c>
      <c r="AA6244" s="2">
        <v>13</v>
      </c>
      <c r="AB6244" s="2">
        <v>5</v>
      </c>
      <c r="AC6244" s="2">
        <v>5</v>
      </c>
      <c r="AD6244" s="2">
        <v>13</v>
      </c>
      <c r="AE6244" s="2">
        <v>11</v>
      </c>
      <c r="AF6244" s="2">
        <v>2</v>
      </c>
      <c r="AG6244" s="2">
        <v>4</v>
      </c>
      <c r="AH6244" s="2">
        <v>1</v>
      </c>
      <c r="AI6244" s="2">
        <v>1</v>
      </c>
      <c r="AJ6244" s="2">
        <v>2</v>
      </c>
      <c r="AK6244" s="2">
        <v>3</v>
      </c>
      <c r="AL6244" s="2">
        <v>8</v>
      </c>
      <c r="AM6244" s="2">
        <v>7</v>
      </c>
      <c r="AN6244" s="2">
        <v>3</v>
      </c>
      <c r="AO6244" s="2">
        <v>3</v>
      </c>
      <c r="AP6244" s="2">
        <v>7</v>
      </c>
      <c r="AQ6244" s="2">
        <v>6</v>
      </c>
      <c r="AR6244" s="3">
        <v>5.8</v>
      </c>
      <c r="AS6244" s="3">
        <v>5.8</v>
      </c>
      <c r="AT6244" s="3">
        <v>5.8</v>
      </c>
      <c r="AU6244" s="3">
        <v>5.8</v>
      </c>
      <c r="AV6244" s="3">
        <v>5.8</v>
      </c>
      <c r="AW6244" s="3">
        <v>5.8</v>
      </c>
      <c r="AX6244" s="3">
        <v>5.8</v>
      </c>
      <c r="AY6244" s="3">
        <v>5.8</v>
      </c>
      <c r="AZ6244" s="3">
        <v>5.8</v>
      </c>
      <c r="BA6244" s="3">
        <v>5.8</v>
      </c>
      <c r="BB6244" s="3">
        <v>5.8</v>
      </c>
      <c r="BC6244" s="3">
        <v>5.8</v>
      </c>
      <c r="BD6244" s="2">
        <v>12</v>
      </c>
      <c r="BE6244" s="2">
        <v>41</v>
      </c>
      <c r="BF6244" s="2">
        <v>17</v>
      </c>
      <c r="BG6244" s="2">
        <v>12</v>
      </c>
      <c r="BH6244" s="2">
        <v>23</v>
      </c>
      <c r="BI6244" s="2">
        <v>29</v>
      </c>
      <c r="BJ6244" s="2">
        <v>87</v>
      </c>
      <c r="BK6244" s="2">
        <v>75</v>
      </c>
      <c r="BL6244" s="2">
        <v>29</v>
      </c>
      <c r="BM6244" s="2">
        <v>29</v>
      </c>
      <c r="BN6244" s="2">
        <v>75</v>
      </c>
      <c r="BO6244" s="2">
        <v>64</v>
      </c>
      <c r="BP6244" s="2">
        <v>10</v>
      </c>
      <c r="BQ6244" s="2">
        <v>23</v>
      </c>
      <c r="BR6244" s="2">
        <v>8</v>
      </c>
      <c r="BS6244" s="2">
        <v>6</v>
      </c>
      <c r="BT6244" s="2">
        <v>13</v>
      </c>
      <c r="BU6244" s="2">
        <v>15</v>
      </c>
      <c r="BV6244" s="2">
        <v>46</v>
      </c>
      <c r="BW6244" s="2">
        <v>40</v>
      </c>
      <c r="BX6244" s="2">
        <v>15</v>
      </c>
      <c r="BY6244" s="2">
        <v>15</v>
      </c>
      <c r="BZ6244" s="2">
        <v>42</v>
      </c>
      <c r="CA6244" s="2">
        <v>34</v>
      </c>
      <c r="CB6244" s="2">
        <v>1.83</v>
      </c>
      <c r="CC6244" s="2">
        <v>4.0739999999999998</v>
      </c>
      <c r="CD6244" s="2">
        <v>1.4590000000000001</v>
      </c>
      <c r="CE6244" s="2">
        <v>1.1220000000000001</v>
      </c>
      <c r="CF6244" s="2">
        <v>2.363</v>
      </c>
      <c r="CG6244" s="2">
        <v>2.7320000000000002</v>
      </c>
      <c r="CH6244" s="2">
        <v>8.3090000000000011</v>
      </c>
      <c r="CI6244" s="2">
        <v>7.1310000000000002</v>
      </c>
      <c r="CJ6244" s="2">
        <v>2.681</v>
      </c>
      <c r="CK6244" s="2">
        <v>2.66</v>
      </c>
      <c r="CL6244" s="2">
        <v>7.57</v>
      </c>
      <c r="CM6244" s="2">
        <v>6.069</v>
      </c>
      <c r="CN6244" s="2">
        <v>85</v>
      </c>
      <c r="CO6244" s="2">
        <v>47</v>
      </c>
      <c r="CP6244" s="2">
        <v>493</v>
      </c>
      <c r="CQ6244" s="2">
        <v>267</v>
      </c>
      <c r="CR6244" s="2">
        <v>48</v>
      </c>
      <c r="CS6244" s="1">
        <v>2010</v>
      </c>
    </row>
    <row r="6245" spans="1:97" x14ac:dyDescent="0.2">
      <c r="A6245">
        <v>50230</v>
      </c>
      <c r="B6245" t="s">
        <v>7</v>
      </c>
      <c r="D6245" t="s">
        <v>3834</v>
      </c>
      <c r="E6245" t="s">
        <v>3833</v>
      </c>
      <c r="F6245">
        <v>16191</v>
      </c>
      <c r="G6245" t="s">
        <v>216</v>
      </c>
      <c r="H6245" t="s">
        <v>25</v>
      </c>
      <c r="I6245" t="s">
        <v>119</v>
      </c>
      <c r="K6245">
        <v>321</v>
      </c>
      <c r="L6245">
        <v>7</v>
      </c>
      <c r="M6245" t="s">
        <v>3</v>
      </c>
      <c r="N6245" t="s">
        <v>18</v>
      </c>
      <c r="O6245" t="s">
        <v>17</v>
      </c>
      <c r="P6245" t="s">
        <v>16</v>
      </c>
      <c r="S6245" t="s">
        <v>15</v>
      </c>
      <c r="T6245" s="2">
        <v>1576</v>
      </c>
      <c r="U6245" s="2">
        <v>1595</v>
      </c>
      <c r="V6245" s="2">
        <v>1703</v>
      </c>
      <c r="W6245" s="2">
        <v>1369</v>
      </c>
      <c r="X6245" s="2">
        <v>1489</v>
      </c>
      <c r="Y6245" s="2">
        <v>1638</v>
      </c>
      <c r="Z6245" s="2">
        <v>1710</v>
      </c>
      <c r="AA6245" s="2">
        <v>1694</v>
      </c>
      <c r="AB6245" s="2">
        <v>1402</v>
      </c>
      <c r="AC6245" s="2">
        <v>1122</v>
      </c>
      <c r="AD6245" s="2">
        <v>1289</v>
      </c>
      <c r="AE6245" s="2">
        <v>1589</v>
      </c>
      <c r="AF6245" s="2">
        <v>0</v>
      </c>
      <c r="AG6245" s="2">
        <v>0</v>
      </c>
      <c r="AH6245" s="2">
        <v>0</v>
      </c>
      <c r="AI6245" s="2">
        <v>0</v>
      </c>
      <c r="AJ6245" s="2">
        <v>0</v>
      </c>
      <c r="AK6245" s="2">
        <v>0</v>
      </c>
      <c r="AL6245" s="2">
        <v>0</v>
      </c>
      <c r="AM6245" s="2">
        <v>0</v>
      </c>
      <c r="AN6245" s="2">
        <v>0</v>
      </c>
      <c r="AO6245" s="2">
        <v>0</v>
      </c>
      <c r="AP6245" s="2">
        <v>0</v>
      </c>
      <c r="AQ6245" s="2">
        <v>0</v>
      </c>
      <c r="AR6245" s="3">
        <v>7.5</v>
      </c>
      <c r="AS6245" s="3">
        <v>7.5</v>
      </c>
      <c r="AT6245" s="3">
        <v>7.5</v>
      </c>
      <c r="AU6245" s="3">
        <v>7.5</v>
      </c>
      <c r="AV6245" s="3">
        <v>7.5</v>
      </c>
      <c r="AW6245" s="3">
        <v>7.5</v>
      </c>
      <c r="AX6245" s="3">
        <v>7.5</v>
      </c>
      <c r="AY6245" s="3">
        <v>7.5</v>
      </c>
      <c r="AZ6245" s="3">
        <v>7.5</v>
      </c>
      <c r="BA6245" s="3">
        <v>7.5</v>
      </c>
      <c r="BB6245" s="3">
        <v>7.5</v>
      </c>
      <c r="BC6245" s="3">
        <v>7.5</v>
      </c>
      <c r="BD6245" s="2">
        <v>11820</v>
      </c>
      <c r="BE6245" s="2">
        <v>11963</v>
      </c>
      <c r="BF6245" s="2">
        <v>12773</v>
      </c>
      <c r="BG6245" s="2">
        <v>10268</v>
      </c>
      <c r="BH6245" s="2">
        <v>11168</v>
      </c>
      <c r="BI6245" s="2">
        <v>12285</v>
      </c>
      <c r="BJ6245" s="2">
        <v>12825</v>
      </c>
      <c r="BK6245" s="2">
        <v>12705</v>
      </c>
      <c r="BL6245" s="2">
        <v>10515</v>
      </c>
      <c r="BM6245" s="2">
        <v>8415</v>
      </c>
      <c r="BN6245" s="2">
        <v>9668</v>
      </c>
      <c r="BO6245" s="2">
        <v>11918</v>
      </c>
      <c r="BP6245" s="2">
        <v>0</v>
      </c>
      <c r="BQ6245" s="2">
        <v>0</v>
      </c>
      <c r="BR6245" s="2">
        <v>0</v>
      </c>
      <c r="BS6245" s="2">
        <v>0</v>
      </c>
      <c r="BT6245" s="2">
        <v>0</v>
      </c>
      <c r="BU6245" s="2">
        <v>0</v>
      </c>
      <c r="BV6245" s="2">
        <v>0</v>
      </c>
      <c r="BW6245" s="2">
        <v>0</v>
      </c>
      <c r="BX6245" s="2">
        <v>0</v>
      </c>
      <c r="BY6245" s="2">
        <v>0</v>
      </c>
      <c r="BZ6245" s="2">
        <v>0</v>
      </c>
      <c r="CA6245" s="2">
        <v>0</v>
      </c>
      <c r="CB6245" s="2">
        <v>0</v>
      </c>
      <c r="CC6245" s="2">
        <v>0</v>
      </c>
      <c r="CD6245" s="2">
        <v>0</v>
      </c>
      <c r="CE6245" s="2">
        <v>0</v>
      </c>
      <c r="CF6245" s="2">
        <v>0</v>
      </c>
      <c r="CG6245" s="2">
        <v>0</v>
      </c>
      <c r="CH6245" s="2">
        <v>0</v>
      </c>
      <c r="CI6245" s="2">
        <v>0</v>
      </c>
      <c r="CJ6245" s="2">
        <v>0</v>
      </c>
      <c r="CK6245" s="2">
        <v>0</v>
      </c>
      <c r="CL6245" s="2">
        <v>0</v>
      </c>
      <c r="CM6245" s="2">
        <v>0</v>
      </c>
      <c r="CN6245" s="2">
        <v>18176</v>
      </c>
      <c r="CO6245" s="2">
        <v>0</v>
      </c>
      <c r="CP6245" s="2">
        <v>136323</v>
      </c>
      <c r="CQ6245" s="2">
        <v>0</v>
      </c>
      <c r="CR6245" s="2">
        <v>0</v>
      </c>
      <c r="CS6245" s="1">
        <v>2010</v>
      </c>
    </row>
    <row r="6246" spans="1:97" x14ac:dyDescent="0.2">
      <c r="A6246">
        <v>50231</v>
      </c>
      <c r="B6246" t="s">
        <v>7</v>
      </c>
      <c r="D6246" t="s">
        <v>3832</v>
      </c>
      <c r="E6246" t="s">
        <v>3831</v>
      </c>
      <c r="F6246">
        <v>22803</v>
      </c>
      <c r="G6246" t="s">
        <v>40</v>
      </c>
      <c r="H6246" t="s">
        <v>12</v>
      </c>
      <c r="I6246" t="s">
        <v>81</v>
      </c>
      <c r="K6246">
        <v>321</v>
      </c>
      <c r="L6246">
        <v>7</v>
      </c>
      <c r="M6246" t="s">
        <v>3</v>
      </c>
      <c r="N6246" t="s">
        <v>18</v>
      </c>
      <c r="O6246" t="s">
        <v>17</v>
      </c>
      <c r="P6246" t="s">
        <v>16</v>
      </c>
      <c r="S6246" t="s">
        <v>15</v>
      </c>
      <c r="T6246" s="2">
        <v>383</v>
      </c>
      <c r="U6246" s="2">
        <v>1805</v>
      </c>
      <c r="V6246" s="2">
        <v>8977</v>
      </c>
      <c r="W6246" s="2">
        <v>2660</v>
      </c>
      <c r="X6246" s="2">
        <v>2991</v>
      </c>
      <c r="Y6246" s="2">
        <v>824</v>
      </c>
      <c r="Z6246" s="2">
        <v>2210</v>
      </c>
      <c r="AA6246" s="2">
        <v>2095</v>
      </c>
      <c r="AB6246" s="2">
        <v>1055</v>
      </c>
      <c r="AC6246" s="2">
        <v>2270</v>
      </c>
      <c r="AD6246" s="2">
        <v>1849</v>
      </c>
      <c r="AE6246" s="2">
        <v>7640</v>
      </c>
      <c r="AF6246" s="2">
        <v>45</v>
      </c>
      <c r="AG6246" s="2">
        <v>182</v>
      </c>
      <c r="AH6246" s="2">
        <v>291</v>
      </c>
      <c r="AI6246" s="2">
        <v>77</v>
      </c>
      <c r="AJ6246" s="2">
        <v>431</v>
      </c>
      <c r="AK6246" s="2">
        <v>2</v>
      </c>
      <c r="AL6246" s="2">
        <v>223</v>
      </c>
      <c r="AM6246" s="2">
        <v>391</v>
      </c>
      <c r="AN6246" s="2">
        <v>95</v>
      </c>
      <c r="AO6246" s="2">
        <v>339</v>
      </c>
      <c r="AP6246" s="2">
        <v>288</v>
      </c>
      <c r="AQ6246" s="2">
        <v>363</v>
      </c>
      <c r="AR6246" s="3">
        <v>17.3</v>
      </c>
      <c r="AS6246" s="3">
        <v>17.3</v>
      </c>
      <c r="AT6246" s="3">
        <v>17.3</v>
      </c>
      <c r="AU6246" s="3">
        <v>17.3</v>
      </c>
      <c r="AV6246" s="3">
        <v>17.3</v>
      </c>
      <c r="AW6246" s="3">
        <v>17.3</v>
      </c>
      <c r="AX6246" s="3">
        <v>17.3</v>
      </c>
      <c r="AY6246" s="3">
        <v>17.3</v>
      </c>
      <c r="AZ6246" s="3">
        <v>17.3</v>
      </c>
      <c r="BA6246" s="3">
        <v>17.3</v>
      </c>
      <c r="BB6246" s="3">
        <v>17.3</v>
      </c>
      <c r="BC6246" s="3">
        <v>17.3</v>
      </c>
      <c r="BD6246" s="2">
        <v>6626</v>
      </c>
      <c r="BE6246" s="2">
        <v>31227</v>
      </c>
      <c r="BF6246" s="2">
        <v>155302</v>
      </c>
      <c r="BG6246" s="2">
        <v>46018</v>
      </c>
      <c r="BH6246" s="2">
        <v>51744</v>
      </c>
      <c r="BI6246" s="2">
        <v>14255</v>
      </c>
      <c r="BJ6246" s="2">
        <v>38233</v>
      </c>
      <c r="BK6246" s="2">
        <v>36244</v>
      </c>
      <c r="BL6246" s="2">
        <v>18252</v>
      </c>
      <c r="BM6246" s="2">
        <v>39271</v>
      </c>
      <c r="BN6246" s="2">
        <v>31988</v>
      </c>
      <c r="BO6246" s="2">
        <v>132172</v>
      </c>
      <c r="BP6246" s="2">
        <v>787</v>
      </c>
      <c r="BQ6246" s="2">
        <v>3153</v>
      </c>
      <c r="BR6246" s="2">
        <v>5040</v>
      </c>
      <c r="BS6246" s="2">
        <v>1327</v>
      </c>
      <c r="BT6246" s="2">
        <v>7452</v>
      </c>
      <c r="BU6246" s="2">
        <v>40</v>
      </c>
      <c r="BV6246" s="2">
        <v>3855</v>
      </c>
      <c r="BW6246" s="2">
        <v>6756</v>
      </c>
      <c r="BX6246" s="2">
        <v>1635</v>
      </c>
      <c r="BY6246" s="2">
        <v>5873</v>
      </c>
      <c r="BZ6246" s="2">
        <v>4990</v>
      </c>
      <c r="CA6246" s="2">
        <v>6282</v>
      </c>
      <c r="CB6246" s="2">
        <v>156</v>
      </c>
      <c r="CC6246" s="2">
        <v>625</v>
      </c>
      <c r="CD6246" s="2">
        <v>999</v>
      </c>
      <c r="CE6246" s="2">
        <v>263</v>
      </c>
      <c r="CF6246" s="2">
        <v>1477</v>
      </c>
      <c r="CG6246" s="2">
        <v>8</v>
      </c>
      <c r="CH6246" s="2">
        <v>764</v>
      </c>
      <c r="CI6246" s="2">
        <v>1339</v>
      </c>
      <c r="CJ6246" s="2">
        <v>324</v>
      </c>
      <c r="CK6246" s="2">
        <v>1164</v>
      </c>
      <c r="CL6246" s="2">
        <v>989</v>
      </c>
      <c r="CM6246" s="2">
        <v>1245</v>
      </c>
      <c r="CN6246" s="2">
        <v>34759</v>
      </c>
      <c r="CO6246" s="2">
        <v>2727</v>
      </c>
      <c r="CP6246" s="2">
        <v>601332</v>
      </c>
      <c r="CQ6246" s="2">
        <v>47190</v>
      </c>
      <c r="CR6246" s="2">
        <v>9353</v>
      </c>
      <c r="CS6246" s="1">
        <v>2010</v>
      </c>
    </row>
    <row r="6247" spans="1:97" x14ac:dyDescent="0.2">
      <c r="A6247">
        <v>50233</v>
      </c>
      <c r="B6247" t="s">
        <v>41</v>
      </c>
      <c r="D6247" t="s">
        <v>3830</v>
      </c>
      <c r="E6247" t="s">
        <v>3829</v>
      </c>
      <c r="F6247">
        <v>22635</v>
      </c>
      <c r="G6247" t="s">
        <v>14</v>
      </c>
      <c r="H6247" t="s">
        <v>12</v>
      </c>
      <c r="I6247" t="s">
        <v>81</v>
      </c>
      <c r="K6247">
        <v>22</v>
      </c>
      <c r="L6247">
        <v>2</v>
      </c>
      <c r="M6247" t="s">
        <v>42</v>
      </c>
      <c r="N6247" t="s">
        <v>80</v>
      </c>
      <c r="O6247" t="s">
        <v>79</v>
      </c>
      <c r="P6247" t="s">
        <v>78</v>
      </c>
      <c r="T6247" s="2">
        <v>0</v>
      </c>
      <c r="U6247" s="2">
        <v>0</v>
      </c>
      <c r="V6247" s="2">
        <v>0</v>
      </c>
      <c r="W6247" s="2">
        <v>0</v>
      </c>
      <c r="X6247" s="2">
        <v>0</v>
      </c>
      <c r="Y6247" s="2">
        <v>0</v>
      </c>
      <c r="Z6247" s="2">
        <v>0</v>
      </c>
      <c r="AA6247" s="2">
        <v>0</v>
      </c>
      <c r="AB6247" s="2">
        <v>0</v>
      </c>
      <c r="AC6247" s="2">
        <v>0</v>
      </c>
      <c r="AD6247" s="2">
        <v>0</v>
      </c>
      <c r="AE6247" s="2">
        <v>0</v>
      </c>
      <c r="AF6247" s="2">
        <v>0</v>
      </c>
      <c r="AG6247" s="2">
        <v>0</v>
      </c>
      <c r="AH6247" s="2">
        <v>0</v>
      </c>
      <c r="AI6247" s="2">
        <v>0</v>
      </c>
      <c r="AJ6247" s="2">
        <v>0</v>
      </c>
      <c r="AK6247" s="2">
        <v>0</v>
      </c>
      <c r="AL6247" s="2">
        <v>0</v>
      </c>
      <c r="AM6247" s="2">
        <v>0</v>
      </c>
      <c r="AN6247" s="2">
        <v>0</v>
      </c>
      <c r="AO6247" s="2">
        <v>0</v>
      </c>
      <c r="AP6247" s="2">
        <v>0</v>
      </c>
      <c r="AQ6247" s="2">
        <v>0</v>
      </c>
      <c r="AR6247" s="3">
        <v>0</v>
      </c>
      <c r="AS6247" s="3">
        <v>0</v>
      </c>
      <c r="AT6247" s="3">
        <v>0</v>
      </c>
      <c r="AU6247" s="3">
        <v>0</v>
      </c>
      <c r="AV6247" s="3">
        <v>0</v>
      </c>
      <c r="AW6247" s="3">
        <v>0</v>
      </c>
      <c r="AX6247" s="3">
        <v>0</v>
      </c>
      <c r="AY6247" s="3">
        <v>0</v>
      </c>
      <c r="AZ6247" s="3">
        <v>0</v>
      </c>
      <c r="BA6247" s="3">
        <v>0</v>
      </c>
      <c r="BB6247" s="3">
        <v>0</v>
      </c>
      <c r="BC6247" s="3">
        <v>0</v>
      </c>
      <c r="BD6247" s="2">
        <v>1262</v>
      </c>
      <c r="BE6247" s="2">
        <v>1373</v>
      </c>
      <c r="BF6247" s="2">
        <v>1925</v>
      </c>
      <c r="BG6247" s="2">
        <v>2436</v>
      </c>
      <c r="BH6247" s="2">
        <v>3721</v>
      </c>
      <c r="BI6247" s="2">
        <v>4187</v>
      </c>
      <c r="BJ6247" s="2">
        <v>3940</v>
      </c>
      <c r="BK6247" s="2">
        <v>3325</v>
      </c>
      <c r="BL6247" s="2">
        <v>2497</v>
      </c>
      <c r="BM6247" s="2">
        <v>1867</v>
      </c>
      <c r="BN6247" s="2">
        <v>1956</v>
      </c>
      <c r="BO6247" s="2">
        <v>3082</v>
      </c>
      <c r="BP6247" s="2">
        <v>1262</v>
      </c>
      <c r="BQ6247" s="2">
        <v>1373</v>
      </c>
      <c r="BR6247" s="2">
        <v>1925</v>
      </c>
      <c r="BS6247" s="2">
        <v>2436</v>
      </c>
      <c r="BT6247" s="2">
        <v>3721</v>
      </c>
      <c r="BU6247" s="2">
        <v>4187</v>
      </c>
      <c r="BV6247" s="2">
        <v>3940</v>
      </c>
      <c r="BW6247" s="2">
        <v>3325</v>
      </c>
      <c r="BX6247" s="2">
        <v>2497</v>
      </c>
      <c r="BY6247" s="2">
        <v>1867</v>
      </c>
      <c r="BZ6247" s="2">
        <v>1956</v>
      </c>
      <c r="CA6247" s="2">
        <v>3082</v>
      </c>
      <c r="CB6247" s="2">
        <v>129.33500000000001</v>
      </c>
      <c r="CC6247" s="2">
        <v>140.697</v>
      </c>
      <c r="CD6247" s="2">
        <v>197.309</v>
      </c>
      <c r="CE6247" s="2">
        <v>249.68700000000001</v>
      </c>
      <c r="CF6247" s="2">
        <v>381.41</v>
      </c>
      <c r="CG6247" s="2">
        <v>429.13800000000003</v>
      </c>
      <c r="CH6247" s="2">
        <v>403.87700000000001</v>
      </c>
      <c r="CI6247" s="2">
        <v>340.86600000000004</v>
      </c>
      <c r="CJ6247" s="2">
        <v>255.94900000000001</v>
      </c>
      <c r="CK6247" s="2">
        <v>191.33700000000002</v>
      </c>
      <c r="CL6247" s="2">
        <v>200.44200000000001</v>
      </c>
      <c r="CM6247" s="2">
        <v>315.95300000000003</v>
      </c>
      <c r="CN6247" s="2">
        <v>0</v>
      </c>
      <c r="CO6247" s="2">
        <v>0</v>
      </c>
      <c r="CP6247" s="2">
        <v>31571</v>
      </c>
      <c r="CQ6247" s="2">
        <v>31571</v>
      </c>
      <c r="CR6247" s="2">
        <v>3236</v>
      </c>
      <c r="CS6247" s="1">
        <v>2010</v>
      </c>
    </row>
    <row r="6248" spans="1:97" x14ac:dyDescent="0.2">
      <c r="A6248">
        <v>50234</v>
      </c>
      <c r="B6248" t="s">
        <v>7</v>
      </c>
      <c r="D6248" t="s">
        <v>3828</v>
      </c>
      <c r="E6248" t="s">
        <v>3828</v>
      </c>
      <c r="F6248">
        <v>16583</v>
      </c>
      <c r="G6248" t="s">
        <v>14</v>
      </c>
      <c r="H6248" t="s">
        <v>12</v>
      </c>
      <c r="I6248" t="s">
        <v>81</v>
      </c>
      <c r="K6248">
        <v>622</v>
      </c>
      <c r="L6248">
        <v>5</v>
      </c>
      <c r="M6248" t="s">
        <v>8</v>
      </c>
      <c r="N6248" t="s">
        <v>21</v>
      </c>
      <c r="O6248" t="s">
        <v>1</v>
      </c>
      <c r="P6248" t="s">
        <v>1</v>
      </c>
      <c r="S6248" t="s">
        <v>0</v>
      </c>
      <c r="T6248" s="2">
        <v>16505</v>
      </c>
      <c r="U6248" s="2">
        <v>15238</v>
      </c>
      <c r="V6248" s="2">
        <v>16228</v>
      </c>
      <c r="W6248" s="2">
        <v>13669</v>
      </c>
      <c r="X6248" s="2">
        <v>9956</v>
      </c>
      <c r="Y6248" s="2">
        <v>9293</v>
      </c>
      <c r="Z6248" s="2">
        <v>15342</v>
      </c>
      <c r="AA6248" s="2">
        <v>18110</v>
      </c>
      <c r="AB6248" s="2">
        <v>16781</v>
      </c>
      <c r="AC6248" s="2">
        <v>18839</v>
      </c>
      <c r="AD6248" s="2">
        <v>15865</v>
      </c>
      <c r="AE6248" s="2">
        <v>14862</v>
      </c>
      <c r="AF6248" s="2">
        <v>16505</v>
      </c>
      <c r="AG6248" s="2">
        <v>15238</v>
      </c>
      <c r="AH6248" s="2">
        <v>16228</v>
      </c>
      <c r="AI6248" s="2">
        <v>13669</v>
      </c>
      <c r="AJ6248" s="2">
        <v>9956</v>
      </c>
      <c r="AK6248" s="2">
        <v>9293</v>
      </c>
      <c r="AL6248" s="2">
        <v>15342</v>
      </c>
      <c r="AM6248" s="2">
        <v>18110</v>
      </c>
      <c r="AN6248" s="2">
        <v>16781</v>
      </c>
      <c r="AO6248" s="2">
        <v>18839</v>
      </c>
      <c r="AP6248" s="2">
        <v>15865</v>
      </c>
      <c r="AQ6248" s="2">
        <v>14862</v>
      </c>
      <c r="AR6248" s="3">
        <v>1.014</v>
      </c>
      <c r="AS6248" s="3">
        <v>1.014</v>
      </c>
      <c r="AT6248" s="3">
        <v>1.014</v>
      </c>
      <c r="AU6248" s="3">
        <v>1.014</v>
      </c>
      <c r="AV6248" s="3">
        <v>1.014</v>
      </c>
      <c r="AW6248" s="3">
        <v>1.014</v>
      </c>
      <c r="AX6248" s="3">
        <v>1.014</v>
      </c>
      <c r="AY6248" s="3">
        <v>1.014</v>
      </c>
      <c r="AZ6248" s="3">
        <v>1.014</v>
      </c>
      <c r="BA6248" s="3">
        <v>1.014</v>
      </c>
      <c r="BB6248" s="3">
        <v>1.014</v>
      </c>
      <c r="BC6248" s="3">
        <v>1.014</v>
      </c>
      <c r="BD6248" s="2">
        <v>16736</v>
      </c>
      <c r="BE6248" s="2">
        <v>15451</v>
      </c>
      <c r="BF6248" s="2">
        <v>16455</v>
      </c>
      <c r="BG6248" s="2">
        <v>13860</v>
      </c>
      <c r="BH6248" s="2">
        <v>10095</v>
      </c>
      <c r="BI6248" s="2">
        <v>9423</v>
      </c>
      <c r="BJ6248" s="2">
        <v>15557</v>
      </c>
      <c r="BK6248" s="2">
        <v>18364</v>
      </c>
      <c r="BL6248" s="2">
        <v>17016</v>
      </c>
      <c r="BM6248" s="2">
        <v>19103</v>
      </c>
      <c r="BN6248" s="2">
        <v>16087</v>
      </c>
      <c r="BO6248" s="2">
        <v>15070</v>
      </c>
      <c r="BP6248" s="2">
        <v>16736</v>
      </c>
      <c r="BQ6248" s="2">
        <v>15451</v>
      </c>
      <c r="BR6248" s="2">
        <v>16455</v>
      </c>
      <c r="BS6248" s="2">
        <v>13860</v>
      </c>
      <c r="BT6248" s="2">
        <v>10095</v>
      </c>
      <c r="BU6248" s="2">
        <v>9423</v>
      </c>
      <c r="BV6248" s="2">
        <v>15557</v>
      </c>
      <c r="BW6248" s="2">
        <v>18364</v>
      </c>
      <c r="BX6248" s="2">
        <v>17016</v>
      </c>
      <c r="BY6248" s="2">
        <v>19103</v>
      </c>
      <c r="BZ6248" s="2">
        <v>16087</v>
      </c>
      <c r="CA6248" s="2">
        <v>15070</v>
      </c>
      <c r="CB6248" s="2">
        <v>1331.3510000000001</v>
      </c>
      <c r="CC6248" s="2">
        <v>1229.1470000000002</v>
      </c>
      <c r="CD6248" s="2">
        <v>1308.951</v>
      </c>
      <c r="CE6248" s="2">
        <v>1102.5360000000001</v>
      </c>
      <c r="CF6248" s="2">
        <v>803.048</v>
      </c>
      <c r="CG6248" s="2">
        <v>749.61800000000005</v>
      </c>
      <c r="CH6248" s="2">
        <v>1237.5250000000001</v>
      </c>
      <c r="CI6248" s="2">
        <v>1460.739</v>
      </c>
      <c r="CJ6248" s="2">
        <v>1353.587</v>
      </c>
      <c r="CK6248" s="2">
        <v>1519.6110000000001</v>
      </c>
      <c r="CL6248" s="2">
        <v>1279.6570000000002</v>
      </c>
      <c r="CM6248" s="2">
        <v>1198.79</v>
      </c>
      <c r="CN6248" s="2">
        <v>180688</v>
      </c>
      <c r="CO6248" s="2">
        <v>180688</v>
      </c>
      <c r="CP6248" s="2">
        <v>183217</v>
      </c>
      <c r="CQ6248" s="2">
        <v>183217</v>
      </c>
      <c r="CR6248" s="2">
        <v>14574.56</v>
      </c>
      <c r="CS6248" s="1">
        <v>2010</v>
      </c>
    </row>
    <row r="6249" spans="1:97" x14ac:dyDescent="0.2">
      <c r="A6249">
        <v>50240</v>
      </c>
      <c r="B6249" t="s">
        <v>7</v>
      </c>
      <c r="D6249" t="s">
        <v>3827</v>
      </c>
      <c r="E6249" t="s">
        <v>3827</v>
      </c>
      <c r="F6249">
        <v>15526</v>
      </c>
      <c r="G6249" t="s">
        <v>67</v>
      </c>
      <c r="H6249" t="s">
        <v>19</v>
      </c>
      <c r="I6249" t="s">
        <v>113</v>
      </c>
      <c r="K6249">
        <v>611</v>
      </c>
      <c r="L6249">
        <v>5</v>
      </c>
      <c r="M6249" t="s">
        <v>8</v>
      </c>
      <c r="N6249" t="s">
        <v>21</v>
      </c>
      <c r="O6249" t="s">
        <v>31</v>
      </c>
      <c r="P6249" t="s">
        <v>31</v>
      </c>
      <c r="S6249" t="s">
        <v>29</v>
      </c>
      <c r="T6249" s="2">
        <v>3</v>
      </c>
      <c r="U6249" s="2">
        <v>0</v>
      </c>
      <c r="V6249" s="2">
        <v>6</v>
      </c>
      <c r="W6249" s="2">
        <v>3</v>
      </c>
      <c r="X6249" s="2">
        <v>3</v>
      </c>
      <c r="Y6249" s="2">
        <v>5</v>
      </c>
      <c r="Z6249" s="2">
        <v>12</v>
      </c>
      <c r="AA6249" s="2">
        <v>3</v>
      </c>
      <c r="AB6249" s="2">
        <v>3</v>
      </c>
      <c r="AC6249" s="2">
        <v>3</v>
      </c>
      <c r="AD6249" s="2">
        <v>3</v>
      </c>
      <c r="AE6249" s="2">
        <v>3</v>
      </c>
      <c r="AF6249" s="2">
        <v>2</v>
      </c>
      <c r="AG6249" s="2">
        <v>0</v>
      </c>
      <c r="AH6249" s="2">
        <v>2</v>
      </c>
      <c r="AI6249" s="2">
        <v>0</v>
      </c>
      <c r="AJ6249" s="2">
        <v>2</v>
      </c>
      <c r="AK6249" s="2">
        <v>2</v>
      </c>
      <c r="AL6249" s="2">
        <v>2</v>
      </c>
      <c r="AM6249" s="2">
        <v>3</v>
      </c>
      <c r="AN6249" s="2">
        <v>3</v>
      </c>
      <c r="AO6249" s="2">
        <v>3</v>
      </c>
      <c r="AP6249" s="2">
        <v>3</v>
      </c>
      <c r="AQ6249" s="2">
        <v>3</v>
      </c>
      <c r="AR6249" s="3">
        <v>5.55</v>
      </c>
      <c r="AS6249" s="3">
        <v>0</v>
      </c>
      <c r="AT6249" s="3">
        <v>5.78</v>
      </c>
      <c r="AU6249" s="3">
        <v>5.55</v>
      </c>
      <c r="AV6249" s="3">
        <v>5.55</v>
      </c>
      <c r="AW6249" s="3">
        <v>5.55</v>
      </c>
      <c r="AX6249" s="3">
        <v>5.55</v>
      </c>
      <c r="AY6249" s="3">
        <v>5.55</v>
      </c>
      <c r="AZ6249" s="3">
        <v>5.55</v>
      </c>
      <c r="BA6249" s="3">
        <v>5.55</v>
      </c>
      <c r="BB6249" s="3">
        <v>5.5550000000000006</v>
      </c>
      <c r="BC6249" s="3">
        <v>5.55</v>
      </c>
      <c r="BD6249" s="2">
        <v>17</v>
      </c>
      <c r="BE6249" s="2">
        <v>0</v>
      </c>
      <c r="BF6249" s="2">
        <v>35</v>
      </c>
      <c r="BG6249" s="2">
        <v>17</v>
      </c>
      <c r="BH6249" s="2">
        <v>17</v>
      </c>
      <c r="BI6249" s="2">
        <v>28</v>
      </c>
      <c r="BJ6249" s="2">
        <v>67</v>
      </c>
      <c r="BK6249" s="2">
        <v>17</v>
      </c>
      <c r="BL6249" s="2">
        <v>17</v>
      </c>
      <c r="BM6249" s="2">
        <v>17</v>
      </c>
      <c r="BN6249" s="2">
        <v>17</v>
      </c>
      <c r="BO6249" s="2">
        <v>17</v>
      </c>
      <c r="BP6249" s="2">
        <v>11</v>
      </c>
      <c r="BQ6249" s="2">
        <v>0</v>
      </c>
      <c r="BR6249" s="2">
        <v>11</v>
      </c>
      <c r="BS6249" s="2">
        <v>0</v>
      </c>
      <c r="BT6249" s="2">
        <v>11</v>
      </c>
      <c r="BU6249" s="2">
        <v>11</v>
      </c>
      <c r="BV6249" s="2">
        <v>11</v>
      </c>
      <c r="BW6249" s="2">
        <v>17</v>
      </c>
      <c r="BX6249" s="2">
        <v>17</v>
      </c>
      <c r="BY6249" s="2">
        <v>17</v>
      </c>
      <c r="BZ6249" s="2">
        <v>17</v>
      </c>
      <c r="CA6249" s="2">
        <v>17</v>
      </c>
      <c r="CB6249" s="2">
        <v>0.98</v>
      </c>
      <c r="CC6249" s="2">
        <v>0</v>
      </c>
      <c r="CD6249" s="2">
        <v>0.98</v>
      </c>
      <c r="CE6249" s="2">
        <v>0</v>
      </c>
      <c r="CF6249" s="2">
        <v>0.98</v>
      </c>
      <c r="CG6249" s="2">
        <v>0.98</v>
      </c>
      <c r="CH6249" s="2">
        <v>0.98</v>
      </c>
      <c r="CI6249" s="2">
        <v>1.96</v>
      </c>
      <c r="CJ6249" s="2">
        <v>1.96</v>
      </c>
      <c r="CK6249" s="2">
        <v>1.96</v>
      </c>
      <c r="CL6249" s="2">
        <v>1.96</v>
      </c>
      <c r="CM6249" s="2">
        <v>1.96</v>
      </c>
      <c r="CN6249" s="2">
        <v>47</v>
      </c>
      <c r="CO6249" s="2">
        <v>25</v>
      </c>
      <c r="CP6249" s="2">
        <v>266</v>
      </c>
      <c r="CQ6249" s="2">
        <v>140</v>
      </c>
      <c r="CR6249" s="2">
        <v>14.700000000000001</v>
      </c>
      <c r="CS6249" s="1">
        <v>2010</v>
      </c>
    </row>
    <row r="6250" spans="1:97" x14ac:dyDescent="0.2">
      <c r="A6250">
        <v>50240</v>
      </c>
      <c r="B6250" t="s">
        <v>7</v>
      </c>
      <c r="D6250" t="s">
        <v>3827</v>
      </c>
      <c r="E6250" t="s">
        <v>3827</v>
      </c>
      <c r="F6250">
        <v>15526</v>
      </c>
      <c r="G6250" t="s">
        <v>67</v>
      </c>
      <c r="H6250" t="s">
        <v>19</v>
      </c>
      <c r="I6250" t="s">
        <v>113</v>
      </c>
      <c r="K6250">
        <v>611</v>
      </c>
      <c r="L6250">
        <v>5</v>
      </c>
      <c r="M6250" t="s">
        <v>8</v>
      </c>
      <c r="N6250" t="s">
        <v>18</v>
      </c>
      <c r="O6250" t="s">
        <v>491</v>
      </c>
      <c r="P6250" t="s">
        <v>487</v>
      </c>
      <c r="S6250" t="s">
        <v>15</v>
      </c>
      <c r="T6250" s="2">
        <v>25791</v>
      </c>
      <c r="U6250" s="2">
        <v>22309</v>
      </c>
      <c r="V6250" s="2">
        <v>16680</v>
      </c>
      <c r="W6250" s="2">
        <v>12735</v>
      </c>
      <c r="X6250" s="2">
        <v>14108</v>
      </c>
      <c r="Y6250" s="2">
        <v>25795</v>
      </c>
      <c r="Z6250" s="2">
        <v>26793</v>
      </c>
      <c r="AA6250" s="2">
        <v>27912</v>
      </c>
      <c r="AB6250" s="2">
        <v>19980</v>
      </c>
      <c r="AC6250" s="2">
        <v>13058</v>
      </c>
      <c r="AD6250" s="2">
        <v>21340</v>
      </c>
      <c r="AE6250" s="2">
        <v>23074</v>
      </c>
      <c r="AF6250" s="2">
        <v>3398</v>
      </c>
      <c r="AG6250" s="2">
        <v>2818</v>
      </c>
      <c r="AH6250" s="2">
        <v>1588</v>
      </c>
      <c r="AI6250" s="2">
        <v>1181</v>
      </c>
      <c r="AJ6250" s="2">
        <v>1760</v>
      </c>
      <c r="AK6250" s="2">
        <v>3927</v>
      </c>
      <c r="AL6250" s="2">
        <v>4066</v>
      </c>
      <c r="AM6250" s="2">
        <v>3914</v>
      </c>
      <c r="AN6250" s="2">
        <v>2675</v>
      </c>
      <c r="AO6250" s="2">
        <v>1483</v>
      </c>
      <c r="AP6250" s="2">
        <v>2283</v>
      </c>
      <c r="AQ6250" s="2">
        <v>2687</v>
      </c>
      <c r="AR6250" s="3">
        <v>21.94</v>
      </c>
      <c r="AS6250" s="3">
        <v>22.400000000000002</v>
      </c>
      <c r="AT6250" s="3">
        <v>22.6</v>
      </c>
      <c r="AU6250" s="3">
        <v>22.3</v>
      </c>
      <c r="AV6250" s="3">
        <v>21.8</v>
      </c>
      <c r="AW6250" s="3">
        <v>22.1</v>
      </c>
      <c r="AX6250" s="3">
        <v>22.400000000000002</v>
      </c>
      <c r="AY6250" s="3">
        <v>22.6</v>
      </c>
      <c r="AZ6250" s="3">
        <v>22.373000000000001</v>
      </c>
      <c r="BA6250" s="3">
        <v>22.351000000000003</v>
      </c>
      <c r="BB6250" s="3">
        <v>22.633000000000003</v>
      </c>
      <c r="BC6250" s="3">
        <v>21.983000000000001</v>
      </c>
      <c r="BD6250" s="2">
        <v>565855</v>
      </c>
      <c r="BE6250" s="2">
        <v>499722</v>
      </c>
      <c r="BF6250" s="2">
        <v>376968</v>
      </c>
      <c r="BG6250" s="2">
        <v>283991</v>
      </c>
      <c r="BH6250" s="2">
        <v>307554</v>
      </c>
      <c r="BI6250" s="2">
        <v>570070</v>
      </c>
      <c r="BJ6250" s="2">
        <v>600163</v>
      </c>
      <c r="BK6250" s="2">
        <v>630811</v>
      </c>
      <c r="BL6250" s="2">
        <v>447013</v>
      </c>
      <c r="BM6250" s="2">
        <v>291859</v>
      </c>
      <c r="BN6250" s="2">
        <v>482988</v>
      </c>
      <c r="BO6250" s="2">
        <v>507236</v>
      </c>
      <c r="BP6250" s="2">
        <v>74553</v>
      </c>
      <c r="BQ6250" s="2">
        <v>63129</v>
      </c>
      <c r="BR6250" s="2">
        <v>35885</v>
      </c>
      <c r="BS6250" s="2">
        <v>26341</v>
      </c>
      <c r="BT6250" s="2">
        <v>38362</v>
      </c>
      <c r="BU6250" s="2">
        <v>86780</v>
      </c>
      <c r="BV6250" s="2">
        <v>91083</v>
      </c>
      <c r="BW6250" s="2">
        <v>88457</v>
      </c>
      <c r="BX6250" s="2">
        <v>59840</v>
      </c>
      <c r="BY6250" s="2">
        <v>33149</v>
      </c>
      <c r="BZ6250" s="2">
        <v>51669</v>
      </c>
      <c r="CA6250" s="2">
        <v>59064</v>
      </c>
      <c r="CB6250" s="2">
        <v>12056.467000000001</v>
      </c>
      <c r="CC6250" s="2">
        <v>10209.055</v>
      </c>
      <c r="CD6250" s="2">
        <v>5803.1890000000003</v>
      </c>
      <c r="CE6250" s="2">
        <v>4259.7080000000005</v>
      </c>
      <c r="CF6250" s="2">
        <v>6203.7300000000005</v>
      </c>
      <c r="CG6250" s="2">
        <v>14033.843000000001</v>
      </c>
      <c r="CH6250" s="2">
        <v>14729.667000000001</v>
      </c>
      <c r="CI6250" s="2">
        <v>14304.906999999999</v>
      </c>
      <c r="CJ6250" s="2">
        <v>9677.2049999999999</v>
      </c>
      <c r="CK6250" s="2">
        <v>5360.7950000000001</v>
      </c>
      <c r="CL6250" s="2">
        <v>8355.7160000000003</v>
      </c>
      <c r="CM6250" s="2">
        <v>9551.5959999999995</v>
      </c>
      <c r="CN6250" s="2">
        <v>249575</v>
      </c>
      <c r="CO6250" s="2">
        <v>31780</v>
      </c>
      <c r="CP6250" s="2">
        <v>5564230</v>
      </c>
      <c r="CQ6250" s="2">
        <v>708312</v>
      </c>
      <c r="CR6250" s="2">
        <v>114545.878</v>
      </c>
      <c r="CS6250" s="1">
        <v>2010</v>
      </c>
    </row>
    <row r="6251" spans="1:97" x14ac:dyDescent="0.2">
      <c r="A6251">
        <v>50240</v>
      </c>
      <c r="B6251" t="s">
        <v>7</v>
      </c>
      <c r="D6251" t="s">
        <v>3827</v>
      </c>
      <c r="E6251" t="s">
        <v>3827</v>
      </c>
      <c r="F6251">
        <v>15526</v>
      </c>
      <c r="G6251" t="s">
        <v>67</v>
      </c>
      <c r="H6251" t="s">
        <v>19</v>
      </c>
      <c r="I6251" t="s">
        <v>113</v>
      </c>
      <c r="K6251">
        <v>611</v>
      </c>
      <c r="L6251">
        <v>5</v>
      </c>
      <c r="M6251" t="s">
        <v>8</v>
      </c>
      <c r="N6251" t="s">
        <v>18</v>
      </c>
      <c r="O6251" t="s">
        <v>31</v>
      </c>
      <c r="P6251" t="s">
        <v>31</v>
      </c>
      <c r="S6251" t="s">
        <v>29</v>
      </c>
      <c r="T6251" s="2">
        <v>0</v>
      </c>
      <c r="U6251" s="2">
        <v>0</v>
      </c>
      <c r="V6251" s="2">
        <v>0</v>
      </c>
      <c r="W6251" s="2">
        <v>0</v>
      </c>
      <c r="X6251" s="2">
        <v>0</v>
      </c>
      <c r="Y6251" s="2">
        <v>0</v>
      </c>
      <c r="Z6251" s="2">
        <v>0</v>
      </c>
      <c r="AA6251" s="2">
        <v>0</v>
      </c>
      <c r="AB6251" s="2">
        <v>0</v>
      </c>
      <c r="AC6251" s="2">
        <v>0</v>
      </c>
      <c r="AD6251" s="2">
        <v>1215</v>
      </c>
      <c r="AE6251" s="2">
        <v>8644</v>
      </c>
      <c r="AF6251" s="2">
        <v>0</v>
      </c>
      <c r="AG6251" s="2">
        <v>0</v>
      </c>
      <c r="AH6251" s="2">
        <v>0</v>
      </c>
      <c r="AI6251" s="2">
        <v>0</v>
      </c>
      <c r="AJ6251" s="2">
        <v>0</v>
      </c>
      <c r="AK6251" s="2">
        <v>0</v>
      </c>
      <c r="AL6251" s="2">
        <v>0</v>
      </c>
      <c r="AM6251" s="2">
        <v>0</v>
      </c>
      <c r="AN6251" s="2">
        <v>0</v>
      </c>
      <c r="AO6251" s="2">
        <v>0</v>
      </c>
      <c r="AP6251" s="2">
        <v>130</v>
      </c>
      <c r="AQ6251" s="2">
        <v>1007</v>
      </c>
      <c r="AR6251" s="3">
        <v>0</v>
      </c>
      <c r="AS6251" s="3">
        <v>0</v>
      </c>
      <c r="AT6251" s="3">
        <v>0</v>
      </c>
      <c r="AU6251" s="3">
        <v>0</v>
      </c>
      <c r="AV6251" s="3">
        <v>0</v>
      </c>
      <c r="AW6251" s="3">
        <v>0</v>
      </c>
      <c r="AX6251" s="3">
        <v>0</v>
      </c>
      <c r="AY6251" s="3">
        <v>0</v>
      </c>
      <c r="AZ6251" s="3">
        <v>0</v>
      </c>
      <c r="BA6251" s="3">
        <v>0</v>
      </c>
      <c r="BB6251" s="3">
        <v>5.78</v>
      </c>
      <c r="BC6251" s="3">
        <v>5.78</v>
      </c>
      <c r="BD6251" s="2">
        <v>0</v>
      </c>
      <c r="BE6251" s="2">
        <v>0</v>
      </c>
      <c r="BF6251" s="2">
        <v>0</v>
      </c>
      <c r="BG6251" s="2">
        <v>0</v>
      </c>
      <c r="BH6251" s="2">
        <v>0</v>
      </c>
      <c r="BI6251" s="2">
        <v>0</v>
      </c>
      <c r="BJ6251" s="2">
        <v>0</v>
      </c>
      <c r="BK6251" s="2">
        <v>0</v>
      </c>
      <c r="BL6251" s="2">
        <v>0</v>
      </c>
      <c r="BM6251" s="2">
        <v>0</v>
      </c>
      <c r="BN6251" s="2">
        <v>7023</v>
      </c>
      <c r="BO6251" s="2">
        <v>49962</v>
      </c>
      <c r="BP6251" s="2">
        <v>0</v>
      </c>
      <c r="BQ6251" s="2">
        <v>0</v>
      </c>
      <c r="BR6251" s="2">
        <v>0</v>
      </c>
      <c r="BS6251" s="2">
        <v>0</v>
      </c>
      <c r="BT6251" s="2">
        <v>0</v>
      </c>
      <c r="BU6251" s="2">
        <v>0</v>
      </c>
      <c r="BV6251" s="2">
        <v>0</v>
      </c>
      <c r="BW6251" s="2">
        <v>0</v>
      </c>
      <c r="BX6251" s="2">
        <v>0</v>
      </c>
      <c r="BY6251" s="2">
        <v>0</v>
      </c>
      <c r="BZ6251" s="2">
        <v>751</v>
      </c>
      <c r="CA6251" s="2">
        <v>5818</v>
      </c>
      <c r="CB6251" s="2">
        <v>0</v>
      </c>
      <c r="CC6251" s="2">
        <v>0</v>
      </c>
      <c r="CD6251" s="2">
        <v>0</v>
      </c>
      <c r="CE6251" s="2">
        <v>0</v>
      </c>
      <c r="CF6251" s="2">
        <v>0</v>
      </c>
      <c r="CG6251" s="2">
        <v>0</v>
      </c>
      <c r="CH6251" s="2">
        <v>0</v>
      </c>
      <c r="CI6251" s="2">
        <v>0</v>
      </c>
      <c r="CJ6251" s="2">
        <v>0</v>
      </c>
      <c r="CK6251" s="2">
        <v>0</v>
      </c>
      <c r="CL6251" s="2">
        <v>121.49300000000001</v>
      </c>
      <c r="CM6251" s="2">
        <v>940.82500000000005</v>
      </c>
      <c r="CN6251" s="2">
        <v>9859</v>
      </c>
      <c r="CO6251" s="2">
        <v>1137</v>
      </c>
      <c r="CP6251" s="2">
        <v>56985</v>
      </c>
      <c r="CQ6251" s="2">
        <v>6569</v>
      </c>
      <c r="CR6251" s="2">
        <v>1062.318</v>
      </c>
      <c r="CS6251" s="1">
        <v>2010</v>
      </c>
    </row>
    <row r="6252" spans="1:97" x14ac:dyDescent="0.2">
      <c r="A6252">
        <v>50240</v>
      </c>
      <c r="B6252" t="s">
        <v>7</v>
      </c>
      <c r="D6252" t="s">
        <v>3827</v>
      </c>
      <c r="E6252" t="s">
        <v>3827</v>
      </c>
      <c r="F6252">
        <v>15526</v>
      </c>
      <c r="G6252" t="s">
        <v>67</v>
      </c>
      <c r="H6252" t="s">
        <v>19</v>
      </c>
      <c r="I6252" t="s">
        <v>113</v>
      </c>
      <c r="K6252">
        <v>611</v>
      </c>
      <c r="L6252">
        <v>5</v>
      </c>
      <c r="M6252" t="s">
        <v>8</v>
      </c>
      <c r="N6252" t="s">
        <v>18</v>
      </c>
      <c r="O6252" t="s">
        <v>1</v>
      </c>
      <c r="P6252" t="s">
        <v>1</v>
      </c>
      <c r="S6252" t="s">
        <v>0</v>
      </c>
      <c r="T6252" s="2">
        <v>34</v>
      </c>
      <c r="U6252" s="2">
        <v>4</v>
      </c>
      <c r="V6252" s="2">
        <v>0</v>
      </c>
      <c r="W6252" s="2">
        <v>0</v>
      </c>
      <c r="X6252" s="2">
        <v>0</v>
      </c>
      <c r="Y6252" s="2">
        <v>0</v>
      </c>
      <c r="Z6252" s="2">
        <v>0</v>
      </c>
      <c r="AA6252" s="2">
        <v>0</v>
      </c>
      <c r="AB6252" s="2">
        <v>2090</v>
      </c>
      <c r="AC6252" s="2">
        <v>1426</v>
      </c>
      <c r="AD6252" s="2">
        <v>4548</v>
      </c>
      <c r="AE6252" s="2">
        <v>7075</v>
      </c>
      <c r="AF6252" s="2">
        <v>5</v>
      </c>
      <c r="AG6252" s="2">
        <v>1</v>
      </c>
      <c r="AH6252" s="2">
        <v>0</v>
      </c>
      <c r="AI6252" s="2">
        <v>0</v>
      </c>
      <c r="AJ6252" s="2">
        <v>0</v>
      </c>
      <c r="AK6252" s="2">
        <v>0</v>
      </c>
      <c r="AL6252" s="2">
        <v>0</v>
      </c>
      <c r="AM6252" s="2">
        <v>0</v>
      </c>
      <c r="AN6252" s="2">
        <v>280</v>
      </c>
      <c r="AO6252" s="2">
        <v>162</v>
      </c>
      <c r="AP6252" s="2">
        <v>486</v>
      </c>
      <c r="AQ6252" s="2">
        <v>824</v>
      </c>
      <c r="AR6252" s="3">
        <v>1.04</v>
      </c>
      <c r="AS6252" s="3">
        <v>1.05</v>
      </c>
      <c r="AT6252" s="3">
        <v>0</v>
      </c>
      <c r="AU6252" s="3">
        <v>0</v>
      </c>
      <c r="AV6252" s="3">
        <v>0</v>
      </c>
      <c r="AW6252" s="3">
        <v>0</v>
      </c>
      <c r="AX6252" s="3">
        <v>0</v>
      </c>
      <c r="AY6252" s="3">
        <v>0</v>
      </c>
      <c r="AZ6252" s="3">
        <v>1.01</v>
      </c>
      <c r="BA6252" s="3">
        <v>1.1000000000000001</v>
      </c>
      <c r="BB6252" s="3">
        <v>1.01</v>
      </c>
      <c r="BC6252" s="3">
        <v>1.02</v>
      </c>
      <c r="BD6252" s="2">
        <v>35</v>
      </c>
      <c r="BE6252" s="2">
        <v>4</v>
      </c>
      <c r="BF6252" s="2">
        <v>0</v>
      </c>
      <c r="BG6252" s="2">
        <v>0</v>
      </c>
      <c r="BH6252" s="2">
        <v>0</v>
      </c>
      <c r="BI6252" s="2">
        <v>0</v>
      </c>
      <c r="BJ6252" s="2">
        <v>0</v>
      </c>
      <c r="BK6252" s="2">
        <v>0</v>
      </c>
      <c r="BL6252" s="2">
        <v>2111</v>
      </c>
      <c r="BM6252" s="2">
        <v>1569</v>
      </c>
      <c r="BN6252" s="2">
        <v>4593</v>
      </c>
      <c r="BO6252" s="2">
        <v>7217</v>
      </c>
      <c r="BP6252" s="2">
        <v>5</v>
      </c>
      <c r="BQ6252" s="2">
        <v>1</v>
      </c>
      <c r="BR6252" s="2">
        <v>0</v>
      </c>
      <c r="BS6252" s="2">
        <v>0</v>
      </c>
      <c r="BT6252" s="2">
        <v>0</v>
      </c>
      <c r="BU6252" s="2">
        <v>0</v>
      </c>
      <c r="BV6252" s="2">
        <v>0</v>
      </c>
      <c r="BW6252" s="2">
        <v>0</v>
      </c>
      <c r="BX6252" s="2">
        <v>283</v>
      </c>
      <c r="BY6252" s="2">
        <v>178</v>
      </c>
      <c r="BZ6252" s="2">
        <v>491</v>
      </c>
      <c r="CA6252" s="2">
        <v>840</v>
      </c>
      <c r="CB6252" s="2">
        <v>0.753</v>
      </c>
      <c r="CC6252" s="2">
        <v>8.6000000000000007E-2</v>
      </c>
      <c r="CD6252" s="2">
        <v>0</v>
      </c>
      <c r="CE6252" s="2">
        <v>0</v>
      </c>
      <c r="CF6252" s="2">
        <v>0</v>
      </c>
      <c r="CG6252" s="2">
        <v>0</v>
      </c>
      <c r="CH6252" s="2">
        <v>0</v>
      </c>
      <c r="CI6252" s="2">
        <v>0</v>
      </c>
      <c r="CJ6252" s="2">
        <v>45.698</v>
      </c>
      <c r="CK6252" s="2">
        <v>28.812000000000001</v>
      </c>
      <c r="CL6252" s="2">
        <v>79.466999999999999</v>
      </c>
      <c r="CM6252" s="2">
        <v>135.892</v>
      </c>
      <c r="CN6252" s="2">
        <v>15177</v>
      </c>
      <c r="CO6252" s="2">
        <v>1758</v>
      </c>
      <c r="CP6252" s="2">
        <v>15529</v>
      </c>
      <c r="CQ6252" s="2">
        <v>1798</v>
      </c>
      <c r="CR6252" s="2">
        <v>290.70800000000003</v>
      </c>
      <c r="CS6252" s="1">
        <v>2010</v>
      </c>
    </row>
    <row r="6253" spans="1:97" x14ac:dyDescent="0.2">
      <c r="A6253">
        <v>50241</v>
      </c>
      <c r="B6253" t="s">
        <v>41</v>
      </c>
      <c r="D6253" t="s">
        <v>3826</v>
      </c>
      <c r="E6253" t="s">
        <v>3825</v>
      </c>
      <c r="F6253">
        <v>27378</v>
      </c>
      <c r="G6253" t="s">
        <v>5</v>
      </c>
      <c r="H6253" t="s">
        <v>4</v>
      </c>
      <c r="I6253" t="s">
        <v>149</v>
      </c>
      <c r="K6253">
        <v>622</v>
      </c>
      <c r="L6253">
        <v>4</v>
      </c>
      <c r="M6253" t="s">
        <v>45</v>
      </c>
      <c r="N6253" t="s">
        <v>21</v>
      </c>
      <c r="O6253" t="s">
        <v>31</v>
      </c>
      <c r="P6253" t="s">
        <v>31</v>
      </c>
      <c r="S6253" t="s">
        <v>29</v>
      </c>
      <c r="T6253" s="2">
        <v>25</v>
      </c>
      <c r="U6253" s="2">
        <v>6</v>
      </c>
      <c r="V6253" s="2">
        <v>4</v>
      </c>
      <c r="W6253" s="2">
        <v>9</v>
      </c>
      <c r="X6253" s="2">
        <v>5</v>
      </c>
      <c r="Y6253" s="2">
        <v>4</v>
      </c>
      <c r="Z6253" s="2">
        <v>3</v>
      </c>
      <c r="AA6253" s="2">
        <v>4</v>
      </c>
      <c r="AB6253" s="2">
        <v>3</v>
      </c>
      <c r="AC6253" s="2">
        <v>2</v>
      </c>
      <c r="AD6253" s="2">
        <v>6</v>
      </c>
      <c r="AE6253" s="2">
        <v>3</v>
      </c>
      <c r="AF6253" s="2">
        <v>25</v>
      </c>
      <c r="AG6253" s="2">
        <v>6</v>
      </c>
      <c r="AH6253" s="2">
        <v>4</v>
      </c>
      <c r="AI6253" s="2">
        <v>9</v>
      </c>
      <c r="AJ6253" s="2">
        <v>5</v>
      </c>
      <c r="AK6253" s="2">
        <v>4</v>
      </c>
      <c r="AL6253" s="2">
        <v>3</v>
      </c>
      <c r="AM6253" s="2">
        <v>4</v>
      </c>
      <c r="AN6253" s="2">
        <v>3</v>
      </c>
      <c r="AO6253" s="2">
        <v>2</v>
      </c>
      <c r="AP6253" s="2">
        <v>6</v>
      </c>
      <c r="AQ6253" s="2">
        <v>3</v>
      </c>
      <c r="AR6253" s="3">
        <v>5.82</v>
      </c>
      <c r="AS6253" s="3">
        <v>5.82</v>
      </c>
      <c r="AT6253" s="3">
        <v>5.82</v>
      </c>
      <c r="AU6253" s="3">
        <v>5.82</v>
      </c>
      <c r="AV6253" s="3">
        <v>5.82</v>
      </c>
      <c r="AW6253" s="3">
        <v>5.82</v>
      </c>
      <c r="AX6253" s="3">
        <v>5.82</v>
      </c>
      <c r="AY6253" s="3">
        <v>5.82</v>
      </c>
      <c r="AZ6253" s="3">
        <v>5.82</v>
      </c>
      <c r="BA6253" s="3">
        <v>5.82</v>
      </c>
      <c r="BB6253" s="3">
        <v>5.82</v>
      </c>
      <c r="BC6253" s="3">
        <v>5.82</v>
      </c>
      <c r="BD6253" s="2">
        <v>146</v>
      </c>
      <c r="BE6253" s="2">
        <v>35</v>
      </c>
      <c r="BF6253" s="2">
        <v>23</v>
      </c>
      <c r="BG6253" s="2">
        <v>52</v>
      </c>
      <c r="BH6253" s="2">
        <v>29</v>
      </c>
      <c r="BI6253" s="2">
        <v>23</v>
      </c>
      <c r="BJ6253" s="2">
        <v>17</v>
      </c>
      <c r="BK6253" s="2">
        <v>23</v>
      </c>
      <c r="BL6253" s="2">
        <v>17</v>
      </c>
      <c r="BM6253" s="2">
        <v>12</v>
      </c>
      <c r="BN6253" s="2">
        <v>35</v>
      </c>
      <c r="BO6253" s="2">
        <v>17</v>
      </c>
      <c r="BP6253" s="2">
        <v>146</v>
      </c>
      <c r="BQ6253" s="2">
        <v>35</v>
      </c>
      <c r="BR6253" s="2">
        <v>23</v>
      </c>
      <c r="BS6253" s="2">
        <v>52</v>
      </c>
      <c r="BT6253" s="2">
        <v>29</v>
      </c>
      <c r="BU6253" s="2">
        <v>23</v>
      </c>
      <c r="BV6253" s="2">
        <v>17</v>
      </c>
      <c r="BW6253" s="2">
        <v>23</v>
      </c>
      <c r="BX6253" s="2">
        <v>17</v>
      </c>
      <c r="BY6253" s="2">
        <v>12</v>
      </c>
      <c r="BZ6253" s="2">
        <v>35</v>
      </c>
      <c r="CA6253" s="2">
        <v>17</v>
      </c>
      <c r="CB6253" s="2">
        <v>6.2370000000000001</v>
      </c>
      <c r="CC6253" s="2">
        <v>1.454</v>
      </c>
      <c r="CD6253" s="2">
        <v>1.1260000000000001</v>
      </c>
      <c r="CE6253" s="2">
        <v>2.1670000000000003</v>
      </c>
      <c r="CF6253" s="2">
        <v>1.216</v>
      </c>
      <c r="CG6253" s="2">
        <v>1.0250000000000001</v>
      </c>
      <c r="CH6253" s="2">
        <v>0.748</v>
      </c>
      <c r="CI6253" s="2">
        <v>0.97800000000000009</v>
      </c>
      <c r="CJ6253" s="2">
        <v>0.76900000000000002</v>
      </c>
      <c r="CK6253" s="2">
        <v>0.55900000000000005</v>
      </c>
      <c r="CL6253" s="2">
        <v>1.528</v>
      </c>
      <c r="CM6253" s="2">
        <v>0.8580000000000001</v>
      </c>
      <c r="CN6253" s="2">
        <v>74</v>
      </c>
      <c r="CO6253" s="2">
        <v>74</v>
      </c>
      <c r="CP6253" s="2">
        <v>429</v>
      </c>
      <c r="CQ6253" s="2">
        <v>429</v>
      </c>
      <c r="CR6253" s="2">
        <v>18.664999999999999</v>
      </c>
      <c r="CS6253" s="1">
        <v>2010</v>
      </c>
    </row>
    <row r="6254" spans="1:97" x14ac:dyDescent="0.2">
      <c r="A6254">
        <v>50241</v>
      </c>
      <c r="B6254" t="s">
        <v>41</v>
      </c>
      <c r="D6254" t="s">
        <v>3826</v>
      </c>
      <c r="E6254" t="s">
        <v>3825</v>
      </c>
      <c r="F6254">
        <v>27378</v>
      </c>
      <c r="G6254" t="s">
        <v>5</v>
      </c>
      <c r="H6254" t="s">
        <v>4</v>
      </c>
      <c r="I6254" t="s">
        <v>149</v>
      </c>
      <c r="K6254">
        <v>622</v>
      </c>
      <c r="L6254">
        <v>4</v>
      </c>
      <c r="M6254" t="s">
        <v>45</v>
      </c>
      <c r="N6254" t="s">
        <v>21</v>
      </c>
      <c r="O6254" t="s">
        <v>1</v>
      </c>
      <c r="P6254" t="s">
        <v>1</v>
      </c>
      <c r="S6254" t="s">
        <v>0</v>
      </c>
      <c r="T6254" s="2">
        <v>24</v>
      </c>
      <c r="U6254" s="2">
        <v>24</v>
      </c>
      <c r="V6254" s="2">
        <v>19</v>
      </c>
      <c r="W6254" s="2">
        <v>22</v>
      </c>
      <c r="X6254" s="2">
        <v>27</v>
      </c>
      <c r="Y6254" s="2">
        <v>33</v>
      </c>
      <c r="Z6254" s="2">
        <v>34</v>
      </c>
      <c r="AA6254" s="2">
        <v>40</v>
      </c>
      <c r="AB6254" s="2">
        <v>29</v>
      </c>
      <c r="AC6254" s="2">
        <v>22</v>
      </c>
      <c r="AD6254" s="2">
        <v>20</v>
      </c>
      <c r="AE6254" s="2">
        <v>21</v>
      </c>
      <c r="AF6254" s="2">
        <v>24</v>
      </c>
      <c r="AG6254" s="2">
        <v>24</v>
      </c>
      <c r="AH6254" s="2">
        <v>19</v>
      </c>
      <c r="AI6254" s="2">
        <v>22</v>
      </c>
      <c r="AJ6254" s="2">
        <v>27</v>
      </c>
      <c r="AK6254" s="2">
        <v>33</v>
      </c>
      <c r="AL6254" s="2">
        <v>34</v>
      </c>
      <c r="AM6254" s="2">
        <v>40</v>
      </c>
      <c r="AN6254" s="2">
        <v>29</v>
      </c>
      <c r="AO6254" s="2">
        <v>22</v>
      </c>
      <c r="AP6254" s="2">
        <v>20</v>
      </c>
      <c r="AQ6254" s="2">
        <v>21</v>
      </c>
      <c r="AR6254" s="3">
        <v>1.05</v>
      </c>
      <c r="AS6254" s="3">
        <v>1.05</v>
      </c>
      <c r="AT6254" s="3">
        <v>1.05</v>
      </c>
      <c r="AU6254" s="3">
        <v>1.05</v>
      </c>
      <c r="AV6254" s="3">
        <v>1.05</v>
      </c>
      <c r="AW6254" s="3">
        <v>1.05</v>
      </c>
      <c r="AX6254" s="3">
        <v>1.05</v>
      </c>
      <c r="AY6254" s="3">
        <v>1.05</v>
      </c>
      <c r="AZ6254" s="3">
        <v>1.05</v>
      </c>
      <c r="BA6254" s="3">
        <v>1.05</v>
      </c>
      <c r="BB6254" s="3">
        <v>1.05</v>
      </c>
      <c r="BC6254" s="3">
        <v>1.05</v>
      </c>
      <c r="BD6254" s="2">
        <v>25</v>
      </c>
      <c r="BE6254" s="2">
        <v>25</v>
      </c>
      <c r="BF6254" s="2">
        <v>20</v>
      </c>
      <c r="BG6254" s="2">
        <v>23</v>
      </c>
      <c r="BH6254" s="2">
        <v>28</v>
      </c>
      <c r="BI6254" s="2">
        <v>35</v>
      </c>
      <c r="BJ6254" s="2">
        <v>36</v>
      </c>
      <c r="BK6254" s="2">
        <v>42</v>
      </c>
      <c r="BL6254" s="2">
        <v>30</v>
      </c>
      <c r="BM6254" s="2">
        <v>23</v>
      </c>
      <c r="BN6254" s="2">
        <v>21</v>
      </c>
      <c r="BO6254" s="2">
        <v>22</v>
      </c>
      <c r="BP6254" s="2">
        <v>25</v>
      </c>
      <c r="BQ6254" s="2">
        <v>25</v>
      </c>
      <c r="BR6254" s="2">
        <v>20</v>
      </c>
      <c r="BS6254" s="2">
        <v>23</v>
      </c>
      <c r="BT6254" s="2">
        <v>28</v>
      </c>
      <c r="BU6254" s="2">
        <v>35</v>
      </c>
      <c r="BV6254" s="2">
        <v>36</v>
      </c>
      <c r="BW6254" s="2">
        <v>42</v>
      </c>
      <c r="BX6254" s="2">
        <v>30</v>
      </c>
      <c r="BY6254" s="2">
        <v>23</v>
      </c>
      <c r="BZ6254" s="2">
        <v>21</v>
      </c>
      <c r="CA6254" s="2">
        <v>22</v>
      </c>
      <c r="CB6254" s="2">
        <v>1.1560000000000001</v>
      </c>
      <c r="CC6254" s="2">
        <v>1.0820000000000001</v>
      </c>
      <c r="CD6254" s="2">
        <v>0.8580000000000001</v>
      </c>
      <c r="CE6254" s="2">
        <v>1.006</v>
      </c>
      <c r="CF6254" s="2">
        <v>1.2290000000000001</v>
      </c>
      <c r="CG6254" s="2">
        <v>1.4790000000000001</v>
      </c>
      <c r="CH6254" s="2">
        <v>1.5450000000000002</v>
      </c>
      <c r="CI6254" s="2">
        <v>1.8310000000000002</v>
      </c>
      <c r="CJ6254" s="2">
        <v>1.3320000000000001</v>
      </c>
      <c r="CK6254" s="2">
        <v>0.99</v>
      </c>
      <c r="CL6254" s="2">
        <v>0.89400000000000002</v>
      </c>
      <c r="CM6254" s="2">
        <v>0.93300000000000005</v>
      </c>
      <c r="CN6254" s="2">
        <v>315</v>
      </c>
      <c r="CO6254" s="2">
        <v>315</v>
      </c>
      <c r="CP6254" s="2">
        <v>330</v>
      </c>
      <c r="CQ6254" s="2">
        <v>330</v>
      </c>
      <c r="CR6254" s="2">
        <v>14.335000000000001</v>
      </c>
      <c r="CS6254" s="1">
        <v>2010</v>
      </c>
    </row>
    <row r="6255" spans="1:97" x14ac:dyDescent="0.2">
      <c r="A6255">
        <v>50243</v>
      </c>
      <c r="B6255" t="s">
        <v>7</v>
      </c>
      <c r="D6255" t="s">
        <v>3824</v>
      </c>
      <c r="E6255" t="s">
        <v>3823</v>
      </c>
      <c r="F6255">
        <v>9303</v>
      </c>
      <c r="G6255" t="s">
        <v>216</v>
      </c>
      <c r="H6255" t="s">
        <v>25</v>
      </c>
      <c r="I6255" t="s">
        <v>119</v>
      </c>
      <c r="K6255">
        <v>322122</v>
      </c>
      <c r="L6255">
        <v>7</v>
      </c>
      <c r="M6255" t="s">
        <v>3</v>
      </c>
      <c r="N6255" t="s">
        <v>14</v>
      </c>
      <c r="O6255" t="s">
        <v>491</v>
      </c>
      <c r="P6255" t="s">
        <v>487</v>
      </c>
      <c r="S6255" t="s">
        <v>15</v>
      </c>
      <c r="T6255" s="2">
        <v>0</v>
      </c>
      <c r="U6255" s="2">
        <v>0</v>
      </c>
      <c r="V6255" s="2">
        <v>0</v>
      </c>
      <c r="W6255" s="2">
        <v>0</v>
      </c>
      <c r="X6255" s="2">
        <v>6</v>
      </c>
      <c r="Y6255" s="2">
        <v>0</v>
      </c>
      <c r="Z6255" s="2">
        <v>0</v>
      </c>
      <c r="AA6255" s="2">
        <v>0</v>
      </c>
      <c r="AB6255" s="2">
        <v>0</v>
      </c>
      <c r="AC6255" s="2">
        <v>0</v>
      </c>
      <c r="AD6255" s="2">
        <v>0</v>
      </c>
      <c r="AE6255" s="2">
        <v>194</v>
      </c>
      <c r="AF6255" s="2">
        <v>0</v>
      </c>
      <c r="AG6255" s="2">
        <v>0</v>
      </c>
      <c r="AH6255" s="2">
        <v>0</v>
      </c>
      <c r="AI6255" s="2">
        <v>0</v>
      </c>
      <c r="AJ6255" s="2">
        <v>2</v>
      </c>
      <c r="AK6255" s="2">
        <v>0</v>
      </c>
      <c r="AL6255" s="2">
        <v>0</v>
      </c>
      <c r="AM6255" s="2">
        <v>0</v>
      </c>
      <c r="AN6255" s="2">
        <v>0</v>
      </c>
      <c r="AO6255" s="2">
        <v>0</v>
      </c>
      <c r="AP6255" s="2">
        <v>0</v>
      </c>
      <c r="AQ6255" s="2">
        <v>61</v>
      </c>
      <c r="AR6255" s="3">
        <v>0</v>
      </c>
      <c r="AS6255" s="3">
        <v>0</v>
      </c>
      <c r="AT6255" s="3">
        <v>0</v>
      </c>
      <c r="AU6255" s="3">
        <v>0</v>
      </c>
      <c r="AV6255" s="3">
        <v>25.6</v>
      </c>
      <c r="AW6255" s="3">
        <v>0</v>
      </c>
      <c r="AX6255" s="3">
        <v>0</v>
      </c>
      <c r="AY6255" s="3">
        <v>0</v>
      </c>
      <c r="AZ6255" s="3">
        <v>0</v>
      </c>
      <c r="BA6255" s="3">
        <v>0</v>
      </c>
      <c r="BB6255" s="3">
        <v>0</v>
      </c>
      <c r="BC6255" s="3">
        <v>25.6</v>
      </c>
      <c r="BD6255" s="2">
        <v>0</v>
      </c>
      <c r="BE6255" s="2">
        <v>0</v>
      </c>
      <c r="BF6255" s="2">
        <v>0</v>
      </c>
      <c r="BG6255" s="2">
        <v>0</v>
      </c>
      <c r="BH6255" s="2">
        <v>154</v>
      </c>
      <c r="BI6255" s="2">
        <v>0</v>
      </c>
      <c r="BJ6255" s="2">
        <v>0</v>
      </c>
      <c r="BK6255" s="2">
        <v>0</v>
      </c>
      <c r="BL6255" s="2">
        <v>0</v>
      </c>
      <c r="BM6255" s="2">
        <v>0</v>
      </c>
      <c r="BN6255" s="2">
        <v>0</v>
      </c>
      <c r="BO6255" s="2">
        <v>4966</v>
      </c>
      <c r="BP6255" s="2">
        <v>0</v>
      </c>
      <c r="BQ6255" s="2">
        <v>0</v>
      </c>
      <c r="BR6255" s="2">
        <v>0</v>
      </c>
      <c r="BS6255" s="2">
        <v>0</v>
      </c>
      <c r="BT6255" s="2">
        <v>50</v>
      </c>
      <c r="BU6255" s="2">
        <v>0</v>
      </c>
      <c r="BV6255" s="2">
        <v>0</v>
      </c>
      <c r="BW6255" s="2">
        <v>0</v>
      </c>
      <c r="BX6255" s="2">
        <v>0</v>
      </c>
      <c r="BY6255" s="2">
        <v>0</v>
      </c>
      <c r="BZ6255" s="2">
        <v>0</v>
      </c>
      <c r="CA6255" s="2">
        <v>1569</v>
      </c>
      <c r="CB6255" s="2">
        <v>0</v>
      </c>
      <c r="CC6255" s="2">
        <v>0</v>
      </c>
      <c r="CD6255" s="2">
        <v>0</v>
      </c>
      <c r="CE6255" s="2">
        <v>0</v>
      </c>
      <c r="CF6255" s="2">
        <v>4.1859999999999999</v>
      </c>
      <c r="CG6255" s="2">
        <v>0</v>
      </c>
      <c r="CH6255" s="2">
        <v>0</v>
      </c>
      <c r="CI6255" s="2">
        <v>0</v>
      </c>
      <c r="CJ6255" s="2">
        <v>0</v>
      </c>
      <c r="CK6255" s="2">
        <v>0</v>
      </c>
      <c r="CL6255" s="2">
        <v>0</v>
      </c>
      <c r="CM6255" s="2">
        <v>132.51</v>
      </c>
      <c r="CN6255" s="2">
        <v>200</v>
      </c>
      <c r="CO6255" s="2">
        <v>63</v>
      </c>
      <c r="CP6255" s="2">
        <v>5120</v>
      </c>
      <c r="CQ6255" s="2">
        <v>1619</v>
      </c>
      <c r="CR6255" s="2">
        <v>136.696</v>
      </c>
      <c r="CS6255" s="1">
        <v>2010</v>
      </c>
    </row>
    <row r="6256" spans="1:97" x14ac:dyDescent="0.2">
      <c r="A6256">
        <v>50243</v>
      </c>
      <c r="B6256" t="s">
        <v>7</v>
      </c>
      <c r="D6256" t="s">
        <v>3824</v>
      </c>
      <c r="E6256" t="s">
        <v>3823</v>
      </c>
      <c r="F6256">
        <v>9303</v>
      </c>
      <c r="G6256" t="s">
        <v>216</v>
      </c>
      <c r="H6256" t="s">
        <v>25</v>
      </c>
      <c r="I6256" t="s">
        <v>119</v>
      </c>
      <c r="K6256">
        <v>322122</v>
      </c>
      <c r="L6256">
        <v>7</v>
      </c>
      <c r="M6256" t="s">
        <v>3</v>
      </c>
      <c r="N6256" t="s">
        <v>14</v>
      </c>
      <c r="O6256" t="s">
        <v>31</v>
      </c>
      <c r="P6256" t="s">
        <v>31</v>
      </c>
      <c r="S6256" t="s">
        <v>29</v>
      </c>
      <c r="X6256" s="2">
        <v>0</v>
      </c>
      <c r="Y6256" s="2">
        <v>0</v>
      </c>
      <c r="Z6256" s="2">
        <v>0</v>
      </c>
      <c r="AA6256" s="2">
        <v>0</v>
      </c>
      <c r="AB6256" s="2">
        <v>0</v>
      </c>
      <c r="AC6256" s="2">
        <v>0</v>
      </c>
      <c r="AD6256" s="2">
        <v>0</v>
      </c>
      <c r="AE6256" s="2">
        <v>0</v>
      </c>
      <c r="AJ6256" s="2">
        <v>0</v>
      </c>
      <c r="AK6256" s="2">
        <v>0</v>
      </c>
      <c r="AL6256" s="2">
        <v>0</v>
      </c>
      <c r="AM6256" s="2">
        <v>0</v>
      </c>
      <c r="AN6256" s="2">
        <v>0</v>
      </c>
      <c r="AO6256" s="2">
        <v>0</v>
      </c>
      <c r="AP6256" s="2">
        <v>0</v>
      </c>
      <c r="AQ6256" s="2">
        <v>0</v>
      </c>
      <c r="AV6256" s="3">
        <v>0</v>
      </c>
      <c r="AW6256" s="3">
        <v>0</v>
      </c>
      <c r="AX6256" s="3">
        <v>0</v>
      </c>
      <c r="AY6256" s="3">
        <v>0</v>
      </c>
      <c r="AZ6256" s="3">
        <v>0</v>
      </c>
      <c r="BA6256" s="3">
        <v>0</v>
      </c>
      <c r="BB6256" s="3">
        <v>0</v>
      </c>
      <c r="BC6256" s="3">
        <v>0</v>
      </c>
      <c r="BH6256" s="2">
        <v>0</v>
      </c>
      <c r="BI6256" s="2">
        <v>0</v>
      </c>
      <c r="BJ6256" s="2">
        <v>0</v>
      </c>
      <c r="BK6256" s="2">
        <v>0</v>
      </c>
      <c r="BL6256" s="2">
        <v>0</v>
      </c>
      <c r="BM6256" s="2">
        <v>0</v>
      </c>
      <c r="BN6256" s="2">
        <v>0</v>
      </c>
      <c r="BO6256" s="2">
        <v>0</v>
      </c>
      <c r="BT6256" s="2">
        <v>0</v>
      </c>
      <c r="BU6256" s="2">
        <v>0</v>
      </c>
      <c r="BV6256" s="2">
        <v>0</v>
      </c>
      <c r="BW6256" s="2">
        <v>0</v>
      </c>
      <c r="BX6256" s="2">
        <v>0</v>
      </c>
      <c r="BY6256" s="2">
        <v>0</v>
      </c>
      <c r="BZ6256" s="2">
        <v>0</v>
      </c>
      <c r="CA6256" s="2">
        <v>0</v>
      </c>
      <c r="CF6256" s="2">
        <v>137.11600000000001</v>
      </c>
      <c r="CG6256" s="2">
        <v>0</v>
      </c>
      <c r="CH6256" s="2">
        <v>0</v>
      </c>
      <c r="CI6256" s="2">
        <v>0</v>
      </c>
      <c r="CJ6256" s="2">
        <v>0</v>
      </c>
      <c r="CK6256" s="2">
        <v>3.4420000000000002</v>
      </c>
      <c r="CL6256" s="2">
        <v>0</v>
      </c>
      <c r="CM6256" s="2">
        <v>0</v>
      </c>
      <c r="CN6256" s="2">
        <v>0</v>
      </c>
      <c r="CO6256" s="2">
        <v>0</v>
      </c>
      <c r="CP6256" s="2">
        <v>0</v>
      </c>
      <c r="CQ6256" s="2">
        <v>0</v>
      </c>
      <c r="CR6256" s="2">
        <v>140.55799999999999</v>
      </c>
      <c r="CS6256" s="1">
        <v>2010</v>
      </c>
    </row>
    <row r="6257" spans="1:97" x14ac:dyDescent="0.2">
      <c r="A6257">
        <v>50243</v>
      </c>
      <c r="B6257" t="s">
        <v>7</v>
      </c>
      <c r="D6257" t="s">
        <v>3824</v>
      </c>
      <c r="E6257" t="s">
        <v>3823</v>
      </c>
      <c r="F6257">
        <v>9303</v>
      </c>
      <c r="G6257" t="s">
        <v>216</v>
      </c>
      <c r="H6257" t="s">
        <v>25</v>
      </c>
      <c r="I6257" t="s">
        <v>119</v>
      </c>
      <c r="K6257">
        <v>322122</v>
      </c>
      <c r="L6257">
        <v>7</v>
      </c>
      <c r="M6257" t="s">
        <v>3</v>
      </c>
      <c r="N6257" t="s">
        <v>14</v>
      </c>
      <c r="O6257" t="s">
        <v>1</v>
      </c>
      <c r="P6257" t="s">
        <v>1</v>
      </c>
      <c r="S6257" t="s">
        <v>0</v>
      </c>
      <c r="T6257" s="2">
        <v>12506</v>
      </c>
      <c r="U6257" s="2">
        <v>8462</v>
      </c>
      <c r="V6257" s="2">
        <v>8765</v>
      </c>
      <c r="W6257" s="2">
        <v>14546</v>
      </c>
      <c r="X6257" s="2">
        <v>63710</v>
      </c>
      <c r="Y6257" s="2">
        <v>4808</v>
      </c>
      <c r="Z6257" s="2">
        <v>13112</v>
      </c>
      <c r="AA6257" s="2">
        <v>16509</v>
      </c>
      <c r="AB6257" s="2">
        <v>15638</v>
      </c>
      <c r="AC6257" s="2">
        <v>26363</v>
      </c>
      <c r="AD6257" s="2">
        <v>33133</v>
      </c>
      <c r="AE6257" s="2">
        <v>41460</v>
      </c>
      <c r="AF6257" s="2">
        <v>12506</v>
      </c>
      <c r="AG6257" s="2">
        <v>8462</v>
      </c>
      <c r="AH6257" s="2">
        <v>8765</v>
      </c>
      <c r="AI6257" s="2">
        <v>14546</v>
      </c>
      <c r="AJ6257" s="2">
        <v>63710</v>
      </c>
      <c r="AK6257" s="2">
        <v>4808</v>
      </c>
      <c r="AL6257" s="2">
        <v>13112</v>
      </c>
      <c r="AM6257" s="2">
        <v>16509</v>
      </c>
      <c r="AN6257" s="2">
        <v>15638</v>
      </c>
      <c r="AO6257" s="2">
        <v>26363</v>
      </c>
      <c r="AP6257" s="2">
        <v>33133</v>
      </c>
      <c r="AQ6257" s="2">
        <v>41460</v>
      </c>
      <c r="AR6257" s="3">
        <v>1.0510000000000002</v>
      </c>
      <c r="AS6257" s="3">
        <v>1.054</v>
      </c>
      <c r="AT6257" s="3">
        <v>1.0510000000000002</v>
      </c>
      <c r="AU6257" s="3">
        <v>1.0510000000000002</v>
      </c>
      <c r="AV6257" s="3">
        <v>1.0609999999999999</v>
      </c>
      <c r="AW6257" s="3">
        <v>1.0550000000000002</v>
      </c>
      <c r="AX6257" s="3">
        <v>1.05</v>
      </c>
      <c r="AY6257" s="3">
        <v>1.0490000000000002</v>
      </c>
      <c r="AZ6257" s="3">
        <v>1.056</v>
      </c>
      <c r="BA6257" s="3">
        <v>1.0580000000000001</v>
      </c>
      <c r="BB6257" s="3">
        <v>1.0550000000000002</v>
      </c>
      <c r="BC6257" s="3">
        <v>1.0530000000000002</v>
      </c>
      <c r="BD6257" s="2">
        <v>13144</v>
      </c>
      <c r="BE6257" s="2">
        <v>8919</v>
      </c>
      <c r="BF6257" s="2">
        <v>9212</v>
      </c>
      <c r="BG6257" s="2">
        <v>15288</v>
      </c>
      <c r="BH6257" s="2">
        <v>67596</v>
      </c>
      <c r="BI6257" s="2">
        <v>5072</v>
      </c>
      <c r="BJ6257" s="2">
        <v>13768</v>
      </c>
      <c r="BK6257" s="2">
        <v>17318</v>
      </c>
      <c r="BL6257" s="2">
        <v>16514</v>
      </c>
      <c r="BM6257" s="2">
        <v>27892</v>
      </c>
      <c r="BN6257" s="2">
        <v>34955</v>
      </c>
      <c r="BO6257" s="2">
        <v>43657</v>
      </c>
      <c r="BP6257" s="2">
        <v>13144</v>
      </c>
      <c r="BQ6257" s="2">
        <v>8919</v>
      </c>
      <c r="BR6257" s="2">
        <v>9212</v>
      </c>
      <c r="BS6257" s="2">
        <v>15288</v>
      </c>
      <c r="BT6257" s="2">
        <v>67596</v>
      </c>
      <c r="BU6257" s="2">
        <v>5072</v>
      </c>
      <c r="BV6257" s="2">
        <v>13768</v>
      </c>
      <c r="BW6257" s="2">
        <v>17318</v>
      </c>
      <c r="BX6257" s="2">
        <v>16514</v>
      </c>
      <c r="BY6257" s="2">
        <v>27892</v>
      </c>
      <c r="BZ6257" s="2">
        <v>34955</v>
      </c>
      <c r="CA6257" s="2">
        <v>43657</v>
      </c>
      <c r="CB6257" s="2">
        <v>35977.108999999997</v>
      </c>
      <c r="CC6257" s="2">
        <v>30751.481</v>
      </c>
      <c r="CD6257" s="2">
        <v>35020.449000000001</v>
      </c>
      <c r="CE6257" s="2">
        <v>34469.555</v>
      </c>
      <c r="CF6257" s="2">
        <v>28822.544000000002</v>
      </c>
      <c r="CG6257" s="2">
        <v>38002.832000000002</v>
      </c>
      <c r="CH6257" s="2">
        <v>39958.195</v>
      </c>
      <c r="CI6257" s="2">
        <v>40528.129999999997</v>
      </c>
      <c r="CJ6257" s="2">
        <v>35343.900999999998</v>
      </c>
      <c r="CK6257" s="2">
        <v>35980.875</v>
      </c>
      <c r="CL6257" s="2">
        <v>37794.144</v>
      </c>
      <c r="CM6257" s="2">
        <v>36534.480000000003</v>
      </c>
      <c r="CN6257" s="2">
        <v>259012</v>
      </c>
      <c r="CO6257" s="2">
        <v>259012</v>
      </c>
      <c r="CP6257" s="2">
        <v>273335</v>
      </c>
      <c r="CQ6257" s="2">
        <v>273335</v>
      </c>
      <c r="CR6257" s="2">
        <v>429183.69500000001</v>
      </c>
      <c r="CS6257" s="1">
        <v>2010</v>
      </c>
    </row>
    <row r="6258" spans="1:97" x14ac:dyDescent="0.2">
      <c r="A6258">
        <v>50243</v>
      </c>
      <c r="B6258" t="s">
        <v>7</v>
      </c>
      <c r="D6258" t="s">
        <v>3824</v>
      </c>
      <c r="E6258" t="s">
        <v>3823</v>
      </c>
      <c r="F6258">
        <v>9303</v>
      </c>
      <c r="G6258" t="s">
        <v>216</v>
      </c>
      <c r="H6258" t="s">
        <v>25</v>
      </c>
      <c r="I6258" t="s">
        <v>119</v>
      </c>
      <c r="K6258">
        <v>322122</v>
      </c>
      <c r="L6258">
        <v>7</v>
      </c>
      <c r="M6258" t="s">
        <v>3</v>
      </c>
      <c r="N6258" t="s">
        <v>14</v>
      </c>
      <c r="O6258" t="s">
        <v>30</v>
      </c>
      <c r="P6258" t="s">
        <v>30</v>
      </c>
      <c r="S6258" t="s">
        <v>29</v>
      </c>
      <c r="T6258" s="2">
        <v>2370</v>
      </c>
      <c r="U6258" s="2">
        <v>370</v>
      </c>
      <c r="V6258" s="2">
        <v>112</v>
      </c>
      <c r="W6258" s="2">
        <v>1220</v>
      </c>
      <c r="X6258" s="2">
        <v>6532</v>
      </c>
      <c r="Y6258" s="2">
        <v>20</v>
      </c>
      <c r="Z6258" s="2">
        <v>0</v>
      </c>
      <c r="AA6258" s="2">
        <v>0</v>
      </c>
      <c r="AB6258" s="2">
        <v>128</v>
      </c>
      <c r="AC6258" s="2">
        <v>1739</v>
      </c>
      <c r="AD6258" s="2">
        <v>0</v>
      </c>
      <c r="AE6258" s="2">
        <v>2312</v>
      </c>
      <c r="AF6258" s="2">
        <v>733</v>
      </c>
      <c r="AG6258" s="2">
        <v>111</v>
      </c>
      <c r="AH6258" s="2">
        <v>35</v>
      </c>
      <c r="AI6258" s="2">
        <v>410</v>
      </c>
      <c r="AJ6258" s="2">
        <v>2108</v>
      </c>
      <c r="AK6258" s="2">
        <v>7</v>
      </c>
      <c r="AL6258" s="2">
        <v>0</v>
      </c>
      <c r="AM6258" s="2">
        <v>0</v>
      </c>
      <c r="AN6258" s="2">
        <v>43</v>
      </c>
      <c r="AO6258" s="2">
        <v>584</v>
      </c>
      <c r="AP6258" s="2">
        <v>0</v>
      </c>
      <c r="AQ6258" s="2">
        <v>731</v>
      </c>
      <c r="AR6258" s="3">
        <v>6.38</v>
      </c>
      <c r="AS6258" s="3">
        <v>6.38</v>
      </c>
      <c r="AT6258" s="3">
        <v>6.38</v>
      </c>
      <c r="AU6258" s="3">
        <v>6.38</v>
      </c>
      <c r="AV6258" s="3">
        <v>6.38</v>
      </c>
      <c r="AW6258" s="3">
        <v>6.38</v>
      </c>
      <c r="AX6258" s="3">
        <v>0</v>
      </c>
      <c r="AY6258" s="3">
        <v>0</v>
      </c>
      <c r="AZ6258" s="3">
        <v>6.38</v>
      </c>
      <c r="BA6258" s="3">
        <v>6.38</v>
      </c>
      <c r="BB6258" s="3">
        <v>0</v>
      </c>
      <c r="BC6258" s="3">
        <v>6.38</v>
      </c>
      <c r="BD6258" s="2">
        <v>15121</v>
      </c>
      <c r="BE6258" s="2">
        <v>2361</v>
      </c>
      <c r="BF6258" s="2">
        <v>715</v>
      </c>
      <c r="BG6258" s="2">
        <v>7784</v>
      </c>
      <c r="BH6258" s="2">
        <v>41674</v>
      </c>
      <c r="BI6258" s="2">
        <v>128</v>
      </c>
      <c r="BJ6258" s="2">
        <v>0</v>
      </c>
      <c r="BK6258" s="2">
        <v>0</v>
      </c>
      <c r="BL6258" s="2">
        <v>817</v>
      </c>
      <c r="BM6258" s="2">
        <v>11095</v>
      </c>
      <c r="BN6258" s="2">
        <v>0</v>
      </c>
      <c r="BO6258" s="2">
        <v>14751</v>
      </c>
      <c r="BP6258" s="2">
        <v>4676</v>
      </c>
      <c r="BQ6258" s="2">
        <v>708</v>
      </c>
      <c r="BR6258" s="2">
        <v>221</v>
      </c>
      <c r="BS6258" s="2">
        <v>2616</v>
      </c>
      <c r="BT6258" s="2">
        <v>13451</v>
      </c>
      <c r="BU6258" s="2">
        <v>46</v>
      </c>
      <c r="BV6258" s="2">
        <v>0</v>
      </c>
      <c r="BW6258" s="2">
        <v>0</v>
      </c>
      <c r="BX6258" s="2">
        <v>272</v>
      </c>
      <c r="BY6258" s="2">
        <v>3726</v>
      </c>
      <c r="BZ6258" s="2">
        <v>0</v>
      </c>
      <c r="CA6258" s="2">
        <v>4661</v>
      </c>
      <c r="CB6258" s="2">
        <v>394.79599999999999</v>
      </c>
      <c r="CC6258" s="2">
        <v>59.777000000000001</v>
      </c>
      <c r="CD6258" s="2">
        <v>18.621000000000002</v>
      </c>
      <c r="CE6258" s="2">
        <v>220.90200000000002</v>
      </c>
      <c r="CF6258" s="2">
        <v>1135.6980000000001</v>
      </c>
      <c r="CG6258" s="2">
        <v>3.8760000000000003</v>
      </c>
      <c r="CH6258" s="2">
        <v>0</v>
      </c>
      <c r="CI6258" s="2">
        <v>0</v>
      </c>
      <c r="CJ6258" s="2">
        <v>22.999000000000002</v>
      </c>
      <c r="CK6258" s="2">
        <v>314.57900000000001</v>
      </c>
      <c r="CL6258" s="2">
        <v>0</v>
      </c>
      <c r="CM6258" s="2">
        <v>393.56400000000002</v>
      </c>
      <c r="CN6258" s="2">
        <v>14803</v>
      </c>
      <c r="CO6258" s="2">
        <v>4762</v>
      </c>
      <c r="CP6258" s="2">
        <v>94446</v>
      </c>
      <c r="CQ6258" s="2">
        <v>30377</v>
      </c>
      <c r="CR6258" s="2">
        <v>2564.8119999999999</v>
      </c>
      <c r="CS6258" s="1">
        <v>2010</v>
      </c>
    </row>
    <row r="6259" spans="1:97" x14ac:dyDescent="0.2">
      <c r="A6259">
        <v>50243</v>
      </c>
      <c r="B6259" t="s">
        <v>7</v>
      </c>
      <c r="D6259" t="s">
        <v>3824</v>
      </c>
      <c r="E6259" t="s">
        <v>3823</v>
      </c>
      <c r="F6259">
        <v>9303</v>
      </c>
      <c r="G6259" t="s">
        <v>216</v>
      </c>
      <c r="H6259" t="s">
        <v>25</v>
      </c>
      <c r="I6259" t="s">
        <v>119</v>
      </c>
      <c r="K6259">
        <v>322122</v>
      </c>
      <c r="L6259">
        <v>7</v>
      </c>
      <c r="M6259" t="s">
        <v>3</v>
      </c>
      <c r="N6259" t="s">
        <v>14</v>
      </c>
      <c r="O6259" t="s">
        <v>1969</v>
      </c>
      <c r="P6259" t="s">
        <v>34</v>
      </c>
      <c r="S6259" t="s">
        <v>15</v>
      </c>
      <c r="T6259" s="2">
        <v>539</v>
      </c>
      <c r="U6259" s="2">
        <v>597</v>
      </c>
      <c r="V6259" s="2">
        <v>670</v>
      </c>
      <c r="W6259" s="2">
        <v>843</v>
      </c>
      <c r="X6259" s="2">
        <v>2737</v>
      </c>
      <c r="Y6259" s="2">
        <v>777</v>
      </c>
      <c r="Z6259" s="2">
        <v>724</v>
      </c>
      <c r="AA6259" s="2">
        <v>835</v>
      </c>
      <c r="AB6259" s="2">
        <v>473</v>
      </c>
      <c r="AC6259" s="2">
        <v>615</v>
      </c>
      <c r="AD6259" s="2">
        <v>689</v>
      </c>
      <c r="AE6259" s="2">
        <v>600</v>
      </c>
      <c r="AF6259" s="2">
        <v>167</v>
      </c>
      <c r="AG6259" s="2">
        <v>179</v>
      </c>
      <c r="AH6259" s="2">
        <v>207</v>
      </c>
      <c r="AI6259" s="2">
        <v>283</v>
      </c>
      <c r="AJ6259" s="2">
        <v>883</v>
      </c>
      <c r="AK6259" s="2">
        <v>280</v>
      </c>
      <c r="AL6259" s="2">
        <v>268</v>
      </c>
      <c r="AM6259" s="2">
        <v>311</v>
      </c>
      <c r="AN6259" s="2">
        <v>158</v>
      </c>
      <c r="AO6259" s="2">
        <v>207</v>
      </c>
      <c r="AP6259" s="2">
        <v>230</v>
      </c>
      <c r="AQ6259" s="2">
        <v>190</v>
      </c>
      <c r="AR6259" s="3">
        <v>11</v>
      </c>
      <c r="AS6259" s="3">
        <v>11</v>
      </c>
      <c r="AT6259" s="3">
        <v>11</v>
      </c>
      <c r="AU6259" s="3">
        <v>11</v>
      </c>
      <c r="AV6259" s="3">
        <v>11</v>
      </c>
      <c r="AW6259" s="3">
        <v>11</v>
      </c>
      <c r="AX6259" s="3">
        <v>11</v>
      </c>
      <c r="AY6259" s="3">
        <v>11</v>
      </c>
      <c r="AZ6259" s="3">
        <v>11</v>
      </c>
      <c r="BA6259" s="3">
        <v>11</v>
      </c>
      <c r="BB6259" s="3">
        <v>11</v>
      </c>
      <c r="BC6259" s="3">
        <v>11</v>
      </c>
      <c r="BD6259" s="2">
        <v>5929</v>
      </c>
      <c r="BE6259" s="2">
        <v>6567</v>
      </c>
      <c r="BF6259" s="2">
        <v>7370</v>
      </c>
      <c r="BG6259" s="2">
        <v>9273</v>
      </c>
      <c r="BH6259" s="2">
        <v>30107</v>
      </c>
      <c r="BI6259" s="2">
        <v>8547</v>
      </c>
      <c r="BJ6259" s="2">
        <v>7964</v>
      </c>
      <c r="BK6259" s="2">
        <v>9185</v>
      </c>
      <c r="BL6259" s="2">
        <v>5203</v>
      </c>
      <c r="BM6259" s="2">
        <v>6765</v>
      </c>
      <c r="BN6259" s="2">
        <v>7579</v>
      </c>
      <c r="BO6259" s="2">
        <v>6600</v>
      </c>
      <c r="BP6259" s="2">
        <v>1833</v>
      </c>
      <c r="BQ6259" s="2">
        <v>1970</v>
      </c>
      <c r="BR6259" s="2">
        <v>2275</v>
      </c>
      <c r="BS6259" s="2">
        <v>3117</v>
      </c>
      <c r="BT6259" s="2">
        <v>9717</v>
      </c>
      <c r="BU6259" s="2">
        <v>3075</v>
      </c>
      <c r="BV6259" s="2">
        <v>2947</v>
      </c>
      <c r="BW6259" s="2">
        <v>3424</v>
      </c>
      <c r="BX6259" s="2">
        <v>1735</v>
      </c>
      <c r="BY6259" s="2">
        <v>2272</v>
      </c>
      <c r="BZ6259" s="2">
        <v>2527</v>
      </c>
      <c r="CA6259" s="2">
        <v>2086</v>
      </c>
      <c r="CB6259" s="2">
        <v>154.80500000000001</v>
      </c>
      <c r="CC6259" s="2">
        <v>166.29500000000002</v>
      </c>
      <c r="CD6259" s="2">
        <v>192.06200000000001</v>
      </c>
      <c r="CE6259" s="2">
        <v>263.17200000000003</v>
      </c>
      <c r="CF6259" s="2">
        <v>820.471</v>
      </c>
      <c r="CG6259" s="2">
        <v>259.64400000000001</v>
      </c>
      <c r="CH6259" s="2">
        <v>248.82900000000001</v>
      </c>
      <c r="CI6259" s="2">
        <v>289.07900000000001</v>
      </c>
      <c r="CJ6259" s="2">
        <v>146.53</v>
      </c>
      <c r="CK6259" s="2">
        <v>191.81300000000002</v>
      </c>
      <c r="CL6259" s="2">
        <v>213.376</v>
      </c>
      <c r="CM6259" s="2">
        <v>176.09700000000001</v>
      </c>
      <c r="CN6259" s="2">
        <v>10099</v>
      </c>
      <c r="CO6259" s="2">
        <v>3363</v>
      </c>
      <c r="CP6259" s="2">
        <v>111089</v>
      </c>
      <c r="CQ6259" s="2">
        <v>36978</v>
      </c>
      <c r="CR6259" s="2">
        <v>3122.1730000000002</v>
      </c>
      <c r="CS6259" s="1">
        <v>2010</v>
      </c>
    </row>
    <row r="6260" spans="1:97" x14ac:dyDescent="0.2">
      <c r="A6260">
        <v>50243</v>
      </c>
      <c r="B6260" t="s">
        <v>7</v>
      </c>
      <c r="D6260" t="s">
        <v>3824</v>
      </c>
      <c r="E6260" t="s">
        <v>3823</v>
      </c>
      <c r="F6260">
        <v>9303</v>
      </c>
      <c r="G6260" t="s">
        <v>216</v>
      </c>
      <c r="H6260" t="s">
        <v>25</v>
      </c>
      <c r="I6260" t="s">
        <v>119</v>
      </c>
      <c r="K6260">
        <v>322122</v>
      </c>
      <c r="L6260">
        <v>7</v>
      </c>
      <c r="M6260" t="s">
        <v>3</v>
      </c>
      <c r="N6260" t="s">
        <v>14</v>
      </c>
      <c r="O6260" t="s">
        <v>2214</v>
      </c>
      <c r="P6260" t="s">
        <v>49</v>
      </c>
      <c r="S6260" t="s">
        <v>15</v>
      </c>
      <c r="T6260" s="2">
        <v>125</v>
      </c>
      <c r="U6260" s="2">
        <v>268</v>
      </c>
      <c r="V6260" s="2">
        <v>473</v>
      </c>
      <c r="W6260" s="2">
        <v>644</v>
      </c>
      <c r="X6260" s="2">
        <v>678</v>
      </c>
      <c r="Y6260" s="2">
        <v>773</v>
      </c>
      <c r="Z6260" s="2">
        <v>733</v>
      </c>
      <c r="AA6260" s="2">
        <v>761</v>
      </c>
      <c r="AB6260" s="2">
        <v>221</v>
      </c>
      <c r="AC6260" s="2">
        <v>618</v>
      </c>
      <c r="AD6260" s="2">
        <v>664</v>
      </c>
      <c r="AE6260" s="2">
        <v>683</v>
      </c>
      <c r="AF6260" s="2">
        <v>39</v>
      </c>
      <c r="AG6260" s="2">
        <v>80</v>
      </c>
      <c r="AH6260" s="2">
        <v>146</v>
      </c>
      <c r="AI6260" s="2">
        <v>216</v>
      </c>
      <c r="AJ6260" s="2">
        <v>219</v>
      </c>
      <c r="AK6260" s="2">
        <v>278</v>
      </c>
      <c r="AL6260" s="2">
        <v>271</v>
      </c>
      <c r="AM6260" s="2">
        <v>284</v>
      </c>
      <c r="AN6260" s="2">
        <v>74</v>
      </c>
      <c r="AO6260" s="2">
        <v>208</v>
      </c>
      <c r="AP6260" s="2">
        <v>221</v>
      </c>
      <c r="AQ6260" s="2">
        <v>216</v>
      </c>
      <c r="AR6260" s="3">
        <v>27.330000000000002</v>
      </c>
      <c r="AS6260" s="3">
        <v>27.330000000000002</v>
      </c>
      <c r="AT6260" s="3">
        <v>27.330000000000002</v>
      </c>
      <c r="AU6260" s="3">
        <v>27.330000000000002</v>
      </c>
      <c r="AV6260" s="3">
        <v>27.330000000000002</v>
      </c>
      <c r="AW6260" s="3">
        <v>27.330000000000002</v>
      </c>
      <c r="AX6260" s="3">
        <v>27.330000000000002</v>
      </c>
      <c r="AY6260" s="3">
        <v>27.330000000000002</v>
      </c>
      <c r="AZ6260" s="3">
        <v>27.330000000000002</v>
      </c>
      <c r="BA6260" s="3">
        <v>27.330000000000002</v>
      </c>
      <c r="BB6260" s="3">
        <v>27.330000000000002</v>
      </c>
      <c r="BC6260" s="3">
        <v>27.330000000000002</v>
      </c>
      <c r="BD6260" s="2">
        <v>3416</v>
      </c>
      <c r="BE6260" s="2">
        <v>7324</v>
      </c>
      <c r="BF6260" s="2">
        <v>12927</v>
      </c>
      <c r="BG6260" s="2">
        <v>17601</v>
      </c>
      <c r="BH6260" s="2">
        <v>18530</v>
      </c>
      <c r="BI6260" s="2">
        <v>21126</v>
      </c>
      <c r="BJ6260" s="2">
        <v>20033</v>
      </c>
      <c r="BK6260" s="2">
        <v>20798</v>
      </c>
      <c r="BL6260" s="2">
        <v>6040</v>
      </c>
      <c r="BM6260" s="2">
        <v>16890</v>
      </c>
      <c r="BN6260" s="2">
        <v>18147</v>
      </c>
      <c r="BO6260" s="2">
        <v>18666</v>
      </c>
      <c r="BP6260" s="2">
        <v>1056</v>
      </c>
      <c r="BQ6260" s="2">
        <v>2197</v>
      </c>
      <c r="BR6260" s="2">
        <v>3990</v>
      </c>
      <c r="BS6260" s="2">
        <v>5916</v>
      </c>
      <c r="BT6260" s="2">
        <v>5981</v>
      </c>
      <c r="BU6260" s="2">
        <v>7601</v>
      </c>
      <c r="BV6260" s="2">
        <v>7413</v>
      </c>
      <c r="BW6260" s="2">
        <v>7753</v>
      </c>
      <c r="BX6260" s="2">
        <v>2015</v>
      </c>
      <c r="BY6260" s="2">
        <v>5672</v>
      </c>
      <c r="BZ6260" s="2">
        <v>6051</v>
      </c>
      <c r="CA6260" s="2">
        <v>5899</v>
      </c>
      <c r="CB6260" s="2">
        <v>89.198000000000008</v>
      </c>
      <c r="CC6260" s="2">
        <v>185.47500000000002</v>
      </c>
      <c r="CD6260" s="2">
        <v>336.88</v>
      </c>
      <c r="CE6260" s="2">
        <v>499.51100000000002</v>
      </c>
      <c r="CF6260" s="2">
        <v>504.96900000000005</v>
      </c>
      <c r="CG6260" s="2">
        <v>641.77700000000004</v>
      </c>
      <c r="CH6260" s="2">
        <v>625.91100000000006</v>
      </c>
      <c r="CI6260" s="2">
        <v>654.57799999999997</v>
      </c>
      <c r="CJ6260" s="2">
        <v>170.1</v>
      </c>
      <c r="CK6260" s="2">
        <v>478.892</v>
      </c>
      <c r="CL6260" s="2">
        <v>510.90600000000001</v>
      </c>
      <c r="CM6260" s="2">
        <v>498.04400000000004</v>
      </c>
      <c r="CN6260" s="2">
        <v>6641</v>
      </c>
      <c r="CO6260" s="2">
        <v>2252</v>
      </c>
      <c r="CP6260" s="2">
        <v>181498</v>
      </c>
      <c r="CQ6260" s="2">
        <v>61544</v>
      </c>
      <c r="CR6260" s="2">
        <v>5196.241</v>
      </c>
      <c r="CS6260" s="1">
        <v>2010</v>
      </c>
    </row>
    <row r="6261" spans="1:97" x14ac:dyDescent="0.2">
      <c r="A6261">
        <v>50243</v>
      </c>
      <c r="B6261" t="s">
        <v>7</v>
      </c>
      <c r="D6261" t="s">
        <v>3824</v>
      </c>
      <c r="E6261" t="s">
        <v>3823</v>
      </c>
      <c r="F6261">
        <v>9303</v>
      </c>
      <c r="G6261" t="s">
        <v>216</v>
      </c>
      <c r="H6261" t="s">
        <v>25</v>
      </c>
      <c r="I6261" t="s">
        <v>119</v>
      </c>
      <c r="K6261">
        <v>322122</v>
      </c>
      <c r="L6261">
        <v>7</v>
      </c>
      <c r="M6261" t="s">
        <v>3</v>
      </c>
      <c r="N6261" t="s">
        <v>14</v>
      </c>
      <c r="O6261" t="s">
        <v>17</v>
      </c>
      <c r="P6261" t="s">
        <v>16</v>
      </c>
      <c r="S6261" t="s">
        <v>15</v>
      </c>
      <c r="T6261" s="2">
        <v>2879</v>
      </c>
      <c r="U6261" s="2">
        <v>8225</v>
      </c>
      <c r="V6261" s="2">
        <v>8460</v>
      </c>
      <c r="W6261" s="2">
        <v>7836</v>
      </c>
      <c r="X6261" s="2">
        <v>15354</v>
      </c>
      <c r="Y6261" s="2">
        <v>7170</v>
      </c>
      <c r="Z6261" s="2">
        <v>7613</v>
      </c>
      <c r="AA6261" s="2">
        <v>6671</v>
      </c>
      <c r="AB6261" s="2">
        <v>3918</v>
      </c>
      <c r="AC6261" s="2">
        <v>6163</v>
      </c>
      <c r="AD6261" s="2">
        <v>6644</v>
      </c>
      <c r="AE6261" s="2">
        <v>7850</v>
      </c>
      <c r="AF6261" s="2">
        <v>890</v>
      </c>
      <c r="AG6261" s="2">
        <v>2467</v>
      </c>
      <c r="AH6261" s="2">
        <v>2611</v>
      </c>
      <c r="AI6261" s="2">
        <v>2634</v>
      </c>
      <c r="AJ6261" s="2">
        <v>4956</v>
      </c>
      <c r="AK6261" s="2">
        <v>2580</v>
      </c>
      <c r="AL6261" s="2">
        <v>2817</v>
      </c>
      <c r="AM6261" s="2">
        <v>2487</v>
      </c>
      <c r="AN6261" s="2">
        <v>1307</v>
      </c>
      <c r="AO6261" s="2">
        <v>2070</v>
      </c>
      <c r="AP6261" s="2">
        <v>2215</v>
      </c>
      <c r="AQ6261" s="2">
        <v>2481</v>
      </c>
      <c r="AR6261" s="3">
        <v>17.8</v>
      </c>
      <c r="AS6261" s="3">
        <v>17.8</v>
      </c>
      <c r="AT6261" s="3">
        <v>17.8</v>
      </c>
      <c r="AU6261" s="3">
        <v>17.8</v>
      </c>
      <c r="AV6261" s="3">
        <v>17.8</v>
      </c>
      <c r="AW6261" s="3">
        <v>17.8</v>
      </c>
      <c r="AX6261" s="3">
        <v>17.8</v>
      </c>
      <c r="AY6261" s="3">
        <v>17.8</v>
      </c>
      <c r="AZ6261" s="3">
        <v>17.8</v>
      </c>
      <c r="BA6261" s="3">
        <v>17.8</v>
      </c>
      <c r="BB6261" s="3">
        <v>17.8</v>
      </c>
      <c r="BC6261" s="3">
        <v>17.8</v>
      </c>
      <c r="BD6261" s="2">
        <v>51246</v>
      </c>
      <c r="BE6261" s="2">
        <v>146405</v>
      </c>
      <c r="BF6261" s="2">
        <v>150588</v>
      </c>
      <c r="BG6261" s="2">
        <v>139481</v>
      </c>
      <c r="BH6261" s="2">
        <v>273301</v>
      </c>
      <c r="BI6261" s="2">
        <v>127626</v>
      </c>
      <c r="BJ6261" s="2">
        <v>135511</v>
      </c>
      <c r="BK6261" s="2">
        <v>118744</v>
      </c>
      <c r="BL6261" s="2">
        <v>69740</v>
      </c>
      <c r="BM6261" s="2">
        <v>109701</v>
      </c>
      <c r="BN6261" s="2">
        <v>118263</v>
      </c>
      <c r="BO6261" s="2">
        <v>139730</v>
      </c>
      <c r="BP6261" s="2">
        <v>15847</v>
      </c>
      <c r="BQ6261" s="2">
        <v>43909</v>
      </c>
      <c r="BR6261" s="2">
        <v>46478</v>
      </c>
      <c r="BS6261" s="2">
        <v>46883</v>
      </c>
      <c r="BT6261" s="2">
        <v>88210</v>
      </c>
      <c r="BU6261" s="2">
        <v>45918</v>
      </c>
      <c r="BV6261" s="2">
        <v>50145</v>
      </c>
      <c r="BW6261" s="2">
        <v>44262</v>
      </c>
      <c r="BX6261" s="2">
        <v>23262</v>
      </c>
      <c r="BY6261" s="2">
        <v>36839</v>
      </c>
      <c r="BZ6261" s="2">
        <v>39433</v>
      </c>
      <c r="CA6261" s="2">
        <v>44155</v>
      </c>
      <c r="CB6261" s="2">
        <v>1338.029</v>
      </c>
      <c r="CC6261" s="2">
        <v>3707.386</v>
      </c>
      <c r="CD6261" s="2">
        <v>3924.326</v>
      </c>
      <c r="CE6261" s="2">
        <v>3958.5330000000004</v>
      </c>
      <c r="CF6261" s="2">
        <v>7447.96</v>
      </c>
      <c r="CG6261" s="2">
        <v>3877.0770000000002</v>
      </c>
      <c r="CH6261" s="2">
        <v>4233.9440000000004</v>
      </c>
      <c r="CI6261" s="2">
        <v>3737.2160000000003</v>
      </c>
      <c r="CJ6261" s="2">
        <v>1964.0720000000001</v>
      </c>
      <c r="CK6261" s="2">
        <v>3110.44</v>
      </c>
      <c r="CL6261" s="2">
        <v>3329.5280000000002</v>
      </c>
      <c r="CM6261" s="2">
        <v>3728.1780000000003</v>
      </c>
      <c r="CN6261" s="2">
        <v>88783</v>
      </c>
      <c r="CO6261" s="2">
        <v>29515</v>
      </c>
      <c r="CP6261" s="2">
        <v>1580336</v>
      </c>
      <c r="CQ6261" s="2">
        <v>525341</v>
      </c>
      <c r="CR6261" s="2">
        <v>44356.688999999998</v>
      </c>
      <c r="CS6261" s="1">
        <v>2010</v>
      </c>
    </row>
    <row r="6262" spans="1:97" x14ac:dyDescent="0.2">
      <c r="A6262">
        <v>50243</v>
      </c>
      <c r="B6262" t="s">
        <v>7</v>
      </c>
      <c r="D6262" t="s">
        <v>3824</v>
      </c>
      <c r="E6262" t="s">
        <v>3823</v>
      </c>
      <c r="F6262">
        <v>9303</v>
      </c>
      <c r="G6262" t="s">
        <v>216</v>
      </c>
      <c r="H6262" t="s">
        <v>25</v>
      </c>
      <c r="I6262" t="s">
        <v>119</v>
      </c>
      <c r="K6262">
        <v>322122</v>
      </c>
      <c r="L6262">
        <v>7</v>
      </c>
      <c r="M6262" t="s">
        <v>3</v>
      </c>
      <c r="N6262" t="s">
        <v>11</v>
      </c>
      <c r="O6262" t="s">
        <v>491</v>
      </c>
      <c r="P6262" t="s">
        <v>487</v>
      </c>
      <c r="S6262" t="s">
        <v>15</v>
      </c>
      <c r="T6262" s="2">
        <v>0</v>
      </c>
      <c r="U6262" s="2">
        <v>0</v>
      </c>
      <c r="V6262" s="2">
        <v>0</v>
      </c>
      <c r="W6262" s="2">
        <v>0</v>
      </c>
      <c r="X6262" s="2">
        <v>0</v>
      </c>
      <c r="Y6262" s="2">
        <v>0</v>
      </c>
      <c r="Z6262" s="2">
        <v>0</v>
      </c>
      <c r="AA6262" s="2">
        <v>0</v>
      </c>
      <c r="AB6262" s="2">
        <v>0</v>
      </c>
      <c r="AC6262" s="2">
        <v>0</v>
      </c>
      <c r="AD6262" s="2">
        <v>0</v>
      </c>
      <c r="AE6262" s="2">
        <v>0</v>
      </c>
      <c r="AF6262" s="2">
        <v>0</v>
      </c>
      <c r="AG6262" s="2">
        <v>0</v>
      </c>
      <c r="AH6262" s="2">
        <v>0</v>
      </c>
      <c r="AI6262" s="2">
        <v>0</v>
      </c>
      <c r="AJ6262" s="2">
        <v>0</v>
      </c>
      <c r="AK6262" s="2">
        <v>0</v>
      </c>
      <c r="AL6262" s="2">
        <v>0</v>
      </c>
      <c r="AM6262" s="2">
        <v>0</v>
      </c>
      <c r="AN6262" s="2">
        <v>0</v>
      </c>
      <c r="AO6262" s="2">
        <v>0</v>
      </c>
      <c r="AP6262" s="2">
        <v>0</v>
      </c>
      <c r="AQ6262" s="2">
        <v>0</v>
      </c>
      <c r="AR6262" s="3">
        <v>0</v>
      </c>
      <c r="AS6262" s="3">
        <v>0</v>
      </c>
      <c r="AT6262" s="3">
        <v>0</v>
      </c>
      <c r="AU6262" s="3">
        <v>0</v>
      </c>
      <c r="AV6262" s="3">
        <v>0</v>
      </c>
      <c r="AW6262" s="3">
        <v>0</v>
      </c>
      <c r="AX6262" s="3">
        <v>0</v>
      </c>
      <c r="AY6262" s="3">
        <v>0</v>
      </c>
      <c r="AZ6262" s="3">
        <v>0</v>
      </c>
      <c r="BA6262" s="3">
        <v>0</v>
      </c>
      <c r="BB6262" s="3">
        <v>0</v>
      </c>
      <c r="BC6262" s="3">
        <v>0</v>
      </c>
      <c r="BD6262" s="2">
        <v>0</v>
      </c>
      <c r="BE6262" s="2">
        <v>0</v>
      </c>
      <c r="BF6262" s="2">
        <v>0</v>
      </c>
      <c r="BG6262" s="2">
        <v>0</v>
      </c>
      <c r="BH6262" s="2">
        <v>0</v>
      </c>
      <c r="BI6262" s="2">
        <v>0</v>
      </c>
      <c r="BJ6262" s="2">
        <v>0</v>
      </c>
      <c r="BK6262" s="2">
        <v>0</v>
      </c>
      <c r="BL6262" s="2">
        <v>0</v>
      </c>
      <c r="BM6262" s="2">
        <v>0</v>
      </c>
      <c r="BN6262" s="2">
        <v>0</v>
      </c>
      <c r="BO6262" s="2">
        <v>0</v>
      </c>
      <c r="BP6262" s="2">
        <v>0</v>
      </c>
      <c r="BQ6262" s="2">
        <v>0</v>
      </c>
      <c r="BR6262" s="2">
        <v>0</v>
      </c>
      <c r="BS6262" s="2">
        <v>0</v>
      </c>
      <c r="BT6262" s="2">
        <v>0</v>
      </c>
      <c r="BU6262" s="2">
        <v>0</v>
      </c>
      <c r="BV6262" s="2">
        <v>0</v>
      </c>
      <c r="BW6262" s="2">
        <v>0</v>
      </c>
      <c r="BX6262" s="2">
        <v>0</v>
      </c>
      <c r="BY6262" s="2">
        <v>0</v>
      </c>
      <c r="BZ6262" s="2">
        <v>0</v>
      </c>
      <c r="CA6262" s="2">
        <v>0</v>
      </c>
      <c r="CB6262" s="2">
        <v>0</v>
      </c>
      <c r="CC6262" s="2">
        <v>0</v>
      </c>
      <c r="CD6262" s="2">
        <v>0</v>
      </c>
      <c r="CE6262" s="2">
        <v>0</v>
      </c>
      <c r="CF6262" s="2">
        <v>0</v>
      </c>
      <c r="CG6262" s="2">
        <v>0</v>
      </c>
      <c r="CH6262" s="2">
        <v>0</v>
      </c>
      <c r="CI6262" s="2">
        <v>0</v>
      </c>
      <c r="CJ6262" s="2">
        <v>0</v>
      </c>
      <c r="CK6262" s="2">
        <v>0</v>
      </c>
      <c r="CL6262" s="2">
        <v>0</v>
      </c>
      <c r="CM6262" s="2">
        <v>0</v>
      </c>
      <c r="CN6262" s="2">
        <v>0</v>
      </c>
      <c r="CO6262" s="2">
        <v>0</v>
      </c>
      <c r="CP6262" s="2">
        <v>0</v>
      </c>
      <c r="CQ6262" s="2">
        <v>0</v>
      </c>
      <c r="CR6262" s="2">
        <v>0</v>
      </c>
      <c r="CS6262" s="1">
        <v>2010</v>
      </c>
    </row>
    <row r="6263" spans="1:97" x14ac:dyDescent="0.2">
      <c r="A6263">
        <v>50243</v>
      </c>
      <c r="B6263" t="s">
        <v>7</v>
      </c>
      <c r="D6263" t="s">
        <v>3824</v>
      </c>
      <c r="E6263" t="s">
        <v>3823</v>
      </c>
      <c r="F6263">
        <v>9303</v>
      </c>
      <c r="G6263" t="s">
        <v>216</v>
      </c>
      <c r="H6263" t="s">
        <v>25</v>
      </c>
      <c r="I6263" t="s">
        <v>119</v>
      </c>
      <c r="K6263">
        <v>322122</v>
      </c>
      <c r="L6263">
        <v>7</v>
      </c>
      <c r="M6263" t="s">
        <v>3</v>
      </c>
      <c r="N6263" t="s">
        <v>11</v>
      </c>
      <c r="O6263" t="s">
        <v>31</v>
      </c>
      <c r="P6263" t="s">
        <v>31</v>
      </c>
      <c r="S6263" t="s">
        <v>29</v>
      </c>
      <c r="T6263" s="2">
        <v>0</v>
      </c>
      <c r="U6263" s="2">
        <v>0</v>
      </c>
      <c r="V6263" s="2">
        <v>0</v>
      </c>
      <c r="W6263" s="2">
        <v>0</v>
      </c>
      <c r="X6263" s="2">
        <v>872</v>
      </c>
      <c r="Y6263" s="2">
        <v>0</v>
      </c>
      <c r="Z6263" s="2">
        <v>0</v>
      </c>
      <c r="AA6263" s="2">
        <v>0</v>
      </c>
      <c r="AB6263" s="2">
        <v>0</v>
      </c>
      <c r="AC6263" s="2">
        <v>21</v>
      </c>
      <c r="AD6263" s="2">
        <v>0</v>
      </c>
      <c r="AE6263" s="2">
        <v>0</v>
      </c>
      <c r="AF6263" s="2">
        <v>0</v>
      </c>
      <c r="AG6263" s="2">
        <v>0</v>
      </c>
      <c r="AH6263" s="2">
        <v>0</v>
      </c>
      <c r="AI6263" s="2">
        <v>0</v>
      </c>
      <c r="AJ6263" s="2">
        <v>872</v>
      </c>
      <c r="AK6263" s="2">
        <v>0</v>
      </c>
      <c r="AL6263" s="2">
        <v>0</v>
      </c>
      <c r="AM6263" s="2">
        <v>0</v>
      </c>
      <c r="AN6263" s="2">
        <v>0</v>
      </c>
      <c r="AO6263" s="2">
        <v>21</v>
      </c>
      <c r="AP6263" s="2">
        <v>0</v>
      </c>
      <c r="AQ6263" s="2">
        <v>0</v>
      </c>
      <c r="AR6263" s="3">
        <v>0</v>
      </c>
      <c r="AS6263" s="3">
        <v>0</v>
      </c>
      <c r="AT6263" s="3">
        <v>0</v>
      </c>
      <c r="AU6263" s="3">
        <v>0</v>
      </c>
      <c r="AV6263" s="3">
        <v>5.7700000000000005</v>
      </c>
      <c r="AW6263" s="3">
        <v>0</v>
      </c>
      <c r="AX6263" s="3">
        <v>0</v>
      </c>
      <c r="AY6263" s="3">
        <v>0</v>
      </c>
      <c r="AZ6263" s="3">
        <v>0</v>
      </c>
      <c r="BA6263" s="3">
        <v>5.78</v>
      </c>
      <c r="BB6263" s="3">
        <v>0</v>
      </c>
      <c r="BC6263" s="3">
        <v>0</v>
      </c>
      <c r="BD6263" s="2">
        <v>0</v>
      </c>
      <c r="BE6263" s="2">
        <v>0</v>
      </c>
      <c r="BF6263" s="2">
        <v>0</v>
      </c>
      <c r="BG6263" s="2">
        <v>0</v>
      </c>
      <c r="BH6263" s="2">
        <v>5031</v>
      </c>
      <c r="BI6263" s="2">
        <v>0</v>
      </c>
      <c r="BJ6263" s="2">
        <v>0</v>
      </c>
      <c r="BK6263" s="2">
        <v>0</v>
      </c>
      <c r="BL6263" s="2">
        <v>0</v>
      </c>
      <c r="BM6263" s="2">
        <v>121</v>
      </c>
      <c r="BN6263" s="2">
        <v>0</v>
      </c>
      <c r="BO6263" s="2">
        <v>0</v>
      </c>
      <c r="BP6263" s="2">
        <v>0</v>
      </c>
      <c r="BQ6263" s="2">
        <v>0</v>
      </c>
      <c r="BR6263" s="2">
        <v>0</v>
      </c>
      <c r="BS6263" s="2">
        <v>0</v>
      </c>
      <c r="BT6263" s="2">
        <v>5031</v>
      </c>
      <c r="BU6263" s="2">
        <v>0</v>
      </c>
      <c r="BV6263" s="2">
        <v>0</v>
      </c>
      <c r="BW6263" s="2">
        <v>0</v>
      </c>
      <c r="BX6263" s="2">
        <v>0</v>
      </c>
      <c r="BY6263" s="2">
        <v>121</v>
      </c>
      <c r="BZ6263" s="2">
        <v>0</v>
      </c>
      <c r="CA6263" s="2">
        <v>0</v>
      </c>
      <c r="CB6263" s="2">
        <v>0</v>
      </c>
      <c r="CC6263" s="2">
        <v>0</v>
      </c>
      <c r="CD6263" s="2">
        <v>0</v>
      </c>
      <c r="CE6263" s="2">
        <v>0</v>
      </c>
      <c r="CF6263" s="2">
        <v>452.66</v>
      </c>
      <c r="CG6263" s="2">
        <v>0</v>
      </c>
      <c r="CH6263" s="2">
        <v>0</v>
      </c>
      <c r="CI6263" s="2">
        <v>0</v>
      </c>
      <c r="CJ6263" s="2">
        <v>0</v>
      </c>
      <c r="CK6263" s="2">
        <v>11.072000000000001</v>
      </c>
      <c r="CL6263" s="2">
        <v>0</v>
      </c>
      <c r="CM6263" s="2">
        <v>0</v>
      </c>
      <c r="CN6263" s="2">
        <v>893</v>
      </c>
      <c r="CO6263" s="2">
        <v>893</v>
      </c>
      <c r="CP6263" s="2">
        <v>5152</v>
      </c>
      <c r="CQ6263" s="2">
        <v>5152</v>
      </c>
      <c r="CR6263" s="2">
        <v>463.73200000000003</v>
      </c>
      <c r="CS6263" s="1">
        <v>2010</v>
      </c>
    </row>
    <row r="6264" spans="1:97" x14ac:dyDescent="0.2">
      <c r="A6264">
        <v>50243</v>
      </c>
      <c r="B6264" t="s">
        <v>7</v>
      </c>
      <c r="D6264" t="s">
        <v>3824</v>
      </c>
      <c r="E6264" t="s">
        <v>3823</v>
      </c>
      <c r="F6264">
        <v>9303</v>
      </c>
      <c r="G6264" t="s">
        <v>216</v>
      </c>
      <c r="H6264" t="s">
        <v>25</v>
      </c>
      <c r="I6264" t="s">
        <v>119</v>
      </c>
      <c r="K6264">
        <v>322122</v>
      </c>
      <c r="L6264">
        <v>7</v>
      </c>
      <c r="M6264" t="s">
        <v>3</v>
      </c>
      <c r="N6264" t="s">
        <v>11</v>
      </c>
      <c r="O6264" t="s">
        <v>1</v>
      </c>
      <c r="P6264" t="s">
        <v>1</v>
      </c>
      <c r="S6264" t="s">
        <v>0</v>
      </c>
      <c r="T6264" s="2">
        <v>1298545</v>
      </c>
      <c r="U6264" s="2">
        <v>1143700</v>
      </c>
      <c r="V6264" s="2">
        <v>1269863</v>
      </c>
      <c r="W6264" s="2">
        <v>1141069</v>
      </c>
      <c r="X6264" s="2">
        <v>933120</v>
      </c>
      <c r="Y6264" s="2">
        <v>1180956</v>
      </c>
      <c r="Z6264" s="2">
        <v>1204888</v>
      </c>
      <c r="AA6264" s="2">
        <v>1211054</v>
      </c>
      <c r="AB6264" s="2">
        <v>1172803</v>
      </c>
      <c r="AC6264" s="2">
        <v>1173071</v>
      </c>
      <c r="AD6264" s="2">
        <v>1239312</v>
      </c>
      <c r="AE6264" s="2">
        <v>1258912</v>
      </c>
      <c r="AF6264" s="2">
        <v>1298545</v>
      </c>
      <c r="AG6264" s="2">
        <v>1143700</v>
      </c>
      <c r="AH6264" s="2">
        <v>1269863</v>
      </c>
      <c r="AI6264" s="2">
        <v>1141069</v>
      </c>
      <c r="AJ6264" s="2">
        <v>933120</v>
      </c>
      <c r="AK6264" s="2">
        <v>1180956</v>
      </c>
      <c r="AL6264" s="2">
        <v>1204888</v>
      </c>
      <c r="AM6264" s="2">
        <v>1211054</v>
      </c>
      <c r="AN6264" s="2">
        <v>1172803</v>
      </c>
      <c r="AO6264" s="2">
        <v>1173071</v>
      </c>
      <c r="AP6264" s="2">
        <v>1239312</v>
      </c>
      <c r="AQ6264" s="2">
        <v>1258912</v>
      </c>
      <c r="AR6264" s="3">
        <v>1.0510000000000002</v>
      </c>
      <c r="AS6264" s="3">
        <v>1.054</v>
      </c>
      <c r="AT6264" s="3">
        <v>1.0510000000000002</v>
      </c>
      <c r="AU6264" s="3">
        <v>1.0510000000000002</v>
      </c>
      <c r="AV6264" s="3">
        <v>1.0609999999999999</v>
      </c>
      <c r="AW6264" s="3">
        <v>1.0550000000000002</v>
      </c>
      <c r="AX6264" s="3">
        <v>1.05</v>
      </c>
      <c r="AY6264" s="3">
        <v>1.0490000000000002</v>
      </c>
      <c r="AZ6264" s="3">
        <v>1.056</v>
      </c>
      <c r="BA6264" s="3">
        <v>1.0580000000000001</v>
      </c>
      <c r="BB6264" s="3">
        <v>1.0550000000000002</v>
      </c>
      <c r="BC6264" s="3">
        <v>1.0530000000000002</v>
      </c>
      <c r="BD6264" s="2">
        <v>1364771</v>
      </c>
      <c r="BE6264" s="2">
        <v>1205460</v>
      </c>
      <c r="BF6264" s="2">
        <v>1334626</v>
      </c>
      <c r="BG6264" s="2">
        <v>1199264</v>
      </c>
      <c r="BH6264" s="2">
        <v>990040</v>
      </c>
      <c r="BI6264" s="2">
        <v>1245909</v>
      </c>
      <c r="BJ6264" s="2">
        <v>1265132</v>
      </c>
      <c r="BK6264" s="2">
        <v>1270396</v>
      </c>
      <c r="BL6264" s="2">
        <v>1238480</v>
      </c>
      <c r="BM6264" s="2">
        <v>1241109</v>
      </c>
      <c r="BN6264" s="2">
        <v>1307474</v>
      </c>
      <c r="BO6264" s="2">
        <v>1325634</v>
      </c>
      <c r="BP6264" s="2">
        <v>1364771</v>
      </c>
      <c r="BQ6264" s="2">
        <v>1205460</v>
      </c>
      <c r="BR6264" s="2">
        <v>1334626</v>
      </c>
      <c r="BS6264" s="2">
        <v>1199264</v>
      </c>
      <c r="BT6264" s="2">
        <v>990040</v>
      </c>
      <c r="BU6264" s="2">
        <v>1245909</v>
      </c>
      <c r="BV6264" s="2">
        <v>1265132</v>
      </c>
      <c r="BW6264" s="2">
        <v>1270396</v>
      </c>
      <c r="BX6264" s="2">
        <v>1238480</v>
      </c>
      <c r="BY6264" s="2">
        <v>1241109</v>
      </c>
      <c r="BZ6264" s="2">
        <v>1307474</v>
      </c>
      <c r="CA6264" s="2">
        <v>1325634</v>
      </c>
      <c r="CB6264" s="2">
        <v>126606.912</v>
      </c>
      <c r="CC6264" s="2">
        <v>111459.14</v>
      </c>
      <c r="CD6264" s="2">
        <v>127801</v>
      </c>
      <c r="CE6264" s="2">
        <v>111170.09</v>
      </c>
      <c r="CF6264" s="2">
        <v>89070.346999999994</v>
      </c>
      <c r="CG6264" s="2">
        <v>113303.876</v>
      </c>
      <c r="CH6264" s="2">
        <v>113837.803</v>
      </c>
      <c r="CI6264" s="2">
        <v>114392.857</v>
      </c>
      <c r="CJ6264" s="2">
        <v>115535.614</v>
      </c>
      <c r="CK6264" s="2">
        <v>113209.258</v>
      </c>
      <c r="CL6264" s="2">
        <v>121056.378</v>
      </c>
      <c r="CM6264" s="2">
        <v>122635.11199999999</v>
      </c>
      <c r="CN6264" s="2">
        <v>14227293</v>
      </c>
      <c r="CO6264" s="2">
        <v>14227293</v>
      </c>
      <c r="CP6264" s="2">
        <v>14988295</v>
      </c>
      <c r="CQ6264" s="2">
        <v>14988295</v>
      </c>
      <c r="CR6264" s="2">
        <v>1380078.3870000001</v>
      </c>
      <c r="CS6264" s="1">
        <v>2010</v>
      </c>
    </row>
    <row r="6265" spans="1:97" x14ac:dyDescent="0.2">
      <c r="A6265">
        <v>50243</v>
      </c>
      <c r="B6265" t="s">
        <v>7</v>
      </c>
      <c r="D6265" t="s">
        <v>3824</v>
      </c>
      <c r="E6265" t="s">
        <v>3823</v>
      </c>
      <c r="F6265">
        <v>9303</v>
      </c>
      <c r="G6265" t="s">
        <v>216</v>
      </c>
      <c r="H6265" t="s">
        <v>25</v>
      </c>
      <c r="I6265" t="s">
        <v>119</v>
      </c>
      <c r="K6265">
        <v>322122</v>
      </c>
      <c r="L6265">
        <v>7</v>
      </c>
      <c r="M6265" t="s">
        <v>3</v>
      </c>
      <c r="N6265" t="s">
        <v>11</v>
      </c>
      <c r="O6265" t="s">
        <v>30</v>
      </c>
      <c r="P6265" t="s">
        <v>30</v>
      </c>
      <c r="S6265" t="s">
        <v>29</v>
      </c>
      <c r="T6265" s="2">
        <v>0</v>
      </c>
      <c r="U6265" s="2">
        <v>0</v>
      </c>
      <c r="V6265" s="2">
        <v>0</v>
      </c>
      <c r="W6265" s="2">
        <v>0</v>
      </c>
      <c r="X6265" s="2">
        <v>0</v>
      </c>
      <c r="Y6265" s="2">
        <v>0</v>
      </c>
      <c r="Z6265" s="2">
        <v>0</v>
      </c>
      <c r="AA6265" s="2">
        <v>0</v>
      </c>
      <c r="AB6265" s="2">
        <v>0</v>
      </c>
      <c r="AC6265" s="2">
        <v>0</v>
      </c>
      <c r="AD6265" s="2">
        <v>0</v>
      </c>
      <c r="AE6265" s="2">
        <v>0</v>
      </c>
      <c r="AF6265" s="2">
        <v>0</v>
      </c>
      <c r="AG6265" s="2">
        <v>0</v>
      </c>
      <c r="AH6265" s="2">
        <v>0</v>
      </c>
      <c r="AI6265" s="2">
        <v>0</v>
      </c>
      <c r="AJ6265" s="2">
        <v>0</v>
      </c>
      <c r="AK6265" s="2">
        <v>0</v>
      </c>
      <c r="AL6265" s="2">
        <v>0</v>
      </c>
      <c r="AM6265" s="2">
        <v>0</v>
      </c>
      <c r="AN6265" s="2">
        <v>0</v>
      </c>
      <c r="AO6265" s="2">
        <v>0</v>
      </c>
      <c r="AP6265" s="2">
        <v>0</v>
      </c>
      <c r="AQ6265" s="2">
        <v>0</v>
      </c>
      <c r="AR6265" s="3">
        <v>0</v>
      </c>
      <c r="AS6265" s="3">
        <v>0</v>
      </c>
      <c r="AT6265" s="3">
        <v>0</v>
      </c>
      <c r="AU6265" s="3">
        <v>0</v>
      </c>
      <c r="AV6265" s="3">
        <v>0</v>
      </c>
      <c r="AW6265" s="3">
        <v>0</v>
      </c>
      <c r="AX6265" s="3">
        <v>0</v>
      </c>
      <c r="AY6265" s="3">
        <v>0</v>
      </c>
      <c r="AZ6265" s="3">
        <v>0</v>
      </c>
      <c r="BA6265" s="3">
        <v>0</v>
      </c>
      <c r="BB6265" s="3">
        <v>0</v>
      </c>
      <c r="BC6265" s="3">
        <v>0</v>
      </c>
      <c r="BD6265" s="2">
        <v>0</v>
      </c>
      <c r="BE6265" s="2">
        <v>0</v>
      </c>
      <c r="BF6265" s="2">
        <v>0</v>
      </c>
      <c r="BG6265" s="2">
        <v>0</v>
      </c>
      <c r="BH6265" s="2">
        <v>0</v>
      </c>
      <c r="BI6265" s="2">
        <v>0</v>
      </c>
      <c r="BJ6265" s="2">
        <v>0</v>
      </c>
      <c r="BK6265" s="2">
        <v>0</v>
      </c>
      <c r="BL6265" s="2">
        <v>0</v>
      </c>
      <c r="BM6265" s="2">
        <v>0</v>
      </c>
      <c r="BN6265" s="2">
        <v>0</v>
      </c>
      <c r="BO6265" s="2">
        <v>0</v>
      </c>
      <c r="BP6265" s="2">
        <v>0</v>
      </c>
      <c r="BQ6265" s="2">
        <v>0</v>
      </c>
      <c r="BR6265" s="2">
        <v>0</v>
      </c>
      <c r="BS6265" s="2">
        <v>0</v>
      </c>
      <c r="BT6265" s="2">
        <v>0</v>
      </c>
      <c r="BU6265" s="2">
        <v>0</v>
      </c>
      <c r="BV6265" s="2">
        <v>0</v>
      </c>
      <c r="BW6265" s="2">
        <v>0</v>
      </c>
      <c r="BX6265" s="2">
        <v>0</v>
      </c>
      <c r="BY6265" s="2">
        <v>0</v>
      </c>
      <c r="BZ6265" s="2">
        <v>0</v>
      </c>
      <c r="CA6265" s="2">
        <v>0</v>
      </c>
      <c r="CB6265" s="2">
        <v>0</v>
      </c>
      <c r="CC6265" s="2">
        <v>0</v>
      </c>
      <c r="CD6265" s="2">
        <v>0</v>
      </c>
      <c r="CE6265" s="2">
        <v>0</v>
      </c>
      <c r="CF6265" s="2">
        <v>0</v>
      </c>
      <c r="CG6265" s="2">
        <v>0</v>
      </c>
      <c r="CH6265" s="2">
        <v>0</v>
      </c>
      <c r="CI6265" s="2">
        <v>0</v>
      </c>
      <c r="CJ6265" s="2">
        <v>0</v>
      </c>
      <c r="CK6265" s="2">
        <v>0</v>
      </c>
      <c r="CL6265" s="2">
        <v>0</v>
      </c>
      <c r="CM6265" s="2">
        <v>0</v>
      </c>
      <c r="CN6265" s="2">
        <v>0</v>
      </c>
      <c r="CO6265" s="2">
        <v>0</v>
      </c>
      <c r="CP6265" s="2">
        <v>0</v>
      </c>
      <c r="CQ6265" s="2">
        <v>0</v>
      </c>
      <c r="CR6265" s="2">
        <v>0</v>
      </c>
      <c r="CS6265" s="1">
        <v>2010</v>
      </c>
    </row>
    <row r="6266" spans="1:97" x14ac:dyDescent="0.2">
      <c r="A6266">
        <v>50243</v>
      </c>
      <c r="B6266" t="s">
        <v>7</v>
      </c>
      <c r="D6266" t="s">
        <v>3824</v>
      </c>
      <c r="E6266" t="s">
        <v>3823</v>
      </c>
      <c r="F6266">
        <v>9303</v>
      </c>
      <c r="G6266" t="s">
        <v>216</v>
      </c>
      <c r="H6266" t="s">
        <v>25</v>
      </c>
      <c r="I6266" t="s">
        <v>119</v>
      </c>
      <c r="K6266">
        <v>322122</v>
      </c>
      <c r="L6266">
        <v>7</v>
      </c>
      <c r="M6266" t="s">
        <v>3</v>
      </c>
      <c r="N6266" t="s">
        <v>11</v>
      </c>
      <c r="O6266" t="s">
        <v>1969</v>
      </c>
      <c r="P6266" t="s">
        <v>34</v>
      </c>
      <c r="S6266" t="s">
        <v>15</v>
      </c>
      <c r="T6266" s="2">
        <v>0</v>
      </c>
      <c r="U6266" s="2">
        <v>0</v>
      </c>
      <c r="V6266" s="2">
        <v>0</v>
      </c>
      <c r="W6266" s="2">
        <v>0</v>
      </c>
      <c r="X6266" s="2">
        <v>0</v>
      </c>
      <c r="Y6266" s="2">
        <v>0</v>
      </c>
      <c r="Z6266" s="2">
        <v>0</v>
      </c>
      <c r="AA6266" s="2">
        <v>0</v>
      </c>
      <c r="AB6266" s="2">
        <v>0</v>
      </c>
      <c r="AC6266" s="2">
        <v>0</v>
      </c>
      <c r="AD6266" s="2">
        <v>0</v>
      </c>
      <c r="AE6266" s="2">
        <v>0</v>
      </c>
      <c r="AF6266" s="2">
        <v>0</v>
      </c>
      <c r="AG6266" s="2">
        <v>0</v>
      </c>
      <c r="AH6266" s="2">
        <v>0</v>
      </c>
      <c r="AI6266" s="2">
        <v>0</v>
      </c>
      <c r="AJ6266" s="2">
        <v>0</v>
      </c>
      <c r="AK6266" s="2">
        <v>0</v>
      </c>
      <c r="AL6266" s="2">
        <v>0</v>
      </c>
      <c r="AM6266" s="2">
        <v>0</v>
      </c>
      <c r="AN6266" s="2">
        <v>0</v>
      </c>
      <c r="AO6266" s="2">
        <v>0</v>
      </c>
      <c r="AP6266" s="2">
        <v>0</v>
      </c>
      <c r="AQ6266" s="2">
        <v>0</v>
      </c>
      <c r="AR6266" s="3">
        <v>0</v>
      </c>
      <c r="AS6266" s="3">
        <v>0</v>
      </c>
      <c r="AT6266" s="3">
        <v>0</v>
      </c>
      <c r="AU6266" s="3">
        <v>0</v>
      </c>
      <c r="AV6266" s="3">
        <v>0</v>
      </c>
      <c r="AW6266" s="3">
        <v>0</v>
      </c>
      <c r="AX6266" s="3">
        <v>0</v>
      </c>
      <c r="AY6266" s="3">
        <v>0</v>
      </c>
      <c r="AZ6266" s="3">
        <v>0</v>
      </c>
      <c r="BA6266" s="3">
        <v>0</v>
      </c>
      <c r="BB6266" s="3">
        <v>0</v>
      </c>
      <c r="BC6266" s="3">
        <v>0</v>
      </c>
      <c r="BD6266" s="2">
        <v>0</v>
      </c>
      <c r="BE6266" s="2">
        <v>0</v>
      </c>
      <c r="BF6266" s="2">
        <v>0</v>
      </c>
      <c r="BG6266" s="2">
        <v>0</v>
      </c>
      <c r="BH6266" s="2">
        <v>0</v>
      </c>
      <c r="BI6266" s="2">
        <v>0</v>
      </c>
      <c r="BJ6266" s="2">
        <v>0</v>
      </c>
      <c r="BK6266" s="2">
        <v>0</v>
      </c>
      <c r="BL6266" s="2">
        <v>0</v>
      </c>
      <c r="BM6266" s="2">
        <v>0</v>
      </c>
      <c r="BN6266" s="2">
        <v>0</v>
      </c>
      <c r="BO6266" s="2">
        <v>0</v>
      </c>
      <c r="BP6266" s="2">
        <v>0</v>
      </c>
      <c r="BQ6266" s="2">
        <v>0</v>
      </c>
      <c r="BR6266" s="2">
        <v>0</v>
      </c>
      <c r="BS6266" s="2">
        <v>0</v>
      </c>
      <c r="BT6266" s="2">
        <v>0</v>
      </c>
      <c r="BU6266" s="2">
        <v>0</v>
      </c>
      <c r="BV6266" s="2">
        <v>0</v>
      </c>
      <c r="BW6266" s="2">
        <v>0</v>
      </c>
      <c r="BX6266" s="2">
        <v>0</v>
      </c>
      <c r="BY6266" s="2">
        <v>0</v>
      </c>
      <c r="BZ6266" s="2">
        <v>0</v>
      </c>
      <c r="CA6266" s="2">
        <v>0</v>
      </c>
      <c r="CB6266" s="2">
        <v>0</v>
      </c>
      <c r="CC6266" s="2">
        <v>0</v>
      </c>
      <c r="CD6266" s="2">
        <v>0</v>
      </c>
      <c r="CE6266" s="2">
        <v>0</v>
      </c>
      <c r="CF6266" s="2">
        <v>0</v>
      </c>
      <c r="CG6266" s="2">
        <v>0</v>
      </c>
      <c r="CH6266" s="2">
        <v>0</v>
      </c>
      <c r="CI6266" s="2">
        <v>0</v>
      </c>
      <c r="CJ6266" s="2">
        <v>0</v>
      </c>
      <c r="CK6266" s="2">
        <v>0</v>
      </c>
      <c r="CL6266" s="2">
        <v>0</v>
      </c>
      <c r="CM6266" s="2">
        <v>0</v>
      </c>
      <c r="CN6266" s="2">
        <v>0</v>
      </c>
      <c r="CO6266" s="2">
        <v>0</v>
      </c>
      <c r="CP6266" s="2">
        <v>0</v>
      </c>
      <c r="CQ6266" s="2">
        <v>0</v>
      </c>
      <c r="CR6266" s="2">
        <v>0</v>
      </c>
      <c r="CS6266" s="1">
        <v>2010</v>
      </c>
    </row>
    <row r="6267" spans="1:97" x14ac:dyDescent="0.2">
      <c r="A6267">
        <v>50243</v>
      </c>
      <c r="B6267" t="s">
        <v>7</v>
      </c>
      <c r="D6267" t="s">
        <v>3824</v>
      </c>
      <c r="E6267" t="s">
        <v>3823</v>
      </c>
      <c r="F6267">
        <v>9303</v>
      </c>
      <c r="G6267" t="s">
        <v>216</v>
      </c>
      <c r="H6267" t="s">
        <v>25</v>
      </c>
      <c r="I6267" t="s">
        <v>119</v>
      </c>
      <c r="K6267">
        <v>322122</v>
      </c>
      <c r="L6267">
        <v>7</v>
      </c>
      <c r="M6267" t="s">
        <v>3</v>
      </c>
      <c r="N6267" t="s">
        <v>11</v>
      </c>
      <c r="O6267" t="s">
        <v>2214</v>
      </c>
      <c r="P6267" t="s">
        <v>49</v>
      </c>
      <c r="S6267" t="s">
        <v>15</v>
      </c>
      <c r="T6267" s="2">
        <v>0</v>
      </c>
      <c r="U6267" s="2">
        <v>0</v>
      </c>
      <c r="V6267" s="2">
        <v>0</v>
      </c>
      <c r="W6267" s="2">
        <v>0</v>
      </c>
      <c r="X6267" s="2">
        <v>0</v>
      </c>
      <c r="Y6267" s="2">
        <v>0</v>
      </c>
      <c r="Z6267" s="2">
        <v>0</v>
      </c>
      <c r="AA6267" s="2">
        <v>0</v>
      </c>
      <c r="AB6267" s="2">
        <v>0</v>
      </c>
      <c r="AC6267" s="2">
        <v>0</v>
      </c>
      <c r="AD6267" s="2">
        <v>0</v>
      </c>
      <c r="AE6267" s="2">
        <v>0</v>
      </c>
      <c r="AF6267" s="2">
        <v>0</v>
      </c>
      <c r="AG6267" s="2">
        <v>0</v>
      </c>
      <c r="AH6267" s="2">
        <v>0</v>
      </c>
      <c r="AI6267" s="2">
        <v>0</v>
      </c>
      <c r="AJ6267" s="2">
        <v>0</v>
      </c>
      <c r="AK6267" s="2">
        <v>0</v>
      </c>
      <c r="AL6267" s="2">
        <v>0</v>
      </c>
      <c r="AM6267" s="2">
        <v>0</v>
      </c>
      <c r="AN6267" s="2">
        <v>0</v>
      </c>
      <c r="AO6267" s="2">
        <v>0</v>
      </c>
      <c r="AP6267" s="2">
        <v>0</v>
      </c>
      <c r="AQ6267" s="2">
        <v>0</v>
      </c>
      <c r="AR6267" s="3">
        <v>0</v>
      </c>
      <c r="AS6267" s="3">
        <v>0</v>
      </c>
      <c r="AT6267" s="3">
        <v>0</v>
      </c>
      <c r="AU6267" s="3">
        <v>0</v>
      </c>
      <c r="AV6267" s="3">
        <v>0</v>
      </c>
      <c r="AW6267" s="3">
        <v>0</v>
      </c>
      <c r="AX6267" s="3">
        <v>0</v>
      </c>
      <c r="AY6267" s="3">
        <v>0</v>
      </c>
      <c r="AZ6267" s="3">
        <v>0</v>
      </c>
      <c r="BA6267" s="3">
        <v>0</v>
      </c>
      <c r="BB6267" s="3">
        <v>0</v>
      </c>
      <c r="BC6267" s="3">
        <v>0</v>
      </c>
      <c r="BD6267" s="2">
        <v>0</v>
      </c>
      <c r="BE6267" s="2">
        <v>0</v>
      </c>
      <c r="BF6267" s="2">
        <v>0</v>
      </c>
      <c r="BG6267" s="2">
        <v>0</v>
      </c>
      <c r="BH6267" s="2">
        <v>0</v>
      </c>
      <c r="BI6267" s="2">
        <v>0</v>
      </c>
      <c r="BJ6267" s="2">
        <v>0</v>
      </c>
      <c r="BK6267" s="2">
        <v>0</v>
      </c>
      <c r="BL6267" s="2">
        <v>0</v>
      </c>
      <c r="BM6267" s="2">
        <v>0</v>
      </c>
      <c r="BN6267" s="2">
        <v>0</v>
      </c>
      <c r="BO6267" s="2">
        <v>0</v>
      </c>
      <c r="BP6267" s="2">
        <v>0</v>
      </c>
      <c r="BQ6267" s="2">
        <v>0</v>
      </c>
      <c r="BR6267" s="2">
        <v>0</v>
      </c>
      <c r="BS6267" s="2">
        <v>0</v>
      </c>
      <c r="BT6267" s="2">
        <v>0</v>
      </c>
      <c r="BU6267" s="2">
        <v>0</v>
      </c>
      <c r="BV6267" s="2">
        <v>0</v>
      </c>
      <c r="BW6267" s="2">
        <v>0</v>
      </c>
      <c r="BX6267" s="2">
        <v>0</v>
      </c>
      <c r="BY6267" s="2">
        <v>0</v>
      </c>
      <c r="BZ6267" s="2">
        <v>0</v>
      </c>
      <c r="CA6267" s="2">
        <v>0</v>
      </c>
      <c r="CB6267" s="2">
        <v>0</v>
      </c>
      <c r="CC6267" s="2">
        <v>0</v>
      </c>
      <c r="CD6267" s="2">
        <v>0</v>
      </c>
      <c r="CE6267" s="2">
        <v>0</v>
      </c>
      <c r="CF6267" s="2">
        <v>0</v>
      </c>
      <c r="CG6267" s="2">
        <v>0</v>
      </c>
      <c r="CH6267" s="2">
        <v>0</v>
      </c>
      <c r="CI6267" s="2">
        <v>0</v>
      </c>
      <c r="CJ6267" s="2">
        <v>0</v>
      </c>
      <c r="CK6267" s="2">
        <v>0</v>
      </c>
      <c r="CL6267" s="2">
        <v>0</v>
      </c>
      <c r="CM6267" s="2">
        <v>0</v>
      </c>
      <c r="CN6267" s="2">
        <v>0</v>
      </c>
      <c r="CO6267" s="2">
        <v>0</v>
      </c>
      <c r="CP6267" s="2">
        <v>0</v>
      </c>
      <c r="CQ6267" s="2">
        <v>0</v>
      </c>
      <c r="CR6267" s="2">
        <v>0</v>
      </c>
      <c r="CS6267" s="1">
        <v>2010</v>
      </c>
    </row>
    <row r="6268" spans="1:97" x14ac:dyDescent="0.2">
      <c r="A6268">
        <v>50243</v>
      </c>
      <c r="B6268" t="s">
        <v>7</v>
      </c>
      <c r="D6268" t="s">
        <v>3824</v>
      </c>
      <c r="E6268" t="s">
        <v>3823</v>
      </c>
      <c r="F6268">
        <v>9303</v>
      </c>
      <c r="G6268" t="s">
        <v>216</v>
      </c>
      <c r="H6268" t="s">
        <v>25</v>
      </c>
      <c r="I6268" t="s">
        <v>119</v>
      </c>
      <c r="K6268">
        <v>322122</v>
      </c>
      <c r="L6268">
        <v>7</v>
      </c>
      <c r="M6268" t="s">
        <v>3</v>
      </c>
      <c r="N6268" t="s">
        <v>11</v>
      </c>
      <c r="O6268" t="s">
        <v>17</v>
      </c>
      <c r="P6268" t="s">
        <v>16</v>
      </c>
      <c r="S6268" t="s">
        <v>15</v>
      </c>
      <c r="T6268" s="2">
        <v>0</v>
      </c>
      <c r="U6268" s="2">
        <v>0</v>
      </c>
      <c r="V6268" s="2">
        <v>0</v>
      </c>
      <c r="W6268" s="2">
        <v>0</v>
      </c>
      <c r="X6268" s="2">
        <v>0</v>
      </c>
      <c r="Y6268" s="2">
        <v>0</v>
      </c>
      <c r="Z6268" s="2">
        <v>0</v>
      </c>
      <c r="AA6268" s="2">
        <v>0</v>
      </c>
      <c r="AB6268" s="2">
        <v>0</v>
      </c>
      <c r="AC6268" s="2">
        <v>0</v>
      </c>
      <c r="AD6268" s="2">
        <v>0</v>
      </c>
      <c r="AE6268" s="2">
        <v>0</v>
      </c>
      <c r="AF6268" s="2">
        <v>0</v>
      </c>
      <c r="AG6268" s="2">
        <v>0</v>
      </c>
      <c r="AH6268" s="2">
        <v>0</v>
      </c>
      <c r="AI6268" s="2">
        <v>0</v>
      </c>
      <c r="AJ6268" s="2">
        <v>0</v>
      </c>
      <c r="AK6268" s="2">
        <v>0</v>
      </c>
      <c r="AL6268" s="2">
        <v>0</v>
      </c>
      <c r="AM6268" s="2">
        <v>0</v>
      </c>
      <c r="AN6268" s="2">
        <v>0</v>
      </c>
      <c r="AO6268" s="2">
        <v>0</v>
      </c>
      <c r="AP6268" s="2">
        <v>0</v>
      </c>
      <c r="AQ6268" s="2">
        <v>0</v>
      </c>
      <c r="AR6268" s="3">
        <v>0</v>
      </c>
      <c r="AS6268" s="3">
        <v>0</v>
      </c>
      <c r="AT6268" s="3">
        <v>0</v>
      </c>
      <c r="AU6268" s="3">
        <v>0</v>
      </c>
      <c r="AV6268" s="3">
        <v>0</v>
      </c>
      <c r="AW6268" s="3">
        <v>0</v>
      </c>
      <c r="AX6268" s="3">
        <v>0</v>
      </c>
      <c r="AY6268" s="3">
        <v>0</v>
      </c>
      <c r="AZ6268" s="3">
        <v>0</v>
      </c>
      <c r="BA6268" s="3">
        <v>0</v>
      </c>
      <c r="BB6268" s="3">
        <v>0</v>
      </c>
      <c r="BC6268" s="3">
        <v>0</v>
      </c>
      <c r="BD6268" s="2">
        <v>0</v>
      </c>
      <c r="BE6268" s="2">
        <v>0</v>
      </c>
      <c r="BF6268" s="2">
        <v>0</v>
      </c>
      <c r="BG6268" s="2">
        <v>0</v>
      </c>
      <c r="BH6268" s="2">
        <v>0</v>
      </c>
      <c r="BI6268" s="2">
        <v>0</v>
      </c>
      <c r="BJ6268" s="2">
        <v>0</v>
      </c>
      <c r="BK6268" s="2">
        <v>0</v>
      </c>
      <c r="BL6268" s="2">
        <v>0</v>
      </c>
      <c r="BM6268" s="2">
        <v>0</v>
      </c>
      <c r="BN6268" s="2">
        <v>0</v>
      </c>
      <c r="BO6268" s="2">
        <v>0</v>
      </c>
      <c r="BP6268" s="2">
        <v>0</v>
      </c>
      <c r="BQ6268" s="2">
        <v>0</v>
      </c>
      <c r="BR6268" s="2">
        <v>0</v>
      </c>
      <c r="BS6268" s="2">
        <v>0</v>
      </c>
      <c r="BT6268" s="2">
        <v>0</v>
      </c>
      <c r="BU6268" s="2">
        <v>0</v>
      </c>
      <c r="BV6268" s="2">
        <v>0</v>
      </c>
      <c r="BW6268" s="2">
        <v>0</v>
      </c>
      <c r="BX6268" s="2">
        <v>0</v>
      </c>
      <c r="BY6268" s="2">
        <v>0</v>
      </c>
      <c r="BZ6268" s="2">
        <v>0</v>
      </c>
      <c r="CA6268" s="2">
        <v>0</v>
      </c>
      <c r="CB6268" s="2">
        <v>0</v>
      </c>
      <c r="CC6268" s="2">
        <v>0</v>
      </c>
      <c r="CD6268" s="2">
        <v>0</v>
      </c>
      <c r="CE6268" s="2">
        <v>0</v>
      </c>
      <c r="CF6268" s="2">
        <v>0</v>
      </c>
      <c r="CG6268" s="2">
        <v>0</v>
      </c>
      <c r="CH6268" s="2">
        <v>0</v>
      </c>
      <c r="CI6268" s="2">
        <v>0</v>
      </c>
      <c r="CJ6268" s="2">
        <v>0</v>
      </c>
      <c r="CK6268" s="2">
        <v>0</v>
      </c>
      <c r="CL6268" s="2">
        <v>0</v>
      </c>
      <c r="CM6268" s="2">
        <v>0</v>
      </c>
      <c r="CN6268" s="2">
        <v>0</v>
      </c>
      <c r="CO6268" s="2">
        <v>0</v>
      </c>
      <c r="CP6268" s="2">
        <v>0</v>
      </c>
      <c r="CQ6268" s="2">
        <v>0</v>
      </c>
      <c r="CR6268" s="2">
        <v>0</v>
      </c>
      <c r="CS6268" s="1">
        <v>2010</v>
      </c>
    </row>
    <row r="6269" spans="1:97" x14ac:dyDescent="0.2">
      <c r="A6269">
        <v>50244</v>
      </c>
      <c r="B6269" t="s">
        <v>7</v>
      </c>
      <c r="D6269" t="s">
        <v>3822</v>
      </c>
      <c r="E6269" t="s">
        <v>3821</v>
      </c>
      <c r="F6269">
        <v>23815</v>
      </c>
      <c r="G6269" t="s">
        <v>56</v>
      </c>
      <c r="H6269" t="s">
        <v>55</v>
      </c>
      <c r="I6269" t="s">
        <v>89</v>
      </c>
      <c r="K6269">
        <v>322122</v>
      </c>
      <c r="L6269">
        <v>7</v>
      </c>
      <c r="M6269" t="s">
        <v>3</v>
      </c>
      <c r="N6269" t="s">
        <v>18</v>
      </c>
      <c r="O6269" t="s">
        <v>491</v>
      </c>
      <c r="P6269" t="s">
        <v>487</v>
      </c>
      <c r="S6269" t="s">
        <v>15</v>
      </c>
      <c r="T6269" s="2">
        <v>39715</v>
      </c>
      <c r="U6269" s="2">
        <v>34239</v>
      </c>
      <c r="V6269" s="2">
        <v>35857</v>
      </c>
      <c r="W6269" s="2">
        <v>33298</v>
      </c>
      <c r="X6269" s="2">
        <v>34259</v>
      </c>
      <c r="Y6269" s="2">
        <v>32189</v>
      </c>
      <c r="Z6269" s="2">
        <v>33313</v>
      </c>
      <c r="AA6269" s="2">
        <v>30708</v>
      </c>
      <c r="AB6269" s="2">
        <v>33220</v>
      </c>
      <c r="AC6269" s="2">
        <v>35491</v>
      </c>
      <c r="AD6269" s="2">
        <v>36528</v>
      </c>
      <c r="AE6269" s="2">
        <v>40867</v>
      </c>
      <c r="AF6269" s="2">
        <v>3254</v>
      </c>
      <c r="AG6269" s="2">
        <v>2709</v>
      </c>
      <c r="AH6269" s="2">
        <v>2568</v>
      </c>
      <c r="AI6269" s="2">
        <v>2680</v>
      </c>
      <c r="AJ6269" s="2">
        <v>2973</v>
      </c>
      <c r="AK6269" s="2">
        <v>2788</v>
      </c>
      <c r="AL6269" s="2">
        <v>2812</v>
      </c>
      <c r="AM6269" s="2">
        <v>2700</v>
      </c>
      <c r="AN6269" s="2">
        <v>2833</v>
      </c>
      <c r="AO6269" s="2">
        <v>3120</v>
      </c>
      <c r="AP6269" s="2">
        <v>3025</v>
      </c>
      <c r="AQ6269" s="2">
        <v>3504</v>
      </c>
      <c r="AR6269" s="3">
        <v>26</v>
      </c>
      <c r="AS6269" s="3">
        <v>26</v>
      </c>
      <c r="AT6269" s="3">
        <v>26</v>
      </c>
      <c r="AU6269" s="3">
        <v>26</v>
      </c>
      <c r="AV6269" s="3">
        <v>26</v>
      </c>
      <c r="AW6269" s="3">
        <v>26</v>
      </c>
      <c r="AX6269" s="3">
        <v>26</v>
      </c>
      <c r="AY6269" s="3">
        <v>26</v>
      </c>
      <c r="AZ6269" s="3">
        <v>26</v>
      </c>
      <c r="BA6269" s="3">
        <v>26</v>
      </c>
      <c r="BB6269" s="3">
        <v>26</v>
      </c>
      <c r="BC6269" s="3">
        <v>26</v>
      </c>
      <c r="BD6269" s="2">
        <v>1032590</v>
      </c>
      <c r="BE6269" s="2">
        <v>890214</v>
      </c>
      <c r="BF6269" s="2">
        <v>932282</v>
      </c>
      <c r="BG6269" s="2">
        <v>865748</v>
      </c>
      <c r="BH6269" s="2">
        <v>890734</v>
      </c>
      <c r="BI6269" s="2">
        <v>836914</v>
      </c>
      <c r="BJ6269" s="2">
        <v>866138</v>
      </c>
      <c r="BK6269" s="2">
        <v>798408</v>
      </c>
      <c r="BL6269" s="2">
        <v>863720</v>
      </c>
      <c r="BM6269" s="2">
        <v>922766</v>
      </c>
      <c r="BN6269" s="2">
        <v>949728</v>
      </c>
      <c r="BO6269" s="2">
        <v>1062542</v>
      </c>
      <c r="BP6269" s="2">
        <v>84608</v>
      </c>
      <c r="BQ6269" s="2">
        <v>70436</v>
      </c>
      <c r="BR6269" s="2">
        <v>66759</v>
      </c>
      <c r="BS6269" s="2">
        <v>69682</v>
      </c>
      <c r="BT6269" s="2">
        <v>77303</v>
      </c>
      <c r="BU6269" s="2">
        <v>72483</v>
      </c>
      <c r="BV6269" s="2">
        <v>73113</v>
      </c>
      <c r="BW6269" s="2">
        <v>70209</v>
      </c>
      <c r="BX6269" s="2">
        <v>73658</v>
      </c>
      <c r="BY6269" s="2">
        <v>81115</v>
      </c>
      <c r="BZ6269" s="2">
        <v>78643</v>
      </c>
      <c r="CA6269" s="2">
        <v>91096</v>
      </c>
      <c r="CB6269" s="2">
        <v>17304.845000000001</v>
      </c>
      <c r="CC6269" s="2">
        <v>14406.123</v>
      </c>
      <c r="CD6269" s="2">
        <v>13654.118</v>
      </c>
      <c r="CE6269" s="2">
        <v>14252.098</v>
      </c>
      <c r="CF6269" s="2">
        <v>15810.786</v>
      </c>
      <c r="CG6269" s="2">
        <v>14824.831</v>
      </c>
      <c r="CH6269" s="2">
        <v>14953.779</v>
      </c>
      <c r="CI6269" s="2">
        <v>14359.79</v>
      </c>
      <c r="CJ6269" s="2">
        <v>15065.113000000001</v>
      </c>
      <c r="CK6269" s="2">
        <v>16590.484</v>
      </c>
      <c r="CL6269" s="2">
        <v>16084.890000000001</v>
      </c>
      <c r="CM6269" s="2">
        <v>18631.837</v>
      </c>
      <c r="CN6269" s="2">
        <v>419684</v>
      </c>
      <c r="CO6269" s="2">
        <v>34966</v>
      </c>
      <c r="CP6269" s="2">
        <v>10911784</v>
      </c>
      <c r="CQ6269" s="2">
        <v>909105</v>
      </c>
      <c r="CR6269" s="2">
        <v>185938.69399999999</v>
      </c>
      <c r="CS6269" s="1">
        <v>2010</v>
      </c>
    </row>
    <row r="6270" spans="1:97" x14ac:dyDescent="0.2">
      <c r="A6270">
        <v>50244</v>
      </c>
      <c r="B6270" t="s">
        <v>7</v>
      </c>
      <c r="D6270" t="s">
        <v>3822</v>
      </c>
      <c r="E6270" t="s">
        <v>3821</v>
      </c>
      <c r="F6270">
        <v>23815</v>
      </c>
      <c r="G6270" t="s">
        <v>56</v>
      </c>
      <c r="H6270" t="s">
        <v>55</v>
      </c>
      <c r="I6270" t="s">
        <v>89</v>
      </c>
      <c r="K6270">
        <v>322122</v>
      </c>
      <c r="L6270">
        <v>7</v>
      </c>
      <c r="M6270" t="s">
        <v>3</v>
      </c>
      <c r="N6270" t="s">
        <v>18</v>
      </c>
      <c r="O6270" t="s">
        <v>32</v>
      </c>
      <c r="P6270" t="s">
        <v>16</v>
      </c>
      <c r="S6270" t="s">
        <v>15</v>
      </c>
      <c r="T6270" s="2">
        <v>70195</v>
      </c>
      <c r="U6270" s="2">
        <v>68193</v>
      </c>
      <c r="V6270" s="2">
        <v>81387</v>
      </c>
      <c r="W6270" s="2">
        <v>81255</v>
      </c>
      <c r="X6270" s="2">
        <v>65786</v>
      </c>
      <c r="Y6270" s="2">
        <v>79383</v>
      </c>
      <c r="Z6270" s="2">
        <v>86419</v>
      </c>
      <c r="AA6270" s="2">
        <v>84098</v>
      </c>
      <c r="AB6270" s="2">
        <v>81168</v>
      </c>
      <c r="AC6270" s="2">
        <v>74725</v>
      </c>
      <c r="AD6270" s="2">
        <v>87027</v>
      </c>
      <c r="AE6270" s="2">
        <v>83682</v>
      </c>
      <c r="AF6270" s="2">
        <v>5752</v>
      </c>
      <c r="AG6270" s="2">
        <v>5396</v>
      </c>
      <c r="AH6270" s="2">
        <v>5828</v>
      </c>
      <c r="AI6270" s="2">
        <v>6540</v>
      </c>
      <c r="AJ6270" s="2">
        <v>5709</v>
      </c>
      <c r="AK6270" s="2">
        <v>6875</v>
      </c>
      <c r="AL6270" s="2">
        <v>7295</v>
      </c>
      <c r="AM6270" s="2">
        <v>7395</v>
      </c>
      <c r="AN6270" s="2">
        <v>6922</v>
      </c>
      <c r="AO6270" s="2">
        <v>6569</v>
      </c>
      <c r="AP6270" s="2">
        <v>7206</v>
      </c>
      <c r="AQ6270" s="2">
        <v>7174</v>
      </c>
      <c r="AR6270" s="3">
        <v>10.200000000000001</v>
      </c>
      <c r="AS6270" s="3">
        <v>10.200000000000001</v>
      </c>
      <c r="AT6270" s="3">
        <v>10.200000000000001</v>
      </c>
      <c r="AU6270" s="3">
        <v>10.200000000000001</v>
      </c>
      <c r="AV6270" s="3">
        <v>10.200000000000001</v>
      </c>
      <c r="AW6270" s="3">
        <v>10.200000000000001</v>
      </c>
      <c r="AX6270" s="3">
        <v>10.200000000000001</v>
      </c>
      <c r="AY6270" s="3">
        <v>10.200000000000001</v>
      </c>
      <c r="AZ6270" s="3">
        <v>10.200000000000001</v>
      </c>
      <c r="BA6270" s="3">
        <v>10.200000000000001</v>
      </c>
      <c r="BB6270" s="3">
        <v>10.200000000000001</v>
      </c>
      <c r="BC6270" s="3">
        <v>10.200000000000001</v>
      </c>
      <c r="BD6270" s="2">
        <v>715989</v>
      </c>
      <c r="BE6270" s="2">
        <v>695569</v>
      </c>
      <c r="BF6270" s="2">
        <v>830147</v>
      </c>
      <c r="BG6270" s="2">
        <v>828801</v>
      </c>
      <c r="BH6270" s="2">
        <v>671017</v>
      </c>
      <c r="BI6270" s="2">
        <v>809707</v>
      </c>
      <c r="BJ6270" s="2">
        <v>881474</v>
      </c>
      <c r="BK6270" s="2">
        <v>857800</v>
      </c>
      <c r="BL6270" s="2">
        <v>827914</v>
      </c>
      <c r="BM6270" s="2">
        <v>762195</v>
      </c>
      <c r="BN6270" s="2">
        <v>887675</v>
      </c>
      <c r="BO6270" s="2">
        <v>853556</v>
      </c>
      <c r="BP6270" s="2">
        <v>58667</v>
      </c>
      <c r="BQ6270" s="2">
        <v>55035</v>
      </c>
      <c r="BR6270" s="2">
        <v>59445</v>
      </c>
      <c r="BS6270" s="2">
        <v>66709</v>
      </c>
      <c r="BT6270" s="2">
        <v>58235</v>
      </c>
      <c r="BU6270" s="2">
        <v>70126</v>
      </c>
      <c r="BV6270" s="2">
        <v>74408</v>
      </c>
      <c r="BW6270" s="2">
        <v>75432</v>
      </c>
      <c r="BX6270" s="2">
        <v>70604</v>
      </c>
      <c r="BY6270" s="2">
        <v>67001</v>
      </c>
      <c r="BZ6270" s="2">
        <v>73505</v>
      </c>
      <c r="CA6270" s="2">
        <v>73179</v>
      </c>
      <c r="CB6270" s="2">
        <v>11999.031000000001</v>
      </c>
      <c r="CC6270" s="2">
        <v>11256.222</v>
      </c>
      <c r="CD6270" s="2">
        <v>12158.263999999999</v>
      </c>
      <c r="CE6270" s="2">
        <v>13643.869000000001</v>
      </c>
      <c r="CF6270" s="2">
        <v>11910.749</v>
      </c>
      <c r="CG6270" s="2">
        <v>14342.887999999999</v>
      </c>
      <c r="CH6270" s="2">
        <v>15218.550000000001</v>
      </c>
      <c r="CI6270" s="2">
        <v>15427.978999999999</v>
      </c>
      <c r="CJ6270" s="2">
        <v>14440.574000000001</v>
      </c>
      <c r="CK6270" s="2">
        <v>13703.565000000001</v>
      </c>
      <c r="CL6270" s="2">
        <v>15033.949000000001</v>
      </c>
      <c r="CM6270" s="2">
        <v>14967.243</v>
      </c>
      <c r="CN6270" s="2">
        <v>943318</v>
      </c>
      <c r="CO6270" s="2">
        <v>78661</v>
      </c>
      <c r="CP6270" s="2">
        <v>9621844</v>
      </c>
      <c r="CQ6270" s="2">
        <v>802346</v>
      </c>
      <c r="CR6270" s="2">
        <v>164102.883</v>
      </c>
      <c r="CS6270" s="1">
        <v>2010</v>
      </c>
    </row>
    <row r="6271" spans="1:97" x14ac:dyDescent="0.2">
      <c r="A6271">
        <v>50244</v>
      </c>
      <c r="B6271" t="s">
        <v>7</v>
      </c>
      <c r="D6271" t="s">
        <v>3822</v>
      </c>
      <c r="E6271" t="s">
        <v>3821</v>
      </c>
      <c r="F6271">
        <v>23815</v>
      </c>
      <c r="G6271" t="s">
        <v>56</v>
      </c>
      <c r="H6271" t="s">
        <v>55</v>
      </c>
      <c r="I6271" t="s">
        <v>89</v>
      </c>
      <c r="K6271">
        <v>322122</v>
      </c>
      <c r="L6271">
        <v>7</v>
      </c>
      <c r="M6271" t="s">
        <v>3</v>
      </c>
      <c r="N6271" t="s">
        <v>18</v>
      </c>
      <c r="O6271" t="s">
        <v>1</v>
      </c>
      <c r="P6271" t="s">
        <v>1</v>
      </c>
      <c r="S6271" t="s">
        <v>0</v>
      </c>
      <c r="T6271" s="2">
        <v>0</v>
      </c>
      <c r="U6271" s="2">
        <v>0</v>
      </c>
      <c r="V6271" s="2">
        <v>0</v>
      </c>
      <c r="W6271" s="2">
        <v>0</v>
      </c>
      <c r="X6271" s="2">
        <v>0</v>
      </c>
      <c r="Y6271" s="2">
        <v>0</v>
      </c>
      <c r="Z6271" s="2">
        <v>0</v>
      </c>
      <c r="AA6271" s="2">
        <v>0</v>
      </c>
      <c r="AB6271" s="2">
        <v>0</v>
      </c>
      <c r="AC6271" s="2">
        <v>0</v>
      </c>
      <c r="AD6271" s="2">
        <v>0</v>
      </c>
      <c r="AE6271" s="2">
        <v>0</v>
      </c>
      <c r="AF6271" s="2">
        <v>0</v>
      </c>
      <c r="AG6271" s="2">
        <v>0</v>
      </c>
      <c r="AH6271" s="2">
        <v>0</v>
      </c>
      <c r="AI6271" s="2">
        <v>0</v>
      </c>
      <c r="AJ6271" s="2">
        <v>0</v>
      </c>
      <c r="AK6271" s="2">
        <v>0</v>
      </c>
      <c r="AL6271" s="2">
        <v>0</v>
      </c>
      <c r="AM6271" s="2">
        <v>0</v>
      </c>
      <c r="AN6271" s="2">
        <v>0</v>
      </c>
      <c r="AO6271" s="2">
        <v>0</v>
      </c>
      <c r="AP6271" s="2">
        <v>0</v>
      </c>
      <c r="AQ6271" s="2">
        <v>0</v>
      </c>
      <c r="AR6271" s="3">
        <v>0</v>
      </c>
      <c r="AS6271" s="3">
        <v>0</v>
      </c>
      <c r="AT6271" s="3">
        <v>0</v>
      </c>
      <c r="AU6271" s="3">
        <v>0</v>
      </c>
      <c r="AV6271" s="3">
        <v>0</v>
      </c>
      <c r="AW6271" s="3">
        <v>0</v>
      </c>
      <c r="AX6271" s="3">
        <v>0</v>
      </c>
      <c r="AY6271" s="3">
        <v>0</v>
      </c>
      <c r="AZ6271" s="3">
        <v>0</v>
      </c>
      <c r="BA6271" s="3">
        <v>0</v>
      </c>
      <c r="BB6271" s="3">
        <v>0</v>
      </c>
      <c r="BC6271" s="3">
        <v>0</v>
      </c>
      <c r="BD6271" s="2">
        <v>0</v>
      </c>
      <c r="BE6271" s="2">
        <v>0</v>
      </c>
      <c r="BF6271" s="2">
        <v>0</v>
      </c>
      <c r="BG6271" s="2">
        <v>0</v>
      </c>
      <c r="BH6271" s="2">
        <v>0</v>
      </c>
      <c r="BI6271" s="2">
        <v>0</v>
      </c>
      <c r="BJ6271" s="2">
        <v>0</v>
      </c>
      <c r="BK6271" s="2">
        <v>0</v>
      </c>
      <c r="BL6271" s="2">
        <v>0</v>
      </c>
      <c r="BM6271" s="2">
        <v>0</v>
      </c>
      <c r="BN6271" s="2">
        <v>0</v>
      </c>
      <c r="BO6271" s="2">
        <v>0</v>
      </c>
      <c r="BP6271" s="2">
        <v>0</v>
      </c>
      <c r="BQ6271" s="2">
        <v>0</v>
      </c>
      <c r="BR6271" s="2">
        <v>0</v>
      </c>
      <c r="BS6271" s="2">
        <v>0</v>
      </c>
      <c r="BT6271" s="2">
        <v>0</v>
      </c>
      <c r="BU6271" s="2">
        <v>0</v>
      </c>
      <c r="BV6271" s="2">
        <v>0</v>
      </c>
      <c r="BW6271" s="2">
        <v>0</v>
      </c>
      <c r="BX6271" s="2">
        <v>0</v>
      </c>
      <c r="BY6271" s="2">
        <v>0</v>
      </c>
      <c r="BZ6271" s="2">
        <v>0</v>
      </c>
      <c r="CA6271" s="2">
        <v>0</v>
      </c>
      <c r="CB6271" s="2">
        <v>0</v>
      </c>
      <c r="CC6271" s="2">
        <v>0</v>
      </c>
      <c r="CD6271" s="2">
        <v>0</v>
      </c>
      <c r="CE6271" s="2">
        <v>0</v>
      </c>
      <c r="CF6271" s="2">
        <v>0</v>
      </c>
      <c r="CG6271" s="2">
        <v>0</v>
      </c>
      <c r="CH6271" s="2">
        <v>0</v>
      </c>
      <c r="CI6271" s="2">
        <v>0</v>
      </c>
      <c r="CJ6271" s="2">
        <v>0</v>
      </c>
      <c r="CK6271" s="2">
        <v>0</v>
      </c>
      <c r="CL6271" s="2">
        <v>0</v>
      </c>
      <c r="CM6271" s="2">
        <v>0</v>
      </c>
      <c r="CN6271" s="2">
        <v>0</v>
      </c>
      <c r="CO6271" s="2">
        <v>0</v>
      </c>
      <c r="CP6271" s="2">
        <v>0</v>
      </c>
      <c r="CQ6271" s="2">
        <v>0</v>
      </c>
      <c r="CR6271" s="2">
        <v>0</v>
      </c>
      <c r="CS6271" s="1">
        <v>2010</v>
      </c>
    </row>
    <row r="6272" spans="1:97" x14ac:dyDescent="0.2">
      <c r="A6272">
        <v>50244</v>
      </c>
      <c r="B6272" t="s">
        <v>7</v>
      </c>
      <c r="D6272" t="s">
        <v>3822</v>
      </c>
      <c r="E6272" t="s">
        <v>3821</v>
      </c>
      <c r="F6272">
        <v>23815</v>
      </c>
      <c r="G6272" t="s">
        <v>56</v>
      </c>
      <c r="H6272" t="s">
        <v>55</v>
      </c>
      <c r="I6272" t="s">
        <v>89</v>
      </c>
      <c r="K6272">
        <v>322122</v>
      </c>
      <c r="L6272">
        <v>7</v>
      </c>
      <c r="M6272" t="s">
        <v>3</v>
      </c>
      <c r="N6272" t="s">
        <v>18</v>
      </c>
      <c r="O6272" t="s">
        <v>30</v>
      </c>
      <c r="P6272" t="s">
        <v>30</v>
      </c>
      <c r="S6272" t="s">
        <v>29</v>
      </c>
      <c r="T6272" s="2">
        <v>8308</v>
      </c>
      <c r="U6272" s="2">
        <v>4448</v>
      </c>
      <c r="V6272" s="2">
        <v>2066</v>
      </c>
      <c r="W6272" s="2">
        <v>162</v>
      </c>
      <c r="X6272" s="2">
        <v>4240</v>
      </c>
      <c r="Y6272" s="2">
        <v>3110</v>
      </c>
      <c r="Z6272" s="2">
        <v>2414</v>
      </c>
      <c r="AA6272" s="2">
        <v>1968</v>
      </c>
      <c r="AB6272" s="2">
        <v>1318</v>
      </c>
      <c r="AC6272" s="2">
        <v>3768</v>
      </c>
      <c r="AD6272" s="2">
        <v>934</v>
      </c>
      <c r="AE6272" s="2">
        <v>2836</v>
      </c>
      <c r="AF6272" s="2">
        <v>681</v>
      </c>
      <c r="AG6272" s="2">
        <v>352</v>
      </c>
      <c r="AH6272" s="2">
        <v>148</v>
      </c>
      <c r="AI6272" s="2">
        <v>13</v>
      </c>
      <c r="AJ6272" s="2">
        <v>368</v>
      </c>
      <c r="AK6272" s="2">
        <v>269</v>
      </c>
      <c r="AL6272" s="2">
        <v>204</v>
      </c>
      <c r="AM6272" s="2">
        <v>173</v>
      </c>
      <c r="AN6272" s="2">
        <v>112</v>
      </c>
      <c r="AO6272" s="2">
        <v>331</v>
      </c>
      <c r="AP6272" s="2">
        <v>77</v>
      </c>
      <c r="AQ6272" s="2">
        <v>243</v>
      </c>
      <c r="AR6272" s="3">
        <v>6.36</v>
      </c>
      <c r="AS6272" s="3">
        <v>6.36</v>
      </c>
      <c r="AT6272" s="3">
        <v>6.36</v>
      </c>
      <c r="AU6272" s="3">
        <v>6.36</v>
      </c>
      <c r="AV6272" s="3">
        <v>6.36</v>
      </c>
      <c r="AW6272" s="3">
        <v>6.36</v>
      </c>
      <c r="AX6272" s="3">
        <v>6.36</v>
      </c>
      <c r="AY6272" s="3">
        <v>6.36</v>
      </c>
      <c r="AZ6272" s="3">
        <v>6.36</v>
      </c>
      <c r="BA6272" s="3">
        <v>6.36</v>
      </c>
      <c r="BB6272" s="3">
        <v>6.36</v>
      </c>
      <c r="BC6272" s="3">
        <v>6.36</v>
      </c>
      <c r="BD6272" s="2">
        <v>52839</v>
      </c>
      <c r="BE6272" s="2">
        <v>28289</v>
      </c>
      <c r="BF6272" s="2">
        <v>13140</v>
      </c>
      <c r="BG6272" s="2">
        <v>1030</v>
      </c>
      <c r="BH6272" s="2">
        <v>26966</v>
      </c>
      <c r="BI6272" s="2">
        <v>19780</v>
      </c>
      <c r="BJ6272" s="2">
        <v>15353</v>
      </c>
      <c r="BK6272" s="2">
        <v>12516</v>
      </c>
      <c r="BL6272" s="2">
        <v>8382</v>
      </c>
      <c r="BM6272" s="2">
        <v>23964</v>
      </c>
      <c r="BN6272" s="2">
        <v>5940</v>
      </c>
      <c r="BO6272" s="2">
        <v>18037</v>
      </c>
      <c r="BP6272" s="2">
        <v>4330</v>
      </c>
      <c r="BQ6272" s="2">
        <v>2238</v>
      </c>
      <c r="BR6272" s="2">
        <v>941</v>
      </c>
      <c r="BS6272" s="2">
        <v>83</v>
      </c>
      <c r="BT6272" s="2">
        <v>2340</v>
      </c>
      <c r="BU6272" s="2">
        <v>1713</v>
      </c>
      <c r="BV6272" s="2">
        <v>1296</v>
      </c>
      <c r="BW6272" s="2">
        <v>1101</v>
      </c>
      <c r="BX6272" s="2">
        <v>715</v>
      </c>
      <c r="BY6272" s="2">
        <v>2107</v>
      </c>
      <c r="BZ6272" s="2">
        <v>492</v>
      </c>
      <c r="CA6272" s="2">
        <v>1546</v>
      </c>
      <c r="CB6272" s="2">
        <v>885.51</v>
      </c>
      <c r="CC6272" s="2">
        <v>457.79900000000004</v>
      </c>
      <c r="CD6272" s="2">
        <v>192.44400000000002</v>
      </c>
      <c r="CE6272" s="2">
        <v>16.961000000000002</v>
      </c>
      <c r="CF6272" s="2">
        <v>478.661</v>
      </c>
      <c r="CG6272" s="2">
        <v>350.37</v>
      </c>
      <c r="CH6272" s="2">
        <v>265.06900000000002</v>
      </c>
      <c r="CI6272" s="2">
        <v>225.11600000000001</v>
      </c>
      <c r="CJ6272" s="2">
        <v>146.208</v>
      </c>
      <c r="CK6272" s="2">
        <v>430.85900000000004</v>
      </c>
      <c r="CL6272" s="2">
        <v>100.60600000000001</v>
      </c>
      <c r="CM6272" s="2">
        <v>316.28100000000001</v>
      </c>
      <c r="CN6272" s="2">
        <v>35572</v>
      </c>
      <c r="CO6272" s="2">
        <v>2971</v>
      </c>
      <c r="CP6272" s="2">
        <v>226236</v>
      </c>
      <c r="CQ6272" s="2">
        <v>18902</v>
      </c>
      <c r="CR6272" s="2">
        <v>3865.884</v>
      </c>
      <c r="CS6272" s="1">
        <v>2010</v>
      </c>
    </row>
    <row r="6273" spans="1:97" x14ac:dyDescent="0.2">
      <c r="A6273">
        <v>50244</v>
      </c>
      <c r="B6273" t="s">
        <v>7</v>
      </c>
      <c r="D6273" t="s">
        <v>3822</v>
      </c>
      <c r="E6273" t="s">
        <v>3821</v>
      </c>
      <c r="F6273">
        <v>23815</v>
      </c>
      <c r="G6273" t="s">
        <v>56</v>
      </c>
      <c r="H6273" t="s">
        <v>55</v>
      </c>
      <c r="I6273" t="s">
        <v>89</v>
      </c>
      <c r="K6273">
        <v>322122</v>
      </c>
      <c r="L6273">
        <v>7</v>
      </c>
      <c r="M6273" t="s">
        <v>3</v>
      </c>
      <c r="N6273" t="s">
        <v>18</v>
      </c>
      <c r="O6273" t="s">
        <v>17</v>
      </c>
      <c r="P6273" t="s">
        <v>16</v>
      </c>
      <c r="S6273" t="s">
        <v>15</v>
      </c>
      <c r="T6273" s="2">
        <v>6983</v>
      </c>
      <c r="U6273" s="2">
        <v>5765</v>
      </c>
      <c r="V6273" s="2">
        <v>3939</v>
      </c>
      <c r="W6273" s="2">
        <v>7133</v>
      </c>
      <c r="X6273" s="2">
        <v>5431</v>
      </c>
      <c r="Y6273" s="2">
        <v>4056</v>
      </c>
      <c r="Z6273" s="2">
        <v>3184</v>
      </c>
      <c r="AA6273" s="2">
        <v>7164</v>
      </c>
      <c r="AB6273" s="2">
        <v>3274</v>
      </c>
      <c r="AC6273" s="2">
        <v>6820</v>
      </c>
      <c r="AD6273" s="2">
        <v>7604</v>
      </c>
      <c r="AE6273" s="2">
        <v>8838</v>
      </c>
      <c r="AF6273" s="2">
        <v>572</v>
      </c>
      <c r="AG6273" s="2">
        <v>456</v>
      </c>
      <c r="AH6273" s="2">
        <v>282</v>
      </c>
      <c r="AI6273" s="2">
        <v>574</v>
      </c>
      <c r="AJ6273" s="2">
        <v>471</v>
      </c>
      <c r="AK6273" s="2">
        <v>351</v>
      </c>
      <c r="AL6273" s="2">
        <v>269</v>
      </c>
      <c r="AM6273" s="2">
        <v>630</v>
      </c>
      <c r="AN6273" s="2">
        <v>279</v>
      </c>
      <c r="AO6273" s="2">
        <v>600</v>
      </c>
      <c r="AP6273" s="2">
        <v>630</v>
      </c>
      <c r="AQ6273" s="2">
        <v>758</v>
      </c>
      <c r="AR6273" s="3">
        <v>8.67</v>
      </c>
      <c r="AS6273" s="3">
        <v>8.67</v>
      </c>
      <c r="AT6273" s="3">
        <v>8.67</v>
      </c>
      <c r="AU6273" s="3">
        <v>8.67</v>
      </c>
      <c r="AV6273" s="3">
        <v>8.67</v>
      </c>
      <c r="AW6273" s="3">
        <v>8.67</v>
      </c>
      <c r="AX6273" s="3">
        <v>8.67</v>
      </c>
      <c r="AY6273" s="3">
        <v>8.67</v>
      </c>
      <c r="AZ6273" s="3">
        <v>8.67</v>
      </c>
      <c r="BA6273" s="3">
        <v>8.67</v>
      </c>
      <c r="BB6273" s="3">
        <v>8.67</v>
      </c>
      <c r="BC6273" s="3">
        <v>8.67</v>
      </c>
      <c r="BD6273" s="2">
        <v>60543</v>
      </c>
      <c r="BE6273" s="2">
        <v>49983</v>
      </c>
      <c r="BF6273" s="2">
        <v>34151</v>
      </c>
      <c r="BG6273" s="2">
        <v>61843</v>
      </c>
      <c r="BH6273" s="2">
        <v>47087</v>
      </c>
      <c r="BI6273" s="2">
        <v>35166</v>
      </c>
      <c r="BJ6273" s="2">
        <v>27605</v>
      </c>
      <c r="BK6273" s="2">
        <v>62112</v>
      </c>
      <c r="BL6273" s="2">
        <v>28386</v>
      </c>
      <c r="BM6273" s="2">
        <v>59129</v>
      </c>
      <c r="BN6273" s="2">
        <v>65927</v>
      </c>
      <c r="BO6273" s="2">
        <v>76625</v>
      </c>
      <c r="BP6273" s="2">
        <v>4961</v>
      </c>
      <c r="BQ6273" s="2">
        <v>3955</v>
      </c>
      <c r="BR6273" s="2">
        <v>2445</v>
      </c>
      <c r="BS6273" s="2">
        <v>4978</v>
      </c>
      <c r="BT6273" s="2">
        <v>4086</v>
      </c>
      <c r="BU6273" s="2">
        <v>3046</v>
      </c>
      <c r="BV6273" s="2">
        <v>2330</v>
      </c>
      <c r="BW6273" s="2">
        <v>5462</v>
      </c>
      <c r="BX6273" s="2">
        <v>2421</v>
      </c>
      <c r="BY6273" s="2">
        <v>5198</v>
      </c>
      <c r="BZ6273" s="2">
        <v>5459</v>
      </c>
      <c r="CA6273" s="2">
        <v>6569</v>
      </c>
      <c r="CB6273" s="2">
        <v>1014.614</v>
      </c>
      <c r="CC6273" s="2">
        <v>808.85599999999999</v>
      </c>
      <c r="CD6273" s="2">
        <v>500.17400000000004</v>
      </c>
      <c r="CE6273" s="2">
        <v>1018.072</v>
      </c>
      <c r="CF6273" s="2">
        <v>835.80400000000009</v>
      </c>
      <c r="CG6273" s="2">
        <v>622.91100000000006</v>
      </c>
      <c r="CH6273" s="2">
        <v>476.60200000000003</v>
      </c>
      <c r="CI6273" s="2">
        <v>1117.115</v>
      </c>
      <c r="CJ6273" s="2">
        <v>495.10500000000002</v>
      </c>
      <c r="CK6273" s="2">
        <v>1063.0920000000001</v>
      </c>
      <c r="CL6273" s="2">
        <v>1116.5550000000001</v>
      </c>
      <c r="CM6273" s="2">
        <v>1343.6390000000001</v>
      </c>
      <c r="CN6273" s="2">
        <v>70191</v>
      </c>
      <c r="CO6273" s="2">
        <v>5872</v>
      </c>
      <c r="CP6273" s="2">
        <v>608557</v>
      </c>
      <c r="CQ6273" s="2">
        <v>50910</v>
      </c>
      <c r="CR6273" s="2">
        <v>10412.539000000001</v>
      </c>
      <c r="CS6273" s="1">
        <v>2010</v>
      </c>
    </row>
    <row r="6274" spans="1:97" x14ac:dyDescent="0.2">
      <c r="A6274">
        <v>50245</v>
      </c>
      <c r="B6274" t="s">
        <v>7</v>
      </c>
      <c r="D6274" t="s">
        <v>3820</v>
      </c>
      <c r="E6274" t="s">
        <v>3819</v>
      </c>
      <c r="F6274">
        <v>9384</v>
      </c>
      <c r="G6274" t="s">
        <v>1507</v>
      </c>
      <c r="H6274" t="s">
        <v>9</v>
      </c>
      <c r="I6274" t="s">
        <v>89</v>
      </c>
      <c r="K6274">
        <v>322122</v>
      </c>
      <c r="L6274">
        <v>7</v>
      </c>
      <c r="M6274" t="s">
        <v>3</v>
      </c>
      <c r="N6274" t="s">
        <v>2</v>
      </c>
      <c r="O6274" t="s">
        <v>1</v>
      </c>
      <c r="P6274" t="s">
        <v>1</v>
      </c>
      <c r="S6274" t="s">
        <v>0</v>
      </c>
      <c r="T6274" s="2">
        <v>0</v>
      </c>
      <c r="U6274" s="2">
        <v>0</v>
      </c>
      <c r="V6274" s="2">
        <v>0</v>
      </c>
      <c r="W6274" s="2">
        <v>0</v>
      </c>
      <c r="X6274" s="2">
        <v>0</v>
      </c>
      <c r="Y6274" s="2">
        <v>0</v>
      </c>
      <c r="Z6274" s="2">
        <v>0</v>
      </c>
      <c r="AA6274" s="2">
        <v>0</v>
      </c>
      <c r="AB6274" s="2">
        <v>0</v>
      </c>
      <c r="AC6274" s="2">
        <v>39395</v>
      </c>
      <c r="AD6274" s="2">
        <v>201978</v>
      </c>
      <c r="AE6274" s="2">
        <v>0</v>
      </c>
      <c r="AF6274" s="2">
        <v>0</v>
      </c>
      <c r="AG6274" s="2">
        <v>0</v>
      </c>
      <c r="AH6274" s="2">
        <v>0</v>
      </c>
      <c r="AI6274" s="2">
        <v>0</v>
      </c>
      <c r="AJ6274" s="2">
        <v>0</v>
      </c>
      <c r="AK6274" s="2">
        <v>0</v>
      </c>
      <c r="AL6274" s="2">
        <v>0</v>
      </c>
      <c r="AM6274" s="2">
        <v>0</v>
      </c>
      <c r="AN6274" s="2">
        <v>0</v>
      </c>
      <c r="AO6274" s="2">
        <v>14224</v>
      </c>
      <c r="AP6274" s="2">
        <v>71765</v>
      </c>
      <c r="AQ6274" s="2">
        <v>0</v>
      </c>
      <c r="AR6274" s="3">
        <v>0</v>
      </c>
      <c r="AS6274" s="3">
        <v>0</v>
      </c>
      <c r="AT6274" s="3">
        <v>0</v>
      </c>
      <c r="AU6274" s="3">
        <v>0</v>
      </c>
      <c r="AV6274" s="3">
        <v>0</v>
      </c>
      <c r="AW6274" s="3">
        <v>0</v>
      </c>
      <c r="AX6274" s="3">
        <v>0</v>
      </c>
      <c r="AY6274" s="3">
        <v>0</v>
      </c>
      <c r="AZ6274" s="3">
        <v>0</v>
      </c>
      <c r="BA6274" s="3">
        <v>1.03</v>
      </c>
      <c r="BB6274" s="3">
        <v>1.03</v>
      </c>
      <c r="BC6274" s="3">
        <v>0</v>
      </c>
      <c r="BD6274" s="2">
        <v>0</v>
      </c>
      <c r="BE6274" s="2">
        <v>0</v>
      </c>
      <c r="BF6274" s="2">
        <v>0</v>
      </c>
      <c r="BG6274" s="2">
        <v>0</v>
      </c>
      <c r="BH6274" s="2">
        <v>0</v>
      </c>
      <c r="BI6274" s="2">
        <v>0</v>
      </c>
      <c r="BJ6274" s="2">
        <v>0</v>
      </c>
      <c r="BK6274" s="2">
        <v>0</v>
      </c>
      <c r="BL6274" s="2">
        <v>0</v>
      </c>
      <c r="BM6274" s="2">
        <v>40577</v>
      </c>
      <c r="BN6274" s="2">
        <v>208037</v>
      </c>
      <c r="BO6274" s="2">
        <v>0</v>
      </c>
      <c r="BP6274" s="2">
        <v>0</v>
      </c>
      <c r="BQ6274" s="2">
        <v>0</v>
      </c>
      <c r="BR6274" s="2">
        <v>0</v>
      </c>
      <c r="BS6274" s="2">
        <v>0</v>
      </c>
      <c r="BT6274" s="2">
        <v>0</v>
      </c>
      <c r="BU6274" s="2">
        <v>0</v>
      </c>
      <c r="BV6274" s="2">
        <v>0</v>
      </c>
      <c r="BW6274" s="2">
        <v>0</v>
      </c>
      <c r="BX6274" s="2">
        <v>0</v>
      </c>
      <c r="BY6274" s="2">
        <v>14651</v>
      </c>
      <c r="BZ6274" s="2">
        <v>73918</v>
      </c>
      <c r="CA6274" s="2">
        <v>0</v>
      </c>
      <c r="CB6274" s="2">
        <v>0</v>
      </c>
      <c r="CC6274" s="2">
        <v>0</v>
      </c>
      <c r="CD6274" s="2">
        <v>0</v>
      </c>
      <c r="CE6274" s="2">
        <v>0</v>
      </c>
      <c r="CF6274" s="2">
        <v>0</v>
      </c>
      <c r="CG6274" s="2">
        <v>0</v>
      </c>
      <c r="CH6274" s="2">
        <v>0</v>
      </c>
      <c r="CI6274" s="2">
        <v>0</v>
      </c>
      <c r="CJ6274" s="2">
        <v>0</v>
      </c>
      <c r="CK6274" s="2">
        <v>2725.38</v>
      </c>
      <c r="CL6274" s="2">
        <v>13750.380000000001</v>
      </c>
      <c r="CM6274" s="2">
        <v>0</v>
      </c>
      <c r="CN6274" s="2">
        <v>241373</v>
      </c>
      <c r="CO6274" s="2">
        <v>85989</v>
      </c>
      <c r="CP6274" s="2">
        <v>248614</v>
      </c>
      <c r="CQ6274" s="2">
        <v>88569</v>
      </c>
      <c r="CR6274" s="2">
        <v>16475.760000000002</v>
      </c>
      <c r="CS6274" s="1">
        <v>2010</v>
      </c>
    </row>
    <row r="6275" spans="1:97" x14ac:dyDescent="0.2">
      <c r="A6275">
        <v>50245</v>
      </c>
      <c r="B6275" t="s">
        <v>7</v>
      </c>
      <c r="D6275" t="s">
        <v>3820</v>
      </c>
      <c r="E6275" t="s">
        <v>3819</v>
      </c>
      <c r="F6275">
        <v>9384</v>
      </c>
      <c r="G6275" t="s">
        <v>1507</v>
      </c>
      <c r="H6275" t="s">
        <v>9</v>
      </c>
      <c r="I6275" t="s">
        <v>89</v>
      </c>
      <c r="K6275">
        <v>322122</v>
      </c>
      <c r="L6275">
        <v>7</v>
      </c>
      <c r="M6275" t="s">
        <v>3</v>
      </c>
      <c r="N6275" t="s">
        <v>18</v>
      </c>
      <c r="O6275" t="s">
        <v>491</v>
      </c>
      <c r="P6275" t="s">
        <v>487</v>
      </c>
      <c r="S6275" t="s">
        <v>15</v>
      </c>
      <c r="T6275" s="2">
        <v>0</v>
      </c>
      <c r="U6275" s="2">
        <v>0</v>
      </c>
      <c r="V6275" s="2">
        <v>0</v>
      </c>
      <c r="W6275" s="2">
        <v>0</v>
      </c>
      <c r="X6275" s="2">
        <v>0</v>
      </c>
      <c r="Y6275" s="2">
        <v>0</v>
      </c>
      <c r="Z6275" s="2">
        <v>0</v>
      </c>
      <c r="AA6275" s="2">
        <v>0</v>
      </c>
      <c r="AB6275" s="2">
        <v>0</v>
      </c>
      <c r="AC6275" s="2">
        <v>0</v>
      </c>
      <c r="AD6275" s="2">
        <v>0</v>
      </c>
      <c r="AE6275" s="2">
        <v>0</v>
      </c>
      <c r="AF6275" s="2">
        <v>0</v>
      </c>
      <c r="AG6275" s="2">
        <v>0</v>
      </c>
      <c r="AH6275" s="2">
        <v>0</v>
      </c>
      <c r="AI6275" s="2">
        <v>0</v>
      </c>
      <c r="AJ6275" s="2">
        <v>0</v>
      </c>
      <c r="AK6275" s="2">
        <v>0</v>
      </c>
      <c r="AL6275" s="2">
        <v>0</v>
      </c>
      <c r="AM6275" s="2">
        <v>0</v>
      </c>
      <c r="AN6275" s="2">
        <v>0</v>
      </c>
      <c r="AO6275" s="2">
        <v>0</v>
      </c>
      <c r="AP6275" s="2">
        <v>0</v>
      </c>
      <c r="AQ6275" s="2">
        <v>0</v>
      </c>
      <c r="AR6275" s="3">
        <v>0</v>
      </c>
      <c r="AS6275" s="3">
        <v>0</v>
      </c>
      <c r="AT6275" s="3">
        <v>0</v>
      </c>
      <c r="AU6275" s="3">
        <v>0</v>
      </c>
      <c r="AV6275" s="3">
        <v>0</v>
      </c>
      <c r="AW6275" s="3">
        <v>0</v>
      </c>
      <c r="AX6275" s="3">
        <v>0</v>
      </c>
      <c r="AY6275" s="3">
        <v>0</v>
      </c>
      <c r="AZ6275" s="3">
        <v>0</v>
      </c>
      <c r="BA6275" s="3">
        <v>0</v>
      </c>
      <c r="BB6275" s="3">
        <v>0</v>
      </c>
      <c r="BC6275" s="3">
        <v>0</v>
      </c>
      <c r="BD6275" s="2">
        <v>0</v>
      </c>
      <c r="BE6275" s="2">
        <v>0</v>
      </c>
      <c r="BF6275" s="2">
        <v>0</v>
      </c>
      <c r="BG6275" s="2">
        <v>0</v>
      </c>
      <c r="BH6275" s="2">
        <v>0</v>
      </c>
      <c r="BI6275" s="2">
        <v>0</v>
      </c>
      <c r="BJ6275" s="2">
        <v>0</v>
      </c>
      <c r="BK6275" s="2">
        <v>0</v>
      </c>
      <c r="BL6275" s="2">
        <v>0</v>
      </c>
      <c r="BM6275" s="2">
        <v>0</v>
      </c>
      <c r="BN6275" s="2">
        <v>0</v>
      </c>
      <c r="BO6275" s="2">
        <v>0</v>
      </c>
      <c r="BP6275" s="2">
        <v>0</v>
      </c>
      <c r="BQ6275" s="2">
        <v>0</v>
      </c>
      <c r="BR6275" s="2">
        <v>0</v>
      </c>
      <c r="BS6275" s="2">
        <v>0</v>
      </c>
      <c r="BT6275" s="2">
        <v>0</v>
      </c>
      <c r="BU6275" s="2">
        <v>0</v>
      </c>
      <c r="BV6275" s="2">
        <v>0</v>
      </c>
      <c r="BW6275" s="2">
        <v>0</v>
      </c>
      <c r="BX6275" s="2">
        <v>0</v>
      </c>
      <c r="BY6275" s="2">
        <v>0</v>
      </c>
      <c r="BZ6275" s="2">
        <v>0</v>
      </c>
      <c r="CA6275" s="2">
        <v>0</v>
      </c>
      <c r="CB6275" s="2">
        <v>0</v>
      </c>
      <c r="CC6275" s="2">
        <v>0</v>
      </c>
      <c r="CD6275" s="2">
        <v>0</v>
      </c>
      <c r="CE6275" s="2">
        <v>0</v>
      </c>
      <c r="CF6275" s="2">
        <v>0</v>
      </c>
      <c r="CG6275" s="2">
        <v>0</v>
      </c>
      <c r="CH6275" s="2">
        <v>0</v>
      </c>
      <c r="CI6275" s="2">
        <v>0</v>
      </c>
      <c r="CJ6275" s="2">
        <v>0</v>
      </c>
      <c r="CK6275" s="2">
        <v>0</v>
      </c>
      <c r="CL6275" s="2">
        <v>0</v>
      </c>
      <c r="CM6275" s="2">
        <v>0</v>
      </c>
      <c r="CN6275" s="2">
        <v>0</v>
      </c>
      <c r="CO6275" s="2">
        <v>0</v>
      </c>
      <c r="CP6275" s="2">
        <v>0</v>
      </c>
      <c r="CQ6275" s="2">
        <v>0</v>
      </c>
      <c r="CR6275" s="2">
        <v>0</v>
      </c>
      <c r="CS6275" s="1">
        <v>2010</v>
      </c>
    </row>
    <row r="6276" spans="1:97" x14ac:dyDescent="0.2">
      <c r="A6276">
        <v>50245</v>
      </c>
      <c r="B6276" t="s">
        <v>7</v>
      </c>
      <c r="D6276" t="s">
        <v>3820</v>
      </c>
      <c r="E6276" t="s">
        <v>3819</v>
      </c>
      <c r="F6276">
        <v>9384</v>
      </c>
      <c r="G6276" t="s">
        <v>1507</v>
      </c>
      <c r="H6276" t="s">
        <v>9</v>
      </c>
      <c r="I6276" t="s">
        <v>89</v>
      </c>
      <c r="K6276">
        <v>322122</v>
      </c>
      <c r="L6276">
        <v>7</v>
      </c>
      <c r="M6276" t="s">
        <v>3</v>
      </c>
      <c r="N6276" t="s">
        <v>18</v>
      </c>
      <c r="O6276" t="s">
        <v>32</v>
      </c>
      <c r="P6276" t="s">
        <v>16</v>
      </c>
      <c r="S6276" t="s">
        <v>15</v>
      </c>
      <c r="T6276" s="2">
        <v>66632</v>
      </c>
      <c r="U6276" s="2">
        <v>65613</v>
      </c>
      <c r="V6276" s="2">
        <v>65613</v>
      </c>
      <c r="W6276" s="2">
        <v>66632</v>
      </c>
      <c r="X6276" s="2">
        <v>61302</v>
      </c>
      <c r="Y6276" s="2">
        <v>69930</v>
      </c>
      <c r="Z6276" s="2">
        <v>63149</v>
      </c>
      <c r="AA6276" s="2">
        <v>74464</v>
      </c>
      <c r="AB6276" s="2">
        <v>50154</v>
      </c>
      <c r="AC6276" s="2">
        <v>61500</v>
      </c>
      <c r="AD6276" s="2">
        <v>70000</v>
      </c>
      <c r="AE6276" s="2">
        <v>68000</v>
      </c>
      <c r="AF6276" s="2">
        <v>12392</v>
      </c>
      <c r="AG6276" s="2">
        <v>11817</v>
      </c>
      <c r="AH6276" s="2">
        <v>14164</v>
      </c>
      <c r="AI6276" s="2">
        <v>12323</v>
      </c>
      <c r="AJ6276" s="2">
        <v>11408</v>
      </c>
      <c r="AK6276" s="2">
        <v>13322</v>
      </c>
      <c r="AL6276" s="2">
        <v>12272</v>
      </c>
      <c r="AM6276" s="2">
        <v>14472</v>
      </c>
      <c r="AN6276" s="2">
        <v>10364</v>
      </c>
      <c r="AO6276" s="2">
        <v>12038</v>
      </c>
      <c r="AP6276" s="2">
        <v>14209</v>
      </c>
      <c r="AQ6276" s="2">
        <v>13702</v>
      </c>
      <c r="AR6276" s="3">
        <v>11</v>
      </c>
      <c r="AS6276" s="3">
        <v>11</v>
      </c>
      <c r="AT6276" s="3">
        <v>11</v>
      </c>
      <c r="AU6276" s="3">
        <v>11</v>
      </c>
      <c r="AV6276" s="3">
        <v>11</v>
      </c>
      <c r="AW6276" s="3">
        <v>11</v>
      </c>
      <c r="AX6276" s="3">
        <v>11</v>
      </c>
      <c r="AY6276" s="3">
        <v>11</v>
      </c>
      <c r="AZ6276" s="3">
        <v>10.5</v>
      </c>
      <c r="BA6276" s="3">
        <v>10.5</v>
      </c>
      <c r="BB6276" s="3">
        <v>10.5</v>
      </c>
      <c r="BC6276" s="3">
        <v>10.5</v>
      </c>
      <c r="BD6276" s="2">
        <v>732952</v>
      </c>
      <c r="BE6276" s="2">
        <v>721743</v>
      </c>
      <c r="BF6276" s="2">
        <v>721743</v>
      </c>
      <c r="BG6276" s="2">
        <v>732952</v>
      </c>
      <c r="BH6276" s="2">
        <v>674322</v>
      </c>
      <c r="BI6276" s="2">
        <v>769230</v>
      </c>
      <c r="BJ6276" s="2">
        <v>694639</v>
      </c>
      <c r="BK6276" s="2">
        <v>819104</v>
      </c>
      <c r="BL6276" s="2">
        <v>526617</v>
      </c>
      <c r="BM6276" s="2">
        <v>645750</v>
      </c>
      <c r="BN6276" s="2">
        <v>735000</v>
      </c>
      <c r="BO6276" s="2">
        <v>714000</v>
      </c>
      <c r="BP6276" s="2">
        <v>136313</v>
      </c>
      <c r="BQ6276" s="2">
        <v>129989</v>
      </c>
      <c r="BR6276" s="2">
        <v>155801</v>
      </c>
      <c r="BS6276" s="2">
        <v>135557</v>
      </c>
      <c r="BT6276" s="2">
        <v>125484</v>
      </c>
      <c r="BU6276" s="2">
        <v>146542</v>
      </c>
      <c r="BV6276" s="2">
        <v>134992</v>
      </c>
      <c r="BW6276" s="2">
        <v>159192</v>
      </c>
      <c r="BX6276" s="2">
        <v>108824</v>
      </c>
      <c r="BY6276" s="2">
        <v>126397</v>
      </c>
      <c r="BZ6276" s="2">
        <v>149192</v>
      </c>
      <c r="CA6276" s="2">
        <v>143874</v>
      </c>
      <c r="CB6276" s="2">
        <v>22061.625</v>
      </c>
      <c r="CC6276" s="2">
        <v>21038.075000000001</v>
      </c>
      <c r="CD6276" s="2">
        <v>25215.691999999999</v>
      </c>
      <c r="CE6276" s="2">
        <v>21939.217000000001</v>
      </c>
      <c r="CF6276" s="2">
        <v>20308.989000000001</v>
      </c>
      <c r="CG6276" s="2">
        <v>23717.172999999999</v>
      </c>
      <c r="CH6276" s="2">
        <v>21847.833999999999</v>
      </c>
      <c r="CI6276" s="2">
        <v>25764.431</v>
      </c>
      <c r="CJ6276" s="2">
        <v>17612.607</v>
      </c>
      <c r="CK6276" s="2">
        <v>20456.742999999999</v>
      </c>
      <c r="CL6276" s="2">
        <v>24145.951000000001</v>
      </c>
      <c r="CM6276" s="2">
        <v>23285.255000000001</v>
      </c>
      <c r="CN6276" s="2">
        <v>782989</v>
      </c>
      <c r="CO6276" s="2">
        <v>152483</v>
      </c>
      <c r="CP6276" s="2">
        <v>8488052</v>
      </c>
      <c r="CQ6276" s="2">
        <v>1652157</v>
      </c>
      <c r="CR6276" s="2">
        <v>267393.592</v>
      </c>
      <c r="CS6276" s="1">
        <v>2010</v>
      </c>
    </row>
    <row r="6277" spans="1:97" x14ac:dyDescent="0.2">
      <c r="A6277">
        <v>50245</v>
      </c>
      <c r="B6277" t="s">
        <v>7</v>
      </c>
      <c r="D6277" t="s">
        <v>3820</v>
      </c>
      <c r="E6277" t="s">
        <v>3819</v>
      </c>
      <c r="F6277">
        <v>9384</v>
      </c>
      <c r="G6277" t="s">
        <v>1507</v>
      </c>
      <c r="H6277" t="s">
        <v>9</v>
      </c>
      <c r="I6277" t="s">
        <v>89</v>
      </c>
      <c r="K6277">
        <v>322122</v>
      </c>
      <c r="L6277">
        <v>7</v>
      </c>
      <c r="M6277" t="s">
        <v>3</v>
      </c>
      <c r="N6277" t="s">
        <v>18</v>
      </c>
      <c r="O6277" t="s">
        <v>31</v>
      </c>
      <c r="P6277" t="s">
        <v>31</v>
      </c>
      <c r="S6277" t="s">
        <v>29</v>
      </c>
      <c r="T6277" s="2">
        <v>0</v>
      </c>
      <c r="U6277" s="2">
        <v>0</v>
      </c>
      <c r="V6277" s="2">
        <v>0</v>
      </c>
      <c r="W6277" s="2">
        <v>0</v>
      </c>
      <c r="X6277" s="2">
        <v>0</v>
      </c>
      <c r="Y6277" s="2">
        <v>0</v>
      </c>
      <c r="Z6277" s="2">
        <v>0</v>
      </c>
      <c r="AA6277" s="2">
        <v>0</v>
      </c>
      <c r="AB6277" s="2">
        <v>0</v>
      </c>
      <c r="AC6277" s="2">
        <v>0</v>
      </c>
      <c r="AD6277" s="2">
        <v>0</v>
      </c>
      <c r="AE6277" s="2">
        <v>0</v>
      </c>
      <c r="AF6277" s="2">
        <v>0</v>
      </c>
      <c r="AG6277" s="2">
        <v>0</v>
      </c>
      <c r="AH6277" s="2">
        <v>0</v>
      </c>
      <c r="AI6277" s="2">
        <v>0</v>
      </c>
      <c r="AJ6277" s="2">
        <v>0</v>
      </c>
      <c r="AK6277" s="2">
        <v>0</v>
      </c>
      <c r="AL6277" s="2">
        <v>0</v>
      </c>
      <c r="AM6277" s="2">
        <v>0</v>
      </c>
      <c r="AN6277" s="2">
        <v>0</v>
      </c>
      <c r="AO6277" s="2">
        <v>0</v>
      </c>
      <c r="AP6277" s="2">
        <v>0</v>
      </c>
      <c r="AQ6277" s="2">
        <v>0</v>
      </c>
      <c r="AR6277" s="3">
        <v>0</v>
      </c>
      <c r="AS6277" s="3">
        <v>0</v>
      </c>
      <c r="AT6277" s="3">
        <v>0</v>
      </c>
      <c r="AU6277" s="3">
        <v>0</v>
      </c>
      <c r="AV6277" s="3">
        <v>0</v>
      </c>
      <c r="AW6277" s="3">
        <v>0</v>
      </c>
      <c r="AX6277" s="3">
        <v>0</v>
      </c>
      <c r="AY6277" s="3">
        <v>0</v>
      </c>
      <c r="AZ6277" s="3">
        <v>0</v>
      </c>
      <c r="BA6277" s="3">
        <v>0</v>
      </c>
      <c r="BB6277" s="3">
        <v>0</v>
      </c>
      <c r="BC6277" s="3">
        <v>0</v>
      </c>
      <c r="BD6277" s="2">
        <v>0</v>
      </c>
      <c r="BE6277" s="2">
        <v>0</v>
      </c>
      <c r="BF6277" s="2">
        <v>0</v>
      </c>
      <c r="BG6277" s="2">
        <v>0</v>
      </c>
      <c r="BH6277" s="2">
        <v>0</v>
      </c>
      <c r="BI6277" s="2">
        <v>0</v>
      </c>
      <c r="BJ6277" s="2">
        <v>0</v>
      </c>
      <c r="BK6277" s="2">
        <v>0</v>
      </c>
      <c r="BL6277" s="2">
        <v>0</v>
      </c>
      <c r="BM6277" s="2">
        <v>0</v>
      </c>
      <c r="BN6277" s="2">
        <v>0</v>
      </c>
      <c r="BO6277" s="2">
        <v>0</v>
      </c>
      <c r="BP6277" s="2">
        <v>0</v>
      </c>
      <c r="BQ6277" s="2">
        <v>0</v>
      </c>
      <c r="BR6277" s="2">
        <v>0</v>
      </c>
      <c r="BS6277" s="2">
        <v>0</v>
      </c>
      <c r="BT6277" s="2">
        <v>0</v>
      </c>
      <c r="BU6277" s="2">
        <v>0</v>
      </c>
      <c r="BV6277" s="2">
        <v>0</v>
      </c>
      <c r="BW6277" s="2">
        <v>0</v>
      </c>
      <c r="BX6277" s="2">
        <v>0</v>
      </c>
      <c r="BY6277" s="2">
        <v>0</v>
      </c>
      <c r="BZ6277" s="2">
        <v>0</v>
      </c>
      <c r="CA6277" s="2">
        <v>0</v>
      </c>
      <c r="CB6277" s="2">
        <v>0</v>
      </c>
      <c r="CC6277" s="2">
        <v>0</v>
      </c>
      <c r="CD6277" s="2">
        <v>0</v>
      </c>
      <c r="CE6277" s="2">
        <v>0</v>
      </c>
      <c r="CF6277" s="2">
        <v>0</v>
      </c>
      <c r="CG6277" s="2">
        <v>0</v>
      </c>
      <c r="CH6277" s="2">
        <v>0</v>
      </c>
      <c r="CI6277" s="2">
        <v>0</v>
      </c>
      <c r="CJ6277" s="2">
        <v>0</v>
      </c>
      <c r="CK6277" s="2">
        <v>0</v>
      </c>
      <c r="CL6277" s="2">
        <v>0</v>
      </c>
      <c r="CM6277" s="2">
        <v>0</v>
      </c>
      <c r="CN6277" s="2">
        <v>0</v>
      </c>
      <c r="CO6277" s="2">
        <v>0</v>
      </c>
      <c r="CP6277" s="2">
        <v>0</v>
      </c>
      <c r="CQ6277" s="2">
        <v>0</v>
      </c>
      <c r="CR6277" s="2">
        <v>0</v>
      </c>
      <c r="CS6277" s="1">
        <v>2010</v>
      </c>
    </row>
    <row r="6278" spans="1:97" x14ac:dyDescent="0.2">
      <c r="A6278">
        <v>50245</v>
      </c>
      <c r="B6278" t="s">
        <v>7</v>
      </c>
      <c r="D6278" t="s">
        <v>3820</v>
      </c>
      <c r="E6278" t="s">
        <v>3819</v>
      </c>
      <c r="F6278">
        <v>9384</v>
      </c>
      <c r="G6278" t="s">
        <v>1507</v>
      </c>
      <c r="H6278" t="s">
        <v>9</v>
      </c>
      <c r="I6278" t="s">
        <v>89</v>
      </c>
      <c r="K6278">
        <v>322122</v>
      </c>
      <c r="L6278">
        <v>7</v>
      </c>
      <c r="M6278" t="s">
        <v>3</v>
      </c>
      <c r="N6278" t="s">
        <v>18</v>
      </c>
      <c r="O6278" t="s">
        <v>1</v>
      </c>
      <c r="P6278" t="s">
        <v>1</v>
      </c>
      <c r="S6278" t="s">
        <v>0</v>
      </c>
      <c r="T6278" s="2">
        <v>48912</v>
      </c>
      <c r="U6278" s="2">
        <v>46186</v>
      </c>
      <c r="V6278" s="2">
        <v>13470</v>
      </c>
      <c r="W6278" s="2">
        <v>18135</v>
      </c>
      <c r="X6278" s="2">
        <v>47935</v>
      </c>
      <c r="Y6278" s="2">
        <v>31054</v>
      </c>
      <c r="Z6278" s="2">
        <v>62573</v>
      </c>
      <c r="AA6278" s="2">
        <v>24119</v>
      </c>
      <c r="AB6278" s="2">
        <v>29411</v>
      </c>
      <c r="AC6278" s="2">
        <v>94204</v>
      </c>
      <c r="AD6278" s="2">
        <v>61484</v>
      </c>
      <c r="AE6278" s="2">
        <v>135989</v>
      </c>
      <c r="AF6278" s="2">
        <v>9096</v>
      </c>
      <c r="AG6278" s="2">
        <v>8318</v>
      </c>
      <c r="AH6278" s="2">
        <v>2908</v>
      </c>
      <c r="AI6278" s="2">
        <v>3354</v>
      </c>
      <c r="AJ6278" s="2">
        <v>8920</v>
      </c>
      <c r="AK6278" s="2">
        <v>5916</v>
      </c>
      <c r="AL6278" s="2">
        <v>12160</v>
      </c>
      <c r="AM6278" s="2">
        <v>4687</v>
      </c>
      <c r="AN6278" s="2">
        <v>6078</v>
      </c>
      <c r="AO6278" s="2">
        <v>18439</v>
      </c>
      <c r="AP6278" s="2">
        <v>12481</v>
      </c>
      <c r="AQ6278" s="2">
        <v>27402</v>
      </c>
      <c r="AR6278" s="3">
        <v>1.03</v>
      </c>
      <c r="AS6278" s="3">
        <v>1.03</v>
      </c>
      <c r="AT6278" s="3">
        <v>1.03</v>
      </c>
      <c r="AU6278" s="3">
        <v>1.03</v>
      </c>
      <c r="AV6278" s="3">
        <v>1.03</v>
      </c>
      <c r="AW6278" s="3">
        <v>1.03</v>
      </c>
      <c r="AX6278" s="3">
        <v>1.03</v>
      </c>
      <c r="AY6278" s="3">
        <v>1.03</v>
      </c>
      <c r="AZ6278" s="3">
        <v>1.03</v>
      </c>
      <c r="BA6278" s="3">
        <v>1.03</v>
      </c>
      <c r="BB6278" s="3">
        <v>1.03</v>
      </c>
      <c r="BC6278" s="3">
        <v>1.03</v>
      </c>
      <c r="BD6278" s="2">
        <v>50379</v>
      </c>
      <c r="BE6278" s="2">
        <v>47572</v>
      </c>
      <c r="BF6278" s="2">
        <v>13874</v>
      </c>
      <c r="BG6278" s="2">
        <v>18679</v>
      </c>
      <c r="BH6278" s="2">
        <v>49373</v>
      </c>
      <c r="BI6278" s="2">
        <v>31986</v>
      </c>
      <c r="BJ6278" s="2">
        <v>64450</v>
      </c>
      <c r="BK6278" s="2">
        <v>24843</v>
      </c>
      <c r="BL6278" s="2">
        <v>30293</v>
      </c>
      <c r="BM6278" s="2">
        <v>97030</v>
      </c>
      <c r="BN6278" s="2">
        <v>63329</v>
      </c>
      <c r="BO6278" s="2">
        <v>140069</v>
      </c>
      <c r="BP6278" s="2">
        <v>9369</v>
      </c>
      <c r="BQ6278" s="2">
        <v>8568</v>
      </c>
      <c r="BR6278" s="2">
        <v>2995</v>
      </c>
      <c r="BS6278" s="2">
        <v>3455</v>
      </c>
      <c r="BT6278" s="2">
        <v>9188</v>
      </c>
      <c r="BU6278" s="2">
        <v>6093</v>
      </c>
      <c r="BV6278" s="2">
        <v>12525</v>
      </c>
      <c r="BW6278" s="2">
        <v>4828</v>
      </c>
      <c r="BX6278" s="2">
        <v>6260</v>
      </c>
      <c r="BY6278" s="2">
        <v>18992</v>
      </c>
      <c r="BZ6278" s="2">
        <v>12855</v>
      </c>
      <c r="CA6278" s="2">
        <v>28224</v>
      </c>
      <c r="CB6278" s="2">
        <v>1516.403</v>
      </c>
      <c r="CC6278" s="2">
        <v>1386.663</v>
      </c>
      <c r="CD6278" s="2">
        <v>484.72200000000004</v>
      </c>
      <c r="CE6278" s="2">
        <v>559.11400000000003</v>
      </c>
      <c r="CF6278" s="2">
        <v>1487</v>
      </c>
      <c r="CG6278" s="2">
        <v>986.19200000000001</v>
      </c>
      <c r="CH6278" s="2">
        <v>2027.0920000000001</v>
      </c>
      <c r="CI6278" s="2">
        <v>781.40800000000002</v>
      </c>
      <c r="CJ6278" s="2">
        <v>1013.1550000000001</v>
      </c>
      <c r="CK6278" s="2">
        <v>3073.8220000000001</v>
      </c>
      <c r="CL6278" s="2">
        <v>2080.4450000000002</v>
      </c>
      <c r="CM6278" s="2">
        <v>4567.9760000000006</v>
      </c>
      <c r="CN6278" s="2">
        <v>613472</v>
      </c>
      <c r="CO6278" s="2">
        <v>119759</v>
      </c>
      <c r="CP6278" s="2">
        <v>631877</v>
      </c>
      <c r="CQ6278" s="2">
        <v>123352</v>
      </c>
      <c r="CR6278" s="2">
        <v>19963.991999999998</v>
      </c>
      <c r="CS6278" s="1">
        <v>2010</v>
      </c>
    </row>
    <row r="6279" spans="1:97" x14ac:dyDescent="0.2">
      <c r="A6279">
        <v>50245</v>
      </c>
      <c r="B6279" t="s">
        <v>7</v>
      </c>
      <c r="D6279" t="s">
        <v>3820</v>
      </c>
      <c r="E6279" t="s">
        <v>3819</v>
      </c>
      <c r="F6279">
        <v>9384</v>
      </c>
      <c r="G6279" t="s">
        <v>1507</v>
      </c>
      <c r="H6279" t="s">
        <v>9</v>
      </c>
      <c r="I6279" t="s">
        <v>89</v>
      </c>
      <c r="K6279">
        <v>322122</v>
      </c>
      <c r="L6279">
        <v>7</v>
      </c>
      <c r="M6279" t="s">
        <v>3</v>
      </c>
      <c r="N6279" t="s">
        <v>18</v>
      </c>
      <c r="O6279" t="s">
        <v>30</v>
      </c>
      <c r="P6279" t="s">
        <v>30</v>
      </c>
      <c r="S6279" t="s">
        <v>29</v>
      </c>
      <c r="T6279" s="2">
        <v>127</v>
      </c>
      <c r="U6279" s="2">
        <v>0</v>
      </c>
      <c r="V6279" s="2">
        <v>52</v>
      </c>
      <c r="W6279" s="2">
        <v>266</v>
      </c>
      <c r="X6279" s="2">
        <v>580</v>
      </c>
      <c r="Y6279" s="2">
        <v>0</v>
      </c>
      <c r="Z6279" s="2">
        <v>92</v>
      </c>
      <c r="AA6279" s="2">
        <v>0</v>
      </c>
      <c r="AB6279" s="2">
        <v>41</v>
      </c>
      <c r="AC6279" s="2">
        <v>127</v>
      </c>
      <c r="AD6279" s="2">
        <v>0</v>
      </c>
      <c r="AE6279" s="2">
        <v>0</v>
      </c>
      <c r="AF6279" s="2">
        <v>24</v>
      </c>
      <c r="AG6279" s="2">
        <v>0</v>
      </c>
      <c r="AH6279" s="2">
        <v>11</v>
      </c>
      <c r="AI6279" s="2">
        <v>49</v>
      </c>
      <c r="AJ6279" s="2">
        <v>108</v>
      </c>
      <c r="AK6279" s="2">
        <v>0</v>
      </c>
      <c r="AL6279" s="2">
        <v>18</v>
      </c>
      <c r="AM6279" s="2">
        <v>0</v>
      </c>
      <c r="AN6279" s="2">
        <v>8</v>
      </c>
      <c r="AO6279" s="2">
        <v>25</v>
      </c>
      <c r="AP6279" s="2">
        <v>0</v>
      </c>
      <c r="AQ6279" s="2">
        <v>0</v>
      </c>
      <c r="AR6279" s="3">
        <v>5.8</v>
      </c>
      <c r="AS6279" s="3">
        <v>0</v>
      </c>
      <c r="AT6279" s="3">
        <v>5.8</v>
      </c>
      <c r="AU6279" s="3">
        <v>5.8</v>
      </c>
      <c r="AV6279" s="3">
        <v>5.8</v>
      </c>
      <c r="AW6279" s="3">
        <v>0</v>
      </c>
      <c r="AX6279" s="3">
        <v>5.8</v>
      </c>
      <c r="AY6279" s="3">
        <v>0</v>
      </c>
      <c r="AZ6279" s="3">
        <v>5.8</v>
      </c>
      <c r="BA6279" s="3">
        <v>5.8</v>
      </c>
      <c r="BB6279" s="3">
        <v>0</v>
      </c>
      <c r="BC6279" s="3">
        <v>0</v>
      </c>
      <c r="BD6279" s="2">
        <v>737</v>
      </c>
      <c r="BE6279" s="2">
        <v>0</v>
      </c>
      <c r="BF6279" s="2">
        <v>302</v>
      </c>
      <c r="BG6279" s="2">
        <v>1543</v>
      </c>
      <c r="BH6279" s="2">
        <v>3364</v>
      </c>
      <c r="BI6279" s="2">
        <v>0</v>
      </c>
      <c r="BJ6279" s="2">
        <v>534</v>
      </c>
      <c r="BK6279" s="2">
        <v>0</v>
      </c>
      <c r="BL6279" s="2">
        <v>238</v>
      </c>
      <c r="BM6279" s="2">
        <v>737</v>
      </c>
      <c r="BN6279" s="2">
        <v>0</v>
      </c>
      <c r="BO6279" s="2">
        <v>0</v>
      </c>
      <c r="BP6279" s="2">
        <v>137</v>
      </c>
      <c r="BQ6279" s="2">
        <v>0</v>
      </c>
      <c r="BR6279" s="2">
        <v>65</v>
      </c>
      <c r="BS6279" s="2">
        <v>285</v>
      </c>
      <c r="BT6279" s="2">
        <v>626</v>
      </c>
      <c r="BU6279" s="2">
        <v>0</v>
      </c>
      <c r="BV6279" s="2">
        <v>104</v>
      </c>
      <c r="BW6279" s="2">
        <v>0</v>
      </c>
      <c r="BX6279" s="2">
        <v>49</v>
      </c>
      <c r="BY6279" s="2">
        <v>144</v>
      </c>
      <c r="BZ6279" s="2">
        <v>0</v>
      </c>
      <c r="CA6279" s="2">
        <v>0</v>
      </c>
      <c r="CB6279" s="2">
        <v>22.170999999999999</v>
      </c>
      <c r="CC6279" s="2">
        <v>0</v>
      </c>
      <c r="CD6279" s="2">
        <v>10.537000000000001</v>
      </c>
      <c r="CE6279" s="2">
        <v>46.18</v>
      </c>
      <c r="CF6279" s="2">
        <v>101.316</v>
      </c>
      <c r="CG6279" s="2">
        <v>0</v>
      </c>
      <c r="CH6279" s="2">
        <v>16.783000000000001</v>
      </c>
      <c r="CI6279" s="2">
        <v>0</v>
      </c>
      <c r="CJ6279" s="2">
        <v>7.9530000000000003</v>
      </c>
      <c r="CK6279" s="2">
        <v>23.335000000000001</v>
      </c>
      <c r="CL6279" s="2">
        <v>0</v>
      </c>
      <c r="CM6279" s="2">
        <v>0</v>
      </c>
      <c r="CN6279" s="2">
        <v>1285</v>
      </c>
      <c r="CO6279" s="2">
        <v>243</v>
      </c>
      <c r="CP6279" s="2">
        <v>7455</v>
      </c>
      <c r="CQ6279" s="2">
        <v>1410</v>
      </c>
      <c r="CR6279" s="2">
        <v>228.27500000000001</v>
      </c>
      <c r="CS6279" s="1">
        <v>2010</v>
      </c>
    </row>
    <row r="6280" spans="1:97" x14ac:dyDescent="0.2">
      <c r="A6280">
        <v>50245</v>
      </c>
      <c r="B6280" t="s">
        <v>7</v>
      </c>
      <c r="D6280" t="s">
        <v>3820</v>
      </c>
      <c r="E6280" t="s">
        <v>3819</v>
      </c>
      <c r="F6280">
        <v>9384</v>
      </c>
      <c r="G6280" t="s">
        <v>1507</v>
      </c>
      <c r="H6280" t="s">
        <v>9</v>
      </c>
      <c r="I6280" t="s">
        <v>89</v>
      </c>
      <c r="K6280">
        <v>322122</v>
      </c>
      <c r="L6280">
        <v>7</v>
      </c>
      <c r="M6280" t="s">
        <v>3</v>
      </c>
      <c r="N6280" t="s">
        <v>18</v>
      </c>
      <c r="O6280" t="s">
        <v>1969</v>
      </c>
      <c r="P6280" t="s">
        <v>34</v>
      </c>
      <c r="S6280" t="s">
        <v>15</v>
      </c>
      <c r="T6280" s="2">
        <v>6054</v>
      </c>
      <c r="U6280" s="2">
        <v>4834</v>
      </c>
      <c r="V6280" s="2">
        <v>8144</v>
      </c>
      <c r="W6280" s="2">
        <v>8845</v>
      </c>
      <c r="X6280" s="2">
        <v>8555</v>
      </c>
      <c r="Y6280" s="2">
        <v>6939</v>
      </c>
      <c r="Z6280" s="2">
        <v>7030</v>
      </c>
      <c r="AA6280" s="2">
        <v>3903</v>
      </c>
      <c r="AB6280" s="2">
        <v>4122</v>
      </c>
      <c r="AC6280" s="2">
        <v>1949</v>
      </c>
      <c r="AD6280" s="2">
        <v>2123</v>
      </c>
      <c r="AE6280" s="2">
        <v>1800</v>
      </c>
      <c r="AF6280" s="2">
        <v>1126</v>
      </c>
      <c r="AG6280" s="2">
        <v>871</v>
      </c>
      <c r="AH6280" s="2">
        <v>1758</v>
      </c>
      <c r="AI6280" s="2">
        <v>1636</v>
      </c>
      <c r="AJ6280" s="2">
        <v>1592</v>
      </c>
      <c r="AK6280" s="2">
        <v>1322</v>
      </c>
      <c r="AL6280" s="2">
        <v>1366</v>
      </c>
      <c r="AM6280" s="2">
        <v>759</v>
      </c>
      <c r="AN6280" s="2">
        <v>852</v>
      </c>
      <c r="AO6280" s="2">
        <v>382</v>
      </c>
      <c r="AP6280" s="2">
        <v>431</v>
      </c>
      <c r="AQ6280" s="2">
        <v>363</v>
      </c>
      <c r="AR6280" s="3">
        <v>4</v>
      </c>
      <c r="AS6280" s="3">
        <v>4</v>
      </c>
      <c r="AT6280" s="3">
        <v>4</v>
      </c>
      <c r="AU6280" s="3">
        <v>4</v>
      </c>
      <c r="AV6280" s="3">
        <v>4</v>
      </c>
      <c r="AW6280" s="3">
        <v>4</v>
      </c>
      <c r="AX6280" s="3">
        <v>4</v>
      </c>
      <c r="AY6280" s="3">
        <v>4</v>
      </c>
      <c r="AZ6280" s="3">
        <v>4</v>
      </c>
      <c r="BA6280" s="3">
        <v>4</v>
      </c>
      <c r="BB6280" s="3">
        <v>4</v>
      </c>
      <c r="BC6280" s="3">
        <v>4</v>
      </c>
      <c r="BD6280" s="2">
        <v>24216</v>
      </c>
      <c r="BE6280" s="2">
        <v>19336</v>
      </c>
      <c r="BF6280" s="2">
        <v>32576</v>
      </c>
      <c r="BG6280" s="2">
        <v>35380</v>
      </c>
      <c r="BH6280" s="2">
        <v>34220</v>
      </c>
      <c r="BI6280" s="2">
        <v>27756</v>
      </c>
      <c r="BJ6280" s="2">
        <v>28120</v>
      </c>
      <c r="BK6280" s="2">
        <v>15612</v>
      </c>
      <c r="BL6280" s="2">
        <v>16488</v>
      </c>
      <c r="BM6280" s="2">
        <v>7796</v>
      </c>
      <c r="BN6280" s="2">
        <v>8492</v>
      </c>
      <c r="BO6280" s="2">
        <v>7200</v>
      </c>
      <c r="BP6280" s="2">
        <v>4504</v>
      </c>
      <c r="BQ6280" s="2">
        <v>3482</v>
      </c>
      <c r="BR6280" s="2">
        <v>7032</v>
      </c>
      <c r="BS6280" s="2">
        <v>6543</v>
      </c>
      <c r="BT6280" s="2">
        <v>6368</v>
      </c>
      <c r="BU6280" s="2">
        <v>5288</v>
      </c>
      <c r="BV6280" s="2">
        <v>5465</v>
      </c>
      <c r="BW6280" s="2">
        <v>3034</v>
      </c>
      <c r="BX6280" s="2">
        <v>3407</v>
      </c>
      <c r="BY6280" s="2">
        <v>1526</v>
      </c>
      <c r="BZ6280" s="2">
        <v>1724</v>
      </c>
      <c r="CA6280" s="2">
        <v>1451</v>
      </c>
      <c r="CB6280" s="2">
        <v>728.89400000000001</v>
      </c>
      <c r="CC6280" s="2">
        <v>563.625</v>
      </c>
      <c r="CD6280" s="2">
        <v>1138.115</v>
      </c>
      <c r="CE6280" s="2">
        <v>1059.018</v>
      </c>
      <c r="CF6280" s="2">
        <v>1030.626</v>
      </c>
      <c r="CG6280" s="2">
        <v>855.78300000000002</v>
      </c>
      <c r="CH6280" s="2">
        <v>884.43200000000002</v>
      </c>
      <c r="CI6280" s="2">
        <v>491.06600000000003</v>
      </c>
      <c r="CJ6280" s="2">
        <v>551.43799999999999</v>
      </c>
      <c r="CK6280" s="2">
        <v>246.97</v>
      </c>
      <c r="CL6280" s="2">
        <v>278.976</v>
      </c>
      <c r="CM6280" s="2">
        <v>234.809</v>
      </c>
      <c r="CN6280" s="2">
        <v>64298</v>
      </c>
      <c r="CO6280" s="2">
        <v>12458</v>
      </c>
      <c r="CP6280" s="2">
        <v>257192</v>
      </c>
      <c r="CQ6280" s="2">
        <v>49824</v>
      </c>
      <c r="CR6280" s="2">
        <v>8063.7520000000004</v>
      </c>
      <c r="CS6280" s="1">
        <v>2010</v>
      </c>
    </row>
    <row r="6281" spans="1:97" x14ac:dyDescent="0.2">
      <c r="A6281">
        <v>50245</v>
      </c>
      <c r="B6281" t="s">
        <v>7</v>
      </c>
      <c r="D6281" t="s">
        <v>3820</v>
      </c>
      <c r="E6281" t="s">
        <v>3819</v>
      </c>
      <c r="F6281">
        <v>9384</v>
      </c>
      <c r="G6281" t="s">
        <v>1507</v>
      </c>
      <c r="H6281" t="s">
        <v>9</v>
      </c>
      <c r="I6281" t="s">
        <v>89</v>
      </c>
      <c r="K6281">
        <v>322122</v>
      </c>
      <c r="L6281">
        <v>7</v>
      </c>
      <c r="M6281" t="s">
        <v>3</v>
      </c>
      <c r="N6281" t="s">
        <v>18</v>
      </c>
      <c r="O6281" t="s">
        <v>2214</v>
      </c>
      <c r="P6281" t="s">
        <v>49</v>
      </c>
      <c r="S6281" t="s">
        <v>15</v>
      </c>
      <c r="T6281" s="2">
        <v>495</v>
      </c>
      <c r="U6281" s="2">
        <v>500</v>
      </c>
      <c r="V6281" s="2">
        <v>722</v>
      </c>
      <c r="W6281" s="2">
        <v>64</v>
      </c>
      <c r="X6281" s="2">
        <v>189</v>
      </c>
      <c r="Y6281" s="2">
        <v>414</v>
      </c>
      <c r="Z6281" s="2">
        <v>191</v>
      </c>
      <c r="AA6281" s="2">
        <v>103</v>
      </c>
      <c r="AB6281" s="2">
        <v>45</v>
      </c>
      <c r="AC6281" s="2">
        <v>76</v>
      </c>
      <c r="AD6281" s="2">
        <v>28</v>
      </c>
      <c r="AE6281" s="2">
        <v>0</v>
      </c>
      <c r="AF6281" s="2">
        <v>92</v>
      </c>
      <c r="AG6281" s="2">
        <v>90</v>
      </c>
      <c r="AH6281" s="2">
        <v>156</v>
      </c>
      <c r="AI6281" s="2">
        <v>12</v>
      </c>
      <c r="AJ6281" s="2">
        <v>35</v>
      </c>
      <c r="AK6281" s="2">
        <v>79</v>
      </c>
      <c r="AL6281" s="2">
        <v>37</v>
      </c>
      <c r="AM6281" s="2">
        <v>20</v>
      </c>
      <c r="AN6281" s="2">
        <v>9</v>
      </c>
      <c r="AO6281" s="2">
        <v>15</v>
      </c>
      <c r="AP6281" s="2">
        <v>6</v>
      </c>
      <c r="AQ6281" s="2">
        <v>0</v>
      </c>
      <c r="AR6281" s="3">
        <v>31</v>
      </c>
      <c r="AS6281" s="3">
        <v>31</v>
      </c>
      <c r="AT6281" s="3">
        <v>31</v>
      </c>
      <c r="AU6281" s="3">
        <v>31</v>
      </c>
      <c r="AV6281" s="3">
        <v>31</v>
      </c>
      <c r="AW6281" s="3">
        <v>31</v>
      </c>
      <c r="AX6281" s="3">
        <v>31</v>
      </c>
      <c r="AY6281" s="3">
        <v>31</v>
      </c>
      <c r="AZ6281" s="3">
        <v>31</v>
      </c>
      <c r="BA6281" s="3">
        <v>31</v>
      </c>
      <c r="BB6281" s="3">
        <v>31</v>
      </c>
      <c r="BC6281" s="3">
        <v>0</v>
      </c>
      <c r="BD6281" s="2">
        <v>15345</v>
      </c>
      <c r="BE6281" s="2">
        <v>15500</v>
      </c>
      <c r="BF6281" s="2">
        <v>22382</v>
      </c>
      <c r="BG6281" s="2">
        <v>1984</v>
      </c>
      <c r="BH6281" s="2">
        <v>5859</v>
      </c>
      <c r="BI6281" s="2">
        <v>12834</v>
      </c>
      <c r="BJ6281" s="2">
        <v>5921</v>
      </c>
      <c r="BK6281" s="2">
        <v>3193</v>
      </c>
      <c r="BL6281" s="2">
        <v>1395</v>
      </c>
      <c r="BM6281" s="2">
        <v>2356</v>
      </c>
      <c r="BN6281" s="2">
        <v>868</v>
      </c>
      <c r="BO6281" s="2">
        <v>0</v>
      </c>
      <c r="BP6281" s="2">
        <v>2854</v>
      </c>
      <c r="BQ6281" s="2">
        <v>2792</v>
      </c>
      <c r="BR6281" s="2">
        <v>4832</v>
      </c>
      <c r="BS6281" s="2">
        <v>367</v>
      </c>
      <c r="BT6281" s="2">
        <v>1090</v>
      </c>
      <c r="BU6281" s="2">
        <v>2445</v>
      </c>
      <c r="BV6281" s="2">
        <v>1151</v>
      </c>
      <c r="BW6281" s="2">
        <v>621</v>
      </c>
      <c r="BX6281" s="2">
        <v>288</v>
      </c>
      <c r="BY6281" s="2">
        <v>461</v>
      </c>
      <c r="BZ6281" s="2">
        <v>176</v>
      </c>
      <c r="CA6281" s="2">
        <v>0</v>
      </c>
      <c r="CB6281" s="2">
        <v>461.88</v>
      </c>
      <c r="CC6281" s="2">
        <v>451.80900000000003</v>
      </c>
      <c r="CD6281" s="2">
        <v>781.96500000000003</v>
      </c>
      <c r="CE6281" s="2">
        <v>59.386000000000003</v>
      </c>
      <c r="CF6281" s="2">
        <v>176.459</v>
      </c>
      <c r="CG6281" s="2">
        <v>395.702</v>
      </c>
      <c r="CH6281" s="2">
        <v>186.22800000000001</v>
      </c>
      <c r="CI6281" s="2">
        <v>100.43400000000001</v>
      </c>
      <c r="CJ6281" s="2">
        <v>46.655999999999999</v>
      </c>
      <c r="CK6281" s="2">
        <v>74.63600000000001</v>
      </c>
      <c r="CL6281" s="2">
        <v>28.515000000000001</v>
      </c>
      <c r="CM6281" s="2">
        <v>0</v>
      </c>
      <c r="CN6281" s="2">
        <v>2827</v>
      </c>
      <c r="CO6281" s="2">
        <v>551</v>
      </c>
      <c r="CP6281" s="2">
        <v>87637</v>
      </c>
      <c r="CQ6281" s="2">
        <v>17077</v>
      </c>
      <c r="CR6281" s="2">
        <v>2763.67</v>
      </c>
      <c r="CS6281" s="1">
        <v>2010</v>
      </c>
    </row>
    <row r="6282" spans="1:97" x14ac:dyDescent="0.2">
      <c r="A6282">
        <v>50245</v>
      </c>
      <c r="B6282" t="s">
        <v>7</v>
      </c>
      <c r="D6282" t="s">
        <v>3820</v>
      </c>
      <c r="E6282" t="s">
        <v>3819</v>
      </c>
      <c r="F6282">
        <v>9384</v>
      </c>
      <c r="G6282" t="s">
        <v>1507</v>
      </c>
      <c r="H6282" t="s">
        <v>9</v>
      </c>
      <c r="I6282" t="s">
        <v>89</v>
      </c>
      <c r="K6282">
        <v>322122</v>
      </c>
      <c r="L6282">
        <v>7</v>
      </c>
      <c r="M6282" t="s">
        <v>3</v>
      </c>
      <c r="N6282" t="s">
        <v>18</v>
      </c>
      <c r="O6282" t="s">
        <v>17</v>
      </c>
      <c r="P6282" t="s">
        <v>16</v>
      </c>
      <c r="S6282" t="s">
        <v>15</v>
      </c>
      <c r="T6282" s="2">
        <v>23447</v>
      </c>
      <c r="U6282" s="2">
        <v>17895</v>
      </c>
      <c r="V6282" s="2">
        <v>17895</v>
      </c>
      <c r="W6282" s="2">
        <v>24563</v>
      </c>
      <c r="X6282" s="2">
        <v>21736</v>
      </c>
      <c r="Y6282" s="2">
        <v>21182</v>
      </c>
      <c r="Z6282" s="2">
        <v>15094</v>
      </c>
      <c r="AA6282" s="2">
        <v>16234</v>
      </c>
      <c r="AB6282" s="2">
        <v>15558</v>
      </c>
      <c r="AC6282" s="2">
        <v>9058</v>
      </c>
      <c r="AD6282" s="2">
        <v>15749</v>
      </c>
      <c r="AE6282" s="2">
        <v>16711</v>
      </c>
      <c r="AF6282" s="2">
        <v>4361</v>
      </c>
      <c r="AG6282" s="2">
        <v>3223</v>
      </c>
      <c r="AH6282" s="2">
        <v>3863</v>
      </c>
      <c r="AI6282" s="2">
        <v>4543</v>
      </c>
      <c r="AJ6282" s="2">
        <v>4045</v>
      </c>
      <c r="AK6282" s="2">
        <v>4035</v>
      </c>
      <c r="AL6282" s="2">
        <v>2933</v>
      </c>
      <c r="AM6282" s="2">
        <v>3155</v>
      </c>
      <c r="AN6282" s="2">
        <v>3215</v>
      </c>
      <c r="AO6282" s="2">
        <v>1773</v>
      </c>
      <c r="AP6282" s="2">
        <v>3197</v>
      </c>
      <c r="AQ6282" s="2">
        <v>3367</v>
      </c>
      <c r="AR6282" s="3">
        <v>9.5</v>
      </c>
      <c r="AS6282" s="3">
        <v>9.5</v>
      </c>
      <c r="AT6282" s="3">
        <v>9.1</v>
      </c>
      <c r="AU6282" s="3">
        <v>9.1</v>
      </c>
      <c r="AV6282" s="3">
        <v>9.1</v>
      </c>
      <c r="AW6282" s="3">
        <v>9.1</v>
      </c>
      <c r="AX6282" s="3">
        <v>9.5</v>
      </c>
      <c r="AY6282" s="3">
        <v>9.5</v>
      </c>
      <c r="AZ6282" s="3">
        <v>9.5</v>
      </c>
      <c r="BA6282" s="3">
        <v>9.5</v>
      </c>
      <c r="BB6282" s="3">
        <v>9.5</v>
      </c>
      <c r="BC6282" s="3">
        <v>9.5</v>
      </c>
      <c r="BD6282" s="2">
        <v>222747</v>
      </c>
      <c r="BE6282" s="2">
        <v>170003</v>
      </c>
      <c r="BF6282" s="2">
        <v>162845</v>
      </c>
      <c r="BG6282" s="2">
        <v>223523</v>
      </c>
      <c r="BH6282" s="2">
        <v>197798</v>
      </c>
      <c r="BI6282" s="2">
        <v>192756</v>
      </c>
      <c r="BJ6282" s="2">
        <v>143393</v>
      </c>
      <c r="BK6282" s="2">
        <v>154223</v>
      </c>
      <c r="BL6282" s="2">
        <v>147801</v>
      </c>
      <c r="BM6282" s="2">
        <v>86051</v>
      </c>
      <c r="BN6282" s="2">
        <v>149616</v>
      </c>
      <c r="BO6282" s="2">
        <v>158755</v>
      </c>
      <c r="BP6282" s="2">
        <v>41426</v>
      </c>
      <c r="BQ6282" s="2">
        <v>30618</v>
      </c>
      <c r="BR6282" s="2">
        <v>35153</v>
      </c>
      <c r="BS6282" s="2">
        <v>41340</v>
      </c>
      <c r="BT6282" s="2">
        <v>36808</v>
      </c>
      <c r="BU6282" s="2">
        <v>36721</v>
      </c>
      <c r="BV6282" s="2">
        <v>27866</v>
      </c>
      <c r="BW6282" s="2">
        <v>29973</v>
      </c>
      <c r="BX6282" s="2">
        <v>30543</v>
      </c>
      <c r="BY6282" s="2">
        <v>16843</v>
      </c>
      <c r="BZ6282" s="2">
        <v>30369</v>
      </c>
      <c r="CA6282" s="2">
        <v>31990</v>
      </c>
      <c r="CB6282" s="2">
        <v>6704.6</v>
      </c>
      <c r="CC6282" s="2">
        <v>4955.4000000000005</v>
      </c>
      <c r="CD6282" s="2">
        <v>5689.3339999999998</v>
      </c>
      <c r="CE6282" s="2">
        <v>6690.6510000000007</v>
      </c>
      <c r="CF6282" s="2">
        <v>5957.1970000000001</v>
      </c>
      <c r="CG6282" s="2">
        <v>5943.1280000000006</v>
      </c>
      <c r="CH6282" s="2">
        <v>4510.0070000000005</v>
      </c>
      <c r="CI6282" s="2">
        <v>4850.9930000000004</v>
      </c>
      <c r="CJ6282" s="2">
        <v>4943.1770000000006</v>
      </c>
      <c r="CK6282" s="2">
        <v>2726.0140000000001</v>
      </c>
      <c r="CL6282" s="2">
        <v>4915.1130000000003</v>
      </c>
      <c r="CM6282" s="2">
        <v>5177.366</v>
      </c>
      <c r="CN6282" s="2">
        <v>215122</v>
      </c>
      <c r="CO6282" s="2">
        <v>41710</v>
      </c>
      <c r="CP6282" s="2">
        <v>2009511</v>
      </c>
      <c r="CQ6282" s="2">
        <v>389650</v>
      </c>
      <c r="CR6282" s="2">
        <v>63062.98</v>
      </c>
      <c r="CS6282" s="1">
        <v>2010</v>
      </c>
    </row>
    <row r="6283" spans="1:97" x14ac:dyDescent="0.2">
      <c r="A6283">
        <v>50247</v>
      </c>
      <c r="B6283" t="s">
        <v>7</v>
      </c>
      <c r="D6283" t="s">
        <v>3818</v>
      </c>
      <c r="E6283" t="s">
        <v>3817</v>
      </c>
      <c r="F6283">
        <v>56208</v>
      </c>
      <c r="G6283" t="s">
        <v>20</v>
      </c>
      <c r="H6283" t="s">
        <v>19</v>
      </c>
      <c r="I6283" t="s">
        <v>113</v>
      </c>
      <c r="K6283">
        <v>322122</v>
      </c>
      <c r="L6283">
        <v>7</v>
      </c>
      <c r="M6283" t="s">
        <v>3</v>
      </c>
      <c r="N6283" t="s">
        <v>18</v>
      </c>
      <c r="O6283" t="s">
        <v>491</v>
      </c>
      <c r="P6283" t="s">
        <v>487</v>
      </c>
      <c r="S6283" t="s">
        <v>15</v>
      </c>
      <c r="T6283" s="2">
        <v>8996</v>
      </c>
      <c r="U6283" s="2">
        <v>7606</v>
      </c>
      <c r="V6283" s="2">
        <v>6277</v>
      </c>
      <c r="W6283" s="2">
        <v>4935</v>
      </c>
      <c r="X6283" s="2">
        <v>5081</v>
      </c>
      <c r="Y6283" s="2">
        <v>7191</v>
      </c>
      <c r="Z6283" s="2">
        <v>8354</v>
      </c>
      <c r="AA6283" s="2">
        <v>7342</v>
      </c>
      <c r="AB6283" s="2">
        <v>4838</v>
      </c>
      <c r="AC6283" s="2">
        <v>3824</v>
      </c>
      <c r="AD6283" s="2">
        <v>3746</v>
      </c>
      <c r="AE6283" s="2">
        <v>5880</v>
      </c>
      <c r="AF6283" s="2">
        <v>1965</v>
      </c>
      <c r="AG6283" s="2">
        <v>1640</v>
      </c>
      <c r="AH6283" s="2">
        <v>1173</v>
      </c>
      <c r="AI6283" s="2">
        <v>1024</v>
      </c>
      <c r="AJ6283" s="2">
        <v>1152</v>
      </c>
      <c r="AK6283" s="2">
        <v>1832</v>
      </c>
      <c r="AL6283" s="2">
        <v>2025</v>
      </c>
      <c r="AM6283" s="2">
        <v>1856</v>
      </c>
      <c r="AN6283" s="2">
        <v>911</v>
      </c>
      <c r="AO6283" s="2">
        <v>701</v>
      </c>
      <c r="AP6283" s="2">
        <v>563</v>
      </c>
      <c r="AQ6283" s="2">
        <v>966</v>
      </c>
      <c r="AR6283" s="3">
        <v>24.8</v>
      </c>
      <c r="AS6283" s="3">
        <v>24.8</v>
      </c>
      <c r="AT6283" s="3">
        <v>24.8</v>
      </c>
      <c r="AU6283" s="3">
        <v>24.8</v>
      </c>
      <c r="AV6283" s="3">
        <v>24.85</v>
      </c>
      <c r="AW6283" s="3">
        <v>24.8</v>
      </c>
      <c r="AX6283" s="3">
        <v>24.812000000000001</v>
      </c>
      <c r="AY6283" s="3">
        <v>24.8</v>
      </c>
      <c r="AZ6283" s="3">
        <v>24.874000000000002</v>
      </c>
      <c r="BA6283" s="3">
        <v>24.8</v>
      </c>
      <c r="BB6283" s="3">
        <v>24.875</v>
      </c>
      <c r="BC6283" s="3">
        <v>24.8</v>
      </c>
      <c r="BD6283" s="2">
        <v>223101</v>
      </c>
      <c r="BE6283" s="2">
        <v>188629</v>
      </c>
      <c r="BF6283" s="2">
        <v>155670</v>
      </c>
      <c r="BG6283" s="2">
        <v>122388</v>
      </c>
      <c r="BH6283" s="2">
        <v>126263</v>
      </c>
      <c r="BI6283" s="2">
        <v>178337</v>
      </c>
      <c r="BJ6283" s="2">
        <v>207279</v>
      </c>
      <c r="BK6283" s="2">
        <v>182082</v>
      </c>
      <c r="BL6283" s="2">
        <v>120340</v>
      </c>
      <c r="BM6283" s="2">
        <v>94835</v>
      </c>
      <c r="BN6283" s="2">
        <v>93182</v>
      </c>
      <c r="BO6283" s="2">
        <v>145824</v>
      </c>
      <c r="BP6283" s="2">
        <v>48733</v>
      </c>
      <c r="BQ6283" s="2">
        <v>40660</v>
      </c>
      <c r="BR6283" s="2">
        <v>29101</v>
      </c>
      <c r="BS6283" s="2">
        <v>25386</v>
      </c>
      <c r="BT6283" s="2">
        <v>28639</v>
      </c>
      <c r="BU6283" s="2">
        <v>45440</v>
      </c>
      <c r="BV6283" s="2">
        <v>50245</v>
      </c>
      <c r="BW6283" s="2">
        <v>46027</v>
      </c>
      <c r="BX6283" s="2">
        <v>22665</v>
      </c>
      <c r="BY6283" s="2">
        <v>17393</v>
      </c>
      <c r="BZ6283" s="2">
        <v>14011</v>
      </c>
      <c r="CA6283" s="2">
        <v>23949</v>
      </c>
      <c r="CB6283" s="2">
        <v>9409.02</v>
      </c>
      <c r="CC6283" s="2">
        <v>7850.4540000000006</v>
      </c>
      <c r="CD6283" s="2">
        <v>5618.7160000000003</v>
      </c>
      <c r="CE6283" s="2">
        <v>4901.3710000000001</v>
      </c>
      <c r="CF6283" s="2">
        <v>5529.4080000000004</v>
      </c>
      <c r="CG6283" s="2">
        <v>8773.3019999999997</v>
      </c>
      <c r="CH6283" s="2">
        <v>9700.9510000000009</v>
      </c>
      <c r="CI6283" s="2">
        <v>8886.6170000000002</v>
      </c>
      <c r="CJ6283" s="2">
        <v>4376.0880000000006</v>
      </c>
      <c r="CK6283" s="2">
        <v>3358.1690000000003</v>
      </c>
      <c r="CL6283" s="2">
        <v>2705.165</v>
      </c>
      <c r="CM6283" s="2">
        <v>4623.8450000000003</v>
      </c>
      <c r="CN6283" s="2">
        <v>74070</v>
      </c>
      <c r="CO6283" s="2">
        <v>15808</v>
      </c>
      <c r="CP6283" s="2">
        <v>1837930</v>
      </c>
      <c r="CQ6283" s="2">
        <v>392249</v>
      </c>
      <c r="CR6283" s="2">
        <v>75733.106</v>
      </c>
      <c r="CS6283" s="1">
        <v>2010</v>
      </c>
    </row>
    <row r="6284" spans="1:97" x14ac:dyDescent="0.2">
      <c r="A6284">
        <v>50247</v>
      </c>
      <c r="B6284" t="s">
        <v>7</v>
      </c>
      <c r="D6284" t="s">
        <v>3818</v>
      </c>
      <c r="E6284" t="s">
        <v>3817</v>
      </c>
      <c r="F6284">
        <v>56208</v>
      </c>
      <c r="G6284" t="s">
        <v>20</v>
      </c>
      <c r="H6284" t="s">
        <v>19</v>
      </c>
      <c r="I6284" t="s">
        <v>113</v>
      </c>
      <c r="K6284">
        <v>322122</v>
      </c>
      <c r="L6284">
        <v>7</v>
      </c>
      <c r="M6284" t="s">
        <v>3</v>
      </c>
      <c r="N6284" t="s">
        <v>18</v>
      </c>
      <c r="O6284" t="s">
        <v>31</v>
      </c>
      <c r="P6284" t="s">
        <v>31</v>
      </c>
      <c r="S6284" t="s">
        <v>29</v>
      </c>
      <c r="T6284" s="2">
        <v>0</v>
      </c>
      <c r="U6284" s="2">
        <v>0</v>
      </c>
      <c r="V6284" s="2">
        <v>0</v>
      </c>
      <c r="W6284" s="2">
        <v>0</v>
      </c>
      <c r="X6284" s="2">
        <v>0</v>
      </c>
      <c r="Y6284" s="2">
        <v>0</v>
      </c>
      <c r="Z6284" s="2">
        <v>0</v>
      </c>
      <c r="AA6284" s="2">
        <v>0</v>
      </c>
      <c r="AB6284" s="2">
        <v>0</v>
      </c>
      <c r="AC6284" s="2">
        <v>0</v>
      </c>
      <c r="AD6284" s="2">
        <v>0</v>
      </c>
      <c r="AE6284" s="2">
        <v>0</v>
      </c>
      <c r="AF6284" s="2">
        <v>0</v>
      </c>
      <c r="AG6284" s="2">
        <v>0</v>
      </c>
      <c r="AH6284" s="2">
        <v>0</v>
      </c>
      <c r="AI6284" s="2">
        <v>0</v>
      </c>
      <c r="AJ6284" s="2">
        <v>0</v>
      </c>
      <c r="AK6284" s="2">
        <v>0</v>
      </c>
      <c r="AL6284" s="2">
        <v>0</v>
      </c>
      <c r="AM6284" s="2">
        <v>0</v>
      </c>
      <c r="AN6284" s="2">
        <v>0</v>
      </c>
      <c r="AO6284" s="2">
        <v>0</v>
      </c>
      <c r="AP6284" s="2">
        <v>0</v>
      </c>
      <c r="AQ6284" s="2">
        <v>0</v>
      </c>
      <c r="AR6284" s="3">
        <v>0</v>
      </c>
      <c r="AS6284" s="3">
        <v>0</v>
      </c>
      <c r="AT6284" s="3">
        <v>0</v>
      </c>
      <c r="AU6284" s="3">
        <v>0</v>
      </c>
      <c r="AV6284" s="3">
        <v>0</v>
      </c>
      <c r="AW6284" s="3">
        <v>0</v>
      </c>
      <c r="AX6284" s="3">
        <v>0</v>
      </c>
      <c r="AY6284" s="3">
        <v>0</v>
      </c>
      <c r="AZ6284" s="3">
        <v>0</v>
      </c>
      <c r="BA6284" s="3">
        <v>0</v>
      </c>
      <c r="BB6284" s="3">
        <v>0</v>
      </c>
      <c r="BC6284" s="3">
        <v>0</v>
      </c>
      <c r="BD6284" s="2">
        <v>0</v>
      </c>
      <c r="BE6284" s="2">
        <v>0</v>
      </c>
      <c r="BF6284" s="2">
        <v>0</v>
      </c>
      <c r="BG6284" s="2">
        <v>0</v>
      </c>
      <c r="BH6284" s="2">
        <v>0</v>
      </c>
      <c r="BI6284" s="2">
        <v>0</v>
      </c>
      <c r="BJ6284" s="2">
        <v>0</v>
      </c>
      <c r="BK6284" s="2">
        <v>0</v>
      </c>
      <c r="BL6284" s="2">
        <v>0</v>
      </c>
      <c r="BM6284" s="2">
        <v>0</v>
      </c>
      <c r="BN6284" s="2">
        <v>0</v>
      </c>
      <c r="BO6284" s="2">
        <v>0</v>
      </c>
      <c r="BP6284" s="2">
        <v>0</v>
      </c>
      <c r="BQ6284" s="2">
        <v>0</v>
      </c>
      <c r="BR6284" s="2">
        <v>0</v>
      </c>
      <c r="BS6284" s="2">
        <v>0</v>
      </c>
      <c r="BT6284" s="2">
        <v>0</v>
      </c>
      <c r="BU6284" s="2">
        <v>0</v>
      </c>
      <c r="BV6284" s="2">
        <v>0</v>
      </c>
      <c r="BW6284" s="2">
        <v>0</v>
      </c>
      <c r="BX6284" s="2">
        <v>0</v>
      </c>
      <c r="BY6284" s="2">
        <v>0</v>
      </c>
      <c r="BZ6284" s="2">
        <v>0</v>
      </c>
      <c r="CA6284" s="2">
        <v>0</v>
      </c>
      <c r="CB6284" s="2">
        <v>0</v>
      </c>
      <c r="CC6284" s="2">
        <v>0</v>
      </c>
      <c r="CD6284" s="2">
        <v>0</v>
      </c>
      <c r="CE6284" s="2">
        <v>0</v>
      </c>
      <c r="CF6284" s="2">
        <v>0</v>
      </c>
      <c r="CG6284" s="2">
        <v>0</v>
      </c>
      <c r="CH6284" s="2">
        <v>0</v>
      </c>
      <c r="CI6284" s="2">
        <v>0</v>
      </c>
      <c r="CJ6284" s="2">
        <v>0</v>
      </c>
      <c r="CK6284" s="2">
        <v>0</v>
      </c>
      <c r="CL6284" s="2">
        <v>0</v>
      </c>
      <c r="CM6284" s="2">
        <v>0</v>
      </c>
      <c r="CN6284" s="2">
        <v>0</v>
      </c>
      <c r="CO6284" s="2">
        <v>0</v>
      </c>
      <c r="CP6284" s="2">
        <v>0</v>
      </c>
      <c r="CQ6284" s="2">
        <v>0</v>
      </c>
      <c r="CR6284" s="2">
        <v>0</v>
      </c>
      <c r="CS6284" s="1">
        <v>2010</v>
      </c>
    </row>
    <row r="6285" spans="1:97" x14ac:dyDescent="0.2">
      <c r="A6285">
        <v>50250</v>
      </c>
      <c r="B6285" t="s">
        <v>7</v>
      </c>
      <c r="D6285" t="s">
        <v>3816</v>
      </c>
      <c r="E6285" t="s">
        <v>3815</v>
      </c>
      <c r="F6285">
        <v>9401</v>
      </c>
      <c r="G6285" t="s">
        <v>152</v>
      </c>
      <c r="H6285" t="s">
        <v>55</v>
      </c>
      <c r="I6285" t="s">
        <v>89</v>
      </c>
      <c r="K6285">
        <v>322122</v>
      </c>
      <c r="L6285">
        <v>7</v>
      </c>
      <c r="M6285" t="s">
        <v>3</v>
      </c>
      <c r="N6285" t="s">
        <v>18</v>
      </c>
      <c r="O6285" t="s">
        <v>491</v>
      </c>
      <c r="P6285" t="s">
        <v>487</v>
      </c>
      <c r="S6285" t="s">
        <v>15</v>
      </c>
      <c r="T6285" s="2">
        <v>8453</v>
      </c>
      <c r="U6285" s="2">
        <v>7833</v>
      </c>
      <c r="V6285" s="2">
        <v>8293</v>
      </c>
      <c r="W6285" s="2">
        <v>6015</v>
      </c>
      <c r="X6285" s="2">
        <v>6010</v>
      </c>
      <c r="Y6285" s="2">
        <v>6210</v>
      </c>
      <c r="Z6285" s="2">
        <v>6859</v>
      </c>
      <c r="AA6285" s="2">
        <v>6539</v>
      </c>
      <c r="AB6285" s="2">
        <v>7292</v>
      </c>
      <c r="AC6285" s="2">
        <v>7329</v>
      </c>
      <c r="AD6285" s="2">
        <v>7131</v>
      </c>
      <c r="AE6285" s="2">
        <v>8310</v>
      </c>
      <c r="AF6285" s="2">
        <v>1141</v>
      </c>
      <c r="AG6285" s="2">
        <v>1090</v>
      </c>
      <c r="AH6285" s="2">
        <v>1213</v>
      </c>
      <c r="AI6285" s="2">
        <v>1095</v>
      </c>
      <c r="AJ6285" s="2">
        <v>819</v>
      </c>
      <c r="AK6285" s="2">
        <v>928</v>
      </c>
      <c r="AL6285" s="2">
        <v>949</v>
      </c>
      <c r="AM6285" s="2">
        <v>908</v>
      </c>
      <c r="AN6285" s="2">
        <v>1047</v>
      </c>
      <c r="AO6285" s="2">
        <v>1029</v>
      </c>
      <c r="AP6285" s="2">
        <v>1104</v>
      </c>
      <c r="AQ6285" s="2">
        <v>1145</v>
      </c>
      <c r="AR6285" s="3">
        <v>25.54</v>
      </c>
      <c r="AS6285" s="3">
        <v>25.990000000000002</v>
      </c>
      <c r="AT6285" s="3">
        <v>25.64</v>
      </c>
      <c r="AU6285" s="3">
        <v>25.2</v>
      </c>
      <c r="AV6285" s="3">
        <v>25.2</v>
      </c>
      <c r="AW6285" s="3">
        <v>25.2</v>
      </c>
      <c r="AX6285" s="3">
        <v>25.29</v>
      </c>
      <c r="AY6285" s="3">
        <v>25.61</v>
      </c>
      <c r="AZ6285" s="3">
        <v>25.740000000000002</v>
      </c>
      <c r="BA6285" s="3">
        <v>25.6</v>
      </c>
      <c r="BB6285" s="3">
        <v>25.37</v>
      </c>
      <c r="BC6285" s="3">
        <v>25.46</v>
      </c>
      <c r="BD6285" s="2">
        <v>215890</v>
      </c>
      <c r="BE6285" s="2">
        <v>203580</v>
      </c>
      <c r="BF6285" s="2">
        <v>212633</v>
      </c>
      <c r="BG6285" s="2">
        <v>151578</v>
      </c>
      <c r="BH6285" s="2">
        <v>151452</v>
      </c>
      <c r="BI6285" s="2">
        <v>156492</v>
      </c>
      <c r="BJ6285" s="2">
        <v>173464</v>
      </c>
      <c r="BK6285" s="2">
        <v>167464</v>
      </c>
      <c r="BL6285" s="2">
        <v>187696</v>
      </c>
      <c r="BM6285" s="2">
        <v>187622</v>
      </c>
      <c r="BN6285" s="2">
        <v>180913</v>
      </c>
      <c r="BO6285" s="2">
        <v>211573</v>
      </c>
      <c r="BP6285" s="2">
        <v>29132</v>
      </c>
      <c r="BQ6285" s="2">
        <v>28323</v>
      </c>
      <c r="BR6285" s="2">
        <v>31103</v>
      </c>
      <c r="BS6285" s="2">
        <v>27590</v>
      </c>
      <c r="BT6285" s="2">
        <v>20640</v>
      </c>
      <c r="BU6285" s="2">
        <v>23396</v>
      </c>
      <c r="BV6285" s="2">
        <v>24010</v>
      </c>
      <c r="BW6285" s="2">
        <v>23259</v>
      </c>
      <c r="BX6285" s="2">
        <v>26947</v>
      </c>
      <c r="BY6285" s="2">
        <v>26340</v>
      </c>
      <c r="BZ6285" s="2">
        <v>28018</v>
      </c>
      <c r="CA6285" s="2">
        <v>29144</v>
      </c>
      <c r="CB6285" s="2">
        <v>5745.5910000000003</v>
      </c>
      <c r="CC6285" s="2">
        <v>5586.1550000000007</v>
      </c>
      <c r="CD6285" s="2">
        <v>6134.2660000000005</v>
      </c>
      <c r="CE6285" s="2">
        <v>5441.49</v>
      </c>
      <c r="CF6285" s="2">
        <v>4070.7930000000001</v>
      </c>
      <c r="CG6285" s="2">
        <v>4614.2460000000001</v>
      </c>
      <c r="CH6285" s="2">
        <v>4735.4800000000005</v>
      </c>
      <c r="CI6285" s="2">
        <v>4587.2979999999998</v>
      </c>
      <c r="CJ6285" s="2">
        <v>5314.683</v>
      </c>
      <c r="CK6285" s="2">
        <v>5195.0330000000004</v>
      </c>
      <c r="CL6285" s="2">
        <v>5525.9960000000001</v>
      </c>
      <c r="CM6285" s="2">
        <v>5748.0309999999999</v>
      </c>
      <c r="CN6285" s="2">
        <v>86274</v>
      </c>
      <c r="CO6285" s="2">
        <v>12468</v>
      </c>
      <c r="CP6285" s="2">
        <v>2200357</v>
      </c>
      <c r="CQ6285" s="2">
        <v>317902</v>
      </c>
      <c r="CR6285" s="2">
        <v>62699.061999999998</v>
      </c>
      <c r="CS6285" s="1">
        <v>2010</v>
      </c>
    </row>
    <row r="6286" spans="1:97" x14ac:dyDescent="0.2">
      <c r="A6286">
        <v>50250</v>
      </c>
      <c r="B6286" t="s">
        <v>7</v>
      </c>
      <c r="D6286" t="s">
        <v>3816</v>
      </c>
      <c r="E6286" t="s">
        <v>3815</v>
      </c>
      <c r="F6286">
        <v>9401</v>
      </c>
      <c r="G6286" t="s">
        <v>152</v>
      </c>
      <c r="H6286" t="s">
        <v>55</v>
      </c>
      <c r="I6286" t="s">
        <v>89</v>
      </c>
      <c r="K6286">
        <v>322122</v>
      </c>
      <c r="L6286">
        <v>7</v>
      </c>
      <c r="M6286" t="s">
        <v>3</v>
      </c>
      <c r="N6286" t="s">
        <v>18</v>
      </c>
      <c r="O6286" t="s">
        <v>32</v>
      </c>
      <c r="P6286" t="s">
        <v>16</v>
      </c>
      <c r="S6286" t="s">
        <v>15</v>
      </c>
      <c r="T6286" s="2">
        <v>74665</v>
      </c>
      <c r="U6286" s="2">
        <v>71304</v>
      </c>
      <c r="V6286" s="2">
        <v>72158</v>
      </c>
      <c r="W6286" s="2">
        <v>42345</v>
      </c>
      <c r="X6286" s="2">
        <v>80192</v>
      </c>
      <c r="Y6286" s="2">
        <v>71569</v>
      </c>
      <c r="Z6286" s="2">
        <v>78987</v>
      </c>
      <c r="AA6286" s="2">
        <v>75685</v>
      </c>
      <c r="AB6286" s="2">
        <v>76347</v>
      </c>
      <c r="AC6286" s="2">
        <v>77605</v>
      </c>
      <c r="AD6286" s="2">
        <v>68757</v>
      </c>
      <c r="AE6286" s="2">
        <v>76659</v>
      </c>
      <c r="AF6286" s="2">
        <v>10075</v>
      </c>
      <c r="AG6286" s="2">
        <v>9920</v>
      </c>
      <c r="AH6286" s="2">
        <v>10555</v>
      </c>
      <c r="AI6286" s="2">
        <v>7708</v>
      </c>
      <c r="AJ6286" s="2">
        <v>10929</v>
      </c>
      <c r="AK6286" s="2">
        <v>10700</v>
      </c>
      <c r="AL6286" s="2">
        <v>10933</v>
      </c>
      <c r="AM6286" s="2">
        <v>10512</v>
      </c>
      <c r="AN6286" s="2">
        <v>10961</v>
      </c>
      <c r="AO6286" s="2">
        <v>10895</v>
      </c>
      <c r="AP6286" s="2">
        <v>10649</v>
      </c>
      <c r="AQ6286" s="2">
        <v>10560</v>
      </c>
      <c r="AR6286" s="3">
        <v>11.8</v>
      </c>
      <c r="AS6286" s="3">
        <v>11.8</v>
      </c>
      <c r="AT6286" s="3">
        <v>11.8</v>
      </c>
      <c r="AU6286" s="3">
        <v>11.8</v>
      </c>
      <c r="AV6286" s="3">
        <v>11.8</v>
      </c>
      <c r="AW6286" s="3">
        <v>11.8</v>
      </c>
      <c r="AX6286" s="3">
        <v>11.8</v>
      </c>
      <c r="AY6286" s="3">
        <v>11.8</v>
      </c>
      <c r="AZ6286" s="3">
        <v>11.8</v>
      </c>
      <c r="BA6286" s="3">
        <v>11.8</v>
      </c>
      <c r="BB6286" s="3">
        <v>11.8</v>
      </c>
      <c r="BC6286" s="3">
        <v>11.8</v>
      </c>
      <c r="BD6286" s="2">
        <v>881047</v>
      </c>
      <c r="BE6286" s="2">
        <v>841387</v>
      </c>
      <c r="BF6286" s="2">
        <v>851464</v>
      </c>
      <c r="BG6286" s="2">
        <v>499671</v>
      </c>
      <c r="BH6286" s="2">
        <v>946266</v>
      </c>
      <c r="BI6286" s="2">
        <v>844514</v>
      </c>
      <c r="BJ6286" s="2">
        <v>932047</v>
      </c>
      <c r="BK6286" s="2">
        <v>893083</v>
      </c>
      <c r="BL6286" s="2">
        <v>900895</v>
      </c>
      <c r="BM6286" s="2">
        <v>915739</v>
      </c>
      <c r="BN6286" s="2">
        <v>811333</v>
      </c>
      <c r="BO6286" s="2">
        <v>904576</v>
      </c>
      <c r="BP6286" s="2">
        <v>118887</v>
      </c>
      <c r="BQ6286" s="2">
        <v>117060</v>
      </c>
      <c r="BR6286" s="2">
        <v>124547</v>
      </c>
      <c r="BS6286" s="2">
        <v>90949</v>
      </c>
      <c r="BT6286" s="2">
        <v>128959</v>
      </c>
      <c r="BU6286" s="2">
        <v>126255</v>
      </c>
      <c r="BV6286" s="2">
        <v>129011</v>
      </c>
      <c r="BW6286" s="2">
        <v>124040</v>
      </c>
      <c r="BX6286" s="2">
        <v>129339</v>
      </c>
      <c r="BY6286" s="2">
        <v>128561</v>
      </c>
      <c r="BZ6286" s="2">
        <v>125653</v>
      </c>
      <c r="CA6286" s="2">
        <v>124606</v>
      </c>
      <c r="CB6286" s="2">
        <v>23447.794999999998</v>
      </c>
      <c r="CC6286" s="2">
        <v>23087.367999999999</v>
      </c>
      <c r="CD6286" s="2">
        <v>24564.016</v>
      </c>
      <c r="CE6286" s="2">
        <v>17937.661</v>
      </c>
      <c r="CF6286" s="2">
        <v>25434.137999999999</v>
      </c>
      <c r="CG6286" s="2">
        <v>24900.93</v>
      </c>
      <c r="CH6286" s="2">
        <v>25444.385999999999</v>
      </c>
      <c r="CI6286" s="2">
        <v>24464.02</v>
      </c>
      <c r="CJ6286" s="2">
        <v>25509.156999999999</v>
      </c>
      <c r="CK6286" s="2">
        <v>25355.681</v>
      </c>
      <c r="CL6286" s="2">
        <v>24782.13</v>
      </c>
      <c r="CM6286" s="2">
        <v>24575.642</v>
      </c>
      <c r="CN6286" s="2">
        <v>866273</v>
      </c>
      <c r="CO6286" s="2">
        <v>124397</v>
      </c>
      <c r="CP6286" s="2">
        <v>10222022</v>
      </c>
      <c r="CQ6286" s="2">
        <v>1467867</v>
      </c>
      <c r="CR6286" s="2">
        <v>289502.924</v>
      </c>
      <c r="CS6286" s="1">
        <v>2010</v>
      </c>
    </row>
    <row r="6287" spans="1:97" x14ac:dyDescent="0.2">
      <c r="A6287">
        <v>50250</v>
      </c>
      <c r="B6287" t="s">
        <v>7</v>
      </c>
      <c r="D6287" t="s">
        <v>3816</v>
      </c>
      <c r="E6287" t="s">
        <v>3815</v>
      </c>
      <c r="F6287">
        <v>9401</v>
      </c>
      <c r="G6287" t="s">
        <v>152</v>
      </c>
      <c r="H6287" t="s">
        <v>55</v>
      </c>
      <c r="I6287" t="s">
        <v>89</v>
      </c>
      <c r="K6287">
        <v>322122</v>
      </c>
      <c r="L6287">
        <v>7</v>
      </c>
      <c r="M6287" t="s">
        <v>3</v>
      </c>
      <c r="N6287" t="s">
        <v>18</v>
      </c>
      <c r="O6287" t="s">
        <v>31</v>
      </c>
      <c r="P6287" t="s">
        <v>31</v>
      </c>
      <c r="S6287" t="s">
        <v>29</v>
      </c>
      <c r="T6287" s="2">
        <v>0</v>
      </c>
      <c r="U6287" s="2">
        <v>0</v>
      </c>
      <c r="V6287" s="2">
        <v>0</v>
      </c>
      <c r="W6287" s="2">
        <v>0</v>
      </c>
      <c r="X6287" s="2">
        <v>0</v>
      </c>
      <c r="Y6287" s="2">
        <v>0</v>
      </c>
      <c r="Z6287" s="2">
        <v>0</v>
      </c>
      <c r="AA6287" s="2">
        <v>0</v>
      </c>
      <c r="AB6287" s="2">
        <v>0</v>
      </c>
      <c r="AC6287" s="2">
        <v>0</v>
      </c>
      <c r="AD6287" s="2">
        <v>0</v>
      </c>
      <c r="AE6287" s="2">
        <v>0</v>
      </c>
      <c r="AF6287" s="2">
        <v>0</v>
      </c>
      <c r="AG6287" s="2">
        <v>0</v>
      </c>
      <c r="AH6287" s="2">
        <v>0</v>
      </c>
      <c r="AI6287" s="2">
        <v>0</v>
      </c>
      <c r="AJ6287" s="2">
        <v>0</v>
      </c>
      <c r="AK6287" s="2">
        <v>0</v>
      </c>
      <c r="AL6287" s="2">
        <v>0</v>
      </c>
      <c r="AM6287" s="2">
        <v>0</v>
      </c>
      <c r="AN6287" s="2">
        <v>0</v>
      </c>
      <c r="AO6287" s="2">
        <v>0</v>
      </c>
      <c r="AP6287" s="2">
        <v>0</v>
      </c>
      <c r="AQ6287" s="2">
        <v>0</v>
      </c>
      <c r="AR6287" s="3">
        <v>0</v>
      </c>
      <c r="AS6287" s="3">
        <v>0</v>
      </c>
      <c r="AT6287" s="3">
        <v>0</v>
      </c>
      <c r="AU6287" s="3">
        <v>0</v>
      </c>
      <c r="AV6287" s="3">
        <v>0</v>
      </c>
      <c r="AW6287" s="3">
        <v>0</v>
      </c>
      <c r="AX6287" s="3">
        <v>0</v>
      </c>
      <c r="AY6287" s="3">
        <v>0</v>
      </c>
      <c r="AZ6287" s="3">
        <v>0</v>
      </c>
      <c r="BA6287" s="3">
        <v>0</v>
      </c>
      <c r="BB6287" s="3">
        <v>0</v>
      </c>
      <c r="BC6287" s="3">
        <v>0</v>
      </c>
      <c r="BD6287" s="2">
        <v>0</v>
      </c>
      <c r="BE6287" s="2">
        <v>0</v>
      </c>
      <c r="BF6287" s="2">
        <v>0</v>
      </c>
      <c r="BG6287" s="2">
        <v>0</v>
      </c>
      <c r="BH6287" s="2">
        <v>0</v>
      </c>
      <c r="BI6287" s="2">
        <v>0</v>
      </c>
      <c r="BJ6287" s="2">
        <v>0</v>
      </c>
      <c r="BK6287" s="2">
        <v>0</v>
      </c>
      <c r="BL6287" s="2">
        <v>0</v>
      </c>
      <c r="BM6287" s="2">
        <v>0</v>
      </c>
      <c r="BN6287" s="2">
        <v>0</v>
      </c>
      <c r="BO6287" s="2">
        <v>0</v>
      </c>
      <c r="BP6287" s="2">
        <v>0</v>
      </c>
      <c r="BQ6287" s="2">
        <v>0</v>
      </c>
      <c r="BR6287" s="2">
        <v>0</v>
      </c>
      <c r="BS6287" s="2">
        <v>0</v>
      </c>
      <c r="BT6287" s="2">
        <v>0</v>
      </c>
      <c r="BU6287" s="2">
        <v>0</v>
      </c>
      <c r="BV6287" s="2">
        <v>0</v>
      </c>
      <c r="BW6287" s="2">
        <v>0</v>
      </c>
      <c r="BX6287" s="2">
        <v>0</v>
      </c>
      <c r="BY6287" s="2">
        <v>0</v>
      </c>
      <c r="BZ6287" s="2">
        <v>0</v>
      </c>
      <c r="CA6287" s="2">
        <v>0</v>
      </c>
      <c r="CB6287" s="2">
        <v>0</v>
      </c>
      <c r="CC6287" s="2">
        <v>0</v>
      </c>
      <c r="CD6287" s="2">
        <v>0</v>
      </c>
      <c r="CE6287" s="2">
        <v>0</v>
      </c>
      <c r="CF6287" s="2">
        <v>0</v>
      </c>
      <c r="CG6287" s="2">
        <v>0</v>
      </c>
      <c r="CH6287" s="2">
        <v>0</v>
      </c>
      <c r="CI6287" s="2">
        <v>0</v>
      </c>
      <c r="CJ6287" s="2">
        <v>0</v>
      </c>
      <c r="CK6287" s="2">
        <v>0</v>
      </c>
      <c r="CL6287" s="2">
        <v>0</v>
      </c>
      <c r="CM6287" s="2">
        <v>0</v>
      </c>
      <c r="CN6287" s="2">
        <v>0</v>
      </c>
      <c r="CO6287" s="2">
        <v>0</v>
      </c>
      <c r="CP6287" s="2">
        <v>0</v>
      </c>
      <c r="CQ6287" s="2">
        <v>0</v>
      </c>
      <c r="CR6287" s="2">
        <v>0</v>
      </c>
      <c r="CS6287" s="1">
        <v>2010</v>
      </c>
    </row>
    <row r="6288" spans="1:97" x14ac:dyDescent="0.2">
      <c r="A6288">
        <v>50250</v>
      </c>
      <c r="B6288" t="s">
        <v>7</v>
      </c>
      <c r="D6288" t="s">
        <v>3816</v>
      </c>
      <c r="E6288" t="s">
        <v>3815</v>
      </c>
      <c r="F6288">
        <v>9401</v>
      </c>
      <c r="G6288" t="s">
        <v>152</v>
      </c>
      <c r="H6288" t="s">
        <v>55</v>
      </c>
      <c r="I6288" t="s">
        <v>89</v>
      </c>
      <c r="K6288">
        <v>322122</v>
      </c>
      <c r="L6288">
        <v>7</v>
      </c>
      <c r="M6288" t="s">
        <v>3</v>
      </c>
      <c r="N6288" t="s">
        <v>18</v>
      </c>
      <c r="O6288" t="s">
        <v>48</v>
      </c>
      <c r="P6288" t="s">
        <v>47</v>
      </c>
      <c r="S6288" t="s">
        <v>0</v>
      </c>
      <c r="T6288" s="2">
        <v>0</v>
      </c>
      <c r="U6288" s="2">
        <v>0</v>
      </c>
      <c r="V6288" s="2">
        <v>0</v>
      </c>
      <c r="W6288" s="2">
        <v>0</v>
      </c>
      <c r="X6288" s="2">
        <v>0</v>
      </c>
      <c r="Y6288" s="2">
        <v>0</v>
      </c>
      <c r="Z6288" s="2">
        <v>0</v>
      </c>
      <c r="AA6288" s="2">
        <v>0</v>
      </c>
      <c r="AB6288" s="2">
        <v>0</v>
      </c>
      <c r="AC6288" s="2">
        <v>0</v>
      </c>
      <c r="AD6288" s="2">
        <v>0</v>
      </c>
      <c r="AE6288" s="2">
        <v>0</v>
      </c>
      <c r="AF6288" s="2">
        <v>0</v>
      </c>
      <c r="AG6288" s="2">
        <v>0</v>
      </c>
      <c r="AH6288" s="2">
        <v>0</v>
      </c>
      <c r="AI6288" s="2">
        <v>0</v>
      </c>
      <c r="AJ6288" s="2">
        <v>0</v>
      </c>
      <c r="AK6288" s="2">
        <v>0</v>
      </c>
      <c r="AL6288" s="2">
        <v>0</v>
      </c>
      <c r="AM6288" s="2">
        <v>0</v>
      </c>
      <c r="AN6288" s="2">
        <v>0</v>
      </c>
      <c r="AO6288" s="2">
        <v>0</v>
      </c>
      <c r="AP6288" s="2">
        <v>0</v>
      </c>
      <c r="AQ6288" s="2">
        <v>0</v>
      </c>
      <c r="AR6288" s="3">
        <v>0</v>
      </c>
      <c r="AS6288" s="3">
        <v>0</v>
      </c>
      <c r="AT6288" s="3">
        <v>0</v>
      </c>
      <c r="AU6288" s="3">
        <v>0</v>
      </c>
      <c r="AV6288" s="3">
        <v>0</v>
      </c>
      <c r="AW6288" s="3">
        <v>0</v>
      </c>
      <c r="AX6288" s="3">
        <v>0</v>
      </c>
      <c r="AY6288" s="3">
        <v>0</v>
      </c>
      <c r="AZ6288" s="3">
        <v>0</v>
      </c>
      <c r="BA6288" s="3">
        <v>0</v>
      </c>
      <c r="BB6288" s="3">
        <v>0</v>
      </c>
      <c r="BC6288" s="3">
        <v>0</v>
      </c>
      <c r="BD6288" s="2">
        <v>0</v>
      </c>
      <c r="BE6288" s="2">
        <v>0</v>
      </c>
      <c r="BF6288" s="2">
        <v>0</v>
      </c>
      <c r="BG6288" s="2">
        <v>0</v>
      </c>
      <c r="BH6288" s="2">
        <v>0</v>
      </c>
      <c r="BI6288" s="2">
        <v>0</v>
      </c>
      <c r="BJ6288" s="2">
        <v>0</v>
      </c>
      <c r="BK6288" s="2">
        <v>0</v>
      </c>
      <c r="BL6288" s="2">
        <v>0</v>
      </c>
      <c r="BM6288" s="2">
        <v>0</v>
      </c>
      <c r="BN6288" s="2">
        <v>0</v>
      </c>
      <c r="BO6288" s="2">
        <v>0</v>
      </c>
      <c r="BP6288" s="2">
        <v>0</v>
      </c>
      <c r="BQ6288" s="2">
        <v>0</v>
      </c>
      <c r="BR6288" s="2">
        <v>0</v>
      </c>
      <c r="BS6288" s="2">
        <v>0</v>
      </c>
      <c r="BT6288" s="2">
        <v>0</v>
      </c>
      <c r="BU6288" s="2">
        <v>0</v>
      </c>
      <c r="BV6288" s="2">
        <v>0</v>
      </c>
      <c r="BW6288" s="2">
        <v>0</v>
      </c>
      <c r="BX6288" s="2">
        <v>0</v>
      </c>
      <c r="BY6288" s="2">
        <v>0</v>
      </c>
      <c r="BZ6288" s="2">
        <v>0</v>
      </c>
      <c r="CA6288" s="2">
        <v>0</v>
      </c>
      <c r="CB6288" s="2">
        <v>0</v>
      </c>
      <c r="CC6288" s="2">
        <v>0</v>
      </c>
      <c r="CD6288" s="2">
        <v>0</v>
      </c>
      <c r="CE6288" s="2">
        <v>0</v>
      </c>
      <c r="CF6288" s="2">
        <v>0</v>
      </c>
      <c r="CG6288" s="2">
        <v>0</v>
      </c>
      <c r="CH6288" s="2">
        <v>0</v>
      </c>
      <c r="CI6288" s="2">
        <v>0</v>
      </c>
      <c r="CJ6288" s="2">
        <v>0</v>
      </c>
      <c r="CK6288" s="2">
        <v>0</v>
      </c>
      <c r="CL6288" s="2">
        <v>0</v>
      </c>
      <c r="CM6288" s="2">
        <v>0</v>
      </c>
      <c r="CN6288" s="2">
        <v>0</v>
      </c>
      <c r="CO6288" s="2">
        <v>0</v>
      </c>
      <c r="CP6288" s="2">
        <v>0</v>
      </c>
      <c r="CQ6288" s="2">
        <v>0</v>
      </c>
      <c r="CR6288" s="2">
        <v>0</v>
      </c>
      <c r="CS6288" s="1">
        <v>2010</v>
      </c>
    </row>
    <row r="6289" spans="1:97" x14ac:dyDescent="0.2">
      <c r="A6289">
        <v>50250</v>
      </c>
      <c r="B6289" t="s">
        <v>7</v>
      </c>
      <c r="D6289" t="s">
        <v>3816</v>
      </c>
      <c r="E6289" t="s">
        <v>3815</v>
      </c>
      <c r="F6289">
        <v>9401</v>
      </c>
      <c r="G6289" t="s">
        <v>152</v>
      </c>
      <c r="H6289" t="s">
        <v>55</v>
      </c>
      <c r="I6289" t="s">
        <v>89</v>
      </c>
      <c r="K6289">
        <v>322122</v>
      </c>
      <c r="L6289">
        <v>7</v>
      </c>
      <c r="M6289" t="s">
        <v>3</v>
      </c>
      <c r="N6289" t="s">
        <v>18</v>
      </c>
      <c r="O6289" t="s">
        <v>1</v>
      </c>
      <c r="P6289" t="s">
        <v>1</v>
      </c>
      <c r="S6289" t="s">
        <v>0</v>
      </c>
      <c r="T6289" s="2">
        <v>111368</v>
      </c>
      <c r="U6289" s="2">
        <v>130402</v>
      </c>
      <c r="V6289" s="2">
        <v>141525</v>
      </c>
      <c r="W6289" s="2">
        <v>108222</v>
      </c>
      <c r="X6289" s="2">
        <v>129264</v>
      </c>
      <c r="Y6289" s="2">
        <v>167701</v>
      </c>
      <c r="Z6289" s="2">
        <v>131159</v>
      </c>
      <c r="AA6289" s="2">
        <v>170698</v>
      </c>
      <c r="AB6289" s="2">
        <v>138730</v>
      </c>
      <c r="AC6289" s="2">
        <v>165952</v>
      </c>
      <c r="AD6289" s="2">
        <v>54074</v>
      </c>
      <c r="AE6289" s="2">
        <v>172523</v>
      </c>
      <c r="AF6289" s="2">
        <v>15028</v>
      </c>
      <c r="AG6289" s="2">
        <v>18143</v>
      </c>
      <c r="AH6289" s="2">
        <v>20701</v>
      </c>
      <c r="AI6289" s="2">
        <v>19698</v>
      </c>
      <c r="AJ6289" s="2">
        <v>17616</v>
      </c>
      <c r="AK6289" s="2">
        <v>25071</v>
      </c>
      <c r="AL6289" s="2">
        <v>18155</v>
      </c>
      <c r="AM6289" s="2">
        <v>23708</v>
      </c>
      <c r="AN6289" s="2">
        <v>19917</v>
      </c>
      <c r="AO6289" s="2">
        <v>23298</v>
      </c>
      <c r="AP6289" s="2">
        <v>8375</v>
      </c>
      <c r="AQ6289" s="2">
        <v>23765</v>
      </c>
      <c r="AR6289" s="3">
        <v>1.0170000000000001</v>
      </c>
      <c r="AS6289" s="3">
        <v>1.0170000000000001</v>
      </c>
      <c r="AT6289" s="3">
        <v>1.0170000000000001</v>
      </c>
      <c r="AU6289" s="3">
        <v>1.0170000000000001</v>
      </c>
      <c r="AV6289" s="3">
        <v>1.016</v>
      </c>
      <c r="AW6289" s="3">
        <v>1.014</v>
      </c>
      <c r="AX6289" s="3">
        <v>1.0150000000000001</v>
      </c>
      <c r="AY6289" s="3">
        <v>1.012</v>
      </c>
      <c r="AZ6289" s="3">
        <v>1.0150000000000001</v>
      </c>
      <c r="BA6289" s="3">
        <v>1.0150000000000001</v>
      </c>
      <c r="BB6289" s="3">
        <v>1.0170000000000001</v>
      </c>
      <c r="BC6289" s="3">
        <v>1.1100000000000001</v>
      </c>
      <c r="BD6289" s="2">
        <v>113261</v>
      </c>
      <c r="BE6289" s="2">
        <v>132619</v>
      </c>
      <c r="BF6289" s="2">
        <v>143931</v>
      </c>
      <c r="BG6289" s="2">
        <v>110062</v>
      </c>
      <c r="BH6289" s="2">
        <v>131332</v>
      </c>
      <c r="BI6289" s="2">
        <v>170049</v>
      </c>
      <c r="BJ6289" s="2">
        <v>133126</v>
      </c>
      <c r="BK6289" s="2">
        <v>172746</v>
      </c>
      <c r="BL6289" s="2">
        <v>140811</v>
      </c>
      <c r="BM6289" s="2">
        <v>168441</v>
      </c>
      <c r="BN6289" s="2">
        <v>54993</v>
      </c>
      <c r="BO6289" s="2">
        <v>191501</v>
      </c>
      <c r="BP6289" s="2">
        <v>15283</v>
      </c>
      <c r="BQ6289" s="2">
        <v>18451</v>
      </c>
      <c r="BR6289" s="2">
        <v>21053</v>
      </c>
      <c r="BS6289" s="2">
        <v>20033</v>
      </c>
      <c r="BT6289" s="2">
        <v>17898</v>
      </c>
      <c r="BU6289" s="2">
        <v>25422</v>
      </c>
      <c r="BV6289" s="2">
        <v>18427</v>
      </c>
      <c r="BW6289" s="2">
        <v>23993</v>
      </c>
      <c r="BX6289" s="2">
        <v>20216</v>
      </c>
      <c r="BY6289" s="2">
        <v>23647</v>
      </c>
      <c r="BZ6289" s="2">
        <v>8517</v>
      </c>
      <c r="CA6289" s="2">
        <v>26379</v>
      </c>
      <c r="CB6289" s="2">
        <v>3014.2850000000003</v>
      </c>
      <c r="CC6289" s="2">
        <v>3639.0140000000001</v>
      </c>
      <c r="CD6289" s="2">
        <v>4152.2840000000006</v>
      </c>
      <c r="CE6289" s="2">
        <v>3951.1010000000001</v>
      </c>
      <c r="CF6289" s="2">
        <v>3530.0050000000001</v>
      </c>
      <c r="CG6289" s="2">
        <v>5013.9760000000006</v>
      </c>
      <c r="CH6289" s="2">
        <v>3634.2809999999999</v>
      </c>
      <c r="CI6289" s="2">
        <v>4732.0020000000004</v>
      </c>
      <c r="CJ6289" s="2">
        <v>3987.1130000000003</v>
      </c>
      <c r="CK6289" s="2">
        <v>4663.9310000000005</v>
      </c>
      <c r="CL6289" s="2">
        <v>1679.7670000000001</v>
      </c>
      <c r="CM6289" s="2">
        <v>5202.7110000000002</v>
      </c>
      <c r="CN6289" s="2">
        <v>1621618</v>
      </c>
      <c r="CO6289" s="2">
        <v>233475</v>
      </c>
      <c r="CP6289" s="2">
        <v>1662872</v>
      </c>
      <c r="CQ6289" s="2">
        <v>239319</v>
      </c>
      <c r="CR6289" s="2">
        <v>47200.47</v>
      </c>
      <c r="CS6289" s="1">
        <v>2010</v>
      </c>
    </row>
    <row r="6290" spans="1:97" x14ac:dyDescent="0.2">
      <c r="A6290">
        <v>50250</v>
      </c>
      <c r="B6290" t="s">
        <v>7</v>
      </c>
      <c r="D6290" t="s">
        <v>3816</v>
      </c>
      <c r="E6290" t="s">
        <v>3815</v>
      </c>
      <c r="F6290">
        <v>9401</v>
      </c>
      <c r="G6290" t="s">
        <v>152</v>
      </c>
      <c r="H6290" t="s">
        <v>55</v>
      </c>
      <c r="I6290" t="s">
        <v>89</v>
      </c>
      <c r="K6290">
        <v>322122</v>
      </c>
      <c r="L6290">
        <v>7</v>
      </c>
      <c r="M6290" t="s">
        <v>3</v>
      </c>
      <c r="N6290" t="s">
        <v>18</v>
      </c>
      <c r="O6290" t="s">
        <v>17</v>
      </c>
      <c r="P6290" t="s">
        <v>16</v>
      </c>
      <c r="S6290" t="s">
        <v>15</v>
      </c>
      <c r="T6290" s="2">
        <v>42929</v>
      </c>
      <c r="U6290" s="2">
        <v>36797</v>
      </c>
      <c r="V6290" s="2">
        <v>43237</v>
      </c>
      <c r="W6290" s="2">
        <v>1714</v>
      </c>
      <c r="X6290" s="2">
        <v>37591</v>
      </c>
      <c r="Y6290" s="2">
        <v>33525</v>
      </c>
      <c r="Z6290" s="2">
        <v>45518</v>
      </c>
      <c r="AA6290" s="2">
        <v>42886</v>
      </c>
      <c r="AB6290" s="2">
        <v>44559</v>
      </c>
      <c r="AC6290" s="2">
        <v>47142</v>
      </c>
      <c r="AD6290" s="2">
        <v>38406</v>
      </c>
      <c r="AE6290" s="2">
        <v>43271</v>
      </c>
      <c r="AF6290" s="2">
        <v>5793</v>
      </c>
      <c r="AG6290" s="2">
        <v>5119</v>
      </c>
      <c r="AH6290" s="2">
        <v>6324</v>
      </c>
      <c r="AI6290" s="2">
        <v>312</v>
      </c>
      <c r="AJ6290" s="2">
        <v>5123</v>
      </c>
      <c r="AK6290" s="2">
        <v>5012</v>
      </c>
      <c r="AL6290" s="2">
        <v>6300</v>
      </c>
      <c r="AM6290" s="2">
        <v>5956</v>
      </c>
      <c r="AN6290" s="2">
        <v>6397</v>
      </c>
      <c r="AO6290" s="2">
        <v>6618</v>
      </c>
      <c r="AP6290" s="2">
        <v>5948</v>
      </c>
      <c r="AQ6290" s="2">
        <v>5961</v>
      </c>
      <c r="AR6290" s="3">
        <v>8.73</v>
      </c>
      <c r="AS6290" s="3">
        <v>8.73</v>
      </c>
      <c r="AT6290" s="3">
        <v>8.73</v>
      </c>
      <c r="AU6290" s="3">
        <v>8.73</v>
      </c>
      <c r="AV6290" s="3">
        <v>8.73</v>
      </c>
      <c r="AW6290" s="3">
        <v>8.73</v>
      </c>
      <c r="AX6290" s="3">
        <v>8.73</v>
      </c>
      <c r="AY6290" s="3">
        <v>8.73</v>
      </c>
      <c r="AZ6290" s="3">
        <v>8.73</v>
      </c>
      <c r="BA6290" s="3">
        <v>8.73</v>
      </c>
      <c r="BB6290" s="3">
        <v>8.73</v>
      </c>
      <c r="BC6290" s="3">
        <v>8.73</v>
      </c>
      <c r="BD6290" s="2">
        <v>374770</v>
      </c>
      <c r="BE6290" s="2">
        <v>321238</v>
      </c>
      <c r="BF6290" s="2">
        <v>377459</v>
      </c>
      <c r="BG6290" s="2">
        <v>14963</v>
      </c>
      <c r="BH6290" s="2">
        <v>328169</v>
      </c>
      <c r="BI6290" s="2">
        <v>292673</v>
      </c>
      <c r="BJ6290" s="2">
        <v>397372</v>
      </c>
      <c r="BK6290" s="2">
        <v>374395</v>
      </c>
      <c r="BL6290" s="2">
        <v>389000</v>
      </c>
      <c r="BM6290" s="2">
        <v>411550</v>
      </c>
      <c r="BN6290" s="2">
        <v>335284</v>
      </c>
      <c r="BO6290" s="2">
        <v>377756</v>
      </c>
      <c r="BP6290" s="2">
        <v>50571</v>
      </c>
      <c r="BQ6290" s="2">
        <v>44693</v>
      </c>
      <c r="BR6290" s="2">
        <v>55212</v>
      </c>
      <c r="BS6290" s="2">
        <v>2724</v>
      </c>
      <c r="BT6290" s="2">
        <v>44723</v>
      </c>
      <c r="BU6290" s="2">
        <v>43755</v>
      </c>
      <c r="BV6290" s="2">
        <v>55003</v>
      </c>
      <c r="BW6290" s="2">
        <v>51999</v>
      </c>
      <c r="BX6290" s="2">
        <v>55848</v>
      </c>
      <c r="BY6290" s="2">
        <v>57778</v>
      </c>
      <c r="BZ6290" s="2">
        <v>51926</v>
      </c>
      <c r="CA6290" s="2">
        <v>52036</v>
      </c>
      <c r="CB6290" s="2">
        <v>9973.9680000000008</v>
      </c>
      <c r="CC6290" s="2">
        <v>8814.6530000000002</v>
      </c>
      <c r="CD6290" s="2">
        <v>10889.368</v>
      </c>
      <c r="CE6290" s="2">
        <v>537.16399999999999</v>
      </c>
      <c r="CF6290" s="2">
        <v>8820.6810000000005</v>
      </c>
      <c r="CG6290" s="2">
        <v>8629.6200000000008</v>
      </c>
      <c r="CH6290" s="2">
        <v>10848.052</v>
      </c>
      <c r="CI6290" s="2">
        <v>10255.710999999999</v>
      </c>
      <c r="CJ6290" s="2">
        <v>11014.678</v>
      </c>
      <c r="CK6290" s="2">
        <v>11395.302</v>
      </c>
      <c r="CL6290" s="2">
        <v>10241.251</v>
      </c>
      <c r="CM6290" s="2">
        <v>10262.919</v>
      </c>
      <c r="CN6290" s="2">
        <v>457575</v>
      </c>
      <c r="CO6290" s="2">
        <v>64863</v>
      </c>
      <c r="CP6290" s="2">
        <v>3994629</v>
      </c>
      <c r="CQ6290" s="2">
        <v>566268</v>
      </c>
      <c r="CR6290" s="2">
        <v>111683.367</v>
      </c>
      <c r="CS6290" s="1">
        <v>2010</v>
      </c>
    </row>
    <row r="6291" spans="1:97" x14ac:dyDescent="0.2">
      <c r="A6291">
        <v>50251</v>
      </c>
      <c r="B6291" t="s">
        <v>7</v>
      </c>
      <c r="D6291" t="s">
        <v>3814</v>
      </c>
      <c r="E6291" t="s">
        <v>3813</v>
      </c>
      <c r="F6291">
        <v>56187</v>
      </c>
      <c r="G6291" t="s">
        <v>395</v>
      </c>
      <c r="H6291" t="s">
        <v>19</v>
      </c>
      <c r="I6291" t="s">
        <v>113</v>
      </c>
      <c r="K6291">
        <v>322</v>
      </c>
      <c r="L6291">
        <v>7</v>
      </c>
      <c r="M6291" t="s">
        <v>3</v>
      </c>
      <c r="N6291" t="s">
        <v>18</v>
      </c>
      <c r="O6291" t="s">
        <v>491</v>
      </c>
      <c r="P6291" t="s">
        <v>487</v>
      </c>
      <c r="S6291" t="s">
        <v>15</v>
      </c>
      <c r="T6291" s="2">
        <v>67</v>
      </c>
      <c r="U6291" s="2">
        <v>98</v>
      </c>
      <c r="V6291" s="2">
        <v>0</v>
      </c>
      <c r="W6291" s="2">
        <v>26</v>
      </c>
      <c r="X6291" s="2">
        <v>26</v>
      </c>
      <c r="Y6291" s="2">
        <v>39</v>
      </c>
      <c r="Z6291" s="2">
        <v>0</v>
      </c>
      <c r="AA6291" s="2">
        <v>0</v>
      </c>
      <c r="AB6291" s="2">
        <v>0</v>
      </c>
      <c r="AC6291" s="2">
        <v>13</v>
      </c>
      <c r="AD6291" s="2">
        <v>83</v>
      </c>
      <c r="AE6291" s="2">
        <v>25</v>
      </c>
      <c r="AF6291" s="2">
        <v>10</v>
      </c>
      <c r="AG6291" s="2">
        <v>14</v>
      </c>
      <c r="AH6291" s="2">
        <v>0</v>
      </c>
      <c r="AI6291" s="2">
        <v>4</v>
      </c>
      <c r="AJ6291" s="2">
        <v>4</v>
      </c>
      <c r="AK6291" s="2">
        <v>6</v>
      </c>
      <c r="AL6291" s="2">
        <v>0</v>
      </c>
      <c r="AM6291" s="2">
        <v>0</v>
      </c>
      <c r="AN6291" s="2">
        <v>0</v>
      </c>
      <c r="AO6291" s="2">
        <v>2</v>
      </c>
      <c r="AP6291" s="2">
        <v>12</v>
      </c>
      <c r="AQ6291" s="2">
        <v>3</v>
      </c>
      <c r="AR6291" s="3">
        <v>24</v>
      </c>
      <c r="AS6291" s="3">
        <v>24</v>
      </c>
      <c r="AT6291" s="3">
        <v>0</v>
      </c>
      <c r="AU6291" s="3">
        <v>24</v>
      </c>
      <c r="AV6291" s="3">
        <v>24</v>
      </c>
      <c r="AW6291" s="3">
        <v>24</v>
      </c>
      <c r="AX6291" s="3">
        <v>0</v>
      </c>
      <c r="AY6291" s="3">
        <v>0</v>
      </c>
      <c r="AZ6291" s="3">
        <v>0</v>
      </c>
      <c r="BA6291" s="3">
        <v>24</v>
      </c>
      <c r="BB6291" s="3">
        <v>24</v>
      </c>
      <c r="BC6291" s="3">
        <v>24</v>
      </c>
      <c r="BD6291" s="2">
        <v>1608</v>
      </c>
      <c r="BE6291" s="2">
        <v>2352</v>
      </c>
      <c r="BF6291" s="2">
        <v>0</v>
      </c>
      <c r="BG6291" s="2">
        <v>624</v>
      </c>
      <c r="BH6291" s="2">
        <v>624</v>
      </c>
      <c r="BI6291" s="2">
        <v>936</v>
      </c>
      <c r="BJ6291" s="2">
        <v>0</v>
      </c>
      <c r="BK6291" s="2">
        <v>0</v>
      </c>
      <c r="BL6291" s="2">
        <v>0</v>
      </c>
      <c r="BM6291" s="2">
        <v>312</v>
      </c>
      <c r="BN6291" s="2">
        <v>1992</v>
      </c>
      <c r="BO6291" s="2">
        <v>600</v>
      </c>
      <c r="BP6291" s="2">
        <v>229</v>
      </c>
      <c r="BQ6291" s="2">
        <v>347</v>
      </c>
      <c r="BR6291" s="2">
        <v>0</v>
      </c>
      <c r="BS6291" s="2">
        <v>87</v>
      </c>
      <c r="BT6291" s="2">
        <v>88</v>
      </c>
      <c r="BU6291" s="2">
        <v>133</v>
      </c>
      <c r="BV6291" s="2">
        <v>0</v>
      </c>
      <c r="BW6291" s="2">
        <v>0</v>
      </c>
      <c r="BX6291" s="2">
        <v>0</v>
      </c>
      <c r="BY6291" s="2">
        <v>48</v>
      </c>
      <c r="BZ6291" s="2">
        <v>295</v>
      </c>
      <c r="CA6291" s="2">
        <v>82</v>
      </c>
      <c r="CB6291" s="2">
        <v>32.541000000000004</v>
      </c>
      <c r="CC6291" s="2">
        <v>49.202000000000005</v>
      </c>
      <c r="CD6291" s="2">
        <v>0</v>
      </c>
      <c r="CE6291" s="2">
        <v>12.319000000000001</v>
      </c>
      <c r="CF6291" s="2">
        <v>12.496</v>
      </c>
      <c r="CG6291" s="2">
        <v>18.849</v>
      </c>
      <c r="CH6291" s="2">
        <v>0</v>
      </c>
      <c r="CI6291" s="2">
        <v>0</v>
      </c>
      <c r="CJ6291" s="2">
        <v>0</v>
      </c>
      <c r="CK6291" s="2">
        <v>6.8680000000000003</v>
      </c>
      <c r="CL6291" s="2">
        <v>41.876000000000005</v>
      </c>
      <c r="CM6291" s="2">
        <v>11.672000000000001</v>
      </c>
      <c r="CN6291" s="2">
        <v>377</v>
      </c>
      <c r="CO6291" s="2">
        <v>55</v>
      </c>
      <c r="CP6291" s="2">
        <v>9048</v>
      </c>
      <c r="CQ6291" s="2">
        <v>1309</v>
      </c>
      <c r="CR6291" s="2">
        <v>185.82300000000001</v>
      </c>
      <c r="CS6291" s="1">
        <v>2010</v>
      </c>
    </row>
    <row r="6292" spans="1:97" x14ac:dyDescent="0.2">
      <c r="A6292">
        <v>50251</v>
      </c>
      <c r="B6292" t="s">
        <v>7</v>
      </c>
      <c r="D6292" t="s">
        <v>3814</v>
      </c>
      <c r="E6292" t="s">
        <v>3813</v>
      </c>
      <c r="F6292">
        <v>56187</v>
      </c>
      <c r="G6292" t="s">
        <v>395</v>
      </c>
      <c r="H6292" t="s">
        <v>19</v>
      </c>
      <c r="I6292" t="s">
        <v>113</v>
      </c>
      <c r="K6292">
        <v>322</v>
      </c>
      <c r="L6292">
        <v>7</v>
      </c>
      <c r="M6292" t="s">
        <v>3</v>
      </c>
      <c r="N6292" t="s">
        <v>18</v>
      </c>
      <c r="O6292" t="s">
        <v>32</v>
      </c>
      <c r="P6292" t="s">
        <v>16</v>
      </c>
      <c r="S6292" t="s">
        <v>15</v>
      </c>
      <c r="T6292" s="2">
        <v>58950</v>
      </c>
      <c r="U6292" s="2">
        <v>54884</v>
      </c>
      <c r="V6292" s="2">
        <v>60516</v>
      </c>
      <c r="W6292" s="2">
        <v>40551</v>
      </c>
      <c r="X6292" s="2">
        <v>60181</v>
      </c>
      <c r="Y6292" s="2">
        <v>59551</v>
      </c>
      <c r="Z6292" s="2">
        <v>61109</v>
      </c>
      <c r="AA6292" s="2">
        <v>56386</v>
      </c>
      <c r="AB6292" s="2">
        <v>57132</v>
      </c>
      <c r="AC6292" s="2">
        <v>60123</v>
      </c>
      <c r="AD6292" s="2">
        <v>57468</v>
      </c>
      <c r="AE6292" s="2">
        <v>57333</v>
      </c>
      <c r="AF6292" s="2">
        <v>8405</v>
      </c>
      <c r="AG6292" s="2">
        <v>8089</v>
      </c>
      <c r="AH6292" s="2">
        <v>8527</v>
      </c>
      <c r="AI6292" s="2">
        <v>5641</v>
      </c>
      <c r="AJ6292" s="2">
        <v>8491</v>
      </c>
      <c r="AK6292" s="2">
        <v>8449</v>
      </c>
      <c r="AL6292" s="2">
        <v>8529</v>
      </c>
      <c r="AM6292" s="2">
        <v>7371</v>
      </c>
      <c r="AN6292" s="2">
        <v>8631</v>
      </c>
      <c r="AO6292" s="2">
        <v>9324</v>
      </c>
      <c r="AP6292" s="2">
        <v>8512</v>
      </c>
      <c r="AQ6292" s="2">
        <v>7858</v>
      </c>
      <c r="AR6292" s="3">
        <v>11.6</v>
      </c>
      <c r="AS6292" s="3">
        <v>11.6</v>
      </c>
      <c r="AT6292" s="3">
        <v>11.6</v>
      </c>
      <c r="AU6292" s="3">
        <v>11.6</v>
      </c>
      <c r="AV6292" s="3">
        <v>11.6</v>
      </c>
      <c r="AW6292" s="3">
        <v>11.6</v>
      </c>
      <c r="AX6292" s="3">
        <v>11.6</v>
      </c>
      <c r="AY6292" s="3">
        <v>11.6</v>
      </c>
      <c r="AZ6292" s="3">
        <v>11.6</v>
      </c>
      <c r="BA6292" s="3">
        <v>11.6</v>
      </c>
      <c r="BB6292" s="3">
        <v>11.6</v>
      </c>
      <c r="BC6292" s="3">
        <v>11.6</v>
      </c>
      <c r="BD6292" s="2">
        <v>683820</v>
      </c>
      <c r="BE6292" s="2">
        <v>636654</v>
      </c>
      <c r="BF6292" s="2">
        <v>701986</v>
      </c>
      <c r="BG6292" s="2">
        <v>470392</v>
      </c>
      <c r="BH6292" s="2">
        <v>698100</v>
      </c>
      <c r="BI6292" s="2">
        <v>690792</v>
      </c>
      <c r="BJ6292" s="2">
        <v>708864</v>
      </c>
      <c r="BK6292" s="2">
        <v>654078</v>
      </c>
      <c r="BL6292" s="2">
        <v>662731</v>
      </c>
      <c r="BM6292" s="2">
        <v>697427</v>
      </c>
      <c r="BN6292" s="2">
        <v>666629</v>
      </c>
      <c r="BO6292" s="2">
        <v>665063</v>
      </c>
      <c r="BP6292" s="2">
        <v>97502</v>
      </c>
      <c r="BQ6292" s="2">
        <v>93837</v>
      </c>
      <c r="BR6292" s="2">
        <v>98908</v>
      </c>
      <c r="BS6292" s="2">
        <v>65430</v>
      </c>
      <c r="BT6292" s="2">
        <v>98494</v>
      </c>
      <c r="BU6292" s="2">
        <v>98014</v>
      </c>
      <c r="BV6292" s="2">
        <v>98938</v>
      </c>
      <c r="BW6292" s="2">
        <v>85498</v>
      </c>
      <c r="BX6292" s="2">
        <v>100124</v>
      </c>
      <c r="BY6292" s="2">
        <v>108164</v>
      </c>
      <c r="BZ6292" s="2">
        <v>98738</v>
      </c>
      <c r="CA6292" s="2">
        <v>91157</v>
      </c>
      <c r="CB6292" s="2">
        <v>13838.621999999999</v>
      </c>
      <c r="CC6292" s="2">
        <v>13318.39</v>
      </c>
      <c r="CD6292" s="2">
        <v>14038.207</v>
      </c>
      <c r="CE6292" s="2">
        <v>9286.5410000000011</v>
      </c>
      <c r="CF6292" s="2">
        <v>13979.388000000001</v>
      </c>
      <c r="CG6292" s="2">
        <v>13911.264999999999</v>
      </c>
      <c r="CH6292" s="2">
        <v>14042.42</v>
      </c>
      <c r="CI6292" s="2">
        <v>12134.925999999999</v>
      </c>
      <c r="CJ6292" s="2">
        <v>14210.744999999999</v>
      </c>
      <c r="CK6292" s="2">
        <v>15351.833000000001</v>
      </c>
      <c r="CL6292" s="2">
        <v>14014.083000000001</v>
      </c>
      <c r="CM6292" s="2">
        <v>12938.021000000001</v>
      </c>
      <c r="CN6292" s="2">
        <v>684184</v>
      </c>
      <c r="CO6292" s="2">
        <v>97827</v>
      </c>
      <c r="CP6292" s="2">
        <v>7936536</v>
      </c>
      <c r="CQ6292" s="2">
        <v>1134804</v>
      </c>
      <c r="CR6292" s="2">
        <v>161064.44099999999</v>
      </c>
      <c r="CS6292" s="1">
        <v>2010</v>
      </c>
    </row>
    <row r="6293" spans="1:97" x14ac:dyDescent="0.2">
      <c r="A6293">
        <v>50251</v>
      </c>
      <c r="B6293" t="s">
        <v>7</v>
      </c>
      <c r="D6293" t="s">
        <v>3814</v>
      </c>
      <c r="E6293" t="s">
        <v>3813</v>
      </c>
      <c r="F6293">
        <v>56187</v>
      </c>
      <c r="G6293" t="s">
        <v>395</v>
      </c>
      <c r="H6293" t="s">
        <v>19</v>
      </c>
      <c r="I6293" t="s">
        <v>113</v>
      </c>
      <c r="K6293">
        <v>322</v>
      </c>
      <c r="L6293">
        <v>7</v>
      </c>
      <c r="M6293" t="s">
        <v>3</v>
      </c>
      <c r="N6293" t="s">
        <v>18</v>
      </c>
      <c r="O6293" t="s">
        <v>1</v>
      </c>
      <c r="P6293" t="s">
        <v>1</v>
      </c>
      <c r="S6293" t="s">
        <v>0</v>
      </c>
      <c r="T6293" s="2">
        <v>16010</v>
      </c>
      <c r="U6293" s="2">
        <v>5443</v>
      </c>
      <c r="V6293" s="2">
        <v>2292</v>
      </c>
      <c r="W6293" s="2">
        <v>41716</v>
      </c>
      <c r="X6293" s="2">
        <v>7752</v>
      </c>
      <c r="Y6293" s="2">
        <v>1160</v>
      </c>
      <c r="Z6293" s="2">
        <v>5158</v>
      </c>
      <c r="AA6293" s="2">
        <v>14887</v>
      </c>
      <c r="AB6293" s="2">
        <v>34844</v>
      </c>
      <c r="AC6293" s="2">
        <v>20780</v>
      </c>
      <c r="AD6293" s="2">
        <v>14661</v>
      </c>
      <c r="AE6293" s="2">
        <v>31442</v>
      </c>
      <c r="AF6293" s="2">
        <v>2282</v>
      </c>
      <c r="AG6293" s="2">
        <v>802</v>
      </c>
      <c r="AH6293" s="2">
        <v>323</v>
      </c>
      <c r="AI6293" s="2">
        <v>5803</v>
      </c>
      <c r="AJ6293" s="2">
        <v>1094</v>
      </c>
      <c r="AK6293" s="2">
        <v>165</v>
      </c>
      <c r="AL6293" s="2">
        <v>720</v>
      </c>
      <c r="AM6293" s="2">
        <v>1945</v>
      </c>
      <c r="AN6293" s="2">
        <v>5265</v>
      </c>
      <c r="AO6293" s="2">
        <v>3223</v>
      </c>
      <c r="AP6293" s="2">
        <v>2171</v>
      </c>
      <c r="AQ6293" s="2">
        <v>4309</v>
      </c>
      <c r="AR6293" s="3">
        <v>1.0090000000000001</v>
      </c>
      <c r="AS6293" s="3">
        <v>1.0090000000000001</v>
      </c>
      <c r="AT6293" s="3">
        <v>1.0090000000000001</v>
      </c>
      <c r="AU6293" s="3">
        <v>1.0090000000000001</v>
      </c>
      <c r="AV6293" s="3">
        <v>1.0090000000000001</v>
      </c>
      <c r="AW6293" s="3">
        <v>1.0090000000000001</v>
      </c>
      <c r="AX6293" s="3">
        <v>1.0090000000000001</v>
      </c>
      <c r="AY6293" s="3">
        <v>1.0090000000000001</v>
      </c>
      <c r="AZ6293" s="3">
        <v>1.0090000000000001</v>
      </c>
      <c r="BA6293" s="3">
        <v>1.0090000000000001</v>
      </c>
      <c r="BB6293" s="3">
        <v>1.0090000000000001</v>
      </c>
      <c r="BC6293" s="3">
        <v>1.0090000000000001</v>
      </c>
      <c r="BD6293" s="2">
        <v>16154</v>
      </c>
      <c r="BE6293" s="2">
        <v>5492</v>
      </c>
      <c r="BF6293" s="2">
        <v>2313</v>
      </c>
      <c r="BG6293" s="2">
        <v>42091</v>
      </c>
      <c r="BH6293" s="2">
        <v>7822</v>
      </c>
      <c r="BI6293" s="2">
        <v>1170</v>
      </c>
      <c r="BJ6293" s="2">
        <v>5204</v>
      </c>
      <c r="BK6293" s="2">
        <v>15021</v>
      </c>
      <c r="BL6293" s="2">
        <v>35158</v>
      </c>
      <c r="BM6293" s="2">
        <v>20967</v>
      </c>
      <c r="BN6293" s="2">
        <v>14793</v>
      </c>
      <c r="BO6293" s="2">
        <v>31725</v>
      </c>
      <c r="BP6293" s="2">
        <v>2303</v>
      </c>
      <c r="BQ6293" s="2">
        <v>809</v>
      </c>
      <c r="BR6293" s="2">
        <v>326</v>
      </c>
      <c r="BS6293" s="2">
        <v>5855</v>
      </c>
      <c r="BT6293" s="2">
        <v>1104</v>
      </c>
      <c r="BU6293" s="2">
        <v>166</v>
      </c>
      <c r="BV6293" s="2">
        <v>726</v>
      </c>
      <c r="BW6293" s="2">
        <v>1963</v>
      </c>
      <c r="BX6293" s="2">
        <v>5312</v>
      </c>
      <c r="BY6293" s="2">
        <v>3252</v>
      </c>
      <c r="BZ6293" s="2">
        <v>2191</v>
      </c>
      <c r="CA6293" s="2">
        <v>4348</v>
      </c>
      <c r="CB6293" s="2">
        <v>326.91399999999999</v>
      </c>
      <c r="CC6293" s="2">
        <v>114.88900000000001</v>
      </c>
      <c r="CD6293" s="2">
        <v>46.248000000000005</v>
      </c>
      <c r="CE6293" s="2">
        <v>830.976</v>
      </c>
      <c r="CF6293" s="2">
        <v>156.63</v>
      </c>
      <c r="CG6293" s="2">
        <v>23.57</v>
      </c>
      <c r="CH6293" s="2">
        <v>103.098</v>
      </c>
      <c r="CI6293" s="2">
        <v>278.68</v>
      </c>
      <c r="CJ6293" s="2">
        <v>753.87400000000002</v>
      </c>
      <c r="CK6293" s="2">
        <v>461.52800000000002</v>
      </c>
      <c r="CL6293" s="2">
        <v>310.98200000000003</v>
      </c>
      <c r="CM6293" s="2">
        <v>617.17200000000003</v>
      </c>
      <c r="CN6293" s="2">
        <v>196145</v>
      </c>
      <c r="CO6293" s="2">
        <v>28102</v>
      </c>
      <c r="CP6293" s="2">
        <v>197910</v>
      </c>
      <c r="CQ6293" s="2">
        <v>28355</v>
      </c>
      <c r="CR6293" s="2">
        <v>4024.5610000000001</v>
      </c>
      <c r="CS6293" s="1">
        <v>2010</v>
      </c>
    </row>
    <row r="6294" spans="1:97" x14ac:dyDescent="0.2">
      <c r="A6294">
        <v>50251</v>
      </c>
      <c r="B6294" t="s">
        <v>7</v>
      </c>
      <c r="D6294" t="s">
        <v>3814</v>
      </c>
      <c r="E6294" t="s">
        <v>3813</v>
      </c>
      <c r="F6294">
        <v>56187</v>
      </c>
      <c r="G6294" t="s">
        <v>395</v>
      </c>
      <c r="H6294" t="s">
        <v>19</v>
      </c>
      <c r="I6294" t="s">
        <v>113</v>
      </c>
      <c r="K6294">
        <v>322</v>
      </c>
      <c r="L6294">
        <v>7</v>
      </c>
      <c r="M6294" t="s">
        <v>3</v>
      </c>
      <c r="N6294" t="s">
        <v>18</v>
      </c>
      <c r="O6294" t="s">
        <v>17</v>
      </c>
      <c r="P6294" t="s">
        <v>16</v>
      </c>
      <c r="S6294" t="s">
        <v>15</v>
      </c>
      <c r="T6294" s="2">
        <v>29089</v>
      </c>
      <c r="U6294" s="2">
        <v>24434</v>
      </c>
      <c r="V6294" s="2">
        <v>23524</v>
      </c>
      <c r="W6294" s="2">
        <v>23870</v>
      </c>
      <c r="X6294" s="2">
        <v>22835</v>
      </c>
      <c r="Y6294" s="2">
        <v>16684</v>
      </c>
      <c r="Z6294" s="2">
        <v>17211</v>
      </c>
      <c r="AA6294" s="2">
        <v>20186</v>
      </c>
      <c r="AB6294" s="2">
        <v>18640</v>
      </c>
      <c r="AC6294" s="2">
        <v>20248</v>
      </c>
      <c r="AD6294" s="2">
        <v>27747</v>
      </c>
      <c r="AE6294" s="2">
        <v>35228</v>
      </c>
      <c r="AF6294" s="2">
        <v>4148</v>
      </c>
      <c r="AG6294" s="2">
        <v>3601</v>
      </c>
      <c r="AH6294" s="2">
        <v>3314</v>
      </c>
      <c r="AI6294" s="2">
        <v>3320</v>
      </c>
      <c r="AJ6294" s="2">
        <v>3222</v>
      </c>
      <c r="AK6294" s="2">
        <v>2367</v>
      </c>
      <c r="AL6294" s="2">
        <v>2402</v>
      </c>
      <c r="AM6294" s="2">
        <v>2639</v>
      </c>
      <c r="AN6294" s="2">
        <v>2816</v>
      </c>
      <c r="AO6294" s="2">
        <v>3140</v>
      </c>
      <c r="AP6294" s="2">
        <v>4110</v>
      </c>
      <c r="AQ6294" s="2">
        <v>4829</v>
      </c>
      <c r="AR6294" s="3">
        <v>8.370000000000001</v>
      </c>
      <c r="AS6294" s="3">
        <v>8.370000000000001</v>
      </c>
      <c r="AT6294" s="3">
        <v>8.370000000000001</v>
      </c>
      <c r="AU6294" s="3">
        <v>8.370000000000001</v>
      </c>
      <c r="AV6294" s="3">
        <v>8.370000000000001</v>
      </c>
      <c r="AW6294" s="3">
        <v>8.370000000000001</v>
      </c>
      <c r="AX6294" s="3">
        <v>8.370000000000001</v>
      </c>
      <c r="AY6294" s="3">
        <v>8.370000000000001</v>
      </c>
      <c r="AZ6294" s="3">
        <v>8.370000000000001</v>
      </c>
      <c r="BA6294" s="3">
        <v>8.370000000000001</v>
      </c>
      <c r="BB6294" s="3">
        <v>8.370000000000001</v>
      </c>
      <c r="BC6294" s="3">
        <v>8.370000000000001</v>
      </c>
      <c r="BD6294" s="2">
        <v>243475</v>
      </c>
      <c r="BE6294" s="2">
        <v>204513</v>
      </c>
      <c r="BF6294" s="2">
        <v>196896</v>
      </c>
      <c r="BG6294" s="2">
        <v>199792</v>
      </c>
      <c r="BH6294" s="2">
        <v>191129</v>
      </c>
      <c r="BI6294" s="2">
        <v>139645</v>
      </c>
      <c r="BJ6294" s="2">
        <v>144056</v>
      </c>
      <c r="BK6294" s="2">
        <v>168957</v>
      </c>
      <c r="BL6294" s="2">
        <v>156017</v>
      </c>
      <c r="BM6294" s="2">
        <v>169476</v>
      </c>
      <c r="BN6294" s="2">
        <v>232242</v>
      </c>
      <c r="BO6294" s="2">
        <v>294858</v>
      </c>
      <c r="BP6294" s="2">
        <v>34716</v>
      </c>
      <c r="BQ6294" s="2">
        <v>30143</v>
      </c>
      <c r="BR6294" s="2">
        <v>27742</v>
      </c>
      <c r="BS6294" s="2">
        <v>27790</v>
      </c>
      <c r="BT6294" s="2">
        <v>26966</v>
      </c>
      <c r="BU6294" s="2">
        <v>19814</v>
      </c>
      <c r="BV6294" s="2">
        <v>20106</v>
      </c>
      <c r="BW6294" s="2">
        <v>22085</v>
      </c>
      <c r="BX6294" s="2">
        <v>23571</v>
      </c>
      <c r="BY6294" s="2">
        <v>26284</v>
      </c>
      <c r="BZ6294" s="2">
        <v>34399</v>
      </c>
      <c r="CA6294" s="2">
        <v>40415</v>
      </c>
      <c r="CB6294" s="2">
        <v>4927.2579999999998</v>
      </c>
      <c r="CC6294" s="2">
        <v>4278.268</v>
      </c>
      <c r="CD6294" s="2">
        <v>3937.4950000000003</v>
      </c>
      <c r="CE6294" s="2">
        <v>3944.3210000000004</v>
      </c>
      <c r="CF6294" s="2">
        <v>3827.3420000000001</v>
      </c>
      <c r="CG6294" s="2">
        <v>2812.194</v>
      </c>
      <c r="CH6294" s="2">
        <v>2853.7130000000002</v>
      </c>
      <c r="CI6294" s="2">
        <v>3134.6110000000003</v>
      </c>
      <c r="CJ6294" s="2">
        <v>3345.4210000000003</v>
      </c>
      <c r="CK6294" s="2">
        <v>3730.5190000000002</v>
      </c>
      <c r="CL6294" s="2">
        <v>4882.2730000000001</v>
      </c>
      <c r="CM6294" s="2">
        <v>5736.125</v>
      </c>
      <c r="CN6294" s="2">
        <v>279696</v>
      </c>
      <c r="CO6294" s="2">
        <v>39908</v>
      </c>
      <c r="CP6294" s="2">
        <v>2341056</v>
      </c>
      <c r="CQ6294" s="2">
        <v>334031</v>
      </c>
      <c r="CR6294" s="2">
        <v>47409.54</v>
      </c>
      <c r="CS6294" s="1">
        <v>2010</v>
      </c>
    </row>
    <row r="6295" spans="1:97" x14ac:dyDescent="0.2">
      <c r="A6295">
        <v>50252</v>
      </c>
      <c r="B6295" t="s">
        <v>7</v>
      </c>
      <c r="D6295" t="s">
        <v>3812</v>
      </c>
      <c r="E6295" t="s">
        <v>3811</v>
      </c>
      <c r="F6295">
        <v>56078</v>
      </c>
      <c r="G6295" t="s">
        <v>59</v>
      </c>
      <c r="H6295" t="s">
        <v>52</v>
      </c>
      <c r="I6295" t="s">
        <v>128</v>
      </c>
      <c r="K6295">
        <v>322122</v>
      </c>
      <c r="L6295">
        <v>7</v>
      </c>
      <c r="M6295" t="s">
        <v>3</v>
      </c>
      <c r="N6295" t="s">
        <v>80</v>
      </c>
      <c r="O6295" t="s">
        <v>79</v>
      </c>
      <c r="P6295" t="s">
        <v>78</v>
      </c>
      <c r="T6295" s="2">
        <v>0</v>
      </c>
      <c r="U6295" s="2">
        <v>0</v>
      </c>
      <c r="V6295" s="2">
        <v>0</v>
      </c>
      <c r="W6295" s="2">
        <v>0</v>
      </c>
      <c r="X6295" s="2">
        <v>0</v>
      </c>
      <c r="Y6295" s="2">
        <v>0</v>
      </c>
      <c r="Z6295" s="2">
        <v>0</v>
      </c>
      <c r="AA6295" s="2">
        <v>0</v>
      </c>
      <c r="AB6295" s="2">
        <v>0</v>
      </c>
      <c r="AC6295" s="2">
        <v>0</v>
      </c>
      <c r="AD6295" s="2">
        <v>0</v>
      </c>
      <c r="AE6295" s="2">
        <v>0</v>
      </c>
      <c r="AF6295" s="2">
        <v>0</v>
      </c>
      <c r="AG6295" s="2">
        <v>0</v>
      </c>
      <c r="AH6295" s="2">
        <v>0</v>
      </c>
      <c r="AI6295" s="2">
        <v>0</v>
      </c>
      <c r="AJ6295" s="2">
        <v>0</v>
      </c>
      <c r="AK6295" s="2">
        <v>0</v>
      </c>
      <c r="AL6295" s="2">
        <v>0</v>
      </c>
      <c r="AM6295" s="2">
        <v>0</v>
      </c>
      <c r="AN6295" s="2">
        <v>0</v>
      </c>
      <c r="AO6295" s="2">
        <v>0</v>
      </c>
      <c r="AP6295" s="2">
        <v>0</v>
      </c>
      <c r="AQ6295" s="2">
        <v>0</v>
      </c>
      <c r="AR6295" s="3">
        <v>0</v>
      </c>
      <c r="AS6295" s="3">
        <v>0</v>
      </c>
      <c r="AT6295" s="3">
        <v>0</v>
      </c>
      <c r="AU6295" s="3">
        <v>0</v>
      </c>
      <c r="AV6295" s="3">
        <v>0</v>
      </c>
      <c r="AW6295" s="3">
        <v>0</v>
      </c>
      <c r="AX6295" s="3">
        <v>0</v>
      </c>
      <c r="AY6295" s="3">
        <v>0</v>
      </c>
      <c r="AZ6295" s="3">
        <v>0</v>
      </c>
      <c r="BA6295" s="3">
        <v>0</v>
      </c>
      <c r="BB6295" s="3">
        <v>0</v>
      </c>
      <c r="BC6295" s="3">
        <v>0</v>
      </c>
      <c r="BD6295" s="2">
        <v>20929</v>
      </c>
      <c r="BE6295" s="2">
        <v>20864</v>
      </c>
      <c r="BF6295" s="2">
        <v>36684</v>
      </c>
      <c r="BG6295" s="2">
        <v>27129</v>
      </c>
      <c r="BH6295" s="2">
        <v>23766</v>
      </c>
      <c r="BI6295" s="2">
        <v>28544</v>
      </c>
      <c r="BJ6295" s="2">
        <v>30532</v>
      </c>
      <c r="BK6295" s="2">
        <v>27654</v>
      </c>
      <c r="BL6295" s="2">
        <v>29376</v>
      </c>
      <c r="BM6295" s="2">
        <v>31478</v>
      </c>
      <c r="BN6295" s="2">
        <v>37169</v>
      </c>
      <c r="BO6295" s="2">
        <v>31510</v>
      </c>
      <c r="BP6295" s="2">
        <v>20929</v>
      </c>
      <c r="BQ6295" s="2">
        <v>20864</v>
      </c>
      <c r="BR6295" s="2">
        <v>36684</v>
      </c>
      <c r="BS6295" s="2">
        <v>27129</v>
      </c>
      <c r="BT6295" s="2">
        <v>23766</v>
      </c>
      <c r="BU6295" s="2">
        <v>28544</v>
      </c>
      <c r="BV6295" s="2">
        <v>30532</v>
      </c>
      <c r="BW6295" s="2">
        <v>27654</v>
      </c>
      <c r="BX6295" s="2">
        <v>29376</v>
      </c>
      <c r="BY6295" s="2">
        <v>31478</v>
      </c>
      <c r="BZ6295" s="2">
        <v>37169</v>
      </c>
      <c r="CA6295" s="2">
        <v>31510</v>
      </c>
      <c r="CB6295" s="2">
        <v>2145.2200000000003</v>
      </c>
      <c r="CC6295" s="2">
        <v>2138.5889999999999</v>
      </c>
      <c r="CD6295" s="2">
        <v>3760.1390000000001</v>
      </c>
      <c r="CE6295" s="2">
        <v>2780.7460000000001</v>
      </c>
      <c r="CF6295" s="2">
        <v>2436.0530000000003</v>
      </c>
      <c r="CG6295" s="2">
        <v>2925.7490000000003</v>
      </c>
      <c r="CH6295" s="2">
        <v>3129.5820000000003</v>
      </c>
      <c r="CI6295" s="2">
        <v>2834.605</v>
      </c>
      <c r="CJ6295" s="2">
        <v>3011.0940000000001</v>
      </c>
      <c r="CK6295" s="2">
        <v>3226.527</v>
      </c>
      <c r="CL6295" s="2">
        <v>3809.8540000000003</v>
      </c>
      <c r="CM6295" s="2">
        <v>3229.8420000000001</v>
      </c>
      <c r="CN6295" s="2">
        <v>0</v>
      </c>
      <c r="CO6295" s="2">
        <v>0</v>
      </c>
      <c r="CP6295" s="2">
        <v>345635</v>
      </c>
      <c r="CQ6295" s="2">
        <v>345635</v>
      </c>
      <c r="CR6295" s="2">
        <v>35428</v>
      </c>
      <c r="CS6295" s="1">
        <v>2010</v>
      </c>
    </row>
    <row r="6296" spans="1:97" x14ac:dyDescent="0.2">
      <c r="A6296">
        <v>50252</v>
      </c>
      <c r="B6296" t="s">
        <v>7</v>
      </c>
      <c r="D6296" t="s">
        <v>3812</v>
      </c>
      <c r="E6296" t="s">
        <v>3811</v>
      </c>
      <c r="F6296">
        <v>56078</v>
      </c>
      <c r="G6296" t="s">
        <v>59</v>
      </c>
      <c r="H6296" t="s">
        <v>52</v>
      </c>
      <c r="I6296" t="s">
        <v>128</v>
      </c>
      <c r="K6296">
        <v>322122</v>
      </c>
      <c r="L6296">
        <v>7</v>
      </c>
      <c r="M6296" t="s">
        <v>3</v>
      </c>
      <c r="N6296" t="s">
        <v>18</v>
      </c>
      <c r="O6296" t="s">
        <v>491</v>
      </c>
      <c r="P6296" t="s">
        <v>487</v>
      </c>
      <c r="S6296" t="s">
        <v>15</v>
      </c>
      <c r="T6296" s="2">
        <v>8667</v>
      </c>
      <c r="U6296" s="2">
        <v>6721</v>
      </c>
      <c r="V6296" s="2">
        <v>6666</v>
      </c>
      <c r="W6296" s="2">
        <v>5456</v>
      </c>
      <c r="X6296" s="2">
        <v>5097</v>
      </c>
      <c r="Y6296" s="2">
        <v>5944</v>
      </c>
      <c r="Z6296" s="2">
        <v>6107</v>
      </c>
      <c r="AA6296" s="2">
        <v>5808</v>
      </c>
      <c r="AB6296" s="2">
        <v>5602</v>
      </c>
      <c r="AC6296" s="2">
        <v>5995</v>
      </c>
      <c r="AD6296" s="2">
        <v>7089</v>
      </c>
      <c r="AE6296" s="2">
        <v>7723</v>
      </c>
      <c r="AF6296" s="2">
        <v>6305</v>
      </c>
      <c r="AG6296" s="2">
        <v>5260</v>
      </c>
      <c r="AH6296" s="2">
        <v>4677</v>
      </c>
      <c r="AI6296" s="2">
        <v>3389</v>
      </c>
      <c r="AJ6296" s="2">
        <v>2539</v>
      </c>
      <c r="AK6296" s="2">
        <v>3492</v>
      </c>
      <c r="AL6296" s="2">
        <v>3839</v>
      </c>
      <c r="AM6296" s="2">
        <v>3560</v>
      </c>
      <c r="AN6296" s="2">
        <v>2774</v>
      </c>
      <c r="AO6296" s="2">
        <v>4448</v>
      </c>
      <c r="AP6296" s="2">
        <v>4452</v>
      </c>
      <c r="AQ6296" s="2">
        <v>5128</v>
      </c>
      <c r="AR6296" s="3">
        <v>24.2</v>
      </c>
      <c r="AS6296" s="3">
        <v>24</v>
      </c>
      <c r="AT6296" s="3">
        <v>24.8</v>
      </c>
      <c r="AU6296" s="3">
        <v>24.8</v>
      </c>
      <c r="AV6296" s="3">
        <v>26.2</v>
      </c>
      <c r="AW6296" s="3">
        <v>25</v>
      </c>
      <c r="AX6296" s="3">
        <v>22.2</v>
      </c>
      <c r="AY6296" s="3">
        <v>23</v>
      </c>
      <c r="AZ6296" s="3">
        <v>23.7</v>
      </c>
      <c r="BA6296" s="3">
        <v>21.8</v>
      </c>
      <c r="BB6296" s="3">
        <v>23</v>
      </c>
      <c r="BC6296" s="3">
        <v>24.6</v>
      </c>
      <c r="BD6296" s="2">
        <v>209741</v>
      </c>
      <c r="BE6296" s="2">
        <v>161304</v>
      </c>
      <c r="BF6296" s="2">
        <v>165317</v>
      </c>
      <c r="BG6296" s="2">
        <v>135309</v>
      </c>
      <c r="BH6296" s="2">
        <v>133541</v>
      </c>
      <c r="BI6296" s="2">
        <v>148600</v>
      </c>
      <c r="BJ6296" s="2">
        <v>135575</v>
      </c>
      <c r="BK6296" s="2">
        <v>133584</v>
      </c>
      <c r="BL6296" s="2">
        <v>132767</v>
      </c>
      <c r="BM6296" s="2">
        <v>130691</v>
      </c>
      <c r="BN6296" s="2">
        <v>163047</v>
      </c>
      <c r="BO6296" s="2">
        <v>189986</v>
      </c>
      <c r="BP6296" s="2">
        <v>152587</v>
      </c>
      <c r="BQ6296" s="2">
        <v>126249</v>
      </c>
      <c r="BR6296" s="2">
        <v>115980</v>
      </c>
      <c r="BS6296" s="2">
        <v>84035</v>
      </c>
      <c r="BT6296" s="2">
        <v>66528</v>
      </c>
      <c r="BU6296" s="2">
        <v>87304</v>
      </c>
      <c r="BV6296" s="2">
        <v>85217</v>
      </c>
      <c r="BW6296" s="2">
        <v>81885</v>
      </c>
      <c r="BX6296" s="2">
        <v>65733</v>
      </c>
      <c r="BY6296" s="2">
        <v>96964</v>
      </c>
      <c r="BZ6296" s="2">
        <v>102391</v>
      </c>
      <c r="CA6296" s="2">
        <v>126149</v>
      </c>
      <c r="CB6296" s="2">
        <v>6480.3440000000001</v>
      </c>
      <c r="CC6296" s="2">
        <v>5361.95</v>
      </c>
      <c r="CD6296" s="2">
        <v>4925.5410000000002</v>
      </c>
      <c r="CE6296" s="2">
        <v>3569.1170000000002</v>
      </c>
      <c r="CF6296" s="2">
        <v>2825.3240000000001</v>
      </c>
      <c r="CG6296" s="2">
        <v>3707.6320000000001</v>
      </c>
      <c r="CH6296" s="2">
        <v>3619.3230000000003</v>
      </c>
      <c r="CI6296" s="2">
        <v>3477.6890000000003</v>
      </c>
      <c r="CJ6296" s="2">
        <v>2791.9270000000001</v>
      </c>
      <c r="CK6296" s="2">
        <v>4117.768</v>
      </c>
      <c r="CL6296" s="2">
        <v>4348.6620000000003</v>
      </c>
      <c r="CM6296" s="2">
        <v>5357.652</v>
      </c>
      <c r="CN6296" s="2">
        <v>76875</v>
      </c>
      <c r="CO6296" s="2">
        <v>49863</v>
      </c>
      <c r="CP6296" s="2">
        <v>1839462</v>
      </c>
      <c r="CQ6296" s="2">
        <v>1191022</v>
      </c>
      <c r="CR6296" s="2">
        <v>50582.928999999996</v>
      </c>
      <c r="CS6296" s="1">
        <v>2010</v>
      </c>
    </row>
    <row r="6297" spans="1:97" x14ac:dyDescent="0.2">
      <c r="A6297">
        <v>50252</v>
      </c>
      <c r="B6297" t="s">
        <v>7</v>
      </c>
      <c r="D6297" t="s">
        <v>3812</v>
      </c>
      <c r="E6297" t="s">
        <v>3811</v>
      </c>
      <c r="F6297">
        <v>56078</v>
      </c>
      <c r="G6297" t="s">
        <v>59</v>
      </c>
      <c r="H6297" t="s">
        <v>52</v>
      </c>
      <c r="I6297" t="s">
        <v>128</v>
      </c>
      <c r="K6297">
        <v>322122</v>
      </c>
      <c r="L6297">
        <v>7</v>
      </c>
      <c r="M6297" t="s">
        <v>3</v>
      </c>
      <c r="N6297" t="s">
        <v>18</v>
      </c>
      <c r="O6297" t="s">
        <v>1969</v>
      </c>
      <c r="P6297" t="s">
        <v>34</v>
      </c>
      <c r="S6297" t="s">
        <v>15</v>
      </c>
      <c r="T6297" s="2">
        <v>2787</v>
      </c>
      <c r="U6297" s="2">
        <v>3341</v>
      </c>
      <c r="V6297" s="2">
        <v>2676</v>
      </c>
      <c r="W6297" s="2">
        <v>2446</v>
      </c>
      <c r="X6297" s="2">
        <v>2349</v>
      </c>
      <c r="Y6297" s="2">
        <v>2277</v>
      </c>
      <c r="Z6297" s="2">
        <v>2291</v>
      </c>
      <c r="AA6297" s="2">
        <v>1919</v>
      </c>
      <c r="AB6297" s="2">
        <v>2881</v>
      </c>
      <c r="AC6297" s="2">
        <v>3200</v>
      </c>
      <c r="AD6297" s="2">
        <v>3544</v>
      </c>
      <c r="AE6297" s="2">
        <v>3190</v>
      </c>
      <c r="AF6297" s="2">
        <v>2028</v>
      </c>
      <c r="AG6297" s="2">
        <v>2615</v>
      </c>
      <c r="AH6297" s="2">
        <v>1878</v>
      </c>
      <c r="AI6297" s="2">
        <v>1519</v>
      </c>
      <c r="AJ6297" s="2">
        <v>1170</v>
      </c>
      <c r="AK6297" s="2">
        <v>1338</v>
      </c>
      <c r="AL6297" s="2">
        <v>1440</v>
      </c>
      <c r="AM6297" s="2">
        <v>1176</v>
      </c>
      <c r="AN6297" s="2">
        <v>1427</v>
      </c>
      <c r="AO6297" s="2">
        <v>2374</v>
      </c>
      <c r="AP6297" s="2">
        <v>2225</v>
      </c>
      <c r="AQ6297" s="2">
        <v>2118</v>
      </c>
      <c r="AR6297" s="3">
        <v>6</v>
      </c>
      <c r="AS6297" s="3">
        <v>6</v>
      </c>
      <c r="AT6297" s="3">
        <v>4</v>
      </c>
      <c r="AU6297" s="3">
        <v>4.8</v>
      </c>
      <c r="AV6297" s="3">
        <v>4.6000000000000005</v>
      </c>
      <c r="AW6297" s="3">
        <v>4</v>
      </c>
      <c r="AX6297" s="3">
        <v>5.4</v>
      </c>
      <c r="AY6297" s="3">
        <v>4.3</v>
      </c>
      <c r="AZ6297" s="3">
        <v>4</v>
      </c>
      <c r="BA6297" s="3">
        <v>4</v>
      </c>
      <c r="BB6297" s="3">
        <v>4.2</v>
      </c>
      <c r="BC6297" s="3">
        <v>4</v>
      </c>
      <c r="BD6297" s="2">
        <v>16722</v>
      </c>
      <c r="BE6297" s="2">
        <v>20046</v>
      </c>
      <c r="BF6297" s="2">
        <v>10704</v>
      </c>
      <c r="BG6297" s="2">
        <v>11741</v>
      </c>
      <c r="BH6297" s="2">
        <v>10805</v>
      </c>
      <c r="BI6297" s="2">
        <v>9108</v>
      </c>
      <c r="BJ6297" s="2">
        <v>12371</v>
      </c>
      <c r="BK6297" s="2">
        <v>8252</v>
      </c>
      <c r="BL6297" s="2">
        <v>11524</v>
      </c>
      <c r="BM6297" s="2">
        <v>12800</v>
      </c>
      <c r="BN6297" s="2">
        <v>14885</v>
      </c>
      <c r="BO6297" s="2">
        <v>12760</v>
      </c>
      <c r="BP6297" s="2">
        <v>12165</v>
      </c>
      <c r="BQ6297" s="2">
        <v>15690</v>
      </c>
      <c r="BR6297" s="2">
        <v>7510</v>
      </c>
      <c r="BS6297" s="2">
        <v>7292</v>
      </c>
      <c r="BT6297" s="2">
        <v>5383</v>
      </c>
      <c r="BU6297" s="2">
        <v>5351</v>
      </c>
      <c r="BV6297" s="2">
        <v>7776</v>
      </c>
      <c r="BW6297" s="2">
        <v>5058</v>
      </c>
      <c r="BX6297" s="2">
        <v>5706</v>
      </c>
      <c r="BY6297" s="2">
        <v>9497</v>
      </c>
      <c r="BZ6297" s="2">
        <v>9347</v>
      </c>
      <c r="CA6297" s="2">
        <v>8473</v>
      </c>
      <c r="CB6297" s="2">
        <v>516.65700000000004</v>
      </c>
      <c r="CC6297" s="2">
        <v>666.35400000000004</v>
      </c>
      <c r="CD6297" s="2">
        <v>318.92099999999999</v>
      </c>
      <c r="CE6297" s="2">
        <v>309.69400000000002</v>
      </c>
      <c r="CF6297" s="2">
        <v>228.60900000000001</v>
      </c>
      <c r="CG6297" s="2">
        <v>227.24800000000002</v>
      </c>
      <c r="CH6297" s="2">
        <v>330.267</v>
      </c>
      <c r="CI6297" s="2">
        <v>214.82300000000001</v>
      </c>
      <c r="CJ6297" s="2">
        <v>242.33500000000001</v>
      </c>
      <c r="CK6297" s="2">
        <v>403.298</v>
      </c>
      <c r="CL6297" s="2">
        <v>396.99600000000004</v>
      </c>
      <c r="CM6297" s="2">
        <v>359.83600000000001</v>
      </c>
      <c r="CN6297" s="2">
        <v>32901</v>
      </c>
      <c r="CO6297" s="2">
        <v>21308</v>
      </c>
      <c r="CP6297" s="2">
        <v>151718</v>
      </c>
      <c r="CQ6297" s="2">
        <v>99248</v>
      </c>
      <c r="CR6297" s="2">
        <v>4215.0380000000005</v>
      </c>
      <c r="CS6297" s="1">
        <v>2010</v>
      </c>
    </row>
    <row r="6298" spans="1:97" x14ac:dyDescent="0.2">
      <c r="A6298">
        <v>50252</v>
      </c>
      <c r="B6298" t="s">
        <v>7</v>
      </c>
      <c r="D6298" t="s">
        <v>3812</v>
      </c>
      <c r="E6298" t="s">
        <v>3811</v>
      </c>
      <c r="F6298">
        <v>56078</v>
      </c>
      <c r="G6298" t="s">
        <v>59</v>
      </c>
      <c r="H6298" t="s">
        <v>52</v>
      </c>
      <c r="I6298" t="s">
        <v>128</v>
      </c>
      <c r="K6298">
        <v>322122</v>
      </c>
      <c r="L6298">
        <v>7</v>
      </c>
      <c r="M6298" t="s">
        <v>3</v>
      </c>
      <c r="N6298" t="s">
        <v>18</v>
      </c>
      <c r="O6298" t="s">
        <v>2214</v>
      </c>
      <c r="P6298" t="s">
        <v>49</v>
      </c>
      <c r="S6298" t="s">
        <v>15</v>
      </c>
      <c r="T6298" s="2">
        <v>245</v>
      </c>
      <c r="U6298" s="2">
        <v>511</v>
      </c>
      <c r="V6298" s="2">
        <v>608</v>
      </c>
      <c r="W6298" s="2">
        <v>546</v>
      </c>
      <c r="X6298" s="2">
        <v>387</v>
      </c>
      <c r="Y6298" s="2">
        <v>324</v>
      </c>
      <c r="Z6298" s="2">
        <v>573</v>
      </c>
      <c r="AA6298" s="2">
        <v>508</v>
      </c>
      <c r="AB6298" s="2">
        <v>192</v>
      </c>
      <c r="AC6298" s="2">
        <v>621</v>
      </c>
      <c r="AD6298" s="2">
        <v>641</v>
      </c>
      <c r="AE6298" s="2">
        <v>581</v>
      </c>
      <c r="AF6298" s="2">
        <v>178</v>
      </c>
      <c r="AG6298" s="2">
        <v>400</v>
      </c>
      <c r="AH6298" s="2">
        <v>427</v>
      </c>
      <c r="AI6298" s="2">
        <v>339</v>
      </c>
      <c r="AJ6298" s="2">
        <v>193</v>
      </c>
      <c r="AK6298" s="2">
        <v>190</v>
      </c>
      <c r="AL6298" s="2">
        <v>360</v>
      </c>
      <c r="AM6298" s="2">
        <v>311</v>
      </c>
      <c r="AN6298" s="2">
        <v>95</v>
      </c>
      <c r="AO6298" s="2">
        <v>461</v>
      </c>
      <c r="AP6298" s="2">
        <v>403</v>
      </c>
      <c r="AQ6298" s="2">
        <v>386</v>
      </c>
      <c r="AR6298" s="3">
        <v>28.400000000000002</v>
      </c>
      <c r="AS6298" s="3">
        <v>28</v>
      </c>
      <c r="AT6298" s="3">
        <v>24.6</v>
      </c>
      <c r="AU6298" s="3">
        <v>28.900000000000002</v>
      </c>
      <c r="AV6298" s="3">
        <v>28.900000000000002</v>
      </c>
      <c r="AW6298" s="3">
        <v>28.6</v>
      </c>
      <c r="AX6298" s="3">
        <v>30.400000000000002</v>
      </c>
      <c r="AY6298" s="3">
        <v>29.8</v>
      </c>
      <c r="AZ6298" s="3">
        <v>23</v>
      </c>
      <c r="BA6298" s="3">
        <v>28.400000000000002</v>
      </c>
      <c r="BB6298" s="3">
        <v>25</v>
      </c>
      <c r="BC6298" s="3">
        <v>29.8</v>
      </c>
      <c r="BD6298" s="2">
        <v>6958</v>
      </c>
      <c r="BE6298" s="2">
        <v>14308</v>
      </c>
      <c r="BF6298" s="2">
        <v>14957</v>
      </c>
      <c r="BG6298" s="2">
        <v>15779</v>
      </c>
      <c r="BH6298" s="2">
        <v>11184</v>
      </c>
      <c r="BI6298" s="2">
        <v>9266</v>
      </c>
      <c r="BJ6298" s="2">
        <v>17419</v>
      </c>
      <c r="BK6298" s="2">
        <v>15138</v>
      </c>
      <c r="BL6298" s="2">
        <v>4416</v>
      </c>
      <c r="BM6298" s="2">
        <v>17636</v>
      </c>
      <c r="BN6298" s="2">
        <v>16025</v>
      </c>
      <c r="BO6298" s="2">
        <v>17314</v>
      </c>
      <c r="BP6298" s="2">
        <v>5062</v>
      </c>
      <c r="BQ6298" s="2">
        <v>11199</v>
      </c>
      <c r="BR6298" s="2">
        <v>10493</v>
      </c>
      <c r="BS6298" s="2">
        <v>9800</v>
      </c>
      <c r="BT6298" s="2">
        <v>5572</v>
      </c>
      <c r="BU6298" s="2">
        <v>5444</v>
      </c>
      <c r="BV6298" s="2">
        <v>10949</v>
      </c>
      <c r="BW6298" s="2">
        <v>9280</v>
      </c>
      <c r="BX6298" s="2">
        <v>2186</v>
      </c>
      <c r="BY6298" s="2">
        <v>13085</v>
      </c>
      <c r="BZ6298" s="2">
        <v>10063</v>
      </c>
      <c r="CA6298" s="2">
        <v>11496</v>
      </c>
      <c r="CB6298" s="2">
        <v>214.98000000000002</v>
      </c>
      <c r="CC6298" s="2">
        <v>475.61600000000004</v>
      </c>
      <c r="CD6298" s="2">
        <v>445.63100000000003</v>
      </c>
      <c r="CE6298" s="2">
        <v>416.22200000000004</v>
      </c>
      <c r="CF6298" s="2">
        <v>236.625</v>
      </c>
      <c r="CG6298" s="2">
        <v>231.20100000000002</v>
      </c>
      <c r="CH6298" s="2">
        <v>465.02300000000002</v>
      </c>
      <c r="CI6298" s="2">
        <v>394.10900000000004</v>
      </c>
      <c r="CJ6298" s="2">
        <v>92.863</v>
      </c>
      <c r="CK6298" s="2">
        <v>555.68200000000002</v>
      </c>
      <c r="CL6298" s="2">
        <v>427.40600000000001</v>
      </c>
      <c r="CM6298" s="2">
        <v>488.25400000000002</v>
      </c>
      <c r="CN6298" s="2">
        <v>5737</v>
      </c>
      <c r="CO6298" s="2">
        <v>3743</v>
      </c>
      <c r="CP6298" s="2">
        <v>160400</v>
      </c>
      <c r="CQ6298" s="2">
        <v>104629</v>
      </c>
      <c r="CR6298" s="2">
        <v>4443.6120000000001</v>
      </c>
      <c r="CS6298" s="1">
        <v>2010</v>
      </c>
    </row>
    <row r="6299" spans="1:97" x14ac:dyDescent="0.2">
      <c r="A6299">
        <v>50252</v>
      </c>
      <c r="B6299" t="s">
        <v>7</v>
      </c>
      <c r="D6299" t="s">
        <v>3812</v>
      </c>
      <c r="E6299" t="s">
        <v>3811</v>
      </c>
      <c r="F6299">
        <v>56078</v>
      </c>
      <c r="G6299" t="s">
        <v>59</v>
      </c>
      <c r="H6299" t="s">
        <v>52</v>
      </c>
      <c r="I6299" t="s">
        <v>128</v>
      </c>
      <c r="K6299">
        <v>322122</v>
      </c>
      <c r="L6299">
        <v>7</v>
      </c>
      <c r="M6299" t="s">
        <v>3</v>
      </c>
      <c r="N6299" t="s">
        <v>18</v>
      </c>
      <c r="O6299" t="s">
        <v>17</v>
      </c>
      <c r="P6299" t="s">
        <v>16</v>
      </c>
      <c r="S6299" t="s">
        <v>15</v>
      </c>
      <c r="T6299" s="2">
        <v>6689</v>
      </c>
      <c r="U6299" s="2">
        <v>6047</v>
      </c>
      <c r="V6299" s="2">
        <v>6952</v>
      </c>
      <c r="W6299" s="2">
        <v>7561</v>
      </c>
      <c r="X6299" s="2">
        <v>5753</v>
      </c>
      <c r="Y6299" s="2">
        <v>6065</v>
      </c>
      <c r="Z6299" s="2">
        <v>6442</v>
      </c>
      <c r="AA6299" s="2">
        <v>7159</v>
      </c>
      <c r="AB6299" s="2">
        <v>5616</v>
      </c>
      <c r="AC6299" s="2">
        <v>7035</v>
      </c>
      <c r="AD6299" s="2">
        <v>6919</v>
      </c>
      <c r="AE6299" s="2">
        <v>8190</v>
      </c>
      <c r="AF6299" s="2">
        <v>4866</v>
      </c>
      <c r="AG6299" s="2">
        <v>4733</v>
      </c>
      <c r="AH6299" s="2">
        <v>4877</v>
      </c>
      <c r="AI6299" s="2">
        <v>4696</v>
      </c>
      <c r="AJ6299" s="2">
        <v>2866</v>
      </c>
      <c r="AK6299" s="2">
        <v>3563</v>
      </c>
      <c r="AL6299" s="2">
        <v>4049</v>
      </c>
      <c r="AM6299" s="2">
        <v>4388</v>
      </c>
      <c r="AN6299" s="2">
        <v>2780</v>
      </c>
      <c r="AO6299" s="2">
        <v>5220</v>
      </c>
      <c r="AP6299" s="2">
        <v>4345</v>
      </c>
      <c r="AQ6299" s="2">
        <v>5438</v>
      </c>
      <c r="AR6299" s="3">
        <v>8.4</v>
      </c>
      <c r="AS6299" s="3">
        <v>8</v>
      </c>
      <c r="AT6299" s="3">
        <v>8.4</v>
      </c>
      <c r="AU6299" s="3">
        <v>9</v>
      </c>
      <c r="AV6299" s="3">
        <v>9</v>
      </c>
      <c r="AW6299" s="3">
        <v>9</v>
      </c>
      <c r="AX6299" s="3">
        <v>8.8000000000000007</v>
      </c>
      <c r="AY6299" s="3">
        <v>9</v>
      </c>
      <c r="AZ6299" s="3">
        <v>9</v>
      </c>
      <c r="BA6299" s="3">
        <v>8</v>
      </c>
      <c r="BB6299" s="3">
        <v>8.8000000000000007</v>
      </c>
      <c r="BC6299" s="3">
        <v>8.6</v>
      </c>
      <c r="BD6299" s="2">
        <v>56188</v>
      </c>
      <c r="BE6299" s="2">
        <v>48376</v>
      </c>
      <c r="BF6299" s="2">
        <v>58397</v>
      </c>
      <c r="BG6299" s="2">
        <v>68049</v>
      </c>
      <c r="BH6299" s="2">
        <v>51777</v>
      </c>
      <c r="BI6299" s="2">
        <v>54585</v>
      </c>
      <c r="BJ6299" s="2">
        <v>56690</v>
      </c>
      <c r="BK6299" s="2">
        <v>64431</v>
      </c>
      <c r="BL6299" s="2">
        <v>50544</v>
      </c>
      <c r="BM6299" s="2">
        <v>56280</v>
      </c>
      <c r="BN6299" s="2">
        <v>60887</v>
      </c>
      <c r="BO6299" s="2">
        <v>70434</v>
      </c>
      <c r="BP6299" s="2">
        <v>40877</v>
      </c>
      <c r="BQ6299" s="2">
        <v>37863</v>
      </c>
      <c r="BR6299" s="2">
        <v>40969</v>
      </c>
      <c r="BS6299" s="2">
        <v>42263</v>
      </c>
      <c r="BT6299" s="2">
        <v>25795</v>
      </c>
      <c r="BU6299" s="2">
        <v>32069</v>
      </c>
      <c r="BV6299" s="2">
        <v>35633</v>
      </c>
      <c r="BW6299" s="2">
        <v>39495</v>
      </c>
      <c r="BX6299" s="2">
        <v>25024</v>
      </c>
      <c r="BY6299" s="2">
        <v>41756</v>
      </c>
      <c r="BZ6299" s="2">
        <v>38236</v>
      </c>
      <c r="CA6299" s="2">
        <v>46768</v>
      </c>
      <c r="CB6299" s="2">
        <v>1736.019</v>
      </c>
      <c r="CC6299" s="2">
        <v>1608.08</v>
      </c>
      <c r="CD6299" s="2">
        <v>1739.9070000000002</v>
      </c>
      <c r="CE6299" s="2">
        <v>1794.9670000000001</v>
      </c>
      <c r="CF6299" s="2">
        <v>1095.442</v>
      </c>
      <c r="CG6299" s="2">
        <v>1361.9190000000001</v>
      </c>
      <c r="CH6299" s="2">
        <v>1513.3870000000002</v>
      </c>
      <c r="CI6299" s="2">
        <v>1677.3790000000001</v>
      </c>
      <c r="CJ6299" s="2">
        <v>1062.875</v>
      </c>
      <c r="CK6299" s="2">
        <v>1773.2520000000002</v>
      </c>
      <c r="CL6299" s="2">
        <v>1623.9360000000001</v>
      </c>
      <c r="CM6299" s="2">
        <v>1986.258</v>
      </c>
      <c r="CN6299" s="2">
        <v>80428</v>
      </c>
      <c r="CO6299" s="2">
        <v>51821</v>
      </c>
      <c r="CP6299" s="2">
        <v>696638</v>
      </c>
      <c r="CQ6299" s="2">
        <v>446748</v>
      </c>
      <c r="CR6299" s="2">
        <v>18973.421000000002</v>
      </c>
      <c r="CS6299" s="1">
        <v>2010</v>
      </c>
    </row>
    <row r="6300" spans="1:97" x14ac:dyDescent="0.2">
      <c r="A6300">
        <v>50254</v>
      </c>
      <c r="B6300" t="s">
        <v>7</v>
      </c>
      <c r="D6300" t="s">
        <v>3810</v>
      </c>
      <c r="E6300" t="s">
        <v>3809</v>
      </c>
      <c r="F6300">
        <v>55771</v>
      </c>
      <c r="G6300" t="s">
        <v>56</v>
      </c>
      <c r="H6300" t="s">
        <v>55</v>
      </c>
      <c r="I6300" t="s">
        <v>89</v>
      </c>
      <c r="K6300">
        <v>32213</v>
      </c>
      <c r="L6300">
        <v>7</v>
      </c>
      <c r="M6300" t="s">
        <v>3</v>
      </c>
      <c r="N6300" t="s">
        <v>18</v>
      </c>
      <c r="O6300" t="s">
        <v>491</v>
      </c>
      <c r="P6300" t="s">
        <v>487</v>
      </c>
      <c r="S6300" t="s">
        <v>15</v>
      </c>
      <c r="T6300" s="2">
        <v>8472</v>
      </c>
      <c r="U6300" s="2">
        <v>8472</v>
      </c>
      <c r="V6300" s="2">
        <v>8412</v>
      </c>
      <c r="W6300" s="2">
        <v>7984</v>
      </c>
      <c r="X6300" s="2">
        <v>7742</v>
      </c>
      <c r="Y6300" s="2">
        <v>6848</v>
      </c>
      <c r="Z6300" s="2">
        <v>7317</v>
      </c>
      <c r="AA6300" s="2">
        <v>7629</v>
      </c>
      <c r="AB6300" s="2">
        <v>7435</v>
      </c>
      <c r="AC6300" s="2">
        <v>5710</v>
      </c>
      <c r="AD6300" s="2">
        <v>7893</v>
      </c>
      <c r="AE6300" s="2">
        <v>9510</v>
      </c>
      <c r="AF6300" s="2">
        <v>2624</v>
      </c>
      <c r="AG6300" s="2">
        <v>2614</v>
      </c>
      <c r="AH6300" s="2">
        <v>2868</v>
      </c>
      <c r="AI6300" s="2">
        <v>2807</v>
      </c>
      <c r="AJ6300" s="2">
        <v>2929</v>
      </c>
      <c r="AK6300" s="2">
        <v>2791</v>
      </c>
      <c r="AL6300" s="2">
        <v>3123</v>
      </c>
      <c r="AM6300" s="2">
        <v>3034</v>
      </c>
      <c r="AN6300" s="2">
        <v>2934</v>
      </c>
      <c r="AO6300" s="2">
        <v>2207</v>
      </c>
      <c r="AP6300" s="2">
        <v>3175</v>
      </c>
      <c r="AQ6300" s="2">
        <v>3046</v>
      </c>
      <c r="AR6300" s="3">
        <v>24</v>
      </c>
      <c r="AS6300" s="3">
        <v>24</v>
      </c>
      <c r="AT6300" s="3">
        <v>24</v>
      </c>
      <c r="AU6300" s="3">
        <v>24</v>
      </c>
      <c r="AV6300" s="3">
        <v>24</v>
      </c>
      <c r="AW6300" s="3">
        <v>24</v>
      </c>
      <c r="AX6300" s="3">
        <v>24</v>
      </c>
      <c r="AY6300" s="3">
        <v>24</v>
      </c>
      <c r="AZ6300" s="3">
        <v>24</v>
      </c>
      <c r="BA6300" s="3">
        <v>24</v>
      </c>
      <c r="BB6300" s="3">
        <v>24</v>
      </c>
      <c r="BC6300" s="3">
        <v>24</v>
      </c>
      <c r="BD6300" s="2">
        <v>203328</v>
      </c>
      <c r="BE6300" s="2">
        <v>203328</v>
      </c>
      <c r="BF6300" s="2">
        <v>201888</v>
      </c>
      <c r="BG6300" s="2">
        <v>191616</v>
      </c>
      <c r="BH6300" s="2">
        <v>185808</v>
      </c>
      <c r="BI6300" s="2">
        <v>164352</v>
      </c>
      <c r="BJ6300" s="2">
        <v>175608</v>
      </c>
      <c r="BK6300" s="2">
        <v>183096</v>
      </c>
      <c r="BL6300" s="2">
        <v>178440</v>
      </c>
      <c r="BM6300" s="2">
        <v>137040</v>
      </c>
      <c r="BN6300" s="2">
        <v>189432</v>
      </c>
      <c r="BO6300" s="2">
        <v>228240</v>
      </c>
      <c r="BP6300" s="2">
        <v>62973</v>
      </c>
      <c r="BQ6300" s="2">
        <v>62735</v>
      </c>
      <c r="BR6300" s="2">
        <v>68830</v>
      </c>
      <c r="BS6300" s="2">
        <v>67378</v>
      </c>
      <c r="BT6300" s="2">
        <v>70307</v>
      </c>
      <c r="BU6300" s="2">
        <v>66972</v>
      </c>
      <c r="BV6300" s="2">
        <v>74959</v>
      </c>
      <c r="BW6300" s="2">
        <v>72808</v>
      </c>
      <c r="BX6300" s="2">
        <v>70424</v>
      </c>
      <c r="BY6300" s="2">
        <v>52961</v>
      </c>
      <c r="BZ6300" s="2">
        <v>76209</v>
      </c>
      <c r="CA6300" s="2">
        <v>73115</v>
      </c>
      <c r="CB6300" s="2">
        <v>12413.018</v>
      </c>
      <c r="CC6300" s="2">
        <v>12366.083000000001</v>
      </c>
      <c r="CD6300" s="2">
        <v>13567.528</v>
      </c>
      <c r="CE6300" s="2">
        <v>13281.403</v>
      </c>
      <c r="CF6300" s="2">
        <v>13858.723</v>
      </c>
      <c r="CG6300" s="2">
        <v>13201.238000000001</v>
      </c>
      <c r="CH6300" s="2">
        <v>14775.672999999999</v>
      </c>
      <c r="CI6300" s="2">
        <v>14351.707</v>
      </c>
      <c r="CJ6300" s="2">
        <v>13881.804</v>
      </c>
      <c r="CK6300" s="2">
        <v>10439.451999999999</v>
      </c>
      <c r="CL6300" s="2">
        <v>15022.155000000001</v>
      </c>
      <c r="CM6300" s="2">
        <v>14412.297</v>
      </c>
      <c r="CN6300" s="2">
        <v>93424</v>
      </c>
      <c r="CO6300" s="2">
        <v>34152</v>
      </c>
      <c r="CP6300" s="2">
        <v>2242176</v>
      </c>
      <c r="CQ6300" s="2">
        <v>819671</v>
      </c>
      <c r="CR6300" s="2">
        <v>161571.08100000001</v>
      </c>
      <c r="CS6300" s="1">
        <v>2010</v>
      </c>
    </row>
    <row r="6301" spans="1:97" x14ac:dyDescent="0.2">
      <c r="A6301">
        <v>50254</v>
      </c>
      <c r="B6301" t="s">
        <v>7</v>
      </c>
      <c r="D6301" t="s">
        <v>3810</v>
      </c>
      <c r="E6301" t="s">
        <v>3809</v>
      </c>
      <c r="F6301">
        <v>55771</v>
      </c>
      <c r="G6301" t="s">
        <v>56</v>
      </c>
      <c r="H6301" t="s">
        <v>55</v>
      </c>
      <c r="I6301" t="s">
        <v>89</v>
      </c>
      <c r="K6301">
        <v>32213</v>
      </c>
      <c r="L6301">
        <v>7</v>
      </c>
      <c r="M6301" t="s">
        <v>3</v>
      </c>
      <c r="N6301" t="s">
        <v>18</v>
      </c>
      <c r="O6301" t="s">
        <v>31</v>
      </c>
      <c r="P6301" t="s">
        <v>31</v>
      </c>
      <c r="S6301" t="s">
        <v>29</v>
      </c>
      <c r="T6301" s="2">
        <v>0</v>
      </c>
      <c r="U6301" s="2">
        <v>0</v>
      </c>
      <c r="V6301" s="2">
        <v>0</v>
      </c>
      <c r="W6301" s="2">
        <v>0</v>
      </c>
      <c r="X6301" s="2">
        <v>0</v>
      </c>
      <c r="Y6301" s="2">
        <v>0</v>
      </c>
      <c r="Z6301" s="2">
        <v>0</v>
      </c>
      <c r="AA6301" s="2">
        <v>0</v>
      </c>
      <c r="AB6301" s="2">
        <v>0</v>
      </c>
      <c r="AC6301" s="2">
        <v>0</v>
      </c>
      <c r="AD6301" s="2">
        <v>0</v>
      </c>
      <c r="AE6301" s="2">
        <v>0</v>
      </c>
      <c r="AF6301" s="2">
        <v>0</v>
      </c>
      <c r="AG6301" s="2">
        <v>0</v>
      </c>
      <c r="AH6301" s="2">
        <v>0</v>
      </c>
      <c r="AI6301" s="2">
        <v>0</v>
      </c>
      <c r="AJ6301" s="2">
        <v>0</v>
      </c>
      <c r="AK6301" s="2">
        <v>0</v>
      </c>
      <c r="AL6301" s="2">
        <v>0</v>
      </c>
      <c r="AM6301" s="2">
        <v>0</v>
      </c>
      <c r="AN6301" s="2">
        <v>0</v>
      </c>
      <c r="AO6301" s="2">
        <v>0</v>
      </c>
      <c r="AP6301" s="2">
        <v>0</v>
      </c>
      <c r="AQ6301" s="2">
        <v>0</v>
      </c>
      <c r="AR6301" s="3">
        <v>0</v>
      </c>
      <c r="AS6301" s="3">
        <v>0</v>
      </c>
      <c r="AT6301" s="3">
        <v>0</v>
      </c>
      <c r="AU6301" s="3">
        <v>0</v>
      </c>
      <c r="AV6301" s="3">
        <v>0</v>
      </c>
      <c r="AW6301" s="3">
        <v>0</v>
      </c>
      <c r="AX6301" s="3">
        <v>0</v>
      </c>
      <c r="AY6301" s="3">
        <v>0</v>
      </c>
      <c r="AZ6301" s="3">
        <v>0</v>
      </c>
      <c r="BA6301" s="3">
        <v>0</v>
      </c>
      <c r="BB6301" s="3">
        <v>0</v>
      </c>
      <c r="BC6301" s="3">
        <v>0</v>
      </c>
      <c r="BD6301" s="2">
        <v>0</v>
      </c>
      <c r="BE6301" s="2">
        <v>0</v>
      </c>
      <c r="BF6301" s="2">
        <v>0</v>
      </c>
      <c r="BG6301" s="2">
        <v>0</v>
      </c>
      <c r="BH6301" s="2">
        <v>0</v>
      </c>
      <c r="BI6301" s="2">
        <v>0</v>
      </c>
      <c r="BJ6301" s="2">
        <v>0</v>
      </c>
      <c r="BK6301" s="2">
        <v>0</v>
      </c>
      <c r="BL6301" s="2">
        <v>0</v>
      </c>
      <c r="BM6301" s="2">
        <v>0</v>
      </c>
      <c r="BN6301" s="2">
        <v>0</v>
      </c>
      <c r="BO6301" s="2">
        <v>0</v>
      </c>
      <c r="BP6301" s="2">
        <v>0</v>
      </c>
      <c r="BQ6301" s="2">
        <v>0</v>
      </c>
      <c r="BR6301" s="2">
        <v>0</v>
      </c>
      <c r="BS6301" s="2">
        <v>0</v>
      </c>
      <c r="BT6301" s="2">
        <v>0</v>
      </c>
      <c r="BU6301" s="2">
        <v>0</v>
      </c>
      <c r="BV6301" s="2">
        <v>0</v>
      </c>
      <c r="BW6301" s="2">
        <v>0</v>
      </c>
      <c r="BX6301" s="2">
        <v>0</v>
      </c>
      <c r="BY6301" s="2">
        <v>0</v>
      </c>
      <c r="BZ6301" s="2">
        <v>0</v>
      </c>
      <c r="CA6301" s="2">
        <v>0</v>
      </c>
      <c r="CB6301" s="2">
        <v>0</v>
      </c>
      <c r="CC6301" s="2">
        <v>0</v>
      </c>
      <c r="CD6301" s="2">
        <v>0</v>
      </c>
      <c r="CE6301" s="2">
        <v>0</v>
      </c>
      <c r="CF6301" s="2">
        <v>0</v>
      </c>
      <c r="CG6301" s="2">
        <v>0</v>
      </c>
      <c r="CH6301" s="2">
        <v>0</v>
      </c>
      <c r="CI6301" s="2">
        <v>0</v>
      </c>
      <c r="CJ6301" s="2">
        <v>0</v>
      </c>
      <c r="CK6301" s="2">
        <v>0</v>
      </c>
      <c r="CL6301" s="2">
        <v>0</v>
      </c>
      <c r="CM6301" s="2">
        <v>0</v>
      </c>
      <c r="CN6301" s="2">
        <v>0</v>
      </c>
      <c r="CO6301" s="2">
        <v>0</v>
      </c>
      <c r="CP6301" s="2">
        <v>0</v>
      </c>
      <c r="CQ6301" s="2">
        <v>0</v>
      </c>
      <c r="CR6301" s="2">
        <v>0</v>
      </c>
      <c r="CS6301" s="1">
        <v>2010</v>
      </c>
    </row>
    <row r="6302" spans="1:97" x14ac:dyDescent="0.2">
      <c r="A6302">
        <v>50254</v>
      </c>
      <c r="B6302" t="s">
        <v>7</v>
      </c>
      <c r="D6302" t="s">
        <v>3810</v>
      </c>
      <c r="E6302" t="s">
        <v>3809</v>
      </c>
      <c r="F6302">
        <v>55771</v>
      </c>
      <c r="G6302" t="s">
        <v>56</v>
      </c>
      <c r="H6302" t="s">
        <v>55</v>
      </c>
      <c r="I6302" t="s">
        <v>89</v>
      </c>
      <c r="K6302">
        <v>32213</v>
      </c>
      <c r="L6302">
        <v>7</v>
      </c>
      <c r="M6302" t="s">
        <v>3</v>
      </c>
      <c r="N6302" t="s">
        <v>18</v>
      </c>
      <c r="O6302" t="s">
        <v>30</v>
      </c>
      <c r="P6302" t="s">
        <v>30</v>
      </c>
      <c r="S6302" t="s">
        <v>29</v>
      </c>
      <c r="T6302" s="2">
        <v>5338</v>
      </c>
      <c r="U6302" s="2">
        <v>2296</v>
      </c>
      <c r="V6302" s="2">
        <v>249</v>
      </c>
      <c r="W6302" s="2">
        <v>741</v>
      </c>
      <c r="X6302" s="2">
        <v>0</v>
      </c>
      <c r="Y6302" s="2">
        <v>276</v>
      </c>
      <c r="Z6302" s="2">
        <v>8</v>
      </c>
      <c r="AA6302" s="2">
        <v>7</v>
      </c>
      <c r="AB6302" s="2">
        <v>494</v>
      </c>
      <c r="AC6302" s="2">
        <v>494</v>
      </c>
      <c r="AD6302" s="2">
        <v>0</v>
      </c>
      <c r="AE6302" s="2">
        <v>5130</v>
      </c>
      <c r="AF6302" s="2">
        <v>1653</v>
      </c>
      <c r="AG6302" s="2">
        <v>708</v>
      </c>
      <c r="AH6302" s="2">
        <v>85</v>
      </c>
      <c r="AI6302" s="2">
        <v>261</v>
      </c>
      <c r="AJ6302" s="2">
        <v>0</v>
      </c>
      <c r="AK6302" s="2">
        <v>113</v>
      </c>
      <c r="AL6302" s="2">
        <v>3</v>
      </c>
      <c r="AM6302" s="2">
        <v>3</v>
      </c>
      <c r="AN6302" s="2">
        <v>195</v>
      </c>
      <c r="AO6302" s="2">
        <v>191</v>
      </c>
      <c r="AP6302" s="2">
        <v>0</v>
      </c>
      <c r="AQ6302" s="2">
        <v>1643</v>
      </c>
      <c r="AR6302" s="3">
        <v>6.38</v>
      </c>
      <c r="AS6302" s="3">
        <v>6.38</v>
      </c>
      <c r="AT6302" s="3">
        <v>6.38</v>
      </c>
      <c r="AU6302" s="3">
        <v>6.38</v>
      </c>
      <c r="AV6302" s="3">
        <v>0</v>
      </c>
      <c r="AW6302" s="3">
        <v>6.38</v>
      </c>
      <c r="AX6302" s="3">
        <v>6.38</v>
      </c>
      <c r="AY6302" s="3">
        <v>6.38</v>
      </c>
      <c r="AZ6302" s="3">
        <v>6.38</v>
      </c>
      <c r="BA6302" s="3">
        <v>6.38</v>
      </c>
      <c r="BB6302" s="3">
        <v>0</v>
      </c>
      <c r="BC6302" s="3">
        <v>6.38</v>
      </c>
      <c r="BD6302" s="2">
        <v>34056</v>
      </c>
      <c r="BE6302" s="2">
        <v>14648</v>
      </c>
      <c r="BF6302" s="2">
        <v>1589</v>
      </c>
      <c r="BG6302" s="2">
        <v>4728</v>
      </c>
      <c r="BH6302" s="2">
        <v>0</v>
      </c>
      <c r="BI6302" s="2">
        <v>1761</v>
      </c>
      <c r="BJ6302" s="2">
        <v>51</v>
      </c>
      <c r="BK6302" s="2">
        <v>45</v>
      </c>
      <c r="BL6302" s="2">
        <v>3152</v>
      </c>
      <c r="BM6302" s="2">
        <v>3152</v>
      </c>
      <c r="BN6302" s="2">
        <v>0</v>
      </c>
      <c r="BO6302" s="2">
        <v>32729</v>
      </c>
      <c r="BP6302" s="2">
        <v>10548</v>
      </c>
      <c r="BQ6302" s="2">
        <v>4520</v>
      </c>
      <c r="BR6302" s="2">
        <v>542</v>
      </c>
      <c r="BS6302" s="2">
        <v>1662</v>
      </c>
      <c r="BT6302" s="2">
        <v>0</v>
      </c>
      <c r="BU6302" s="2">
        <v>718</v>
      </c>
      <c r="BV6302" s="2">
        <v>22</v>
      </c>
      <c r="BW6302" s="2">
        <v>18</v>
      </c>
      <c r="BX6302" s="2">
        <v>1244</v>
      </c>
      <c r="BY6302" s="2">
        <v>1218</v>
      </c>
      <c r="BZ6302" s="2">
        <v>0</v>
      </c>
      <c r="CA6302" s="2">
        <v>10485</v>
      </c>
      <c r="CB6302" s="2">
        <v>2079.1190000000001</v>
      </c>
      <c r="CC6302" s="2">
        <v>890.89700000000005</v>
      </c>
      <c r="CD6302" s="2">
        <v>106.76</v>
      </c>
      <c r="CE6302" s="2">
        <v>327.68100000000004</v>
      </c>
      <c r="CF6302" s="2">
        <v>0</v>
      </c>
      <c r="CG6302" s="2">
        <v>141.43899999999999</v>
      </c>
      <c r="CH6302" s="2">
        <v>4.2949999999999999</v>
      </c>
      <c r="CI6302" s="2">
        <v>3.5010000000000003</v>
      </c>
      <c r="CJ6302" s="2">
        <v>245.18900000000002</v>
      </c>
      <c r="CK6302" s="2">
        <v>240.09200000000001</v>
      </c>
      <c r="CL6302" s="2">
        <v>0</v>
      </c>
      <c r="CM6302" s="2">
        <v>2066.71</v>
      </c>
      <c r="CN6302" s="2">
        <v>15033</v>
      </c>
      <c r="CO6302" s="2">
        <v>4855</v>
      </c>
      <c r="CP6302" s="2">
        <v>95911</v>
      </c>
      <c r="CQ6302" s="2">
        <v>30977</v>
      </c>
      <c r="CR6302" s="2">
        <v>6105.683</v>
      </c>
      <c r="CS6302" s="1">
        <v>2010</v>
      </c>
    </row>
    <row r="6303" spans="1:97" x14ac:dyDescent="0.2">
      <c r="A6303">
        <v>50254</v>
      </c>
      <c r="B6303" t="s">
        <v>7</v>
      </c>
      <c r="D6303" t="s">
        <v>3810</v>
      </c>
      <c r="E6303" t="s">
        <v>3809</v>
      </c>
      <c r="F6303">
        <v>55771</v>
      </c>
      <c r="G6303" t="s">
        <v>56</v>
      </c>
      <c r="H6303" t="s">
        <v>55</v>
      </c>
      <c r="I6303" t="s">
        <v>89</v>
      </c>
      <c r="K6303">
        <v>32213</v>
      </c>
      <c r="L6303">
        <v>7</v>
      </c>
      <c r="M6303" t="s">
        <v>3</v>
      </c>
      <c r="N6303" t="s">
        <v>18</v>
      </c>
      <c r="O6303" t="s">
        <v>17</v>
      </c>
      <c r="P6303" t="s">
        <v>16</v>
      </c>
      <c r="S6303" t="s">
        <v>15</v>
      </c>
      <c r="T6303" s="2">
        <v>0</v>
      </c>
      <c r="U6303" s="2">
        <v>0</v>
      </c>
      <c r="V6303" s="2">
        <v>0</v>
      </c>
      <c r="W6303" s="2">
        <v>0</v>
      </c>
      <c r="X6303" s="2">
        <v>0</v>
      </c>
      <c r="Y6303" s="2">
        <v>0</v>
      </c>
      <c r="Z6303" s="2">
        <v>0</v>
      </c>
      <c r="AA6303" s="2">
        <v>0</v>
      </c>
      <c r="AB6303" s="2">
        <v>0</v>
      </c>
      <c r="AC6303" s="2">
        <v>0</v>
      </c>
      <c r="AD6303" s="2">
        <v>0</v>
      </c>
      <c r="AE6303" s="2">
        <v>0</v>
      </c>
      <c r="AF6303" s="2">
        <v>0</v>
      </c>
      <c r="AG6303" s="2">
        <v>0</v>
      </c>
      <c r="AH6303" s="2">
        <v>0</v>
      </c>
      <c r="AI6303" s="2">
        <v>0</v>
      </c>
      <c r="AJ6303" s="2">
        <v>0</v>
      </c>
      <c r="AK6303" s="2">
        <v>0</v>
      </c>
      <c r="AL6303" s="2">
        <v>0</v>
      </c>
      <c r="AM6303" s="2">
        <v>0</v>
      </c>
      <c r="AN6303" s="2">
        <v>0</v>
      </c>
      <c r="AO6303" s="2">
        <v>0</v>
      </c>
      <c r="AP6303" s="2">
        <v>0</v>
      </c>
      <c r="AQ6303" s="2">
        <v>0</v>
      </c>
      <c r="AR6303" s="3">
        <v>0</v>
      </c>
      <c r="AS6303" s="3">
        <v>0</v>
      </c>
      <c r="AT6303" s="3">
        <v>0</v>
      </c>
      <c r="AU6303" s="3">
        <v>0</v>
      </c>
      <c r="AV6303" s="3">
        <v>0</v>
      </c>
      <c r="AW6303" s="3">
        <v>0</v>
      </c>
      <c r="AX6303" s="3">
        <v>0</v>
      </c>
      <c r="AY6303" s="3">
        <v>0</v>
      </c>
      <c r="AZ6303" s="3">
        <v>0</v>
      </c>
      <c r="BA6303" s="3">
        <v>0</v>
      </c>
      <c r="BB6303" s="3">
        <v>0</v>
      </c>
      <c r="BC6303" s="3">
        <v>0</v>
      </c>
      <c r="BD6303" s="2">
        <v>0</v>
      </c>
      <c r="BE6303" s="2">
        <v>0</v>
      </c>
      <c r="BF6303" s="2">
        <v>0</v>
      </c>
      <c r="BG6303" s="2">
        <v>0</v>
      </c>
      <c r="BH6303" s="2">
        <v>0</v>
      </c>
      <c r="BI6303" s="2">
        <v>0</v>
      </c>
      <c r="BJ6303" s="2">
        <v>0</v>
      </c>
      <c r="BK6303" s="2">
        <v>0</v>
      </c>
      <c r="BL6303" s="2">
        <v>0</v>
      </c>
      <c r="BM6303" s="2">
        <v>0</v>
      </c>
      <c r="BN6303" s="2">
        <v>0</v>
      </c>
      <c r="BO6303" s="2">
        <v>0</v>
      </c>
      <c r="BP6303" s="2">
        <v>0</v>
      </c>
      <c r="BQ6303" s="2">
        <v>0</v>
      </c>
      <c r="BR6303" s="2">
        <v>0</v>
      </c>
      <c r="BS6303" s="2">
        <v>0</v>
      </c>
      <c r="BT6303" s="2">
        <v>0</v>
      </c>
      <c r="BU6303" s="2">
        <v>0</v>
      </c>
      <c r="BV6303" s="2">
        <v>0</v>
      </c>
      <c r="BW6303" s="2">
        <v>0</v>
      </c>
      <c r="BX6303" s="2">
        <v>0</v>
      </c>
      <c r="BY6303" s="2">
        <v>0</v>
      </c>
      <c r="BZ6303" s="2">
        <v>0</v>
      </c>
      <c r="CA6303" s="2">
        <v>0</v>
      </c>
      <c r="CB6303" s="2">
        <v>0</v>
      </c>
      <c r="CC6303" s="2">
        <v>0</v>
      </c>
      <c r="CD6303" s="2">
        <v>0</v>
      </c>
      <c r="CE6303" s="2">
        <v>0</v>
      </c>
      <c r="CF6303" s="2">
        <v>0</v>
      </c>
      <c r="CG6303" s="2">
        <v>0</v>
      </c>
      <c r="CH6303" s="2">
        <v>0</v>
      </c>
      <c r="CI6303" s="2">
        <v>0</v>
      </c>
      <c r="CJ6303" s="2">
        <v>0</v>
      </c>
      <c r="CK6303" s="2">
        <v>0</v>
      </c>
      <c r="CL6303" s="2">
        <v>0</v>
      </c>
      <c r="CM6303" s="2">
        <v>0</v>
      </c>
      <c r="CN6303" s="2">
        <v>0</v>
      </c>
      <c r="CO6303" s="2">
        <v>0</v>
      </c>
      <c r="CP6303" s="2">
        <v>0</v>
      </c>
      <c r="CQ6303" s="2">
        <v>0</v>
      </c>
      <c r="CR6303" s="2">
        <v>0</v>
      </c>
      <c r="CS6303" s="1">
        <v>2010</v>
      </c>
    </row>
    <row r="6304" spans="1:97" x14ac:dyDescent="0.2">
      <c r="A6304">
        <v>50260</v>
      </c>
      <c r="B6304" t="s">
        <v>7</v>
      </c>
      <c r="D6304" t="s">
        <v>3808</v>
      </c>
      <c r="E6304" t="s">
        <v>3807</v>
      </c>
      <c r="F6304">
        <v>13945</v>
      </c>
      <c r="G6304" t="s">
        <v>395</v>
      </c>
      <c r="H6304" t="s">
        <v>19</v>
      </c>
      <c r="I6304" t="s">
        <v>113</v>
      </c>
      <c r="K6304">
        <v>622</v>
      </c>
      <c r="L6304">
        <v>5</v>
      </c>
      <c r="M6304" t="s">
        <v>8</v>
      </c>
      <c r="N6304" t="s">
        <v>21</v>
      </c>
      <c r="O6304" t="s">
        <v>31</v>
      </c>
      <c r="P6304" t="s">
        <v>31</v>
      </c>
      <c r="S6304" t="s">
        <v>29</v>
      </c>
      <c r="T6304" s="2">
        <v>9</v>
      </c>
      <c r="U6304" s="2">
        <v>6</v>
      </c>
      <c r="V6304" s="2">
        <v>7</v>
      </c>
      <c r="W6304" s="2">
        <v>7</v>
      </c>
      <c r="X6304" s="2">
        <v>16</v>
      </c>
      <c r="Y6304" s="2">
        <v>11</v>
      </c>
      <c r="Z6304" s="2">
        <v>8</v>
      </c>
      <c r="AA6304" s="2">
        <v>10</v>
      </c>
      <c r="AB6304" s="2">
        <v>8</v>
      </c>
      <c r="AC6304" s="2">
        <v>4</v>
      </c>
      <c r="AD6304" s="2">
        <v>5</v>
      </c>
      <c r="AE6304" s="2">
        <v>10</v>
      </c>
      <c r="AF6304" s="2">
        <v>2</v>
      </c>
      <c r="AG6304" s="2">
        <v>2</v>
      </c>
      <c r="AH6304" s="2">
        <v>2</v>
      </c>
      <c r="AI6304" s="2">
        <v>2</v>
      </c>
      <c r="AJ6304" s="2">
        <v>4</v>
      </c>
      <c r="AK6304" s="2">
        <v>3</v>
      </c>
      <c r="AL6304" s="2">
        <v>2</v>
      </c>
      <c r="AM6304" s="2">
        <v>3</v>
      </c>
      <c r="AN6304" s="2">
        <v>2</v>
      </c>
      <c r="AO6304" s="2">
        <v>1</v>
      </c>
      <c r="AP6304" s="2">
        <v>1</v>
      </c>
      <c r="AQ6304" s="2">
        <v>2</v>
      </c>
      <c r="AR6304" s="3">
        <v>5.8</v>
      </c>
      <c r="AS6304" s="3">
        <v>5.8</v>
      </c>
      <c r="AT6304" s="3">
        <v>5.8</v>
      </c>
      <c r="AU6304" s="3">
        <v>5.8</v>
      </c>
      <c r="AV6304" s="3">
        <v>5.8</v>
      </c>
      <c r="AW6304" s="3">
        <v>5.8</v>
      </c>
      <c r="AX6304" s="3">
        <v>5.8</v>
      </c>
      <c r="AY6304" s="3">
        <v>5.8</v>
      </c>
      <c r="AZ6304" s="3">
        <v>5.8</v>
      </c>
      <c r="BA6304" s="3">
        <v>5.8</v>
      </c>
      <c r="BB6304" s="3">
        <v>5.8</v>
      </c>
      <c r="BC6304" s="3">
        <v>5.8</v>
      </c>
      <c r="BD6304" s="2">
        <v>52</v>
      </c>
      <c r="BE6304" s="2">
        <v>35</v>
      </c>
      <c r="BF6304" s="2">
        <v>41</v>
      </c>
      <c r="BG6304" s="2">
        <v>41</v>
      </c>
      <c r="BH6304" s="2">
        <v>93</v>
      </c>
      <c r="BI6304" s="2">
        <v>64</v>
      </c>
      <c r="BJ6304" s="2">
        <v>46</v>
      </c>
      <c r="BK6304" s="2">
        <v>58</v>
      </c>
      <c r="BL6304" s="2">
        <v>46</v>
      </c>
      <c r="BM6304" s="2">
        <v>23</v>
      </c>
      <c r="BN6304" s="2">
        <v>29</v>
      </c>
      <c r="BO6304" s="2">
        <v>58</v>
      </c>
      <c r="BP6304" s="2">
        <v>12</v>
      </c>
      <c r="BQ6304" s="2">
        <v>9</v>
      </c>
      <c r="BR6304" s="2">
        <v>11</v>
      </c>
      <c r="BS6304" s="2">
        <v>11</v>
      </c>
      <c r="BT6304" s="2">
        <v>23</v>
      </c>
      <c r="BU6304" s="2">
        <v>16</v>
      </c>
      <c r="BV6304" s="2">
        <v>12</v>
      </c>
      <c r="BW6304" s="2">
        <v>15</v>
      </c>
      <c r="BX6304" s="2">
        <v>12</v>
      </c>
      <c r="BY6304" s="2">
        <v>6</v>
      </c>
      <c r="BZ6304" s="2">
        <v>8</v>
      </c>
      <c r="CA6304" s="2">
        <v>14</v>
      </c>
      <c r="CB6304" s="2">
        <v>1.02</v>
      </c>
      <c r="CC6304" s="2">
        <v>0.81600000000000006</v>
      </c>
      <c r="CD6304" s="2">
        <v>0.93300000000000005</v>
      </c>
      <c r="CE6304" s="2">
        <v>0.94300000000000006</v>
      </c>
      <c r="CF6304" s="2">
        <v>2.0140000000000002</v>
      </c>
      <c r="CG6304" s="2">
        <v>1.431</v>
      </c>
      <c r="CH6304" s="2">
        <v>1.054</v>
      </c>
      <c r="CI6304" s="2">
        <v>1.3080000000000001</v>
      </c>
      <c r="CJ6304" s="2">
        <v>1.0130000000000001</v>
      </c>
      <c r="CK6304" s="2">
        <v>0.53300000000000003</v>
      </c>
      <c r="CL6304" s="2">
        <v>0.67800000000000005</v>
      </c>
      <c r="CM6304" s="2">
        <v>1.2570000000000001</v>
      </c>
      <c r="CN6304" s="2">
        <v>101</v>
      </c>
      <c r="CO6304" s="2">
        <v>26</v>
      </c>
      <c r="CP6304" s="2">
        <v>586</v>
      </c>
      <c r="CQ6304" s="2">
        <v>149</v>
      </c>
      <c r="CR6304" s="2">
        <v>13</v>
      </c>
      <c r="CS6304" s="1">
        <v>2010</v>
      </c>
    </row>
    <row r="6305" spans="1:97" x14ac:dyDescent="0.2">
      <c r="A6305">
        <v>50260</v>
      </c>
      <c r="B6305" t="s">
        <v>7</v>
      </c>
      <c r="D6305" t="s">
        <v>3808</v>
      </c>
      <c r="E6305" t="s">
        <v>3807</v>
      </c>
      <c r="F6305">
        <v>13945</v>
      </c>
      <c r="G6305" t="s">
        <v>395</v>
      </c>
      <c r="H6305" t="s">
        <v>19</v>
      </c>
      <c r="I6305" t="s">
        <v>113</v>
      </c>
      <c r="K6305">
        <v>622</v>
      </c>
      <c r="L6305">
        <v>5</v>
      </c>
      <c r="M6305" t="s">
        <v>8</v>
      </c>
      <c r="N6305" t="s">
        <v>21</v>
      </c>
      <c r="O6305" t="s">
        <v>1</v>
      </c>
      <c r="P6305" t="s">
        <v>1</v>
      </c>
      <c r="S6305" t="s">
        <v>0</v>
      </c>
      <c r="T6305" s="2">
        <v>0</v>
      </c>
      <c r="U6305" s="2">
        <v>0</v>
      </c>
      <c r="V6305" s="2">
        <v>0</v>
      </c>
      <c r="W6305" s="2">
        <v>0</v>
      </c>
      <c r="X6305" s="2">
        <v>0</v>
      </c>
      <c r="Y6305" s="2">
        <v>0</v>
      </c>
      <c r="Z6305" s="2">
        <v>0</v>
      </c>
      <c r="AA6305" s="2">
        <v>0</v>
      </c>
      <c r="AB6305" s="2">
        <v>0</v>
      </c>
      <c r="AC6305" s="2">
        <v>0</v>
      </c>
      <c r="AD6305" s="2">
        <v>0</v>
      </c>
      <c r="AE6305" s="2">
        <v>0</v>
      </c>
      <c r="AF6305" s="2">
        <v>0</v>
      </c>
      <c r="AG6305" s="2">
        <v>0</v>
      </c>
      <c r="AH6305" s="2">
        <v>0</v>
      </c>
      <c r="AI6305" s="2">
        <v>0</v>
      </c>
      <c r="AJ6305" s="2">
        <v>0</v>
      </c>
      <c r="AK6305" s="2">
        <v>0</v>
      </c>
      <c r="AL6305" s="2">
        <v>0</v>
      </c>
      <c r="AM6305" s="2">
        <v>0</v>
      </c>
      <c r="AN6305" s="2">
        <v>0</v>
      </c>
      <c r="AO6305" s="2">
        <v>0</v>
      </c>
      <c r="AP6305" s="2">
        <v>0</v>
      </c>
      <c r="AQ6305" s="2">
        <v>0</v>
      </c>
      <c r="AR6305" s="3">
        <v>0</v>
      </c>
      <c r="AS6305" s="3">
        <v>0</v>
      </c>
      <c r="AT6305" s="3">
        <v>0</v>
      </c>
      <c r="AU6305" s="3">
        <v>0</v>
      </c>
      <c r="AV6305" s="3">
        <v>0</v>
      </c>
      <c r="AW6305" s="3">
        <v>0</v>
      </c>
      <c r="AX6305" s="3">
        <v>0</v>
      </c>
      <c r="AY6305" s="3">
        <v>0</v>
      </c>
      <c r="AZ6305" s="3">
        <v>0</v>
      </c>
      <c r="BA6305" s="3">
        <v>0</v>
      </c>
      <c r="BB6305" s="3">
        <v>0</v>
      </c>
      <c r="BC6305" s="3">
        <v>0</v>
      </c>
      <c r="BD6305" s="2">
        <v>0</v>
      </c>
      <c r="BE6305" s="2">
        <v>0</v>
      </c>
      <c r="BF6305" s="2">
        <v>0</v>
      </c>
      <c r="BG6305" s="2">
        <v>0</v>
      </c>
      <c r="BH6305" s="2">
        <v>0</v>
      </c>
      <c r="BI6305" s="2">
        <v>0</v>
      </c>
      <c r="BJ6305" s="2">
        <v>0</v>
      </c>
      <c r="BK6305" s="2">
        <v>0</v>
      </c>
      <c r="BL6305" s="2">
        <v>0</v>
      </c>
      <c r="BM6305" s="2">
        <v>0</v>
      </c>
      <c r="BN6305" s="2">
        <v>0</v>
      </c>
      <c r="BO6305" s="2">
        <v>0</v>
      </c>
      <c r="BP6305" s="2">
        <v>0</v>
      </c>
      <c r="BQ6305" s="2">
        <v>0</v>
      </c>
      <c r="BR6305" s="2">
        <v>0</v>
      </c>
      <c r="BS6305" s="2">
        <v>0</v>
      </c>
      <c r="BT6305" s="2">
        <v>0</v>
      </c>
      <c r="BU6305" s="2">
        <v>0</v>
      </c>
      <c r="BV6305" s="2">
        <v>0</v>
      </c>
      <c r="BW6305" s="2">
        <v>0</v>
      </c>
      <c r="BX6305" s="2">
        <v>0</v>
      </c>
      <c r="BY6305" s="2">
        <v>0</v>
      </c>
      <c r="BZ6305" s="2">
        <v>0</v>
      </c>
      <c r="CA6305" s="2">
        <v>0</v>
      </c>
      <c r="CB6305" s="2">
        <v>0</v>
      </c>
      <c r="CC6305" s="2">
        <v>0</v>
      </c>
      <c r="CD6305" s="2">
        <v>0</v>
      </c>
      <c r="CE6305" s="2">
        <v>0</v>
      </c>
      <c r="CF6305" s="2">
        <v>0</v>
      </c>
      <c r="CG6305" s="2">
        <v>0</v>
      </c>
      <c r="CH6305" s="2">
        <v>0</v>
      </c>
      <c r="CI6305" s="2">
        <v>0</v>
      </c>
      <c r="CJ6305" s="2">
        <v>0</v>
      </c>
      <c r="CK6305" s="2">
        <v>0</v>
      </c>
      <c r="CL6305" s="2">
        <v>0</v>
      </c>
      <c r="CM6305" s="2">
        <v>0</v>
      </c>
      <c r="CN6305" s="2">
        <v>0</v>
      </c>
      <c r="CO6305" s="2">
        <v>0</v>
      </c>
      <c r="CP6305" s="2">
        <v>0</v>
      </c>
      <c r="CQ6305" s="2">
        <v>0</v>
      </c>
      <c r="CR6305" s="2">
        <v>0</v>
      </c>
      <c r="CS6305" s="1">
        <v>2010</v>
      </c>
    </row>
    <row r="6306" spans="1:97" x14ac:dyDescent="0.2">
      <c r="A6306">
        <v>50261</v>
      </c>
      <c r="B6306" t="s">
        <v>41</v>
      </c>
      <c r="D6306" t="s">
        <v>3806</v>
      </c>
      <c r="E6306" t="s">
        <v>3805</v>
      </c>
      <c r="F6306">
        <v>40444</v>
      </c>
      <c r="G6306" t="s">
        <v>51</v>
      </c>
      <c r="H6306" t="s">
        <v>27</v>
      </c>
      <c r="I6306" t="s">
        <v>81</v>
      </c>
      <c r="K6306">
        <v>22</v>
      </c>
      <c r="L6306">
        <v>2</v>
      </c>
      <c r="M6306" t="s">
        <v>42</v>
      </c>
      <c r="N6306" t="s">
        <v>80</v>
      </c>
      <c r="O6306" t="s">
        <v>79</v>
      </c>
      <c r="P6306" t="s">
        <v>78</v>
      </c>
      <c r="T6306" s="2">
        <v>0</v>
      </c>
      <c r="U6306" s="2">
        <v>0</v>
      </c>
      <c r="V6306" s="2">
        <v>0</v>
      </c>
      <c r="W6306" s="2">
        <v>0</v>
      </c>
      <c r="X6306" s="2">
        <v>0</v>
      </c>
      <c r="Y6306" s="2">
        <v>0</v>
      </c>
      <c r="Z6306" s="2">
        <v>0</v>
      </c>
      <c r="AA6306" s="2">
        <v>0</v>
      </c>
      <c r="AB6306" s="2">
        <v>0</v>
      </c>
      <c r="AC6306" s="2">
        <v>0</v>
      </c>
      <c r="AD6306" s="2">
        <v>0</v>
      </c>
      <c r="AE6306" s="2">
        <v>0</v>
      </c>
      <c r="AF6306" s="2">
        <v>0</v>
      </c>
      <c r="AG6306" s="2">
        <v>0</v>
      </c>
      <c r="AH6306" s="2">
        <v>0</v>
      </c>
      <c r="AI6306" s="2">
        <v>0</v>
      </c>
      <c r="AJ6306" s="2">
        <v>0</v>
      </c>
      <c r="AK6306" s="2">
        <v>0</v>
      </c>
      <c r="AL6306" s="2">
        <v>0</v>
      </c>
      <c r="AM6306" s="2">
        <v>0</v>
      </c>
      <c r="AN6306" s="2">
        <v>0</v>
      </c>
      <c r="AO6306" s="2">
        <v>0</v>
      </c>
      <c r="AP6306" s="2">
        <v>0</v>
      </c>
      <c r="AQ6306" s="2">
        <v>0</v>
      </c>
      <c r="AR6306" s="3">
        <v>0</v>
      </c>
      <c r="AS6306" s="3">
        <v>0</v>
      </c>
      <c r="AT6306" s="3">
        <v>0</v>
      </c>
      <c r="AU6306" s="3">
        <v>0</v>
      </c>
      <c r="AV6306" s="3">
        <v>0</v>
      </c>
      <c r="AW6306" s="3">
        <v>0</v>
      </c>
      <c r="AX6306" s="3">
        <v>0</v>
      </c>
      <c r="AY6306" s="3">
        <v>0</v>
      </c>
      <c r="AZ6306" s="3">
        <v>0</v>
      </c>
      <c r="BA6306" s="3">
        <v>0</v>
      </c>
      <c r="BB6306" s="3">
        <v>0</v>
      </c>
      <c r="BC6306" s="3">
        <v>0</v>
      </c>
      <c r="BD6306" s="2">
        <v>8892</v>
      </c>
      <c r="BE6306" s="2">
        <v>6197</v>
      </c>
      <c r="BF6306" s="2">
        <v>10785</v>
      </c>
      <c r="BG6306" s="2">
        <v>10830</v>
      </c>
      <c r="BH6306" s="2">
        <v>10025</v>
      </c>
      <c r="BI6306" s="2">
        <v>12831</v>
      </c>
      <c r="BJ6306" s="2">
        <v>10879</v>
      </c>
      <c r="BK6306" s="2">
        <v>9630</v>
      </c>
      <c r="BL6306" s="2">
        <v>8399</v>
      </c>
      <c r="BM6306" s="2">
        <v>4414</v>
      </c>
      <c r="BN6306" s="2">
        <v>7302</v>
      </c>
      <c r="BO6306" s="2">
        <v>6819</v>
      </c>
      <c r="BP6306" s="2">
        <v>8892</v>
      </c>
      <c r="BQ6306" s="2">
        <v>6197</v>
      </c>
      <c r="BR6306" s="2">
        <v>10785</v>
      </c>
      <c r="BS6306" s="2">
        <v>10830</v>
      </c>
      <c r="BT6306" s="2">
        <v>10025</v>
      </c>
      <c r="BU6306" s="2">
        <v>12831</v>
      </c>
      <c r="BV6306" s="2">
        <v>10879</v>
      </c>
      <c r="BW6306" s="2">
        <v>9630</v>
      </c>
      <c r="BX6306" s="2">
        <v>8399</v>
      </c>
      <c r="BY6306" s="2">
        <v>4414</v>
      </c>
      <c r="BZ6306" s="2">
        <v>7302</v>
      </c>
      <c r="CA6306" s="2">
        <v>6819</v>
      </c>
      <c r="CB6306" s="2">
        <v>911.43000000000006</v>
      </c>
      <c r="CC6306" s="2">
        <v>635.21199999999999</v>
      </c>
      <c r="CD6306" s="2">
        <v>1105.518</v>
      </c>
      <c r="CE6306" s="2">
        <v>1110.097</v>
      </c>
      <c r="CF6306" s="2">
        <v>1027.6210000000001</v>
      </c>
      <c r="CG6306" s="2">
        <v>1315.2170000000001</v>
      </c>
      <c r="CH6306" s="2">
        <v>1115.07</v>
      </c>
      <c r="CI6306" s="2">
        <v>987.13600000000008</v>
      </c>
      <c r="CJ6306" s="2">
        <v>860.87300000000005</v>
      </c>
      <c r="CK6306" s="2">
        <v>452.39700000000005</v>
      </c>
      <c r="CL6306" s="2">
        <v>748.44</v>
      </c>
      <c r="CM6306" s="2">
        <v>698.98900000000003</v>
      </c>
      <c r="CN6306" s="2">
        <v>0</v>
      </c>
      <c r="CO6306" s="2">
        <v>0</v>
      </c>
      <c r="CP6306" s="2">
        <v>107003</v>
      </c>
      <c r="CQ6306" s="2">
        <v>107003</v>
      </c>
      <c r="CR6306" s="2">
        <v>10968</v>
      </c>
      <c r="CS6306" s="1">
        <v>2010</v>
      </c>
    </row>
    <row r="6307" spans="1:97" x14ac:dyDescent="0.2">
      <c r="A6307">
        <v>50267</v>
      </c>
      <c r="B6307" t="s">
        <v>41</v>
      </c>
      <c r="D6307" t="s">
        <v>3804</v>
      </c>
      <c r="E6307" t="s">
        <v>3803</v>
      </c>
      <c r="F6307">
        <v>15787</v>
      </c>
      <c r="G6307" t="s">
        <v>71</v>
      </c>
      <c r="H6307" t="s">
        <v>27</v>
      </c>
      <c r="I6307" t="s">
        <v>81</v>
      </c>
      <c r="K6307">
        <v>22</v>
      </c>
      <c r="L6307">
        <v>2</v>
      </c>
      <c r="M6307" t="s">
        <v>42</v>
      </c>
      <c r="N6307" t="s">
        <v>80</v>
      </c>
      <c r="O6307" t="s">
        <v>79</v>
      </c>
      <c r="P6307" t="s">
        <v>78</v>
      </c>
      <c r="T6307" s="2">
        <v>0</v>
      </c>
      <c r="U6307" s="2">
        <v>0</v>
      </c>
      <c r="V6307" s="2">
        <v>0</v>
      </c>
      <c r="W6307" s="2">
        <v>0</v>
      </c>
      <c r="X6307" s="2">
        <v>0</v>
      </c>
      <c r="Y6307" s="2">
        <v>0</v>
      </c>
      <c r="Z6307" s="2">
        <v>0</v>
      </c>
      <c r="AA6307" s="2">
        <v>0</v>
      </c>
      <c r="AB6307" s="2">
        <v>0</v>
      </c>
      <c r="AC6307" s="2">
        <v>0</v>
      </c>
      <c r="AD6307" s="2">
        <v>0</v>
      </c>
      <c r="AE6307" s="2">
        <v>0</v>
      </c>
      <c r="AF6307" s="2">
        <v>0</v>
      </c>
      <c r="AG6307" s="2">
        <v>0</v>
      </c>
      <c r="AH6307" s="2">
        <v>0</v>
      </c>
      <c r="AI6307" s="2">
        <v>0</v>
      </c>
      <c r="AJ6307" s="2">
        <v>0</v>
      </c>
      <c r="AK6307" s="2">
        <v>0</v>
      </c>
      <c r="AL6307" s="2">
        <v>0</v>
      </c>
      <c r="AM6307" s="2">
        <v>0</v>
      </c>
      <c r="AN6307" s="2">
        <v>0</v>
      </c>
      <c r="AO6307" s="2">
        <v>0</v>
      </c>
      <c r="AP6307" s="2">
        <v>0</v>
      </c>
      <c r="AQ6307" s="2">
        <v>0</v>
      </c>
      <c r="AR6307" s="3">
        <v>0</v>
      </c>
      <c r="AS6307" s="3">
        <v>0</v>
      </c>
      <c r="AT6307" s="3">
        <v>0</v>
      </c>
      <c r="AU6307" s="3">
        <v>0</v>
      </c>
      <c r="AV6307" s="3">
        <v>0</v>
      </c>
      <c r="AW6307" s="3">
        <v>0</v>
      </c>
      <c r="AX6307" s="3">
        <v>0</v>
      </c>
      <c r="AY6307" s="3">
        <v>0</v>
      </c>
      <c r="AZ6307" s="3">
        <v>0</v>
      </c>
      <c r="BA6307" s="3">
        <v>0</v>
      </c>
      <c r="BB6307" s="3">
        <v>0</v>
      </c>
      <c r="BC6307" s="3">
        <v>0</v>
      </c>
      <c r="BD6307" s="2">
        <v>8262</v>
      </c>
      <c r="BE6307" s="2">
        <v>8770</v>
      </c>
      <c r="BF6307" s="2">
        <v>9041</v>
      </c>
      <c r="BG6307" s="2">
        <v>8350</v>
      </c>
      <c r="BH6307" s="2">
        <v>3222</v>
      </c>
      <c r="BI6307" s="2">
        <v>9907</v>
      </c>
      <c r="BJ6307" s="2">
        <v>9624</v>
      </c>
      <c r="BK6307" s="2">
        <v>6043</v>
      </c>
      <c r="BL6307" s="2">
        <v>10575</v>
      </c>
      <c r="BM6307" s="2">
        <v>1242</v>
      </c>
      <c r="BN6307" s="2">
        <v>1298</v>
      </c>
      <c r="BO6307" s="2">
        <v>2661</v>
      </c>
      <c r="BP6307" s="2">
        <v>8262</v>
      </c>
      <c r="BQ6307" s="2">
        <v>8770</v>
      </c>
      <c r="BR6307" s="2">
        <v>9041</v>
      </c>
      <c r="BS6307" s="2">
        <v>8350</v>
      </c>
      <c r="BT6307" s="2">
        <v>3222</v>
      </c>
      <c r="BU6307" s="2">
        <v>9907</v>
      </c>
      <c r="BV6307" s="2">
        <v>9624</v>
      </c>
      <c r="BW6307" s="2">
        <v>6043</v>
      </c>
      <c r="BX6307" s="2">
        <v>10575</v>
      </c>
      <c r="BY6307" s="2">
        <v>1242</v>
      </c>
      <c r="BZ6307" s="2">
        <v>1298</v>
      </c>
      <c r="CA6307" s="2">
        <v>2661</v>
      </c>
      <c r="CB6307" s="2">
        <v>846.85200000000009</v>
      </c>
      <c r="CC6307" s="2">
        <v>898.91399999999999</v>
      </c>
      <c r="CD6307" s="2">
        <v>926.75800000000004</v>
      </c>
      <c r="CE6307" s="2">
        <v>855.846</v>
      </c>
      <c r="CF6307" s="2">
        <v>330.24799999999999</v>
      </c>
      <c r="CG6307" s="2">
        <v>1015.5010000000001</v>
      </c>
      <c r="CH6307" s="2">
        <v>986.42400000000009</v>
      </c>
      <c r="CI6307" s="2">
        <v>619.44799999999998</v>
      </c>
      <c r="CJ6307" s="2">
        <v>1083.8990000000001</v>
      </c>
      <c r="CK6307" s="2">
        <v>127.30800000000001</v>
      </c>
      <c r="CL6307" s="2">
        <v>133.077</v>
      </c>
      <c r="CM6307" s="2">
        <v>272.72500000000002</v>
      </c>
      <c r="CN6307" s="2">
        <v>0</v>
      </c>
      <c r="CO6307" s="2">
        <v>0</v>
      </c>
      <c r="CP6307" s="2">
        <v>78995</v>
      </c>
      <c r="CQ6307" s="2">
        <v>78995</v>
      </c>
      <c r="CR6307" s="2">
        <v>8097</v>
      </c>
      <c r="CS6307" s="1">
        <v>2010</v>
      </c>
    </row>
    <row r="6308" spans="1:97" x14ac:dyDescent="0.2">
      <c r="A6308">
        <v>50268</v>
      </c>
      <c r="B6308" t="s">
        <v>41</v>
      </c>
      <c r="D6308" t="s">
        <v>3802</v>
      </c>
      <c r="E6308" t="s">
        <v>3229</v>
      </c>
      <c r="F6308">
        <v>5914</v>
      </c>
      <c r="G6308" t="s">
        <v>24</v>
      </c>
      <c r="H6308" t="s">
        <v>23</v>
      </c>
      <c r="I6308" t="s">
        <v>119</v>
      </c>
      <c r="K6308">
        <v>22</v>
      </c>
      <c r="L6308">
        <v>2</v>
      </c>
      <c r="M6308" t="s">
        <v>42</v>
      </c>
      <c r="N6308" t="s">
        <v>80</v>
      </c>
      <c r="O6308" t="s">
        <v>79</v>
      </c>
      <c r="P6308" t="s">
        <v>78</v>
      </c>
      <c r="T6308" s="2">
        <v>0</v>
      </c>
      <c r="U6308" s="2">
        <v>0</v>
      </c>
      <c r="V6308" s="2">
        <v>0</v>
      </c>
      <c r="W6308" s="2">
        <v>0</v>
      </c>
      <c r="X6308" s="2">
        <v>0</v>
      </c>
      <c r="Y6308" s="2">
        <v>0</v>
      </c>
      <c r="Z6308" s="2">
        <v>0</v>
      </c>
      <c r="AA6308" s="2">
        <v>0</v>
      </c>
      <c r="AB6308" s="2">
        <v>0</v>
      </c>
      <c r="AC6308" s="2">
        <v>0</v>
      </c>
      <c r="AD6308" s="2">
        <v>0</v>
      </c>
      <c r="AE6308" s="2">
        <v>0</v>
      </c>
      <c r="AF6308" s="2">
        <v>0</v>
      </c>
      <c r="AG6308" s="2">
        <v>0</v>
      </c>
      <c r="AH6308" s="2">
        <v>0</v>
      </c>
      <c r="AI6308" s="2">
        <v>0</v>
      </c>
      <c r="AJ6308" s="2">
        <v>0</v>
      </c>
      <c r="AK6308" s="2">
        <v>0</v>
      </c>
      <c r="AL6308" s="2">
        <v>0</v>
      </c>
      <c r="AM6308" s="2">
        <v>0</v>
      </c>
      <c r="AN6308" s="2">
        <v>0</v>
      </c>
      <c r="AO6308" s="2">
        <v>0</v>
      </c>
      <c r="AP6308" s="2">
        <v>0</v>
      </c>
      <c r="AQ6308" s="2">
        <v>0</v>
      </c>
      <c r="AR6308" s="3">
        <v>0</v>
      </c>
      <c r="AS6308" s="3">
        <v>0</v>
      </c>
      <c r="AT6308" s="3">
        <v>0</v>
      </c>
      <c r="AU6308" s="3">
        <v>0</v>
      </c>
      <c r="AV6308" s="3">
        <v>0</v>
      </c>
      <c r="AW6308" s="3">
        <v>0</v>
      </c>
      <c r="AX6308" s="3">
        <v>0</v>
      </c>
      <c r="AY6308" s="3">
        <v>0</v>
      </c>
      <c r="AZ6308" s="3">
        <v>0</v>
      </c>
      <c r="BA6308" s="3">
        <v>0</v>
      </c>
      <c r="BB6308" s="3">
        <v>0</v>
      </c>
      <c r="BC6308" s="3">
        <v>0</v>
      </c>
      <c r="BD6308" s="2">
        <v>14731</v>
      </c>
      <c r="BE6308" s="2">
        <v>13229</v>
      </c>
      <c r="BF6308" s="2">
        <v>15534</v>
      </c>
      <c r="BG6308" s="2">
        <v>13705</v>
      </c>
      <c r="BH6308" s="2">
        <v>13822</v>
      </c>
      <c r="BI6308" s="2">
        <v>13784</v>
      </c>
      <c r="BJ6308" s="2">
        <v>14410</v>
      </c>
      <c r="BK6308" s="2">
        <v>13846</v>
      </c>
      <c r="BL6308" s="2">
        <v>13001</v>
      </c>
      <c r="BM6308" s="2">
        <v>13436</v>
      </c>
      <c r="BN6308" s="2">
        <v>14814</v>
      </c>
      <c r="BO6308" s="2">
        <v>15822</v>
      </c>
      <c r="BP6308" s="2">
        <v>14731</v>
      </c>
      <c r="BQ6308" s="2">
        <v>13229</v>
      </c>
      <c r="BR6308" s="2">
        <v>15534</v>
      </c>
      <c r="BS6308" s="2">
        <v>13705</v>
      </c>
      <c r="BT6308" s="2">
        <v>13822</v>
      </c>
      <c r="BU6308" s="2">
        <v>13784</v>
      </c>
      <c r="BV6308" s="2">
        <v>14410</v>
      </c>
      <c r="BW6308" s="2">
        <v>13846</v>
      </c>
      <c r="BX6308" s="2">
        <v>13001</v>
      </c>
      <c r="BY6308" s="2">
        <v>13436</v>
      </c>
      <c r="BZ6308" s="2">
        <v>14814</v>
      </c>
      <c r="CA6308" s="2">
        <v>15822</v>
      </c>
      <c r="CB6308" s="2">
        <v>1509.98</v>
      </c>
      <c r="CC6308" s="2">
        <v>1355.973</v>
      </c>
      <c r="CD6308" s="2">
        <v>1592.2350000000001</v>
      </c>
      <c r="CE6308" s="2">
        <v>1404.759</v>
      </c>
      <c r="CF6308" s="2">
        <v>1416.7760000000001</v>
      </c>
      <c r="CG6308" s="2">
        <v>1412.8880000000001</v>
      </c>
      <c r="CH6308" s="2">
        <v>1477.0650000000001</v>
      </c>
      <c r="CI6308" s="2">
        <v>1419.18</v>
      </c>
      <c r="CJ6308" s="2">
        <v>1332.6660000000002</v>
      </c>
      <c r="CK6308" s="2">
        <v>1377.223</v>
      </c>
      <c r="CL6308" s="2">
        <v>1518.451</v>
      </c>
      <c r="CM6308" s="2">
        <v>1621.8040000000001</v>
      </c>
      <c r="CN6308" s="2">
        <v>0</v>
      </c>
      <c r="CO6308" s="2">
        <v>0</v>
      </c>
      <c r="CP6308" s="2">
        <v>170134</v>
      </c>
      <c r="CQ6308" s="2">
        <v>170134</v>
      </c>
      <c r="CR6308" s="2">
        <v>17439</v>
      </c>
      <c r="CS6308" s="1">
        <v>2010</v>
      </c>
    </row>
    <row r="6309" spans="1:97" x14ac:dyDescent="0.2">
      <c r="A6309">
        <v>50269</v>
      </c>
      <c r="B6309" t="s">
        <v>41</v>
      </c>
      <c r="D6309" t="s">
        <v>3801</v>
      </c>
      <c r="E6309" t="s">
        <v>3229</v>
      </c>
      <c r="F6309">
        <v>5914</v>
      </c>
      <c r="G6309" t="s">
        <v>24</v>
      </c>
      <c r="H6309" t="s">
        <v>23</v>
      </c>
      <c r="I6309" t="s">
        <v>119</v>
      </c>
      <c r="K6309">
        <v>22</v>
      </c>
      <c r="L6309">
        <v>2</v>
      </c>
      <c r="M6309" t="s">
        <v>42</v>
      </c>
      <c r="N6309" t="s">
        <v>80</v>
      </c>
      <c r="O6309" t="s">
        <v>79</v>
      </c>
      <c r="P6309" t="s">
        <v>78</v>
      </c>
      <c r="T6309" s="2">
        <v>0</v>
      </c>
      <c r="U6309" s="2">
        <v>0</v>
      </c>
      <c r="V6309" s="2">
        <v>0</v>
      </c>
      <c r="W6309" s="2">
        <v>0</v>
      </c>
      <c r="X6309" s="2">
        <v>0</v>
      </c>
      <c r="Y6309" s="2">
        <v>0</v>
      </c>
      <c r="Z6309" s="2">
        <v>0</v>
      </c>
      <c r="AA6309" s="2">
        <v>0</v>
      </c>
      <c r="AB6309" s="2">
        <v>0</v>
      </c>
      <c r="AC6309" s="2">
        <v>0</v>
      </c>
      <c r="AD6309" s="2">
        <v>0</v>
      </c>
      <c r="AE6309" s="2">
        <v>0</v>
      </c>
      <c r="AF6309" s="2">
        <v>0</v>
      </c>
      <c r="AG6309" s="2">
        <v>0</v>
      </c>
      <c r="AH6309" s="2">
        <v>0</v>
      </c>
      <c r="AI6309" s="2">
        <v>0</v>
      </c>
      <c r="AJ6309" s="2">
        <v>0</v>
      </c>
      <c r="AK6309" s="2">
        <v>0</v>
      </c>
      <c r="AL6309" s="2">
        <v>0</v>
      </c>
      <c r="AM6309" s="2">
        <v>0</v>
      </c>
      <c r="AN6309" s="2">
        <v>0</v>
      </c>
      <c r="AO6309" s="2">
        <v>0</v>
      </c>
      <c r="AP6309" s="2">
        <v>0</v>
      </c>
      <c r="AQ6309" s="2">
        <v>0</v>
      </c>
      <c r="AR6309" s="3">
        <v>0</v>
      </c>
      <c r="AS6309" s="3">
        <v>0</v>
      </c>
      <c r="AT6309" s="3">
        <v>0</v>
      </c>
      <c r="AU6309" s="3">
        <v>0</v>
      </c>
      <c r="AV6309" s="3">
        <v>0</v>
      </c>
      <c r="AW6309" s="3">
        <v>0</v>
      </c>
      <c r="AX6309" s="3">
        <v>0</v>
      </c>
      <c r="AY6309" s="3">
        <v>0</v>
      </c>
      <c r="AZ6309" s="3">
        <v>0</v>
      </c>
      <c r="BA6309" s="3">
        <v>0</v>
      </c>
      <c r="BB6309" s="3">
        <v>0</v>
      </c>
      <c r="BC6309" s="3">
        <v>0</v>
      </c>
      <c r="BD6309" s="2">
        <v>10229</v>
      </c>
      <c r="BE6309" s="2">
        <v>9186</v>
      </c>
      <c r="BF6309" s="2">
        <v>10786</v>
      </c>
      <c r="BG6309" s="2">
        <v>9516</v>
      </c>
      <c r="BH6309" s="2">
        <v>9598</v>
      </c>
      <c r="BI6309" s="2">
        <v>9571</v>
      </c>
      <c r="BJ6309" s="2">
        <v>10006</v>
      </c>
      <c r="BK6309" s="2">
        <v>9614</v>
      </c>
      <c r="BL6309" s="2">
        <v>9028</v>
      </c>
      <c r="BM6309" s="2">
        <v>9330</v>
      </c>
      <c r="BN6309" s="2">
        <v>10286</v>
      </c>
      <c r="BO6309" s="2">
        <v>10986</v>
      </c>
      <c r="BP6309" s="2">
        <v>10229</v>
      </c>
      <c r="BQ6309" s="2">
        <v>9186</v>
      </c>
      <c r="BR6309" s="2">
        <v>10786</v>
      </c>
      <c r="BS6309" s="2">
        <v>9516</v>
      </c>
      <c r="BT6309" s="2">
        <v>9598</v>
      </c>
      <c r="BU6309" s="2">
        <v>9571</v>
      </c>
      <c r="BV6309" s="2">
        <v>10006</v>
      </c>
      <c r="BW6309" s="2">
        <v>9614</v>
      </c>
      <c r="BX6309" s="2">
        <v>9028</v>
      </c>
      <c r="BY6309" s="2">
        <v>9330</v>
      </c>
      <c r="BZ6309" s="2">
        <v>10286</v>
      </c>
      <c r="CA6309" s="2">
        <v>10986</v>
      </c>
      <c r="CB6309" s="2">
        <v>1048.4750000000001</v>
      </c>
      <c r="CC6309" s="2">
        <v>941.53800000000001</v>
      </c>
      <c r="CD6309" s="2">
        <v>1105.5889999999999</v>
      </c>
      <c r="CE6309" s="2">
        <v>975.41300000000001</v>
      </c>
      <c r="CF6309" s="2">
        <v>983.75700000000006</v>
      </c>
      <c r="CG6309" s="2">
        <v>981.05700000000002</v>
      </c>
      <c r="CH6309" s="2">
        <v>1025.6190000000001</v>
      </c>
      <c r="CI6309" s="2">
        <v>985.42700000000002</v>
      </c>
      <c r="CJ6309" s="2">
        <v>925.35400000000004</v>
      </c>
      <c r="CK6309" s="2">
        <v>956.29300000000001</v>
      </c>
      <c r="CL6309" s="2">
        <v>1054.357</v>
      </c>
      <c r="CM6309" s="2">
        <v>1126.1210000000001</v>
      </c>
      <c r="CN6309" s="2">
        <v>0</v>
      </c>
      <c r="CO6309" s="2">
        <v>0</v>
      </c>
      <c r="CP6309" s="2">
        <v>118136</v>
      </c>
      <c r="CQ6309" s="2">
        <v>118136</v>
      </c>
      <c r="CR6309" s="2">
        <v>12109</v>
      </c>
      <c r="CS6309" s="1">
        <v>2010</v>
      </c>
    </row>
    <row r="6310" spans="1:97" x14ac:dyDescent="0.2">
      <c r="A6310">
        <v>50270</v>
      </c>
      <c r="B6310" t="s">
        <v>7</v>
      </c>
      <c r="D6310" t="s">
        <v>3800</v>
      </c>
      <c r="E6310" t="s">
        <v>1258</v>
      </c>
      <c r="F6310">
        <v>6529</v>
      </c>
      <c r="G6310" t="s">
        <v>14</v>
      </c>
      <c r="H6310" t="s">
        <v>12</v>
      </c>
      <c r="I6310" t="s">
        <v>81</v>
      </c>
      <c r="K6310">
        <v>211</v>
      </c>
      <c r="L6310">
        <v>7</v>
      </c>
      <c r="M6310" t="s">
        <v>3</v>
      </c>
      <c r="N6310" t="s">
        <v>14</v>
      </c>
      <c r="O6310" t="s">
        <v>1</v>
      </c>
      <c r="P6310" t="s">
        <v>1</v>
      </c>
      <c r="S6310" t="s">
        <v>0</v>
      </c>
      <c r="T6310" s="2">
        <v>42932</v>
      </c>
      <c r="U6310" s="2">
        <v>39638</v>
      </c>
      <c r="V6310" s="2">
        <v>42211</v>
      </c>
      <c r="W6310" s="2">
        <v>35555</v>
      </c>
      <c r="X6310" s="2">
        <v>25897</v>
      </c>
      <c r="Y6310" s="2">
        <v>24174</v>
      </c>
      <c r="Z6310" s="2">
        <v>39908</v>
      </c>
      <c r="AA6310" s="2">
        <v>47106</v>
      </c>
      <c r="AB6310" s="2">
        <v>43650</v>
      </c>
      <c r="AC6310" s="2">
        <v>49004</v>
      </c>
      <c r="AD6310" s="2">
        <v>41266</v>
      </c>
      <c r="AE6310" s="2">
        <v>38659</v>
      </c>
      <c r="AF6310" s="2">
        <v>35751</v>
      </c>
      <c r="AG6310" s="2">
        <v>33007</v>
      </c>
      <c r="AH6310" s="2">
        <v>35149</v>
      </c>
      <c r="AI6310" s="2">
        <v>29606</v>
      </c>
      <c r="AJ6310" s="2">
        <v>21564</v>
      </c>
      <c r="AK6310" s="2">
        <v>20130</v>
      </c>
      <c r="AL6310" s="2">
        <v>33231</v>
      </c>
      <c r="AM6310" s="2">
        <v>39226</v>
      </c>
      <c r="AN6310" s="2">
        <v>36348</v>
      </c>
      <c r="AO6310" s="2">
        <v>40807</v>
      </c>
      <c r="AP6310" s="2">
        <v>34363</v>
      </c>
      <c r="AQ6310" s="2">
        <v>32192</v>
      </c>
      <c r="AR6310" s="3">
        <v>1.1840000000000002</v>
      </c>
      <c r="AS6310" s="3">
        <v>1.1840000000000002</v>
      </c>
      <c r="AT6310" s="3">
        <v>1.1840000000000002</v>
      </c>
      <c r="AU6310" s="3">
        <v>1.1840000000000002</v>
      </c>
      <c r="AV6310" s="3">
        <v>1.1840000000000002</v>
      </c>
      <c r="AW6310" s="3">
        <v>1.1840000000000002</v>
      </c>
      <c r="AX6310" s="3">
        <v>1.1840000000000002</v>
      </c>
      <c r="AY6310" s="3">
        <v>1.1840000000000002</v>
      </c>
      <c r="AZ6310" s="3">
        <v>1.1840000000000002</v>
      </c>
      <c r="BA6310" s="3">
        <v>1.1840000000000002</v>
      </c>
      <c r="BB6310" s="3">
        <v>1.1840000000000002</v>
      </c>
      <c r="BC6310" s="3">
        <v>1.1840000000000002</v>
      </c>
      <c r="BD6310" s="2">
        <v>50831</v>
      </c>
      <c r="BE6310" s="2">
        <v>46931</v>
      </c>
      <c r="BF6310" s="2">
        <v>49978</v>
      </c>
      <c r="BG6310" s="2">
        <v>42097</v>
      </c>
      <c r="BH6310" s="2">
        <v>30662</v>
      </c>
      <c r="BI6310" s="2">
        <v>28622</v>
      </c>
      <c r="BJ6310" s="2">
        <v>47251</v>
      </c>
      <c r="BK6310" s="2">
        <v>55774</v>
      </c>
      <c r="BL6310" s="2">
        <v>51682</v>
      </c>
      <c r="BM6310" s="2">
        <v>58021</v>
      </c>
      <c r="BN6310" s="2">
        <v>48859</v>
      </c>
      <c r="BO6310" s="2">
        <v>45772</v>
      </c>
      <c r="BP6310" s="2">
        <v>42329</v>
      </c>
      <c r="BQ6310" s="2">
        <v>39080</v>
      </c>
      <c r="BR6310" s="2">
        <v>41617</v>
      </c>
      <c r="BS6310" s="2">
        <v>35054</v>
      </c>
      <c r="BT6310" s="2">
        <v>25532</v>
      </c>
      <c r="BU6310" s="2">
        <v>23834</v>
      </c>
      <c r="BV6310" s="2">
        <v>39346</v>
      </c>
      <c r="BW6310" s="2">
        <v>46443</v>
      </c>
      <c r="BX6310" s="2">
        <v>43036</v>
      </c>
      <c r="BY6310" s="2">
        <v>48315</v>
      </c>
      <c r="BZ6310" s="2">
        <v>40686</v>
      </c>
      <c r="CA6310" s="2">
        <v>38115</v>
      </c>
      <c r="CB6310" s="2">
        <v>6835.1540000000005</v>
      </c>
      <c r="CC6310" s="2">
        <v>6310.442</v>
      </c>
      <c r="CD6310" s="2">
        <v>6720.1550000000007</v>
      </c>
      <c r="CE6310" s="2">
        <v>5660.4230000000007</v>
      </c>
      <c r="CF6310" s="2">
        <v>4122.848</v>
      </c>
      <c r="CG6310" s="2">
        <v>3848.5410000000002</v>
      </c>
      <c r="CH6310" s="2">
        <v>6353.4549999999999</v>
      </c>
      <c r="CI6310" s="2">
        <v>7499.4360000000006</v>
      </c>
      <c r="CJ6310" s="2">
        <v>6949.3150000000005</v>
      </c>
      <c r="CK6310" s="2">
        <v>7801.6820000000007</v>
      </c>
      <c r="CL6310" s="2">
        <v>6569.7610000000004</v>
      </c>
      <c r="CM6310" s="2">
        <v>6154.5880000000006</v>
      </c>
      <c r="CN6310" s="2">
        <v>470000</v>
      </c>
      <c r="CO6310" s="2">
        <v>391374</v>
      </c>
      <c r="CP6310" s="2">
        <v>556480</v>
      </c>
      <c r="CQ6310" s="2">
        <v>463387</v>
      </c>
      <c r="CR6310" s="2">
        <v>74825.8</v>
      </c>
      <c r="CS6310" s="1">
        <v>2010</v>
      </c>
    </row>
    <row r="6311" spans="1:97" x14ac:dyDescent="0.2">
      <c r="A6311">
        <v>50270</v>
      </c>
      <c r="B6311" t="s">
        <v>7</v>
      </c>
      <c r="D6311" t="s">
        <v>3800</v>
      </c>
      <c r="E6311" t="s">
        <v>1258</v>
      </c>
      <c r="F6311">
        <v>6529</v>
      </c>
      <c r="G6311" t="s">
        <v>14</v>
      </c>
      <c r="H6311" t="s">
        <v>12</v>
      </c>
      <c r="I6311" t="s">
        <v>81</v>
      </c>
      <c r="K6311">
        <v>211</v>
      </c>
      <c r="L6311">
        <v>7</v>
      </c>
      <c r="M6311" t="s">
        <v>3</v>
      </c>
      <c r="N6311" t="s">
        <v>11</v>
      </c>
      <c r="O6311" t="s">
        <v>1</v>
      </c>
      <c r="P6311" t="s">
        <v>1</v>
      </c>
      <c r="S6311" t="s">
        <v>0</v>
      </c>
      <c r="T6311" s="2">
        <v>317980</v>
      </c>
      <c r="U6311" s="2">
        <v>293571</v>
      </c>
      <c r="V6311" s="2">
        <v>312631</v>
      </c>
      <c r="W6311" s="2">
        <v>263331</v>
      </c>
      <c r="X6311" s="2">
        <v>191801</v>
      </c>
      <c r="Y6311" s="2">
        <v>179039</v>
      </c>
      <c r="Z6311" s="2">
        <v>295572</v>
      </c>
      <c r="AA6311" s="2">
        <v>348884</v>
      </c>
      <c r="AB6311" s="2">
        <v>323292</v>
      </c>
      <c r="AC6311" s="2">
        <v>362945</v>
      </c>
      <c r="AD6311" s="2">
        <v>305634</v>
      </c>
      <c r="AE6311" s="2">
        <v>286320</v>
      </c>
      <c r="AF6311" s="2">
        <v>156073</v>
      </c>
      <c r="AG6311" s="2">
        <v>144091</v>
      </c>
      <c r="AH6311" s="2">
        <v>153447</v>
      </c>
      <c r="AI6311" s="2">
        <v>129249</v>
      </c>
      <c r="AJ6311" s="2">
        <v>94140</v>
      </c>
      <c r="AK6311" s="2">
        <v>87877</v>
      </c>
      <c r="AL6311" s="2">
        <v>145073</v>
      </c>
      <c r="AM6311" s="2">
        <v>171241</v>
      </c>
      <c r="AN6311" s="2">
        <v>158680</v>
      </c>
      <c r="AO6311" s="2">
        <v>178142</v>
      </c>
      <c r="AP6311" s="2">
        <v>150013</v>
      </c>
      <c r="AQ6311" s="2">
        <v>140533</v>
      </c>
      <c r="AR6311" s="3">
        <v>1.1840000000000002</v>
      </c>
      <c r="AS6311" s="3">
        <v>1.1840000000000002</v>
      </c>
      <c r="AT6311" s="3">
        <v>1.1840000000000002</v>
      </c>
      <c r="AU6311" s="3">
        <v>1.1840000000000002</v>
      </c>
      <c r="AV6311" s="3">
        <v>1.1840000000000002</v>
      </c>
      <c r="AW6311" s="3">
        <v>1.1840000000000002</v>
      </c>
      <c r="AX6311" s="3">
        <v>1.1840000000000002</v>
      </c>
      <c r="AY6311" s="3">
        <v>1.1840000000000002</v>
      </c>
      <c r="AZ6311" s="3">
        <v>1.1840000000000002</v>
      </c>
      <c r="BA6311" s="3">
        <v>1.1840000000000002</v>
      </c>
      <c r="BB6311" s="3">
        <v>1.1840000000000002</v>
      </c>
      <c r="BC6311" s="3">
        <v>1.1840000000000002</v>
      </c>
      <c r="BD6311" s="2">
        <v>376488</v>
      </c>
      <c r="BE6311" s="2">
        <v>347588</v>
      </c>
      <c r="BF6311" s="2">
        <v>370155</v>
      </c>
      <c r="BG6311" s="2">
        <v>311784</v>
      </c>
      <c r="BH6311" s="2">
        <v>227092</v>
      </c>
      <c r="BI6311" s="2">
        <v>211982</v>
      </c>
      <c r="BJ6311" s="2">
        <v>349957</v>
      </c>
      <c r="BK6311" s="2">
        <v>413079</v>
      </c>
      <c r="BL6311" s="2">
        <v>382778</v>
      </c>
      <c r="BM6311" s="2">
        <v>429727</v>
      </c>
      <c r="BN6311" s="2">
        <v>361871</v>
      </c>
      <c r="BO6311" s="2">
        <v>339003</v>
      </c>
      <c r="BP6311" s="2">
        <v>184790</v>
      </c>
      <c r="BQ6311" s="2">
        <v>170604</v>
      </c>
      <c r="BR6311" s="2">
        <v>181681</v>
      </c>
      <c r="BS6311" s="2">
        <v>153031</v>
      </c>
      <c r="BT6311" s="2">
        <v>111462</v>
      </c>
      <c r="BU6311" s="2">
        <v>104046</v>
      </c>
      <c r="BV6311" s="2">
        <v>171767</v>
      </c>
      <c r="BW6311" s="2">
        <v>202749</v>
      </c>
      <c r="BX6311" s="2">
        <v>187877</v>
      </c>
      <c r="BY6311" s="2">
        <v>210920</v>
      </c>
      <c r="BZ6311" s="2">
        <v>177615</v>
      </c>
      <c r="CA6311" s="2">
        <v>166391</v>
      </c>
      <c r="CB6311" s="2">
        <v>29839.078000000001</v>
      </c>
      <c r="CC6311" s="2">
        <v>27548.424999999999</v>
      </c>
      <c r="CD6311" s="2">
        <v>29337.038</v>
      </c>
      <c r="CE6311" s="2">
        <v>24710.746999999999</v>
      </c>
      <c r="CF6311" s="2">
        <v>17998.420000000002</v>
      </c>
      <c r="CG6311" s="2">
        <v>16800.921000000002</v>
      </c>
      <c r="CH6311" s="2">
        <v>27736.198</v>
      </c>
      <c r="CI6311" s="2">
        <v>32739.014999999999</v>
      </c>
      <c r="CJ6311" s="2">
        <v>30337.446</v>
      </c>
      <c r="CK6311" s="2">
        <v>34058.476000000002</v>
      </c>
      <c r="CL6311" s="2">
        <v>28680.488000000001</v>
      </c>
      <c r="CM6311" s="2">
        <v>26868.038</v>
      </c>
      <c r="CN6311" s="2">
        <v>3481000</v>
      </c>
      <c r="CO6311" s="2">
        <v>1708559</v>
      </c>
      <c r="CP6311" s="2">
        <v>4121504</v>
      </c>
      <c r="CQ6311" s="2">
        <v>2022933</v>
      </c>
      <c r="CR6311" s="2">
        <v>326654.28999999998</v>
      </c>
      <c r="CS6311" s="1">
        <v>2010</v>
      </c>
    </row>
    <row r="6312" spans="1:97" x14ac:dyDescent="0.2">
      <c r="A6312">
        <v>50271</v>
      </c>
      <c r="B6312" t="s">
        <v>41</v>
      </c>
      <c r="D6312" t="s">
        <v>3799</v>
      </c>
      <c r="E6312" t="s">
        <v>3798</v>
      </c>
      <c r="F6312">
        <v>13504</v>
      </c>
      <c r="G6312" t="s">
        <v>56</v>
      </c>
      <c r="H6312" t="s">
        <v>55</v>
      </c>
      <c r="I6312" t="s">
        <v>89</v>
      </c>
      <c r="K6312">
        <v>22</v>
      </c>
      <c r="L6312">
        <v>2</v>
      </c>
      <c r="M6312" t="s">
        <v>42</v>
      </c>
      <c r="N6312" t="s">
        <v>18</v>
      </c>
      <c r="O6312" t="s">
        <v>1339</v>
      </c>
      <c r="P6312" t="s">
        <v>47</v>
      </c>
      <c r="S6312" t="s">
        <v>15</v>
      </c>
      <c r="T6312" s="2">
        <v>3295</v>
      </c>
      <c r="U6312" s="2">
        <v>5547</v>
      </c>
      <c r="V6312" s="2">
        <v>7445</v>
      </c>
      <c r="W6312" s="2">
        <v>5987</v>
      </c>
      <c r="X6312" s="2">
        <v>4763</v>
      </c>
      <c r="Y6312" s="2">
        <v>4500</v>
      </c>
      <c r="Z6312" s="2">
        <v>3175</v>
      </c>
      <c r="AA6312" s="2">
        <v>1558</v>
      </c>
      <c r="AB6312" s="2">
        <v>4787</v>
      </c>
      <c r="AC6312" s="2">
        <v>2632</v>
      </c>
      <c r="AD6312" s="2">
        <v>6188</v>
      </c>
      <c r="AE6312" s="2">
        <v>3756</v>
      </c>
      <c r="AF6312" s="2">
        <v>3295</v>
      </c>
      <c r="AG6312" s="2">
        <v>5547</v>
      </c>
      <c r="AH6312" s="2">
        <v>7445</v>
      </c>
      <c r="AI6312" s="2">
        <v>5987</v>
      </c>
      <c r="AJ6312" s="2">
        <v>4763</v>
      </c>
      <c r="AK6312" s="2">
        <v>4500</v>
      </c>
      <c r="AL6312" s="2">
        <v>3175</v>
      </c>
      <c r="AM6312" s="2">
        <v>1558</v>
      </c>
      <c r="AN6312" s="2">
        <v>4787</v>
      </c>
      <c r="AO6312" s="2">
        <v>2632</v>
      </c>
      <c r="AP6312" s="2">
        <v>6188</v>
      </c>
      <c r="AQ6312" s="2">
        <v>3756</v>
      </c>
      <c r="AR6312" s="3">
        <v>3.1540000000000004</v>
      </c>
      <c r="AS6312" s="3">
        <v>3.1540000000000004</v>
      </c>
      <c r="AT6312" s="3">
        <v>3.1550000000000002</v>
      </c>
      <c r="AU6312" s="3">
        <v>3.1540000000000004</v>
      </c>
      <c r="AV6312" s="3">
        <v>3.1550000000000002</v>
      </c>
      <c r="AW6312" s="3">
        <v>3.1550000000000002</v>
      </c>
      <c r="AX6312" s="3">
        <v>3.1540000000000004</v>
      </c>
      <c r="AY6312" s="3">
        <v>3.1540000000000004</v>
      </c>
      <c r="AZ6312" s="3">
        <v>3.1540000000000004</v>
      </c>
      <c r="BA6312" s="3">
        <v>3.1540000000000004</v>
      </c>
      <c r="BB6312" s="3">
        <v>3.1540000000000004</v>
      </c>
      <c r="BC6312" s="3">
        <v>3.1540000000000004</v>
      </c>
      <c r="BD6312" s="2">
        <v>10392</v>
      </c>
      <c r="BE6312" s="2">
        <v>17495</v>
      </c>
      <c r="BF6312" s="2">
        <v>23489</v>
      </c>
      <c r="BG6312" s="2">
        <v>18883</v>
      </c>
      <c r="BH6312" s="2">
        <v>15027</v>
      </c>
      <c r="BI6312" s="2">
        <v>14198</v>
      </c>
      <c r="BJ6312" s="2">
        <v>10014</v>
      </c>
      <c r="BK6312" s="2">
        <v>4914</v>
      </c>
      <c r="BL6312" s="2">
        <v>15098</v>
      </c>
      <c r="BM6312" s="2">
        <v>8301</v>
      </c>
      <c r="BN6312" s="2">
        <v>19517</v>
      </c>
      <c r="BO6312" s="2">
        <v>11846</v>
      </c>
      <c r="BP6312" s="2">
        <v>10392</v>
      </c>
      <c r="BQ6312" s="2">
        <v>17495</v>
      </c>
      <c r="BR6312" s="2">
        <v>23489</v>
      </c>
      <c r="BS6312" s="2">
        <v>18883</v>
      </c>
      <c r="BT6312" s="2">
        <v>15027</v>
      </c>
      <c r="BU6312" s="2">
        <v>14198</v>
      </c>
      <c r="BV6312" s="2">
        <v>10014</v>
      </c>
      <c r="BW6312" s="2">
        <v>4914</v>
      </c>
      <c r="BX6312" s="2">
        <v>15098</v>
      </c>
      <c r="BY6312" s="2">
        <v>8301</v>
      </c>
      <c r="BZ6312" s="2">
        <v>19517</v>
      </c>
      <c r="CA6312" s="2">
        <v>11846</v>
      </c>
      <c r="CB6312" s="2">
        <v>0</v>
      </c>
      <c r="CC6312" s="2">
        <v>0</v>
      </c>
      <c r="CD6312" s="2">
        <v>0</v>
      </c>
      <c r="CE6312" s="2">
        <v>0</v>
      </c>
      <c r="CF6312" s="2">
        <v>0</v>
      </c>
      <c r="CG6312" s="2">
        <v>0</v>
      </c>
      <c r="CH6312" s="2">
        <v>0</v>
      </c>
      <c r="CI6312" s="2">
        <v>0</v>
      </c>
      <c r="CJ6312" s="2">
        <v>0</v>
      </c>
      <c r="CK6312" s="2">
        <v>0</v>
      </c>
      <c r="CL6312" s="2">
        <v>0</v>
      </c>
      <c r="CM6312" s="2">
        <v>0</v>
      </c>
      <c r="CN6312" s="2">
        <v>53633</v>
      </c>
      <c r="CO6312" s="2">
        <v>53633</v>
      </c>
      <c r="CP6312" s="2">
        <v>169174</v>
      </c>
      <c r="CQ6312" s="2">
        <v>169174</v>
      </c>
      <c r="CR6312" s="2">
        <v>0</v>
      </c>
      <c r="CS6312" s="1">
        <v>2010</v>
      </c>
    </row>
    <row r="6313" spans="1:97" x14ac:dyDescent="0.2">
      <c r="A6313">
        <v>50271</v>
      </c>
      <c r="B6313" t="s">
        <v>41</v>
      </c>
      <c r="D6313" t="s">
        <v>3799</v>
      </c>
      <c r="E6313" t="s">
        <v>3798</v>
      </c>
      <c r="F6313">
        <v>13504</v>
      </c>
      <c r="G6313" t="s">
        <v>56</v>
      </c>
      <c r="H6313" t="s">
        <v>55</v>
      </c>
      <c r="I6313" t="s">
        <v>89</v>
      </c>
      <c r="K6313">
        <v>22</v>
      </c>
      <c r="L6313">
        <v>2</v>
      </c>
      <c r="M6313" t="s">
        <v>42</v>
      </c>
      <c r="N6313" t="s">
        <v>18</v>
      </c>
      <c r="O6313" t="s">
        <v>1336</v>
      </c>
      <c r="P6313" t="s">
        <v>49</v>
      </c>
      <c r="S6313" t="s">
        <v>15</v>
      </c>
      <c r="T6313" s="2">
        <v>1098</v>
      </c>
      <c r="U6313" s="2">
        <v>1849</v>
      </c>
      <c r="V6313" s="2">
        <v>2482</v>
      </c>
      <c r="W6313" s="2">
        <v>1996</v>
      </c>
      <c r="X6313" s="2">
        <v>1588</v>
      </c>
      <c r="Y6313" s="2">
        <v>1500</v>
      </c>
      <c r="Z6313" s="2">
        <v>1058</v>
      </c>
      <c r="AA6313" s="2">
        <v>519</v>
      </c>
      <c r="AB6313" s="2">
        <v>1596</v>
      </c>
      <c r="AC6313" s="2">
        <v>877</v>
      </c>
      <c r="AD6313" s="2">
        <v>2063</v>
      </c>
      <c r="AE6313" s="2">
        <v>1252</v>
      </c>
      <c r="AF6313" s="2">
        <v>1098</v>
      </c>
      <c r="AG6313" s="2">
        <v>1849</v>
      </c>
      <c r="AH6313" s="2">
        <v>2482</v>
      </c>
      <c r="AI6313" s="2">
        <v>1996</v>
      </c>
      <c r="AJ6313" s="2">
        <v>1588</v>
      </c>
      <c r="AK6313" s="2">
        <v>1500</v>
      </c>
      <c r="AL6313" s="2">
        <v>1058</v>
      </c>
      <c r="AM6313" s="2">
        <v>519</v>
      </c>
      <c r="AN6313" s="2">
        <v>1596</v>
      </c>
      <c r="AO6313" s="2">
        <v>877</v>
      </c>
      <c r="AP6313" s="2">
        <v>2063</v>
      </c>
      <c r="AQ6313" s="2">
        <v>1252</v>
      </c>
      <c r="AR6313" s="3">
        <v>7.4380000000000006</v>
      </c>
      <c r="AS6313" s="3">
        <v>7.4350000000000005</v>
      </c>
      <c r="AT6313" s="3">
        <v>7.4350000000000005</v>
      </c>
      <c r="AU6313" s="3">
        <v>7.4330000000000007</v>
      </c>
      <c r="AV6313" s="3">
        <v>7.4350000000000005</v>
      </c>
      <c r="AW6313" s="3">
        <v>7.4359999999999999</v>
      </c>
      <c r="AX6313" s="3">
        <v>7.4359999999999999</v>
      </c>
      <c r="AY6313" s="3">
        <v>7.44</v>
      </c>
      <c r="AZ6313" s="3">
        <v>7.4340000000000002</v>
      </c>
      <c r="BA6313" s="3">
        <v>7.4380000000000006</v>
      </c>
      <c r="BB6313" s="3">
        <v>7.4350000000000005</v>
      </c>
      <c r="BC6313" s="3">
        <v>7.4350000000000005</v>
      </c>
      <c r="BD6313" s="2">
        <v>8167</v>
      </c>
      <c r="BE6313" s="2">
        <v>13747</v>
      </c>
      <c r="BF6313" s="2">
        <v>18454</v>
      </c>
      <c r="BG6313" s="2">
        <v>14836</v>
      </c>
      <c r="BH6313" s="2">
        <v>11807</v>
      </c>
      <c r="BI6313" s="2">
        <v>11154</v>
      </c>
      <c r="BJ6313" s="2">
        <v>7867</v>
      </c>
      <c r="BK6313" s="2">
        <v>3861</v>
      </c>
      <c r="BL6313" s="2">
        <v>11865</v>
      </c>
      <c r="BM6313" s="2">
        <v>6523</v>
      </c>
      <c r="BN6313" s="2">
        <v>15338</v>
      </c>
      <c r="BO6313" s="2">
        <v>9309</v>
      </c>
      <c r="BP6313" s="2">
        <v>8167</v>
      </c>
      <c r="BQ6313" s="2">
        <v>13747</v>
      </c>
      <c r="BR6313" s="2">
        <v>18454</v>
      </c>
      <c r="BS6313" s="2">
        <v>14836</v>
      </c>
      <c r="BT6313" s="2">
        <v>11807</v>
      </c>
      <c r="BU6313" s="2">
        <v>11154</v>
      </c>
      <c r="BV6313" s="2">
        <v>7867</v>
      </c>
      <c r="BW6313" s="2">
        <v>3861</v>
      </c>
      <c r="BX6313" s="2">
        <v>11865</v>
      </c>
      <c r="BY6313" s="2">
        <v>6523</v>
      </c>
      <c r="BZ6313" s="2">
        <v>15338</v>
      </c>
      <c r="CA6313" s="2">
        <v>9309</v>
      </c>
      <c r="CB6313" s="2">
        <v>0</v>
      </c>
      <c r="CC6313" s="2">
        <v>0</v>
      </c>
      <c r="CD6313" s="2">
        <v>0</v>
      </c>
      <c r="CE6313" s="2">
        <v>0</v>
      </c>
      <c r="CF6313" s="2">
        <v>0</v>
      </c>
      <c r="CG6313" s="2">
        <v>0</v>
      </c>
      <c r="CH6313" s="2">
        <v>0</v>
      </c>
      <c r="CI6313" s="2">
        <v>0</v>
      </c>
      <c r="CJ6313" s="2">
        <v>0</v>
      </c>
      <c r="CK6313" s="2">
        <v>0</v>
      </c>
      <c r="CL6313" s="2">
        <v>0</v>
      </c>
      <c r="CM6313" s="2">
        <v>0</v>
      </c>
      <c r="CN6313" s="2">
        <v>17878</v>
      </c>
      <c r="CO6313" s="2">
        <v>17878</v>
      </c>
      <c r="CP6313" s="2">
        <v>132928</v>
      </c>
      <c r="CQ6313" s="2">
        <v>132928</v>
      </c>
      <c r="CR6313" s="2">
        <v>0</v>
      </c>
      <c r="CS6313" s="1">
        <v>2010</v>
      </c>
    </row>
    <row r="6314" spans="1:97" x14ac:dyDescent="0.2">
      <c r="A6314">
        <v>50271</v>
      </c>
      <c r="B6314" t="s">
        <v>41</v>
      </c>
      <c r="D6314" t="s">
        <v>3799</v>
      </c>
      <c r="E6314" t="s">
        <v>3798</v>
      </c>
      <c r="F6314">
        <v>13504</v>
      </c>
      <c r="G6314" t="s">
        <v>56</v>
      </c>
      <c r="H6314" t="s">
        <v>55</v>
      </c>
      <c r="I6314" t="s">
        <v>89</v>
      </c>
      <c r="K6314">
        <v>22</v>
      </c>
      <c r="L6314">
        <v>2</v>
      </c>
      <c r="M6314" t="s">
        <v>42</v>
      </c>
      <c r="N6314" t="s">
        <v>18</v>
      </c>
      <c r="O6314" t="s">
        <v>1</v>
      </c>
      <c r="P6314" t="s">
        <v>1</v>
      </c>
      <c r="S6314" t="s">
        <v>0</v>
      </c>
      <c r="T6314" s="2">
        <v>1289</v>
      </c>
      <c r="U6314" s="2">
        <v>2039</v>
      </c>
      <c r="V6314" s="2">
        <v>1015</v>
      </c>
      <c r="W6314" s="2">
        <v>372</v>
      </c>
      <c r="X6314" s="2">
        <v>1069</v>
      </c>
      <c r="Y6314" s="2">
        <v>1708</v>
      </c>
      <c r="Z6314" s="2">
        <v>434</v>
      </c>
      <c r="AA6314" s="2">
        <v>851</v>
      </c>
      <c r="AB6314" s="2">
        <v>1201</v>
      </c>
      <c r="AC6314" s="2">
        <v>1275</v>
      </c>
      <c r="AD6314" s="2">
        <v>6050</v>
      </c>
      <c r="AE6314" s="2">
        <v>357</v>
      </c>
      <c r="AF6314" s="2">
        <v>1289</v>
      </c>
      <c r="AG6314" s="2">
        <v>2039</v>
      </c>
      <c r="AH6314" s="2">
        <v>1015</v>
      </c>
      <c r="AI6314" s="2">
        <v>372</v>
      </c>
      <c r="AJ6314" s="2">
        <v>1069</v>
      </c>
      <c r="AK6314" s="2">
        <v>1708</v>
      </c>
      <c r="AL6314" s="2">
        <v>434</v>
      </c>
      <c r="AM6314" s="2">
        <v>851</v>
      </c>
      <c r="AN6314" s="2">
        <v>1201</v>
      </c>
      <c r="AO6314" s="2">
        <v>1275</v>
      </c>
      <c r="AP6314" s="2">
        <v>6050</v>
      </c>
      <c r="AQ6314" s="2">
        <v>357</v>
      </c>
      <c r="AR6314" s="3">
        <v>1</v>
      </c>
      <c r="AS6314" s="3">
        <v>1</v>
      </c>
      <c r="AT6314" s="3">
        <v>1</v>
      </c>
      <c r="AU6314" s="3">
        <v>1</v>
      </c>
      <c r="AV6314" s="3">
        <v>1</v>
      </c>
      <c r="AW6314" s="3">
        <v>1</v>
      </c>
      <c r="AX6314" s="3">
        <v>1</v>
      </c>
      <c r="AY6314" s="3">
        <v>1</v>
      </c>
      <c r="AZ6314" s="3">
        <v>1</v>
      </c>
      <c r="BA6314" s="3">
        <v>1</v>
      </c>
      <c r="BB6314" s="3">
        <v>1</v>
      </c>
      <c r="BC6314" s="3">
        <v>1</v>
      </c>
      <c r="BD6314" s="2">
        <v>1289</v>
      </c>
      <c r="BE6314" s="2">
        <v>2039</v>
      </c>
      <c r="BF6314" s="2">
        <v>1015</v>
      </c>
      <c r="BG6314" s="2">
        <v>372</v>
      </c>
      <c r="BH6314" s="2">
        <v>1069</v>
      </c>
      <c r="BI6314" s="2">
        <v>1708</v>
      </c>
      <c r="BJ6314" s="2">
        <v>434</v>
      </c>
      <c r="BK6314" s="2">
        <v>851</v>
      </c>
      <c r="BL6314" s="2">
        <v>1201</v>
      </c>
      <c r="BM6314" s="2">
        <v>1275</v>
      </c>
      <c r="BN6314" s="2">
        <v>6050</v>
      </c>
      <c r="BO6314" s="2">
        <v>357</v>
      </c>
      <c r="BP6314" s="2">
        <v>1289</v>
      </c>
      <c r="BQ6314" s="2">
        <v>2039</v>
      </c>
      <c r="BR6314" s="2">
        <v>1015</v>
      </c>
      <c r="BS6314" s="2">
        <v>372</v>
      </c>
      <c r="BT6314" s="2">
        <v>1069</v>
      </c>
      <c r="BU6314" s="2">
        <v>1708</v>
      </c>
      <c r="BV6314" s="2">
        <v>434</v>
      </c>
      <c r="BW6314" s="2">
        <v>851</v>
      </c>
      <c r="BX6314" s="2">
        <v>1201</v>
      </c>
      <c r="BY6314" s="2">
        <v>1275</v>
      </c>
      <c r="BZ6314" s="2">
        <v>6050</v>
      </c>
      <c r="CA6314" s="2">
        <v>357</v>
      </c>
      <c r="CB6314" s="2">
        <v>0</v>
      </c>
      <c r="CC6314" s="2">
        <v>0</v>
      </c>
      <c r="CD6314" s="2">
        <v>0</v>
      </c>
      <c r="CE6314" s="2">
        <v>0</v>
      </c>
      <c r="CF6314" s="2">
        <v>0</v>
      </c>
      <c r="CG6314" s="2">
        <v>0</v>
      </c>
      <c r="CH6314" s="2">
        <v>0</v>
      </c>
      <c r="CI6314" s="2">
        <v>0</v>
      </c>
      <c r="CJ6314" s="2">
        <v>0</v>
      </c>
      <c r="CK6314" s="2">
        <v>0</v>
      </c>
      <c r="CL6314" s="2">
        <v>0</v>
      </c>
      <c r="CM6314" s="2">
        <v>0</v>
      </c>
      <c r="CN6314" s="2">
        <v>17660</v>
      </c>
      <c r="CO6314" s="2">
        <v>17660</v>
      </c>
      <c r="CP6314" s="2">
        <v>17660</v>
      </c>
      <c r="CQ6314" s="2">
        <v>17660</v>
      </c>
      <c r="CR6314" s="2">
        <v>0</v>
      </c>
      <c r="CS6314" s="1">
        <v>2010</v>
      </c>
    </row>
    <row r="6315" spans="1:97" x14ac:dyDescent="0.2">
      <c r="A6315">
        <v>50273</v>
      </c>
      <c r="B6315" t="s">
        <v>41</v>
      </c>
      <c r="D6315" t="s">
        <v>3797</v>
      </c>
      <c r="E6315" t="s">
        <v>3796</v>
      </c>
      <c r="F6315">
        <v>56125</v>
      </c>
      <c r="G6315" t="s">
        <v>63</v>
      </c>
      <c r="H6315" t="s">
        <v>25</v>
      </c>
      <c r="I6315" t="s">
        <v>119</v>
      </c>
      <c r="K6315">
        <v>22</v>
      </c>
      <c r="L6315">
        <v>2</v>
      </c>
      <c r="M6315" t="s">
        <v>42</v>
      </c>
      <c r="N6315" t="s">
        <v>18</v>
      </c>
      <c r="O6315" t="s">
        <v>31</v>
      </c>
      <c r="P6315" t="s">
        <v>31</v>
      </c>
      <c r="S6315" t="s">
        <v>29</v>
      </c>
      <c r="T6315" s="2">
        <v>0</v>
      </c>
      <c r="U6315" s="2">
        <v>0</v>
      </c>
      <c r="V6315" s="2">
        <v>0</v>
      </c>
      <c r="W6315" s="2">
        <v>0</v>
      </c>
      <c r="X6315" s="2">
        <v>0</v>
      </c>
      <c r="Y6315" s="2">
        <v>0</v>
      </c>
      <c r="Z6315" s="2">
        <v>0</v>
      </c>
      <c r="AA6315" s="2">
        <v>0</v>
      </c>
      <c r="AB6315" s="2">
        <v>0</v>
      </c>
      <c r="AC6315" s="2">
        <v>0</v>
      </c>
      <c r="AD6315" s="2">
        <v>0</v>
      </c>
      <c r="AE6315" s="2">
        <v>0</v>
      </c>
      <c r="AF6315" s="2">
        <v>0</v>
      </c>
      <c r="AG6315" s="2">
        <v>0</v>
      </c>
      <c r="AH6315" s="2">
        <v>0</v>
      </c>
      <c r="AI6315" s="2">
        <v>0</v>
      </c>
      <c r="AJ6315" s="2">
        <v>0</v>
      </c>
      <c r="AK6315" s="2">
        <v>0</v>
      </c>
      <c r="AL6315" s="2">
        <v>0</v>
      </c>
      <c r="AM6315" s="2">
        <v>0</v>
      </c>
      <c r="AN6315" s="2">
        <v>0</v>
      </c>
      <c r="AO6315" s="2">
        <v>0</v>
      </c>
      <c r="AP6315" s="2">
        <v>0</v>
      </c>
      <c r="AQ6315" s="2">
        <v>0</v>
      </c>
      <c r="AR6315" s="3">
        <v>0</v>
      </c>
      <c r="AS6315" s="3">
        <v>0</v>
      </c>
      <c r="AT6315" s="3">
        <v>0</v>
      </c>
      <c r="AU6315" s="3">
        <v>0</v>
      </c>
      <c r="AV6315" s="3">
        <v>0</v>
      </c>
      <c r="AW6315" s="3">
        <v>0</v>
      </c>
      <c r="AX6315" s="3">
        <v>0</v>
      </c>
      <c r="AY6315" s="3">
        <v>0</v>
      </c>
      <c r="AZ6315" s="3">
        <v>0</v>
      </c>
      <c r="BA6315" s="3">
        <v>0</v>
      </c>
      <c r="BB6315" s="3">
        <v>0</v>
      </c>
      <c r="BC6315" s="3">
        <v>0</v>
      </c>
      <c r="BD6315" s="2">
        <v>0</v>
      </c>
      <c r="BE6315" s="2">
        <v>0</v>
      </c>
      <c r="BF6315" s="2">
        <v>0</v>
      </c>
      <c r="BG6315" s="2">
        <v>0</v>
      </c>
      <c r="BH6315" s="2">
        <v>0</v>
      </c>
      <c r="BI6315" s="2">
        <v>0</v>
      </c>
      <c r="BJ6315" s="2">
        <v>0</v>
      </c>
      <c r="BK6315" s="2">
        <v>0</v>
      </c>
      <c r="BL6315" s="2">
        <v>0</v>
      </c>
      <c r="BM6315" s="2">
        <v>0</v>
      </c>
      <c r="BN6315" s="2">
        <v>0</v>
      </c>
      <c r="BO6315" s="2">
        <v>0</v>
      </c>
      <c r="BP6315" s="2">
        <v>0</v>
      </c>
      <c r="BQ6315" s="2">
        <v>0</v>
      </c>
      <c r="BR6315" s="2">
        <v>0</v>
      </c>
      <c r="BS6315" s="2">
        <v>0</v>
      </c>
      <c r="BT6315" s="2">
        <v>0</v>
      </c>
      <c r="BU6315" s="2">
        <v>0</v>
      </c>
      <c r="BV6315" s="2">
        <v>0</v>
      </c>
      <c r="BW6315" s="2">
        <v>0</v>
      </c>
      <c r="BX6315" s="2">
        <v>0</v>
      </c>
      <c r="BY6315" s="2">
        <v>0</v>
      </c>
      <c r="BZ6315" s="2">
        <v>0</v>
      </c>
      <c r="CA6315" s="2">
        <v>0</v>
      </c>
      <c r="CB6315" s="2">
        <v>0</v>
      </c>
      <c r="CC6315" s="2">
        <v>0</v>
      </c>
      <c r="CD6315" s="2">
        <v>0</v>
      </c>
      <c r="CE6315" s="2">
        <v>0</v>
      </c>
      <c r="CF6315" s="2">
        <v>0</v>
      </c>
      <c r="CG6315" s="2">
        <v>0</v>
      </c>
      <c r="CH6315" s="2">
        <v>0</v>
      </c>
      <c r="CI6315" s="2">
        <v>0</v>
      </c>
      <c r="CJ6315" s="2">
        <v>0</v>
      </c>
      <c r="CK6315" s="2">
        <v>0</v>
      </c>
      <c r="CL6315" s="2">
        <v>0</v>
      </c>
      <c r="CM6315" s="2">
        <v>0</v>
      </c>
      <c r="CN6315" s="2">
        <v>0</v>
      </c>
      <c r="CO6315" s="2">
        <v>0</v>
      </c>
      <c r="CP6315" s="2">
        <v>0</v>
      </c>
      <c r="CQ6315" s="2">
        <v>0</v>
      </c>
      <c r="CR6315" s="2">
        <v>0</v>
      </c>
      <c r="CS6315" s="1">
        <v>2010</v>
      </c>
    </row>
    <row r="6316" spans="1:97" x14ac:dyDescent="0.2">
      <c r="A6316">
        <v>50273</v>
      </c>
      <c r="B6316" t="s">
        <v>41</v>
      </c>
      <c r="D6316" t="s">
        <v>3797</v>
      </c>
      <c r="E6316" t="s">
        <v>3796</v>
      </c>
      <c r="F6316">
        <v>56125</v>
      </c>
      <c r="G6316" t="s">
        <v>63</v>
      </c>
      <c r="H6316" t="s">
        <v>25</v>
      </c>
      <c r="I6316" t="s">
        <v>119</v>
      </c>
      <c r="K6316">
        <v>22</v>
      </c>
      <c r="L6316">
        <v>2</v>
      </c>
      <c r="M6316" t="s">
        <v>42</v>
      </c>
      <c r="N6316" t="s">
        <v>18</v>
      </c>
      <c r="O6316" t="s">
        <v>1339</v>
      </c>
      <c r="P6316" t="s">
        <v>47</v>
      </c>
      <c r="S6316" t="s">
        <v>15</v>
      </c>
      <c r="T6316" s="2">
        <v>6542</v>
      </c>
      <c r="U6316" s="2">
        <v>7317</v>
      </c>
      <c r="V6316" s="2">
        <v>8338</v>
      </c>
      <c r="W6316" s="2">
        <v>8403</v>
      </c>
      <c r="X6316" s="2">
        <v>8067</v>
      </c>
      <c r="Y6316" s="2">
        <v>8424</v>
      </c>
      <c r="Z6316" s="2">
        <v>8332</v>
      </c>
      <c r="AA6316" s="2">
        <v>8301</v>
      </c>
      <c r="AB6316" s="2">
        <v>8222</v>
      </c>
      <c r="AC6316" s="2">
        <v>8490</v>
      </c>
      <c r="AD6316" s="2">
        <v>8529</v>
      </c>
      <c r="AE6316" s="2">
        <v>8525</v>
      </c>
      <c r="AF6316" s="2">
        <v>6542</v>
      </c>
      <c r="AG6316" s="2">
        <v>7317</v>
      </c>
      <c r="AH6316" s="2">
        <v>8338</v>
      </c>
      <c r="AI6316" s="2">
        <v>8403</v>
      </c>
      <c r="AJ6316" s="2">
        <v>8067</v>
      </c>
      <c r="AK6316" s="2">
        <v>8424</v>
      </c>
      <c r="AL6316" s="2">
        <v>8332</v>
      </c>
      <c r="AM6316" s="2">
        <v>8301</v>
      </c>
      <c r="AN6316" s="2">
        <v>8222</v>
      </c>
      <c r="AO6316" s="2">
        <v>8490</v>
      </c>
      <c r="AP6316" s="2">
        <v>8529</v>
      </c>
      <c r="AQ6316" s="2">
        <v>8525</v>
      </c>
      <c r="AR6316" s="3">
        <v>6.72</v>
      </c>
      <c r="AS6316" s="3">
        <v>6.72</v>
      </c>
      <c r="AT6316" s="3">
        <v>6.72</v>
      </c>
      <c r="AU6316" s="3">
        <v>6.72</v>
      </c>
      <c r="AV6316" s="3">
        <v>6.72</v>
      </c>
      <c r="AW6316" s="3">
        <v>6.72</v>
      </c>
      <c r="AX6316" s="3">
        <v>6.72</v>
      </c>
      <c r="AY6316" s="3">
        <v>6.72</v>
      </c>
      <c r="AZ6316" s="3">
        <v>6.72</v>
      </c>
      <c r="BA6316" s="3">
        <v>6.72</v>
      </c>
      <c r="BB6316" s="3">
        <v>6.72</v>
      </c>
      <c r="BC6316" s="3">
        <v>6.72</v>
      </c>
      <c r="BD6316" s="2">
        <v>43962</v>
      </c>
      <c r="BE6316" s="2">
        <v>49170</v>
      </c>
      <c r="BF6316" s="2">
        <v>56031</v>
      </c>
      <c r="BG6316" s="2">
        <v>56468</v>
      </c>
      <c r="BH6316" s="2">
        <v>54210</v>
      </c>
      <c r="BI6316" s="2">
        <v>56609</v>
      </c>
      <c r="BJ6316" s="2">
        <v>55991</v>
      </c>
      <c r="BK6316" s="2">
        <v>55783</v>
      </c>
      <c r="BL6316" s="2">
        <v>55252</v>
      </c>
      <c r="BM6316" s="2">
        <v>57053</v>
      </c>
      <c r="BN6316" s="2">
        <v>57315</v>
      </c>
      <c r="BO6316" s="2">
        <v>57288</v>
      </c>
      <c r="BP6316" s="2">
        <v>43962</v>
      </c>
      <c r="BQ6316" s="2">
        <v>49170</v>
      </c>
      <c r="BR6316" s="2">
        <v>56031</v>
      </c>
      <c r="BS6316" s="2">
        <v>56468</v>
      </c>
      <c r="BT6316" s="2">
        <v>54210</v>
      </c>
      <c r="BU6316" s="2">
        <v>56609</v>
      </c>
      <c r="BV6316" s="2">
        <v>55991</v>
      </c>
      <c r="BW6316" s="2">
        <v>55783</v>
      </c>
      <c r="BX6316" s="2">
        <v>55252</v>
      </c>
      <c r="BY6316" s="2">
        <v>57053</v>
      </c>
      <c r="BZ6316" s="2">
        <v>57315</v>
      </c>
      <c r="CA6316" s="2">
        <v>57288</v>
      </c>
      <c r="CB6316" s="2">
        <v>1703.357</v>
      </c>
      <c r="CC6316" s="2">
        <v>1905.7060000000001</v>
      </c>
      <c r="CD6316" s="2">
        <v>2171.3720000000003</v>
      </c>
      <c r="CE6316" s="2">
        <v>2188.5370000000003</v>
      </c>
      <c r="CF6316" s="2">
        <v>2100.9290000000001</v>
      </c>
      <c r="CG6316" s="2">
        <v>2193.8440000000001</v>
      </c>
      <c r="CH6316" s="2">
        <v>2170.0300000000002</v>
      </c>
      <c r="CI6316" s="2">
        <v>2161.8810000000003</v>
      </c>
      <c r="CJ6316" s="2">
        <v>2141.3589999999999</v>
      </c>
      <c r="CK6316" s="2">
        <v>2211.21</v>
      </c>
      <c r="CL6316" s="2">
        <v>2221.3409999999999</v>
      </c>
      <c r="CM6316" s="2">
        <v>2220.1590000000001</v>
      </c>
      <c r="CN6316" s="2">
        <v>97490</v>
      </c>
      <c r="CO6316" s="2">
        <v>97490</v>
      </c>
      <c r="CP6316" s="2">
        <v>655132</v>
      </c>
      <c r="CQ6316" s="2">
        <v>655132</v>
      </c>
      <c r="CR6316" s="2">
        <v>25389.724999999999</v>
      </c>
      <c r="CS6316" s="1">
        <v>2010</v>
      </c>
    </row>
    <row r="6317" spans="1:97" x14ac:dyDescent="0.2">
      <c r="A6317">
        <v>50273</v>
      </c>
      <c r="B6317" t="s">
        <v>41</v>
      </c>
      <c r="D6317" t="s">
        <v>3797</v>
      </c>
      <c r="E6317" t="s">
        <v>3796</v>
      </c>
      <c r="F6317">
        <v>56125</v>
      </c>
      <c r="G6317" t="s">
        <v>63</v>
      </c>
      <c r="H6317" t="s">
        <v>25</v>
      </c>
      <c r="I6317" t="s">
        <v>119</v>
      </c>
      <c r="K6317">
        <v>22</v>
      </c>
      <c r="L6317">
        <v>2</v>
      </c>
      <c r="M6317" t="s">
        <v>42</v>
      </c>
      <c r="N6317" t="s">
        <v>18</v>
      </c>
      <c r="O6317" t="s">
        <v>1336</v>
      </c>
      <c r="P6317" t="s">
        <v>49</v>
      </c>
      <c r="S6317" t="s">
        <v>15</v>
      </c>
      <c r="T6317" s="2">
        <v>2178</v>
      </c>
      <c r="U6317" s="2">
        <v>2439</v>
      </c>
      <c r="V6317" s="2">
        <v>2790</v>
      </c>
      <c r="W6317" s="2">
        <v>2804</v>
      </c>
      <c r="X6317" s="2">
        <v>2683</v>
      </c>
      <c r="Y6317" s="2">
        <v>2805</v>
      </c>
      <c r="Z6317" s="2">
        <v>2779</v>
      </c>
      <c r="AA6317" s="2">
        <v>2766</v>
      </c>
      <c r="AB6317" s="2">
        <v>2739</v>
      </c>
      <c r="AC6317" s="2">
        <v>2830</v>
      </c>
      <c r="AD6317" s="2">
        <v>2842</v>
      </c>
      <c r="AE6317" s="2">
        <v>2842</v>
      </c>
      <c r="AF6317" s="2">
        <v>2178</v>
      </c>
      <c r="AG6317" s="2">
        <v>2439</v>
      </c>
      <c r="AH6317" s="2">
        <v>2790</v>
      </c>
      <c r="AI6317" s="2">
        <v>2804</v>
      </c>
      <c r="AJ6317" s="2">
        <v>2683</v>
      </c>
      <c r="AK6317" s="2">
        <v>2805</v>
      </c>
      <c r="AL6317" s="2">
        <v>2779</v>
      </c>
      <c r="AM6317" s="2">
        <v>2766</v>
      </c>
      <c r="AN6317" s="2">
        <v>2739</v>
      </c>
      <c r="AO6317" s="2">
        <v>2830</v>
      </c>
      <c r="AP6317" s="2">
        <v>2842</v>
      </c>
      <c r="AQ6317" s="2">
        <v>2842</v>
      </c>
      <c r="AR6317" s="3">
        <v>15.84</v>
      </c>
      <c r="AS6317" s="3">
        <v>15.84</v>
      </c>
      <c r="AT6317" s="3">
        <v>15.84</v>
      </c>
      <c r="AU6317" s="3">
        <v>15.84</v>
      </c>
      <c r="AV6317" s="3">
        <v>15.84</v>
      </c>
      <c r="AW6317" s="3">
        <v>15.84</v>
      </c>
      <c r="AX6317" s="3">
        <v>15.84</v>
      </c>
      <c r="AY6317" s="3">
        <v>15.84</v>
      </c>
      <c r="AZ6317" s="3">
        <v>15.84</v>
      </c>
      <c r="BA6317" s="3">
        <v>15.84</v>
      </c>
      <c r="BB6317" s="3">
        <v>15.84</v>
      </c>
      <c r="BC6317" s="3">
        <v>15.84</v>
      </c>
      <c r="BD6317" s="2">
        <v>34500</v>
      </c>
      <c r="BE6317" s="2">
        <v>38634</v>
      </c>
      <c r="BF6317" s="2">
        <v>44194</v>
      </c>
      <c r="BG6317" s="2">
        <v>44415</v>
      </c>
      <c r="BH6317" s="2">
        <v>42499</v>
      </c>
      <c r="BI6317" s="2">
        <v>44431</v>
      </c>
      <c r="BJ6317" s="2">
        <v>44019</v>
      </c>
      <c r="BK6317" s="2">
        <v>43813</v>
      </c>
      <c r="BL6317" s="2">
        <v>43386</v>
      </c>
      <c r="BM6317" s="2">
        <v>44827</v>
      </c>
      <c r="BN6317" s="2">
        <v>45017</v>
      </c>
      <c r="BO6317" s="2">
        <v>45017</v>
      </c>
      <c r="BP6317" s="2">
        <v>34500</v>
      </c>
      <c r="BQ6317" s="2">
        <v>38634</v>
      </c>
      <c r="BR6317" s="2">
        <v>44194</v>
      </c>
      <c r="BS6317" s="2">
        <v>44415</v>
      </c>
      <c r="BT6317" s="2">
        <v>42499</v>
      </c>
      <c r="BU6317" s="2">
        <v>44431</v>
      </c>
      <c r="BV6317" s="2">
        <v>44019</v>
      </c>
      <c r="BW6317" s="2">
        <v>43813</v>
      </c>
      <c r="BX6317" s="2">
        <v>43386</v>
      </c>
      <c r="BY6317" s="2">
        <v>44827</v>
      </c>
      <c r="BZ6317" s="2">
        <v>45017</v>
      </c>
      <c r="CA6317" s="2">
        <v>45017</v>
      </c>
      <c r="CB6317" s="2">
        <v>1336.193</v>
      </c>
      <c r="CC6317" s="2">
        <v>1497.1970000000001</v>
      </c>
      <c r="CD6317" s="2">
        <v>1712.9880000000001</v>
      </c>
      <c r="CE6317" s="2">
        <v>1721.375</v>
      </c>
      <c r="CF6317" s="2">
        <v>1647.075</v>
      </c>
      <c r="CG6317" s="2">
        <v>1722.1010000000001</v>
      </c>
      <c r="CH6317" s="2">
        <v>1706.278</v>
      </c>
      <c r="CI6317" s="2">
        <v>1698.1480000000001</v>
      </c>
      <c r="CJ6317" s="2">
        <v>1681.2810000000002</v>
      </c>
      <c r="CK6317" s="2">
        <v>1737.42</v>
      </c>
      <c r="CL6317" s="2">
        <v>1744.364</v>
      </c>
      <c r="CM6317" s="2">
        <v>1744.855</v>
      </c>
      <c r="CN6317" s="2">
        <v>32497</v>
      </c>
      <c r="CO6317" s="2">
        <v>32497</v>
      </c>
      <c r="CP6317" s="2">
        <v>514752</v>
      </c>
      <c r="CQ6317" s="2">
        <v>514752</v>
      </c>
      <c r="CR6317" s="2">
        <v>19949.275000000001</v>
      </c>
      <c r="CS6317" s="1">
        <v>2010</v>
      </c>
    </row>
    <row r="6318" spans="1:97" x14ac:dyDescent="0.2">
      <c r="A6318">
        <v>50273</v>
      </c>
      <c r="B6318" t="s">
        <v>41</v>
      </c>
      <c r="D6318" t="s">
        <v>3797</v>
      </c>
      <c r="E6318" t="s">
        <v>3796</v>
      </c>
      <c r="F6318">
        <v>56125</v>
      </c>
      <c r="G6318" t="s">
        <v>63</v>
      </c>
      <c r="H6318" t="s">
        <v>25</v>
      </c>
      <c r="I6318" t="s">
        <v>119</v>
      </c>
      <c r="K6318">
        <v>22</v>
      </c>
      <c r="L6318">
        <v>2</v>
      </c>
      <c r="M6318" t="s">
        <v>42</v>
      </c>
      <c r="N6318" t="s">
        <v>18</v>
      </c>
      <c r="O6318" t="s">
        <v>1</v>
      </c>
      <c r="P6318" t="s">
        <v>1</v>
      </c>
      <c r="S6318" t="s">
        <v>0</v>
      </c>
      <c r="T6318" s="2">
        <v>0</v>
      </c>
      <c r="U6318" s="2">
        <v>0</v>
      </c>
      <c r="V6318" s="2">
        <v>0</v>
      </c>
      <c r="W6318" s="2">
        <v>0</v>
      </c>
      <c r="X6318" s="2">
        <v>0</v>
      </c>
      <c r="Y6318" s="2">
        <v>0</v>
      </c>
      <c r="Z6318" s="2">
        <v>0</v>
      </c>
      <c r="AA6318" s="2">
        <v>0</v>
      </c>
      <c r="AB6318" s="2">
        <v>0</v>
      </c>
      <c r="AC6318" s="2">
        <v>0</v>
      </c>
      <c r="AD6318" s="2">
        <v>0</v>
      </c>
      <c r="AE6318" s="2">
        <v>0</v>
      </c>
      <c r="AF6318" s="2">
        <v>0</v>
      </c>
      <c r="AG6318" s="2">
        <v>0</v>
      </c>
      <c r="AH6318" s="2">
        <v>0</v>
      </c>
      <c r="AI6318" s="2">
        <v>0</v>
      </c>
      <c r="AJ6318" s="2">
        <v>0</v>
      </c>
      <c r="AK6318" s="2">
        <v>0</v>
      </c>
      <c r="AL6318" s="2">
        <v>0</v>
      </c>
      <c r="AM6318" s="2">
        <v>0</v>
      </c>
      <c r="AN6318" s="2">
        <v>0</v>
      </c>
      <c r="AO6318" s="2">
        <v>0</v>
      </c>
      <c r="AP6318" s="2">
        <v>0</v>
      </c>
      <c r="AQ6318" s="2">
        <v>0</v>
      </c>
      <c r="AR6318" s="3">
        <v>0</v>
      </c>
      <c r="AS6318" s="3">
        <v>0</v>
      </c>
      <c r="AT6318" s="3">
        <v>0</v>
      </c>
      <c r="AU6318" s="3">
        <v>0</v>
      </c>
      <c r="AV6318" s="3">
        <v>0</v>
      </c>
      <c r="AW6318" s="3">
        <v>0</v>
      </c>
      <c r="AX6318" s="3">
        <v>0</v>
      </c>
      <c r="AY6318" s="3">
        <v>0</v>
      </c>
      <c r="AZ6318" s="3">
        <v>0</v>
      </c>
      <c r="BA6318" s="3">
        <v>0</v>
      </c>
      <c r="BB6318" s="3">
        <v>0</v>
      </c>
      <c r="BC6318" s="3">
        <v>0</v>
      </c>
      <c r="BD6318" s="2">
        <v>0</v>
      </c>
      <c r="BE6318" s="2">
        <v>0</v>
      </c>
      <c r="BF6318" s="2">
        <v>0</v>
      </c>
      <c r="BG6318" s="2">
        <v>0</v>
      </c>
      <c r="BH6318" s="2">
        <v>0</v>
      </c>
      <c r="BI6318" s="2">
        <v>0</v>
      </c>
      <c r="BJ6318" s="2">
        <v>0</v>
      </c>
      <c r="BK6318" s="2">
        <v>0</v>
      </c>
      <c r="BL6318" s="2">
        <v>0</v>
      </c>
      <c r="BM6318" s="2">
        <v>0</v>
      </c>
      <c r="BN6318" s="2">
        <v>0</v>
      </c>
      <c r="BO6318" s="2">
        <v>0</v>
      </c>
      <c r="BP6318" s="2">
        <v>0</v>
      </c>
      <c r="BQ6318" s="2">
        <v>0</v>
      </c>
      <c r="BR6318" s="2">
        <v>0</v>
      </c>
      <c r="BS6318" s="2">
        <v>0</v>
      </c>
      <c r="BT6318" s="2">
        <v>0</v>
      </c>
      <c r="BU6318" s="2">
        <v>0</v>
      </c>
      <c r="BV6318" s="2">
        <v>0</v>
      </c>
      <c r="BW6318" s="2">
        <v>0</v>
      </c>
      <c r="BX6318" s="2">
        <v>0</v>
      </c>
      <c r="BY6318" s="2">
        <v>0</v>
      </c>
      <c r="BZ6318" s="2">
        <v>0</v>
      </c>
      <c r="CA6318" s="2">
        <v>0</v>
      </c>
      <c r="CB6318" s="2">
        <v>0</v>
      </c>
      <c r="CC6318" s="2">
        <v>0</v>
      </c>
      <c r="CD6318" s="2">
        <v>0</v>
      </c>
      <c r="CE6318" s="2">
        <v>0</v>
      </c>
      <c r="CF6318" s="2">
        <v>0</v>
      </c>
      <c r="CG6318" s="2">
        <v>0</v>
      </c>
      <c r="CH6318" s="2">
        <v>0</v>
      </c>
      <c r="CI6318" s="2">
        <v>0</v>
      </c>
      <c r="CJ6318" s="2">
        <v>0</v>
      </c>
      <c r="CK6318" s="2">
        <v>0</v>
      </c>
      <c r="CL6318" s="2">
        <v>0</v>
      </c>
      <c r="CM6318" s="2">
        <v>0</v>
      </c>
      <c r="CN6318" s="2">
        <v>0</v>
      </c>
      <c r="CO6318" s="2">
        <v>0</v>
      </c>
      <c r="CP6318" s="2">
        <v>0</v>
      </c>
      <c r="CQ6318" s="2">
        <v>0</v>
      </c>
      <c r="CR6318" s="2">
        <v>0</v>
      </c>
      <c r="CS6318" s="1">
        <v>2010</v>
      </c>
    </row>
    <row r="6319" spans="1:97" x14ac:dyDescent="0.2">
      <c r="A6319">
        <v>50274</v>
      </c>
      <c r="B6319" t="s">
        <v>7</v>
      </c>
      <c r="D6319" t="s">
        <v>3795</v>
      </c>
      <c r="E6319" t="s">
        <v>3794</v>
      </c>
      <c r="F6319">
        <v>17191</v>
      </c>
      <c r="G6319" t="s">
        <v>185</v>
      </c>
      <c r="H6319" t="s">
        <v>27</v>
      </c>
      <c r="I6319" t="s">
        <v>81</v>
      </c>
      <c r="K6319">
        <v>325311</v>
      </c>
      <c r="L6319">
        <v>7</v>
      </c>
      <c r="M6319" t="s">
        <v>3</v>
      </c>
      <c r="N6319" t="s">
        <v>18</v>
      </c>
      <c r="O6319" t="s">
        <v>1</v>
      </c>
      <c r="P6319" t="s">
        <v>1</v>
      </c>
      <c r="S6319" t="s">
        <v>0</v>
      </c>
      <c r="T6319" s="2">
        <v>0</v>
      </c>
      <c r="U6319" s="2">
        <v>0</v>
      </c>
      <c r="V6319" s="2">
        <v>0</v>
      </c>
      <c r="W6319" s="2">
        <v>0</v>
      </c>
      <c r="X6319" s="2">
        <v>0</v>
      </c>
      <c r="Y6319" s="2">
        <v>0</v>
      </c>
      <c r="Z6319" s="2">
        <v>0</v>
      </c>
      <c r="AA6319" s="2">
        <v>0</v>
      </c>
      <c r="AB6319" s="2">
        <v>0</v>
      </c>
      <c r="AC6319" s="2">
        <v>0</v>
      </c>
      <c r="AD6319" s="2">
        <v>0</v>
      </c>
      <c r="AE6319" s="2">
        <v>0</v>
      </c>
      <c r="AF6319" s="2">
        <v>0</v>
      </c>
      <c r="AG6319" s="2">
        <v>0</v>
      </c>
      <c r="AH6319" s="2">
        <v>0</v>
      </c>
      <c r="AI6319" s="2">
        <v>0</v>
      </c>
      <c r="AJ6319" s="2">
        <v>0</v>
      </c>
      <c r="AK6319" s="2">
        <v>0</v>
      </c>
      <c r="AL6319" s="2">
        <v>0</v>
      </c>
      <c r="AM6319" s="2">
        <v>0</v>
      </c>
      <c r="AN6319" s="2">
        <v>0</v>
      </c>
      <c r="AO6319" s="2">
        <v>0</v>
      </c>
      <c r="AP6319" s="2">
        <v>0</v>
      </c>
      <c r="AQ6319" s="2">
        <v>0</v>
      </c>
      <c r="AR6319" s="3">
        <v>0</v>
      </c>
      <c r="AS6319" s="3">
        <v>0</v>
      </c>
      <c r="AT6319" s="3">
        <v>0</v>
      </c>
      <c r="AU6319" s="3">
        <v>0</v>
      </c>
      <c r="AV6319" s="3">
        <v>0</v>
      </c>
      <c r="AW6319" s="3">
        <v>0</v>
      </c>
      <c r="AX6319" s="3">
        <v>0</v>
      </c>
      <c r="AY6319" s="3">
        <v>0</v>
      </c>
      <c r="AZ6319" s="3">
        <v>0</v>
      </c>
      <c r="BA6319" s="3">
        <v>0</v>
      </c>
      <c r="BB6319" s="3">
        <v>0</v>
      </c>
      <c r="BC6319" s="3">
        <v>0</v>
      </c>
      <c r="BD6319" s="2">
        <v>0</v>
      </c>
      <c r="BE6319" s="2">
        <v>0</v>
      </c>
      <c r="BF6319" s="2">
        <v>0</v>
      </c>
      <c r="BG6319" s="2">
        <v>0</v>
      </c>
      <c r="BH6319" s="2">
        <v>0</v>
      </c>
      <c r="BI6319" s="2">
        <v>0</v>
      </c>
      <c r="BJ6319" s="2">
        <v>0</v>
      </c>
      <c r="BK6319" s="2">
        <v>0</v>
      </c>
      <c r="BL6319" s="2">
        <v>0</v>
      </c>
      <c r="BM6319" s="2">
        <v>0</v>
      </c>
      <c r="BN6319" s="2">
        <v>0</v>
      </c>
      <c r="BO6319" s="2">
        <v>0</v>
      </c>
      <c r="BP6319" s="2">
        <v>0</v>
      </c>
      <c r="BQ6319" s="2">
        <v>0</v>
      </c>
      <c r="BR6319" s="2">
        <v>0</v>
      </c>
      <c r="BS6319" s="2">
        <v>0</v>
      </c>
      <c r="BT6319" s="2">
        <v>0</v>
      </c>
      <c r="BU6319" s="2">
        <v>0</v>
      </c>
      <c r="BV6319" s="2">
        <v>0</v>
      </c>
      <c r="BW6319" s="2">
        <v>0</v>
      </c>
      <c r="BX6319" s="2">
        <v>0</v>
      </c>
      <c r="BY6319" s="2">
        <v>0</v>
      </c>
      <c r="BZ6319" s="2">
        <v>0</v>
      </c>
      <c r="CA6319" s="2">
        <v>0</v>
      </c>
      <c r="CB6319" s="2">
        <v>0</v>
      </c>
      <c r="CC6319" s="2">
        <v>0</v>
      </c>
      <c r="CD6319" s="2">
        <v>0</v>
      </c>
      <c r="CE6319" s="2">
        <v>0</v>
      </c>
      <c r="CF6319" s="2">
        <v>0</v>
      </c>
      <c r="CG6319" s="2">
        <v>0</v>
      </c>
      <c r="CH6319" s="2">
        <v>0</v>
      </c>
      <c r="CI6319" s="2">
        <v>0</v>
      </c>
      <c r="CJ6319" s="2">
        <v>0</v>
      </c>
      <c r="CK6319" s="2">
        <v>0</v>
      </c>
      <c r="CL6319" s="2">
        <v>0</v>
      </c>
      <c r="CM6319" s="2">
        <v>0</v>
      </c>
      <c r="CN6319" s="2">
        <v>0</v>
      </c>
      <c r="CO6319" s="2">
        <v>0</v>
      </c>
      <c r="CP6319" s="2">
        <v>0</v>
      </c>
      <c r="CQ6319" s="2">
        <v>0</v>
      </c>
      <c r="CR6319" s="2">
        <v>0</v>
      </c>
      <c r="CS6319" s="1">
        <v>2010</v>
      </c>
    </row>
    <row r="6320" spans="1:97" x14ac:dyDescent="0.2">
      <c r="A6320">
        <v>50274</v>
      </c>
      <c r="B6320" t="s">
        <v>7</v>
      </c>
      <c r="D6320" t="s">
        <v>3795</v>
      </c>
      <c r="E6320" t="s">
        <v>3794</v>
      </c>
      <c r="F6320">
        <v>17191</v>
      </c>
      <c r="G6320" t="s">
        <v>185</v>
      </c>
      <c r="H6320" t="s">
        <v>27</v>
      </c>
      <c r="I6320" t="s">
        <v>81</v>
      </c>
      <c r="K6320">
        <v>325311</v>
      </c>
      <c r="L6320">
        <v>7</v>
      </c>
      <c r="M6320" t="s">
        <v>3</v>
      </c>
      <c r="N6320" t="s">
        <v>18</v>
      </c>
      <c r="O6320" t="s">
        <v>49</v>
      </c>
      <c r="P6320" t="s">
        <v>49</v>
      </c>
      <c r="T6320" s="2">
        <v>0</v>
      </c>
      <c r="U6320" s="2">
        <v>0</v>
      </c>
      <c r="V6320" s="2">
        <v>0</v>
      </c>
      <c r="W6320" s="2">
        <v>0</v>
      </c>
      <c r="X6320" s="2">
        <v>0</v>
      </c>
      <c r="Y6320" s="2">
        <v>0</v>
      </c>
      <c r="Z6320" s="2">
        <v>0</v>
      </c>
      <c r="AA6320" s="2">
        <v>0</v>
      </c>
      <c r="AB6320" s="2">
        <v>0</v>
      </c>
      <c r="AC6320" s="2">
        <v>0</v>
      </c>
      <c r="AD6320" s="2">
        <v>0</v>
      </c>
      <c r="AE6320" s="2">
        <v>0</v>
      </c>
      <c r="AF6320" s="2">
        <v>0</v>
      </c>
      <c r="AG6320" s="2">
        <v>0</v>
      </c>
      <c r="AH6320" s="2">
        <v>0</v>
      </c>
      <c r="AI6320" s="2">
        <v>0</v>
      </c>
      <c r="AJ6320" s="2">
        <v>0</v>
      </c>
      <c r="AK6320" s="2">
        <v>0</v>
      </c>
      <c r="AL6320" s="2">
        <v>0</v>
      </c>
      <c r="AM6320" s="2">
        <v>0</v>
      </c>
      <c r="AN6320" s="2">
        <v>0</v>
      </c>
      <c r="AO6320" s="2">
        <v>0</v>
      </c>
      <c r="AP6320" s="2">
        <v>0</v>
      </c>
      <c r="AQ6320" s="2">
        <v>0</v>
      </c>
      <c r="AR6320" s="3">
        <v>0</v>
      </c>
      <c r="AS6320" s="3">
        <v>0</v>
      </c>
      <c r="AT6320" s="3">
        <v>0</v>
      </c>
      <c r="AU6320" s="3">
        <v>0</v>
      </c>
      <c r="AV6320" s="3">
        <v>0</v>
      </c>
      <c r="AW6320" s="3">
        <v>0</v>
      </c>
      <c r="AX6320" s="3">
        <v>0</v>
      </c>
      <c r="AY6320" s="3">
        <v>0</v>
      </c>
      <c r="AZ6320" s="3">
        <v>0</v>
      </c>
      <c r="BA6320" s="3">
        <v>0</v>
      </c>
      <c r="BB6320" s="3">
        <v>0</v>
      </c>
      <c r="BC6320" s="3">
        <v>0</v>
      </c>
      <c r="BD6320" s="2">
        <v>50544</v>
      </c>
      <c r="BE6320" s="2">
        <v>49132</v>
      </c>
      <c r="BF6320" s="2">
        <v>43733</v>
      </c>
      <c r="BG6320" s="2">
        <v>55965</v>
      </c>
      <c r="BH6320" s="2">
        <v>44432</v>
      </c>
      <c r="BI6320" s="2">
        <v>70052</v>
      </c>
      <c r="BJ6320" s="2">
        <v>75099</v>
      </c>
      <c r="BK6320" s="2">
        <v>73915</v>
      </c>
      <c r="BL6320" s="2">
        <v>76939</v>
      </c>
      <c r="BM6320" s="2">
        <v>81201</v>
      </c>
      <c r="BN6320" s="2">
        <v>67378</v>
      </c>
      <c r="BO6320" s="2">
        <v>79661</v>
      </c>
      <c r="BP6320" s="2">
        <v>50544</v>
      </c>
      <c r="BQ6320" s="2">
        <v>49132</v>
      </c>
      <c r="BR6320" s="2">
        <v>43733</v>
      </c>
      <c r="BS6320" s="2">
        <v>55965</v>
      </c>
      <c r="BT6320" s="2">
        <v>44432</v>
      </c>
      <c r="BU6320" s="2">
        <v>70052</v>
      </c>
      <c r="BV6320" s="2">
        <v>75099</v>
      </c>
      <c r="BW6320" s="2">
        <v>73915</v>
      </c>
      <c r="BX6320" s="2">
        <v>76939</v>
      </c>
      <c r="BY6320" s="2">
        <v>81201</v>
      </c>
      <c r="BZ6320" s="2">
        <v>67378</v>
      </c>
      <c r="CA6320" s="2">
        <v>79661</v>
      </c>
      <c r="CB6320" s="2">
        <v>5180.8599999999997</v>
      </c>
      <c r="CC6320" s="2">
        <v>5036.076</v>
      </c>
      <c r="CD6320" s="2">
        <v>4482.6390000000001</v>
      </c>
      <c r="CE6320" s="2">
        <v>5736.5210000000006</v>
      </c>
      <c r="CF6320" s="2">
        <v>4554.3069999999998</v>
      </c>
      <c r="CG6320" s="2">
        <v>7180.3550000000005</v>
      </c>
      <c r="CH6320" s="2">
        <v>7697.7450000000008</v>
      </c>
      <c r="CI6320" s="2">
        <v>7576.3540000000003</v>
      </c>
      <c r="CJ6320" s="2">
        <v>7886.3770000000004</v>
      </c>
      <c r="CK6320" s="2">
        <v>8323.1470000000008</v>
      </c>
      <c r="CL6320" s="2">
        <v>6906.3230000000003</v>
      </c>
      <c r="CM6320" s="2">
        <v>8165.2960000000003</v>
      </c>
      <c r="CN6320" s="2">
        <v>0</v>
      </c>
      <c r="CO6320" s="2">
        <v>0</v>
      </c>
      <c r="CP6320" s="2">
        <v>768051</v>
      </c>
      <c r="CQ6320" s="2">
        <v>768051</v>
      </c>
      <c r="CR6320" s="2">
        <v>78726</v>
      </c>
      <c r="CS6320" s="1">
        <v>2010</v>
      </c>
    </row>
    <row r="6321" spans="1:97" x14ac:dyDescent="0.2">
      <c r="A6321">
        <v>50275</v>
      </c>
      <c r="B6321" t="s">
        <v>7</v>
      </c>
      <c r="D6321" t="s">
        <v>3793</v>
      </c>
      <c r="E6321" t="s">
        <v>3793</v>
      </c>
      <c r="F6321">
        <v>14465</v>
      </c>
      <c r="G6321" t="s">
        <v>213</v>
      </c>
      <c r="H6321" t="s">
        <v>55</v>
      </c>
      <c r="I6321" t="s">
        <v>89</v>
      </c>
      <c r="K6321">
        <v>3122</v>
      </c>
      <c r="L6321">
        <v>7</v>
      </c>
      <c r="M6321" t="s">
        <v>3</v>
      </c>
      <c r="N6321" t="s">
        <v>18</v>
      </c>
      <c r="O6321" t="s">
        <v>491</v>
      </c>
      <c r="P6321" t="s">
        <v>487</v>
      </c>
      <c r="S6321" t="s">
        <v>15</v>
      </c>
      <c r="T6321" s="2">
        <v>3623</v>
      </c>
      <c r="U6321" s="2">
        <v>2968</v>
      </c>
      <c r="V6321" s="2">
        <v>3816</v>
      </c>
      <c r="W6321" s="2">
        <v>3949</v>
      </c>
      <c r="X6321" s="2">
        <v>4281</v>
      </c>
      <c r="Y6321" s="2">
        <v>3963</v>
      </c>
      <c r="Z6321" s="2">
        <v>3019</v>
      </c>
      <c r="AA6321" s="2">
        <v>3610</v>
      </c>
      <c r="AB6321" s="2">
        <v>4079</v>
      </c>
      <c r="AC6321" s="2">
        <v>4259</v>
      </c>
      <c r="AD6321" s="2">
        <v>2916</v>
      </c>
      <c r="AE6321" s="2">
        <v>2236</v>
      </c>
      <c r="AF6321" s="2">
        <v>535</v>
      </c>
      <c r="AG6321" s="2">
        <v>473</v>
      </c>
      <c r="AH6321" s="2">
        <v>587</v>
      </c>
      <c r="AI6321" s="2">
        <v>616</v>
      </c>
      <c r="AJ6321" s="2">
        <v>685</v>
      </c>
      <c r="AK6321" s="2">
        <v>626</v>
      </c>
      <c r="AL6321" s="2">
        <v>430</v>
      </c>
      <c r="AM6321" s="2">
        <v>541</v>
      </c>
      <c r="AN6321" s="2">
        <v>617</v>
      </c>
      <c r="AO6321" s="2">
        <v>637</v>
      </c>
      <c r="AP6321" s="2">
        <v>412</v>
      </c>
      <c r="AQ6321" s="2">
        <v>356</v>
      </c>
      <c r="AR6321" s="3">
        <v>26</v>
      </c>
      <c r="AS6321" s="3">
        <v>26</v>
      </c>
      <c r="AT6321" s="3">
        <v>26</v>
      </c>
      <c r="AU6321" s="3">
        <v>26</v>
      </c>
      <c r="AV6321" s="3">
        <v>26</v>
      </c>
      <c r="AW6321" s="3">
        <v>26</v>
      </c>
      <c r="AX6321" s="3">
        <v>26</v>
      </c>
      <c r="AY6321" s="3">
        <v>26</v>
      </c>
      <c r="AZ6321" s="3">
        <v>26</v>
      </c>
      <c r="BA6321" s="3">
        <v>26</v>
      </c>
      <c r="BB6321" s="3">
        <v>26</v>
      </c>
      <c r="BC6321" s="3">
        <v>26</v>
      </c>
      <c r="BD6321" s="2">
        <v>94198</v>
      </c>
      <c r="BE6321" s="2">
        <v>77168</v>
      </c>
      <c r="BF6321" s="2">
        <v>99216</v>
      </c>
      <c r="BG6321" s="2">
        <v>102674</v>
      </c>
      <c r="BH6321" s="2">
        <v>111306</v>
      </c>
      <c r="BI6321" s="2">
        <v>103038</v>
      </c>
      <c r="BJ6321" s="2">
        <v>78494</v>
      </c>
      <c r="BK6321" s="2">
        <v>93860</v>
      </c>
      <c r="BL6321" s="2">
        <v>106054</v>
      </c>
      <c r="BM6321" s="2">
        <v>110734</v>
      </c>
      <c r="BN6321" s="2">
        <v>75816</v>
      </c>
      <c r="BO6321" s="2">
        <v>58136</v>
      </c>
      <c r="BP6321" s="2">
        <v>13920</v>
      </c>
      <c r="BQ6321" s="2">
        <v>12308</v>
      </c>
      <c r="BR6321" s="2">
        <v>15270</v>
      </c>
      <c r="BS6321" s="2">
        <v>16022</v>
      </c>
      <c r="BT6321" s="2">
        <v>17820</v>
      </c>
      <c r="BU6321" s="2">
        <v>16270</v>
      </c>
      <c r="BV6321" s="2">
        <v>11185</v>
      </c>
      <c r="BW6321" s="2">
        <v>14060</v>
      </c>
      <c r="BX6321" s="2">
        <v>16038</v>
      </c>
      <c r="BY6321" s="2">
        <v>16569</v>
      </c>
      <c r="BZ6321" s="2">
        <v>10711</v>
      </c>
      <c r="CA6321" s="2">
        <v>9263</v>
      </c>
      <c r="CB6321" s="2">
        <v>2594.7310000000002</v>
      </c>
      <c r="CC6321" s="2">
        <v>2294.1570000000002</v>
      </c>
      <c r="CD6321" s="2">
        <v>2846.3290000000002</v>
      </c>
      <c r="CE6321" s="2">
        <v>2986.5330000000004</v>
      </c>
      <c r="CF6321" s="2">
        <v>3321.6780000000003</v>
      </c>
      <c r="CG6321" s="2">
        <v>3032.627</v>
      </c>
      <c r="CH6321" s="2">
        <v>2084.8119999999999</v>
      </c>
      <c r="CI6321" s="2">
        <v>2620.6590000000001</v>
      </c>
      <c r="CJ6321" s="2">
        <v>2989.4140000000002</v>
      </c>
      <c r="CK6321" s="2">
        <v>3088.3250000000003</v>
      </c>
      <c r="CL6321" s="2">
        <v>1996.4640000000002</v>
      </c>
      <c r="CM6321" s="2">
        <v>1726.6190000000001</v>
      </c>
      <c r="CN6321" s="2">
        <v>42719</v>
      </c>
      <c r="CO6321" s="2">
        <v>6515</v>
      </c>
      <c r="CP6321" s="2">
        <v>1110694</v>
      </c>
      <c r="CQ6321" s="2">
        <v>169436</v>
      </c>
      <c r="CR6321" s="2">
        <v>31582.348000000002</v>
      </c>
      <c r="CS6321" s="1">
        <v>2010</v>
      </c>
    </row>
    <row r="6322" spans="1:97" x14ac:dyDescent="0.2">
      <c r="A6322">
        <v>50275</v>
      </c>
      <c r="B6322" t="s">
        <v>7</v>
      </c>
      <c r="D6322" t="s">
        <v>3793</v>
      </c>
      <c r="E6322" t="s">
        <v>3793</v>
      </c>
      <c r="F6322">
        <v>14465</v>
      </c>
      <c r="G6322" t="s">
        <v>213</v>
      </c>
      <c r="H6322" t="s">
        <v>55</v>
      </c>
      <c r="I6322" t="s">
        <v>89</v>
      </c>
      <c r="K6322">
        <v>3122</v>
      </c>
      <c r="L6322">
        <v>7</v>
      </c>
      <c r="M6322" t="s">
        <v>3</v>
      </c>
      <c r="N6322" t="s">
        <v>18</v>
      </c>
      <c r="O6322" t="s">
        <v>31</v>
      </c>
      <c r="P6322" t="s">
        <v>31</v>
      </c>
      <c r="S6322" t="s">
        <v>29</v>
      </c>
      <c r="T6322" s="2">
        <v>0</v>
      </c>
      <c r="U6322" s="2">
        <v>0</v>
      </c>
      <c r="V6322" s="2">
        <v>0</v>
      </c>
      <c r="W6322" s="2">
        <v>0</v>
      </c>
      <c r="X6322" s="2">
        <v>0</v>
      </c>
      <c r="Y6322" s="2">
        <v>0</v>
      </c>
      <c r="Z6322" s="2">
        <v>0</v>
      </c>
      <c r="AA6322" s="2">
        <v>0</v>
      </c>
      <c r="AB6322" s="2">
        <v>0</v>
      </c>
      <c r="AC6322" s="2">
        <v>0</v>
      </c>
      <c r="AD6322" s="2">
        <v>0</v>
      </c>
      <c r="AE6322" s="2">
        <v>0</v>
      </c>
      <c r="AF6322" s="2">
        <v>0</v>
      </c>
      <c r="AG6322" s="2">
        <v>0</v>
      </c>
      <c r="AH6322" s="2">
        <v>0</v>
      </c>
      <c r="AI6322" s="2">
        <v>0</v>
      </c>
      <c r="AJ6322" s="2">
        <v>0</v>
      </c>
      <c r="AK6322" s="2">
        <v>0</v>
      </c>
      <c r="AL6322" s="2">
        <v>0</v>
      </c>
      <c r="AM6322" s="2">
        <v>0</v>
      </c>
      <c r="AN6322" s="2">
        <v>0</v>
      </c>
      <c r="AO6322" s="2">
        <v>0</v>
      </c>
      <c r="AP6322" s="2">
        <v>0</v>
      </c>
      <c r="AQ6322" s="2">
        <v>0</v>
      </c>
      <c r="AR6322" s="3">
        <v>0</v>
      </c>
      <c r="AS6322" s="3">
        <v>0</v>
      </c>
      <c r="AT6322" s="3">
        <v>0</v>
      </c>
      <c r="AU6322" s="3">
        <v>0</v>
      </c>
      <c r="AV6322" s="3">
        <v>0</v>
      </c>
      <c r="AW6322" s="3">
        <v>0</v>
      </c>
      <c r="AX6322" s="3">
        <v>0</v>
      </c>
      <c r="AY6322" s="3">
        <v>0</v>
      </c>
      <c r="AZ6322" s="3">
        <v>0</v>
      </c>
      <c r="BA6322" s="3">
        <v>0</v>
      </c>
      <c r="BB6322" s="3">
        <v>0</v>
      </c>
      <c r="BC6322" s="3">
        <v>0</v>
      </c>
      <c r="BD6322" s="2">
        <v>0</v>
      </c>
      <c r="BE6322" s="2">
        <v>0</v>
      </c>
      <c r="BF6322" s="2">
        <v>0</v>
      </c>
      <c r="BG6322" s="2">
        <v>0</v>
      </c>
      <c r="BH6322" s="2">
        <v>0</v>
      </c>
      <c r="BI6322" s="2">
        <v>0</v>
      </c>
      <c r="BJ6322" s="2">
        <v>0</v>
      </c>
      <c r="BK6322" s="2">
        <v>0</v>
      </c>
      <c r="BL6322" s="2">
        <v>0</v>
      </c>
      <c r="BM6322" s="2">
        <v>0</v>
      </c>
      <c r="BN6322" s="2">
        <v>0</v>
      </c>
      <c r="BO6322" s="2">
        <v>0</v>
      </c>
      <c r="BP6322" s="2">
        <v>0</v>
      </c>
      <c r="BQ6322" s="2">
        <v>0</v>
      </c>
      <c r="BR6322" s="2">
        <v>0</v>
      </c>
      <c r="BS6322" s="2">
        <v>0</v>
      </c>
      <c r="BT6322" s="2">
        <v>0</v>
      </c>
      <c r="BU6322" s="2">
        <v>0</v>
      </c>
      <c r="BV6322" s="2">
        <v>0</v>
      </c>
      <c r="BW6322" s="2">
        <v>0</v>
      </c>
      <c r="BX6322" s="2">
        <v>0</v>
      </c>
      <c r="BY6322" s="2">
        <v>0</v>
      </c>
      <c r="BZ6322" s="2">
        <v>0</v>
      </c>
      <c r="CA6322" s="2">
        <v>0</v>
      </c>
      <c r="CB6322" s="2">
        <v>0</v>
      </c>
      <c r="CC6322" s="2">
        <v>0</v>
      </c>
      <c r="CD6322" s="2">
        <v>0</v>
      </c>
      <c r="CE6322" s="2">
        <v>0</v>
      </c>
      <c r="CF6322" s="2">
        <v>0</v>
      </c>
      <c r="CG6322" s="2">
        <v>0</v>
      </c>
      <c r="CH6322" s="2">
        <v>0</v>
      </c>
      <c r="CI6322" s="2">
        <v>0</v>
      </c>
      <c r="CJ6322" s="2">
        <v>0</v>
      </c>
      <c r="CK6322" s="2">
        <v>0</v>
      </c>
      <c r="CL6322" s="2">
        <v>0</v>
      </c>
      <c r="CM6322" s="2">
        <v>0</v>
      </c>
      <c r="CN6322" s="2">
        <v>0</v>
      </c>
      <c r="CO6322" s="2">
        <v>0</v>
      </c>
      <c r="CP6322" s="2">
        <v>0</v>
      </c>
      <c r="CQ6322" s="2">
        <v>0</v>
      </c>
      <c r="CR6322" s="2">
        <v>0</v>
      </c>
      <c r="CS6322" s="1">
        <v>2010</v>
      </c>
    </row>
    <row r="6323" spans="1:97" x14ac:dyDescent="0.2">
      <c r="A6323">
        <v>50276</v>
      </c>
      <c r="B6323" t="s">
        <v>41</v>
      </c>
      <c r="D6323" t="s">
        <v>3792</v>
      </c>
      <c r="E6323" t="s">
        <v>3792</v>
      </c>
      <c r="F6323">
        <v>20707</v>
      </c>
      <c r="G6323" t="s">
        <v>14</v>
      </c>
      <c r="H6323" t="s">
        <v>12</v>
      </c>
      <c r="I6323" t="s">
        <v>81</v>
      </c>
      <c r="K6323">
        <v>22</v>
      </c>
      <c r="L6323">
        <v>2</v>
      </c>
      <c r="M6323" t="s">
        <v>42</v>
      </c>
      <c r="N6323" t="s">
        <v>38</v>
      </c>
      <c r="O6323" t="s">
        <v>37</v>
      </c>
      <c r="P6323" t="s">
        <v>37</v>
      </c>
      <c r="T6323" s="2">
        <v>0</v>
      </c>
      <c r="U6323" s="2">
        <v>0</v>
      </c>
      <c r="V6323" s="2">
        <v>0</v>
      </c>
      <c r="W6323" s="2">
        <v>0</v>
      </c>
      <c r="X6323" s="2">
        <v>0</v>
      </c>
      <c r="Y6323" s="2">
        <v>0</v>
      </c>
      <c r="Z6323" s="2">
        <v>0</v>
      </c>
      <c r="AA6323" s="2">
        <v>0</v>
      </c>
      <c r="AB6323" s="2">
        <v>0</v>
      </c>
      <c r="AC6323" s="2">
        <v>0</v>
      </c>
      <c r="AD6323" s="2">
        <v>0</v>
      </c>
      <c r="AE6323" s="2">
        <v>0</v>
      </c>
      <c r="AF6323" s="2">
        <v>0</v>
      </c>
      <c r="AG6323" s="2">
        <v>0</v>
      </c>
      <c r="AH6323" s="2">
        <v>0</v>
      </c>
      <c r="AI6323" s="2">
        <v>0</v>
      </c>
      <c r="AJ6323" s="2">
        <v>0</v>
      </c>
      <c r="AK6323" s="2">
        <v>0</v>
      </c>
      <c r="AL6323" s="2">
        <v>0</v>
      </c>
      <c r="AM6323" s="2">
        <v>0</v>
      </c>
      <c r="AN6323" s="2">
        <v>0</v>
      </c>
      <c r="AO6323" s="2">
        <v>0</v>
      </c>
      <c r="AP6323" s="2">
        <v>0</v>
      </c>
      <c r="AQ6323" s="2">
        <v>0</v>
      </c>
      <c r="AR6323" s="3">
        <v>0</v>
      </c>
      <c r="AS6323" s="3">
        <v>0</v>
      </c>
      <c r="AT6323" s="3">
        <v>0</v>
      </c>
      <c r="AU6323" s="3">
        <v>0</v>
      </c>
      <c r="AV6323" s="3">
        <v>0</v>
      </c>
      <c r="AW6323" s="3">
        <v>0</v>
      </c>
      <c r="AX6323" s="3">
        <v>0</v>
      </c>
      <c r="AY6323" s="3">
        <v>0</v>
      </c>
      <c r="AZ6323" s="3">
        <v>0</v>
      </c>
      <c r="BA6323" s="3">
        <v>0</v>
      </c>
      <c r="BB6323" s="3">
        <v>0</v>
      </c>
      <c r="BC6323" s="3">
        <v>0</v>
      </c>
      <c r="BD6323" s="2">
        <v>4756</v>
      </c>
      <c r="BE6323" s="2">
        <v>6987</v>
      </c>
      <c r="BF6323" s="2">
        <v>12613</v>
      </c>
      <c r="BG6323" s="2">
        <v>17270</v>
      </c>
      <c r="BH6323" s="2">
        <v>21769</v>
      </c>
      <c r="BI6323" s="2">
        <v>27426</v>
      </c>
      <c r="BJ6323" s="2">
        <v>29236</v>
      </c>
      <c r="BK6323" s="2">
        <v>23119</v>
      </c>
      <c r="BL6323" s="2">
        <v>17417</v>
      </c>
      <c r="BM6323" s="2">
        <v>11754</v>
      </c>
      <c r="BN6323" s="2">
        <v>9637</v>
      </c>
      <c r="BO6323" s="2">
        <v>10228</v>
      </c>
      <c r="BP6323" s="2">
        <v>4756</v>
      </c>
      <c r="BQ6323" s="2">
        <v>6987</v>
      </c>
      <c r="BR6323" s="2">
        <v>12613</v>
      </c>
      <c r="BS6323" s="2">
        <v>17270</v>
      </c>
      <c r="BT6323" s="2">
        <v>21769</v>
      </c>
      <c r="BU6323" s="2">
        <v>27426</v>
      </c>
      <c r="BV6323" s="2">
        <v>29236</v>
      </c>
      <c r="BW6323" s="2">
        <v>23119</v>
      </c>
      <c r="BX6323" s="2">
        <v>17417</v>
      </c>
      <c r="BY6323" s="2">
        <v>11754</v>
      </c>
      <c r="BZ6323" s="2">
        <v>9637</v>
      </c>
      <c r="CA6323" s="2">
        <v>10228</v>
      </c>
      <c r="CB6323" s="2">
        <v>487.54600000000005</v>
      </c>
      <c r="CC6323" s="2">
        <v>716.20800000000008</v>
      </c>
      <c r="CD6323" s="2">
        <v>1292.8700000000001</v>
      </c>
      <c r="CE6323" s="2">
        <v>1770.22</v>
      </c>
      <c r="CF6323" s="2">
        <v>2231.3270000000002</v>
      </c>
      <c r="CG6323" s="2">
        <v>2811.1950000000002</v>
      </c>
      <c r="CH6323" s="2">
        <v>2996.683</v>
      </c>
      <c r="CI6323" s="2">
        <v>2369.7190000000001</v>
      </c>
      <c r="CJ6323" s="2">
        <v>1785.2240000000002</v>
      </c>
      <c r="CK6323" s="2">
        <v>1204.8390000000002</v>
      </c>
      <c r="CL6323" s="2">
        <v>987.7940000000001</v>
      </c>
      <c r="CM6323" s="2">
        <v>1048.375</v>
      </c>
      <c r="CN6323" s="2">
        <v>0</v>
      </c>
      <c r="CO6323" s="2">
        <v>0</v>
      </c>
      <c r="CP6323" s="2">
        <v>192212</v>
      </c>
      <c r="CQ6323" s="2">
        <v>192212</v>
      </c>
      <c r="CR6323" s="2">
        <v>19702</v>
      </c>
      <c r="CS6323" s="1">
        <v>2010</v>
      </c>
    </row>
    <row r="6324" spans="1:97" x14ac:dyDescent="0.2">
      <c r="A6324">
        <v>50277</v>
      </c>
      <c r="B6324" t="s">
        <v>41</v>
      </c>
      <c r="D6324" t="s">
        <v>3791</v>
      </c>
      <c r="E6324" t="s">
        <v>3790</v>
      </c>
      <c r="F6324">
        <v>1976</v>
      </c>
      <c r="G6324" t="s">
        <v>24</v>
      </c>
      <c r="H6324" t="s">
        <v>23</v>
      </c>
      <c r="I6324" t="s">
        <v>119</v>
      </c>
      <c r="K6324">
        <v>22</v>
      </c>
      <c r="L6324">
        <v>2</v>
      </c>
      <c r="M6324" t="s">
        <v>42</v>
      </c>
      <c r="N6324" t="s">
        <v>18</v>
      </c>
      <c r="O6324" t="s">
        <v>17</v>
      </c>
      <c r="P6324" t="s">
        <v>16</v>
      </c>
      <c r="S6324" t="s">
        <v>15</v>
      </c>
      <c r="T6324" s="2">
        <v>22174</v>
      </c>
      <c r="U6324" s="2">
        <v>19727</v>
      </c>
      <c r="V6324" s="2">
        <v>21728</v>
      </c>
      <c r="W6324" s="2">
        <v>20751</v>
      </c>
      <c r="X6324" s="2">
        <v>9412</v>
      </c>
      <c r="Y6324" s="2">
        <v>15022</v>
      </c>
      <c r="Z6324" s="2">
        <v>20924</v>
      </c>
      <c r="AA6324" s="2">
        <v>22076</v>
      </c>
      <c r="AB6324" s="2">
        <v>20136</v>
      </c>
      <c r="AC6324" s="2">
        <v>19443</v>
      </c>
      <c r="AD6324" s="2">
        <v>8867</v>
      </c>
      <c r="AE6324" s="2">
        <v>21429</v>
      </c>
      <c r="AF6324" s="2">
        <v>22174</v>
      </c>
      <c r="AG6324" s="2">
        <v>19727</v>
      </c>
      <c r="AH6324" s="2">
        <v>21728</v>
      </c>
      <c r="AI6324" s="2">
        <v>20751</v>
      </c>
      <c r="AJ6324" s="2">
        <v>9412</v>
      </c>
      <c r="AK6324" s="2">
        <v>15022</v>
      </c>
      <c r="AL6324" s="2">
        <v>20924</v>
      </c>
      <c r="AM6324" s="2">
        <v>22076</v>
      </c>
      <c r="AN6324" s="2">
        <v>20136</v>
      </c>
      <c r="AO6324" s="2">
        <v>19443</v>
      </c>
      <c r="AP6324" s="2">
        <v>8867</v>
      </c>
      <c r="AQ6324" s="2">
        <v>21429</v>
      </c>
      <c r="AR6324" s="3">
        <v>9.1530000000000005</v>
      </c>
      <c r="AS6324" s="3">
        <v>9.1530000000000005</v>
      </c>
      <c r="AT6324" s="3">
        <v>9.1530000000000005</v>
      </c>
      <c r="AU6324" s="3">
        <v>9.1530000000000005</v>
      </c>
      <c r="AV6324" s="3">
        <v>9.1530000000000005</v>
      </c>
      <c r="AW6324" s="3">
        <v>9.1530000000000005</v>
      </c>
      <c r="AX6324" s="3">
        <v>9.1530000000000005</v>
      </c>
      <c r="AY6324" s="3">
        <v>9.1530000000000005</v>
      </c>
      <c r="AZ6324" s="3">
        <v>9.1530000000000005</v>
      </c>
      <c r="BA6324" s="3">
        <v>9.1530000000000005</v>
      </c>
      <c r="BB6324" s="3">
        <v>9.1530000000000005</v>
      </c>
      <c r="BC6324" s="3">
        <v>9.1530000000000005</v>
      </c>
      <c r="BD6324" s="2">
        <v>202959</v>
      </c>
      <c r="BE6324" s="2">
        <v>180561</v>
      </c>
      <c r="BF6324" s="2">
        <v>198876</v>
      </c>
      <c r="BG6324" s="2">
        <v>189934</v>
      </c>
      <c r="BH6324" s="2">
        <v>86148</v>
      </c>
      <c r="BI6324" s="2">
        <v>137496</v>
      </c>
      <c r="BJ6324" s="2">
        <v>191517</v>
      </c>
      <c r="BK6324" s="2">
        <v>202062</v>
      </c>
      <c r="BL6324" s="2">
        <v>184305</v>
      </c>
      <c r="BM6324" s="2">
        <v>177962</v>
      </c>
      <c r="BN6324" s="2">
        <v>81160</v>
      </c>
      <c r="BO6324" s="2">
        <v>196140</v>
      </c>
      <c r="BP6324" s="2">
        <v>202959</v>
      </c>
      <c r="BQ6324" s="2">
        <v>180561</v>
      </c>
      <c r="BR6324" s="2">
        <v>198876</v>
      </c>
      <c r="BS6324" s="2">
        <v>189934</v>
      </c>
      <c r="BT6324" s="2">
        <v>86148</v>
      </c>
      <c r="BU6324" s="2">
        <v>137496</v>
      </c>
      <c r="BV6324" s="2">
        <v>191517</v>
      </c>
      <c r="BW6324" s="2">
        <v>202062</v>
      </c>
      <c r="BX6324" s="2">
        <v>184305</v>
      </c>
      <c r="BY6324" s="2">
        <v>177962</v>
      </c>
      <c r="BZ6324" s="2">
        <v>81160</v>
      </c>
      <c r="CA6324" s="2">
        <v>196140</v>
      </c>
      <c r="CB6324" s="2">
        <v>12576</v>
      </c>
      <c r="CC6324" s="2">
        <v>11120</v>
      </c>
      <c r="CD6324" s="2">
        <v>12607</v>
      </c>
      <c r="CE6324" s="2">
        <v>12504</v>
      </c>
      <c r="CF6324" s="2">
        <v>5518</v>
      </c>
      <c r="CG6324" s="2">
        <v>9072</v>
      </c>
      <c r="CH6324" s="2">
        <v>12701</v>
      </c>
      <c r="CI6324" s="2">
        <v>12703</v>
      </c>
      <c r="CJ6324" s="2">
        <v>12058</v>
      </c>
      <c r="CK6324" s="2">
        <v>11168</v>
      </c>
      <c r="CL6324" s="2">
        <v>5151</v>
      </c>
      <c r="CM6324" s="2">
        <v>13236</v>
      </c>
      <c r="CN6324" s="2">
        <v>221689</v>
      </c>
      <c r="CO6324" s="2">
        <v>221689</v>
      </c>
      <c r="CP6324" s="2">
        <v>2029120</v>
      </c>
      <c r="CQ6324" s="2">
        <v>2029120</v>
      </c>
      <c r="CR6324" s="2">
        <v>130414</v>
      </c>
      <c r="CS6324" s="1">
        <v>2010</v>
      </c>
    </row>
    <row r="6325" spans="1:97" x14ac:dyDescent="0.2">
      <c r="A6325">
        <v>50278</v>
      </c>
      <c r="B6325" t="s">
        <v>41</v>
      </c>
      <c r="D6325" t="s">
        <v>3789</v>
      </c>
      <c r="E6325" t="s">
        <v>3788</v>
      </c>
      <c r="F6325">
        <v>21737</v>
      </c>
      <c r="G6325" t="s">
        <v>216</v>
      </c>
      <c r="H6325" t="s">
        <v>25</v>
      </c>
      <c r="I6325" t="s">
        <v>119</v>
      </c>
      <c r="K6325">
        <v>22</v>
      </c>
      <c r="L6325">
        <v>2</v>
      </c>
      <c r="M6325" t="s">
        <v>42</v>
      </c>
      <c r="N6325" t="s">
        <v>80</v>
      </c>
      <c r="O6325" t="s">
        <v>79</v>
      </c>
      <c r="P6325" t="s">
        <v>78</v>
      </c>
      <c r="T6325" s="2">
        <v>0</v>
      </c>
      <c r="U6325" s="2">
        <v>0</v>
      </c>
      <c r="V6325" s="2">
        <v>0</v>
      </c>
      <c r="W6325" s="2">
        <v>0</v>
      </c>
      <c r="X6325" s="2">
        <v>0</v>
      </c>
      <c r="Y6325" s="2">
        <v>0</v>
      </c>
      <c r="Z6325" s="2">
        <v>0</v>
      </c>
      <c r="AA6325" s="2">
        <v>0</v>
      </c>
      <c r="AB6325" s="2">
        <v>0</v>
      </c>
      <c r="AC6325" s="2">
        <v>0</v>
      </c>
      <c r="AD6325" s="2">
        <v>0</v>
      </c>
      <c r="AE6325" s="2">
        <v>0</v>
      </c>
      <c r="AF6325" s="2">
        <v>0</v>
      </c>
      <c r="AG6325" s="2">
        <v>0</v>
      </c>
      <c r="AH6325" s="2">
        <v>0</v>
      </c>
      <c r="AI6325" s="2">
        <v>0</v>
      </c>
      <c r="AJ6325" s="2">
        <v>0</v>
      </c>
      <c r="AK6325" s="2">
        <v>0</v>
      </c>
      <c r="AL6325" s="2">
        <v>0</v>
      </c>
      <c r="AM6325" s="2">
        <v>0</v>
      </c>
      <c r="AN6325" s="2">
        <v>0</v>
      </c>
      <c r="AO6325" s="2">
        <v>0</v>
      </c>
      <c r="AP6325" s="2">
        <v>0</v>
      </c>
      <c r="AQ6325" s="2">
        <v>0</v>
      </c>
      <c r="AR6325" s="3">
        <v>0</v>
      </c>
      <c r="AS6325" s="3">
        <v>0</v>
      </c>
      <c r="AT6325" s="3">
        <v>0</v>
      </c>
      <c r="AU6325" s="3">
        <v>0</v>
      </c>
      <c r="AV6325" s="3">
        <v>0</v>
      </c>
      <c r="AW6325" s="3">
        <v>0</v>
      </c>
      <c r="AX6325" s="3">
        <v>0</v>
      </c>
      <c r="AY6325" s="3">
        <v>0</v>
      </c>
      <c r="AZ6325" s="3">
        <v>0</v>
      </c>
      <c r="BA6325" s="3">
        <v>0</v>
      </c>
      <c r="BB6325" s="3">
        <v>0</v>
      </c>
      <c r="BC6325" s="3">
        <v>0</v>
      </c>
      <c r="BD6325" s="2">
        <v>86581</v>
      </c>
      <c r="BE6325" s="2">
        <v>77482</v>
      </c>
      <c r="BF6325" s="2">
        <v>88634</v>
      </c>
      <c r="BG6325" s="2">
        <v>97318</v>
      </c>
      <c r="BH6325" s="2">
        <v>76490</v>
      </c>
      <c r="BI6325" s="2">
        <v>61758</v>
      </c>
      <c r="BJ6325" s="2">
        <v>59256</v>
      </c>
      <c r="BK6325" s="2">
        <v>55708</v>
      </c>
      <c r="BL6325" s="2">
        <v>55549</v>
      </c>
      <c r="BM6325" s="2">
        <v>75802</v>
      </c>
      <c r="BN6325" s="2">
        <v>76490</v>
      </c>
      <c r="BO6325" s="2">
        <v>76212</v>
      </c>
      <c r="BP6325" s="2">
        <v>86581</v>
      </c>
      <c r="BQ6325" s="2">
        <v>77482</v>
      </c>
      <c r="BR6325" s="2">
        <v>88634</v>
      </c>
      <c r="BS6325" s="2">
        <v>97318</v>
      </c>
      <c r="BT6325" s="2">
        <v>76490</v>
      </c>
      <c r="BU6325" s="2">
        <v>61758</v>
      </c>
      <c r="BV6325" s="2">
        <v>59256</v>
      </c>
      <c r="BW6325" s="2">
        <v>55708</v>
      </c>
      <c r="BX6325" s="2">
        <v>55549</v>
      </c>
      <c r="BY6325" s="2">
        <v>75802</v>
      </c>
      <c r="BZ6325" s="2">
        <v>76490</v>
      </c>
      <c r="CA6325" s="2">
        <v>76212</v>
      </c>
      <c r="CB6325" s="2">
        <v>8874.6010000000006</v>
      </c>
      <c r="CC6325" s="2">
        <v>7942.01</v>
      </c>
      <c r="CD6325" s="2">
        <v>9085.0480000000007</v>
      </c>
      <c r="CE6325" s="2">
        <v>9975.1490000000013</v>
      </c>
      <c r="CF6325" s="2">
        <v>7840.268</v>
      </c>
      <c r="CG6325" s="2">
        <v>6330.2470000000003</v>
      </c>
      <c r="CH6325" s="2">
        <v>6073.7790000000005</v>
      </c>
      <c r="CI6325" s="2">
        <v>5710.1750000000002</v>
      </c>
      <c r="CJ6325" s="2">
        <v>5693.835</v>
      </c>
      <c r="CK6325" s="2">
        <v>7769.7740000000003</v>
      </c>
      <c r="CL6325" s="2">
        <v>7840.3540000000003</v>
      </c>
      <c r="CM6325" s="2">
        <v>7811.76</v>
      </c>
      <c r="CN6325" s="2">
        <v>0</v>
      </c>
      <c r="CO6325" s="2">
        <v>0</v>
      </c>
      <c r="CP6325" s="2">
        <v>887280</v>
      </c>
      <c r="CQ6325" s="2">
        <v>887280</v>
      </c>
      <c r="CR6325" s="2">
        <v>90947</v>
      </c>
      <c r="CS6325" s="1">
        <v>2010</v>
      </c>
    </row>
    <row r="6326" spans="1:97" x14ac:dyDescent="0.2">
      <c r="A6326">
        <v>50279</v>
      </c>
      <c r="B6326" t="s">
        <v>7</v>
      </c>
      <c r="D6326" t="s">
        <v>3787</v>
      </c>
      <c r="E6326" t="s">
        <v>3786</v>
      </c>
      <c r="F6326">
        <v>22174</v>
      </c>
      <c r="G6326" t="s">
        <v>46</v>
      </c>
      <c r="H6326" t="s">
        <v>23</v>
      </c>
      <c r="I6326" t="s">
        <v>113</v>
      </c>
      <c r="K6326">
        <v>22</v>
      </c>
      <c r="L6326">
        <v>3</v>
      </c>
      <c r="M6326" t="s">
        <v>22</v>
      </c>
      <c r="N6326" t="s">
        <v>2</v>
      </c>
      <c r="O6326" t="s">
        <v>1</v>
      </c>
      <c r="P6326" t="s">
        <v>1</v>
      </c>
      <c r="S6326" t="s">
        <v>0</v>
      </c>
      <c r="T6326" s="2">
        <v>14009</v>
      </c>
      <c r="U6326" s="2">
        <v>13601</v>
      </c>
      <c r="V6326" s="2">
        <v>19536</v>
      </c>
      <c r="W6326" s="2">
        <v>20704</v>
      </c>
      <c r="X6326" s="2">
        <v>19791</v>
      </c>
      <c r="Y6326" s="2">
        <v>29898</v>
      </c>
      <c r="Z6326" s="2">
        <v>40914</v>
      </c>
      <c r="AA6326" s="2">
        <v>34805</v>
      </c>
      <c r="AB6326" s="2">
        <v>30291</v>
      </c>
      <c r="AC6326" s="2">
        <v>24835</v>
      </c>
      <c r="AD6326" s="2">
        <v>29186</v>
      </c>
      <c r="AE6326" s="2">
        <v>29066</v>
      </c>
      <c r="AF6326" s="2">
        <v>13457</v>
      </c>
      <c r="AG6326" s="2">
        <v>13066</v>
      </c>
      <c r="AH6326" s="2">
        <v>18768</v>
      </c>
      <c r="AI6326" s="2">
        <v>19890</v>
      </c>
      <c r="AJ6326" s="2">
        <v>19014</v>
      </c>
      <c r="AK6326" s="2">
        <v>28722</v>
      </c>
      <c r="AL6326" s="2">
        <v>39306</v>
      </c>
      <c r="AM6326" s="2">
        <v>33437</v>
      </c>
      <c r="AN6326" s="2">
        <v>29100</v>
      </c>
      <c r="AO6326" s="2">
        <v>23858</v>
      </c>
      <c r="AP6326" s="2">
        <v>28039</v>
      </c>
      <c r="AQ6326" s="2">
        <v>27923</v>
      </c>
      <c r="AR6326" s="3">
        <v>1.03</v>
      </c>
      <c r="AS6326" s="3">
        <v>1.03</v>
      </c>
      <c r="AT6326" s="3">
        <v>1.03</v>
      </c>
      <c r="AU6326" s="3">
        <v>1.03</v>
      </c>
      <c r="AV6326" s="3">
        <v>1.03</v>
      </c>
      <c r="AW6326" s="3">
        <v>1.03</v>
      </c>
      <c r="AX6326" s="3">
        <v>1.03</v>
      </c>
      <c r="AY6326" s="3">
        <v>1.03</v>
      </c>
      <c r="AZ6326" s="3">
        <v>1.03</v>
      </c>
      <c r="BA6326" s="3">
        <v>1.03</v>
      </c>
      <c r="BB6326" s="3">
        <v>1.03</v>
      </c>
      <c r="BC6326" s="3">
        <v>1.03</v>
      </c>
      <c r="BD6326" s="2">
        <v>14429</v>
      </c>
      <c r="BE6326" s="2">
        <v>14009</v>
      </c>
      <c r="BF6326" s="2">
        <v>20122</v>
      </c>
      <c r="BG6326" s="2">
        <v>21325</v>
      </c>
      <c r="BH6326" s="2">
        <v>20385</v>
      </c>
      <c r="BI6326" s="2">
        <v>30795</v>
      </c>
      <c r="BJ6326" s="2">
        <v>42141</v>
      </c>
      <c r="BK6326" s="2">
        <v>35849</v>
      </c>
      <c r="BL6326" s="2">
        <v>31200</v>
      </c>
      <c r="BM6326" s="2">
        <v>25580</v>
      </c>
      <c r="BN6326" s="2">
        <v>30062</v>
      </c>
      <c r="BO6326" s="2">
        <v>29938</v>
      </c>
      <c r="BP6326" s="2">
        <v>13861</v>
      </c>
      <c r="BQ6326" s="2">
        <v>13458</v>
      </c>
      <c r="BR6326" s="2">
        <v>19331</v>
      </c>
      <c r="BS6326" s="2">
        <v>20487</v>
      </c>
      <c r="BT6326" s="2">
        <v>19584</v>
      </c>
      <c r="BU6326" s="2">
        <v>29584</v>
      </c>
      <c r="BV6326" s="2">
        <v>40485</v>
      </c>
      <c r="BW6326" s="2">
        <v>34440</v>
      </c>
      <c r="BX6326" s="2">
        <v>29973</v>
      </c>
      <c r="BY6326" s="2">
        <v>24574</v>
      </c>
      <c r="BZ6326" s="2">
        <v>28880</v>
      </c>
      <c r="CA6326" s="2">
        <v>28761</v>
      </c>
      <c r="CB6326" s="2">
        <v>1256.3890000000001</v>
      </c>
      <c r="CC6326" s="2">
        <v>1219.904</v>
      </c>
      <c r="CD6326" s="2">
        <v>1752.2230000000002</v>
      </c>
      <c r="CE6326" s="2">
        <v>1856.9780000000001</v>
      </c>
      <c r="CF6326" s="2">
        <v>1775.0940000000001</v>
      </c>
      <c r="CG6326" s="2">
        <v>2681.5790000000002</v>
      </c>
      <c r="CH6326" s="2">
        <v>3669.636</v>
      </c>
      <c r="CI6326" s="2">
        <v>3121.7000000000003</v>
      </c>
      <c r="CJ6326" s="2">
        <v>2716.8430000000003</v>
      </c>
      <c r="CK6326" s="2">
        <v>2227.433</v>
      </c>
      <c r="CL6326" s="2">
        <v>2617.7550000000001</v>
      </c>
      <c r="CM6326" s="2">
        <v>2606.9259999999999</v>
      </c>
      <c r="CN6326" s="2">
        <v>306636</v>
      </c>
      <c r="CO6326" s="2">
        <v>294580</v>
      </c>
      <c r="CP6326" s="2">
        <v>315835</v>
      </c>
      <c r="CQ6326" s="2">
        <v>303418</v>
      </c>
      <c r="CR6326" s="2">
        <v>27502.46</v>
      </c>
      <c r="CS6326" s="1">
        <v>2010</v>
      </c>
    </row>
    <row r="6327" spans="1:97" x14ac:dyDescent="0.2">
      <c r="A6327">
        <v>50279</v>
      </c>
      <c r="B6327" t="s">
        <v>7</v>
      </c>
      <c r="D6327" t="s">
        <v>3787</v>
      </c>
      <c r="E6327" t="s">
        <v>3786</v>
      </c>
      <c r="F6327">
        <v>22174</v>
      </c>
      <c r="G6327" t="s">
        <v>46</v>
      </c>
      <c r="H6327" t="s">
        <v>23</v>
      </c>
      <c r="I6327" t="s">
        <v>113</v>
      </c>
      <c r="K6327">
        <v>22</v>
      </c>
      <c r="L6327">
        <v>3</v>
      </c>
      <c r="M6327" t="s">
        <v>22</v>
      </c>
      <c r="N6327" t="s">
        <v>2</v>
      </c>
      <c r="O6327" t="s">
        <v>73</v>
      </c>
      <c r="P6327" t="s">
        <v>72</v>
      </c>
      <c r="S6327" t="s">
        <v>0</v>
      </c>
      <c r="T6327" s="2">
        <v>110548</v>
      </c>
      <c r="U6327" s="2">
        <v>104439</v>
      </c>
      <c r="V6327" s="2">
        <v>112413</v>
      </c>
      <c r="W6327" s="2">
        <v>103180</v>
      </c>
      <c r="X6327" s="2">
        <v>110197</v>
      </c>
      <c r="Y6327" s="2">
        <v>97985</v>
      </c>
      <c r="Z6327" s="2">
        <v>82510</v>
      </c>
      <c r="AA6327" s="2">
        <v>97122</v>
      </c>
      <c r="AB6327" s="2">
        <v>89981</v>
      </c>
      <c r="AC6327" s="2">
        <v>67898</v>
      </c>
      <c r="AD6327" s="2">
        <v>79107</v>
      </c>
      <c r="AE6327" s="2">
        <v>109791</v>
      </c>
      <c r="AF6327" s="2">
        <v>106202</v>
      </c>
      <c r="AG6327" s="2">
        <v>100334</v>
      </c>
      <c r="AH6327" s="2">
        <v>107994</v>
      </c>
      <c r="AI6327" s="2">
        <v>99125</v>
      </c>
      <c r="AJ6327" s="2">
        <v>105866</v>
      </c>
      <c r="AK6327" s="2">
        <v>94132</v>
      </c>
      <c r="AL6327" s="2">
        <v>79266</v>
      </c>
      <c r="AM6327" s="2">
        <v>93304</v>
      </c>
      <c r="AN6327" s="2">
        <v>86443</v>
      </c>
      <c r="AO6327" s="2">
        <v>65228</v>
      </c>
      <c r="AP6327" s="2">
        <v>75996</v>
      </c>
      <c r="AQ6327" s="2">
        <v>105475</v>
      </c>
      <c r="AR6327" s="3">
        <v>0.53</v>
      </c>
      <c r="AS6327" s="3">
        <v>0.53</v>
      </c>
      <c r="AT6327" s="3">
        <v>0.53</v>
      </c>
      <c r="AU6327" s="3">
        <v>0.53</v>
      </c>
      <c r="AV6327" s="3">
        <v>0.53</v>
      </c>
      <c r="AW6327" s="3">
        <v>0.53</v>
      </c>
      <c r="AX6327" s="3">
        <v>0.53</v>
      </c>
      <c r="AY6327" s="3">
        <v>0.53</v>
      </c>
      <c r="AZ6327" s="3">
        <v>0.53</v>
      </c>
      <c r="BA6327" s="3">
        <v>0.53</v>
      </c>
      <c r="BB6327" s="3">
        <v>0.53</v>
      </c>
      <c r="BC6327" s="3">
        <v>0.53</v>
      </c>
      <c r="BD6327" s="2">
        <v>58590</v>
      </c>
      <c r="BE6327" s="2">
        <v>55353</v>
      </c>
      <c r="BF6327" s="2">
        <v>59579</v>
      </c>
      <c r="BG6327" s="2">
        <v>54685</v>
      </c>
      <c r="BH6327" s="2">
        <v>58404</v>
      </c>
      <c r="BI6327" s="2">
        <v>51932</v>
      </c>
      <c r="BJ6327" s="2">
        <v>43730</v>
      </c>
      <c r="BK6327" s="2">
        <v>51475</v>
      </c>
      <c r="BL6327" s="2">
        <v>47690</v>
      </c>
      <c r="BM6327" s="2">
        <v>35986</v>
      </c>
      <c r="BN6327" s="2">
        <v>41927</v>
      </c>
      <c r="BO6327" s="2">
        <v>58189</v>
      </c>
      <c r="BP6327" s="2">
        <v>56287</v>
      </c>
      <c r="BQ6327" s="2">
        <v>53177</v>
      </c>
      <c r="BR6327" s="2">
        <v>57237</v>
      </c>
      <c r="BS6327" s="2">
        <v>52536</v>
      </c>
      <c r="BT6327" s="2">
        <v>56109</v>
      </c>
      <c r="BU6327" s="2">
        <v>49890</v>
      </c>
      <c r="BV6327" s="2">
        <v>42011</v>
      </c>
      <c r="BW6327" s="2">
        <v>49451</v>
      </c>
      <c r="BX6327" s="2">
        <v>45815</v>
      </c>
      <c r="BY6327" s="2">
        <v>34571</v>
      </c>
      <c r="BZ6327" s="2">
        <v>40278</v>
      </c>
      <c r="CA6327" s="2">
        <v>55902</v>
      </c>
      <c r="CB6327" s="2">
        <v>5101.9350000000004</v>
      </c>
      <c r="CC6327" s="2">
        <v>4820.0259999999998</v>
      </c>
      <c r="CD6327" s="2">
        <v>5188.04</v>
      </c>
      <c r="CE6327" s="2">
        <v>4761.9450000000006</v>
      </c>
      <c r="CF6327" s="2">
        <v>5085.79</v>
      </c>
      <c r="CG6327" s="2">
        <v>4522.1689999999999</v>
      </c>
      <c r="CH6327" s="2">
        <v>3807.9650000000001</v>
      </c>
      <c r="CI6327" s="2">
        <v>4482.3470000000007</v>
      </c>
      <c r="CJ6327" s="2">
        <v>4152.7710000000006</v>
      </c>
      <c r="CK6327" s="2">
        <v>3133.6040000000003</v>
      </c>
      <c r="CL6327" s="2">
        <v>3650.922</v>
      </c>
      <c r="CM6327" s="2">
        <v>5067.0259999999998</v>
      </c>
      <c r="CN6327" s="2">
        <v>1165171</v>
      </c>
      <c r="CO6327" s="2">
        <v>1119365</v>
      </c>
      <c r="CP6327" s="2">
        <v>617540</v>
      </c>
      <c r="CQ6327" s="2">
        <v>593264</v>
      </c>
      <c r="CR6327" s="2">
        <v>53774.54</v>
      </c>
      <c r="CS6327" s="1">
        <v>2010</v>
      </c>
    </row>
    <row r="6328" spans="1:97" x14ac:dyDescent="0.2">
      <c r="A6328">
        <v>50279</v>
      </c>
      <c r="B6328" t="s">
        <v>7</v>
      </c>
      <c r="D6328" t="s">
        <v>3787</v>
      </c>
      <c r="E6328" t="s">
        <v>3786</v>
      </c>
      <c r="F6328">
        <v>22174</v>
      </c>
      <c r="G6328" t="s">
        <v>46</v>
      </c>
      <c r="H6328" t="s">
        <v>23</v>
      </c>
      <c r="I6328" t="s">
        <v>113</v>
      </c>
      <c r="K6328">
        <v>22</v>
      </c>
      <c r="L6328">
        <v>3</v>
      </c>
      <c r="M6328" t="s">
        <v>22</v>
      </c>
      <c r="N6328" t="s">
        <v>18</v>
      </c>
      <c r="O6328" t="s">
        <v>48</v>
      </c>
      <c r="P6328" t="s">
        <v>47</v>
      </c>
      <c r="S6328" t="s">
        <v>0</v>
      </c>
      <c r="T6328" s="2">
        <v>144001</v>
      </c>
      <c r="U6328" s="2">
        <v>128166</v>
      </c>
      <c r="V6328" s="2">
        <v>308274</v>
      </c>
      <c r="W6328" s="2">
        <v>178699</v>
      </c>
      <c r="X6328" s="2">
        <v>230542</v>
      </c>
      <c r="Y6328" s="2">
        <v>341969</v>
      </c>
      <c r="Z6328" s="2">
        <v>234159</v>
      </c>
      <c r="AA6328" s="2">
        <v>273159</v>
      </c>
      <c r="AB6328" s="2">
        <v>332379</v>
      </c>
      <c r="AC6328" s="2">
        <v>322591</v>
      </c>
      <c r="AD6328" s="2">
        <v>117567</v>
      </c>
      <c r="AE6328" s="2">
        <v>386074</v>
      </c>
      <c r="AF6328" s="2">
        <v>144001</v>
      </c>
      <c r="AG6328" s="2">
        <v>128166</v>
      </c>
      <c r="AH6328" s="2">
        <v>308274</v>
      </c>
      <c r="AI6328" s="2">
        <v>178698</v>
      </c>
      <c r="AJ6328" s="2">
        <v>230541</v>
      </c>
      <c r="AK6328" s="2">
        <v>341969</v>
      </c>
      <c r="AL6328" s="2">
        <v>234159</v>
      </c>
      <c r="AM6328" s="2">
        <v>273159</v>
      </c>
      <c r="AN6328" s="2">
        <v>332378</v>
      </c>
      <c r="AO6328" s="2">
        <v>322590</v>
      </c>
      <c r="AP6328" s="2">
        <v>117567</v>
      </c>
      <c r="AQ6328" s="2">
        <v>386074</v>
      </c>
      <c r="AR6328" s="3">
        <v>0.51500000000000001</v>
      </c>
      <c r="AS6328" s="3">
        <v>0.51</v>
      </c>
      <c r="AT6328" s="3">
        <v>0.51</v>
      </c>
      <c r="AU6328" s="3">
        <v>0.51</v>
      </c>
      <c r="AV6328" s="3">
        <v>0.51</v>
      </c>
      <c r="AW6328" s="3">
        <v>0.51</v>
      </c>
      <c r="AX6328" s="3">
        <v>0.51</v>
      </c>
      <c r="AY6328" s="3">
        <v>0.51</v>
      </c>
      <c r="AZ6328" s="3">
        <v>0.51</v>
      </c>
      <c r="BA6328" s="3">
        <v>0.51</v>
      </c>
      <c r="BB6328" s="3">
        <v>0.51</v>
      </c>
      <c r="BC6328" s="3">
        <v>0.51</v>
      </c>
      <c r="BD6328" s="2">
        <v>74161</v>
      </c>
      <c r="BE6328" s="2">
        <v>65365</v>
      </c>
      <c r="BF6328" s="2">
        <v>157220</v>
      </c>
      <c r="BG6328" s="2">
        <v>91136</v>
      </c>
      <c r="BH6328" s="2">
        <v>117576</v>
      </c>
      <c r="BI6328" s="2">
        <v>174404</v>
      </c>
      <c r="BJ6328" s="2">
        <v>119421</v>
      </c>
      <c r="BK6328" s="2">
        <v>139311</v>
      </c>
      <c r="BL6328" s="2">
        <v>169513</v>
      </c>
      <c r="BM6328" s="2">
        <v>164521</v>
      </c>
      <c r="BN6328" s="2">
        <v>59959</v>
      </c>
      <c r="BO6328" s="2">
        <v>196898</v>
      </c>
      <c r="BP6328" s="2">
        <v>74161</v>
      </c>
      <c r="BQ6328" s="2">
        <v>65365</v>
      </c>
      <c r="BR6328" s="2">
        <v>157220</v>
      </c>
      <c r="BS6328" s="2">
        <v>91136</v>
      </c>
      <c r="BT6328" s="2">
        <v>117576</v>
      </c>
      <c r="BU6328" s="2">
        <v>174404</v>
      </c>
      <c r="BV6328" s="2">
        <v>119421</v>
      </c>
      <c r="BW6328" s="2">
        <v>139311</v>
      </c>
      <c r="BX6328" s="2">
        <v>169513</v>
      </c>
      <c r="BY6328" s="2">
        <v>164521</v>
      </c>
      <c r="BZ6328" s="2">
        <v>59959</v>
      </c>
      <c r="CA6328" s="2">
        <v>196898</v>
      </c>
      <c r="CB6328" s="2">
        <v>6866.6080000000002</v>
      </c>
      <c r="CC6328" s="2">
        <v>4855.4310000000005</v>
      </c>
      <c r="CD6328" s="2">
        <v>11587.097</v>
      </c>
      <c r="CE6328" s="2">
        <v>9796.7260000000006</v>
      </c>
      <c r="CF6328" s="2">
        <v>11852.588</v>
      </c>
      <c r="CG6328" s="2">
        <v>11803.717000000001</v>
      </c>
      <c r="CH6328" s="2">
        <v>8616.3630000000012</v>
      </c>
      <c r="CI6328" s="2">
        <v>9695.7000000000007</v>
      </c>
      <c r="CJ6328" s="2">
        <v>11593.569</v>
      </c>
      <c r="CK6328" s="2">
        <v>11683.317999999999</v>
      </c>
      <c r="CL6328" s="2">
        <v>5214.1150000000007</v>
      </c>
      <c r="CM6328" s="2">
        <v>12830.929</v>
      </c>
      <c r="CN6328" s="2">
        <v>2997580</v>
      </c>
      <c r="CO6328" s="2">
        <v>2997576</v>
      </c>
      <c r="CP6328" s="2">
        <v>1529485</v>
      </c>
      <c r="CQ6328" s="2">
        <v>1529485</v>
      </c>
      <c r="CR6328" s="2">
        <v>116396.16099999999</v>
      </c>
      <c r="CS6328" s="1">
        <v>2010</v>
      </c>
    </row>
    <row r="6329" spans="1:97" x14ac:dyDescent="0.2">
      <c r="A6329">
        <v>50279</v>
      </c>
      <c r="B6329" t="s">
        <v>7</v>
      </c>
      <c r="D6329" t="s">
        <v>3787</v>
      </c>
      <c r="E6329" t="s">
        <v>3786</v>
      </c>
      <c r="F6329">
        <v>22174</v>
      </c>
      <c r="G6329" t="s">
        <v>46</v>
      </c>
      <c r="H6329" t="s">
        <v>23</v>
      </c>
      <c r="I6329" t="s">
        <v>113</v>
      </c>
      <c r="K6329">
        <v>22</v>
      </c>
      <c r="L6329">
        <v>3</v>
      </c>
      <c r="M6329" t="s">
        <v>22</v>
      </c>
      <c r="N6329" t="s">
        <v>18</v>
      </c>
      <c r="O6329" t="s">
        <v>1</v>
      </c>
      <c r="P6329" t="s">
        <v>1</v>
      </c>
      <c r="S6329" t="s">
        <v>0</v>
      </c>
      <c r="T6329" s="2">
        <v>1902</v>
      </c>
      <c r="U6329" s="2">
        <v>1419</v>
      </c>
      <c r="V6329" s="2">
        <v>552</v>
      </c>
      <c r="W6329" s="2">
        <v>436</v>
      </c>
      <c r="X6329" s="2">
        <v>264</v>
      </c>
      <c r="Y6329" s="2">
        <v>334</v>
      </c>
      <c r="Z6329" s="2">
        <v>17663</v>
      </c>
      <c r="AA6329" s="2">
        <v>2836</v>
      </c>
      <c r="AB6329" s="2">
        <v>361</v>
      </c>
      <c r="AC6329" s="2">
        <v>1896</v>
      </c>
      <c r="AD6329" s="2">
        <v>4498</v>
      </c>
      <c r="AE6329" s="2">
        <v>2802</v>
      </c>
      <c r="AF6329" s="2">
        <v>1902</v>
      </c>
      <c r="AG6329" s="2">
        <v>1419</v>
      </c>
      <c r="AH6329" s="2">
        <v>552</v>
      </c>
      <c r="AI6329" s="2">
        <v>436</v>
      </c>
      <c r="AJ6329" s="2">
        <v>264</v>
      </c>
      <c r="AK6329" s="2">
        <v>334</v>
      </c>
      <c r="AL6329" s="2">
        <v>17663</v>
      </c>
      <c r="AM6329" s="2">
        <v>2836</v>
      </c>
      <c r="AN6329" s="2">
        <v>361</v>
      </c>
      <c r="AO6329" s="2">
        <v>1896</v>
      </c>
      <c r="AP6329" s="2">
        <v>4498</v>
      </c>
      <c r="AQ6329" s="2">
        <v>2802</v>
      </c>
      <c r="AR6329" s="3">
        <v>1.03</v>
      </c>
      <c r="AS6329" s="3">
        <v>1.03</v>
      </c>
      <c r="AT6329" s="3">
        <v>1.03</v>
      </c>
      <c r="AU6329" s="3">
        <v>1.03</v>
      </c>
      <c r="AV6329" s="3">
        <v>1.03</v>
      </c>
      <c r="AW6329" s="3">
        <v>1.03</v>
      </c>
      <c r="AX6329" s="3">
        <v>1.03</v>
      </c>
      <c r="AY6329" s="3">
        <v>1.03</v>
      </c>
      <c r="AZ6329" s="3">
        <v>1.03</v>
      </c>
      <c r="BA6329" s="3">
        <v>1.03</v>
      </c>
      <c r="BB6329" s="3">
        <v>1.03</v>
      </c>
      <c r="BC6329" s="3">
        <v>1.03</v>
      </c>
      <c r="BD6329" s="2">
        <v>1959</v>
      </c>
      <c r="BE6329" s="2">
        <v>1462</v>
      </c>
      <c r="BF6329" s="2">
        <v>569</v>
      </c>
      <c r="BG6329" s="2">
        <v>449</v>
      </c>
      <c r="BH6329" s="2">
        <v>272</v>
      </c>
      <c r="BI6329" s="2">
        <v>344</v>
      </c>
      <c r="BJ6329" s="2">
        <v>18193</v>
      </c>
      <c r="BK6329" s="2">
        <v>2921</v>
      </c>
      <c r="BL6329" s="2">
        <v>372</v>
      </c>
      <c r="BM6329" s="2">
        <v>1953</v>
      </c>
      <c r="BN6329" s="2">
        <v>4633</v>
      </c>
      <c r="BO6329" s="2">
        <v>2886</v>
      </c>
      <c r="BP6329" s="2">
        <v>1959</v>
      </c>
      <c r="BQ6329" s="2">
        <v>1462</v>
      </c>
      <c r="BR6329" s="2">
        <v>569</v>
      </c>
      <c r="BS6329" s="2">
        <v>449</v>
      </c>
      <c r="BT6329" s="2">
        <v>272</v>
      </c>
      <c r="BU6329" s="2">
        <v>344</v>
      </c>
      <c r="BV6329" s="2">
        <v>18193</v>
      </c>
      <c r="BW6329" s="2">
        <v>2921</v>
      </c>
      <c r="BX6329" s="2">
        <v>372</v>
      </c>
      <c r="BY6329" s="2">
        <v>1953</v>
      </c>
      <c r="BZ6329" s="2">
        <v>4633</v>
      </c>
      <c r="CA6329" s="2">
        <v>2886</v>
      </c>
      <c r="CB6329" s="2">
        <v>181.392</v>
      </c>
      <c r="CC6329" s="2">
        <v>108.569</v>
      </c>
      <c r="CD6329" s="2">
        <v>41.902999999999999</v>
      </c>
      <c r="CE6329" s="2">
        <v>48.274000000000001</v>
      </c>
      <c r="CF6329" s="2">
        <v>27.412000000000003</v>
      </c>
      <c r="CG6329" s="2">
        <v>23.283000000000001</v>
      </c>
      <c r="CH6329" s="2">
        <v>1312.6370000000002</v>
      </c>
      <c r="CI6329" s="2">
        <v>203.3</v>
      </c>
      <c r="CJ6329" s="2">
        <v>25.431000000000001</v>
      </c>
      <c r="CK6329" s="2">
        <v>138.68200000000002</v>
      </c>
      <c r="CL6329" s="2">
        <v>402.88499999999999</v>
      </c>
      <c r="CM6329" s="2">
        <v>188.071</v>
      </c>
      <c r="CN6329" s="2">
        <v>34963</v>
      </c>
      <c r="CO6329" s="2">
        <v>34963</v>
      </c>
      <c r="CP6329" s="2">
        <v>36013</v>
      </c>
      <c r="CQ6329" s="2">
        <v>36013</v>
      </c>
      <c r="CR6329" s="2">
        <v>2701.8389999999999</v>
      </c>
      <c r="CS6329" s="1">
        <v>2010</v>
      </c>
    </row>
    <row r="6330" spans="1:97" x14ac:dyDescent="0.2">
      <c r="A6330">
        <v>50280</v>
      </c>
      <c r="B6330" t="s">
        <v>41</v>
      </c>
      <c r="D6330" t="s">
        <v>3785</v>
      </c>
      <c r="E6330" t="s">
        <v>3785</v>
      </c>
      <c r="F6330">
        <v>4735</v>
      </c>
      <c r="G6330" t="s">
        <v>24</v>
      </c>
      <c r="H6330" t="s">
        <v>23</v>
      </c>
      <c r="I6330" t="s">
        <v>119</v>
      </c>
      <c r="K6330">
        <v>22</v>
      </c>
      <c r="L6330">
        <v>2</v>
      </c>
      <c r="M6330" t="s">
        <v>42</v>
      </c>
      <c r="N6330" t="s">
        <v>80</v>
      </c>
      <c r="O6330" t="s">
        <v>79</v>
      </c>
      <c r="P6330" t="s">
        <v>78</v>
      </c>
      <c r="T6330" s="2">
        <v>0</v>
      </c>
      <c r="U6330" s="2">
        <v>0</v>
      </c>
      <c r="V6330" s="2">
        <v>0</v>
      </c>
      <c r="W6330" s="2">
        <v>0</v>
      </c>
      <c r="X6330" s="2">
        <v>0</v>
      </c>
      <c r="Y6330" s="2">
        <v>0</v>
      </c>
      <c r="Z6330" s="2">
        <v>0</v>
      </c>
      <c r="AA6330" s="2">
        <v>0</v>
      </c>
      <c r="AB6330" s="2">
        <v>0</v>
      </c>
      <c r="AC6330" s="2">
        <v>0</v>
      </c>
      <c r="AD6330" s="2">
        <v>0</v>
      </c>
      <c r="AE6330" s="2">
        <v>0</v>
      </c>
      <c r="AF6330" s="2">
        <v>0</v>
      </c>
      <c r="AG6330" s="2">
        <v>0</v>
      </c>
      <c r="AH6330" s="2">
        <v>0</v>
      </c>
      <c r="AI6330" s="2">
        <v>0</v>
      </c>
      <c r="AJ6330" s="2">
        <v>0</v>
      </c>
      <c r="AK6330" s="2">
        <v>0</v>
      </c>
      <c r="AL6330" s="2">
        <v>0</v>
      </c>
      <c r="AM6330" s="2">
        <v>0</v>
      </c>
      <c r="AN6330" s="2">
        <v>0</v>
      </c>
      <c r="AO6330" s="2">
        <v>0</v>
      </c>
      <c r="AP6330" s="2">
        <v>0</v>
      </c>
      <c r="AQ6330" s="2">
        <v>0</v>
      </c>
      <c r="AR6330" s="3">
        <v>0</v>
      </c>
      <c r="AS6330" s="3">
        <v>0</v>
      </c>
      <c r="AT6330" s="3">
        <v>0</v>
      </c>
      <c r="AU6330" s="3">
        <v>0</v>
      </c>
      <c r="AV6330" s="3">
        <v>0</v>
      </c>
      <c r="AW6330" s="3">
        <v>0</v>
      </c>
      <c r="AX6330" s="3">
        <v>0</v>
      </c>
      <c r="AY6330" s="3">
        <v>0</v>
      </c>
      <c r="AZ6330" s="3">
        <v>0</v>
      </c>
      <c r="BA6330" s="3">
        <v>0</v>
      </c>
      <c r="BB6330" s="3">
        <v>0</v>
      </c>
      <c r="BC6330" s="3">
        <v>0</v>
      </c>
      <c r="BD6330" s="2">
        <v>28844</v>
      </c>
      <c r="BE6330" s="2">
        <v>25902</v>
      </c>
      <c r="BF6330" s="2">
        <v>30416</v>
      </c>
      <c r="BG6330" s="2">
        <v>26834</v>
      </c>
      <c r="BH6330" s="2">
        <v>27064</v>
      </c>
      <c r="BI6330" s="2">
        <v>26990</v>
      </c>
      <c r="BJ6330" s="2">
        <v>28216</v>
      </c>
      <c r="BK6330" s="2">
        <v>27110</v>
      </c>
      <c r="BL6330" s="2">
        <v>25457</v>
      </c>
      <c r="BM6330" s="2">
        <v>26308</v>
      </c>
      <c r="BN6330" s="2">
        <v>29006</v>
      </c>
      <c r="BO6330" s="2">
        <v>30980</v>
      </c>
      <c r="BP6330" s="2">
        <v>28844</v>
      </c>
      <c r="BQ6330" s="2">
        <v>25902</v>
      </c>
      <c r="BR6330" s="2">
        <v>30416</v>
      </c>
      <c r="BS6330" s="2">
        <v>26834</v>
      </c>
      <c r="BT6330" s="2">
        <v>27064</v>
      </c>
      <c r="BU6330" s="2">
        <v>26990</v>
      </c>
      <c r="BV6330" s="2">
        <v>28216</v>
      </c>
      <c r="BW6330" s="2">
        <v>27110</v>
      </c>
      <c r="BX6330" s="2">
        <v>25457</v>
      </c>
      <c r="BY6330" s="2">
        <v>26308</v>
      </c>
      <c r="BZ6330" s="2">
        <v>29006</v>
      </c>
      <c r="CA6330" s="2">
        <v>30980</v>
      </c>
      <c r="CB6330" s="2">
        <v>2956.5820000000003</v>
      </c>
      <c r="CC6330" s="2">
        <v>2655.029</v>
      </c>
      <c r="CD6330" s="2">
        <v>3117.636</v>
      </c>
      <c r="CE6330" s="2">
        <v>2750.5540000000001</v>
      </c>
      <c r="CF6330" s="2">
        <v>2774.0820000000003</v>
      </c>
      <c r="CG6330" s="2">
        <v>2766.4690000000001</v>
      </c>
      <c r="CH6330" s="2">
        <v>2892.1290000000004</v>
      </c>
      <c r="CI6330" s="2">
        <v>2778.7910000000002</v>
      </c>
      <c r="CJ6330" s="2">
        <v>2609.393</v>
      </c>
      <c r="CK6330" s="2">
        <v>2696.6370000000002</v>
      </c>
      <c r="CL6330" s="2">
        <v>2973.165</v>
      </c>
      <c r="CM6330" s="2">
        <v>3175.5330000000004</v>
      </c>
      <c r="CN6330" s="2">
        <v>0</v>
      </c>
      <c r="CO6330" s="2">
        <v>0</v>
      </c>
      <c r="CP6330" s="2">
        <v>333127</v>
      </c>
      <c r="CQ6330" s="2">
        <v>333127</v>
      </c>
      <c r="CR6330" s="2">
        <v>34146</v>
      </c>
      <c r="CS6330" s="1">
        <v>2010</v>
      </c>
    </row>
    <row r="6331" spans="1:97" x14ac:dyDescent="0.2">
      <c r="A6331">
        <v>50281</v>
      </c>
      <c r="B6331" t="s">
        <v>41</v>
      </c>
      <c r="D6331" t="s">
        <v>3784</v>
      </c>
      <c r="E6331" t="s">
        <v>3783</v>
      </c>
      <c r="F6331">
        <v>16630</v>
      </c>
      <c r="G6331" t="s">
        <v>14</v>
      </c>
      <c r="H6331" t="s">
        <v>12</v>
      </c>
      <c r="I6331" t="s">
        <v>81</v>
      </c>
      <c r="K6331">
        <v>22</v>
      </c>
      <c r="L6331">
        <v>2</v>
      </c>
      <c r="M6331" t="s">
        <v>42</v>
      </c>
      <c r="N6331" t="s">
        <v>38</v>
      </c>
      <c r="O6331" t="s">
        <v>37</v>
      </c>
      <c r="P6331" t="s">
        <v>37</v>
      </c>
      <c r="T6331" s="2">
        <v>0</v>
      </c>
      <c r="U6331" s="2">
        <v>0</v>
      </c>
      <c r="V6331" s="2">
        <v>0</v>
      </c>
      <c r="W6331" s="2">
        <v>0</v>
      </c>
      <c r="X6331" s="2">
        <v>0</v>
      </c>
      <c r="Y6331" s="2">
        <v>0</v>
      </c>
      <c r="Z6331" s="2">
        <v>0</v>
      </c>
      <c r="AA6331" s="2">
        <v>0</v>
      </c>
      <c r="AB6331" s="2">
        <v>0</v>
      </c>
      <c r="AC6331" s="2">
        <v>0</v>
      </c>
      <c r="AD6331" s="2">
        <v>0</v>
      </c>
      <c r="AE6331" s="2">
        <v>0</v>
      </c>
      <c r="AF6331" s="2">
        <v>0</v>
      </c>
      <c r="AG6331" s="2">
        <v>0</v>
      </c>
      <c r="AH6331" s="2">
        <v>0</v>
      </c>
      <c r="AI6331" s="2">
        <v>0</v>
      </c>
      <c r="AJ6331" s="2">
        <v>0</v>
      </c>
      <c r="AK6331" s="2">
        <v>0</v>
      </c>
      <c r="AL6331" s="2">
        <v>0</v>
      </c>
      <c r="AM6331" s="2">
        <v>0</v>
      </c>
      <c r="AN6331" s="2">
        <v>0</v>
      </c>
      <c r="AO6331" s="2">
        <v>0</v>
      </c>
      <c r="AP6331" s="2">
        <v>0</v>
      </c>
      <c r="AQ6331" s="2">
        <v>0</v>
      </c>
      <c r="AR6331" s="3">
        <v>0</v>
      </c>
      <c r="AS6331" s="3">
        <v>0</v>
      </c>
      <c r="AT6331" s="3">
        <v>0</v>
      </c>
      <c r="AU6331" s="3">
        <v>0</v>
      </c>
      <c r="AV6331" s="3">
        <v>0</v>
      </c>
      <c r="AW6331" s="3">
        <v>0</v>
      </c>
      <c r="AX6331" s="3">
        <v>0</v>
      </c>
      <c r="AY6331" s="3">
        <v>0</v>
      </c>
      <c r="AZ6331" s="3">
        <v>0</v>
      </c>
      <c r="BA6331" s="3">
        <v>0</v>
      </c>
      <c r="BB6331" s="3">
        <v>0</v>
      </c>
      <c r="BC6331" s="3">
        <v>0</v>
      </c>
      <c r="BD6331" s="2">
        <v>17035</v>
      </c>
      <c r="BE6331" s="2">
        <v>25025</v>
      </c>
      <c r="BF6331" s="2">
        <v>45173</v>
      </c>
      <c r="BG6331" s="2">
        <v>61852</v>
      </c>
      <c r="BH6331" s="2">
        <v>77963</v>
      </c>
      <c r="BI6331" s="2">
        <v>98224</v>
      </c>
      <c r="BJ6331" s="2">
        <v>104705</v>
      </c>
      <c r="BK6331" s="2">
        <v>82799</v>
      </c>
      <c r="BL6331" s="2">
        <v>62376</v>
      </c>
      <c r="BM6331" s="2">
        <v>42097</v>
      </c>
      <c r="BN6331" s="2">
        <v>34514</v>
      </c>
      <c r="BO6331" s="2">
        <v>36630</v>
      </c>
      <c r="BP6331" s="2">
        <v>17035</v>
      </c>
      <c r="BQ6331" s="2">
        <v>25025</v>
      </c>
      <c r="BR6331" s="2">
        <v>45173</v>
      </c>
      <c r="BS6331" s="2">
        <v>61852</v>
      </c>
      <c r="BT6331" s="2">
        <v>77963</v>
      </c>
      <c r="BU6331" s="2">
        <v>98224</v>
      </c>
      <c r="BV6331" s="2">
        <v>104705</v>
      </c>
      <c r="BW6331" s="2">
        <v>82799</v>
      </c>
      <c r="BX6331" s="2">
        <v>62376</v>
      </c>
      <c r="BY6331" s="2">
        <v>42097</v>
      </c>
      <c r="BZ6331" s="2">
        <v>34514</v>
      </c>
      <c r="CA6331" s="2">
        <v>36630</v>
      </c>
      <c r="CB6331" s="2">
        <v>1746.105</v>
      </c>
      <c r="CC6331" s="2">
        <v>2565.0370000000003</v>
      </c>
      <c r="CD6331" s="2">
        <v>4630.3010000000004</v>
      </c>
      <c r="CE6331" s="2">
        <v>6339.8910000000005</v>
      </c>
      <c r="CF6331" s="2">
        <v>7991.3020000000006</v>
      </c>
      <c r="CG6331" s="2">
        <v>10068.050000000001</v>
      </c>
      <c r="CH6331" s="2">
        <v>10732.359</v>
      </c>
      <c r="CI6331" s="2">
        <v>8486.9439999999995</v>
      </c>
      <c r="CJ6331" s="2">
        <v>6393.6240000000007</v>
      </c>
      <c r="CK6331" s="2">
        <v>4315.0250000000005</v>
      </c>
      <c r="CL6331" s="2">
        <v>3537.6990000000001</v>
      </c>
      <c r="CM6331" s="2">
        <v>3754.663</v>
      </c>
      <c r="CN6331" s="2">
        <v>0</v>
      </c>
      <c r="CO6331" s="2">
        <v>0</v>
      </c>
      <c r="CP6331" s="2">
        <v>688393</v>
      </c>
      <c r="CQ6331" s="2">
        <v>688393</v>
      </c>
      <c r="CR6331" s="2">
        <v>70561</v>
      </c>
      <c r="CS6331" s="1">
        <v>2010</v>
      </c>
    </row>
    <row r="6332" spans="1:97" x14ac:dyDescent="0.2">
      <c r="A6332">
        <v>50282</v>
      </c>
      <c r="B6332" t="s">
        <v>7</v>
      </c>
      <c r="D6332" t="s">
        <v>3782</v>
      </c>
      <c r="E6332" t="s">
        <v>1671</v>
      </c>
      <c r="F6332">
        <v>50097</v>
      </c>
      <c r="G6332" t="s">
        <v>60</v>
      </c>
      <c r="H6332" t="s">
        <v>55</v>
      </c>
      <c r="I6332" t="s">
        <v>113</v>
      </c>
      <c r="K6332">
        <v>322122</v>
      </c>
      <c r="L6332">
        <v>7</v>
      </c>
      <c r="M6332" t="s">
        <v>3</v>
      </c>
      <c r="N6332" t="s">
        <v>18</v>
      </c>
      <c r="O6332" t="s">
        <v>491</v>
      </c>
      <c r="P6332" t="s">
        <v>487</v>
      </c>
      <c r="S6332" t="s">
        <v>15</v>
      </c>
      <c r="T6332" s="2">
        <v>40331</v>
      </c>
      <c r="U6332" s="2">
        <v>38606</v>
      </c>
      <c r="V6332" s="2">
        <v>38205</v>
      </c>
      <c r="W6332" s="2">
        <v>35362</v>
      </c>
      <c r="X6332" s="2">
        <v>34043</v>
      </c>
      <c r="Y6332" s="2">
        <v>37853</v>
      </c>
      <c r="Z6332" s="2">
        <v>36898</v>
      </c>
      <c r="AA6332" s="2">
        <v>39601</v>
      </c>
      <c r="AB6332" s="2">
        <v>41836</v>
      </c>
      <c r="AC6332" s="2">
        <v>40329</v>
      </c>
      <c r="AD6332" s="2">
        <v>37292</v>
      </c>
      <c r="AE6332" s="2">
        <v>38566</v>
      </c>
      <c r="AF6332" s="2">
        <v>4830</v>
      </c>
      <c r="AG6332" s="2">
        <v>3691</v>
      </c>
      <c r="AH6332" s="2">
        <v>4256</v>
      </c>
      <c r="AI6332" s="2">
        <v>4322</v>
      </c>
      <c r="AJ6332" s="2">
        <v>3753</v>
      </c>
      <c r="AK6332" s="2">
        <v>5147</v>
      </c>
      <c r="AL6332" s="2">
        <v>4908</v>
      </c>
      <c r="AM6332" s="2">
        <v>5209</v>
      </c>
      <c r="AN6332" s="2">
        <v>5045</v>
      </c>
      <c r="AO6332" s="2">
        <v>4691</v>
      </c>
      <c r="AP6332" s="2">
        <v>4215</v>
      </c>
      <c r="AQ6332" s="2">
        <v>5652</v>
      </c>
      <c r="AR6332" s="3">
        <v>22.426000000000002</v>
      </c>
      <c r="AS6332" s="3">
        <v>23.092000000000002</v>
      </c>
      <c r="AT6332" s="3">
        <v>23.065000000000001</v>
      </c>
      <c r="AU6332" s="3">
        <v>23.086000000000002</v>
      </c>
      <c r="AV6332" s="3">
        <v>23.123000000000001</v>
      </c>
      <c r="AW6332" s="3">
        <v>21.999000000000002</v>
      </c>
      <c r="AX6332" s="3">
        <v>23.092000000000002</v>
      </c>
      <c r="AY6332" s="3">
        <v>23.087</v>
      </c>
      <c r="AZ6332" s="3">
        <v>23.101000000000003</v>
      </c>
      <c r="BA6332" s="3">
        <v>23.098000000000003</v>
      </c>
      <c r="BB6332" s="3">
        <v>23.062000000000001</v>
      </c>
      <c r="BC6332" s="3">
        <v>23.069000000000003</v>
      </c>
      <c r="BD6332" s="2">
        <v>904463</v>
      </c>
      <c r="BE6332" s="2">
        <v>891490</v>
      </c>
      <c r="BF6332" s="2">
        <v>881198</v>
      </c>
      <c r="BG6332" s="2">
        <v>816367</v>
      </c>
      <c r="BH6332" s="2">
        <v>787176</v>
      </c>
      <c r="BI6332" s="2">
        <v>832728</v>
      </c>
      <c r="BJ6332" s="2">
        <v>852049</v>
      </c>
      <c r="BK6332" s="2">
        <v>914268</v>
      </c>
      <c r="BL6332" s="2">
        <v>966453</v>
      </c>
      <c r="BM6332" s="2">
        <v>931519</v>
      </c>
      <c r="BN6332" s="2">
        <v>860028</v>
      </c>
      <c r="BO6332" s="2">
        <v>889679</v>
      </c>
      <c r="BP6332" s="2">
        <v>108312</v>
      </c>
      <c r="BQ6332" s="2">
        <v>85226</v>
      </c>
      <c r="BR6332" s="2">
        <v>98171</v>
      </c>
      <c r="BS6332" s="2">
        <v>99782</v>
      </c>
      <c r="BT6332" s="2">
        <v>86770</v>
      </c>
      <c r="BU6332" s="2">
        <v>113220</v>
      </c>
      <c r="BV6332" s="2">
        <v>113324</v>
      </c>
      <c r="BW6332" s="2">
        <v>120264</v>
      </c>
      <c r="BX6332" s="2">
        <v>116555</v>
      </c>
      <c r="BY6332" s="2">
        <v>108350</v>
      </c>
      <c r="BZ6332" s="2">
        <v>97211</v>
      </c>
      <c r="CA6332" s="2">
        <v>130395</v>
      </c>
      <c r="CB6332" s="2">
        <v>19859.114999999998</v>
      </c>
      <c r="CC6332" s="2">
        <v>14936.988000000001</v>
      </c>
      <c r="CD6332" s="2">
        <v>17868.324000000001</v>
      </c>
      <c r="CE6332" s="2">
        <v>18350.998</v>
      </c>
      <c r="CF6332" s="2">
        <v>15556.774000000001</v>
      </c>
      <c r="CG6332" s="2">
        <v>21045.096000000001</v>
      </c>
      <c r="CH6332" s="2">
        <v>20953.321</v>
      </c>
      <c r="CI6332" s="2">
        <v>22350.986000000001</v>
      </c>
      <c r="CJ6332" s="2">
        <v>21596.195</v>
      </c>
      <c r="CK6332" s="2">
        <v>19870.976000000002</v>
      </c>
      <c r="CL6332" s="2">
        <v>17579.594000000001</v>
      </c>
      <c r="CM6332" s="2">
        <v>23482.746999999999</v>
      </c>
      <c r="CN6332" s="2">
        <v>458922</v>
      </c>
      <c r="CO6332" s="2">
        <v>55719</v>
      </c>
      <c r="CP6332" s="2">
        <v>10527418</v>
      </c>
      <c r="CQ6332" s="2">
        <v>1277580</v>
      </c>
      <c r="CR6332" s="2">
        <v>233451.114</v>
      </c>
      <c r="CS6332" s="1">
        <v>2010</v>
      </c>
    </row>
    <row r="6333" spans="1:97" x14ac:dyDescent="0.2">
      <c r="A6333">
        <v>50282</v>
      </c>
      <c r="B6333" t="s">
        <v>7</v>
      </c>
      <c r="D6333" t="s">
        <v>3782</v>
      </c>
      <c r="E6333" t="s">
        <v>1671</v>
      </c>
      <c r="F6333">
        <v>50097</v>
      </c>
      <c r="G6333" t="s">
        <v>60</v>
      </c>
      <c r="H6333" t="s">
        <v>55</v>
      </c>
      <c r="I6333" t="s">
        <v>113</v>
      </c>
      <c r="K6333">
        <v>322122</v>
      </c>
      <c r="L6333">
        <v>7</v>
      </c>
      <c r="M6333" t="s">
        <v>3</v>
      </c>
      <c r="N6333" t="s">
        <v>18</v>
      </c>
      <c r="O6333" t="s">
        <v>32</v>
      </c>
      <c r="P6333" t="s">
        <v>16</v>
      </c>
      <c r="S6333" t="s">
        <v>15</v>
      </c>
      <c r="T6333" s="2">
        <v>52502</v>
      </c>
      <c r="U6333" s="2">
        <v>52673</v>
      </c>
      <c r="V6333" s="2">
        <v>58755</v>
      </c>
      <c r="W6333" s="2">
        <v>57140</v>
      </c>
      <c r="X6333" s="2">
        <v>54652</v>
      </c>
      <c r="Y6333" s="2">
        <v>54191</v>
      </c>
      <c r="Z6333" s="2">
        <v>54110</v>
      </c>
      <c r="AA6333" s="2">
        <v>55514</v>
      </c>
      <c r="AB6333" s="2">
        <v>55200</v>
      </c>
      <c r="AC6333" s="2">
        <v>58275</v>
      </c>
      <c r="AD6333" s="2">
        <v>55493</v>
      </c>
      <c r="AE6333" s="2">
        <v>0</v>
      </c>
      <c r="AF6333" s="2">
        <v>6287</v>
      </c>
      <c r="AG6333" s="2">
        <v>5036</v>
      </c>
      <c r="AH6333" s="2">
        <v>6546</v>
      </c>
      <c r="AI6333" s="2">
        <v>6984</v>
      </c>
      <c r="AJ6333" s="2">
        <v>6024</v>
      </c>
      <c r="AK6333" s="2">
        <v>7368</v>
      </c>
      <c r="AL6333" s="2">
        <v>7197</v>
      </c>
      <c r="AM6333" s="2">
        <v>7302</v>
      </c>
      <c r="AN6333" s="2">
        <v>6657</v>
      </c>
      <c r="AO6333" s="2">
        <v>6778</v>
      </c>
      <c r="AP6333" s="2">
        <v>6273</v>
      </c>
      <c r="AQ6333" s="2">
        <v>0</v>
      </c>
      <c r="AR6333" s="3">
        <v>11.200000000000001</v>
      </c>
      <c r="AS6333" s="3">
        <v>11.200000000000001</v>
      </c>
      <c r="AT6333" s="3">
        <v>11.200000000000001</v>
      </c>
      <c r="AU6333" s="3">
        <v>11.200000000000001</v>
      </c>
      <c r="AV6333" s="3">
        <v>11.200000000000001</v>
      </c>
      <c r="AW6333" s="3">
        <v>11.200000000000001</v>
      </c>
      <c r="AX6333" s="3">
        <v>11.200000000000001</v>
      </c>
      <c r="AY6333" s="3">
        <v>11.200000000000001</v>
      </c>
      <c r="AZ6333" s="3">
        <v>11.200000000000001</v>
      </c>
      <c r="BA6333" s="3">
        <v>11.200000000000001</v>
      </c>
      <c r="BB6333" s="3">
        <v>11.200000000000001</v>
      </c>
      <c r="BC6333" s="3">
        <v>0</v>
      </c>
      <c r="BD6333" s="2">
        <v>588022</v>
      </c>
      <c r="BE6333" s="2">
        <v>589938</v>
      </c>
      <c r="BF6333" s="2">
        <v>658056</v>
      </c>
      <c r="BG6333" s="2">
        <v>639968</v>
      </c>
      <c r="BH6333" s="2">
        <v>612102</v>
      </c>
      <c r="BI6333" s="2">
        <v>606939</v>
      </c>
      <c r="BJ6333" s="2">
        <v>606032</v>
      </c>
      <c r="BK6333" s="2">
        <v>621757</v>
      </c>
      <c r="BL6333" s="2">
        <v>618240</v>
      </c>
      <c r="BM6333" s="2">
        <v>652680</v>
      </c>
      <c r="BN6333" s="2">
        <v>621522</v>
      </c>
      <c r="BO6333" s="2">
        <v>0</v>
      </c>
      <c r="BP6333" s="2">
        <v>70417</v>
      </c>
      <c r="BQ6333" s="2">
        <v>56398</v>
      </c>
      <c r="BR6333" s="2">
        <v>73311</v>
      </c>
      <c r="BS6333" s="2">
        <v>78221</v>
      </c>
      <c r="BT6333" s="2">
        <v>67472</v>
      </c>
      <c r="BU6333" s="2">
        <v>82521</v>
      </c>
      <c r="BV6333" s="2">
        <v>80603</v>
      </c>
      <c r="BW6333" s="2">
        <v>81787</v>
      </c>
      <c r="BX6333" s="2">
        <v>74560</v>
      </c>
      <c r="BY6333" s="2">
        <v>75916</v>
      </c>
      <c r="BZ6333" s="2">
        <v>70252</v>
      </c>
      <c r="CA6333" s="2">
        <v>0</v>
      </c>
      <c r="CB6333" s="2">
        <v>12911.092000000001</v>
      </c>
      <c r="CC6333" s="2">
        <v>9884.4560000000001</v>
      </c>
      <c r="CD6333" s="2">
        <v>13343.599</v>
      </c>
      <c r="CE6333" s="2">
        <v>14385.749</v>
      </c>
      <c r="CF6333" s="2">
        <v>12096.83</v>
      </c>
      <c r="CG6333" s="2">
        <v>15338.851999999999</v>
      </c>
      <c r="CH6333" s="2">
        <v>14903.355</v>
      </c>
      <c r="CI6333" s="2">
        <v>15199.999</v>
      </c>
      <c r="CJ6333" s="2">
        <v>13815.081</v>
      </c>
      <c r="CK6333" s="2">
        <v>13922.834000000001</v>
      </c>
      <c r="CL6333" s="2">
        <v>12704.35</v>
      </c>
      <c r="CM6333" s="2">
        <v>0</v>
      </c>
      <c r="CN6333" s="2">
        <v>608505</v>
      </c>
      <c r="CO6333" s="2">
        <v>72452</v>
      </c>
      <c r="CP6333" s="2">
        <v>6815256</v>
      </c>
      <c r="CQ6333" s="2">
        <v>811458</v>
      </c>
      <c r="CR6333" s="2">
        <v>148506.19699999999</v>
      </c>
      <c r="CS6333" s="1">
        <v>2010</v>
      </c>
    </row>
    <row r="6334" spans="1:97" x14ac:dyDescent="0.2">
      <c r="A6334">
        <v>50282</v>
      </c>
      <c r="B6334" t="s">
        <v>7</v>
      </c>
      <c r="D6334" t="s">
        <v>3782</v>
      </c>
      <c r="E6334" t="s">
        <v>1671</v>
      </c>
      <c r="F6334">
        <v>50097</v>
      </c>
      <c r="G6334" t="s">
        <v>60</v>
      </c>
      <c r="H6334" t="s">
        <v>55</v>
      </c>
      <c r="I6334" t="s">
        <v>113</v>
      </c>
      <c r="K6334">
        <v>322122</v>
      </c>
      <c r="L6334">
        <v>7</v>
      </c>
      <c r="M6334" t="s">
        <v>3</v>
      </c>
      <c r="N6334" t="s">
        <v>18</v>
      </c>
      <c r="O6334" t="s">
        <v>31</v>
      </c>
      <c r="P6334" t="s">
        <v>31</v>
      </c>
      <c r="S6334" t="s">
        <v>29</v>
      </c>
      <c r="T6334" s="2">
        <v>478</v>
      </c>
      <c r="U6334" s="2">
        <v>0</v>
      </c>
      <c r="V6334" s="2">
        <v>0</v>
      </c>
      <c r="W6334" s="2">
        <v>0</v>
      </c>
      <c r="X6334" s="2">
        <v>0</v>
      </c>
      <c r="Y6334" s="2">
        <v>0</v>
      </c>
      <c r="Z6334" s="2">
        <v>0</v>
      </c>
      <c r="AA6334" s="2">
        <v>0</v>
      </c>
      <c r="AB6334" s="2">
        <v>0</v>
      </c>
      <c r="AC6334" s="2">
        <v>0</v>
      </c>
      <c r="AD6334" s="2">
        <v>0</v>
      </c>
      <c r="AE6334" s="2">
        <v>0</v>
      </c>
      <c r="AF6334" s="2">
        <v>57</v>
      </c>
      <c r="AG6334" s="2">
        <v>0</v>
      </c>
      <c r="AH6334" s="2">
        <v>0</v>
      </c>
      <c r="AI6334" s="2">
        <v>0</v>
      </c>
      <c r="AJ6334" s="2">
        <v>0</v>
      </c>
      <c r="AK6334" s="2">
        <v>0</v>
      </c>
      <c r="AL6334" s="2">
        <v>0</v>
      </c>
      <c r="AM6334" s="2">
        <v>0</v>
      </c>
      <c r="AN6334" s="2">
        <v>0</v>
      </c>
      <c r="AO6334" s="2">
        <v>0</v>
      </c>
      <c r="AP6334" s="2">
        <v>0</v>
      </c>
      <c r="AQ6334" s="2">
        <v>0</v>
      </c>
      <c r="AR6334" s="3">
        <v>5.88</v>
      </c>
      <c r="AS6334" s="3">
        <v>0</v>
      </c>
      <c r="AT6334" s="3">
        <v>0</v>
      </c>
      <c r="AU6334" s="3">
        <v>0</v>
      </c>
      <c r="AV6334" s="3">
        <v>0</v>
      </c>
      <c r="AW6334" s="3">
        <v>0</v>
      </c>
      <c r="AX6334" s="3">
        <v>0</v>
      </c>
      <c r="AY6334" s="3">
        <v>0</v>
      </c>
      <c r="AZ6334" s="3">
        <v>0</v>
      </c>
      <c r="BA6334" s="3">
        <v>0</v>
      </c>
      <c r="BB6334" s="3">
        <v>0</v>
      </c>
      <c r="BC6334" s="3">
        <v>0</v>
      </c>
      <c r="BD6334" s="2">
        <v>2811</v>
      </c>
      <c r="BE6334" s="2">
        <v>0</v>
      </c>
      <c r="BF6334" s="2">
        <v>0</v>
      </c>
      <c r="BG6334" s="2">
        <v>0</v>
      </c>
      <c r="BH6334" s="2">
        <v>0</v>
      </c>
      <c r="BI6334" s="2">
        <v>0</v>
      </c>
      <c r="BJ6334" s="2">
        <v>0</v>
      </c>
      <c r="BK6334" s="2">
        <v>0</v>
      </c>
      <c r="BL6334" s="2">
        <v>0</v>
      </c>
      <c r="BM6334" s="2">
        <v>0</v>
      </c>
      <c r="BN6334" s="2">
        <v>0</v>
      </c>
      <c r="BO6334" s="2">
        <v>0</v>
      </c>
      <c r="BP6334" s="2">
        <v>337</v>
      </c>
      <c r="BQ6334" s="2">
        <v>0</v>
      </c>
      <c r="BR6334" s="2">
        <v>0</v>
      </c>
      <c r="BS6334" s="2">
        <v>0</v>
      </c>
      <c r="BT6334" s="2">
        <v>0</v>
      </c>
      <c r="BU6334" s="2">
        <v>0</v>
      </c>
      <c r="BV6334" s="2">
        <v>0</v>
      </c>
      <c r="BW6334" s="2">
        <v>0</v>
      </c>
      <c r="BX6334" s="2">
        <v>0</v>
      </c>
      <c r="BY6334" s="2">
        <v>0</v>
      </c>
      <c r="BZ6334" s="2">
        <v>0</v>
      </c>
      <c r="CA6334" s="2">
        <v>0</v>
      </c>
      <c r="CB6334" s="2">
        <v>61.713000000000001</v>
      </c>
      <c r="CC6334" s="2">
        <v>0</v>
      </c>
      <c r="CD6334" s="2">
        <v>0</v>
      </c>
      <c r="CE6334" s="2">
        <v>0</v>
      </c>
      <c r="CF6334" s="2">
        <v>0</v>
      </c>
      <c r="CG6334" s="2">
        <v>0</v>
      </c>
      <c r="CH6334" s="2">
        <v>0</v>
      </c>
      <c r="CI6334" s="2">
        <v>0</v>
      </c>
      <c r="CJ6334" s="2">
        <v>0</v>
      </c>
      <c r="CK6334" s="2">
        <v>0</v>
      </c>
      <c r="CL6334" s="2">
        <v>0</v>
      </c>
      <c r="CM6334" s="2">
        <v>0</v>
      </c>
      <c r="CN6334" s="2">
        <v>478</v>
      </c>
      <c r="CO6334" s="2">
        <v>57</v>
      </c>
      <c r="CP6334" s="2">
        <v>2811</v>
      </c>
      <c r="CQ6334" s="2">
        <v>337</v>
      </c>
      <c r="CR6334" s="2">
        <v>61.713000000000001</v>
      </c>
      <c r="CS6334" s="1">
        <v>2010</v>
      </c>
    </row>
    <row r="6335" spans="1:97" x14ac:dyDescent="0.2">
      <c r="A6335">
        <v>50282</v>
      </c>
      <c r="B6335" t="s">
        <v>7</v>
      </c>
      <c r="D6335" t="s">
        <v>3782</v>
      </c>
      <c r="E6335" t="s">
        <v>1671</v>
      </c>
      <c r="F6335">
        <v>50097</v>
      </c>
      <c r="G6335" t="s">
        <v>60</v>
      </c>
      <c r="H6335" t="s">
        <v>55</v>
      </c>
      <c r="I6335" t="s">
        <v>113</v>
      </c>
      <c r="K6335">
        <v>322122</v>
      </c>
      <c r="L6335">
        <v>7</v>
      </c>
      <c r="M6335" t="s">
        <v>3</v>
      </c>
      <c r="N6335" t="s">
        <v>18</v>
      </c>
      <c r="O6335" t="s">
        <v>1</v>
      </c>
      <c r="P6335" t="s">
        <v>1</v>
      </c>
      <c r="S6335" t="s">
        <v>0</v>
      </c>
      <c r="T6335" s="2">
        <v>26986</v>
      </c>
      <c r="U6335" s="2">
        <v>6271</v>
      </c>
      <c r="V6335" s="2">
        <v>32955</v>
      </c>
      <c r="W6335" s="2">
        <v>34683</v>
      </c>
      <c r="X6335" s="2">
        <v>62152</v>
      </c>
      <c r="Y6335" s="2">
        <v>3397</v>
      </c>
      <c r="Z6335" s="2">
        <v>10400</v>
      </c>
      <c r="AA6335" s="2">
        <v>3234</v>
      </c>
      <c r="AB6335" s="2">
        <v>4955</v>
      </c>
      <c r="AC6335" s="2">
        <v>3134</v>
      </c>
      <c r="AD6335" s="2">
        <v>14938</v>
      </c>
      <c r="AE6335" s="2">
        <v>1882</v>
      </c>
      <c r="AF6335" s="2">
        <v>3232</v>
      </c>
      <c r="AG6335" s="2">
        <v>599</v>
      </c>
      <c r="AH6335" s="2">
        <v>3672</v>
      </c>
      <c r="AI6335" s="2">
        <v>4239</v>
      </c>
      <c r="AJ6335" s="2">
        <v>6851</v>
      </c>
      <c r="AK6335" s="2">
        <v>462</v>
      </c>
      <c r="AL6335" s="2">
        <v>1384</v>
      </c>
      <c r="AM6335" s="2">
        <v>425</v>
      </c>
      <c r="AN6335" s="2">
        <v>597</v>
      </c>
      <c r="AO6335" s="2">
        <v>365</v>
      </c>
      <c r="AP6335" s="2">
        <v>1688</v>
      </c>
      <c r="AQ6335" s="2">
        <v>275</v>
      </c>
      <c r="AR6335" s="3">
        <v>1.1000000000000001</v>
      </c>
      <c r="AS6335" s="3">
        <v>1.1000000000000001</v>
      </c>
      <c r="AT6335" s="3">
        <v>1.1000000000000001</v>
      </c>
      <c r="AU6335" s="3">
        <v>1.1000000000000001</v>
      </c>
      <c r="AV6335" s="3">
        <v>1.1000000000000001</v>
      </c>
      <c r="AW6335" s="3">
        <v>1.1000000000000001</v>
      </c>
      <c r="AX6335" s="3">
        <v>1.1000000000000001</v>
      </c>
      <c r="AY6335" s="3">
        <v>1.1000000000000001</v>
      </c>
      <c r="AZ6335" s="3">
        <v>1.1000000000000001</v>
      </c>
      <c r="BA6335" s="3">
        <v>1.1000000000000001</v>
      </c>
      <c r="BB6335" s="3">
        <v>1.1000000000000001</v>
      </c>
      <c r="BC6335" s="3">
        <v>1.1000000000000001</v>
      </c>
      <c r="BD6335" s="2">
        <v>29685</v>
      </c>
      <c r="BE6335" s="2">
        <v>6898</v>
      </c>
      <c r="BF6335" s="2">
        <v>36251</v>
      </c>
      <c r="BG6335" s="2">
        <v>38151</v>
      </c>
      <c r="BH6335" s="2">
        <v>68367</v>
      </c>
      <c r="BI6335" s="2">
        <v>3737</v>
      </c>
      <c r="BJ6335" s="2">
        <v>11440</v>
      </c>
      <c r="BK6335" s="2">
        <v>3557</v>
      </c>
      <c r="BL6335" s="2">
        <v>5451</v>
      </c>
      <c r="BM6335" s="2">
        <v>3447</v>
      </c>
      <c r="BN6335" s="2">
        <v>16432</v>
      </c>
      <c r="BO6335" s="2">
        <v>2070</v>
      </c>
      <c r="BP6335" s="2">
        <v>3555</v>
      </c>
      <c r="BQ6335" s="2">
        <v>659</v>
      </c>
      <c r="BR6335" s="2">
        <v>4039</v>
      </c>
      <c r="BS6335" s="2">
        <v>4663</v>
      </c>
      <c r="BT6335" s="2">
        <v>7536</v>
      </c>
      <c r="BU6335" s="2">
        <v>508</v>
      </c>
      <c r="BV6335" s="2">
        <v>1522</v>
      </c>
      <c r="BW6335" s="2">
        <v>468</v>
      </c>
      <c r="BX6335" s="2">
        <v>657</v>
      </c>
      <c r="BY6335" s="2">
        <v>401</v>
      </c>
      <c r="BZ6335" s="2">
        <v>1857</v>
      </c>
      <c r="CA6335" s="2">
        <v>303</v>
      </c>
      <c r="CB6335" s="2">
        <v>651.779</v>
      </c>
      <c r="CC6335" s="2">
        <v>115.578</v>
      </c>
      <c r="CD6335" s="2">
        <v>735.06200000000001</v>
      </c>
      <c r="CE6335" s="2">
        <v>857.59800000000007</v>
      </c>
      <c r="CF6335" s="2">
        <v>1351.124</v>
      </c>
      <c r="CG6335" s="2">
        <v>94.436000000000007</v>
      </c>
      <c r="CH6335" s="2">
        <v>281.32900000000001</v>
      </c>
      <c r="CI6335" s="2">
        <v>86.966999999999999</v>
      </c>
      <c r="CJ6335" s="2">
        <v>121.79600000000001</v>
      </c>
      <c r="CK6335" s="2">
        <v>73.539000000000001</v>
      </c>
      <c r="CL6335" s="2">
        <v>335.87800000000004</v>
      </c>
      <c r="CM6335" s="2">
        <v>54.642000000000003</v>
      </c>
      <c r="CN6335" s="2">
        <v>204987</v>
      </c>
      <c r="CO6335" s="2">
        <v>23789</v>
      </c>
      <c r="CP6335" s="2">
        <v>225486</v>
      </c>
      <c r="CQ6335" s="2">
        <v>26168</v>
      </c>
      <c r="CR6335" s="2">
        <v>4759.7280000000001</v>
      </c>
      <c r="CS6335" s="1">
        <v>2010</v>
      </c>
    </row>
    <row r="6336" spans="1:97" x14ac:dyDescent="0.2">
      <c r="A6336">
        <v>50282</v>
      </c>
      <c r="B6336" t="s">
        <v>7</v>
      </c>
      <c r="D6336" t="s">
        <v>3782</v>
      </c>
      <c r="E6336" t="s">
        <v>1671</v>
      </c>
      <c r="F6336">
        <v>50097</v>
      </c>
      <c r="G6336" t="s">
        <v>60</v>
      </c>
      <c r="H6336" t="s">
        <v>55</v>
      </c>
      <c r="I6336" t="s">
        <v>113</v>
      </c>
      <c r="K6336">
        <v>322122</v>
      </c>
      <c r="L6336">
        <v>7</v>
      </c>
      <c r="M6336" t="s">
        <v>3</v>
      </c>
      <c r="N6336" t="s">
        <v>18</v>
      </c>
      <c r="O6336" t="s">
        <v>829</v>
      </c>
      <c r="P6336" t="s">
        <v>69</v>
      </c>
      <c r="S6336" t="s">
        <v>29</v>
      </c>
      <c r="T6336" s="2">
        <v>4335</v>
      </c>
      <c r="U6336" s="2">
        <v>3259</v>
      </c>
      <c r="V6336" s="2">
        <v>2556</v>
      </c>
      <c r="W6336" s="2">
        <v>918</v>
      </c>
      <c r="X6336" s="2">
        <v>548</v>
      </c>
      <c r="Y6336" s="2">
        <v>1470</v>
      </c>
      <c r="Z6336" s="2">
        <v>1280</v>
      </c>
      <c r="AA6336" s="2">
        <v>1665</v>
      </c>
      <c r="AB6336" s="2">
        <v>1735</v>
      </c>
      <c r="AC6336" s="2">
        <v>1750</v>
      </c>
      <c r="AD6336" s="2">
        <v>1550</v>
      </c>
      <c r="AE6336" s="2">
        <v>42259</v>
      </c>
      <c r="AF6336" s="2">
        <v>519</v>
      </c>
      <c r="AG6336" s="2">
        <v>311</v>
      </c>
      <c r="AH6336" s="2">
        <v>285</v>
      </c>
      <c r="AI6336" s="2">
        <v>112</v>
      </c>
      <c r="AJ6336" s="2">
        <v>60</v>
      </c>
      <c r="AK6336" s="2">
        <v>200</v>
      </c>
      <c r="AL6336" s="2">
        <v>170</v>
      </c>
      <c r="AM6336" s="2">
        <v>219</v>
      </c>
      <c r="AN6336" s="2">
        <v>209</v>
      </c>
      <c r="AO6336" s="2">
        <v>203</v>
      </c>
      <c r="AP6336" s="2">
        <v>175</v>
      </c>
      <c r="AQ6336" s="2">
        <v>6194</v>
      </c>
      <c r="AR6336" s="3">
        <v>5.75</v>
      </c>
      <c r="AS6336" s="3">
        <v>5.75</v>
      </c>
      <c r="AT6336" s="3">
        <v>5.75</v>
      </c>
      <c r="AU6336" s="3">
        <v>5.75</v>
      </c>
      <c r="AV6336" s="3">
        <v>5.75</v>
      </c>
      <c r="AW6336" s="3">
        <v>5.75</v>
      </c>
      <c r="AX6336" s="3">
        <v>5.75</v>
      </c>
      <c r="AY6336" s="3">
        <v>5.75</v>
      </c>
      <c r="AZ6336" s="3">
        <v>5.75</v>
      </c>
      <c r="BA6336" s="3">
        <v>5.75</v>
      </c>
      <c r="BB6336" s="3">
        <v>5.75</v>
      </c>
      <c r="BC6336" s="3">
        <v>5.75</v>
      </c>
      <c r="BD6336" s="2">
        <v>24926</v>
      </c>
      <c r="BE6336" s="2">
        <v>18739</v>
      </c>
      <c r="BF6336" s="2">
        <v>14697</v>
      </c>
      <c r="BG6336" s="2">
        <v>5279</v>
      </c>
      <c r="BH6336" s="2">
        <v>3151</v>
      </c>
      <c r="BI6336" s="2">
        <v>8453</v>
      </c>
      <c r="BJ6336" s="2">
        <v>7360</v>
      </c>
      <c r="BK6336" s="2">
        <v>9574</v>
      </c>
      <c r="BL6336" s="2">
        <v>9976</v>
      </c>
      <c r="BM6336" s="2">
        <v>10063</v>
      </c>
      <c r="BN6336" s="2">
        <v>8913</v>
      </c>
      <c r="BO6336" s="2">
        <v>242989</v>
      </c>
      <c r="BP6336" s="2">
        <v>2985</v>
      </c>
      <c r="BQ6336" s="2">
        <v>1791</v>
      </c>
      <c r="BR6336" s="2">
        <v>1637</v>
      </c>
      <c r="BS6336" s="2">
        <v>645</v>
      </c>
      <c r="BT6336" s="2">
        <v>347</v>
      </c>
      <c r="BU6336" s="2">
        <v>1149</v>
      </c>
      <c r="BV6336" s="2">
        <v>979</v>
      </c>
      <c r="BW6336" s="2">
        <v>1259</v>
      </c>
      <c r="BX6336" s="2">
        <v>1203</v>
      </c>
      <c r="BY6336" s="2">
        <v>1170</v>
      </c>
      <c r="BZ6336" s="2">
        <v>1007</v>
      </c>
      <c r="CA6336" s="2">
        <v>35613</v>
      </c>
      <c r="CB6336" s="2">
        <v>547.30100000000004</v>
      </c>
      <c r="CC6336" s="2">
        <v>313.97800000000001</v>
      </c>
      <c r="CD6336" s="2">
        <v>298.01499999999999</v>
      </c>
      <c r="CE6336" s="2">
        <v>118.655</v>
      </c>
      <c r="CF6336" s="2">
        <v>62.272000000000006</v>
      </c>
      <c r="CG6336" s="2">
        <v>213.61600000000001</v>
      </c>
      <c r="CH6336" s="2">
        <v>180.995</v>
      </c>
      <c r="CI6336" s="2">
        <v>234.048</v>
      </c>
      <c r="CJ6336" s="2">
        <v>222.928</v>
      </c>
      <c r="CK6336" s="2">
        <v>214.65100000000001</v>
      </c>
      <c r="CL6336" s="2">
        <v>182.178</v>
      </c>
      <c r="CM6336" s="2">
        <v>6413.6109999999999</v>
      </c>
      <c r="CN6336" s="2">
        <v>63325</v>
      </c>
      <c r="CO6336" s="2">
        <v>8657</v>
      </c>
      <c r="CP6336" s="2">
        <v>364120</v>
      </c>
      <c r="CQ6336" s="2">
        <v>49785</v>
      </c>
      <c r="CR6336" s="2">
        <v>9002.2479999999996</v>
      </c>
      <c r="CS6336" s="1">
        <v>2010</v>
      </c>
    </row>
    <row r="6337" spans="1:97" x14ac:dyDescent="0.2">
      <c r="A6337">
        <v>50284</v>
      </c>
      <c r="B6337" t="s">
        <v>7</v>
      </c>
      <c r="D6337" t="s">
        <v>3781</v>
      </c>
      <c r="E6337" t="s">
        <v>3781</v>
      </c>
      <c r="F6337">
        <v>49923</v>
      </c>
      <c r="G6337" t="s">
        <v>46</v>
      </c>
      <c r="H6337" t="s">
        <v>23</v>
      </c>
      <c r="I6337" t="s">
        <v>113</v>
      </c>
      <c r="K6337">
        <v>322122</v>
      </c>
      <c r="L6337">
        <v>7</v>
      </c>
      <c r="M6337" t="s">
        <v>3</v>
      </c>
      <c r="N6337" t="s">
        <v>18</v>
      </c>
      <c r="O6337" t="s">
        <v>491</v>
      </c>
      <c r="P6337" t="s">
        <v>487</v>
      </c>
      <c r="S6337" t="s">
        <v>15</v>
      </c>
      <c r="T6337" s="2">
        <v>5697</v>
      </c>
      <c r="U6337" s="2">
        <v>5606</v>
      </c>
      <c r="V6337" s="2">
        <v>5261</v>
      </c>
      <c r="W6337" s="2">
        <v>5310</v>
      </c>
      <c r="X6337" s="2">
        <v>5380</v>
      </c>
      <c r="Y6337" s="2">
        <v>5612</v>
      </c>
      <c r="Z6337" s="2">
        <v>5425</v>
      </c>
      <c r="AA6337" s="2">
        <v>4597</v>
      </c>
      <c r="AB6337" s="2">
        <v>4987</v>
      </c>
      <c r="AC6337" s="2">
        <v>6185</v>
      </c>
      <c r="AD6337" s="2">
        <v>5793</v>
      </c>
      <c r="AE6337" s="2">
        <v>7517</v>
      </c>
      <c r="AF6337" s="2">
        <v>865</v>
      </c>
      <c r="AG6337" s="2">
        <v>859</v>
      </c>
      <c r="AH6337" s="2">
        <v>901</v>
      </c>
      <c r="AI6337" s="2">
        <v>866</v>
      </c>
      <c r="AJ6337" s="2">
        <v>840</v>
      </c>
      <c r="AK6337" s="2">
        <v>854</v>
      </c>
      <c r="AL6337" s="2">
        <v>922</v>
      </c>
      <c r="AM6337" s="2">
        <v>676</v>
      </c>
      <c r="AN6337" s="2">
        <v>830</v>
      </c>
      <c r="AO6337" s="2">
        <v>926</v>
      </c>
      <c r="AP6337" s="2">
        <v>884</v>
      </c>
      <c r="AQ6337" s="2">
        <v>883</v>
      </c>
      <c r="AR6337" s="3">
        <v>25.92</v>
      </c>
      <c r="AS6337" s="3">
        <v>24.93</v>
      </c>
      <c r="AT6337" s="3">
        <v>24.47</v>
      </c>
      <c r="AU6337" s="3">
        <v>25.19</v>
      </c>
      <c r="AV6337" s="3">
        <v>25.38</v>
      </c>
      <c r="AW6337" s="3">
        <v>25.26</v>
      </c>
      <c r="AX6337" s="3">
        <v>24.44</v>
      </c>
      <c r="AY6337" s="3">
        <v>24.560000000000002</v>
      </c>
      <c r="AZ6337" s="3">
        <v>25.13</v>
      </c>
      <c r="BA6337" s="3">
        <v>24.51</v>
      </c>
      <c r="BB6337" s="3">
        <v>25.07</v>
      </c>
      <c r="BC6337" s="3">
        <v>25.02</v>
      </c>
      <c r="BD6337" s="2">
        <v>147666</v>
      </c>
      <c r="BE6337" s="2">
        <v>139758</v>
      </c>
      <c r="BF6337" s="2">
        <v>128737</v>
      </c>
      <c r="BG6337" s="2">
        <v>133759</v>
      </c>
      <c r="BH6337" s="2">
        <v>136544</v>
      </c>
      <c r="BI6337" s="2">
        <v>141759</v>
      </c>
      <c r="BJ6337" s="2">
        <v>132587</v>
      </c>
      <c r="BK6337" s="2">
        <v>112902</v>
      </c>
      <c r="BL6337" s="2">
        <v>125323</v>
      </c>
      <c r="BM6337" s="2">
        <v>151594</v>
      </c>
      <c r="BN6337" s="2">
        <v>145231</v>
      </c>
      <c r="BO6337" s="2">
        <v>188075</v>
      </c>
      <c r="BP6337" s="2">
        <v>22411</v>
      </c>
      <c r="BQ6337" s="2">
        <v>21418</v>
      </c>
      <c r="BR6337" s="2">
        <v>22056</v>
      </c>
      <c r="BS6337" s="2">
        <v>21823</v>
      </c>
      <c r="BT6337" s="2">
        <v>21329</v>
      </c>
      <c r="BU6337" s="2">
        <v>21562</v>
      </c>
      <c r="BV6337" s="2">
        <v>22534</v>
      </c>
      <c r="BW6337" s="2">
        <v>16595</v>
      </c>
      <c r="BX6337" s="2">
        <v>20869</v>
      </c>
      <c r="BY6337" s="2">
        <v>22706</v>
      </c>
      <c r="BZ6337" s="2">
        <v>22167</v>
      </c>
      <c r="CA6337" s="2">
        <v>22090</v>
      </c>
      <c r="CB6337" s="2">
        <v>4038</v>
      </c>
      <c r="CC6337" s="2">
        <v>3859</v>
      </c>
      <c r="CD6337" s="2">
        <v>3974</v>
      </c>
      <c r="CE6337" s="2">
        <v>3932</v>
      </c>
      <c r="CF6337" s="2">
        <v>3843</v>
      </c>
      <c r="CG6337" s="2">
        <v>3885</v>
      </c>
      <c r="CH6337" s="2">
        <v>4060</v>
      </c>
      <c r="CI6337" s="2">
        <v>2990</v>
      </c>
      <c r="CJ6337" s="2">
        <v>3760</v>
      </c>
      <c r="CK6337" s="2">
        <v>4091</v>
      </c>
      <c r="CL6337" s="2">
        <v>3994</v>
      </c>
      <c r="CM6337" s="2">
        <v>3980</v>
      </c>
      <c r="CN6337" s="2">
        <v>67370</v>
      </c>
      <c r="CO6337" s="2">
        <v>10306</v>
      </c>
      <c r="CP6337" s="2">
        <v>1683935</v>
      </c>
      <c r="CQ6337" s="2">
        <v>257560</v>
      </c>
      <c r="CR6337" s="2">
        <v>46406</v>
      </c>
      <c r="CS6337" s="1">
        <v>2010</v>
      </c>
    </row>
    <row r="6338" spans="1:97" x14ac:dyDescent="0.2">
      <c r="A6338">
        <v>50284</v>
      </c>
      <c r="B6338" t="s">
        <v>7</v>
      </c>
      <c r="D6338" t="s">
        <v>3781</v>
      </c>
      <c r="E6338" t="s">
        <v>3781</v>
      </c>
      <c r="F6338">
        <v>49923</v>
      </c>
      <c r="G6338" t="s">
        <v>46</v>
      </c>
      <c r="H6338" t="s">
        <v>23</v>
      </c>
      <c r="I6338" t="s">
        <v>113</v>
      </c>
      <c r="K6338">
        <v>322122</v>
      </c>
      <c r="L6338">
        <v>7</v>
      </c>
      <c r="M6338" t="s">
        <v>3</v>
      </c>
      <c r="N6338" t="s">
        <v>18</v>
      </c>
      <c r="O6338" t="s">
        <v>1</v>
      </c>
      <c r="P6338" t="s">
        <v>1</v>
      </c>
      <c r="S6338" t="s">
        <v>0</v>
      </c>
      <c r="T6338" s="2">
        <v>0</v>
      </c>
      <c r="U6338" s="2">
        <v>0</v>
      </c>
      <c r="V6338" s="2">
        <v>0</v>
      </c>
      <c r="W6338" s="2">
        <v>0</v>
      </c>
      <c r="X6338" s="2">
        <v>0</v>
      </c>
      <c r="Y6338" s="2">
        <v>0</v>
      </c>
      <c r="Z6338" s="2">
        <v>0</v>
      </c>
      <c r="AA6338" s="2">
        <v>0</v>
      </c>
      <c r="AB6338" s="2">
        <v>0</v>
      </c>
      <c r="AC6338" s="2">
        <v>0</v>
      </c>
      <c r="AD6338" s="2">
        <v>0</v>
      </c>
      <c r="AE6338" s="2">
        <v>0</v>
      </c>
      <c r="AF6338" s="2">
        <v>0</v>
      </c>
      <c r="AG6338" s="2">
        <v>0</v>
      </c>
      <c r="AH6338" s="2">
        <v>0</v>
      </c>
      <c r="AI6338" s="2">
        <v>0</v>
      </c>
      <c r="AJ6338" s="2">
        <v>0</v>
      </c>
      <c r="AK6338" s="2">
        <v>0</v>
      </c>
      <c r="AL6338" s="2">
        <v>0</v>
      </c>
      <c r="AM6338" s="2">
        <v>0</v>
      </c>
      <c r="AN6338" s="2">
        <v>0</v>
      </c>
      <c r="AO6338" s="2">
        <v>0</v>
      </c>
      <c r="AP6338" s="2">
        <v>0</v>
      </c>
      <c r="AQ6338" s="2">
        <v>0</v>
      </c>
      <c r="AR6338" s="3">
        <v>0</v>
      </c>
      <c r="AS6338" s="3">
        <v>0</v>
      </c>
      <c r="AT6338" s="3">
        <v>0</v>
      </c>
      <c r="AU6338" s="3">
        <v>0</v>
      </c>
      <c r="AV6338" s="3">
        <v>0</v>
      </c>
      <c r="AW6338" s="3">
        <v>0</v>
      </c>
      <c r="AX6338" s="3">
        <v>0</v>
      </c>
      <c r="AY6338" s="3">
        <v>0</v>
      </c>
      <c r="AZ6338" s="3">
        <v>0</v>
      </c>
      <c r="BA6338" s="3">
        <v>0</v>
      </c>
      <c r="BB6338" s="3">
        <v>0</v>
      </c>
      <c r="BC6338" s="3">
        <v>0</v>
      </c>
      <c r="BD6338" s="2">
        <v>0</v>
      </c>
      <c r="BE6338" s="2">
        <v>0</v>
      </c>
      <c r="BF6338" s="2">
        <v>0</v>
      </c>
      <c r="BG6338" s="2">
        <v>0</v>
      </c>
      <c r="BH6338" s="2">
        <v>0</v>
      </c>
      <c r="BI6338" s="2">
        <v>0</v>
      </c>
      <c r="BJ6338" s="2">
        <v>0</v>
      </c>
      <c r="BK6338" s="2">
        <v>0</v>
      </c>
      <c r="BL6338" s="2">
        <v>0</v>
      </c>
      <c r="BM6338" s="2">
        <v>0</v>
      </c>
      <c r="BN6338" s="2">
        <v>0</v>
      </c>
      <c r="BO6338" s="2">
        <v>0</v>
      </c>
      <c r="BP6338" s="2">
        <v>0</v>
      </c>
      <c r="BQ6338" s="2">
        <v>0</v>
      </c>
      <c r="BR6338" s="2">
        <v>0</v>
      </c>
      <c r="BS6338" s="2">
        <v>0</v>
      </c>
      <c r="BT6338" s="2">
        <v>0</v>
      </c>
      <c r="BU6338" s="2">
        <v>0</v>
      </c>
      <c r="BV6338" s="2">
        <v>0</v>
      </c>
      <c r="BW6338" s="2">
        <v>0</v>
      </c>
      <c r="BX6338" s="2">
        <v>0</v>
      </c>
      <c r="BY6338" s="2">
        <v>0</v>
      </c>
      <c r="BZ6338" s="2">
        <v>0</v>
      </c>
      <c r="CA6338" s="2">
        <v>0</v>
      </c>
      <c r="CB6338" s="2">
        <v>0</v>
      </c>
      <c r="CC6338" s="2">
        <v>0</v>
      </c>
      <c r="CD6338" s="2">
        <v>0</v>
      </c>
      <c r="CE6338" s="2">
        <v>0</v>
      </c>
      <c r="CF6338" s="2">
        <v>0</v>
      </c>
      <c r="CG6338" s="2">
        <v>0</v>
      </c>
      <c r="CH6338" s="2">
        <v>0</v>
      </c>
      <c r="CI6338" s="2">
        <v>0</v>
      </c>
      <c r="CJ6338" s="2">
        <v>0</v>
      </c>
      <c r="CK6338" s="2">
        <v>0</v>
      </c>
      <c r="CL6338" s="2">
        <v>0</v>
      </c>
      <c r="CM6338" s="2">
        <v>0</v>
      </c>
      <c r="CN6338" s="2">
        <v>0</v>
      </c>
      <c r="CO6338" s="2">
        <v>0</v>
      </c>
      <c r="CP6338" s="2">
        <v>0</v>
      </c>
      <c r="CQ6338" s="2">
        <v>0</v>
      </c>
      <c r="CR6338" s="2">
        <v>0</v>
      </c>
      <c r="CS6338" s="1">
        <v>2010</v>
      </c>
    </row>
    <row r="6339" spans="1:97" x14ac:dyDescent="0.2">
      <c r="A6339">
        <v>50284</v>
      </c>
      <c r="B6339" t="s">
        <v>7</v>
      </c>
      <c r="D6339" t="s">
        <v>3781</v>
      </c>
      <c r="E6339" t="s">
        <v>3781</v>
      </c>
      <c r="F6339">
        <v>49923</v>
      </c>
      <c r="G6339" t="s">
        <v>46</v>
      </c>
      <c r="H6339" t="s">
        <v>23</v>
      </c>
      <c r="I6339" t="s">
        <v>113</v>
      </c>
      <c r="K6339">
        <v>322122</v>
      </c>
      <c r="L6339">
        <v>7</v>
      </c>
      <c r="M6339" t="s">
        <v>3</v>
      </c>
      <c r="N6339" t="s">
        <v>18</v>
      </c>
      <c r="O6339" t="s">
        <v>30</v>
      </c>
      <c r="P6339" t="s">
        <v>30</v>
      </c>
      <c r="S6339" t="s">
        <v>29</v>
      </c>
      <c r="T6339" s="2">
        <v>0</v>
      </c>
      <c r="U6339" s="2">
        <v>0</v>
      </c>
      <c r="V6339" s="2">
        <v>0</v>
      </c>
      <c r="W6339" s="2">
        <v>0</v>
      </c>
      <c r="X6339" s="2">
        <v>0</v>
      </c>
      <c r="Y6339" s="2">
        <v>0</v>
      </c>
      <c r="Z6339" s="2">
        <v>0</v>
      </c>
      <c r="AA6339" s="2">
        <v>0</v>
      </c>
      <c r="AB6339" s="2">
        <v>0</v>
      </c>
      <c r="AC6339" s="2">
        <v>0</v>
      </c>
      <c r="AD6339" s="2">
        <v>0</v>
      </c>
      <c r="AE6339" s="2">
        <v>0</v>
      </c>
      <c r="AF6339" s="2">
        <v>0</v>
      </c>
      <c r="AG6339" s="2">
        <v>0</v>
      </c>
      <c r="AH6339" s="2">
        <v>0</v>
      </c>
      <c r="AI6339" s="2">
        <v>0</v>
      </c>
      <c r="AJ6339" s="2">
        <v>0</v>
      </c>
      <c r="AK6339" s="2">
        <v>0</v>
      </c>
      <c r="AL6339" s="2">
        <v>0</v>
      </c>
      <c r="AM6339" s="2">
        <v>0</v>
      </c>
      <c r="AN6339" s="2">
        <v>0</v>
      </c>
      <c r="AO6339" s="2">
        <v>0</v>
      </c>
      <c r="AP6339" s="2">
        <v>0</v>
      </c>
      <c r="AQ6339" s="2">
        <v>0</v>
      </c>
      <c r="AR6339" s="3">
        <v>0</v>
      </c>
      <c r="AS6339" s="3">
        <v>0</v>
      </c>
      <c r="AT6339" s="3">
        <v>0</v>
      </c>
      <c r="AU6339" s="3">
        <v>0</v>
      </c>
      <c r="AV6339" s="3">
        <v>0</v>
      </c>
      <c r="AW6339" s="3">
        <v>0</v>
      </c>
      <c r="AX6339" s="3">
        <v>0</v>
      </c>
      <c r="AY6339" s="3">
        <v>0</v>
      </c>
      <c r="AZ6339" s="3">
        <v>0</v>
      </c>
      <c r="BA6339" s="3">
        <v>0</v>
      </c>
      <c r="BB6339" s="3">
        <v>0</v>
      </c>
      <c r="BC6339" s="3">
        <v>0</v>
      </c>
      <c r="BD6339" s="2">
        <v>0</v>
      </c>
      <c r="BE6339" s="2">
        <v>0</v>
      </c>
      <c r="BF6339" s="2">
        <v>0</v>
      </c>
      <c r="BG6339" s="2">
        <v>0</v>
      </c>
      <c r="BH6339" s="2">
        <v>0</v>
      </c>
      <c r="BI6339" s="2">
        <v>0</v>
      </c>
      <c r="BJ6339" s="2">
        <v>0</v>
      </c>
      <c r="BK6339" s="2">
        <v>0</v>
      </c>
      <c r="BL6339" s="2">
        <v>0</v>
      </c>
      <c r="BM6339" s="2">
        <v>0</v>
      </c>
      <c r="BN6339" s="2">
        <v>0</v>
      </c>
      <c r="BO6339" s="2">
        <v>0</v>
      </c>
      <c r="BP6339" s="2">
        <v>0</v>
      </c>
      <c r="BQ6339" s="2">
        <v>0</v>
      </c>
      <c r="BR6339" s="2">
        <v>0</v>
      </c>
      <c r="BS6339" s="2">
        <v>0</v>
      </c>
      <c r="BT6339" s="2">
        <v>0</v>
      </c>
      <c r="BU6339" s="2">
        <v>0</v>
      </c>
      <c r="BV6339" s="2">
        <v>0</v>
      </c>
      <c r="BW6339" s="2">
        <v>0</v>
      </c>
      <c r="BX6339" s="2">
        <v>0</v>
      </c>
      <c r="BY6339" s="2">
        <v>0</v>
      </c>
      <c r="BZ6339" s="2">
        <v>0</v>
      </c>
      <c r="CA6339" s="2">
        <v>0</v>
      </c>
      <c r="CB6339" s="2">
        <v>0</v>
      </c>
      <c r="CC6339" s="2">
        <v>0</v>
      </c>
      <c r="CD6339" s="2">
        <v>0</v>
      </c>
      <c r="CE6339" s="2">
        <v>0</v>
      </c>
      <c r="CF6339" s="2">
        <v>0</v>
      </c>
      <c r="CG6339" s="2">
        <v>0</v>
      </c>
      <c r="CH6339" s="2">
        <v>0</v>
      </c>
      <c r="CI6339" s="2">
        <v>0</v>
      </c>
      <c r="CJ6339" s="2">
        <v>0</v>
      </c>
      <c r="CK6339" s="2">
        <v>0</v>
      </c>
      <c r="CL6339" s="2">
        <v>0</v>
      </c>
      <c r="CM6339" s="2">
        <v>0</v>
      </c>
      <c r="CN6339" s="2">
        <v>0</v>
      </c>
      <c r="CO6339" s="2">
        <v>0</v>
      </c>
      <c r="CP6339" s="2">
        <v>0</v>
      </c>
      <c r="CQ6339" s="2">
        <v>0</v>
      </c>
      <c r="CR6339" s="2">
        <v>0</v>
      </c>
      <c r="CS6339" s="1">
        <v>2010</v>
      </c>
    </row>
    <row r="6340" spans="1:97" x14ac:dyDescent="0.2">
      <c r="A6340">
        <v>50285</v>
      </c>
      <c r="B6340" t="s">
        <v>41</v>
      </c>
      <c r="D6340" t="s">
        <v>3780</v>
      </c>
      <c r="E6340" t="s">
        <v>3779</v>
      </c>
      <c r="F6340">
        <v>11601</v>
      </c>
      <c r="G6340" t="s">
        <v>26</v>
      </c>
      <c r="H6340" t="s">
        <v>25</v>
      </c>
      <c r="I6340" t="s">
        <v>119</v>
      </c>
      <c r="K6340">
        <v>22</v>
      </c>
      <c r="L6340">
        <v>2</v>
      </c>
      <c r="M6340" t="s">
        <v>42</v>
      </c>
      <c r="N6340" t="s">
        <v>80</v>
      </c>
      <c r="O6340" t="s">
        <v>79</v>
      </c>
      <c r="P6340" t="s">
        <v>78</v>
      </c>
      <c r="T6340" s="2">
        <v>0</v>
      </c>
      <c r="U6340" s="2">
        <v>0</v>
      </c>
      <c r="V6340" s="2">
        <v>0</v>
      </c>
      <c r="W6340" s="2">
        <v>0</v>
      </c>
      <c r="X6340" s="2">
        <v>0</v>
      </c>
      <c r="Y6340" s="2">
        <v>0</v>
      </c>
      <c r="Z6340" s="2">
        <v>0</v>
      </c>
      <c r="AA6340" s="2">
        <v>0</v>
      </c>
      <c r="AB6340" s="2">
        <v>0</v>
      </c>
      <c r="AC6340" s="2">
        <v>0</v>
      </c>
      <c r="AD6340" s="2">
        <v>0</v>
      </c>
      <c r="AE6340" s="2">
        <v>0</v>
      </c>
      <c r="AF6340" s="2">
        <v>0</v>
      </c>
      <c r="AG6340" s="2">
        <v>0</v>
      </c>
      <c r="AH6340" s="2">
        <v>0</v>
      </c>
      <c r="AI6340" s="2">
        <v>0</v>
      </c>
      <c r="AJ6340" s="2">
        <v>0</v>
      </c>
      <c r="AK6340" s="2">
        <v>0</v>
      </c>
      <c r="AL6340" s="2">
        <v>0</v>
      </c>
      <c r="AM6340" s="2">
        <v>0</v>
      </c>
      <c r="AN6340" s="2">
        <v>0</v>
      </c>
      <c r="AO6340" s="2">
        <v>0</v>
      </c>
      <c r="AP6340" s="2">
        <v>0</v>
      </c>
      <c r="AQ6340" s="2">
        <v>0</v>
      </c>
      <c r="AR6340" s="3">
        <v>0</v>
      </c>
      <c r="AS6340" s="3">
        <v>0</v>
      </c>
      <c r="AT6340" s="3">
        <v>0</v>
      </c>
      <c r="AU6340" s="3">
        <v>0</v>
      </c>
      <c r="AV6340" s="3">
        <v>0</v>
      </c>
      <c r="AW6340" s="3">
        <v>0</v>
      </c>
      <c r="AX6340" s="3">
        <v>0</v>
      </c>
      <c r="AY6340" s="3">
        <v>0</v>
      </c>
      <c r="AZ6340" s="3">
        <v>0</v>
      </c>
      <c r="BA6340" s="3">
        <v>0</v>
      </c>
      <c r="BB6340" s="3">
        <v>0</v>
      </c>
      <c r="BC6340" s="3">
        <v>0</v>
      </c>
      <c r="BD6340" s="2">
        <v>2037</v>
      </c>
      <c r="BE6340" s="2">
        <v>1663</v>
      </c>
      <c r="BF6340" s="2">
        <v>3294</v>
      </c>
      <c r="BG6340" s="2">
        <v>3912</v>
      </c>
      <c r="BH6340" s="2">
        <v>2390</v>
      </c>
      <c r="BI6340" s="2">
        <v>1573</v>
      </c>
      <c r="BJ6340" s="2">
        <v>877</v>
      </c>
      <c r="BK6340" s="2">
        <v>1103</v>
      </c>
      <c r="BL6340" s="2">
        <v>642</v>
      </c>
      <c r="BM6340" s="2">
        <v>3552</v>
      </c>
      <c r="BN6340" s="2">
        <v>2957</v>
      </c>
      <c r="BO6340" s="2">
        <v>2654</v>
      </c>
      <c r="BP6340" s="2">
        <v>2037</v>
      </c>
      <c r="BQ6340" s="2">
        <v>1663</v>
      </c>
      <c r="BR6340" s="2">
        <v>3294</v>
      </c>
      <c r="BS6340" s="2">
        <v>3912</v>
      </c>
      <c r="BT6340" s="2">
        <v>2390</v>
      </c>
      <c r="BU6340" s="2">
        <v>1573</v>
      </c>
      <c r="BV6340" s="2">
        <v>877</v>
      </c>
      <c r="BW6340" s="2">
        <v>1103</v>
      </c>
      <c r="BX6340" s="2">
        <v>642</v>
      </c>
      <c r="BY6340" s="2">
        <v>3552</v>
      </c>
      <c r="BZ6340" s="2">
        <v>2957</v>
      </c>
      <c r="CA6340" s="2">
        <v>2654</v>
      </c>
      <c r="CB6340" s="2">
        <v>208.74700000000001</v>
      </c>
      <c r="CC6340" s="2">
        <v>170.44200000000001</v>
      </c>
      <c r="CD6340" s="2">
        <v>337.59100000000001</v>
      </c>
      <c r="CE6340" s="2">
        <v>400.93700000000001</v>
      </c>
      <c r="CF6340" s="2">
        <v>244.96100000000001</v>
      </c>
      <c r="CG6340" s="2">
        <v>161.267</v>
      </c>
      <c r="CH6340" s="2">
        <v>89.94</v>
      </c>
      <c r="CI6340" s="2">
        <v>113.01900000000001</v>
      </c>
      <c r="CJ6340" s="2">
        <v>65.846000000000004</v>
      </c>
      <c r="CK6340" s="2">
        <v>364.06700000000001</v>
      </c>
      <c r="CL6340" s="2">
        <v>303.13600000000002</v>
      </c>
      <c r="CM6340" s="2">
        <v>272.04700000000003</v>
      </c>
      <c r="CN6340" s="2">
        <v>0</v>
      </c>
      <c r="CO6340" s="2">
        <v>0</v>
      </c>
      <c r="CP6340" s="2">
        <v>26654</v>
      </c>
      <c r="CQ6340" s="2">
        <v>26654</v>
      </c>
      <c r="CR6340" s="2">
        <v>2732</v>
      </c>
      <c r="CS6340" s="1">
        <v>2010</v>
      </c>
    </row>
    <row r="6341" spans="1:97" x14ac:dyDescent="0.2">
      <c r="A6341">
        <v>50290</v>
      </c>
      <c r="B6341" t="s">
        <v>41</v>
      </c>
      <c r="D6341" t="s">
        <v>3778</v>
      </c>
      <c r="E6341" t="s">
        <v>3777</v>
      </c>
      <c r="F6341">
        <v>16929</v>
      </c>
      <c r="G6341" t="s">
        <v>63</v>
      </c>
      <c r="H6341" t="s">
        <v>25</v>
      </c>
      <c r="I6341" t="s">
        <v>119</v>
      </c>
      <c r="K6341">
        <v>22</v>
      </c>
      <c r="L6341">
        <v>2</v>
      </c>
      <c r="M6341" t="s">
        <v>42</v>
      </c>
      <c r="N6341" t="s">
        <v>18</v>
      </c>
      <c r="O6341" t="s">
        <v>31</v>
      </c>
      <c r="P6341" t="s">
        <v>31</v>
      </c>
      <c r="S6341" t="s">
        <v>29</v>
      </c>
      <c r="T6341" s="2">
        <v>2929</v>
      </c>
      <c r="U6341" s="2">
        <v>429</v>
      </c>
      <c r="V6341" s="2">
        <v>1238</v>
      </c>
      <c r="W6341" s="2">
        <v>1238</v>
      </c>
      <c r="X6341" s="2">
        <v>952</v>
      </c>
      <c r="Y6341" s="2">
        <v>810</v>
      </c>
      <c r="Z6341" s="2">
        <v>1012</v>
      </c>
      <c r="AA6341" s="2">
        <v>1155</v>
      </c>
      <c r="AB6341" s="2">
        <v>357</v>
      </c>
      <c r="AC6341" s="2">
        <v>500</v>
      </c>
      <c r="AD6341" s="2">
        <v>810</v>
      </c>
      <c r="AE6341" s="2">
        <v>2071</v>
      </c>
      <c r="AF6341" s="2">
        <v>2929</v>
      </c>
      <c r="AG6341" s="2">
        <v>429</v>
      </c>
      <c r="AH6341" s="2">
        <v>1238</v>
      </c>
      <c r="AI6341" s="2">
        <v>1238</v>
      </c>
      <c r="AJ6341" s="2">
        <v>952</v>
      </c>
      <c r="AK6341" s="2">
        <v>810</v>
      </c>
      <c r="AL6341" s="2">
        <v>1012</v>
      </c>
      <c r="AM6341" s="2">
        <v>1155</v>
      </c>
      <c r="AN6341" s="2">
        <v>357</v>
      </c>
      <c r="AO6341" s="2">
        <v>500</v>
      </c>
      <c r="AP6341" s="2">
        <v>810</v>
      </c>
      <c r="AQ6341" s="2">
        <v>2071</v>
      </c>
      <c r="AR6341" s="3">
        <v>5.8</v>
      </c>
      <c r="AS6341" s="3">
        <v>5.8</v>
      </c>
      <c r="AT6341" s="3">
        <v>5.8</v>
      </c>
      <c r="AU6341" s="3">
        <v>5.8</v>
      </c>
      <c r="AV6341" s="3">
        <v>5.8</v>
      </c>
      <c r="AW6341" s="3">
        <v>5.8</v>
      </c>
      <c r="AX6341" s="3">
        <v>5.8</v>
      </c>
      <c r="AY6341" s="3">
        <v>5.8</v>
      </c>
      <c r="AZ6341" s="3">
        <v>5.8</v>
      </c>
      <c r="BA6341" s="3">
        <v>5.8100000000000005</v>
      </c>
      <c r="BB6341" s="3">
        <v>5.8</v>
      </c>
      <c r="BC6341" s="3">
        <v>5.8</v>
      </c>
      <c r="BD6341" s="2">
        <v>16988</v>
      </c>
      <c r="BE6341" s="2">
        <v>2488</v>
      </c>
      <c r="BF6341" s="2">
        <v>7180</v>
      </c>
      <c r="BG6341" s="2">
        <v>7180</v>
      </c>
      <c r="BH6341" s="2">
        <v>5522</v>
      </c>
      <c r="BI6341" s="2">
        <v>4698</v>
      </c>
      <c r="BJ6341" s="2">
        <v>5870</v>
      </c>
      <c r="BK6341" s="2">
        <v>6699</v>
      </c>
      <c r="BL6341" s="2">
        <v>2071</v>
      </c>
      <c r="BM6341" s="2">
        <v>2905</v>
      </c>
      <c r="BN6341" s="2">
        <v>4698</v>
      </c>
      <c r="BO6341" s="2">
        <v>12012</v>
      </c>
      <c r="BP6341" s="2">
        <v>16988</v>
      </c>
      <c r="BQ6341" s="2">
        <v>2488</v>
      </c>
      <c r="BR6341" s="2">
        <v>7180</v>
      </c>
      <c r="BS6341" s="2">
        <v>7180</v>
      </c>
      <c r="BT6341" s="2">
        <v>5522</v>
      </c>
      <c r="BU6341" s="2">
        <v>4698</v>
      </c>
      <c r="BV6341" s="2">
        <v>5870</v>
      </c>
      <c r="BW6341" s="2">
        <v>6699</v>
      </c>
      <c r="BX6341" s="2">
        <v>2071</v>
      </c>
      <c r="BY6341" s="2">
        <v>2905</v>
      </c>
      <c r="BZ6341" s="2">
        <v>4698</v>
      </c>
      <c r="CA6341" s="2">
        <v>12012</v>
      </c>
      <c r="CB6341" s="2">
        <v>886.27100000000007</v>
      </c>
      <c r="CC6341" s="2">
        <v>136.20099999999999</v>
      </c>
      <c r="CD6341" s="2">
        <v>361.21600000000001</v>
      </c>
      <c r="CE6341" s="2">
        <v>374.12900000000002</v>
      </c>
      <c r="CF6341" s="2">
        <v>301.15300000000002</v>
      </c>
      <c r="CG6341" s="2">
        <v>247.923</v>
      </c>
      <c r="CH6341" s="2">
        <v>298.161</v>
      </c>
      <c r="CI6341" s="2">
        <v>337.899</v>
      </c>
      <c r="CJ6341" s="2">
        <v>112.3</v>
      </c>
      <c r="CK6341" s="2">
        <v>150.84700000000001</v>
      </c>
      <c r="CL6341" s="2">
        <v>254.62400000000002</v>
      </c>
      <c r="CM6341" s="2">
        <v>649.01700000000005</v>
      </c>
      <c r="CN6341" s="2">
        <v>13501</v>
      </c>
      <c r="CO6341" s="2">
        <v>13501</v>
      </c>
      <c r="CP6341" s="2">
        <v>78311</v>
      </c>
      <c r="CQ6341" s="2">
        <v>78311</v>
      </c>
      <c r="CR6341" s="2">
        <v>4109.741</v>
      </c>
      <c r="CS6341" s="1">
        <v>2010</v>
      </c>
    </row>
    <row r="6342" spans="1:97" x14ac:dyDescent="0.2">
      <c r="A6342">
        <v>50290</v>
      </c>
      <c r="B6342" t="s">
        <v>41</v>
      </c>
      <c r="D6342" t="s">
        <v>3778</v>
      </c>
      <c r="E6342" t="s">
        <v>3777</v>
      </c>
      <c r="F6342">
        <v>16929</v>
      </c>
      <c r="G6342" t="s">
        <v>63</v>
      </c>
      <c r="H6342" t="s">
        <v>25</v>
      </c>
      <c r="I6342" t="s">
        <v>119</v>
      </c>
      <c r="K6342">
        <v>22</v>
      </c>
      <c r="L6342">
        <v>2</v>
      </c>
      <c r="M6342" t="s">
        <v>42</v>
      </c>
      <c r="N6342" t="s">
        <v>18</v>
      </c>
      <c r="O6342" t="s">
        <v>1339</v>
      </c>
      <c r="P6342" t="s">
        <v>47</v>
      </c>
      <c r="S6342" t="s">
        <v>15</v>
      </c>
      <c r="T6342" s="2">
        <v>38991</v>
      </c>
      <c r="U6342" s="2">
        <v>70747</v>
      </c>
      <c r="V6342" s="2">
        <v>77131</v>
      </c>
      <c r="W6342" s="2">
        <v>69954</v>
      </c>
      <c r="X6342" s="2">
        <v>71323</v>
      </c>
      <c r="Y6342" s="2">
        <v>68324</v>
      </c>
      <c r="Z6342" s="2">
        <v>71094</v>
      </c>
      <c r="AA6342" s="2">
        <v>69395</v>
      </c>
      <c r="AB6342" s="2">
        <v>72297</v>
      </c>
      <c r="AC6342" s="2">
        <v>74146</v>
      </c>
      <c r="AD6342" s="2">
        <v>74144</v>
      </c>
      <c r="AE6342" s="2">
        <v>68343</v>
      </c>
      <c r="AF6342" s="2">
        <v>38991</v>
      </c>
      <c r="AG6342" s="2">
        <v>70747</v>
      </c>
      <c r="AH6342" s="2">
        <v>77131</v>
      </c>
      <c r="AI6342" s="2">
        <v>69954</v>
      </c>
      <c r="AJ6342" s="2">
        <v>71323</v>
      </c>
      <c r="AK6342" s="2">
        <v>68324</v>
      </c>
      <c r="AL6342" s="2">
        <v>71094</v>
      </c>
      <c r="AM6342" s="2">
        <v>69395</v>
      </c>
      <c r="AN6342" s="2">
        <v>72297</v>
      </c>
      <c r="AO6342" s="2">
        <v>74146</v>
      </c>
      <c r="AP6342" s="2">
        <v>74144</v>
      </c>
      <c r="AQ6342" s="2">
        <v>68343</v>
      </c>
      <c r="AR6342" s="3">
        <v>7.4670000000000005</v>
      </c>
      <c r="AS6342" s="3">
        <v>7.4670000000000005</v>
      </c>
      <c r="AT6342" s="3">
        <v>7.4670000000000005</v>
      </c>
      <c r="AU6342" s="3">
        <v>7.4670000000000005</v>
      </c>
      <c r="AV6342" s="3">
        <v>7.4670000000000005</v>
      </c>
      <c r="AW6342" s="3">
        <v>7.4670000000000005</v>
      </c>
      <c r="AX6342" s="3">
        <v>7.4670000000000005</v>
      </c>
      <c r="AY6342" s="3">
        <v>7.4670000000000005</v>
      </c>
      <c r="AZ6342" s="3">
        <v>7.4670000000000005</v>
      </c>
      <c r="BA6342" s="3">
        <v>7.4670000000000005</v>
      </c>
      <c r="BB6342" s="3">
        <v>7.4670000000000005</v>
      </c>
      <c r="BC6342" s="3">
        <v>7.4670000000000005</v>
      </c>
      <c r="BD6342" s="2">
        <v>291146</v>
      </c>
      <c r="BE6342" s="2">
        <v>528268</v>
      </c>
      <c r="BF6342" s="2">
        <v>575937</v>
      </c>
      <c r="BG6342" s="2">
        <v>522347</v>
      </c>
      <c r="BH6342" s="2">
        <v>532569</v>
      </c>
      <c r="BI6342" s="2">
        <v>510175</v>
      </c>
      <c r="BJ6342" s="2">
        <v>530859</v>
      </c>
      <c r="BK6342" s="2">
        <v>518172</v>
      </c>
      <c r="BL6342" s="2">
        <v>539842</v>
      </c>
      <c r="BM6342" s="2">
        <v>553648</v>
      </c>
      <c r="BN6342" s="2">
        <v>553633</v>
      </c>
      <c r="BO6342" s="2">
        <v>510317</v>
      </c>
      <c r="BP6342" s="2">
        <v>291146</v>
      </c>
      <c r="BQ6342" s="2">
        <v>528268</v>
      </c>
      <c r="BR6342" s="2">
        <v>575937</v>
      </c>
      <c r="BS6342" s="2">
        <v>522347</v>
      </c>
      <c r="BT6342" s="2">
        <v>532569</v>
      </c>
      <c r="BU6342" s="2">
        <v>510175</v>
      </c>
      <c r="BV6342" s="2">
        <v>530859</v>
      </c>
      <c r="BW6342" s="2">
        <v>518172</v>
      </c>
      <c r="BX6342" s="2">
        <v>539842</v>
      </c>
      <c r="BY6342" s="2">
        <v>553648</v>
      </c>
      <c r="BZ6342" s="2">
        <v>553633</v>
      </c>
      <c r="CA6342" s="2">
        <v>510317</v>
      </c>
      <c r="CB6342" s="2">
        <v>15189.027</v>
      </c>
      <c r="CC6342" s="2">
        <v>28916.794999999998</v>
      </c>
      <c r="CD6342" s="2">
        <v>28973.002</v>
      </c>
      <c r="CE6342" s="2">
        <v>27216.462</v>
      </c>
      <c r="CF6342" s="2">
        <v>29046.743999999999</v>
      </c>
      <c r="CG6342" s="2">
        <v>26922.957999999999</v>
      </c>
      <c r="CH6342" s="2">
        <v>26966.293000000001</v>
      </c>
      <c r="CI6342" s="2">
        <v>26136.724000000002</v>
      </c>
      <c r="CJ6342" s="2">
        <v>29278.524000000001</v>
      </c>
      <c r="CK6342" s="2">
        <v>28749.188000000002</v>
      </c>
      <c r="CL6342" s="2">
        <v>30005.982</v>
      </c>
      <c r="CM6342" s="2">
        <v>27573.252</v>
      </c>
      <c r="CN6342" s="2">
        <v>825889</v>
      </c>
      <c r="CO6342" s="2">
        <v>825889</v>
      </c>
      <c r="CP6342" s="2">
        <v>6166913</v>
      </c>
      <c r="CQ6342" s="2">
        <v>6166913</v>
      </c>
      <c r="CR6342" s="2">
        <v>324974.951</v>
      </c>
      <c r="CS6342" s="1">
        <v>2010</v>
      </c>
    </row>
    <row r="6343" spans="1:97" x14ac:dyDescent="0.2">
      <c r="A6343">
        <v>50290</v>
      </c>
      <c r="B6343" t="s">
        <v>41</v>
      </c>
      <c r="D6343" t="s">
        <v>3778</v>
      </c>
      <c r="E6343" t="s">
        <v>3777</v>
      </c>
      <c r="F6343">
        <v>16929</v>
      </c>
      <c r="G6343" t="s">
        <v>63</v>
      </c>
      <c r="H6343" t="s">
        <v>25</v>
      </c>
      <c r="I6343" t="s">
        <v>119</v>
      </c>
      <c r="K6343">
        <v>22</v>
      </c>
      <c r="L6343">
        <v>2</v>
      </c>
      <c r="M6343" t="s">
        <v>42</v>
      </c>
      <c r="N6343" t="s">
        <v>18</v>
      </c>
      <c r="O6343" t="s">
        <v>1336</v>
      </c>
      <c r="P6343" t="s">
        <v>49</v>
      </c>
      <c r="S6343" t="s">
        <v>15</v>
      </c>
      <c r="T6343" s="2">
        <v>12997</v>
      </c>
      <c r="U6343" s="2">
        <v>23582</v>
      </c>
      <c r="V6343" s="2">
        <v>25711</v>
      </c>
      <c r="W6343" s="2">
        <v>23318</v>
      </c>
      <c r="X6343" s="2">
        <v>23774</v>
      </c>
      <c r="Y6343" s="2">
        <v>22775</v>
      </c>
      <c r="Z6343" s="2">
        <v>23699</v>
      </c>
      <c r="AA6343" s="2">
        <v>23132</v>
      </c>
      <c r="AB6343" s="2">
        <v>24100</v>
      </c>
      <c r="AC6343" s="2">
        <v>24716</v>
      </c>
      <c r="AD6343" s="2">
        <v>24715</v>
      </c>
      <c r="AE6343" s="2">
        <v>22781</v>
      </c>
      <c r="AF6343" s="2">
        <v>12997</v>
      </c>
      <c r="AG6343" s="2">
        <v>23582</v>
      </c>
      <c r="AH6343" s="2">
        <v>25711</v>
      </c>
      <c r="AI6343" s="2">
        <v>23318</v>
      </c>
      <c r="AJ6343" s="2">
        <v>23774</v>
      </c>
      <c r="AK6343" s="2">
        <v>22775</v>
      </c>
      <c r="AL6343" s="2">
        <v>23699</v>
      </c>
      <c r="AM6343" s="2">
        <v>23132</v>
      </c>
      <c r="AN6343" s="2">
        <v>24100</v>
      </c>
      <c r="AO6343" s="2">
        <v>24716</v>
      </c>
      <c r="AP6343" s="2">
        <v>24715</v>
      </c>
      <c r="AQ6343" s="2">
        <v>22781</v>
      </c>
      <c r="AR6343" s="3">
        <v>17.600000000000001</v>
      </c>
      <c r="AS6343" s="3">
        <v>17.600000000000001</v>
      </c>
      <c r="AT6343" s="3">
        <v>17.599</v>
      </c>
      <c r="AU6343" s="3">
        <v>17.600000000000001</v>
      </c>
      <c r="AV6343" s="3">
        <v>17.600000000000001</v>
      </c>
      <c r="AW6343" s="3">
        <v>17.600000000000001</v>
      </c>
      <c r="AX6343" s="3">
        <v>17.599</v>
      </c>
      <c r="AY6343" s="3">
        <v>17.600000000000001</v>
      </c>
      <c r="AZ6343" s="3">
        <v>17.599</v>
      </c>
      <c r="BA6343" s="3">
        <v>17.599</v>
      </c>
      <c r="BB6343" s="3">
        <v>17.600000000000001</v>
      </c>
      <c r="BC6343" s="3">
        <v>17.600000000000001</v>
      </c>
      <c r="BD6343" s="2">
        <v>228747</v>
      </c>
      <c r="BE6343" s="2">
        <v>415043</v>
      </c>
      <c r="BF6343" s="2">
        <v>452488</v>
      </c>
      <c r="BG6343" s="2">
        <v>410397</v>
      </c>
      <c r="BH6343" s="2">
        <v>418422</v>
      </c>
      <c r="BI6343" s="2">
        <v>400840</v>
      </c>
      <c r="BJ6343" s="2">
        <v>417079</v>
      </c>
      <c r="BK6343" s="2">
        <v>407123</v>
      </c>
      <c r="BL6343" s="2">
        <v>424136</v>
      </c>
      <c r="BM6343" s="2">
        <v>434977</v>
      </c>
      <c r="BN6343" s="2">
        <v>434984</v>
      </c>
      <c r="BO6343" s="2">
        <v>400946</v>
      </c>
      <c r="BP6343" s="2">
        <v>228747</v>
      </c>
      <c r="BQ6343" s="2">
        <v>415043</v>
      </c>
      <c r="BR6343" s="2">
        <v>452488</v>
      </c>
      <c r="BS6343" s="2">
        <v>410397</v>
      </c>
      <c r="BT6343" s="2">
        <v>418422</v>
      </c>
      <c r="BU6343" s="2">
        <v>400840</v>
      </c>
      <c r="BV6343" s="2">
        <v>417079</v>
      </c>
      <c r="BW6343" s="2">
        <v>407123</v>
      </c>
      <c r="BX6343" s="2">
        <v>424136</v>
      </c>
      <c r="BY6343" s="2">
        <v>434977</v>
      </c>
      <c r="BZ6343" s="2">
        <v>434984</v>
      </c>
      <c r="CA6343" s="2">
        <v>400946</v>
      </c>
      <c r="CB6343" s="2">
        <v>11933.701999999999</v>
      </c>
      <c r="CC6343" s="2">
        <v>22719.004000000001</v>
      </c>
      <c r="CD6343" s="2">
        <v>22762.781999999999</v>
      </c>
      <c r="CE6343" s="2">
        <v>21383.409</v>
      </c>
      <c r="CF6343" s="2">
        <v>22821.102999999999</v>
      </c>
      <c r="CG6343" s="2">
        <v>21153.118999999999</v>
      </c>
      <c r="CH6343" s="2">
        <v>21186.545999999998</v>
      </c>
      <c r="CI6343" s="2">
        <v>20535.377</v>
      </c>
      <c r="CJ6343" s="2">
        <v>23003.175999999999</v>
      </c>
      <c r="CK6343" s="2">
        <v>22586.965</v>
      </c>
      <c r="CL6343" s="2">
        <v>23575.394</v>
      </c>
      <c r="CM6343" s="2">
        <v>21663.731</v>
      </c>
      <c r="CN6343" s="2">
        <v>275300</v>
      </c>
      <c r="CO6343" s="2">
        <v>275300</v>
      </c>
      <c r="CP6343" s="2">
        <v>4845182</v>
      </c>
      <c r="CQ6343" s="2">
        <v>4845182</v>
      </c>
      <c r="CR6343" s="2">
        <v>255324.30799999999</v>
      </c>
      <c r="CS6343" s="1">
        <v>2010</v>
      </c>
    </row>
    <row r="6344" spans="1:97" x14ac:dyDescent="0.2">
      <c r="A6344">
        <v>50292</v>
      </c>
      <c r="B6344" t="s">
        <v>41</v>
      </c>
      <c r="D6344" t="s">
        <v>3776</v>
      </c>
      <c r="E6344" t="s">
        <v>3775</v>
      </c>
      <c r="F6344">
        <v>24457</v>
      </c>
      <c r="G6344" t="s">
        <v>24</v>
      </c>
      <c r="H6344" t="s">
        <v>23</v>
      </c>
      <c r="I6344" t="s">
        <v>119</v>
      </c>
      <c r="K6344">
        <v>22</v>
      </c>
      <c r="L6344">
        <v>2</v>
      </c>
      <c r="M6344" t="s">
        <v>42</v>
      </c>
      <c r="N6344" t="s">
        <v>14</v>
      </c>
      <c r="O6344" t="s">
        <v>31</v>
      </c>
      <c r="P6344" t="s">
        <v>31</v>
      </c>
      <c r="S6344" t="s">
        <v>29</v>
      </c>
      <c r="T6344" s="2">
        <v>0</v>
      </c>
      <c r="U6344" s="2">
        <v>0</v>
      </c>
      <c r="V6344" s="2">
        <v>0</v>
      </c>
      <c r="W6344" s="2">
        <v>0</v>
      </c>
      <c r="X6344" s="2">
        <v>0</v>
      </c>
      <c r="Y6344" s="2">
        <v>0</v>
      </c>
      <c r="Z6344" s="2">
        <v>0</v>
      </c>
      <c r="AA6344" s="2">
        <v>0</v>
      </c>
      <c r="AB6344" s="2">
        <v>0</v>
      </c>
      <c r="AC6344" s="2">
        <v>0</v>
      </c>
      <c r="AD6344" s="2">
        <v>0</v>
      </c>
      <c r="AE6344" s="2">
        <v>0</v>
      </c>
      <c r="AF6344" s="2">
        <v>0</v>
      </c>
      <c r="AG6344" s="2">
        <v>0</v>
      </c>
      <c r="AH6344" s="2">
        <v>0</v>
      </c>
      <c r="AI6344" s="2">
        <v>0</v>
      </c>
      <c r="AJ6344" s="2">
        <v>0</v>
      </c>
      <c r="AK6344" s="2">
        <v>0</v>
      </c>
      <c r="AL6344" s="2">
        <v>0</v>
      </c>
      <c r="AM6344" s="2">
        <v>0</v>
      </c>
      <c r="AN6344" s="2">
        <v>0</v>
      </c>
      <c r="AO6344" s="2">
        <v>0</v>
      </c>
      <c r="AP6344" s="2">
        <v>0</v>
      </c>
      <c r="AQ6344" s="2">
        <v>0</v>
      </c>
      <c r="AR6344" s="3">
        <v>0</v>
      </c>
      <c r="AS6344" s="3">
        <v>0</v>
      </c>
      <c r="AT6344" s="3">
        <v>0</v>
      </c>
      <c r="AU6344" s="3">
        <v>0</v>
      </c>
      <c r="AV6344" s="3">
        <v>0</v>
      </c>
      <c r="AW6344" s="3">
        <v>0</v>
      </c>
      <c r="AX6344" s="3">
        <v>0</v>
      </c>
      <c r="AY6344" s="3">
        <v>0</v>
      </c>
      <c r="AZ6344" s="3">
        <v>0</v>
      </c>
      <c r="BA6344" s="3">
        <v>0</v>
      </c>
      <c r="BB6344" s="3">
        <v>0</v>
      </c>
      <c r="BC6344" s="3">
        <v>0</v>
      </c>
      <c r="BD6344" s="2">
        <v>0</v>
      </c>
      <c r="BE6344" s="2">
        <v>0</v>
      </c>
      <c r="BF6344" s="2">
        <v>0</v>
      </c>
      <c r="BG6344" s="2">
        <v>0</v>
      </c>
      <c r="BH6344" s="2">
        <v>0</v>
      </c>
      <c r="BI6344" s="2">
        <v>0</v>
      </c>
      <c r="BJ6344" s="2">
        <v>0</v>
      </c>
      <c r="BK6344" s="2">
        <v>0</v>
      </c>
      <c r="BL6344" s="2">
        <v>0</v>
      </c>
      <c r="BM6344" s="2">
        <v>0</v>
      </c>
      <c r="BN6344" s="2">
        <v>0</v>
      </c>
      <c r="BO6344" s="2">
        <v>0</v>
      </c>
      <c r="BP6344" s="2">
        <v>0</v>
      </c>
      <c r="BQ6344" s="2">
        <v>0</v>
      </c>
      <c r="BR6344" s="2">
        <v>0</v>
      </c>
      <c r="BS6344" s="2">
        <v>0</v>
      </c>
      <c r="BT6344" s="2">
        <v>0</v>
      </c>
      <c r="BU6344" s="2">
        <v>0</v>
      </c>
      <c r="BV6344" s="2">
        <v>0</v>
      </c>
      <c r="BW6344" s="2">
        <v>0</v>
      </c>
      <c r="BX6344" s="2">
        <v>0</v>
      </c>
      <c r="BY6344" s="2">
        <v>0</v>
      </c>
      <c r="BZ6344" s="2">
        <v>0</v>
      </c>
      <c r="CA6344" s="2">
        <v>0</v>
      </c>
      <c r="CB6344" s="2">
        <v>0</v>
      </c>
      <c r="CC6344" s="2">
        <v>0</v>
      </c>
      <c r="CD6344" s="2">
        <v>0</v>
      </c>
      <c r="CE6344" s="2">
        <v>0</v>
      </c>
      <c r="CF6344" s="2">
        <v>0</v>
      </c>
      <c r="CG6344" s="2">
        <v>0</v>
      </c>
      <c r="CH6344" s="2">
        <v>0</v>
      </c>
      <c r="CI6344" s="2">
        <v>0</v>
      </c>
      <c r="CJ6344" s="2">
        <v>0</v>
      </c>
      <c r="CK6344" s="2">
        <v>0</v>
      </c>
      <c r="CL6344" s="2">
        <v>0</v>
      </c>
      <c r="CM6344" s="2">
        <v>0</v>
      </c>
      <c r="CN6344" s="2">
        <v>0</v>
      </c>
      <c r="CO6344" s="2">
        <v>0</v>
      </c>
      <c r="CP6344" s="2">
        <v>0</v>
      </c>
      <c r="CQ6344" s="2">
        <v>0</v>
      </c>
      <c r="CR6344" s="2">
        <v>0</v>
      </c>
      <c r="CS6344" s="1">
        <v>2010</v>
      </c>
    </row>
    <row r="6345" spans="1:97" x14ac:dyDescent="0.2">
      <c r="A6345">
        <v>50292</v>
      </c>
      <c r="B6345" t="s">
        <v>41</v>
      </c>
      <c r="D6345" t="s">
        <v>3776</v>
      </c>
      <c r="E6345" t="s">
        <v>3775</v>
      </c>
      <c r="F6345">
        <v>24457</v>
      </c>
      <c r="G6345" t="s">
        <v>24</v>
      </c>
      <c r="H6345" t="s">
        <v>23</v>
      </c>
      <c r="I6345" t="s">
        <v>119</v>
      </c>
      <c r="K6345">
        <v>22</v>
      </c>
      <c r="L6345">
        <v>2</v>
      </c>
      <c r="M6345" t="s">
        <v>42</v>
      </c>
      <c r="N6345" t="s">
        <v>14</v>
      </c>
      <c r="O6345" t="s">
        <v>1</v>
      </c>
      <c r="P6345" t="s">
        <v>1</v>
      </c>
      <c r="S6345" t="s">
        <v>0</v>
      </c>
      <c r="T6345" s="2">
        <v>7632</v>
      </c>
      <c r="U6345" s="2">
        <v>16797</v>
      </c>
      <c r="V6345" s="2">
        <v>26748</v>
      </c>
      <c r="W6345" s="2">
        <v>0</v>
      </c>
      <c r="X6345" s="2">
        <v>44848</v>
      </c>
      <c r="Y6345" s="2">
        <v>46341</v>
      </c>
      <c r="Z6345" s="2">
        <v>88231</v>
      </c>
      <c r="AA6345" s="2">
        <v>68459</v>
      </c>
      <c r="AB6345" s="2">
        <v>38835</v>
      </c>
      <c r="AC6345" s="2">
        <v>10871</v>
      </c>
      <c r="AD6345" s="2">
        <v>0</v>
      </c>
      <c r="AE6345" s="2">
        <v>0</v>
      </c>
      <c r="AF6345" s="2">
        <v>7632</v>
      </c>
      <c r="AG6345" s="2">
        <v>16797</v>
      </c>
      <c r="AH6345" s="2">
        <v>26748</v>
      </c>
      <c r="AI6345" s="2">
        <v>0</v>
      </c>
      <c r="AJ6345" s="2">
        <v>44848</v>
      </c>
      <c r="AK6345" s="2">
        <v>46341</v>
      </c>
      <c r="AL6345" s="2">
        <v>88231</v>
      </c>
      <c r="AM6345" s="2">
        <v>68459</v>
      </c>
      <c r="AN6345" s="2">
        <v>38835</v>
      </c>
      <c r="AO6345" s="2">
        <v>10871</v>
      </c>
      <c r="AP6345" s="2">
        <v>0</v>
      </c>
      <c r="AQ6345" s="2">
        <v>0</v>
      </c>
      <c r="AR6345" s="3">
        <v>1.018</v>
      </c>
      <c r="AS6345" s="3">
        <v>1.016</v>
      </c>
      <c r="AT6345" s="3">
        <v>1.0290000000000001</v>
      </c>
      <c r="AU6345" s="3">
        <v>0</v>
      </c>
      <c r="AV6345" s="3">
        <v>1.0190000000000001</v>
      </c>
      <c r="AW6345" s="3">
        <v>1.0190000000000001</v>
      </c>
      <c r="AX6345" s="3">
        <v>1.0190000000000001</v>
      </c>
      <c r="AY6345" s="3">
        <v>1.0170000000000001</v>
      </c>
      <c r="AZ6345" s="3">
        <v>1.016</v>
      </c>
      <c r="BA6345" s="3">
        <v>1.0130000000000001</v>
      </c>
      <c r="BB6345" s="3">
        <v>0</v>
      </c>
      <c r="BC6345" s="3">
        <v>0</v>
      </c>
      <c r="BD6345" s="2">
        <v>7769</v>
      </c>
      <c r="BE6345" s="2">
        <v>17066</v>
      </c>
      <c r="BF6345" s="2">
        <v>27524</v>
      </c>
      <c r="BG6345" s="2">
        <v>0</v>
      </c>
      <c r="BH6345" s="2">
        <v>45700</v>
      </c>
      <c r="BI6345" s="2">
        <v>47221</v>
      </c>
      <c r="BJ6345" s="2">
        <v>89907</v>
      </c>
      <c r="BK6345" s="2">
        <v>69623</v>
      </c>
      <c r="BL6345" s="2">
        <v>39456</v>
      </c>
      <c r="BM6345" s="2">
        <v>11012</v>
      </c>
      <c r="BN6345" s="2">
        <v>0</v>
      </c>
      <c r="BO6345" s="2">
        <v>0</v>
      </c>
      <c r="BP6345" s="2">
        <v>7769</v>
      </c>
      <c r="BQ6345" s="2">
        <v>17066</v>
      </c>
      <c r="BR6345" s="2">
        <v>27524</v>
      </c>
      <c r="BS6345" s="2">
        <v>0</v>
      </c>
      <c r="BT6345" s="2">
        <v>45700</v>
      </c>
      <c r="BU6345" s="2">
        <v>47221</v>
      </c>
      <c r="BV6345" s="2">
        <v>89907</v>
      </c>
      <c r="BW6345" s="2">
        <v>69623</v>
      </c>
      <c r="BX6345" s="2">
        <v>39456</v>
      </c>
      <c r="BY6345" s="2">
        <v>11012</v>
      </c>
      <c r="BZ6345" s="2">
        <v>0</v>
      </c>
      <c r="CA6345" s="2">
        <v>0</v>
      </c>
      <c r="CB6345" s="2">
        <v>6024</v>
      </c>
      <c r="CC6345" s="2">
        <v>6290</v>
      </c>
      <c r="CD6345" s="2">
        <v>6132</v>
      </c>
      <c r="CE6345" s="2">
        <v>103</v>
      </c>
      <c r="CF6345" s="2">
        <v>8846</v>
      </c>
      <c r="CG6345" s="2">
        <v>10533</v>
      </c>
      <c r="CH6345" s="2">
        <v>18954</v>
      </c>
      <c r="CI6345" s="2">
        <v>14177</v>
      </c>
      <c r="CJ6345" s="2">
        <v>11069</v>
      </c>
      <c r="CK6345" s="2">
        <v>4951</v>
      </c>
      <c r="CL6345" s="2">
        <v>2326</v>
      </c>
      <c r="CM6345" s="2">
        <v>2480</v>
      </c>
      <c r="CN6345" s="2">
        <v>348762</v>
      </c>
      <c r="CO6345" s="2">
        <v>348762</v>
      </c>
      <c r="CP6345" s="2">
        <v>355278</v>
      </c>
      <c r="CQ6345" s="2">
        <v>355278</v>
      </c>
      <c r="CR6345" s="2">
        <v>91885</v>
      </c>
      <c r="CS6345" s="1">
        <v>2010</v>
      </c>
    </row>
    <row r="6346" spans="1:97" x14ac:dyDescent="0.2">
      <c r="A6346">
        <v>50292</v>
      </c>
      <c r="B6346" t="s">
        <v>41</v>
      </c>
      <c r="D6346" t="s">
        <v>3776</v>
      </c>
      <c r="E6346" t="s">
        <v>3775</v>
      </c>
      <c r="F6346">
        <v>24457</v>
      </c>
      <c r="G6346" t="s">
        <v>24</v>
      </c>
      <c r="H6346" t="s">
        <v>23</v>
      </c>
      <c r="I6346" t="s">
        <v>119</v>
      </c>
      <c r="K6346">
        <v>22</v>
      </c>
      <c r="L6346">
        <v>2</v>
      </c>
      <c r="M6346" t="s">
        <v>42</v>
      </c>
      <c r="N6346" t="s">
        <v>11</v>
      </c>
      <c r="O6346" t="s">
        <v>31</v>
      </c>
      <c r="P6346" t="s">
        <v>31</v>
      </c>
      <c r="S6346" t="s">
        <v>29</v>
      </c>
      <c r="T6346" s="2">
        <v>0</v>
      </c>
      <c r="U6346" s="2">
        <v>0</v>
      </c>
      <c r="V6346" s="2">
        <v>0</v>
      </c>
      <c r="W6346" s="2">
        <v>0</v>
      </c>
      <c r="X6346" s="2">
        <v>0</v>
      </c>
      <c r="Y6346" s="2">
        <v>0</v>
      </c>
      <c r="Z6346" s="2">
        <v>0</v>
      </c>
      <c r="AA6346" s="2">
        <v>0</v>
      </c>
      <c r="AB6346" s="2">
        <v>0</v>
      </c>
      <c r="AC6346" s="2">
        <v>0</v>
      </c>
      <c r="AD6346" s="2">
        <v>0</v>
      </c>
      <c r="AE6346" s="2">
        <v>0</v>
      </c>
      <c r="AF6346" s="2">
        <v>0</v>
      </c>
      <c r="AG6346" s="2">
        <v>0</v>
      </c>
      <c r="AH6346" s="2">
        <v>0</v>
      </c>
      <c r="AI6346" s="2">
        <v>0</v>
      </c>
      <c r="AJ6346" s="2">
        <v>0</v>
      </c>
      <c r="AK6346" s="2">
        <v>0</v>
      </c>
      <c r="AL6346" s="2">
        <v>0</v>
      </c>
      <c r="AM6346" s="2">
        <v>0</v>
      </c>
      <c r="AN6346" s="2">
        <v>0</v>
      </c>
      <c r="AO6346" s="2">
        <v>0</v>
      </c>
      <c r="AP6346" s="2">
        <v>0</v>
      </c>
      <c r="AQ6346" s="2">
        <v>0</v>
      </c>
      <c r="AR6346" s="3">
        <v>0</v>
      </c>
      <c r="AS6346" s="3">
        <v>0</v>
      </c>
      <c r="AT6346" s="3">
        <v>0</v>
      </c>
      <c r="AU6346" s="3">
        <v>0</v>
      </c>
      <c r="AV6346" s="3">
        <v>0</v>
      </c>
      <c r="AW6346" s="3">
        <v>0</v>
      </c>
      <c r="AX6346" s="3">
        <v>0</v>
      </c>
      <c r="AY6346" s="3">
        <v>0</v>
      </c>
      <c r="AZ6346" s="3">
        <v>0</v>
      </c>
      <c r="BA6346" s="3">
        <v>0</v>
      </c>
      <c r="BB6346" s="3">
        <v>0</v>
      </c>
      <c r="BC6346" s="3">
        <v>0</v>
      </c>
      <c r="BD6346" s="2">
        <v>0</v>
      </c>
      <c r="BE6346" s="2">
        <v>0</v>
      </c>
      <c r="BF6346" s="2">
        <v>0</v>
      </c>
      <c r="BG6346" s="2">
        <v>0</v>
      </c>
      <c r="BH6346" s="2">
        <v>0</v>
      </c>
      <c r="BI6346" s="2">
        <v>0</v>
      </c>
      <c r="BJ6346" s="2">
        <v>0</v>
      </c>
      <c r="BK6346" s="2">
        <v>0</v>
      </c>
      <c r="BL6346" s="2">
        <v>0</v>
      </c>
      <c r="BM6346" s="2">
        <v>0</v>
      </c>
      <c r="BN6346" s="2">
        <v>0</v>
      </c>
      <c r="BO6346" s="2">
        <v>0</v>
      </c>
      <c r="BP6346" s="2">
        <v>0</v>
      </c>
      <c r="BQ6346" s="2">
        <v>0</v>
      </c>
      <c r="BR6346" s="2">
        <v>0</v>
      </c>
      <c r="BS6346" s="2">
        <v>0</v>
      </c>
      <c r="BT6346" s="2">
        <v>0</v>
      </c>
      <c r="BU6346" s="2">
        <v>0</v>
      </c>
      <c r="BV6346" s="2">
        <v>0</v>
      </c>
      <c r="BW6346" s="2">
        <v>0</v>
      </c>
      <c r="BX6346" s="2">
        <v>0</v>
      </c>
      <c r="BY6346" s="2">
        <v>0</v>
      </c>
      <c r="BZ6346" s="2">
        <v>0</v>
      </c>
      <c r="CA6346" s="2">
        <v>0</v>
      </c>
      <c r="CB6346" s="2">
        <v>0</v>
      </c>
      <c r="CC6346" s="2">
        <v>0</v>
      </c>
      <c r="CD6346" s="2">
        <v>0</v>
      </c>
      <c r="CE6346" s="2">
        <v>0</v>
      </c>
      <c r="CF6346" s="2">
        <v>0</v>
      </c>
      <c r="CG6346" s="2">
        <v>0</v>
      </c>
      <c r="CH6346" s="2">
        <v>0</v>
      </c>
      <c r="CI6346" s="2">
        <v>0</v>
      </c>
      <c r="CJ6346" s="2">
        <v>0</v>
      </c>
      <c r="CK6346" s="2">
        <v>0</v>
      </c>
      <c r="CL6346" s="2">
        <v>0</v>
      </c>
      <c r="CM6346" s="2">
        <v>0</v>
      </c>
      <c r="CN6346" s="2">
        <v>0</v>
      </c>
      <c r="CO6346" s="2">
        <v>0</v>
      </c>
      <c r="CP6346" s="2">
        <v>0</v>
      </c>
      <c r="CQ6346" s="2">
        <v>0</v>
      </c>
      <c r="CR6346" s="2">
        <v>0</v>
      </c>
      <c r="CS6346" s="1">
        <v>2010</v>
      </c>
    </row>
    <row r="6347" spans="1:97" x14ac:dyDescent="0.2">
      <c r="A6347">
        <v>50292</v>
      </c>
      <c r="B6347" t="s">
        <v>41</v>
      </c>
      <c r="D6347" t="s">
        <v>3776</v>
      </c>
      <c r="E6347" t="s">
        <v>3775</v>
      </c>
      <c r="F6347">
        <v>24457</v>
      </c>
      <c r="G6347" t="s">
        <v>24</v>
      </c>
      <c r="H6347" t="s">
        <v>23</v>
      </c>
      <c r="I6347" t="s">
        <v>119</v>
      </c>
      <c r="K6347">
        <v>22</v>
      </c>
      <c r="L6347">
        <v>2</v>
      </c>
      <c r="M6347" t="s">
        <v>42</v>
      </c>
      <c r="N6347" t="s">
        <v>11</v>
      </c>
      <c r="O6347" t="s">
        <v>1</v>
      </c>
      <c r="P6347" t="s">
        <v>1</v>
      </c>
      <c r="S6347" t="s">
        <v>0</v>
      </c>
      <c r="T6347" s="2">
        <v>249528</v>
      </c>
      <c r="U6347" s="2">
        <v>248243</v>
      </c>
      <c r="V6347" s="2">
        <v>168392</v>
      </c>
      <c r="W6347" s="2">
        <v>8240</v>
      </c>
      <c r="X6347" s="2">
        <v>252032</v>
      </c>
      <c r="Y6347" s="2">
        <v>311439</v>
      </c>
      <c r="Z6347" s="2">
        <v>534869</v>
      </c>
      <c r="AA6347" s="2">
        <v>434801</v>
      </c>
      <c r="AB6347" s="2">
        <v>383945</v>
      </c>
      <c r="AC6347" s="2">
        <v>210019</v>
      </c>
      <c r="AD6347" s="2">
        <v>155987</v>
      </c>
      <c r="AE6347" s="2">
        <v>166410</v>
      </c>
      <c r="AF6347" s="2">
        <v>249528</v>
      </c>
      <c r="AG6347" s="2">
        <v>248243</v>
      </c>
      <c r="AH6347" s="2">
        <v>168392</v>
      </c>
      <c r="AI6347" s="2">
        <v>8240</v>
      </c>
      <c r="AJ6347" s="2">
        <v>252032</v>
      </c>
      <c r="AK6347" s="2">
        <v>311439</v>
      </c>
      <c r="AL6347" s="2">
        <v>534869</v>
      </c>
      <c r="AM6347" s="2">
        <v>434801</v>
      </c>
      <c r="AN6347" s="2">
        <v>383945</v>
      </c>
      <c r="AO6347" s="2">
        <v>210019</v>
      </c>
      <c r="AP6347" s="2">
        <v>155987</v>
      </c>
      <c r="AQ6347" s="2">
        <v>166410</v>
      </c>
      <c r="AR6347" s="3">
        <v>1.018</v>
      </c>
      <c r="AS6347" s="3">
        <v>1.016</v>
      </c>
      <c r="AT6347" s="3">
        <v>1.0290000000000001</v>
      </c>
      <c r="AU6347" s="3">
        <v>1.0170000000000001</v>
      </c>
      <c r="AV6347" s="3">
        <v>1.0190000000000001</v>
      </c>
      <c r="AW6347" s="3">
        <v>1.0190000000000001</v>
      </c>
      <c r="AX6347" s="3">
        <v>1.0190000000000001</v>
      </c>
      <c r="AY6347" s="3">
        <v>1.0170000000000001</v>
      </c>
      <c r="AZ6347" s="3">
        <v>1.016</v>
      </c>
      <c r="BA6347" s="3">
        <v>1.0130000000000001</v>
      </c>
      <c r="BB6347" s="3">
        <v>1.0170000000000001</v>
      </c>
      <c r="BC6347" s="3">
        <v>1.0190000000000001</v>
      </c>
      <c r="BD6347" s="2">
        <v>254020</v>
      </c>
      <c r="BE6347" s="2">
        <v>252215</v>
      </c>
      <c r="BF6347" s="2">
        <v>173275</v>
      </c>
      <c r="BG6347" s="2">
        <v>8380</v>
      </c>
      <c r="BH6347" s="2">
        <v>256821</v>
      </c>
      <c r="BI6347" s="2">
        <v>317356</v>
      </c>
      <c r="BJ6347" s="2">
        <v>545032</v>
      </c>
      <c r="BK6347" s="2">
        <v>442193</v>
      </c>
      <c r="BL6347" s="2">
        <v>390088</v>
      </c>
      <c r="BM6347" s="2">
        <v>212749</v>
      </c>
      <c r="BN6347" s="2">
        <v>158639</v>
      </c>
      <c r="BO6347" s="2">
        <v>169572</v>
      </c>
      <c r="BP6347" s="2">
        <v>254020</v>
      </c>
      <c r="BQ6347" s="2">
        <v>252215</v>
      </c>
      <c r="BR6347" s="2">
        <v>173275</v>
      </c>
      <c r="BS6347" s="2">
        <v>8380</v>
      </c>
      <c r="BT6347" s="2">
        <v>256821</v>
      </c>
      <c r="BU6347" s="2">
        <v>317356</v>
      </c>
      <c r="BV6347" s="2">
        <v>545032</v>
      </c>
      <c r="BW6347" s="2">
        <v>442193</v>
      </c>
      <c r="BX6347" s="2">
        <v>390088</v>
      </c>
      <c r="BY6347" s="2">
        <v>212749</v>
      </c>
      <c r="BZ6347" s="2">
        <v>158639</v>
      </c>
      <c r="CA6347" s="2">
        <v>169572</v>
      </c>
      <c r="CB6347" s="2">
        <v>23118</v>
      </c>
      <c r="CC6347" s="2">
        <v>23653</v>
      </c>
      <c r="CD6347" s="2">
        <v>15777</v>
      </c>
      <c r="CE6347" s="2">
        <v>519</v>
      </c>
      <c r="CF6347" s="2">
        <v>24036</v>
      </c>
      <c r="CG6347" s="2">
        <v>30187</v>
      </c>
      <c r="CH6347" s="2">
        <v>50397</v>
      </c>
      <c r="CI6347" s="2">
        <v>40560</v>
      </c>
      <c r="CJ6347" s="2">
        <v>36597</v>
      </c>
      <c r="CK6347" s="2">
        <v>19870</v>
      </c>
      <c r="CL6347" s="2">
        <v>12809</v>
      </c>
      <c r="CM6347" s="2">
        <v>15770</v>
      </c>
      <c r="CN6347" s="2">
        <v>3123905</v>
      </c>
      <c r="CO6347" s="2">
        <v>3123905</v>
      </c>
      <c r="CP6347" s="2">
        <v>3180340</v>
      </c>
      <c r="CQ6347" s="2">
        <v>3180340</v>
      </c>
      <c r="CR6347" s="2">
        <v>293293</v>
      </c>
      <c r="CS6347" s="1">
        <v>2010</v>
      </c>
    </row>
    <row r="6348" spans="1:97" x14ac:dyDescent="0.2">
      <c r="A6348">
        <v>50292</v>
      </c>
      <c r="B6348" t="s">
        <v>41</v>
      </c>
      <c r="D6348" t="s">
        <v>3776</v>
      </c>
      <c r="E6348" t="s">
        <v>3775</v>
      </c>
      <c r="F6348">
        <v>24457</v>
      </c>
      <c r="G6348" t="s">
        <v>24</v>
      </c>
      <c r="H6348" t="s">
        <v>23</v>
      </c>
      <c r="I6348" t="s">
        <v>119</v>
      </c>
      <c r="K6348">
        <v>22</v>
      </c>
      <c r="L6348">
        <v>2</v>
      </c>
      <c r="M6348" t="s">
        <v>42</v>
      </c>
      <c r="N6348" t="s">
        <v>2</v>
      </c>
      <c r="O6348" t="s">
        <v>1</v>
      </c>
      <c r="P6348" t="s">
        <v>1</v>
      </c>
      <c r="S6348" t="s">
        <v>0</v>
      </c>
      <c r="T6348" s="2">
        <v>230</v>
      </c>
      <c r="U6348" s="2">
        <v>8860</v>
      </c>
      <c r="V6348" s="2">
        <v>250</v>
      </c>
      <c r="W6348" s="2">
        <v>0</v>
      </c>
      <c r="X6348" s="2">
        <v>2957</v>
      </c>
      <c r="Y6348" s="2">
        <v>107858</v>
      </c>
      <c r="Z6348" s="2">
        <v>151660</v>
      </c>
      <c r="AA6348" s="2">
        <v>102820</v>
      </c>
      <c r="AB6348" s="2">
        <v>81530</v>
      </c>
      <c r="AC6348" s="2">
        <v>15600</v>
      </c>
      <c r="AD6348" s="2">
        <v>0</v>
      </c>
      <c r="AE6348" s="2">
        <v>0</v>
      </c>
      <c r="AF6348" s="2">
        <v>230</v>
      </c>
      <c r="AG6348" s="2">
        <v>8860</v>
      </c>
      <c r="AH6348" s="2">
        <v>250</v>
      </c>
      <c r="AI6348" s="2">
        <v>0</v>
      </c>
      <c r="AJ6348" s="2">
        <v>2957</v>
      </c>
      <c r="AK6348" s="2">
        <v>107858</v>
      </c>
      <c r="AL6348" s="2">
        <v>151660</v>
      </c>
      <c r="AM6348" s="2">
        <v>102820</v>
      </c>
      <c r="AN6348" s="2">
        <v>81530</v>
      </c>
      <c r="AO6348" s="2">
        <v>15600</v>
      </c>
      <c r="AP6348" s="2">
        <v>0</v>
      </c>
      <c r="AQ6348" s="2">
        <v>0</v>
      </c>
      <c r="AR6348" s="3">
        <v>1.03</v>
      </c>
      <c r="AS6348" s="3">
        <v>1.0130000000000001</v>
      </c>
      <c r="AT6348" s="3">
        <v>1.028</v>
      </c>
      <c r="AU6348" s="3">
        <v>0</v>
      </c>
      <c r="AV6348" s="3">
        <v>1.022</v>
      </c>
      <c r="AW6348" s="3">
        <v>1.0190000000000001</v>
      </c>
      <c r="AX6348" s="3">
        <v>1.0190000000000001</v>
      </c>
      <c r="AY6348" s="3">
        <v>1.018</v>
      </c>
      <c r="AZ6348" s="3">
        <v>1.016</v>
      </c>
      <c r="BA6348" s="3">
        <v>1.014</v>
      </c>
      <c r="BB6348" s="3">
        <v>0</v>
      </c>
      <c r="BC6348" s="3">
        <v>0</v>
      </c>
      <c r="BD6348" s="2">
        <v>237</v>
      </c>
      <c r="BE6348" s="2">
        <v>8975</v>
      </c>
      <c r="BF6348" s="2">
        <v>257</v>
      </c>
      <c r="BG6348" s="2">
        <v>0</v>
      </c>
      <c r="BH6348" s="2">
        <v>3022</v>
      </c>
      <c r="BI6348" s="2">
        <v>109907</v>
      </c>
      <c r="BJ6348" s="2">
        <v>154542</v>
      </c>
      <c r="BK6348" s="2">
        <v>104671</v>
      </c>
      <c r="BL6348" s="2">
        <v>82834</v>
      </c>
      <c r="BM6348" s="2">
        <v>15818</v>
      </c>
      <c r="BN6348" s="2">
        <v>0</v>
      </c>
      <c r="BO6348" s="2">
        <v>0</v>
      </c>
      <c r="BP6348" s="2">
        <v>237</v>
      </c>
      <c r="BQ6348" s="2">
        <v>8975</v>
      </c>
      <c r="BR6348" s="2">
        <v>257</v>
      </c>
      <c r="BS6348" s="2">
        <v>0</v>
      </c>
      <c r="BT6348" s="2">
        <v>3022</v>
      </c>
      <c r="BU6348" s="2">
        <v>109907</v>
      </c>
      <c r="BV6348" s="2">
        <v>154542</v>
      </c>
      <c r="BW6348" s="2">
        <v>104671</v>
      </c>
      <c r="BX6348" s="2">
        <v>82834</v>
      </c>
      <c r="BY6348" s="2">
        <v>15818</v>
      </c>
      <c r="BZ6348" s="2">
        <v>0</v>
      </c>
      <c r="CA6348" s="2">
        <v>0</v>
      </c>
      <c r="CB6348" s="2">
        <v>10</v>
      </c>
      <c r="CC6348" s="2">
        <v>878</v>
      </c>
      <c r="CD6348" s="2">
        <v>18</v>
      </c>
      <c r="CE6348" s="2">
        <v>0</v>
      </c>
      <c r="CF6348" s="2">
        <v>322</v>
      </c>
      <c r="CG6348" s="2">
        <v>10389</v>
      </c>
      <c r="CH6348" s="2">
        <v>14600</v>
      </c>
      <c r="CI6348" s="2">
        <v>9894</v>
      </c>
      <c r="CJ6348" s="2">
        <v>7915</v>
      </c>
      <c r="CK6348" s="2">
        <v>1514</v>
      </c>
      <c r="CL6348" s="2">
        <v>0</v>
      </c>
      <c r="CM6348" s="2">
        <v>0</v>
      </c>
      <c r="CN6348" s="2">
        <v>471765</v>
      </c>
      <c r="CO6348" s="2">
        <v>471765</v>
      </c>
      <c r="CP6348" s="2">
        <v>480263</v>
      </c>
      <c r="CQ6348" s="2">
        <v>480263</v>
      </c>
      <c r="CR6348" s="2">
        <v>45540</v>
      </c>
      <c r="CS6348" s="1">
        <v>2010</v>
      </c>
    </row>
    <row r="6349" spans="1:97" x14ac:dyDescent="0.2">
      <c r="A6349">
        <v>50292</v>
      </c>
      <c r="B6349" t="s">
        <v>41</v>
      </c>
      <c r="D6349" t="s">
        <v>3776</v>
      </c>
      <c r="E6349" t="s">
        <v>3775</v>
      </c>
      <c r="F6349">
        <v>24457</v>
      </c>
      <c r="G6349" t="s">
        <v>24</v>
      </c>
      <c r="H6349" t="s">
        <v>23</v>
      </c>
      <c r="I6349" t="s">
        <v>119</v>
      </c>
      <c r="K6349">
        <v>22</v>
      </c>
      <c r="L6349">
        <v>2</v>
      </c>
      <c r="M6349" t="s">
        <v>42</v>
      </c>
      <c r="N6349" t="s">
        <v>21</v>
      </c>
      <c r="O6349" t="s">
        <v>31</v>
      </c>
      <c r="P6349" t="s">
        <v>31</v>
      </c>
      <c r="S6349" t="s">
        <v>29</v>
      </c>
      <c r="T6349" s="2">
        <v>0</v>
      </c>
      <c r="U6349" s="2">
        <v>0</v>
      </c>
      <c r="V6349" s="2">
        <v>0</v>
      </c>
      <c r="W6349" s="2">
        <v>0</v>
      </c>
      <c r="X6349" s="2">
        <v>0</v>
      </c>
      <c r="Y6349" s="2">
        <v>0</v>
      </c>
      <c r="Z6349" s="2">
        <v>0</v>
      </c>
      <c r="AA6349" s="2">
        <v>0</v>
      </c>
      <c r="AB6349" s="2">
        <v>0</v>
      </c>
      <c r="AC6349" s="2">
        <v>0</v>
      </c>
      <c r="AD6349" s="2">
        <v>0</v>
      </c>
      <c r="AE6349" s="2">
        <v>0</v>
      </c>
      <c r="AF6349" s="2">
        <v>0</v>
      </c>
      <c r="AG6349" s="2">
        <v>0</v>
      </c>
      <c r="AH6349" s="2">
        <v>0</v>
      </c>
      <c r="AI6349" s="2">
        <v>0</v>
      </c>
      <c r="AJ6349" s="2">
        <v>0</v>
      </c>
      <c r="AK6349" s="2">
        <v>0</v>
      </c>
      <c r="AL6349" s="2">
        <v>0</v>
      </c>
      <c r="AM6349" s="2">
        <v>0</v>
      </c>
      <c r="AN6349" s="2">
        <v>0</v>
      </c>
      <c r="AO6349" s="2">
        <v>0</v>
      </c>
      <c r="AP6349" s="2">
        <v>0</v>
      </c>
      <c r="AQ6349" s="2">
        <v>0</v>
      </c>
      <c r="AR6349" s="3">
        <v>0</v>
      </c>
      <c r="AS6349" s="3">
        <v>0</v>
      </c>
      <c r="AT6349" s="3">
        <v>0</v>
      </c>
      <c r="AU6349" s="3">
        <v>0</v>
      </c>
      <c r="AV6349" s="3">
        <v>0</v>
      </c>
      <c r="AW6349" s="3">
        <v>0</v>
      </c>
      <c r="AX6349" s="3">
        <v>0</v>
      </c>
      <c r="AY6349" s="3">
        <v>0</v>
      </c>
      <c r="AZ6349" s="3">
        <v>0</v>
      </c>
      <c r="BA6349" s="3">
        <v>0</v>
      </c>
      <c r="BB6349" s="3">
        <v>0</v>
      </c>
      <c r="BC6349" s="3">
        <v>0</v>
      </c>
      <c r="BD6349" s="2">
        <v>0</v>
      </c>
      <c r="BE6349" s="2">
        <v>0</v>
      </c>
      <c r="BF6349" s="2">
        <v>0</v>
      </c>
      <c r="BG6349" s="2">
        <v>0</v>
      </c>
      <c r="BH6349" s="2">
        <v>0</v>
      </c>
      <c r="BI6349" s="2">
        <v>0</v>
      </c>
      <c r="BJ6349" s="2">
        <v>0</v>
      </c>
      <c r="BK6349" s="2">
        <v>0</v>
      </c>
      <c r="BL6349" s="2">
        <v>0</v>
      </c>
      <c r="BM6349" s="2">
        <v>0</v>
      </c>
      <c r="BN6349" s="2">
        <v>0</v>
      </c>
      <c r="BO6349" s="2">
        <v>0</v>
      </c>
      <c r="BP6349" s="2">
        <v>0</v>
      </c>
      <c r="BQ6349" s="2">
        <v>0</v>
      </c>
      <c r="BR6349" s="2">
        <v>0</v>
      </c>
      <c r="BS6349" s="2">
        <v>0</v>
      </c>
      <c r="BT6349" s="2">
        <v>0</v>
      </c>
      <c r="BU6349" s="2">
        <v>0</v>
      </c>
      <c r="BV6349" s="2">
        <v>0</v>
      </c>
      <c r="BW6349" s="2">
        <v>0</v>
      </c>
      <c r="BX6349" s="2">
        <v>0</v>
      </c>
      <c r="BY6349" s="2">
        <v>0</v>
      </c>
      <c r="BZ6349" s="2">
        <v>0</v>
      </c>
      <c r="CA6349" s="2">
        <v>0</v>
      </c>
      <c r="CB6349" s="2">
        <v>0</v>
      </c>
      <c r="CC6349" s="2">
        <v>0</v>
      </c>
      <c r="CD6349" s="2">
        <v>0</v>
      </c>
      <c r="CE6349" s="2">
        <v>0</v>
      </c>
      <c r="CF6349" s="2">
        <v>0</v>
      </c>
      <c r="CG6349" s="2">
        <v>0</v>
      </c>
      <c r="CH6349" s="2">
        <v>0</v>
      </c>
      <c r="CI6349" s="2">
        <v>0</v>
      </c>
      <c r="CJ6349" s="2">
        <v>0</v>
      </c>
      <c r="CK6349" s="2">
        <v>0</v>
      </c>
      <c r="CL6349" s="2">
        <v>0</v>
      </c>
      <c r="CM6349" s="2">
        <v>0</v>
      </c>
      <c r="CN6349" s="2">
        <v>0</v>
      </c>
      <c r="CO6349" s="2">
        <v>0</v>
      </c>
      <c r="CP6349" s="2">
        <v>0</v>
      </c>
      <c r="CQ6349" s="2">
        <v>0</v>
      </c>
      <c r="CR6349" s="2">
        <v>0</v>
      </c>
      <c r="CS6349" s="1">
        <v>2010</v>
      </c>
    </row>
    <row r="6350" spans="1:97" x14ac:dyDescent="0.2">
      <c r="A6350">
        <v>50293</v>
      </c>
      <c r="B6350" t="s">
        <v>41</v>
      </c>
      <c r="D6350" t="s">
        <v>3774</v>
      </c>
      <c r="E6350" t="s">
        <v>3773</v>
      </c>
      <c r="F6350">
        <v>19946</v>
      </c>
      <c r="G6350" t="s">
        <v>14</v>
      </c>
      <c r="H6350" t="s">
        <v>12</v>
      </c>
      <c r="I6350" t="s">
        <v>81</v>
      </c>
      <c r="K6350">
        <v>22</v>
      </c>
      <c r="L6350">
        <v>2</v>
      </c>
      <c r="M6350" t="s">
        <v>42</v>
      </c>
      <c r="N6350" t="s">
        <v>18</v>
      </c>
      <c r="O6350" t="s">
        <v>414</v>
      </c>
      <c r="P6350" t="s">
        <v>34</v>
      </c>
      <c r="S6350" t="s">
        <v>15</v>
      </c>
      <c r="T6350" s="2">
        <v>20360</v>
      </c>
      <c r="U6350" s="2">
        <v>16784</v>
      </c>
      <c r="V6350" s="2">
        <v>2693</v>
      </c>
      <c r="W6350" s="2">
        <v>13671</v>
      </c>
      <c r="X6350" s="2">
        <v>19910</v>
      </c>
      <c r="Y6350" s="2">
        <v>19087</v>
      </c>
      <c r="Z6350" s="2">
        <v>20850</v>
      </c>
      <c r="AA6350" s="2">
        <v>20857</v>
      </c>
      <c r="AB6350" s="2">
        <v>20246</v>
      </c>
      <c r="AC6350" s="2">
        <v>15806</v>
      </c>
      <c r="AD6350" s="2">
        <v>21192</v>
      </c>
      <c r="AE6350" s="2">
        <v>15144</v>
      </c>
      <c r="AF6350" s="2">
        <v>20360</v>
      </c>
      <c r="AG6350" s="2">
        <v>16784</v>
      </c>
      <c r="AH6350" s="2">
        <v>2693</v>
      </c>
      <c r="AI6350" s="2">
        <v>13671</v>
      </c>
      <c r="AJ6350" s="2">
        <v>19910</v>
      </c>
      <c r="AK6350" s="2">
        <v>19087</v>
      </c>
      <c r="AL6350" s="2">
        <v>20850</v>
      </c>
      <c r="AM6350" s="2">
        <v>20857</v>
      </c>
      <c r="AN6350" s="2">
        <v>20246</v>
      </c>
      <c r="AO6350" s="2">
        <v>15806</v>
      </c>
      <c r="AP6350" s="2">
        <v>21192</v>
      </c>
      <c r="AQ6350" s="2">
        <v>15144</v>
      </c>
      <c r="AR6350" s="3">
        <v>12</v>
      </c>
      <c r="AS6350" s="3">
        <v>12</v>
      </c>
      <c r="AT6350" s="3">
        <v>12</v>
      </c>
      <c r="AU6350" s="3">
        <v>12</v>
      </c>
      <c r="AV6350" s="3">
        <v>12</v>
      </c>
      <c r="AW6350" s="3">
        <v>12</v>
      </c>
      <c r="AX6350" s="3">
        <v>12</v>
      </c>
      <c r="AY6350" s="3">
        <v>12</v>
      </c>
      <c r="AZ6350" s="3">
        <v>12</v>
      </c>
      <c r="BA6350" s="3">
        <v>12</v>
      </c>
      <c r="BB6350" s="3">
        <v>12</v>
      </c>
      <c r="BC6350" s="3">
        <v>12</v>
      </c>
      <c r="BD6350" s="2">
        <v>244320</v>
      </c>
      <c r="BE6350" s="2">
        <v>201408</v>
      </c>
      <c r="BF6350" s="2">
        <v>32316</v>
      </c>
      <c r="BG6350" s="2">
        <v>164052</v>
      </c>
      <c r="BH6350" s="2">
        <v>238920</v>
      </c>
      <c r="BI6350" s="2">
        <v>229044</v>
      </c>
      <c r="BJ6350" s="2">
        <v>250200</v>
      </c>
      <c r="BK6350" s="2">
        <v>250284</v>
      </c>
      <c r="BL6350" s="2">
        <v>242952</v>
      </c>
      <c r="BM6350" s="2">
        <v>189672</v>
      </c>
      <c r="BN6350" s="2">
        <v>254304</v>
      </c>
      <c r="BO6350" s="2">
        <v>181728</v>
      </c>
      <c r="BP6350" s="2">
        <v>244320</v>
      </c>
      <c r="BQ6350" s="2">
        <v>201408</v>
      </c>
      <c r="BR6350" s="2">
        <v>32316</v>
      </c>
      <c r="BS6350" s="2">
        <v>164052</v>
      </c>
      <c r="BT6350" s="2">
        <v>238920</v>
      </c>
      <c r="BU6350" s="2">
        <v>229044</v>
      </c>
      <c r="BV6350" s="2">
        <v>250200</v>
      </c>
      <c r="BW6350" s="2">
        <v>250284</v>
      </c>
      <c r="BX6350" s="2">
        <v>242952</v>
      </c>
      <c r="BY6350" s="2">
        <v>189672</v>
      </c>
      <c r="BZ6350" s="2">
        <v>254304</v>
      </c>
      <c r="CA6350" s="2">
        <v>181728</v>
      </c>
      <c r="CB6350" s="2">
        <v>17022.345000000001</v>
      </c>
      <c r="CC6350" s="2">
        <v>13266.412</v>
      </c>
      <c r="CD6350" s="2">
        <v>2682</v>
      </c>
      <c r="CE6350" s="2">
        <v>11219.578</v>
      </c>
      <c r="CF6350" s="2">
        <v>17740.584000000003</v>
      </c>
      <c r="CG6350" s="2">
        <v>16306.255000000001</v>
      </c>
      <c r="CH6350" s="2">
        <v>16907.177</v>
      </c>
      <c r="CI6350" s="2">
        <v>17522.957000000002</v>
      </c>
      <c r="CJ6350" s="2">
        <v>17373.442999999999</v>
      </c>
      <c r="CK6350" s="2">
        <v>13488.603999999999</v>
      </c>
      <c r="CL6350" s="2">
        <v>17974</v>
      </c>
      <c r="CM6350" s="2">
        <v>13607.248</v>
      </c>
      <c r="CN6350" s="2">
        <v>206600</v>
      </c>
      <c r="CO6350" s="2">
        <v>206600</v>
      </c>
      <c r="CP6350" s="2">
        <v>2479200</v>
      </c>
      <c r="CQ6350" s="2">
        <v>2479200</v>
      </c>
      <c r="CR6350" s="2">
        <v>175110.603</v>
      </c>
      <c r="CS6350" s="1">
        <v>2010</v>
      </c>
    </row>
    <row r="6351" spans="1:97" x14ac:dyDescent="0.2">
      <c r="A6351">
        <v>50293</v>
      </c>
      <c r="B6351" t="s">
        <v>41</v>
      </c>
      <c r="D6351" t="s">
        <v>3774</v>
      </c>
      <c r="E6351" t="s">
        <v>3773</v>
      </c>
      <c r="F6351">
        <v>19946</v>
      </c>
      <c r="G6351" t="s">
        <v>14</v>
      </c>
      <c r="H6351" t="s">
        <v>12</v>
      </c>
      <c r="I6351" t="s">
        <v>81</v>
      </c>
      <c r="K6351">
        <v>22</v>
      </c>
      <c r="L6351">
        <v>2</v>
      </c>
      <c r="M6351" t="s">
        <v>42</v>
      </c>
      <c r="N6351" t="s">
        <v>18</v>
      </c>
      <c r="O6351" t="s">
        <v>1</v>
      </c>
      <c r="P6351" t="s">
        <v>1</v>
      </c>
      <c r="S6351" t="s">
        <v>0</v>
      </c>
      <c r="T6351" s="2">
        <v>219</v>
      </c>
      <c r="U6351" s="2">
        <v>497</v>
      </c>
      <c r="V6351" s="2">
        <v>0</v>
      </c>
      <c r="W6351" s="2">
        <v>2329</v>
      </c>
      <c r="X6351" s="2">
        <v>478</v>
      </c>
      <c r="Y6351" s="2">
        <v>859</v>
      </c>
      <c r="Z6351" s="2">
        <v>834</v>
      </c>
      <c r="AA6351" s="2">
        <v>460</v>
      </c>
      <c r="AB6351" s="2">
        <v>471</v>
      </c>
      <c r="AC6351" s="2">
        <v>444</v>
      </c>
      <c r="AD6351" s="2">
        <v>0</v>
      </c>
      <c r="AE6351" s="2">
        <v>947</v>
      </c>
      <c r="AF6351" s="2">
        <v>219</v>
      </c>
      <c r="AG6351" s="2">
        <v>497</v>
      </c>
      <c r="AH6351" s="2">
        <v>0</v>
      </c>
      <c r="AI6351" s="2">
        <v>2329</v>
      </c>
      <c r="AJ6351" s="2">
        <v>478</v>
      </c>
      <c r="AK6351" s="2">
        <v>859</v>
      </c>
      <c r="AL6351" s="2">
        <v>834</v>
      </c>
      <c r="AM6351" s="2">
        <v>460</v>
      </c>
      <c r="AN6351" s="2">
        <v>471</v>
      </c>
      <c r="AO6351" s="2">
        <v>444</v>
      </c>
      <c r="AP6351" s="2">
        <v>0</v>
      </c>
      <c r="AQ6351" s="2">
        <v>947</v>
      </c>
      <c r="AR6351" s="3">
        <v>1.026</v>
      </c>
      <c r="AS6351" s="3">
        <v>1.026</v>
      </c>
      <c r="AT6351" s="3">
        <v>0</v>
      </c>
      <c r="AU6351" s="3">
        <v>1.026</v>
      </c>
      <c r="AV6351" s="3">
        <v>1.026</v>
      </c>
      <c r="AW6351" s="3">
        <v>1.026</v>
      </c>
      <c r="AX6351" s="3">
        <v>1.026</v>
      </c>
      <c r="AY6351" s="3">
        <v>1.026</v>
      </c>
      <c r="AZ6351" s="3">
        <v>1.026</v>
      </c>
      <c r="BA6351" s="3">
        <v>1.026</v>
      </c>
      <c r="BB6351" s="3">
        <v>0</v>
      </c>
      <c r="BC6351" s="3">
        <v>1.026</v>
      </c>
      <c r="BD6351" s="2">
        <v>225</v>
      </c>
      <c r="BE6351" s="2">
        <v>510</v>
      </c>
      <c r="BF6351" s="2">
        <v>0</v>
      </c>
      <c r="BG6351" s="2">
        <v>2390</v>
      </c>
      <c r="BH6351" s="2">
        <v>490</v>
      </c>
      <c r="BI6351" s="2">
        <v>881</v>
      </c>
      <c r="BJ6351" s="2">
        <v>856</v>
      </c>
      <c r="BK6351" s="2">
        <v>472</v>
      </c>
      <c r="BL6351" s="2">
        <v>483</v>
      </c>
      <c r="BM6351" s="2">
        <v>456</v>
      </c>
      <c r="BN6351" s="2">
        <v>0</v>
      </c>
      <c r="BO6351" s="2">
        <v>972</v>
      </c>
      <c r="BP6351" s="2">
        <v>225</v>
      </c>
      <c r="BQ6351" s="2">
        <v>510</v>
      </c>
      <c r="BR6351" s="2">
        <v>0</v>
      </c>
      <c r="BS6351" s="2">
        <v>2390</v>
      </c>
      <c r="BT6351" s="2">
        <v>490</v>
      </c>
      <c r="BU6351" s="2">
        <v>881</v>
      </c>
      <c r="BV6351" s="2">
        <v>856</v>
      </c>
      <c r="BW6351" s="2">
        <v>472</v>
      </c>
      <c r="BX6351" s="2">
        <v>483</v>
      </c>
      <c r="BY6351" s="2">
        <v>456</v>
      </c>
      <c r="BZ6351" s="2">
        <v>0</v>
      </c>
      <c r="CA6351" s="2">
        <v>972</v>
      </c>
      <c r="CB6351" s="2">
        <v>15.655000000000001</v>
      </c>
      <c r="CC6351" s="2">
        <v>33.588000000000001</v>
      </c>
      <c r="CD6351" s="2">
        <v>0</v>
      </c>
      <c r="CE6351" s="2">
        <v>163.422</v>
      </c>
      <c r="CF6351" s="2">
        <v>36.416000000000004</v>
      </c>
      <c r="CG6351" s="2">
        <v>62.745000000000005</v>
      </c>
      <c r="CH6351" s="2">
        <v>57.823</v>
      </c>
      <c r="CI6351" s="2">
        <v>33.042999999999999</v>
      </c>
      <c r="CJ6351" s="2">
        <v>34.557000000000002</v>
      </c>
      <c r="CK6351" s="2">
        <v>32.396000000000001</v>
      </c>
      <c r="CL6351" s="2">
        <v>0</v>
      </c>
      <c r="CM6351" s="2">
        <v>72.75200000000001</v>
      </c>
      <c r="CN6351" s="2">
        <v>7538</v>
      </c>
      <c r="CO6351" s="2">
        <v>7538</v>
      </c>
      <c r="CP6351" s="2">
        <v>7735</v>
      </c>
      <c r="CQ6351" s="2">
        <v>7735</v>
      </c>
      <c r="CR6351" s="2">
        <v>542.39700000000005</v>
      </c>
      <c r="CS6351" s="1">
        <v>2010</v>
      </c>
    </row>
    <row r="6352" spans="1:97" x14ac:dyDescent="0.2">
      <c r="A6352">
        <v>50296</v>
      </c>
      <c r="B6352" t="s">
        <v>7</v>
      </c>
      <c r="D6352" t="s">
        <v>3618</v>
      </c>
      <c r="E6352" t="s">
        <v>3618</v>
      </c>
      <c r="F6352">
        <v>14362</v>
      </c>
      <c r="G6352" t="s">
        <v>10</v>
      </c>
      <c r="H6352" t="s">
        <v>9</v>
      </c>
      <c r="I6352" t="s">
        <v>89</v>
      </c>
      <c r="K6352">
        <v>32213</v>
      </c>
      <c r="L6352">
        <v>7</v>
      </c>
      <c r="M6352" t="s">
        <v>3</v>
      </c>
      <c r="N6352" t="s">
        <v>18</v>
      </c>
      <c r="O6352" t="s">
        <v>491</v>
      </c>
      <c r="P6352" t="s">
        <v>487</v>
      </c>
      <c r="S6352" t="s">
        <v>15</v>
      </c>
      <c r="T6352" s="2">
        <v>6915</v>
      </c>
      <c r="U6352" s="2">
        <v>6066</v>
      </c>
      <c r="V6352" s="2">
        <v>4034</v>
      </c>
      <c r="W6352" s="2">
        <v>5231</v>
      </c>
      <c r="X6352" s="2">
        <v>3433</v>
      </c>
      <c r="Y6352" s="2">
        <v>2150</v>
      </c>
      <c r="Z6352" s="2">
        <v>1905</v>
      </c>
      <c r="AA6352" s="2">
        <v>3263</v>
      </c>
      <c r="AB6352" s="2">
        <v>3382</v>
      </c>
      <c r="AC6352" s="2">
        <v>2866</v>
      </c>
      <c r="AD6352" s="2">
        <v>4785</v>
      </c>
      <c r="AE6352" s="2">
        <v>5980</v>
      </c>
      <c r="AF6352" s="2">
        <v>718</v>
      </c>
      <c r="AG6352" s="2">
        <v>588</v>
      </c>
      <c r="AH6352" s="2">
        <v>309</v>
      </c>
      <c r="AI6352" s="2">
        <v>707</v>
      </c>
      <c r="AJ6352" s="2">
        <v>448</v>
      </c>
      <c r="AK6352" s="2">
        <v>245</v>
      </c>
      <c r="AL6352" s="2">
        <v>213</v>
      </c>
      <c r="AM6352" s="2">
        <v>355</v>
      </c>
      <c r="AN6352" s="2">
        <v>352</v>
      </c>
      <c r="AO6352" s="2">
        <v>308</v>
      </c>
      <c r="AP6352" s="2">
        <v>501</v>
      </c>
      <c r="AQ6352" s="2">
        <v>563</v>
      </c>
      <c r="AR6352" s="3">
        <v>26.400000000000002</v>
      </c>
      <c r="AS6352" s="3">
        <v>26.400000000000002</v>
      </c>
      <c r="AT6352" s="3">
        <v>26.400000000000002</v>
      </c>
      <c r="AU6352" s="3">
        <v>26.400000000000002</v>
      </c>
      <c r="AV6352" s="3">
        <v>26.400000000000002</v>
      </c>
      <c r="AW6352" s="3">
        <v>26.400000000000002</v>
      </c>
      <c r="AX6352" s="3">
        <v>26.400000000000002</v>
      </c>
      <c r="AY6352" s="3">
        <v>26.400000000000002</v>
      </c>
      <c r="AZ6352" s="3">
        <v>26.400000000000002</v>
      </c>
      <c r="BA6352" s="3">
        <v>26.400000000000002</v>
      </c>
      <c r="BB6352" s="3">
        <v>26.400000000000002</v>
      </c>
      <c r="BC6352" s="3">
        <v>26.400000000000002</v>
      </c>
      <c r="BD6352" s="2">
        <v>182556</v>
      </c>
      <c r="BE6352" s="2">
        <v>160142</v>
      </c>
      <c r="BF6352" s="2">
        <v>106498</v>
      </c>
      <c r="BG6352" s="2">
        <v>138098</v>
      </c>
      <c r="BH6352" s="2">
        <v>90631</v>
      </c>
      <c r="BI6352" s="2">
        <v>56760</v>
      </c>
      <c r="BJ6352" s="2">
        <v>50292</v>
      </c>
      <c r="BK6352" s="2">
        <v>86143</v>
      </c>
      <c r="BL6352" s="2">
        <v>89285</v>
      </c>
      <c r="BM6352" s="2">
        <v>75662</v>
      </c>
      <c r="BN6352" s="2">
        <v>126324</v>
      </c>
      <c r="BO6352" s="2">
        <v>157872</v>
      </c>
      <c r="BP6352" s="2">
        <v>18947</v>
      </c>
      <c r="BQ6352" s="2">
        <v>15519</v>
      </c>
      <c r="BR6352" s="2">
        <v>8170</v>
      </c>
      <c r="BS6352" s="2">
        <v>18675</v>
      </c>
      <c r="BT6352" s="2">
        <v>11820</v>
      </c>
      <c r="BU6352" s="2">
        <v>6461</v>
      </c>
      <c r="BV6352" s="2">
        <v>5620</v>
      </c>
      <c r="BW6352" s="2">
        <v>9359</v>
      </c>
      <c r="BX6352" s="2">
        <v>9289</v>
      </c>
      <c r="BY6352" s="2">
        <v>8132</v>
      </c>
      <c r="BZ6352" s="2">
        <v>13237</v>
      </c>
      <c r="CA6352" s="2">
        <v>14859</v>
      </c>
      <c r="CB6352" s="2">
        <v>3577.8470000000002</v>
      </c>
      <c r="CC6352" s="2">
        <v>2930.4810000000002</v>
      </c>
      <c r="CD6352" s="2">
        <v>1542.826</v>
      </c>
      <c r="CE6352" s="2">
        <v>3526.4920000000002</v>
      </c>
      <c r="CF6352" s="2">
        <v>2231.9690000000001</v>
      </c>
      <c r="CG6352" s="2">
        <v>1220.0910000000001</v>
      </c>
      <c r="CH6352" s="2">
        <v>1061.309</v>
      </c>
      <c r="CI6352" s="2">
        <v>1767.2270000000001</v>
      </c>
      <c r="CJ6352" s="2">
        <v>1754.0650000000001</v>
      </c>
      <c r="CK6352" s="2">
        <v>1535.6120000000001</v>
      </c>
      <c r="CL6352" s="2">
        <v>2499.681</v>
      </c>
      <c r="CM6352" s="2">
        <v>2805.8910000000001</v>
      </c>
      <c r="CN6352" s="2">
        <v>50010</v>
      </c>
      <c r="CO6352" s="2">
        <v>5307</v>
      </c>
      <c r="CP6352" s="2">
        <v>1320263</v>
      </c>
      <c r="CQ6352" s="2">
        <v>140088</v>
      </c>
      <c r="CR6352" s="2">
        <v>26453.491000000002</v>
      </c>
      <c r="CS6352" s="1">
        <v>2010</v>
      </c>
    </row>
    <row r="6353" spans="1:97" x14ac:dyDescent="0.2">
      <c r="A6353">
        <v>50296</v>
      </c>
      <c r="B6353" t="s">
        <v>7</v>
      </c>
      <c r="D6353" t="s">
        <v>3618</v>
      </c>
      <c r="E6353" t="s">
        <v>3618</v>
      </c>
      <c r="F6353">
        <v>14362</v>
      </c>
      <c r="G6353" t="s">
        <v>10</v>
      </c>
      <c r="H6353" t="s">
        <v>9</v>
      </c>
      <c r="I6353" t="s">
        <v>89</v>
      </c>
      <c r="K6353">
        <v>32213</v>
      </c>
      <c r="L6353">
        <v>7</v>
      </c>
      <c r="M6353" t="s">
        <v>3</v>
      </c>
      <c r="N6353" t="s">
        <v>18</v>
      </c>
      <c r="O6353" t="s">
        <v>32</v>
      </c>
      <c r="P6353" t="s">
        <v>16</v>
      </c>
      <c r="S6353" t="s">
        <v>15</v>
      </c>
      <c r="T6353" s="2">
        <v>68978</v>
      </c>
      <c r="U6353" s="2">
        <v>61173</v>
      </c>
      <c r="V6353" s="2">
        <v>59500</v>
      </c>
      <c r="W6353" s="2">
        <v>45626</v>
      </c>
      <c r="X6353" s="2">
        <v>78103</v>
      </c>
      <c r="Y6353" s="2">
        <v>74147</v>
      </c>
      <c r="Z6353" s="2">
        <v>72309</v>
      </c>
      <c r="AA6353" s="2">
        <v>76430</v>
      </c>
      <c r="AB6353" s="2">
        <v>76084</v>
      </c>
      <c r="AC6353" s="2">
        <v>71705</v>
      </c>
      <c r="AD6353" s="2">
        <v>70185</v>
      </c>
      <c r="AE6353" s="2">
        <v>73412</v>
      </c>
      <c r="AF6353" s="2">
        <v>7159</v>
      </c>
      <c r="AG6353" s="2">
        <v>5928</v>
      </c>
      <c r="AH6353" s="2">
        <v>4565</v>
      </c>
      <c r="AI6353" s="2">
        <v>6170</v>
      </c>
      <c r="AJ6353" s="2">
        <v>10186</v>
      </c>
      <c r="AK6353" s="2">
        <v>8440</v>
      </c>
      <c r="AL6353" s="2">
        <v>8081</v>
      </c>
      <c r="AM6353" s="2">
        <v>8303</v>
      </c>
      <c r="AN6353" s="2">
        <v>7916</v>
      </c>
      <c r="AO6353" s="2">
        <v>7707</v>
      </c>
      <c r="AP6353" s="2">
        <v>7355</v>
      </c>
      <c r="AQ6353" s="2">
        <v>6910</v>
      </c>
      <c r="AR6353" s="3">
        <v>12</v>
      </c>
      <c r="AS6353" s="3">
        <v>12</v>
      </c>
      <c r="AT6353" s="3">
        <v>12</v>
      </c>
      <c r="AU6353" s="3">
        <v>12</v>
      </c>
      <c r="AV6353" s="3">
        <v>12</v>
      </c>
      <c r="AW6353" s="3">
        <v>12</v>
      </c>
      <c r="AX6353" s="3">
        <v>12</v>
      </c>
      <c r="AY6353" s="3">
        <v>12</v>
      </c>
      <c r="AZ6353" s="3">
        <v>12</v>
      </c>
      <c r="BA6353" s="3">
        <v>12</v>
      </c>
      <c r="BB6353" s="3">
        <v>12</v>
      </c>
      <c r="BC6353" s="3">
        <v>12</v>
      </c>
      <c r="BD6353" s="2">
        <v>827736</v>
      </c>
      <c r="BE6353" s="2">
        <v>734076</v>
      </c>
      <c r="BF6353" s="2">
        <v>714000</v>
      </c>
      <c r="BG6353" s="2">
        <v>547512</v>
      </c>
      <c r="BH6353" s="2">
        <v>937236</v>
      </c>
      <c r="BI6353" s="2">
        <v>889764</v>
      </c>
      <c r="BJ6353" s="2">
        <v>867708</v>
      </c>
      <c r="BK6353" s="2">
        <v>917160</v>
      </c>
      <c r="BL6353" s="2">
        <v>913008</v>
      </c>
      <c r="BM6353" s="2">
        <v>860460</v>
      </c>
      <c r="BN6353" s="2">
        <v>842220</v>
      </c>
      <c r="BO6353" s="2">
        <v>880944</v>
      </c>
      <c r="BP6353" s="2">
        <v>85909</v>
      </c>
      <c r="BQ6353" s="2">
        <v>71137</v>
      </c>
      <c r="BR6353" s="2">
        <v>54777</v>
      </c>
      <c r="BS6353" s="2">
        <v>74040</v>
      </c>
      <c r="BT6353" s="2">
        <v>122230</v>
      </c>
      <c r="BU6353" s="2">
        <v>101285</v>
      </c>
      <c r="BV6353" s="2">
        <v>96970</v>
      </c>
      <c r="BW6353" s="2">
        <v>99640</v>
      </c>
      <c r="BX6353" s="2">
        <v>94987</v>
      </c>
      <c r="BY6353" s="2">
        <v>92481</v>
      </c>
      <c r="BZ6353" s="2">
        <v>88256</v>
      </c>
      <c r="CA6353" s="2">
        <v>82915</v>
      </c>
      <c r="CB6353" s="2">
        <v>16222.492</v>
      </c>
      <c r="CC6353" s="2">
        <v>13433.019</v>
      </c>
      <c r="CD6353" s="2">
        <v>10343.683000000001</v>
      </c>
      <c r="CE6353" s="2">
        <v>13981.309000000001</v>
      </c>
      <c r="CF6353" s="2">
        <v>23081.253000000001</v>
      </c>
      <c r="CG6353" s="2">
        <v>19126.019</v>
      </c>
      <c r="CH6353" s="2">
        <v>18311.183000000001</v>
      </c>
      <c r="CI6353" s="2">
        <v>18815.523000000001</v>
      </c>
      <c r="CJ6353" s="2">
        <v>17936.707999999999</v>
      </c>
      <c r="CK6353" s="2">
        <v>17463.534</v>
      </c>
      <c r="CL6353" s="2">
        <v>16665.728999999999</v>
      </c>
      <c r="CM6353" s="2">
        <v>15657.192999999999</v>
      </c>
      <c r="CN6353" s="2">
        <v>827652</v>
      </c>
      <c r="CO6353" s="2">
        <v>88720</v>
      </c>
      <c r="CP6353" s="2">
        <v>9931824</v>
      </c>
      <c r="CQ6353" s="2">
        <v>1064627</v>
      </c>
      <c r="CR6353" s="2">
        <v>201037.64499999999</v>
      </c>
      <c r="CS6353" s="1">
        <v>2010</v>
      </c>
    </row>
    <row r="6354" spans="1:97" x14ac:dyDescent="0.2">
      <c r="A6354">
        <v>50296</v>
      </c>
      <c r="B6354" t="s">
        <v>7</v>
      </c>
      <c r="D6354" t="s">
        <v>3618</v>
      </c>
      <c r="E6354" t="s">
        <v>3618</v>
      </c>
      <c r="F6354">
        <v>14362</v>
      </c>
      <c r="G6354" t="s">
        <v>10</v>
      </c>
      <c r="H6354" t="s">
        <v>9</v>
      </c>
      <c r="I6354" t="s">
        <v>89</v>
      </c>
      <c r="K6354">
        <v>32213</v>
      </c>
      <c r="L6354">
        <v>7</v>
      </c>
      <c r="M6354" t="s">
        <v>3</v>
      </c>
      <c r="N6354" t="s">
        <v>18</v>
      </c>
      <c r="O6354" t="s">
        <v>1</v>
      </c>
      <c r="P6354" t="s">
        <v>1</v>
      </c>
      <c r="S6354" t="s">
        <v>0</v>
      </c>
      <c r="T6354" s="2">
        <v>26641</v>
      </c>
      <c r="U6354" s="2">
        <v>83653</v>
      </c>
      <c r="V6354" s="2">
        <v>95947</v>
      </c>
      <c r="W6354" s="2">
        <v>38375</v>
      </c>
      <c r="X6354" s="2">
        <v>11320</v>
      </c>
      <c r="Y6354" s="2">
        <v>11816</v>
      </c>
      <c r="Z6354" s="2">
        <v>41749</v>
      </c>
      <c r="AA6354" s="2">
        <v>28855</v>
      </c>
      <c r="AB6354" s="2">
        <v>6171</v>
      </c>
      <c r="AC6354" s="2">
        <v>44522</v>
      </c>
      <c r="AD6354" s="2">
        <v>88558</v>
      </c>
      <c r="AE6354" s="2">
        <v>152793</v>
      </c>
      <c r="AF6354" s="2">
        <v>2765</v>
      </c>
      <c r="AG6354" s="2">
        <v>8107</v>
      </c>
      <c r="AH6354" s="2">
        <v>7360</v>
      </c>
      <c r="AI6354" s="2">
        <v>5189</v>
      </c>
      <c r="AJ6354" s="2">
        <v>1476</v>
      </c>
      <c r="AK6354" s="2">
        <v>1345</v>
      </c>
      <c r="AL6354" s="2">
        <v>4666</v>
      </c>
      <c r="AM6354" s="2">
        <v>3134</v>
      </c>
      <c r="AN6354" s="2">
        <v>642</v>
      </c>
      <c r="AO6354" s="2">
        <v>4785</v>
      </c>
      <c r="AP6354" s="2">
        <v>9280</v>
      </c>
      <c r="AQ6354" s="2">
        <v>14381</v>
      </c>
      <c r="AR6354" s="3">
        <v>1.02</v>
      </c>
      <c r="AS6354" s="3">
        <v>1.02</v>
      </c>
      <c r="AT6354" s="3">
        <v>1.0210000000000001</v>
      </c>
      <c r="AU6354" s="3">
        <v>1.02</v>
      </c>
      <c r="AV6354" s="3">
        <v>1.0210000000000001</v>
      </c>
      <c r="AW6354" s="3">
        <v>1.0350000000000001</v>
      </c>
      <c r="AX6354" s="3">
        <v>1.036</v>
      </c>
      <c r="AY6354" s="3">
        <v>1.0570000000000002</v>
      </c>
      <c r="AZ6354" s="3">
        <v>1.0660000000000001</v>
      </c>
      <c r="BA6354" s="3">
        <v>1.024</v>
      </c>
      <c r="BB6354" s="3">
        <v>1.024</v>
      </c>
      <c r="BC6354" s="3">
        <v>1.0230000000000001</v>
      </c>
      <c r="BD6354" s="2">
        <v>27174</v>
      </c>
      <c r="BE6354" s="2">
        <v>85326</v>
      </c>
      <c r="BF6354" s="2">
        <v>97962</v>
      </c>
      <c r="BG6354" s="2">
        <v>39143</v>
      </c>
      <c r="BH6354" s="2">
        <v>11558</v>
      </c>
      <c r="BI6354" s="2">
        <v>12230</v>
      </c>
      <c r="BJ6354" s="2">
        <v>43252</v>
      </c>
      <c r="BK6354" s="2">
        <v>30500</v>
      </c>
      <c r="BL6354" s="2">
        <v>6578</v>
      </c>
      <c r="BM6354" s="2">
        <v>45591</v>
      </c>
      <c r="BN6354" s="2">
        <v>90683</v>
      </c>
      <c r="BO6354" s="2">
        <v>156307</v>
      </c>
      <c r="BP6354" s="2">
        <v>2820</v>
      </c>
      <c r="BQ6354" s="2">
        <v>8269</v>
      </c>
      <c r="BR6354" s="2">
        <v>7515</v>
      </c>
      <c r="BS6354" s="2">
        <v>5293</v>
      </c>
      <c r="BT6354" s="2">
        <v>1507</v>
      </c>
      <c r="BU6354" s="2">
        <v>1392</v>
      </c>
      <c r="BV6354" s="2">
        <v>4834</v>
      </c>
      <c r="BW6354" s="2">
        <v>3313</v>
      </c>
      <c r="BX6354" s="2">
        <v>684</v>
      </c>
      <c r="BY6354" s="2">
        <v>4900</v>
      </c>
      <c r="BZ6354" s="2">
        <v>9503</v>
      </c>
      <c r="CA6354" s="2">
        <v>14712</v>
      </c>
      <c r="CB6354" s="2">
        <v>532.57000000000005</v>
      </c>
      <c r="CC6354" s="2">
        <v>1561.4</v>
      </c>
      <c r="CD6354" s="2">
        <v>1419.1690000000001</v>
      </c>
      <c r="CE6354" s="2">
        <v>999.54600000000005</v>
      </c>
      <c r="CF6354" s="2">
        <v>284.63100000000003</v>
      </c>
      <c r="CG6354" s="2">
        <v>262.88200000000001</v>
      </c>
      <c r="CH6354" s="2">
        <v>912.74300000000005</v>
      </c>
      <c r="CI6354" s="2">
        <v>625.702</v>
      </c>
      <c r="CJ6354" s="2">
        <v>129.23500000000001</v>
      </c>
      <c r="CK6354" s="2">
        <v>925.28600000000006</v>
      </c>
      <c r="CL6354" s="2">
        <v>1794.43</v>
      </c>
      <c r="CM6354" s="2">
        <v>2778.08</v>
      </c>
      <c r="CN6354" s="2">
        <v>630400</v>
      </c>
      <c r="CO6354" s="2">
        <v>63130</v>
      </c>
      <c r="CP6354" s="2">
        <v>646304</v>
      </c>
      <c r="CQ6354" s="2">
        <v>64742</v>
      </c>
      <c r="CR6354" s="2">
        <v>12225.673999999999</v>
      </c>
      <c r="CS6354" s="1">
        <v>2010</v>
      </c>
    </row>
    <row r="6355" spans="1:97" x14ac:dyDescent="0.2">
      <c r="A6355">
        <v>50296</v>
      </c>
      <c r="B6355" t="s">
        <v>7</v>
      </c>
      <c r="D6355" t="s">
        <v>3618</v>
      </c>
      <c r="E6355" t="s">
        <v>3618</v>
      </c>
      <c r="F6355">
        <v>14362</v>
      </c>
      <c r="G6355" t="s">
        <v>10</v>
      </c>
      <c r="H6355" t="s">
        <v>9</v>
      </c>
      <c r="I6355" t="s">
        <v>89</v>
      </c>
      <c r="K6355">
        <v>32213</v>
      </c>
      <c r="L6355">
        <v>7</v>
      </c>
      <c r="M6355" t="s">
        <v>3</v>
      </c>
      <c r="N6355" t="s">
        <v>18</v>
      </c>
      <c r="O6355" t="s">
        <v>30</v>
      </c>
      <c r="P6355" t="s">
        <v>30</v>
      </c>
      <c r="S6355" t="s">
        <v>29</v>
      </c>
      <c r="T6355" s="2">
        <v>0</v>
      </c>
      <c r="U6355" s="2">
        <v>0</v>
      </c>
      <c r="V6355" s="2">
        <v>0</v>
      </c>
      <c r="W6355" s="2">
        <v>0</v>
      </c>
      <c r="X6355" s="2">
        <v>0</v>
      </c>
      <c r="Y6355" s="2">
        <v>0</v>
      </c>
      <c r="Z6355" s="2">
        <v>0</v>
      </c>
      <c r="AA6355" s="2">
        <v>0</v>
      </c>
      <c r="AB6355" s="2">
        <v>0</v>
      </c>
      <c r="AC6355" s="2">
        <v>0</v>
      </c>
      <c r="AD6355" s="2">
        <v>0</v>
      </c>
      <c r="AE6355" s="2">
        <v>0</v>
      </c>
      <c r="AF6355" s="2">
        <v>0</v>
      </c>
      <c r="AG6355" s="2">
        <v>0</v>
      </c>
      <c r="AH6355" s="2">
        <v>0</v>
      </c>
      <c r="AI6355" s="2">
        <v>0</v>
      </c>
      <c r="AJ6355" s="2">
        <v>0</v>
      </c>
      <c r="AK6355" s="2">
        <v>0</v>
      </c>
      <c r="AL6355" s="2">
        <v>0</v>
      </c>
      <c r="AM6355" s="2">
        <v>0</v>
      </c>
      <c r="AN6355" s="2">
        <v>0</v>
      </c>
      <c r="AO6355" s="2">
        <v>0</v>
      </c>
      <c r="AP6355" s="2">
        <v>0</v>
      </c>
      <c r="AQ6355" s="2">
        <v>0</v>
      </c>
      <c r="AR6355" s="3">
        <v>0</v>
      </c>
      <c r="AS6355" s="3">
        <v>0</v>
      </c>
      <c r="AT6355" s="3">
        <v>0</v>
      </c>
      <c r="AU6355" s="3">
        <v>0</v>
      </c>
      <c r="AV6355" s="3">
        <v>0</v>
      </c>
      <c r="AW6355" s="3">
        <v>0</v>
      </c>
      <c r="AX6355" s="3">
        <v>0</v>
      </c>
      <c r="AY6355" s="3">
        <v>0</v>
      </c>
      <c r="AZ6355" s="3">
        <v>0</v>
      </c>
      <c r="BA6355" s="3">
        <v>0</v>
      </c>
      <c r="BB6355" s="3">
        <v>0</v>
      </c>
      <c r="BC6355" s="3">
        <v>0</v>
      </c>
      <c r="BD6355" s="2">
        <v>0</v>
      </c>
      <c r="BE6355" s="2">
        <v>0</v>
      </c>
      <c r="BF6355" s="2">
        <v>0</v>
      </c>
      <c r="BG6355" s="2">
        <v>0</v>
      </c>
      <c r="BH6355" s="2">
        <v>0</v>
      </c>
      <c r="BI6355" s="2">
        <v>0</v>
      </c>
      <c r="BJ6355" s="2">
        <v>0</v>
      </c>
      <c r="BK6355" s="2">
        <v>0</v>
      </c>
      <c r="BL6355" s="2">
        <v>0</v>
      </c>
      <c r="BM6355" s="2">
        <v>0</v>
      </c>
      <c r="BN6355" s="2">
        <v>0</v>
      </c>
      <c r="BO6355" s="2">
        <v>0</v>
      </c>
      <c r="BP6355" s="2">
        <v>0</v>
      </c>
      <c r="BQ6355" s="2">
        <v>0</v>
      </c>
      <c r="BR6355" s="2">
        <v>0</v>
      </c>
      <c r="BS6355" s="2">
        <v>0</v>
      </c>
      <c r="BT6355" s="2">
        <v>0</v>
      </c>
      <c r="BU6355" s="2">
        <v>0</v>
      </c>
      <c r="BV6355" s="2">
        <v>0</v>
      </c>
      <c r="BW6355" s="2">
        <v>0</v>
      </c>
      <c r="BX6355" s="2">
        <v>0</v>
      </c>
      <c r="BY6355" s="2">
        <v>0</v>
      </c>
      <c r="BZ6355" s="2">
        <v>0</v>
      </c>
      <c r="CA6355" s="2">
        <v>0</v>
      </c>
      <c r="CB6355" s="2">
        <v>0</v>
      </c>
      <c r="CC6355" s="2">
        <v>0</v>
      </c>
      <c r="CD6355" s="2">
        <v>0</v>
      </c>
      <c r="CE6355" s="2">
        <v>0</v>
      </c>
      <c r="CF6355" s="2">
        <v>0</v>
      </c>
      <c r="CG6355" s="2">
        <v>0</v>
      </c>
      <c r="CH6355" s="2">
        <v>0</v>
      </c>
      <c r="CI6355" s="2">
        <v>0</v>
      </c>
      <c r="CJ6355" s="2">
        <v>0</v>
      </c>
      <c r="CK6355" s="2">
        <v>0</v>
      </c>
      <c r="CL6355" s="2">
        <v>0</v>
      </c>
      <c r="CM6355" s="2">
        <v>0</v>
      </c>
      <c r="CN6355" s="2">
        <v>0</v>
      </c>
      <c r="CO6355" s="2">
        <v>0</v>
      </c>
      <c r="CP6355" s="2">
        <v>0</v>
      </c>
      <c r="CQ6355" s="2">
        <v>0</v>
      </c>
      <c r="CR6355" s="2">
        <v>0</v>
      </c>
      <c r="CS6355" s="1">
        <v>2010</v>
      </c>
    </row>
    <row r="6356" spans="1:97" x14ac:dyDescent="0.2">
      <c r="A6356">
        <v>50296</v>
      </c>
      <c r="B6356" t="s">
        <v>7</v>
      </c>
      <c r="D6356" t="s">
        <v>3618</v>
      </c>
      <c r="E6356" t="s">
        <v>3618</v>
      </c>
      <c r="F6356">
        <v>14362</v>
      </c>
      <c r="G6356" t="s">
        <v>10</v>
      </c>
      <c r="H6356" t="s">
        <v>9</v>
      </c>
      <c r="I6356" t="s">
        <v>89</v>
      </c>
      <c r="K6356">
        <v>32213</v>
      </c>
      <c r="L6356">
        <v>7</v>
      </c>
      <c r="M6356" t="s">
        <v>3</v>
      </c>
      <c r="N6356" t="s">
        <v>18</v>
      </c>
      <c r="O6356" t="s">
        <v>17</v>
      </c>
      <c r="P6356" t="s">
        <v>16</v>
      </c>
      <c r="S6356" t="s">
        <v>15</v>
      </c>
      <c r="T6356" s="2">
        <v>40774</v>
      </c>
      <c r="U6356" s="2">
        <v>38225</v>
      </c>
      <c r="V6356" s="2">
        <v>35606</v>
      </c>
      <c r="W6356" s="2">
        <v>41186</v>
      </c>
      <c r="X6356" s="2">
        <v>43117</v>
      </c>
      <c r="Y6356" s="2">
        <v>42569</v>
      </c>
      <c r="Z6356" s="2">
        <v>45864</v>
      </c>
      <c r="AA6356" s="2">
        <v>42455</v>
      </c>
      <c r="AB6356" s="2">
        <v>51017</v>
      </c>
      <c r="AC6356" s="2">
        <v>53483</v>
      </c>
      <c r="AD6356" s="2">
        <v>47642</v>
      </c>
      <c r="AE6356" s="2">
        <v>49632</v>
      </c>
      <c r="AF6356" s="2">
        <v>4232</v>
      </c>
      <c r="AG6356" s="2">
        <v>3704</v>
      </c>
      <c r="AH6356" s="2">
        <v>2732</v>
      </c>
      <c r="AI6356" s="2">
        <v>5570</v>
      </c>
      <c r="AJ6356" s="2">
        <v>5623</v>
      </c>
      <c r="AK6356" s="2">
        <v>4846</v>
      </c>
      <c r="AL6356" s="2">
        <v>5126</v>
      </c>
      <c r="AM6356" s="2">
        <v>4612</v>
      </c>
      <c r="AN6356" s="2">
        <v>5308</v>
      </c>
      <c r="AO6356" s="2">
        <v>5748</v>
      </c>
      <c r="AP6356" s="2">
        <v>4992</v>
      </c>
      <c r="AQ6356" s="2">
        <v>4671</v>
      </c>
      <c r="AR6356" s="3">
        <v>8</v>
      </c>
      <c r="AS6356" s="3">
        <v>8</v>
      </c>
      <c r="AT6356" s="3">
        <v>8</v>
      </c>
      <c r="AU6356" s="3">
        <v>8</v>
      </c>
      <c r="AV6356" s="3">
        <v>8</v>
      </c>
      <c r="AW6356" s="3">
        <v>8</v>
      </c>
      <c r="AX6356" s="3">
        <v>8</v>
      </c>
      <c r="AY6356" s="3">
        <v>8</v>
      </c>
      <c r="AZ6356" s="3">
        <v>8</v>
      </c>
      <c r="BA6356" s="3">
        <v>8</v>
      </c>
      <c r="BB6356" s="3">
        <v>8</v>
      </c>
      <c r="BC6356" s="3">
        <v>8</v>
      </c>
      <c r="BD6356" s="2">
        <v>326192</v>
      </c>
      <c r="BE6356" s="2">
        <v>305800</v>
      </c>
      <c r="BF6356" s="2">
        <v>284848</v>
      </c>
      <c r="BG6356" s="2">
        <v>329488</v>
      </c>
      <c r="BH6356" s="2">
        <v>344936</v>
      </c>
      <c r="BI6356" s="2">
        <v>340552</v>
      </c>
      <c r="BJ6356" s="2">
        <v>366912</v>
      </c>
      <c r="BK6356" s="2">
        <v>339640</v>
      </c>
      <c r="BL6356" s="2">
        <v>408136</v>
      </c>
      <c r="BM6356" s="2">
        <v>427864</v>
      </c>
      <c r="BN6356" s="2">
        <v>381136</v>
      </c>
      <c r="BO6356" s="2">
        <v>397056</v>
      </c>
      <c r="BP6356" s="2">
        <v>33855</v>
      </c>
      <c r="BQ6356" s="2">
        <v>29634</v>
      </c>
      <c r="BR6356" s="2">
        <v>21853</v>
      </c>
      <c r="BS6356" s="2">
        <v>44557</v>
      </c>
      <c r="BT6356" s="2">
        <v>44985</v>
      </c>
      <c r="BU6356" s="2">
        <v>38766</v>
      </c>
      <c r="BV6356" s="2">
        <v>41004</v>
      </c>
      <c r="BW6356" s="2">
        <v>36899</v>
      </c>
      <c r="BX6356" s="2">
        <v>42461</v>
      </c>
      <c r="BY6356" s="2">
        <v>45986</v>
      </c>
      <c r="BZ6356" s="2">
        <v>39939</v>
      </c>
      <c r="CA6356" s="2">
        <v>37371</v>
      </c>
      <c r="CB6356" s="2">
        <v>6392.9160000000002</v>
      </c>
      <c r="CC6356" s="2">
        <v>5595.902</v>
      </c>
      <c r="CD6356" s="2">
        <v>4126.5790000000006</v>
      </c>
      <c r="CE6356" s="2">
        <v>8413.8320000000003</v>
      </c>
      <c r="CF6356" s="2">
        <v>8494.7180000000008</v>
      </c>
      <c r="CG6356" s="2">
        <v>7320.3730000000005</v>
      </c>
      <c r="CH6356" s="2">
        <v>7742.9190000000008</v>
      </c>
      <c r="CI6356" s="2">
        <v>6967.71</v>
      </c>
      <c r="CJ6356" s="2">
        <v>8018.1290000000008</v>
      </c>
      <c r="CK6356" s="2">
        <v>8683.7470000000012</v>
      </c>
      <c r="CL6356" s="2">
        <v>7541.8640000000005</v>
      </c>
      <c r="CM6356" s="2">
        <v>7056.9560000000001</v>
      </c>
      <c r="CN6356" s="2">
        <v>531570</v>
      </c>
      <c r="CO6356" s="2">
        <v>57164</v>
      </c>
      <c r="CP6356" s="2">
        <v>4252560</v>
      </c>
      <c r="CQ6356" s="2">
        <v>457310</v>
      </c>
      <c r="CR6356" s="2">
        <v>86355.645000000004</v>
      </c>
      <c r="CS6356" s="1">
        <v>2010</v>
      </c>
    </row>
    <row r="6357" spans="1:97" x14ac:dyDescent="0.2">
      <c r="A6357">
        <v>50296</v>
      </c>
      <c r="B6357" t="s">
        <v>7</v>
      </c>
      <c r="D6357" t="s">
        <v>3618</v>
      </c>
      <c r="E6357" t="s">
        <v>3618</v>
      </c>
      <c r="F6357">
        <v>14362</v>
      </c>
      <c r="G6357" t="s">
        <v>10</v>
      </c>
      <c r="H6357" t="s">
        <v>9</v>
      </c>
      <c r="I6357" t="s">
        <v>89</v>
      </c>
      <c r="K6357">
        <v>32213</v>
      </c>
      <c r="L6357">
        <v>7</v>
      </c>
      <c r="M6357" t="s">
        <v>3</v>
      </c>
      <c r="N6357" t="s">
        <v>18</v>
      </c>
      <c r="O6357" t="s">
        <v>829</v>
      </c>
      <c r="P6357" t="s">
        <v>69</v>
      </c>
      <c r="S6357" t="s">
        <v>29</v>
      </c>
      <c r="T6357" s="2">
        <v>17625</v>
      </c>
      <c r="U6357" s="2">
        <v>2387</v>
      </c>
      <c r="V6357" s="2">
        <v>1658</v>
      </c>
      <c r="W6357" s="2">
        <v>51</v>
      </c>
      <c r="X6357" s="2">
        <v>0</v>
      </c>
      <c r="Y6357" s="2">
        <v>0</v>
      </c>
      <c r="Z6357" s="2">
        <v>1</v>
      </c>
      <c r="AA6357" s="2">
        <v>0</v>
      </c>
      <c r="AB6357" s="2">
        <v>0</v>
      </c>
      <c r="AC6357" s="2">
        <v>1</v>
      </c>
      <c r="AD6357" s="2">
        <v>0</v>
      </c>
      <c r="AE6357" s="2">
        <v>0</v>
      </c>
      <c r="AF6357" s="2">
        <v>1829</v>
      </c>
      <c r="AG6357" s="2">
        <v>231</v>
      </c>
      <c r="AH6357" s="2">
        <v>127</v>
      </c>
      <c r="AI6357" s="2">
        <v>7</v>
      </c>
      <c r="AJ6357" s="2">
        <v>0</v>
      </c>
      <c r="AK6357" s="2">
        <v>0</v>
      </c>
      <c r="AL6357" s="2">
        <v>0</v>
      </c>
      <c r="AM6357" s="2">
        <v>0</v>
      </c>
      <c r="AN6357" s="2">
        <v>0</v>
      </c>
      <c r="AO6357" s="2">
        <v>0</v>
      </c>
      <c r="AP6357" s="2">
        <v>0</v>
      </c>
      <c r="AQ6357" s="2">
        <v>0</v>
      </c>
      <c r="AR6357" s="3">
        <v>5.8</v>
      </c>
      <c r="AS6357" s="3">
        <v>5.8</v>
      </c>
      <c r="AT6357" s="3">
        <v>5.8</v>
      </c>
      <c r="AU6357" s="3">
        <v>5.8</v>
      </c>
      <c r="AV6357" s="3">
        <v>0</v>
      </c>
      <c r="AW6357" s="3">
        <v>0</v>
      </c>
      <c r="AX6357" s="3">
        <v>5.8</v>
      </c>
      <c r="AY6357" s="3">
        <v>0</v>
      </c>
      <c r="AZ6357" s="3">
        <v>0</v>
      </c>
      <c r="BA6357" s="3">
        <v>5.8</v>
      </c>
      <c r="BB6357" s="3">
        <v>0</v>
      </c>
      <c r="BC6357" s="3">
        <v>0</v>
      </c>
      <c r="BD6357" s="2">
        <v>102225</v>
      </c>
      <c r="BE6357" s="2">
        <v>13845</v>
      </c>
      <c r="BF6357" s="2">
        <v>9616</v>
      </c>
      <c r="BG6357" s="2">
        <v>296</v>
      </c>
      <c r="BH6357" s="2">
        <v>0</v>
      </c>
      <c r="BI6357" s="2">
        <v>0</v>
      </c>
      <c r="BJ6357" s="2">
        <v>6</v>
      </c>
      <c r="BK6357" s="2">
        <v>0</v>
      </c>
      <c r="BL6357" s="2">
        <v>0</v>
      </c>
      <c r="BM6357" s="2">
        <v>6</v>
      </c>
      <c r="BN6357" s="2">
        <v>0</v>
      </c>
      <c r="BO6357" s="2">
        <v>0</v>
      </c>
      <c r="BP6357" s="2">
        <v>10610</v>
      </c>
      <c r="BQ6357" s="2">
        <v>1342</v>
      </c>
      <c r="BR6357" s="2">
        <v>738</v>
      </c>
      <c r="BS6357" s="2">
        <v>40</v>
      </c>
      <c r="BT6357" s="2">
        <v>0</v>
      </c>
      <c r="BU6357" s="2">
        <v>0</v>
      </c>
      <c r="BV6357" s="2">
        <v>1</v>
      </c>
      <c r="BW6357" s="2">
        <v>0</v>
      </c>
      <c r="BX6357" s="2">
        <v>0</v>
      </c>
      <c r="BY6357" s="2">
        <v>1</v>
      </c>
      <c r="BZ6357" s="2">
        <v>0</v>
      </c>
      <c r="CA6357" s="2">
        <v>0</v>
      </c>
      <c r="CB6357" s="2">
        <v>2003.47</v>
      </c>
      <c r="CC6357" s="2">
        <v>253.345</v>
      </c>
      <c r="CD6357" s="2">
        <v>139.31200000000001</v>
      </c>
      <c r="CE6357" s="2">
        <v>7.5540000000000003</v>
      </c>
      <c r="CF6357" s="2">
        <v>0</v>
      </c>
      <c r="CG6357" s="2">
        <v>0</v>
      </c>
      <c r="CH6357" s="2">
        <v>0.12200000000000001</v>
      </c>
      <c r="CI6357" s="2">
        <v>0</v>
      </c>
      <c r="CJ6357" s="2">
        <v>0</v>
      </c>
      <c r="CK6357" s="2">
        <v>0.11800000000000001</v>
      </c>
      <c r="CL6357" s="2">
        <v>0</v>
      </c>
      <c r="CM6357" s="2">
        <v>0</v>
      </c>
      <c r="CN6357" s="2">
        <v>21723</v>
      </c>
      <c r="CO6357" s="2">
        <v>2194</v>
      </c>
      <c r="CP6357" s="2">
        <v>125994</v>
      </c>
      <c r="CQ6357" s="2">
        <v>12732</v>
      </c>
      <c r="CR6357" s="2">
        <v>2403.9210000000003</v>
      </c>
      <c r="CS6357" s="1">
        <v>2010</v>
      </c>
    </row>
    <row r="6358" spans="1:97" x14ac:dyDescent="0.2">
      <c r="A6358">
        <v>50298</v>
      </c>
      <c r="B6358" t="s">
        <v>41</v>
      </c>
      <c r="D6358" t="s">
        <v>3772</v>
      </c>
      <c r="E6358" t="s">
        <v>2406</v>
      </c>
      <c r="F6358">
        <v>20541</v>
      </c>
      <c r="G6358" t="s">
        <v>14</v>
      </c>
      <c r="H6358" t="s">
        <v>12</v>
      </c>
      <c r="I6358" t="s">
        <v>81</v>
      </c>
      <c r="K6358">
        <v>22</v>
      </c>
      <c r="L6358">
        <v>2</v>
      </c>
      <c r="M6358" t="s">
        <v>42</v>
      </c>
      <c r="N6358" t="s">
        <v>2</v>
      </c>
      <c r="O6358" t="s">
        <v>1</v>
      </c>
      <c r="P6358" t="s">
        <v>1</v>
      </c>
      <c r="S6358" t="s">
        <v>0</v>
      </c>
      <c r="T6358" s="2">
        <v>14161</v>
      </c>
      <c r="U6358" s="2">
        <v>13074</v>
      </c>
      <c r="V6358" s="2">
        <v>13923</v>
      </c>
      <c r="W6358" s="2">
        <v>11728</v>
      </c>
      <c r="X6358" s="2">
        <v>8542</v>
      </c>
      <c r="Y6358" s="2">
        <v>7974</v>
      </c>
      <c r="Z6358" s="2">
        <v>13164</v>
      </c>
      <c r="AA6358" s="2">
        <v>15538</v>
      </c>
      <c r="AB6358" s="2">
        <v>14398</v>
      </c>
      <c r="AC6358" s="2">
        <v>16164</v>
      </c>
      <c r="AD6358" s="2">
        <v>13612</v>
      </c>
      <c r="AE6358" s="2">
        <v>12751</v>
      </c>
      <c r="AF6358" s="2">
        <v>14161</v>
      </c>
      <c r="AG6358" s="2">
        <v>13074</v>
      </c>
      <c r="AH6358" s="2">
        <v>13923</v>
      </c>
      <c r="AI6358" s="2">
        <v>11728</v>
      </c>
      <c r="AJ6358" s="2">
        <v>8542</v>
      </c>
      <c r="AK6358" s="2">
        <v>7974</v>
      </c>
      <c r="AL6358" s="2">
        <v>13164</v>
      </c>
      <c r="AM6358" s="2">
        <v>15538</v>
      </c>
      <c r="AN6358" s="2">
        <v>14398</v>
      </c>
      <c r="AO6358" s="2">
        <v>16164</v>
      </c>
      <c r="AP6358" s="2">
        <v>13612</v>
      </c>
      <c r="AQ6358" s="2">
        <v>12751</v>
      </c>
      <c r="AR6358" s="3">
        <v>1</v>
      </c>
      <c r="AS6358" s="3">
        <v>1</v>
      </c>
      <c r="AT6358" s="3">
        <v>1</v>
      </c>
      <c r="AU6358" s="3">
        <v>1</v>
      </c>
      <c r="AV6358" s="3">
        <v>1</v>
      </c>
      <c r="AW6358" s="3">
        <v>1</v>
      </c>
      <c r="AX6358" s="3">
        <v>1</v>
      </c>
      <c r="AY6358" s="3">
        <v>1</v>
      </c>
      <c r="AZ6358" s="3">
        <v>1</v>
      </c>
      <c r="BA6358" s="3">
        <v>1</v>
      </c>
      <c r="BB6358" s="3">
        <v>1</v>
      </c>
      <c r="BC6358" s="3">
        <v>1</v>
      </c>
      <c r="BD6358" s="2">
        <v>14161</v>
      </c>
      <c r="BE6358" s="2">
        <v>13074</v>
      </c>
      <c r="BF6358" s="2">
        <v>13923</v>
      </c>
      <c r="BG6358" s="2">
        <v>11728</v>
      </c>
      <c r="BH6358" s="2">
        <v>8542</v>
      </c>
      <c r="BI6358" s="2">
        <v>7974</v>
      </c>
      <c r="BJ6358" s="2">
        <v>13164</v>
      </c>
      <c r="BK6358" s="2">
        <v>15538</v>
      </c>
      <c r="BL6358" s="2">
        <v>14398</v>
      </c>
      <c r="BM6358" s="2">
        <v>16164</v>
      </c>
      <c r="BN6358" s="2">
        <v>13612</v>
      </c>
      <c r="BO6358" s="2">
        <v>12751</v>
      </c>
      <c r="BP6358" s="2">
        <v>14161</v>
      </c>
      <c r="BQ6358" s="2">
        <v>13074</v>
      </c>
      <c r="BR6358" s="2">
        <v>13923</v>
      </c>
      <c r="BS6358" s="2">
        <v>11728</v>
      </c>
      <c r="BT6358" s="2">
        <v>8542</v>
      </c>
      <c r="BU6358" s="2">
        <v>7974</v>
      </c>
      <c r="BV6358" s="2">
        <v>13164</v>
      </c>
      <c r="BW6358" s="2">
        <v>15538</v>
      </c>
      <c r="BX6358" s="2">
        <v>14398</v>
      </c>
      <c r="BY6358" s="2">
        <v>16164</v>
      </c>
      <c r="BZ6358" s="2">
        <v>13612</v>
      </c>
      <c r="CA6358" s="2">
        <v>12751</v>
      </c>
      <c r="CB6358" s="2">
        <v>1483.576</v>
      </c>
      <c r="CC6358" s="2">
        <v>1369.6870000000001</v>
      </c>
      <c r="CD6358" s="2">
        <v>1458.615</v>
      </c>
      <c r="CE6358" s="2">
        <v>1228.5990000000002</v>
      </c>
      <c r="CF6358" s="2">
        <v>894.86800000000005</v>
      </c>
      <c r="CG6358" s="2">
        <v>835.32900000000006</v>
      </c>
      <c r="CH6358" s="2">
        <v>1379.0220000000002</v>
      </c>
      <c r="CI6358" s="2">
        <v>1627.759</v>
      </c>
      <c r="CJ6358" s="2">
        <v>1508.354</v>
      </c>
      <c r="CK6358" s="2">
        <v>1693.3610000000001</v>
      </c>
      <c r="CL6358" s="2">
        <v>1425.972</v>
      </c>
      <c r="CM6358" s="2">
        <v>1335.8580000000002</v>
      </c>
      <c r="CN6358" s="2">
        <v>155029</v>
      </c>
      <c r="CO6358" s="2">
        <v>155029</v>
      </c>
      <c r="CP6358" s="2">
        <v>155029</v>
      </c>
      <c r="CQ6358" s="2">
        <v>155029</v>
      </c>
      <c r="CR6358" s="2">
        <v>16241</v>
      </c>
      <c r="CS6358" s="1">
        <v>2010</v>
      </c>
    </row>
    <row r="6359" spans="1:97" x14ac:dyDescent="0.2">
      <c r="A6359">
        <v>50299</v>
      </c>
      <c r="B6359" t="s">
        <v>7</v>
      </c>
      <c r="D6359" t="s">
        <v>3771</v>
      </c>
      <c r="E6359" t="s">
        <v>3769</v>
      </c>
      <c r="F6359">
        <v>54736</v>
      </c>
      <c r="G6359" t="s">
        <v>14</v>
      </c>
      <c r="H6359" t="s">
        <v>12</v>
      </c>
      <c r="I6359" t="s">
        <v>81</v>
      </c>
      <c r="K6359">
        <v>22</v>
      </c>
      <c r="L6359">
        <v>3</v>
      </c>
      <c r="M6359" t="s">
        <v>22</v>
      </c>
      <c r="N6359" t="s">
        <v>2</v>
      </c>
      <c r="O6359" t="s">
        <v>1</v>
      </c>
      <c r="P6359" t="s">
        <v>1</v>
      </c>
      <c r="S6359" t="s">
        <v>0</v>
      </c>
      <c r="T6359" s="2">
        <v>115174</v>
      </c>
      <c r="U6359" s="2">
        <v>106331</v>
      </c>
      <c r="V6359" s="2">
        <v>113235</v>
      </c>
      <c r="W6359" s="2">
        <v>95379</v>
      </c>
      <c r="X6359" s="2">
        <v>69470</v>
      </c>
      <c r="Y6359" s="2">
        <v>64848</v>
      </c>
      <c r="Z6359" s="2">
        <v>107056</v>
      </c>
      <c r="AA6359" s="2">
        <v>126366</v>
      </c>
      <c r="AB6359" s="2">
        <v>117097</v>
      </c>
      <c r="AC6359" s="2">
        <v>131459</v>
      </c>
      <c r="AD6359" s="2">
        <v>110701</v>
      </c>
      <c r="AE6359" s="2">
        <v>103705</v>
      </c>
      <c r="AF6359" s="2">
        <v>99370</v>
      </c>
      <c r="AG6359" s="2">
        <v>91742</v>
      </c>
      <c r="AH6359" s="2">
        <v>97699</v>
      </c>
      <c r="AI6359" s="2">
        <v>82292</v>
      </c>
      <c r="AJ6359" s="2">
        <v>59939</v>
      </c>
      <c r="AK6359" s="2">
        <v>55951</v>
      </c>
      <c r="AL6359" s="2">
        <v>92367</v>
      </c>
      <c r="AM6359" s="2">
        <v>109028</v>
      </c>
      <c r="AN6359" s="2">
        <v>101031</v>
      </c>
      <c r="AO6359" s="2">
        <v>113422</v>
      </c>
      <c r="AP6359" s="2">
        <v>95512</v>
      </c>
      <c r="AQ6359" s="2">
        <v>89476</v>
      </c>
      <c r="AR6359" s="3">
        <v>1.0150000000000001</v>
      </c>
      <c r="AS6359" s="3">
        <v>1.0150000000000001</v>
      </c>
      <c r="AT6359" s="3">
        <v>1.0150000000000001</v>
      </c>
      <c r="AU6359" s="3">
        <v>1.0150000000000001</v>
      </c>
      <c r="AV6359" s="3">
        <v>1.0150000000000001</v>
      </c>
      <c r="AW6359" s="3">
        <v>1.0150000000000001</v>
      </c>
      <c r="AX6359" s="3">
        <v>1.0150000000000001</v>
      </c>
      <c r="AY6359" s="3">
        <v>1.0150000000000001</v>
      </c>
      <c r="AZ6359" s="3">
        <v>1.0150000000000001</v>
      </c>
      <c r="BA6359" s="3">
        <v>1.0150000000000001</v>
      </c>
      <c r="BB6359" s="3">
        <v>1.0150000000000001</v>
      </c>
      <c r="BC6359" s="3">
        <v>1.0150000000000001</v>
      </c>
      <c r="BD6359" s="2">
        <v>116902</v>
      </c>
      <c r="BE6359" s="2">
        <v>107926</v>
      </c>
      <c r="BF6359" s="2">
        <v>114934</v>
      </c>
      <c r="BG6359" s="2">
        <v>96810</v>
      </c>
      <c r="BH6359" s="2">
        <v>70512</v>
      </c>
      <c r="BI6359" s="2">
        <v>65821</v>
      </c>
      <c r="BJ6359" s="2">
        <v>108662</v>
      </c>
      <c r="BK6359" s="2">
        <v>128261</v>
      </c>
      <c r="BL6359" s="2">
        <v>118853</v>
      </c>
      <c r="BM6359" s="2">
        <v>133431</v>
      </c>
      <c r="BN6359" s="2">
        <v>112362</v>
      </c>
      <c r="BO6359" s="2">
        <v>105261</v>
      </c>
      <c r="BP6359" s="2">
        <v>100861</v>
      </c>
      <c r="BQ6359" s="2">
        <v>93118</v>
      </c>
      <c r="BR6359" s="2">
        <v>99164</v>
      </c>
      <c r="BS6359" s="2">
        <v>83526</v>
      </c>
      <c r="BT6359" s="2">
        <v>60838</v>
      </c>
      <c r="BU6359" s="2">
        <v>56790</v>
      </c>
      <c r="BV6359" s="2">
        <v>93753</v>
      </c>
      <c r="BW6359" s="2">
        <v>110663</v>
      </c>
      <c r="BX6359" s="2">
        <v>102546</v>
      </c>
      <c r="BY6359" s="2">
        <v>115123</v>
      </c>
      <c r="BZ6359" s="2">
        <v>96945</v>
      </c>
      <c r="CA6359" s="2">
        <v>90818</v>
      </c>
      <c r="CB6359" s="2">
        <v>12083.275</v>
      </c>
      <c r="CC6359" s="2">
        <v>11155.68</v>
      </c>
      <c r="CD6359" s="2">
        <v>11879.975</v>
      </c>
      <c r="CE6359" s="2">
        <v>10006.566999999999</v>
      </c>
      <c r="CF6359" s="2">
        <v>7288.424</v>
      </c>
      <c r="CG6359" s="2">
        <v>6803.4990000000007</v>
      </c>
      <c r="CH6359" s="2">
        <v>11231.718000000001</v>
      </c>
      <c r="CI6359" s="2">
        <v>13257.598</v>
      </c>
      <c r="CJ6359" s="2">
        <v>12285.088</v>
      </c>
      <c r="CK6359" s="2">
        <v>13791.912</v>
      </c>
      <c r="CL6359" s="2">
        <v>11614.106</v>
      </c>
      <c r="CM6359" s="2">
        <v>10880.157999999999</v>
      </c>
      <c r="CN6359" s="2">
        <v>1260821</v>
      </c>
      <c r="CO6359" s="2">
        <v>1087829</v>
      </c>
      <c r="CP6359" s="2">
        <v>1279735</v>
      </c>
      <c r="CQ6359" s="2">
        <v>1104145</v>
      </c>
      <c r="CR6359" s="2">
        <v>132278</v>
      </c>
      <c r="CS6359" s="1">
        <v>2010</v>
      </c>
    </row>
    <row r="6360" spans="1:97" x14ac:dyDescent="0.2">
      <c r="A6360">
        <v>50300</v>
      </c>
      <c r="B6360" t="s">
        <v>7</v>
      </c>
      <c r="D6360" t="s">
        <v>3770</v>
      </c>
      <c r="E6360" t="s">
        <v>3769</v>
      </c>
      <c r="F6360">
        <v>54736</v>
      </c>
      <c r="G6360" t="s">
        <v>14</v>
      </c>
      <c r="H6360" t="s">
        <v>12</v>
      </c>
      <c r="I6360" t="s">
        <v>81</v>
      </c>
      <c r="K6360">
        <v>22</v>
      </c>
      <c r="L6360">
        <v>3</v>
      </c>
      <c r="M6360" t="s">
        <v>22</v>
      </c>
      <c r="N6360" t="s">
        <v>2</v>
      </c>
      <c r="O6360" t="s">
        <v>1</v>
      </c>
      <c r="P6360" t="s">
        <v>1</v>
      </c>
      <c r="S6360" t="s">
        <v>0</v>
      </c>
      <c r="T6360" s="2">
        <v>121459</v>
      </c>
      <c r="U6360" s="2">
        <v>112135</v>
      </c>
      <c r="V6360" s="2">
        <v>119416</v>
      </c>
      <c r="W6360" s="2">
        <v>100585</v>
      </c>
      <c r="X6360" s="2">
        <v>73262</v>
      </c>
      <c r="Y6360" s="2">
        <v>68388</v>
      </c>
      <c r="Z6360" s="2">
        <v>112900</v>
      </c>
      <c r="AA6360" s="2">
        <v>133264</v>
      </c>
      <c r="AB6360" s="2">
        <v>123488</v>
      </c>
      <c r="AC6360" s="2">
        <v>138634</v>
      </c>
      <c r="AD6360" s="2">
        <v>116743</v>
      </c>
      <c r="AE6360" s="2">
        <v>109366</v>
      </c>
      <c r="AF6360" s="2">
        <v>102448</v>
      </c>
      <c r="AG6360" s="2">
        <v>94584</v>
      </c>
      <c r="AH6360" s="2">
        <v>100725</v>
      </c>
      <c r="AI6360" s="2">
        <v>84841</v>
      </c>
      <c r="AJ6360" s="2">
        <v>61795</v>
      </c>
      <c r="AK6360" s="2">
        <v>57684</v>
      </c>
      <c r="AL6360" s="2">
        <v>95229</v>
      </c>
      <c r="AM6360" s="2">
        <v>112405</v>
      </c>
      <c r="AN6360" s="2">
        <v>104160</v>
      </c>
      <c r="AO6360" s="2">
        <v>116935</v>
      </c>
      <c r="AP6360" s="2">
        <v>98471</v>
      </c>
      <c r="AQ6360" s="2">
        <v>92248</v>
      </c>
      <c r="AR6360" s="3">
        <v>1.0150000000000001</v>
      </c>
      <c r="AS6360" s="3">
        <v>1.0150000000000001</v>
      </c>
      <c r="AT6360" s="3">
        <v>1.0150000000000001</v>
      </c>
      <c r="AU6360" s="3">
        <v>1.0150000000000001</v>
      </c>
      <c r="AV6360" s="3">
        <v>1.0150000000000001</v>
      </c>
      <c r="AW6360" s="3">
        <v>1.0150000000000001</v>
      </c>
      <c r="AX6360" s="3">
        <v>1.0150000000000001</v>
      </c>
      <c r="AY6360" s="3">
        <v>1.0150000000000001</v>
      </c>
      <c r="AZ6360" s="3">
        <v>1.0150000000000001</v>
      </c>
      <c r="BA6360" s="3">
        <v>1.0150000000000001</v>
      </c>
      <c r="BB6360" s="3">
        <v>1.0150000000000001</v>
      </c>
      <c r="BC6360" s="3">
        <v>1.0150000000000001</v>
      </c>
      <c r="BD6360" s="2">
        <v>123281</v>
      </c>
      <c r="BE6360" s="2">
        <v>113817</v>
      </c>
      <c r="BF6360" s="2">
        <v>121207</v>
      </c>
      <c r="BG6360" s="2">
        <v>102094</v>
      </c>
      <c r="BH6360" s="2">
        <v>74361</v>
      </c>
      <c r="BI6360" s="2">
        <v>69414</v>
      </c>
      <c r="BJ6360" s="2">
        <v>114594</v>
      </c>
      <c r="BK6360" s="2">
        <v>135263</v>
      </c>
      <c r="BL6360" s="2">
        <v>125340</v>
      </c>
      <c r="BM6360" s="2">
        <v>140714</v>
      </c>
      <c r="BN6360" s="2">
        <v>118494</v>
      </c>
      <c r="BO6360" s="2">
        <v>111006</v>
      </c>
      <c r="BP6360" s="2">
        <v>103985</v>
      </c>
      <c r="BQ6360" s="2">
        <v>96003</v>
      </c>
      <c r="BR6360" s="2">
        <v>102236</v>
      </c>
      <c r="BS6360" s="2">
        <v>86114</v>
      </c>
      <c r="BT6360" s="2">
        <v>62722</v>
      </c>
      <c r="BU6360" s="2">
        <v>58549</v>
      </c>
      <c r="BV6360" s="2">
        <v>96657</v>
      </c>
      <c r="BW6360" s="2">
        <v>114091</v>
      </c>
      <c r="BX6360" s="2">
        <v>105722</v>
      </c>
      <c r="BY6360" s="2">
        <v>118689</v>
      </c>
      <c r="BZ6360" s="2">
        <v>99948</v>
      </c>
      <c r="CA6360" s="2">
        <v>93632</v>
      </c>
      <c r="CB6360" s="2">
        <v>12893.803</v>
      </c>
      <c r="CC6360" s="2">
        <v>11903.985000000001</v>
      </c>
      <c r="CD6360" s="2">
        <v>12676.865</v>
      </c>
      <c r="CE6360" s="2">
        <v>10677.791999999999</v>
      </c>
      <c r="CF6360" s="2">
        <v>7777.32</v>
      </c>
      <c r="CG6360" s="2">
        <v>7259.8670000000002</v>
      </c>
      <c r="CH6360" s="2">
        <v>11985.124</v>
      </c>
      <c r="CI6360" s="2">
        <v>14146.897000000001</v>
      </c>
      <c r="CJ6360" s="2">
        <v>13109.152</v>
      </c>
      <c r="CK6360" s="2">
        <v>14717.050999999999</v>
      </c>
      <c r="CL6360" s="2">
        <v>12393.162</v>
      </c>
      <c r="CM6360" s="2">
        <v>11609.982</v>
      </c>
      <c r="CN6360" s="2">
        <v>1329640</v>
      </c>
      <c r="CO6360" s="2">
        <v>1121525</v>
      </c>
      <c r="CP6360" s="2">
        <v>1349585</v>
      </c>
      <c r="CQ6360" s="2">
        <v>1138348</v>
      </c>
      <c r="CR6360" s="2">
        <v>141151</v>
      </c>
      <c r="CS6360" s="1">
        <v>2010</v>
      </c>
    </row>
    <row r="6361" spans="1:97" x14ac:dyDescent="0.2">
      <c r="A6361">
        <v>50304</v>
      </c>
      <c r="B6361" t="s">
        <v>7</v>
      </c>
      <c r="D6361" t="s">
        <v>3768</v>
      </c>
      <c r="E6361" t="s">
        <v>3767</v>
      </c>
      <c r="F6361">
        <v>17139</v>
      </c>
      <c r="G6361" t="s">
        <v>5</v>
      </c>
      <c r="H6361" t="s">
        <v>4</v>
      </c>
      <c r="I6361" t="s">
        <v>149</v>
      </c>
      <c r="K6361">
        <v>324</v>
      </c>
      <c r="L6361">
        <v>7</v>
      </c>
      <c r="M6361" t="s">
        <v>3</v>
      </c>
      <c r="N6361" t="s">
        <v>2</v>
      </c>
      <c r="O6361" t="s">
        <v>1</v>
      </c>
      <c r="P6361" t="s">
        <v>1</v>
      </c>
      <c r="S6361" t="s">
        <v>0</v>
      </c>
      <c r="T6361" s="2">
        <v>1393527</v>
      </c>
      <c r="U6361" s="2">
        <v>1139115</v>
      </c>
      <c r="V6361" s="2">
        <v>1393527</v>
      </c>
      <c r="W6361" s="2">
        <v>1276946</v>
      </c>
      <c r="X6361" s="2">
        <v>1214109</v>
      </c>
      <c r="Y6361" s="2">
        <v>1206371</v>
      </c>
      <c r="Z6361" s="2">
        <v>1216451</v>
      </c>
      <c r="AA6361" s="2">
        <v>1203036</v>
      </c>
      <c r="AB6361" s="2">
        <v>1231215</v>
      </c>
      <c r="AC6361" s="2">
        <v>1133982</v>
      </c>
      <c r="AD6361" s="2">
        <v>1320876</v>
      </c>
      <c r="AE6361" s="2">
        <v>1361769</v>
      </c>
      <c r="AF6361" s="2">
        <v>504883</v>
      </c>
      <c r="AG6361" s="2">
        <v>376318</v>
      </c>
      <c r="AH6361" s="2">
        <v>504883</v>
      </c>
      <c r="AI6361" s="2">
        <v>454892</v>
      </c>
      <c r="AJ6361" s="2">
        <v>437683</v>
      </c>
      <c r="AK6361" s="2">
        <v>424658</v>
      </c>
      <c r="AL6361" s="2">
        <v>426950</v>
      </c>
      <c r="AM6361" s="2">
        <v>420712</v>
      </c>
      <c r="AN6361" s="2">
        <v>431445</v>
      </c>
      <c r="AO6361" s="2">
        <v>402340</v>
      </c>
      <c r="AP6361" s="2">
        <v>467594</v>
      </c>
      <c r="AQ6361" s="2">
        <v>492509</v>
      </c>
      <c r="AR6361" s="3">
        <v>1.0190000000000001</v>
      </c>
      <c r="AS6361" s="3">
        <v>1.0190000000000001</v>
      </c>
      <c r="AT6361" s="3">
        <v>1.0190000000000001</v>
      </c>
      <c r="AU6361" s="3">
        <v>1.0190000000000001</v>
      </c>
      <c r="AV6361" s="3">
        <v>1.0190000000000001</v>
      </c>
      <c r="AW6361" s="3">
        <v>1.0190000000000001</v>
      </c>
      <c r="AX6361" s="3">
        <v>1.0190000000000001</v>
      </c>
      <c r="AY6361" s="3">
        <v>1.0190000000000001</v>
      </c>
      <c r="AZ6361" s="3">
        <v>1.0190000000000001</v>
      </c>
      <c r="BA6361" s="3">
        <v>1.0190000000000001</v>
      </c>
      <c r="BB6361" s="3">
        <v>1.0190000000000001</v>
      </c>
      <c r="BC6361" s="3">
        <v>1.0190000000000001</v>
      </c>
      <c r="BD6361" s="2">
        <v>1420004</v>
      </c>
      <c r="BE6361" s="2">
        <v>1160758</v>
      </c>
      <c r="BF6361" s="2">
        <v>1420004</v>
      </c>
      <c r="BG6361" s="2">
        <v>1301208</v>
      </c>
      <c r="BH6361" s="2">
        <v>1237177</v>
      </c>
      <c r="BI6361" s="2">
        <v>1229292</v>
      </c>
      <c r="BJ6361" s="2">
        <v>1239564</v>
      </c>
      <c r="BK6361" s="2">
        <v>1225894</v>
      </c>
      <c r="BL6361" s="2">
        <v>1254608</v>
      </c>
      <c r="BM6361" s="2">
        <v>1155528</v>
      </c>
      <c r="BN6361" s="2">
        <v>1345973</v>
      </c>
      <c r="BO6361" s="2">
        <v>1387643</v>
      </c>
      <c r="BP6361" s="2">
        <v>514476</v>
      </c>
      <c r="BQ6361" s="2">
        <v>383468</v>
      </c>
      <c r="BR6361" s="2">
        <v>514476</v>
      </c>
      <c r="BS6361" s="2">
        <v>463535</v>
      </c>
      <c r="BT6361" s="2">
        <v>445999</v>
      </c>
      <c r="BU6361" s="2">
        <v>432727</v>
      </c>
      <c r="BV6361" s="2">
        <v>435062</v>
      </c>
      <c r="BW6361" s="2">
        <v>428706</v>
      </c>
      <c r="BX6361" s="2">
        <v>439642</v>
      </c>
      <c r="BY6361" s="2">
        <v>409984</v>
      </c>
      <c r="BZ6361" s="2">
        <v>476478</v>
      </c>
      <c r="CA6361" s="2">
        <v>501867</v>
      </c>
      <c r="CB6361" s="2">
        <v>114124</v>
      </c>
      <c r="CC6361" s="2">
        <v>85063</v>
      </c>
      <c r="CD6361" s="2">
        <v>114124</v>
      </c>
      <c r="CE6361" s="2">
        <v>102824</v>
      </c>
      <c r="CF6361" s="2">
        <v>98934</v>
      </c>
      <c r="CG6361" s="2">
        <v>95990</v>
      </c>
      <c r="CH6361" s="2">
        <v>96508</v>
      </c>
      <c r="CI6361" s="2">
        <v>95098</v>
      </c>
      <c r="CJ6361" s="2">
        <v>97524</v>
      </c>
      <c r="CK6361" s="2">
        <v>90945</v>
      </c>
      <c r="CL6361" s="2">
        <v>105695</v>
      </c>
      <c r="CM6361" s="2">
        <v>111327</v>
      </c>
      <c r="CN6361" s="2">
        <v>15090924</v>
      </c>
      <c r="CO6361" s="2">
        <v>5344867</v>
      </c>
      <c r="CP6361" s="2">
        <v>15377653</v>
      </c>
      <c r="CQ6361" s="2">
        <v>5446420</v>
      </c>
      <c r="CR6361" s="2">
        <v>1208156</v>
      </c>
      <c r="CS6361" s="1">
        <v>2010</v>
      </c>
    </row>
    <row r="6362" spans="1:97" x14ac:dyDescent="0.2">
      <c r="A6362">
        <v>50304</v>
      </c>
      <c r="B6362" t="s">
        <v>7</v>
      </c>
      <c r="D6362" t="s">
        <v>3768</v>
      </c>
      <c r="E6362" t="s">
        <v>3767</v>
      </c>
      <c r="F6362">
        <v>17139</v>
      </c>
      <c r="G6362" t="s">
        <v>5</v>
      </c>
      <c r="H6362" t="s">
        <v>4</v>
      </c>
      <c r="I6362" t="s">
        <v>149</v>
      </c>
      <c r="K6362">
        <v>324</v>
      </c>
      <c r="L6362">
        <v>7</v>
      </c>
      <c r="M6362" t="s">
        <v>3</v>
      </c>
      <c r="N6362" t="s">
        <v>18</v>
      </c>
      <c r="O6362" t="s">
        <v>1</v>
      </c>
      <c r="P6362" t="s">
        <v>1</v>
      </c>
      <c r="S6362" t="s">
        <v>0</v>
      </c>
      <c r="T6362" s="2">
        <v>0</v>
      </c>
      <c r="U6362" s="2">
        <v>0</v>
      </c>
      <c r="V6362" s="2">
        <v>0</v>
      </c>
      <c r="W6362" s="2">
        <v>0</v>
      </c>
      <c r="X6362" s="2">
        <v>0</v>
      </c>
      <c r="Y6362" s="2">
        <v>0</v>
      </c>
      <c r="Z6362" s="2">
        <v>0</v>
      </c>
      <c r="AA6362" s="2">
        <v>0</v>
      </c>
      <c r="AB6362" s="2">
        <v>0</v>
      </c>
      <c r="AC6362" s="2">
        <v>0</v>
      </c>
      <c r="AD6362" s="2">
        <v>0</v>
      </c>
      <c r="AE6362" s="2">
        <v>0</v>
      </c>
      <c r="AF6362" s="2">
        <v>0</v>
      </c>
      <c r="AG6362" s="2">
        <v>0</v>
      </c>
      <c r="AH6362" s="2">
        <v>0</v>
      </c>
      <c r="AI6362" s="2">
        <v>0</v>
      </c>
      <c r="AJ6362" s="2">
        <v>0</v>
      </c>
      <c r="AK6362" s="2">
        <v>0</v>
      </c>
      <c r="AL6362" s="2">
        <v>0</v>
      </c>
      <c r="AM6362" s="2">
        <v>0</v>
      </c>
      <c r="AN6362" s="2">
        <v>0</v>
      </c>
      <c r="AO6362" s="2">
        <v>0</v>
      </c>
      <c r="AP6362" s="2">
        <v>0</v>
      </c>
      <c r="AQ6362" s="2">
        <v>0</v>
      </c>
      <c r="AR6362" s="3">
        <v>0</v>
      </c>
      <c r="AS6362" s="3">
        <v>0</v>
      </c>
      <c r="AT6362" s="3">
        <v>0</v>
      </c>
      <c r="AU6362" s="3">
        <v>0</v>
      </c>
      <c r="AV6362" s="3">
        <v>0</v>
      </c>
      <c r="AW6362" s="3">
        <v>0</v>
      </c>
      <c r="AX6362" s="3">
        <v>0</v>
      </c>
      <c r="AY6362" s="3">
        <v>0</v>
      </c>
      <c r="AZ6362" s="3">
        <v>0</v>
      </c>
      <c r="BA6362" s="3">
        <v>0</v>
      </c>
      <c r="BB6362" s="3">
        <v>0</v>
      </c>
      <c r="BC6362" s="3">
        <v>0</v>
      </c>
      <c r="BD6362" s="2">
        <v>0</v>
      </c>
      <c r="BE6362" s="2">
        <v>0</v>
      </c>
      <c r="BF6362" s="2">
        <v>0</v>
      </c>
      <c r="BG6362" s="2">
        <v>0</v>
      </c>
      <c r="BH6362" s="2">
        <v>0</v>
      </c>
      <c r="BI6362" s="2">
        <v>0</v>
      </c>
      <c r="BJ6362" s="2">
        <v>0</v>
      </c>
      <c r="BK6362" s="2">
        <v>0</v>
      </c>
      <c r="BL6362" s="2">
        <v>0</v>
      </c>
      <c r="BM6362" s="2">
        <v>0</v>
      </c>
      <c r="BN6362" s="2">
        <v>0</v>
      </c>
      <c r="BO6362" s="2">
        <v>0</v>
      </c>
      <c r="BP6362" s="2">
        <v>0</v>
      </c>
      <c r="BQ6362" s="2">
        <v>0</v>
      </c>
      <c r="BR6362" s="2">
        <v>0</v>
      </c>
      <c r="BS6362" s="2">
        <v>0</v>
      </c>
      <c r="BT6362" s="2">
        <v>0</v>
      </c>
      <c r="BU6362" s="2">
        <v>0</v>
      </c>
      <c r="BV6362" s="2">
        <v>0</v>
      </c>
      <c r="BW6362" s="2">
        <v>0</v>
      </c>
      <c r="BX6362" s="2">
        <v>0</v>
      </c>
      <c r="BY6362" s="2">
        <v>0</v>
      </c>
      <c r="BZ6362" s="2">
        <v>0</v>
      </c>
      <c r="CA6362" s="2">
        <v>0</v>
      </c>
      <c r="CB6362" s="2">
        <v>0</v>
      </c>
      <c r="CC6362" s="2">
        <v>0</v>
      </c>
      <c r="CD6362" s="2">
        <v>0</v>
      </c>
      <c r="CE6362" s="2">
        <v>0</v>
      </c>
      <c r="CF6362" s="2">
        <v>0</v>
      </c>
      <c r="CG6362" s="2">
        <v>0</v>
      </c>
      <c r="CH6362" s="2">
        <v>0</v>
      </c>
      <c r="CI6362" s="2">
        <v>0</v>
      </c>
      <c r="CJ6362" s="2">
        <v>0</v>
      </c>
      <c r="CK6362" s="2">
        <v>0</v>
      </c>
      <c r="CL6362" s="2">
        <v>0</v>
      </c>
      <c r="CM6362" s="2">
        <v>0</v>
      </c>
      <c r="CN6362" s="2">
        <v>0</v>
      </c>
      <c r="CO6362" s="2">
        <v>0</v>
      </c>
      <c r="CP6362" s="2">
        <v>0</v>
      </c>
      <c r="CQ6362" s="2">
        <v>0</v>
      </c>
      <c r="CR6362" s="2">
        <v>0</v>
      </c>
      <c r="CS6362" s="1">
        <v>2010</v>
      </c>
    </row>
    <row r="6363" spans="1:97" x14ac:dyDescent="0.2">
      <c r="A6363">
        <v>50304</v>
      </c>
      <c r="B6363" t="s">
        <v>7</v>
      </c>
      <c r="D6363" t="s">
        <v>3768</v>
      </c>
      <c r="E6363" t="s">
        <v>3767</v>
      </c>
      <c r="F6363">
        <v>17139</v>
      </c>
      <c r="G6363" t="s">
        <v>5</v>
      </c>
      <c r="H6363" t="s">
        <v>4</v>
      </c>
      <c r="I6363" t="s">
        <v>149</v>
      </c>
      <c r="K6363">
        <v>324</v>
      </c>
      <c r="L6363">
        <v>7</v>
      </c>
      <c r="M6363" t="s">
        <v>3</v>
      </c>
      <c r="N6363" t="s">
        <v>18</v>
      </c>
      <c r="O6363" t="s">
        <v>73</v>
      </c>
      <c r="P6363" t="s">
        <v>72</v>
      </c>
      <c r="S6363" t="s">
        <v>0</v>
      </c>
      <c r="T6363" s="2">
        <v>288452</v>
      </c>
      <c r="U6363" s="2">
        <v>214195</v>
      </c>
      <c r="V6363" s="2">
        <v>288452</v>
      </c>
      <c r="W6363" s="2">
        <v>168396</v>
      </c>
      <c r="X6363" s="2">
        <v>172523</v>
      </c>
      <c r="Y6363" s="2">
        <v>176629</v>
      </c>
      <c r="Z6363" s="2">
        <v>199486</v>
      </c>
      <c r="AA6363" s="2">
        <v>172907</v>
      </c>
      <c r="AB6363" s="2">
        <v>193658</v>
      </c>
      <c r="AC6363" s="2">
        <v>149951</v>
      </c>
      <c r="AD6363" s="2">
        <v>216212</v>
      </c>
      <c r="AE6363" s="2">
        <v>214941</v>
      </c>
      <c r="AF6363" s="2">
        <v>95320</v>
      </c>
      <c r="AG6363" s="2">
        <v>98702</v>
      </c>
      <c r="AH6363" s="2">
        <v>95320</v>
      </c>
      <c r="AI6363" s="2">
        <v>55143</v>
      </c>
      <c r="AJ6363" s="2">
        <v>56158</v>
      </c>
      <c r="AK6363" s="2">
        <v>47593</v>
      </c>
      <c r="AL6363" s="2">
        <v>115129</v>
      </c>
      <c r="AM6363" s="2">
        <v>113815</v>
      </c>
      <c r="AN6363" s="2">
        <v>112594</v>
      </c>
      <c r="AO6363" s="2">
        <v>98359</v>
      </c>
      <c r="AP6363" s="2">
        <v>96864</v>
      </c>
      <c r="AQ6363" s="2">
        <v>100330</v>
      </c>
      <c r="AR6363" s="3">
        <v>1.04</v>
      </c>
      <c r="AS6363" s="3">
        <v>1.04</v>
      </c>
      <c r="AT6363" s="3">
        <v>1.04</v>
      </c>
      <c r="AU6363" s="3">
        <v>1.04</v>
      </c>
      <c r="AV6363" s="3">
        <v>1.04</v>
      </c>
      <c r="AW6363" s="3">
        <v>1.04</v>
      </c>
      <c r="AX6363" s="3">
        <v>1.04</v>
      </c>
      <c r="AY6363" s="3">
        <v>1.04</v>
      </c>
      <c r="AZ6363" s="3">
        <v>1.04</v>
      </c>
      <c r="BA6363" s="3">
        <v>1.04</v>
      </c>
      <c r="BB6363" s="3">
        <v>1.04</v>
      </c>
      <c r="BC6363" s="3">
        <v>1.04</v>
      </c>
      <c r="BD6363" s="2">
        <v>299990</v>
      </c>
      <c r="BE6363" s="2">
        <v>222763</v>
      </c>
      <c r="BF6363" s="2">
        <v>299990</v>
      </c>
      <c r="BG6363" s="2">
        <v>175132</v>
      </c>
      <c r="BH6363" s="2">
        <v>179424</v>
      </c>
      <c r="BI6363" s="2">
        <v>183694</v>
      </c>
      <c r="BJ6363" s="2">
        <v>207465</v>
      </c>
      <c r="BK6363" s="2">
        <v>179823</v>
      </c>
      <c r="BL6363" s="2">
        <v>201404</v>
      </c>
      <c r="BM6363" s="2">
        <v>155949</v>
      </c>
      <c r="BN6363" s="2">
        <v>224860</v>
      </c>
      <c r="BO6363" s="2">
        <v>223539</v>
      </c>
      <c r="BP6363" s="2">
        <v>99133</v>
      </c>
      <c r="BQ6363" s="2">
        <v>102650</v>
      </c>
      <c r="BR6363" s="2">
        <v>99133</v>
      </c>
      <c r="BS6363" s="2">
        <v>57349</v>
      </c>
      <c r="BT6363" s="2">
        <v>58404</v>
      </c>
      <c r="BU6363" s="2">
        <v>49497</v>
      </c>
      <c r="BV6363" s="2">
        <v>119734</v>
      </c>
      <c r="BW6363" s="2">
        <v>118368</v>
      </c>
      <c r="BX6363" s="2">
        <v>117098</v>
      </c>
      <c r="BY6363" s="2">
        <v>102293</v>
      </c>
      <c r="BZ6363" s="2">
        <v>100739</v>
      </c>
      <c r="CA6363" s="2">
        <v>104343</v>
      </c>
      <c r="CB6363" s="2">
        <v>19445</v>
      </c>
      <c r="CC6363" s="2">
        <v>20135</v>
      </c>
      <c r="CD6363" s="2">
        <v>19445</v>
      </c>
      <c r="CE6363" s="2">
        <v>11249</v>
      </c>
      <c r="CF6363" s="2">
        <v>11456</v>
      </c>
      <c r="CG6363" s="2">
        <v>9709</v>
      </c>
      <c r="CH6363" s="2">
        <v>23486</v>
      </c>
      <c r="CI6363" s="2">
        <v>23218</v>
      </c>
      <c r="CJ6363" s="2">
        <v>22969</v>
      </c>
      <c r="CK6363" s="2">
        <v>20065</v>
      </c>
      <c r="CL6363" s="2">
        <v>19760</v>
      </c>
      <c r="CM6363" s="2">
        <v>20467</v>
      </c>
      <c r="CN6363" s="2">
        <v>2455802</v>
      </c>
      <c r="CO6363" s="2">
        <v>1085327</v>
      </c>
      <c r="CP6363" s="2">
        <v>2554033</v>
      </c>
      <c r="CQ6363" s="2">
        <v>1128741</v>
      </c>
      <c r="CR6363" s="2">
        <v>221404</v>
      </c>
      <c r="CS6363" s="1">
        <v>2010</v>
      </c>
    </row>
    <row r="6364" spans="1:97" x14ac:dyDescent="0.2">
      <c r="A6364">
        <v>50305</v>
      </c>
      <c r="B6364" t="s">
        <v>7</v>
      </c>
      <c r="D6364" t="s">
        <v>3766</v>
      </c>
      <c r="E6364" t="s">
        <v>3765</v>
      </c>
      <c r="F6364">
        <v>40430</v>
      </c>
      <c r="G6364" t="s">
        <v>395</v>
      </c>
      <c r="H6364" t="s">
        <v>19</v>
      </c>
      <c r="I6364" t="s">
        <v>113</v>
      </c>
      <c r="K6364">
        <v>327</v>
      </c>
      <c r="L6364">
        <v>7</v>
      </c>
      <c r="M6364" t="s">
        <v>3</v>
      </c>
      <c r="N6364" t="s">
        <v>18</v>
      </c>
      <c r="O6364" t="s">
        <v>491</v>
      </c>
      <c r="P6364" t="s">
        <v>487</v>
      </c>
      <c r="S6364" t="s">
        <v>15</v>
      </c>
      <c r="T6364" s="2">
        <v>0</v>
      </c>
      <c r="U6364" s="2">
        <v>0</v>
      </c>
      <c r="V6364" s="2">
        <v>0</v>
      </c>
      <c r="W6364" s="2">
        <v>0</v>
      </c>
      <c r="X6364" s="2">
        <v>4847</v>
      </c>
      <c r="Y6364" s="2">
        <v>3785</v>
      </c>
      <c r="Z6364" s="2">
        <v>0</v>
      </c>
      <c r="AA6364" s="2">
        <v>0</v>
      </c>
      <c r="AB6364" s="2">
        <v>0</v>
      </c>
      <c r="AC6364" s="2">
        <v>0</v>
      </c>
      <c r="AD6364" s="2">
        <v>0</v>
      </c>
      <c r="AE6364" s="2">
        <v>0</v>
      </c>
      <c r="AF6364" s="2">
        <v>0</v>
      </c>
      <c r="AG6364" s="2">
        <v>0</v>
      </c>
      <c r="AH6364" s="2">
        <v>0</v>
      </c>
      <c r="AI6364" s="2">
        <v>0</v>
      </c>
      <c r="AJ6364" s="2">
        <v>501</v>
      </c>
      <c r="AK6364" s="2">
        <v>390</v>
      </c>
      <c r="AL6364" s="2">
        <v>0</v>
      </c>
      <c r="AM6364" s="2">
        <v>0</v>
      </c>
      <c r="AN6364" s="2">
        <v>0</v>
      </c>
      <c r="AO6364" s="2">
        <v>0</v>
      </c>
      <c r="AP6364" s="2">
        <v>0</v>
      </c>
      <c r="AQ6364" s="2">
        <v>0</v>
      </c>
      <c r="AR6364" s="3">
        <v>0</v>
      </c>
      <c r="AS6364" s="3">
        <v>0</v>
      </c>
      <c r="AT6364" s="3">
        <v>0</v>
      </c>
      <c r="AU6364" s="3">
        <v>0</v>
      </c>
      <c r="AV6364" s="3">
        <v>26.21</v>
      </c>
      <c r="AW6364" s="3">
        <v>26.21</v>
      </c>
      <c r="AX6364" s="3">
        <v>0</v>
      </c>
      <c r="AY6364" s="3">
        <v>0</v>
      </c>
      <c r="AZ6364" s="3">
        <v>0</v>
      </c>
      <c r="BA6364" s="3">
        <v>0</v>
      </c>
      <c r="BB6364" s="3">
        <v>0</v>
      </c>
      <c r="BC6364" s="3">
        <v>0</v>
      </c>
      <c r="BD6364" s="2">
        <v>0</v>
      </c>
      <c r="BE6364" s="2">
        <v>0</v>
      </c>
      <c r="BF6364" s="2">
        <v>0</v>
      </c>
      <c r="BG6364" s="2">
        <v>0</v>
      </c>
      <c r="BH6364" s="2">
        <v>127040</v>
      </c>
      <c r="BI6364" s="2">
        <v>99205</v>
      </c>
      <c r="BJ6364" s="2">
        <v>0</v>
      </c>
      <c r="BK6364" s="2">
        <v>0</v>
      </c>
      <c r="BL6364" s="2">
        <v>0</v>
      </c>
      <c r="BM6364" s="2">
        <v>0</v>
      </c>
      <c r="BN6364" s="2">
        <v>0</v>
      </c>
      <c r="BO6364" s="2">
        <v>0</v>
      </c>
      <c r="BP6364" s="2">
        <v>0</v>
      </c>
      <c r="BQ6364" s="2">
        <v>0</v>
      </c>
      <c r="BR6364" s="2">
        <v>0</v>
      </c>
      <c r="BS6364" s="2">
        <v>0</v>
      </c>
      <c r="BT6364" s="2">
        <v>13139</v>
      </c>
      <c r="BU6364" s="2">
        <v>10212</v>
      </c>
      <c r="BV6364" s="2">
        <v>0</v>
      </c>
      <c r="BW6364" s="2">
        <v>0</v>
      </c>
      <c r="BX6364" s="2">
        <v>0</v>
      </c>
      <c r="BY6364" s="2">
        <v>0</v>
      </c>
      <c r="BZ6364" s="2">
        <v>0</v>
      </c>
      <c r="CA6364" s="2">
        <v>0</v>
      </c>
      <c r="CB6364" s="2">
        <v>0</v>
      </c>
      <c r="CC6364" s="2">
        <v>0</v>
      </c>
      <c r="CD6364" s="2">
        <v>0</v>
      </c>
      <c r="CE6364" s="2">
        <v>0</v>
      </c>
      <c r="CF6364" s="2">
        <v>2417.4610000000002</v>
      </c>
      <c r="CG6364" s="2">
        <v>1962</v>
      </c>
      <c r="CH6364" s="2">
        <v>0</v>
      </c>
      <c r="CI6364" s="2">
        <v>0</v>
      </c>
      <c r="CJ6364" s="2">
        <v>0</v>
      </c>
      <c r="CK6364" s="2">
        <v>0</v>
      </c>
      <c r="CL6364" s="2">
        <v>0</v>
      </c>
      <c r="CM6364" s="2">
        <v>0</v>
      </c>
      <c r="CN6364" s="2">
        <v>8632</v>
      </c>
      <c r="CO6364" s="2">
        <v>891</v>
      </c>
      <c r="CP6364" s="2">
        <v>226245</v>
      </c>
      <c r="CQ6364" s="2">
        <v>23351</v>
      </c>
      <c r="CR6364" s="2">
        <v>4379.4610000000002</v>
      </c>
      <c r="CS6364" s="1">
        <v>2010</v>
      </c>
    </row>
    <row r="6365" spans="1:97" x14ac:dyDescent="0.2">
      <c r="A6365">
        <v>50305</v>
      </c>
      <c r="B6365" t="s">
        <v>7</v>
      </c>
      <c r="D6365" t="s">
        <v>3766</v>
      </c>
      <c r="E6365" t="s">
        <v>3765</v>
      </c>
      <c r="F6365">
        <v>40430</v>
      </c>
      <c r="G6365" t="s">
        <v>395</v>
      </c>
      <c r="H6365" t="s">
        <v>19</v>
      </c>
      <c r="I6365" t="s">
        <v>113</v>
      </c>
      <c r="K6365">
        <v>327</v>
      </c>
      <c r="L6365">
        <v>7</v>
      </c>
      <c r="M6365" t="s">
        <v>3</v>
      </c>
      <c r="N6365" t="s">
        <v>18</v>
      </c>
      <c r="O6365" t="s">
        <v>1</v>
      </c>
      <c r="P6365" t="s">
        <v>1</v>
      </c>
      <c r="S6365" t="s">
        <v>0</v>
      </c>
      <c r="T6365" s="2">
        <v>14506</v>
      </c>
      <c r="U6365" s="2">
        <v>19800</v>
      </c>
      <c r="V6365" s="2">
        <v>4760</v>
      </c>
      <c r="W6365" s="2">
        <v>3268</v>
      </c>
      <c r="X6365" s="2">
        <v>15075</v>
      </c>
      <c r="Y6365" s="2">
        <v>35320</v>
      </c>
      <c r="Z6365" s="2">
        <v>29419</v>
      </c>
      <c r="AA6365" s="2">
        <v>29322</v>
      </c>
      <c r="AB6365" s="2">
        <v>56621</v>
      </c>
      <c r="AC6365" s="2">
        <v>17339</v>
      </c>
      <c r="AD6365" s="2">
        <v>1040</v>
      </c>
      <c r="AE6365" s="2">
        <v>9125</v>
      </c>
      <c r="AF6365" s="2">
        <v>1382</v>
      </c>
      <c r="AG6365" s="2">
        <v>2097</v>
      </c>
      <c r="AH6365" s="2">
        <v>565</v>
      </c>
      <c r="AI6365" s="2">
        <v>374</v>
      </c>
      <c r="AJ6365" s="2">
        <v>1559</v>
      </c>
      <c r="AK6365" s="2">
        <v>3635</v>
      </c>
      <c r="AL6365" s="2">
        <v>2967</v>
      </c>
      <c r="AM6365" s="2">
        <v>3451</v>
      </c>
      <c r="AN6365" s="2">
        <v>5102</v>
      </c>
      <c r="AO6365" s="2">
        <v>1886</v>
      </c>
      <c r="AP6365" s="2">
        <v>105</v>
      </c>
      <c r="AQ6365" s="2">
        <v>891</v>
      </c>
      <c r="AR6365" s="3">
        <v>0.96</v>
      </c>
      <c r="AS6365" s="3">
        <v>0.96</v>
      </c>
      <c r="AT6365" s="3">
        <v>0.96</v>
      </c>
      <c r="AU6365" s="3">
        <v>0.96</v>
      </c>
      <c r="AV6365" s="3">
        <v>0.96</v>
      </c>
      <c r="AW6365" s="3">
        <v>0.96</v>
      </c>
      <c r="AX6365" s="3">
        <v>0.96</v>
      </c>
      <c r="AY6365" s="3">
        <v>0.96</v>
      </c>
      <c r="AZ6365" s="3">
        <v>0.96</v>
      </c>
      <c r="BA6365" s="3">
        <v>0.96</v>
      </c>
      <c r="BB6365" s="3">
        <v>0.96</v>
      </c>
      <c r="BC6365" s="3">
        <v>0.96</v>
      </c>
      <c r="BD6365" s="2">
        <v>13926</v>
      </c>
      <c r="BE6365" s="2">
        <v>19008</v>
      </c>
      <c r="BF6365" s="2">
        <v>4570</v>
      </c>
      <c r="BG6365" s="2">
        <v>3137</v>
      </c>
      <c r="BH6365" s="2">
        <v>14472</v>
      </c>
      <c r="BI6365" s="2">
        <v>33907</v>
      </c>
      <c r="BJ6365" s="2">
        <v>28242</v>
      </c>
      <c r="BK6365" s="2">
        <v>28149</v>
      </c>
      <c r="BL6365" s="2">
        <v>54356</v>
      </c>
      <c r="BM6365" s="2">
        <v>16645</v>
      </c>
      <c r="BN6365" s="2">
        <v>998</v>
      </c>
      <c r="BO6365" s="2">
        <v>8760</v>
      </c>
      <c r="BP6365" s="2">
        <v>1327</v>
      </c>
      <c r="BQ6365" s="2">
        <v>2013</v>
      </c>
      <c r="BR6365" s="2">
        <v>542</v>
      </c>
      <c r="BS6365" s="2">
        <v>359</v>
      </c>
      <c r="BT6365" s="2">
        <v>1497</v>
      </c>
      <c r="BU6365" s="2">
        <v>3490</v>
      </c>
      <c r="BV6365" s="2">
        <v>2848</v>
      </c>
      <c r="BW6365" s="2">
        <v>3313</v>
      </c>
      <c r="BX6365" s="2">
        <v>4898</v>
      </c>
      <c r="BY6365" s="2">
        <v>1811</v>
      </c>
      <c r="BZ6365" s="2">
        <v>101</v>
      </c>
      <c r="CA6365" s="2">
        <v>855</v>
      </c>
      <c r="CB6365" s="2">
        <v>245.774</v>
      </c>
      <c r="CC6365" s="2">
        <v>387.40800000000002</v>
      </c>
      <c r="CD6365" s="2">
        <v>104.339</v>
      </c>
      <c r="CE6365" s="2">
        <v>46.38</v>
      </c>
      <c r="CF6365" s="2">
        <v>275.39</v>
      </c>
      <c r="CG6365" s="2">
        <v>670.59100000000001</v>
      </c>
      <c r="CH6365" s="2">
        <v>548.59</v>
      </c>
      <c r="CI6365" s="2">
        <v>645.59199999999998</v>
      </c>
      <c r="CJ6365" s="2">
        <v>961.57400000000007</v>
      </c>
      <c r="CK6365" s="2">
        <v>354.72900000000004</v>
      </c>
      <c r="CL6365" s="2">
        <v>19.716000000000001</v>
      </c>
      <c r="CM6365" s="2">
        <v>163.23500000000001</v>
      </c>
      <c r="CN6365" s="2">
        <v>235595</v>
      </c>
      <c r="CO6365" s="2">
        <v>24014</v>
      </c>
      <c r="CP6365" s="2">
        <v>226170</v>
      </c>
      <c r="CQ6365" s="2">
        <v>23054</v>
      </c>
      <c r="CR6365" s="2">
        <v>4423.3180000000002</v>
      </c>
      <c r="CS6365" s="1">
        <v>2010</v>
      </c>
    </row>
    <row r="6366" spans="1:97" x14ac:dyDescent="0.2">
      <c r="A6366">
        <v>50305</v>
      </c>
      <c r="B6366" t="s">
        <v>7</v>
      </c>
      <c r="D6366" t="s">
        <v>3766</v>
      </c>
      <c r="E6366" t="s">
        <v>3765</v>
      </c>
      <c r="F6366">
        <v>40430</v>
      </c>
      <c r="G6366" t="s">
        <v>395</v>
      </c>
      <c r="H6366" t="s">
        <v>19</v>
      </c>
      <c r="I6366" t="s">
        <v>113</v>
      </c>
      <c r="K6366">
        <v>327</v>
      </c>
      <c r="L6366">
        <v>7</v>
      </c>
      <c r="M6366" t="s">
        <v>3</v>
      </c>
      <c r="N6366" t="s">
        <v>18</v>
      </c>
      <c r="O6366" t="s">
        <v>832</v>
      </c>
      <c r="P6366" t="s">
        <v>34</v>
      </c>
      <c r="S6366" t="s">
        <v>29</v>
      </c>
      <c r="T6366" s="2">
        <v>4402</v>
      </c>
      <c r="U6366" s="2">
        <v>6973</v>
      </c>
      <c r="V6366" s="2">
        <v>0</v>
      </c>
      <c r="W6366" s="2">
        <v>0</v>
      </c>
      <c r="X6366" s="2">
        <v>1035</v>
      </c>
      <c r="Y6366" s="2">
        <v>6040</v>
      </c>
      <c r="Z6366" s="2">
        <v>9105</v>
      </c>
      <c r="AA6366" s="2">
        <v>12210</v>
      </c>
      <c r="AB6366" s="2">
        <v>12762</v>
      </c>
      <c r="AC6366" s="2">
        <v>10683</v>
      </c>
      <c r="AD6366" s="2">
        <v>7655</v>
      </c>
      <c r="AE6366" s="2">
        <v>3718</v>
      </c>
      <c r="AF6366" s="2">
        <v>419</v>
      </c>
      <c r="AG6366" s="2">
        <v>738</v>
      </c>
      <c r="AH6366" s="2">
        <v>0</v>
      </c>
      <c r="AI6366" s="2">
        <v>0</v>
      </c>
      <c r="AJ6366" s="2">
        <v>107</v>
      </c>
      <c r="AK6366" s="2">
        <v>621</v>
      </c>
      <c r="AL6366" s="2">
        <v>918</v>
      </c>
      <c r="AM6366" s="2">
        <v>1437</v>
      </c>
      <c r="AN6366" s="2">
        <v>1150</v>
      </c>
      <c r="AO6366" s="2">
        <v>1150</v>
      </c>
      <c r="AP6366" s="2">
        <v>775</v>
      </c>
      <c r="AQ6366" s="2">
        <v>375</v>
      </c>
      <c r="AR6366" s="3">
        <v>4.16</v>
      </c>
      <c r="AS6366" s="3">
        <v>0.86</v>
      </c>
      <c r="AT6366" s="3">
        <v>0</v>
      </c>
      <c r="AU6366" s="3">
        <v>0</v>
      </c>
      <c r="AV6366" s="3">
        <v>0.76</v>
      </c>
      <c r="AW6366" s="3">
        <v>0.84</v>
      </c>
      <c r="AX6366" s="3">
        <v>1.17</v>
      </c>
      <c r="AY6366" s="3">
        <v>1</v>
      </c>
      <c r="AZ6366" s="3">
        <v>0.04</v>
      </c>
      <c r="BA6366" s="3">
        <v>0.04</v>
      </c>
      <c r="BB6366" s="3">
        <v>0.04</v>
      </c>
      <c r="BC6366" s="3">
        <v>0.04</v>
      </c>
      <c r="BD6366" s="2">
        <v>18312</v>
      </c>
      <c r="BE6366" s="2">
        <v>5997</v>
      </c>
      <c r="BF6366" s="2">
        <v>0</v>
      </c>
      <c r="BG6366" s="2">
        <v>0</v>
      </c>
      <c r="BH6366" s="2">
        <v>787</v>
      </c>
      <c r="BI6366" s="2">
        <v>5074</v>
      </c>
      <c r="BJ6366" s="2">
        <v>10653</v>
      </c>
      <c r="BK6366" s="2">
        <v>12210</v>
      </c>
      <c r="BL6366" s="2">
        <v>510</v>
      </c>
      <c r="BM6366" s="2">
        <v>427</v>
      </c>
      <c r="BN6366" s="2">
        <v>306</v>
      </c>
      <c r="BO6366" s="2">
        <v>149</v>
      </c>
      <c r="BP6366" s="2">
        <v>1745</v>
      </c>
      <c r="BQ6366" s="2">
        <v>635</v>
      </c>
      <c r="BR6366" s="2">
        <v>0</v>
      </c>
      <c r="BS6366" s="2">
        <v>0</v>
      </c>
      <c r="BT6366" s="2">
        <v>81</v>
      </c>
      <c r="BU6366" s="2">
        <v>522</v>
      </c>
      <c r="BV6366" s="2">
        <v>1074</v>
      </c>
      <c r="BW6366" s="2">
        <v>1437</v>
      </c>
      <c r="BX6366" s="2">
        <v>46</v>
      </c>
      <c r="BY6366" s="2">
        <v>46</v>
      </c>
      <c r="BZ6366" s="2">
        <v>31</v>
      </c>
      <c r="CA6366" s="2">
        <v>15</v>
      </c>
      <c r="CB6366" s="2">
        <v>323.19200000000001</v>
      </c>
      <c r="CC6366" s="2">
        <v>122.22200000000001</v>
      </c>
      <c r="CD6366" s="2">
        <v>0</v>
      </c>
      <c r="CE6366" s="2">
        <v>0</v>
      </c>
      <c r="CF6366" s="2">
        <v>14.968</v>
      </c>
      <c r="CG6366" s="2">
        <v>100.342</v>
      </c>
      <c r="CH6366" s="2">
        <v>206.92600000000002</v>
      </c>
      <c r="CI6366" s="2">
        <v>280.03300000000002</v>
      </c>
      <c r="CJ6366" s="2">
        <v>9.0310000000000006</v>
      </c>
      <c r="CK6366" s="2">
        <v>9.1070000000000011</v>
      </c>
      <c r="CL6366" s="2">
        <v>6.0470000000000006</v>
      </c>
      <c r="CM6366" s="2">
        <v>2.7710000000000004</v>
      </c>
      <c r="CN6366" s="2">
        <v>74583</v>
      </c>
      <c r="CO6366" s="2">
        <v>7690</v>
      </c>
      <c r="CP6366" s="2">
        <v>54425</v>
      </c>
      <c r="CQ6366" s="2">
        <v>5632</v>
      </c>
      <c r="CR6366" s="2">
        <v>1074.6390000000001</v>
      </c>
      <c r="CS6366" s="1">
        <v>2010</v>
      </c>
    </row>
    <row r="6367" spans="1:97" x14ac:dyDescent="0.2">
      <c r="A6367">
        <v>50305</v>
      </c>
      <c r="B6367" t="s">
        <v>7</v>
      </c>
      <c r="D6367" t="s">
        <v>3766</v>
      </c>
      <c r="E6367" t="s">
        <v>3765</v>
      </c>
      <c r="F6367">
        <v>40430</v>
      </c>
      <c r="G6367" t="s">
        <v>395</v>
      </c>
      <c r="H6367" t="s">
        <v>19</v>
      </c>
      <c r="I6367" t="s">
        <v>113</v>
      </c>
      <c r="K6367">
        <v>327</v>
      </c>
      <c r="L6367">
        <v>7</v>
      </c>
      <c r="M6367" t="s">
        <v>3</v>
      </c>
      <c r="N6367" t="s">
        <v>18</v>
      </c>
      <c r="O6367" t="s">
        <v>49</v>
      </c>
      <c r="P6367" t="s">
        <v>49</v>
      </c>
      <c r="T6367" s="2">
        <v>111</v>
      </c>
      <c r="U6367" s="2">
        <v>0</v>
      </c>
      <c r="V6367" s="2">
        <v>21</v>
      </c>
      <c r="W6367" s="2">
        <v>0</v>
      </c>
      <c r="X6367" s="2">
        <v>0</v>
      </c>
      <c r="Y6367" s="2">
        <v>0</v>
      </c>
      <c r="Z6367" s="2">
        <v>395</v>
      </c>
      <c r="AA6367" s="2">
        <v>1449</v>
      </c>
      <c r="AB6367" s="2">
        <v>1553</v>
      </c>
      <c r="AC6367" s="2">
        <v>1379</v>
      </c>
      <c r="AD6367" s="2">
        <v>995</v>
      </c>
      <c r="AE6367" s="2">
        <v>439</v>
      </c>
      <c r="AF6367" s="2">
        <v>11</v>
      </c>
      <c r="AG6367" s="2">
        <v>0</v>
      </c>
      <c r="AH6367" s="2">
        <v>3</v>
      </c>
      <c r="AI6367" s="2">
        <v>0</v>
      </c>
      <c r="AJ6367" s="2">
        <v>0</v>
      </c>
      <c r="AK6367" s="2">
        <v>0</v>
      </c>
      <c r="AL6367" s="2">
        <v>40</v>
      </c>
      <c r="AM6367" s="2">
        <v>171</v>
      </c>
      <c r="AN6367" s="2">
        <v>140</v>
      </c>
      <c r="AO6367" s="2">
        <v>150</v>
      </c>
      <c r="AP6367" s="2">
        <v>101</v>
      </c>
      <c r="AQ6367" s="2">
        <v>43</v>
      </c>
      <c r="AR6367" s="3">
        <v>11.1</v>
      </c>
      <c r="AS6367" s="3">
        <v>0</v>
      </c>
      <c r="AT6367" s="3">
        <v>11.1</v>
      </c>
      <c r="AU6367" s="3">
        <v>0</v>
      </c>
      <c r="AV6367" s="3">
        <v>0</v>
      </c>
      <c r="AW6367" s="3">
        <v>0</v>
      </c>
      <c r="AX6367" s="3">
        <v>11.1</v>
      </c>
      <c r="AY6367" s="3">
        <v>11.1</v>
      </c>
      <c r="AZ6367" s="3">
        <v>10.200000000000001</v>
      </c>
      <c r="BA6367" s="3">
        <v>11.86</v>
      </c>
      <c r="BB6367" s="3">
        <v>10.08</v>
      </c>
      <c r="BC6367" s="3">
        <v>10.08</v>
      </c>
      <c r="BD6367" s="2">
        <v>1232</v>
      </c>
      <c r="BE6367" s="2">
        <v>0</v>
      </c>
      <c r="BF6367" s="2">
        <v>233</v>
      </c>
      <c r="BG6367" s="2">
        <v>0</v>
      </c>
      <c r="BH6367" s="2">
        <v>0</v>
      </c>
      <c r="BI6367" s="2">
        <v>0</v>
      </c>
      <c r="BJ6367" s="2">
        <v>4385</v>
      </c>
      <c r="BK6367" s="2">
        <v>16084</v>
      </c>
      <c r="BL6367" s="2">
        <v>15841</v>
      </c>
      <c r="BM6367" s="2">
        <v>16355</v>
      </c>
      <c r="BN6367" s="2">
        <v>10030</v>
      </c>
      <c r="BO6367" s="2">
        <v>4425</v>
      </c>
      <c r="BP6367" s="2">
        <v>117</v>
      </c>
      <c r="BQ6367" s="2">
        <v>0</v>
      </c>
      <c r="BR6367" s="2">
        <v>28</v>
      </c>
      <c r="BS6367" s="2">
        <v>0</v>
      </c>
      <c r="BT6367" s="2">
        <v>0</v>
      </c>
      <c r="BU6367" s="2">
        <v>0</v>
      </c>
      <c r="BV6367" s="2">
        <v>442</v>
      </c>
      <c r="BW6367" s="2">
        <v>1893</v>
      </c>
      <c r="BX6367" s="2">
        <v>1427</v>
      </c>
      <c r="BY6367" s="2">
        <v>1779</v>
      </c>
      <c r="BZ6367" s="2">
        <v>1014</v>
      </c>
      <c r="CA6367" s="2">
        <v>432</v>
      </c>
      <c r="CB6367" s="2">
        <v>21.745000000000001</v>
      </c>
      <c r="CC6367" s="2">
        <v>0</v>
      </c>
      <c r="CD6367" s="2">
        <v>5.3220000000000001</v>
      </c>
      <c r="CE6367" s="2">
        <v>0</v>
      </c>
      <c r="CF6367" s="2">
        <v>0</v>
      </c>
      <c r="CG6367" s="2">
        <v>0</v>
      </c>
      <c r="CH6367" s="2">
        <v>85.166000000000011</v>
      </c>
      <c r="CI6367" s="2">
        <v>368.88</v>
      </c>
      <c r="CJ6367" s="2">
        <v>280.22399999999999</v>
      </c>
      <c r="CK6367" s="2">
        <v>348.53800000000001</v>
      </c>
      <c r="CL6367" s="2">
        <v>198.06100000000001</v>
      </c>
      <c r="CM6367" s="2">
        <v>82.457999999999998</v>
      </c>
      <c r="CN6367" s="2">
        <v>6342</v>
      </c>
      <c r="CO6367" s="2">
        <v>659</v>
      </c>
      <c r="CP6367" s="2">
        <v>68585</v>
      </c>
      <c r="CQ6367" s="2">
        <v>7132</v>
      </c>
      <c r="CR6367" s="2">
        <v>1390.394</v>
      </c>
      <c r="CS6367" s="1">
        <v>2010</v>
      </c>
    </row>
    <row r="6368" spans="1:97" x14ac:dyDescent="0.2">
      <c r="A6368">
        <v>50305</v>
      </c>
      <c r="B6368" t="s">
        <v>7</v>
      </c>
      <c r="D6368" t="s">
        <v>3766</v>
      </c>
      <c r="E6368" t="s">
        <v>3765</v>
      </c>
      <c r="F6368">
        <v>40430</v>
      </c>
      <c r="G6368" t="s">
        <v>395</v>
      </c>
      <c r="H6368" t="s">
        <v>19</v>
      </c>
      <c r="I6368" t="s">
        <v>113</v>
      </c>
      <c r="K6368">
        <v>327</v>
      </c>
      <c r="L6368">
        <v>7</v>
      </c>
      <c r="M6368" t="s">
        <v>3</v>
      </c>
      <c r="N6368" t="s">
        <v>18</v>
      </c>
      <c r="O6368" t="s">
        <v>2667</v>
      </c>
      <c r="P6368" t="s">
        <v>2667</v>
      </c>
      <c r="S6368" t="s">
        <v>15</v>
      </c>
      <c r="T6368" s="2">
        <v>16359</v>
      </c>
      <c r="U6368" s="2">
        <v>21033</v>
      </c>
      <c r="V6368" s="2">
        <v>21835</v>
      </c>
      <c r="W6368" s="2">
        <v>888</v>
      </c>
      <c r="X6368" s="2">
        <v>4847</v>
      </c>
      <c r="Y6368" s="2">
        <v>17497</v>
      </c>
      <c r="Z6368" s="2">
        <v>9315</v>
      </c>
      <c r="AA6368" s="2">
        <v>15766</v>
      </c>
      <c r="AB6368" s="2">
        <v>15060</v>
      </c>
      <c r="AC6368" s="2">
        <v>18597</v>
      </c>
      <c r="AD6368" s="2">
        <v>18692</v>
      </c>
      <c r="AE6368" s="2">
        <v>11417</v>
      </c>
      <c r="AF6368" s="2">
        <v>1559</v>
      </c>
      <c r="AG6368" s="2">
        <v>2227</v>
      </c>
      <c r="AH6368" s="2">
        <v>2592</v>
      </c>
      <c r="AI6368" s="2">
        <v>102</v>
      </c>
      <c r="AJ6368" s="2">
        <v>501</v>
      </c>
      <c r="AK6368" s="2">
        <v>1801</v>
      </c>
      <c r="AL6368" s="2">
        <v>940</v>
      </c>
      <c r="AM6368" s="2">
        <v>1855</v>
      </c>
      <c r="AN6368" s="2">
        <v>1357</v>
      </c>
      <c r="AO6368" s="2">
        <v>2023</v>
      </c>
      <c r="AP6368" s="2">
        <v>1891</v>
      </c>
      <c r="AQ6368" s="2">
        <v>1115</v>
      </c>
      <c r="AR6368" s="3">
        <v>29.04</v>
      </c>
      <c r="AS6368" s="3">
        <v>30.060000000000002</v>
      </c>
      <c r="AT6368" s="3">
        <v>27.7</v>
      </c>
      <c r="AU6368" s="3">
        <v>27.92</v>
      </c>
      <c r="AV6368" s="3">
        <v>27.92</v>
      </c>
      <c r="AW6368" s="3">
        <v>27.990000000000002</v>
      </c>
      <c r="AX6368" s="3">
        <v>31.67</v>
      </c>
      <c r="AY6368" s="3">
        <v>27.36</v>
      </c>
      <c r="AZ6368" s="3">
        <v>36.6</v>
      </c>
      <c r="BA6368" s="3">
        <v>29.580000000000002</v>
      </c>
      <c r="BB6368" s="3">
        <v>29.580000000000002</v>
      </c>
      <c r="BC6368" s="3">
        <v>29.580000000000002</v>
      </c>
      <c r="BD6368" s="2">
        <v>475065</v>
      </c>
      <c r="BE6368" s="2">
        <v>632252</v>
      </c>
      <c r="BF6368" s="2">
        <v>604830</v>
      </c>
      <c r="BG6368" s="2">
        <v>24793</v>
      </c>
      <c r="BH6368" s="2">
        <v>135328</v>
      </c>
      <c r="BI6368" s="2">
        <v>489741</v>
      </c>
      <c r="BJ6368" s="2">
        <v>295006</v>
      </c>
      <c r="BK6368" s="2">
        <v>431358</v>
      </c>
      <c r="BL6368" s="2">
        <v>551196</v>
      </c>
      <c r="BM6368" s="2">
        <v>550099</v>
      </c>
      <c r="BN6368" s="2">
        <v>552909</v>
      </c>
      <c r="BO6368" s="2">
        <v>337715</v>
      </c>
      <c r="BP6368" s="2">
        <v>45266</v>
      </c>
      <c r="BQ6368" s="2">
        <v>66945</v>
      </c>
      <c r="BR6368" s="2">
        <v>71795</v>
      </c>
      <c r="BS6368" s="2">
        <v>2834</v>
      </c>
      <c r="BT6368" s="2">
        <v>13997</v>
      </c>
      <c r="BU6368" s="2">
        <v>50414</v>
      </c>
      <c r="BV6368" s="2">
        <v>29754</v>
      </c>
      <c r="BW6368" s="2">
        <v>50764</v>
      </c>
      <c r="BX6368" s="2">
        <v>49670</v>
      </c>
      <c r="BY6368" s="2">
        <v>59836</v>
      </c>
      <c r="BZ6368" s="2">
        <v>55925</v>
      </c>
      <c r="CA6368" s="2">
        <v>32972</v>
      </c>
      <c r="CB6368" s="2">
        <v>8384.3680000000004</v>
      </c>
      <c r="CC6368" s="2">
        <v>12886.120999999999</v>
      </c>
      <c r="CD6368" s="2">
        <v>13810.235000000001</v>
      </c>
      <c r="CE6368" s="2">
        <v>366.52600000000001</v>
      </c>
      <c r="CF6368" s="2">
        <v>2575.181</v>
      </c>
      <c r="CG6368" s="2">
        <v>9685.7350000000006</v>
      </c>
      <c r="CH6368" s="2">
        <v>5730.3270000000002</v>
      </c>
      <c r="CI6368" s="2">
        <v>9893.0670000000009</v>
      </c>
      <c r="CJ6368" s="2">
        <v>9750.7920000000013</v>
      </c>
      <c r="CK6368" s="2">
        <v>11723.098</v>
      </c>
      <c r="CL6368" s="2">
        <v>10918.644</v>
      </c>
      <c r="CM6368" s="2">
        <v>6293.0380000000005</v>
      </c>
      <c r="CN6368" s="2">
        <v>171306</v>
      </c>
      <c r="CO6368" s="2">
        <v>17963</v>
      </c>
      <c r="CP6368" s="2">
        <v>5080292</v>
      </c>
      <c r="CQ6368" s="2">
        <v>530172</v>
      </c>
      <c r="CR6368" s="2">
        <v>102017.132</v>
      </c>
      <c r="CS6368" s="1">
        <v>2010</v>
      </c>
    </row>
    <row r="6369" spans="1:97" x14ac:dyDescent="0.2">
      <c r="A6369">
        <v>50305</v>
      </c>
      <c r="B6369" t="s">
        <v>7</v>
      </c>
      <c r="D6369" t="s">
        <v>3766</v>
      </c>
      <c r="E6369" t="s">
        <v>3765</v>
      </c>
      <c r="F6369">
        <v>40430</v>
      </c>
      <c r="G6369" t="s">
        <v>395</v>
      </c>
      <c r="H6369" t="s">
        <v>19</v>
      </c>
      <c r="I6369" t="s">
        <v>113</v>
      </c>
      <c r="K6369">
        <v>327</v>
      </c>
      <c r="L6369">
        <v>7</v>
      </c>
      <c r="M6369" t="s">
        <v>3</v>
      </c>
      <c r="N6369" t="s">
        <v>18</v>
      </c>
      <c r="O6369" t="s">
        <v>488</v>
      </c>
      <c r="P6369" t="s">
        <v>487</v>
      </c>
      <c r="S6369" t="s">
        <v>15</v>
      </c>
      <c r="T6369" s="2">
        <v>6014</v>
      </c>
      <c r="U6369" s="2">
        <v>11326</v>
      </c>
      <c r="V6369" s="2">
        <v>11763</v>
      </c>
      <c r="W6369" s="2">
        <v>890</v>
      </c>
      <c r="X6369" s="2">
        <v>0</v>
      </c>
      <c r="Y6369" s="2">
        <v>8004</v>
      </c>
      <c r="Z6369" s="2">
        <v>26549</v>
      </c>
      <c r="AA6369" s="2">
        <v>22201</v>
      </c>
      <c r="AB6369" s="2">
        <v>20635</v>
      </c>
      <c r="AC6369" s="2">
        <v>18464</v>
      </c>
      <c r="AD6369" s="2">
        <v>15295</v>
      </c>
      <c r="AE6369" s="2">
        <v>9338</v>
      </c>
      <c r="AF6369" s="2">
        <v>573</v>
      </c>
      <c r="AG6369" s="2">
        <v>1199</v>
      </c>
      <c r="AH6369" s="2">
        <v>1396</v>
      </c>
      <c r="AI6369" s="2">
        <v>102</v>
      </c>
      <c r="AJ6369" s="2">
        <v>0</v>
      </c>
      <c r="AK6369" s="2">
        <v>824</v>
      </c>
      <c r="AL6369" s="2">
        <v>2678</v>
      </c>
      <c r="AM6369" s="2">
        <v>2613</v>
      </c>
      <c r="AN6369" s="2">
        <v>1859</v>
      </c>
      <c r="AO6369" s="2">
        <v>2008</v>
      </c>
      <c r="AP6369" s="2">
        <v>1547</v>
      </c>
      <c r="AQ6369" s="2">
        <v>912</v>
      </c>
      <c r="AR6369" s="3">
        <v>19.53</v>
      </c>
      <c r="AS6369" s="3">
        <v>20.21</v>
      </c>
      <c r="AT6369" s="3">
        <v>18.62</v>
      </c>
      <c r="AU6369" s="3">
        <v>18.78</v>
      </c>
      <c r="AV6369" s="3">
        <v>0</v>
      </c>
      <c r="AW6369" s="3">
        <v>18.48</v>
      </c>
      <c r="AX6369" s="3">
        <v>21.72</v>
      </c>
      <c r="AY6369" s="3">
        <v>18.36</v>
      </c>
      <c r="AZ6369" s="3">
        <v>24.330000000000002</v>
      </c>
      <c r="BA6369" s="3">
        <v>19.87</v>
      </c>
      <c r="BB6369" s="3">
        <v>19.87</v>
      </c>
      <c r="BC6369" s="3">
        <v>19.87</v>
      </c>
      <c r="BD6369" s="2">
        <v>117453</v>
      </c>
      <c r="BE6369" s="2">
        <v>228898</v>
      </c>
      <c r="BF6369" s="2">
        <v>219027</v>
      </c>
      <c r="BG6369" s="2">
        <v>16714</v>
      </c>
      <c r="BH6369" s="2">
        <v>0</v>
      </c>
      <c r="BI6369" s="2">
        <v>147914</v>
      </c>
      <c r="BJ6369" s="2">
        <v>576644</v>
      </c>
      <c r="BK6369" s="2">
        <v>407610</v>
      </c>
      <c r="BL6369" s="2">
        <v>502050</v>
      </c>
      <c r="BM6369" s="2">
        <v>366880</v>
      </c>
      <c r="BN6369" s="2">
        <v>303912</v>
      </c>
      <c r="BO6369" s="2">
        <v>185546</v>
      </c>
      <c r="BP6369" s="2">
        <v>11191</v>
      </c>
      <c r="BQ6369" s="2">
        <v>24237</v>
      </c>
      <c r="BR6369" s="2">
        <v>25999</v>
      </c>
      <c r="BS6369" s="2">
        <v>1910</v>
      </c>
      <c r="BT6369" s="2">
        <v>0</v>
      </c>
      <c r="BU6369" s="2">
        <v>15226</v>
      </c>
      <c r="BV6369" s="2">
        <v>58159</v>
      </c>
      <c r="BW6369" s="2">
        <v>47969</v>
      </c>
      <c r="BX6369" s="2">
        <v>45241</v>
      </c>
      <c r="BY6369" s="2">
        <v>39906</v>
      </c>
      <c r="BZ6369" s="2">
        <v>30740</v>
      </c>
      <c r="CA6369" s="2">
        <v>18115</v>
      </c>
      <c r="CB6369" s="2">
        <v>2072.9210000000003</v>
      </c>
      <c r="CC6369" s="2">
        <v>4665.2489999999998</v>
      </c>
      <c r="CD6369" s="2">
        <v>5001.1040000000003</v>
      </c>
      <c r="CE6369" s="2">
        <v>247.09400000000002</v>
      </c>
      <c r="CF6369" s="2">
        <v>0</v>
      </c>
      <c r="CG6369" s="2">
        <v>2925.3320000000003</v>
      </c>
      <c r="CH6369" s="2">
        <v>11200.991</v>
      </c>
      <c r="CI6369" s="2">
        <v>9348.4279999999999</v>
      </c>
      <c r="CJ6369" s="2">
        <v>8881.3790000000008</v>
      </c>
      <c r="CK6369" s="2">
        <v>7818.5280000000002</v>
      </c>
      <c r="CL6369" s="2">
        <v>6001.5320000000002</v>
      </c>
      <c r="CM6369" s="2">
        <v>3457.498</v>
      </c>
      <c r="CN6369" s="2">
        <v>150479</v>
      </c>
      <c r="CO6369" s="2">
        <v>15711</v>
      </c>
      <c r="CP6369" s="2">
        <v>3072648</v>
      </c>
      <c r="CQ6369" s="2">
        <v>318693</v>
      </c>
      <c r="CR6369" s="2">
        <v>61620.055999999997</v>
      </c>
      <c r="CS6369" s="1">
        <v>2010</v>
      </c>
    </row>
    <row r="6370" spans="1:97" x14ac:dyDescent="0.2">
      <c r="A6370">
        <v>50307</v>
      </c>
      <c r="B6370" t="s">
        <v>7</v>
      </c>
      <c r="D6370" t="s">
        <v>3764</v>
      </c>
      <c r="E6370" t="s">
        <v>3764</v>
      </c>
      <c r="F6370">
        <v>19533</v>
      </c>
      <c r="G6370" t="s">
        <v>95</v>
      </c>
      <c r="H6370" t="s">
        <v>4</v>
      </c>
      <c r="I6370" t="s">
        <v>94</v>
      </c>
      <c r="K6370">
        <v>611</v>
      </c>
      <c r="L6370">
        <v>5</v>
      </c>
      <c r="M6370" t="s">
        <v>8</v>
      </c>
      <c r="N6370" t="s">
        <v>21</v>
      </c>
      <c r="O6370" t="s">
        <v>31</v>
      </c>
      <c r="P6370" t="s">
        <v>31</v>
      </c>
      <c r="S6370" t="s">
        <v>29</v>
      </c>
      <c r="T6370" s="2">
        <v>57</v>
      </c>
      <c r="U6370" s="2">
        <v>102</v>
      </c>
      <c r="V6370" s="2">
        <v>3</v>
      </c>
      <c r="W6370" s="2">
        <v>12</v>
      </c>
      <c r="X6370" s="2">
        <v>160</v>
      </c>
      <c r="Y6370" s="2">
        <v>10</v>
      </c>
      <c r="Z6370" s="2">
        <v>32</v>
      </c>
      <c r="AA6370" s="2">
        <v>37</v>
      </c>
      <c r="AB6370" s="2">
        <v>38</v>
      </c>
      <c r="AC6370" s="2">
        <v>186</v>
      </c>
      <c r="AD6370" s="2">
        <v>47</v>
      </c>
      <c r="AE6370" s="2">
        <v>167</v>
      </c>
      <c r="AF6370" s="2">
        <v>29</v>
      </c>
      <c r="AG6370" s="2">
        <v>52</v>
      </c>
      <c r="AH6370" s="2">
        <v>2</v>
      </c>
      <c r="AI6370" s="2">
        <v>6</v>
      </c>
      <c r="AJ6370" s="2">
        <v>82</v>
      </c>
      <c r="AK6370" s="2">
        <v>5</v>
      </c>
      <c r="AL6370" s="2">
        <v>17</v>
      </c>
      <c r="AM6370" s="2">
        <v>19</v>
      </c>
      <c r="AN6370" s="2">
        <v>19</v>
      </c>
      <c r="AO6370" s="2">
        <v>95</v>
      </c>
      <c r="AP6370" s="2">
        <v>24</v>
      </c>
      <c r="AQ6370" s="2">
        <v>85</v>
      </c>
      <c r="AR6370" s="3">
        <v>5.9</v>
      </c>
      <c r="AS6370" s="3">
        <v>5.9</v>
      </c>
      <c r="AT6370" s="3">
        <v>5.9</v>
      </c>
      <c r="AU6370" s="3">
        <v>5.9</v>
      </c>
      <c r="AV6370" s="3">
        <v>5.9</v>
      </c>
      <c r="AW6370" s="3">
        <v>5.9</v>
      </c>
      <c r="AX6370" s="3">
        <v>5.9</v>
      </c>
      <c r="AY6370" s="3">
        <v>5.9</v>
      </c>
      <c r="AZ6370" s="3">
        <v>5.9</v>
      </c>
      <c r="BA6370" s="3">
        <v>5.9</v>
      </c>
      <c r="BB6370" s="3">
        <v>5.9</v>
      </c>
      <c r="BC6370" s="3">
        <v>5.9</v>
      </c>
      <c r="BD6370" s="2">
        <v>336</v>
      </c>
      <c r="BE6370" s="2">
        <v>602</v>
      </c>
      <c r="BF6370" s="2">
        <v>18</v>
      </c>
      <c r="BG6370" s="2">
        <v>71</v>
      </c>
      <c r="BH6370" s="2">
        <v>944</v>
      </c>
      <c r="BI6370" s="2">
        <v>59</v>
      </c>
      <c r="BJ6370" s="2">
        <v>189</v>
      </c>
      <c r="BK6370" s="2">
        <v>218</v>
      </c>
      <c r="BL6370" s="2">
        <v>224</v>
      </c>
      <c r="BM6370" s="2">
        <v>1097</v>
      </c>
      <c r="BN6370" s="2">
        <v>277</v>
      </c>
      <c r="BO6370" s="2">
        <v>985</v>
      </c>
      <c r="BP6370" s="2">
        <v>171</v>
      </c>
      <c r="BQ6370" s="2">
        <v>307</v>
      </c>
      <c r="BR6370" s="2">
        <v>9</v>
      </c>
      <c r="BS6370" s="2">
        <v>37</v>
      </c>
      <c r="BT6370" s="2">
        <v>484</v>
      </c>
      <c r="BU6370" s="2">
        <v>29</v>
      </c>
      <c r="BV6370" s="2">
        <v>98</v>
      </c>
      <c r="BW6370" s="2">
        <v>113</v>
      </c>
      <c r="BX6370" s="2">
        <v>113</v>
      </c>
      <c r="BY6370" s="2">
        <v>563</v>
      </c>
      <c r="BZ6370" s="2">
        <v>141</v>
      </c>
      <c r="CA6370" s="2">
        <v>504</v>
      </c>
      <c r="CB6370" s="2">
        <v>35.062000000000005</v>
      </c>
      <c r="CC6370" s="2">
        <v>62.981000000000002</v>
      </c>
      <c r="CD6370" s="2">
        <v>1.764</v>
      </c>
      <c r="CE6370" s="2">
        <v>7.6530000000000005</v>
      </c>
      <c r="CF6370" s="2">
        <v>99.287000000000006</v>
      </c>
      <c r="CG6370" s="2">
        <v>5.8860000000000001</v>
      </c>
      <c r="CH6370" s="2">
        <v>20.063000000000002</v>
      </c>
      <c r="CI6370" s="2">
        <v>23.101000000000003</v>
      </c>
      <c r="CJ6370" s="2">
        <v>23.259</v>
      </c>
      <c r="CK6370" s="2">
        <v>115.44900000000001</v>
      </c>
      <c r="CL6370" s="2">
        <v>29.031000000000002</v>
      </c>
      <c r="CM6370" s="2">
        <v>103.464</v>
      </c>
      <c r="CN6370" s="2">
        <v>851</v>
      </c>
      <c r="CO6370" s="2">
        <v>435</v>
      </c>
      <c r="CP6370" s="2">
        <v>5020</v>
      </c>
      <c r="CQ6370" s="2">
        <v>2569</v>
      </c>
      <c r="CR6370" s="2">
        <v>527</v>
      </c>
      <c r="CS6370" s="1">
        <v>2010</v>
      </c>
    </row>
    <row r="6371" spans="1:97" x14ac:dyDescent="0.2">
      <c r="A6371">
        <v>50307</v>
      </c>
      <c r="B6371" t="s">
        <v>7</v>
      </c>
      <c r="D6371" t="s">
        <v>3764</v>
      </c>
      <c r="E6371" t="s">
        <v>3764</v>
      </c>
      <c r="F6371">
        <v>19533</v>
      </c>
      <c r="G6371" t="s">
        <v>95</v>
      </c>
      <c r="H6371" t="s">
        <v>4</v>
      </c>
      <c r="I6371" t="s">
        <v>94</v>
      </c>
      <c r="K6371">
        <v>611</v>
      </c>
      <c r="L6371">
        <v>5</v>
      </c>
      <c r="M6371" t="s">
        <v>8</v>
      </c>
      <c r="N6371" t="s">
        <v>21</v>
      </c>
      <c r="O6371" t="s">
        <v>30</v>
      </c>
      <c r="P6371" t="s">
        <v>30</v>
      </c>
      <c r="S6371" t="s">
        <v>29</v>
      </c>
      <c r="AD6371" s="2">
        <v>0</v>
      </c>
      <c r="AE6371" s="2">
        <v>0</v>
      </c>
      <c r="AP6371" s="2">
        <v>0</v>
      </c>
      <c r="AQ6371" s="2">
        <v>0</v>
      </c>
      <c r="BB6371" s="3">
        <v>0</v>
      </c>
      <c r="BC6371" s="3">
        <v>0</v>
      </c>
      <c r="BN6371" s="2">
        <v>0</v>
      </c>
      <c r="BO6371" s="2">
        <v>0</v>
      </c>
      <c r="BZ6371" s="2">
        <v>0</v>
      </c>
      <c r="CA6371" s="2">
        <v>0</v>
      </c>
      <c r="CL6371" s="2">
        <v>0</v>
      </c>
      <c r="CM6371" s="2">
        <v>0</v>
      </c>
      <c r="CN6371" s="2">
        <v>0</v>
      </c>
      <c r="CO6371" s="2">
        <v>0</v>
      </c>
      <c r="CP6371" s="2">
        <v>0</v>
      </c>
      <c r="CQ6371" s="2">
        <v>0</v>
      </c>
      <c r="CR6371" s="2">
        <v>0</v>
      </c>
      <c r="CS6371" s="1">
        <v>2010</v>
      </c>
    </row>
    <row r="6372" spans="1:97" x14ac:dyDescent="0.2">
      <c r="A6372">
        <v>50307</v>
      </c>
      <c r="B6372" t="s">
        <v>7</v>
      </c>
      <c r="D6372" t="s">
        <v>3764</v>
      </c>
      <c r="E6372" t="s">
        <v>3764</v>
      </c>
      <c r="F6372">
        <v>19533</v>
      </c>
      <c r="G6372" t="s">
        <v>95</v>
      </c>
      <c r="H6372" t="s">
        <v>4</v>
      </c>
      <c r="I6372" t="s">
        <v>94</v>
      </c>
      <c r="K6372">
        <v>611</v>
      </c>
      <c r="L6372">
        <v>5</v>
      </c>
      <c r="M6372" t="s">
        <v>8</v>
      </c>
      <c r="N6372" t="s">
        <v>18</v>
      </c>
      <c r="O6372" t="s">
        <v>1</v>
      </c>
      <c r="P6372" t="s">
        <v>1</v>
      </c>
      <c r="S6372" t="s">
        <v>0</v>
      </c>
      <c r="T6372" s="2">
        <v>100170</v>
      </c>
      <c r="U6372" s="2">
        <v>89568</v>
      </c>
      <c r="V6372" s="2">
        <v>79373</v>
      </c>
      <c r="W6372" s="2">
        <v>63229</v>
      </c>
      <c r="X6372" s="2">
        <v>59331</v>
      </c>
      <c r="Y6372" s="2">
        <v>74734</v>
      </c>
      <c r="Z6372" s="2">
        <v>89164</v>
      </c>
      <c r="AA6372" s="2">
        <v>104716</v>
      </c>
      <c r="AB6372" s="2">
        <v>90766</v>
      </c>
      <c r="AC6372" s="2">
        <v>53831</v>
      </c>
      <c r="AD6372" s="2">
        <v>64346</v>
      </c>
      <c r="AE6372" s="2">
        <v>79784</v>
      </c>
      <c r="AF6372" s="2">
        <v>8899</v>
      </c>
      <c r="AG6372" s="2">
        <v>7978</v>
      </c>
      <c r="AH6372" s="2">
        <v>8351</v>
      </c>
      <c r="AI6372" s="2">
        <v>6069</v>
      </c>
      <c r="AJ6372" s="2">
        <v>819</v>
      </c>
      <c r="AK6372" s="2">
        <v>13926</v>
      </c>
      <c r="AL6372" s="2">
        <v>10958</v>
      </c>
      <c r="AM6372" s="2">
        <v>13794</v>
      </c>
      <c r="AN6372" s="2">
        <v>11843</v>
      </c>
      <c r="AO6372" s="2">
        <v>3342</v>
      </c>
      <c r="AP6372" s="2">
        <v>0</v>
      </c>
      <c r="AQ6372" s="2">
        <v>0</v>
      </c>
      <c r="AR6372" s="3">
        <v>1</v>
      </c>
      <c r="AS6372" s="3">
        <v>1</v>
      </c>
      <c r="AT6372" s="3">
        <v>1</v>
      </c>
      <c r="AU6372" s="3">
        <v>1</v>
      </c>
      <c r="AV6372" s="3">
        <v>1</v>
      </c>
      <c r="AW6372" s="3">
        <v>1</v>
      </c>
      <c r="AX6372" s="3">
        <v>1</v>
      </c>
      <c r="AY6372" s="3">
        <v>1</v>
      </c>
      <c r="AZ6372" s="3">
        <v>1</v>
      </c>
      <c r="BA6372" s="3">
        <v>1</v>
      </c>
      <c r="BB6372" s="3">
        <v>1</v>
      </c>
      <c r="BC6372" s="3">
        <v>1</v>
      </c>
      <c r="BD6372" s="2">
        <v>100170</v>
      </c>
      <c r="BE6372" s="2">
        <v>89568</v>
      </c>
      <c r="BF6372" s="2">
        <v>79373</v>
      </c>
      <c r="BG6372" s="2">
        <v>63229</v>
      </c>
      <c r="BH6372" s="2">
        <v>59331</v>
      </c>
      <c r="BI6372" s="2">
        <v>74734</v>
      </c>
      <c r="BJ6372" s="2">
        <v>89164</v>
      </c>
      <c r="BK6372" s="2">
        <v>104716</v>
      </c>
      <c r="BL6372" s="2">
        <v>90766</v>
      </c>
      <c r="BM6372" s="2">
        <v>53831</v>
      </c>
      <c r="BN6372" s="2">
        <v>64346</v>
      </c>
      <c r="BO6372" s="2">
        <v>79784</v>
      </c>
      <c r="BP6372" s="2">
        <v>8899</v>
      </c>
      <c r="BQ6372" s="2">
        <v>7978</v>
      </c>
      <c r="BR6372" s="2">
        <v>8351</v>
      </c>
      <c r="BS6372" s="2">
        <v>6069</v>
      </c>
      <c r="BT6372" s="2">
        <v>819</v>
      </c>
      <c r="BU6372" s="2">
        <v>13926</v>
      </c>
      <c r="BV6372" s="2">
        <v>10958</v>
      </c>
      <c r="BW6372" s="2">
        <v>13794</v>
      </c>
      <c r="BX6372" s="2">
        <v>11843</v>
      </c>
      <c r="BY6372" s="2">
        <v>3342</v>
      </c>
      <c r="BZ6372" s="2">
        <v>0</v>
      </c>
      <c r="CA6372" s="2">
        <v>0</v>
      </c>
      <c r="CB6372" s="2">
        <v>1464</v>
      </c>
      <c r="CC6372" s="2">
        <v>1312</v>
      </c>
      <c r="CD6372" s="2">
        <v>1373</v>
      </c>
      <c r="CE6372" s="2">
        <v>998</v>
      </c>
      <c r="CF6372" s="2">
        <v>135</v>
      </c>
      <c r="CG6372" s="2">
        <v>2289</v>
      </c>
      <c r="CH6372" s="2">
        <v>1803</v>
      </c>
      <c r="CI6372" s="2">
        <v>2268</v>
      </c>
      <c r="CJ6372" s="2">
        <v>1947</v>
      </c>
      <c r="CK6372" s="2">
        <v>550</v>
      </c>
      <c r="CL6372" s="2">
        <v>0</v>
      </c>
      <c r="CM6372" s="2">
        <v>0</v>
      </c>
      <c r="CN6372" s="2">
        <v>949012</v>
      </c>
      <c r="CO6372" s="2">
        <v>85979</v>
      </c>
      <c r="CP6372" s="2">
        <v>949012</v>
      </c>
      <c r="CQ6372" s="2">
        <v>85979</v>
      </c>
      <c r="CR6372" s="2">
        <v>14139</v>
      </c>
      <c r="CS6372" s="1">
        <v>2010</v>
      </c>
    </row>
    <row r="6373" spans="1:97" x14ac:dyDescent="0.2">
      <c r="A6373">
        <v>50307</v>
      </c>
      <c r="B6373" t="s">
        <v>7</v>
      </c>
      <c r="D6373" t="s">
        <v>3764</v>
      </c>
      <c r="E6373" t="s">
        <v>3764</v>
      </c>
      <c r="F6373">
        <v>19533</v>
      </c>
      <c r="G6373" t="s">
        <v>95</v>
      </c>
      <c r="H6373" t="s">
        <v>4</v>
      </c>
      <c r="I6373" t="s">
        <v>94</v>
      </c>
      <c r="K6373">
        <v>611</v>
      </c>
      <c r="L6373">
        <v>5</v>
      </c>
      <c r="M6373" t="s">
        <v>8</v>
      </c>
      <c r="N6373" t="s">
        <v>18</v>
      </c>
      <c r="O6373" t="s">
        <v>30</v>
      </c>
      <c r="P6373" t="s">
        <v>30</v>
      </c>
      <c r="S6373" t="s">
        <v>29</v>
      </c>
      <c r="T6373" s="2">
        <v>0</v>
      </c>
      <c r="U6373" s="2">
        <v>0</v>
      </c>
      <c r="V6373" s="2">
        <v>0</v>
      </c>
      <c r="W6373" s="2">
        <v>0</v>
      </c>
      <c r="X6373" s="2">
        <v>0</v>
      </c>
      <c r="Y6373" s="2">
        <v>0</v>
      </c>
      <c r="Z6373" s="2">
        <v>0</v>
      </c>
      <c r="AA6373" s="2">
        <v>0</v>
      </c>
      <c r="AB6373" s="2">
        <v>0</v>
      </c>
      <c r="AC6373" s="2">
        <v>0</v>
      </c>
      <c r="AF6373" s="2">
        <v>0</v>
      </c>
      <c r="AG6373" s="2">
        <v>0</v>
      </c>
      <c r="AH6373" s="2">
        <v>0</v>
      </c>
      <c r="AI6373" s="2">
        <v>0</v>
      </c>
      <c r="AJ6373" s="2">
        <v>0</v>
      </c>
      <c r="AK6373" s="2">
        <v>0</v>
      </c>
      <c r="AL6373" s="2">
        <v>0</v>
      </c>
      <c r="AM6373" s="2">
        <v>0</v>
      </c>
      <c r="AN6373" s="2">
        <v>0</v>
      </c>
      <c r="AO6373" s="2">
        <v>0</v>
      </c>
      <c r="AR6373" s="3">
        <v>0</v>
      </c>
      <c r="AS6373" s="3">
        <v>0</v>
      </c>
      <c r="AT6373" s="3">
        <v>0</v>
      </c>
      <c r="AU6373" s="3">
        <v>0</v>
      </c>
      <c r="AV6373" s="3">
        <v>0</v>
      </c>
      <c r="AW6373" s="3">
        <v>0</v>
      </c>
      <c r="AX6373" s="3">
        <v>0</v>
      </c>
      <c r="AY6373" s="3">
        <v>0</v>
      </c>
      <c r="AZ6373" s="3">
        <v>0</v>
      </c>
      <c r="BA6373" s="3">
        <v>0</v>
      </c>
      <c r="BD6373" s="2">
        <v>0</v>
      </c>
      <c r="BE6373" s="2">
        <v>0</v>
      </c>
      <c r="BF6373" s="2">
        <v>0</v>
      </c>
      <c r="BG6373" s="2">
        <v>0</v>
      </c>
      <c r="BH6373" s="2">
        <v>0</v>
      </c>
      <c r="BI6373" s="2">
        <v>0</v>
      </c>
      <c r="BJ6373" s="2">
        <v>0</v>
      </c>
      <c r="BK6373" s="2">
        <v>0</v>
      </c>
      <c r="BL6373" s="2">
        <v>0</v>
      </c>
      <c r="BM6373" s="2">
        <v>0</v>
      </c>
      <c r="BP6373" s="2">
        <v>0</v>
      </c>
      <c r="BQ6373" s="2">
        <v>0</v>
      </c>
      <c r="BR6373" s="2">
        <v>0</v>
      </c>
      <c r="BS6373" s="2">
        <v>0</v>
      </c>
      <c r="BT6373" s="2">
        <v>0</v>
      </c>
      <c r="BU6373" s="2">
        <v>0</v>
      </c>
      <c r="BV6373" s="2">
        <v>0</v>
      </c>
      <c r="BW6373" s="2">
        <v>0</v>
      </c>
      <c r="BX6373" s="2">
        <v>0</v>
      </c>
      <c r="BY6373" s="2">
        <v>0</v>
      </c>
      <c r="CB6373" s="2">
        <v>0</v>
      </c>
      <c r="CC6373" s="2">
        <v>0</v>
      </c>
      <c r="CD6373" s="2">
        <v>0</v>
      </c>
      <c r="CE6373" s="2">
        <v>0</v>
      </c>
      <c r="CF6373" s="2">
        <v>0</v>
      </c>
      <c r="CG6373" s="2">
        <v>0</v>
      </c>
      <c r="CH6373" s="2">
        <v>0</v>
      </c>
      <c r="CI6373" s="2">
        <v>0</v>
      </c>
      <c r="CJ6373" s="2">
        <v>0</v>
      </c>
      <c r="CK6373" s="2">
        <v>0</v>
      </c>
      <c r="CN6373" s="2">
        <v>0</v>
      </c>
      <c r="CO6373" s="2">
        <v>0</v>
      </c>
      <c r="CP6373" s="2">
        <v>0</v>
      </c>
      <c r="CQ6373" s="2">
        <v>0</v>
      </c>
      <c r="CR6373" s="2">
        <v>0</v>
      </c>
      <c r="CS6373" s="1">
        <v>2010</v>
      </c>
    </row>
    <row r="6374" spans="1:97" x14ac:dyDescent="0.2">
      <c r="A6374">
        <v>50308</v>
      </c>
      <c r="B6374" t="s">
        <v>7</v>
      </c>
      <c r="D6374" t="s">
        <v>3763</v>
      </c>
      <c r="E6374" t="s">
        <v>3762</v>
      </c>
      <c r="F6374">
        <v>56389</v>
      </c>
      <c r="G6374" t="s">
        <v>77</v>
      </c>
      <c r="H6374" t="s">
        <v>76</v>
      </c>
      <c r="I6374" t="s">
        <v>343</v>
      </c>
      <c r="K6374">
        <v>92</v>
      </c>
      <c r="L6374">
        <v>5</v>
      </c>
      <c r="M6374" t="s">
        <v>8</v>
      </c>
      <c r="N6374" t="s">
        <v>18</v>
      </c>
      <c r="O6374" t="s">
        <v>488</v>
      </c>
      <c r="P6374" t="s">
        <v>487</v>
      </c>
      <c r="S6374" t="s">
        <v>15</v>
      </c>
      <c r="T6374" s="2">
        <v>29907</v>
      </c>
      <c r="U6374" s="2">
        <v>23062</v>
      </c>
      <c r="V6374" s="2">
        <v>24088</v>
      </c>
      <c r="W6374" s="2">
        <v>20647</v>
      </c>
      <c r="X6374" s="2">
        <v>18582</v>
      </c>
      <c r="Y6374" s="2">
        <v>16213</v>
      </c>
      <c r="Z6374" s="2">
        <v>6828</v>
      </c>
      <c r="AA6374" s="2">
        <v>15740</v>
      </c>
      <c r="AB6374" s="2">
        <v>16814</v>
      </c>
      <c r="AC6374" s="2">
        <v>20516</v>
      </c>
      <c r="AD6374" s="2">
        <v>23062</v>
      </c>
      <c r="AE6374" s="2">
        <v>29071</v>
      </c>
      <c r="AF6374" s="2">
        <v>4287</v>
      </c>
      <c r="AG6374" s="2">
        <v>3541</v>
      </c>
      <c r="AH6374" s="2">
        <v>3187</v>
      </c>
      <c r="AI6374" s="2">
        <v>3497</v>
      </c>
      <c r="AJ6374" s="2">
        <v>3311</v>
      </c>
      <c r="AK6374" s="2">
        <v>3041</v>
      </c>
      <c r="AL6374" s="2">
        <v>3051</v>
      </c>
      <c r="AM6374" s="2">
        <v>3057</v>
      </c>
      <c r="AN6374" s="2">
        <v>2958</v>
      </c>
      <c r="AO6374" s="2">
        <v>3243</v>
      </c>
      <c r="AP6374" s="2">
        <v>3670</v>
      </c>
      <c r="AQ6374" s="2">
        <v>4403</v>
      </c>
      <c r="AR6374" s="3">
        <v>15.8</v>
      </c>
      <c r="AS6374" s="3">
        <v>15.8</v>
      </c>
      <c r="AT6374" s="3">
        <v>15.8</v>
      </c>
      <c r="AU6374" s="3">
        <v>15.8</v>
      </c>
      <c r="AV6374" s="3">
        <v>15.8</v>
      </c>
      <c r="AW6374" s="3">
        <v>15.8</v>
      </c>
      <c r="AX6374" s="3">
        <v>15.8</v>
      </c>
      <c r="AY6374" s="3">
        <v>15.8</v>
      </c>
      <c r="AZ6374" s="3">
        <v>15.8</v>
      </c>
      <c r="BA6374" s="3">
        <v>15.8</v>
      </c>
      <c r="BB6374" s="3">
        <v>15.8</v>
      </c>
      <c r="BC6374" s="3">
        <v>15.8</v>
      </c>
      <c r="BD6374" s="2">
        <v>472531</v>
      </c>
      <c r="BE6374" s="2">
        <v>364380</v>
      </c>
      <c r="BF6374" s="2">
        <v>380590</v>
      </c>
      <c r="BG6374" s="2">
        <v>326223</v>
      </c>
      <c r="BH6374" s="2">
        <v>293596</v>
      </c>
      <c r="BI6374" s="2">
        <v>256165</v>
      </c>
      <c r="BJ6374" s="2">
        <v>107882</v>
      </c>
      <c r="BK6374" s="2">
        <v>248692</v>
      </c>
      <c r="BL6374" s="2">
        <v>265661</v>
      </c>
      <c r="BM6374" s="2">
        <v>324153</v>
      </c>
      <c r="BN6374" s="2">
        <v>364380</v>
      </c>
      <c r="BO6374" s="2">
        <v>459322</v>
      </c>
      <c r="BP6374" s="2">
        <v>67742</v>
      </c>
      <c r="BQ6374" s="2">
        <v>55955</v>
      </c>
      <c r="BR6374" s="2">
        <v>50353</v>
      </c>
      <c r="BS6374" s="2">
        <v>55249</v>
      </c>
      <c r="BT6374" s="2">
        <v>52308</v>
      </c>
      <c r="BU6374" s="2">
        <v>48042</v>
      </c>
      <c r="BV6374" s="2">
        <v>48211</v>
      </c>
      <c r="BW6374" s="2">
        <v>48299</v>
      </c>
      <c r="BX6374" s="2">
        <v>46729</v>
      </c>
      <c r="BY6374" s="2">
        <v>51234</v>
      </c>
      <c r="BZ6374" s="2">
        <v>57991</v>
      </c>
      <c r="CA6374" s="2">
        <v>69569</v>
      </c>
      <c r="CB6374" s="2">
        <v>11148.123</v>
      </c>
      <c r="CC6374" s="2">
        <v>9208.3160000000007</v>
      </c>
      <c r="CD6374" s="2">
        <v>8286.4290000000001</v>
      </c>
      <c r="CE6374" s="2">
        <v>9092.121000000001</v>
      </c>
      <c r="CF6374" s="2">
        <v>8608.130000000001</v>
      </c>
      <c r="CG6374" s="2">
        <v>7906.1500000000005</v>
      </c>
      <c r="CH6374" s="2">
        <v>7933.9990000000007</v>
      </c>
      <c r="CI6374" s="2">
        <v>7948.4030000000002</v>
      </c>
      <c r="CJ6374" s="2">
        <v>7690.0830000000005</v>
      </c>
      <c r="CK6374" s="2">
        <v>8431.4350000000013</v>
      </c>
      <c r="CL6374" s="2">
        <v>9543.4610000000011</v>
      </c>
      <c r="CM6374" s="2">
        <v>11448.697</v>
      </c>
      <c r="CN6374" s="2">
        <v>244530</v>
      </c>
      <c r="CO6374" s="2">
        <v>41246</v>
      </c>
      <c r="CP6374" s="2">
        <v>3863575</v>
      </c>
      <c r="CQ6374" s="2">
        <v>651682</v>
      </c>
      <c r="CR6374" s="2">
        <v>107245.34699999999</v>
      </c>
      <c r="CS6374" s="1">
        <v>2010</v>
      </c>
    </row>
    <row r="6375" spans="1:97" x14ac:dyDescent="0.2">
      <c r="A6375">
        <v>50310</v>
      </c>
      <c r="B6375" t="s">
        <v>41</v>
      </c>
      <c r="D6375" t="s">
        <v>3761</v>
      </c>
      <c r="E6375" t="s">
        <v>3760</v>
      </c>
      <c r="F6375">
        <v>14762</v>
      </c>
      <c r="G6375" t="s">
        <v>152</v>
      </c>
      <c r="H6375" t="s">
        <v>55</v>
      </c>
      <c r="I6375" t="s">
        <v>325</v>
      </c>
      <c r="K6375">
        <v>611</v>
      </c>
      <c r="L6375">
        <v>4</v>
      </c>
      <c r="M6375" t="s">
        <v>45</v>
      </c>
      <c r="N6375" t="s">
        <v>21</v>
      </c>
      <c r="O6375" t="s">
        <v>1</v>
      </c>
      <c r="P6375" t="s">
        <v>1</v>
      </c>
      <c r="S6375" t="s">
        <v>0</v>
      </c>
      <c r="T6375" s="2">
        <v>2318</v>
      </c>
      <c r="U6375" s="2">
        <v>2097</v>
      </c>
      <c r="V6375" s="2">
        <v>2327</v>
      </c>
      <c r="W6375" s="2">
        <v>2408</v>
      </c>
      <c r="X6375" s="2">
        <v>2986</v>
      </c>
      <c r="Y6375" s="2">
        <v>3321</v>
      </c>
      <c r="Z6375" s="2">
        <v>3256</v>
      </c>
      <c r="AA6375" s="2">
        <v>3340</v>
      </c>
      <c r="AB6375" s="2">
        <v>3277</v>
      </c>
      <c r="AC6375" s="2">
        <v>2764</v>
      </c>
      <c r="AD6375" s="2">
        <v>2274</v>
      </c>
      <c r="AE6375" s="2">
        <v>2513</v>
      </c>
      <c r="AF6375" s="2">
        <v>2318</v>
      </c>
      <c r="AG6375" s="2">
        <v>2097</v>
      </c>
      <c r="AH6375" s="2">
        <v>2327</v>
      </c>
      <c r="AI6375" s="2">
        <v>2408</v>
      </c>
      <c r="AJ6375" s="2">
        <v>2986</v>
      </c>
      <c r="AK6375" s="2">
        <v>3321</v>
      </c>
      <c r="AL6375" s="2">
        <v>3256</v>
      </c>
      <c r="AM6375" s="2">
        <v>3340</v>
      </c>
      <c r="AN6375" s="2">
        <v>3277</v>
      </c>
      <c r="AO6375" s="2">
        <v>2764</v>
      </c>
      <c r="AP6375" s="2">
        <v>2274</v>
      </c>
      <c r="AQ6375" s="2">
        <v>2513</v>
      </c>
      <c r="AR6375" s="3">
        <v>1.0170000000000001</v>
      </c>
      <c r="AS6375" s="3">
        <v>1.0170000000000001</v>
      </c>
      <c r="AT6375" s="3">
        <v>1.0170000000000001</v>
      </c>
      <c r="AU6375" s="3">
        <v>1.0170000000000001</v>
      </c>
      <c r="AV6375" s="3">
        <v>1.0170000000000001</v>
      </c>
      <c r="AW6375" s="3">
        <v>1.0170000000000001</v>
      </c>
      <c r="AX6375" s="3">
        <v>1.0170000000000001</v>
      </c>
      <c r="AY6375" s="3">
        <v>1.0170000000000001</v>
      </c>
      <c r="AZ6375" s="3">
        <v>1.0170000000000001</v>
      </c>
      <c r="BA6375" s="3">
        <v>1.0170000000000001</v>
      </c>
      <c r="BB6375" s="3">
        <v>1.0170000000000001</v>
      </c>
      <c r="BC6375" s="3">
        <v>1.0170000000000001</v>
      </c>
      <c r="BD6375" s="2">
        <v>2357</v>
      </c>
      <c r="BE6375" s="2">
        <v>2133</v>
      </c>
      <c r="BF6375" s="2">
        <v>2367</v>
      </c>
      <c r="BG6375" s="2">
        <v>2449</v>
      </c>
      <c r="BH6375" s="2">
        <v>3037</v>
      </c>
      <c r="BI6375" s="2">
        <v>3377</v>
      </c>
      <c r="BJ6375" s="2">
        <v>3311</v>
      </c>
      <c r="BK6375" s="2">
        <v>3397</v>
      </c>
      <c r="BL6375" s="2">
        <v>3333</v>
      </c>
      <c r="BM6375" s="2">
        <v>2811</v>
      </c>
      <c r="BN6375" s="2">
        <v>2313</v>
      </c>
      <c r="BO6375" s="2">
        <v>2556</v>
      </c>
      <c r="BP6375" s="2">
        <v>2357</v>
      </c>
      <c r="BQ6375" s="2">
        <v>2133</v>
      </c>
      <c r="BR6375" s="2">
        <v>2367</v>
      </c>
      <c r="BS6375" s="2">
        <v>2449</v>
      </c>
      <c r="BT6375" s="2">
        <v>3037</v>
      </c>
      <c r="BU6375" s="2">
        <v>3377</v>
      </c>
      <c r="BV6375" s="2">
        <v>3311</v>
      </c>
      <c r="BW6375" s="2">
        <v>3397</v>
      </c>
      <c r="BX6375" s="2">
        <v>3333</v>
      </c>
      <c r="BY6375" s="2">
        <v>2811</v>
      </c>
      <c r="BZ6375" s="2">
        <v>2313</v>
      </c>
      <c r="CA6375" s="2">
        <v>2556</v>
      </c>
      <c r="CB6375" s="2">
        <v>188.297</v>
      </c>
      <c r="CC6375" s="2">
        <v>170.203</v>
      </c>
      <c r="CD6375" s="2">
        <v>188.85500000000002</v>
      </c>
      <c r="CE6375" s="2">
        <v>195.441</v>
      </c>
      <c r="CF6375" s="2">
        <v>242.35900000000001</v>
      </c>
      <c r="CG6375" s="2">
        <v>269.53000000000003</v>
      </c>
      <c r="CH6375" s="2">
        <v>264.32400000000001</v>
      </c>
      <c r="CI6375" s="2">
        <v>271.12</v>
      </c>
      <c r="CJ6375" s="2">
        <v>265.96500000000003</v>
      </c>
      <c r="CK6375" s="2">
        <v>224.35400000000001</v>
      </c>
      <c r="CL6375" s="2">
        <v>184.572</v>
      </c>
      <c r="CM6375" s="2">
        <v>203.98000000000002</v>
      </c>
      <c r="CN6375" s="2">
        <v>32881</v>
      </c>
      <c r="CO6375" s="2">
        <v>32881</v>
      </c>
      <c r="CP6375" s="2">
        <v>33441</v>
      </c>
      <c r="CQ6375" s="2">
        <v>33441</v>
      </c>
      <c r="CR6375" s="2">
        <v>2669</v>
      </c>
      <c r="CS6375" s="1">
        <v>2010</v>
      </c>
    </row>
    <row r="6376" spans="1:97" x14ac:dyDescent="0.2">
      <c r="A6376">
        <v>50311</v>
      </c>
      <c r="B6376" t="s">
        <v>41</v>
      </c>
      <c r="D6376" t="s">
        <v>3759</v>
      </c>
      <c r="E6376" t="s">
        <v>3758</v>
      </c>
      <c r="F6376">
        <v>14539</v>
      </c>
      <c r="G6376" t="s">
        <v>114</v>
      </c>
      <c r="H6376" t="s">
        <v>23</v>
      </c>
      <c r="I6376" t="s">
        <v>113</v>
      </c>
      <c r="K6376">
        <v>22</v>
      </c>
      <c r="L6376">
        <v>2</v>
      </c>
      <c r="M6376" t="s">
        <v>42</v>
      </c>
      <c r="N6376" t="s">
        <v>80</v>
      </c>
      <c r="O6376" t="s">
        <v>79</v>
      </c>
      <c r="P6376" t="s">
        <v>78</v>
      </c>
      <c r="T6376" s="2">
        <v>0</v>
      </c>
      <c r="U6376" s="2">
        <v>0</v>
      </c>
      <c r="V6376" s="2">
        <v>0</v>
      </c>
      <c r="W6376" s="2">
        <v>0</v>
      </c>
      <c r="X6376" s="2">
        <v>0</v>
      </c>
      <c r="Y6376" s="2">
        <v>0</v>
      </c>
      <c r="Z6376" s="2">
        <v>0</v>
      </c>
      <c r="AA6376" s="2">
        <v>0</v>
      </c>
      <c r="AB6376" s="2">
        <v>0</v>
      </c>
      <c r="AC6376" s="2">
        <v>0</v>
      </c>
      <c r="AD6376" s="2">
        <v>0</v>
      </c>
      <c r="AE6376" s="2">
        <v>0</v>
      </c>
      <c r="AF6376" s="2">
        <v>0</v>
      </c>
      <c r="AG6376" s="2">
        <v>0</v>
      </c>
      <c r="AH6376" s="2">
        <v>0</v>
      </c>
      <c r="AI6376" s="2">
        <v>0</v>
      </c>
      <c r="AJ6376" s="2">
        <v>0</v>
      </c>
      <c r="AK6376" s="2">
        <v>0</v>
      </c>
      <c r="AL6376" s="2">
        <v>0</v>
      </c>
      <c r="AM6376" s="2">
        <v>0</v>
      </c>
      <c r="AN6376" s="2">
        <v>0</v>
      </c>
      <c r="AO6376" s="2">
        <v>0</v>
      </c>
      <c r="AP6376" s="2">
        <v>0</v>
      </c>
      <c r="AQ6376" s="2">
        <v>0</v>
      </c>
      <c r="AR6376" s="3">
        <v>0</v>
      </c>
      <c r="AS6376" s="3">
        <v>0</v>
      </c>
      <c r="AT6376" s="3">
        <v>0</v>
      </c>
      <c r="AU6376" s="3">
        <v>0</v>
      </c>
      <c r="AV6376" s="3">
        <v>0</v>
      </c>
      <c r="AW6376" s="3">
        <v>0</v>
      </c>
      <c r="AX6376" s="3">
        <v>0</v>
      </c>
      <c r="AY6376" s="3">
        <v>0</v>
      </c>
      <c r="AZ6376" s="3">
        <v>0</v>
      </c>
      <c r="BA6376" s="3">
        <v>0</v>
      </c>
      <c r="BB6376" s="3">
        <v>0</v>
      </c>
      <c r="BC6376" s="3">
        <v>0</v>
      </c>
      <c r="BD6376" s="2">
        <v>0</v>
      </c>
      <c r="BE6376" s="2">
        <v>0</v>
      </c>
      <c r="BF6376" s="2">
        <v>0</v>
      </c>
      <c r="BG6376" s="2">
        <v>0</v>
      </c>
      <c r="BH6376" s="2">
        <v>0</v>
      </c>
      <c r="BI6376" s="2">
        <v>0</v>
      </c>
      <c r="BJ6376" s="2">
        <v>0</v>
      </c>
      <c r="BK6376" s="2">
        <v>0</v>
      </c>
      <c r="BL6376" s="2">
        <v>0</v>
      </c>
      <c r="BM6376" s="2">
        <v>0</v>
      </c>
      <c r="BN6376" s="2">
        <v>0</v>
      </c>
      <c r="BO6376" s="2">
        <v>0</v>
      </c>
      <c r="BP6376" s="2">
        <v>0</v>
      </c>
      <c r="BQ6376" s="2">
        <v>0</v>
      </c>
      <c r="BR6376" s="2">
        <v>0</v>
      </c>
      <c r="BS6376" s="2">
        <v>0</v>
      </c>
      <c r="BT6376" s="2">
        <v>0</v>
      </c>
      <c r="BU6376" s="2">
        <v>0</v>
      </c>
      <c r="BV6376" s="2">
        <v>0</v>
      </c>
      <c r="BW6376" s="2">
        <v>0</v>
      </c>
      <c r="BX6376" s="2">
        <v>0</v>
      </c>
      <c r="BY6376" s="2">
        <v>0</v>
      </c>
      <c r="BZ6376" s="2">
        <v>0</v>
      </c>
      <c r="CA6376" s="2">
        <v>0</v>
      </c>
      <c r="CB6376" s="2">
        <v>0</v>
      </c>
      <c r="CC6376" s="2">
        <v>0</v>
      </c>
      <c r="CD6376" s="2">
        <v>0</v>
      </c>
      <c r="CE6376" s="2">
        <v>0</v>
      </c>
      <c r="CF6376" s="2">
        <v>0</v>
      </c>
      <c r="CG6376" s="2">
        <v>0</v>
      </c>
      <c r="CH6376" s="2">
        <v>0</v>
      </c>
      <c r="CI6376" s="2">
        <v>0</v>
      </c>
      <c r="CJ6376" s="2">
        <v>0</v>
      </c>
      <c r="CK6376" s="2">
        <v>0</v>
      </c>
      <c r="CL6376" s="2">
        <v>0</v>
      </c>
      <c r="CM6376" s="2">
        <v>0</v>
      </c>
      <c r="CN6376" s="2">
        <v>0</v>
      </c>
      <c r="CO6376" s="2">
        <v>0</v>
      </c>
      <c r="CP6376" s="2">
        <v>0</v>
      </c>
      <c r="CQ6376" s="2">
        <v>0</v>
      </c>
      <c r="CR6376" s="2">
        <v>0</v>
      </c>
      <c r="CS6376" s="1">
        <v>2010</v>
      </c>
    </row>
    <row r="6377" spans="1:97" x14ac:dyDescent="0.2">
      <c r="A6377">
        <v>50312</v>
      </c>
      <c r="B6377" t="s">
        <v>41</v>
      </c>
      <c r="D6377" t="s">
        <v>3757</v>
      </c>
      <c r="E6377" t="s">
        <v>3756</v>
      </c>
      <c r="F6377">
        <v>14669</v>
      </c>
      <c r="G6377" t="s">
        <v>26</v>
      </c>
      <c r="H6377" t="s">
        <v>25</v>
      </c>
      <c r="I6377" t="s">
        <v>119</v>
      </c>
      <c r="K6377">
        <v>22</v>
      </c>
      <c r="L6377">
        <v>2</v>
      </c>
      <c r="M6377" t="s">
        <v>42</v>
      </c>
      <c r="N6377" t="s">
        <v>80</v>
      </c>
      <c r="O6377" t="s">
        <v>79</v>
      </c>
      <c r="P6377" t="s">
        <v>78</v>
      </c>
      <c r="T6377" s="2">
        <v>0</v>
      </c>
      <c r="U6377" s="2">
        <v>0</v>
      </c>
      <c r="V6377" s="2">
        <v>0</v>
      </c>
      <c r="W6377" s="2">
        <v>0</v>
      </c>
      <c r="X6377" s="2">
        <v>0</v>
      </c>
      <c r="Y6377" s="2">
        <v>0</v>
      </c>
      <c r="Z6377" s="2">
        <v>0</v>
      </c>
      <c r="AA6377" s="2">
        <v>0</v>
      </c>
      <c r="AB6377" s="2">
        <v>0</v>
      </c>
      <c r="AC6377" s="2">
        <v>0</v>
      </c>
      <c r="AD6377" s="2">
        <v>0</v>
      </c>
      <c r="AE6377" s="2">
        <v>0</v>
      </c>
      <c r="AF6377" s="2">
        <v>0</v>
      </c>
      <c r="AG6377" s="2">
        <v>0</v>
      </c>
      <c r="AH6377" s="2">
        <v>0</v>
      </c>
      <c r="AI6377" s="2">
        <v>0</v>
      </c>
      <c r="AJ6377" s="2">
        <v>0</v>
      </c>
      <c r="AK6377" s="2">
        <v>0</v>
      </c>
      <c r="AL6377" s="2">
        <v>0</v>
      </c>
      <c r="AM6377" s="2">
        <v>0</v>
      </c>
      <c r="AN6377" s="2">
        <v>0</v>
      </c>
      <c r="AO6377" s="2">
        <v>0</v>
      </c>
      <c r="AP6377" s="2">
        <v>0</v>
      </c>
      <c r="AQ6377" s="2">
        <v>0</v>
      </c>
      <c r="AR6377" s="3">
        <v>0</v>
      </c>
      <c r="AS6377" s="3">
        <v>0</v>
      </c>
      <c r="AT6377" s="3">
        <v>0</v>
      </c>
      <c r="AU6377" s="3">
        <v>0</v>
      </c>
      <c r="AV6377" s="3">
        <v>0</v>
      </c>
      <c r="AW6377" s="3">
        <v>0</v>
      </c>
      <c r="AX6377" s="3">
        <v>0</v>
      </c>
      <c r="AY6377" s="3">
        <v>0</v>
      </c>
      <c r="AZ6377" s="3">
        <v>0</v>
      </c>
      <c r="BA6377" s="3">
        <v>0</v>
      </c>
      <c r="BB6377" s="3">
        <v>0</v>
      </c>
      <c r="BC6377" s="3">
        <v>0</v>
      </c>
      <c r="BD6377" s="2">
        <v>5612</v>
      </c>
      <c r="BE6377" s="2">
        <v>4582</v>
      </c>
      <c r="BF6377" s="2">
        <v>9075</v>
      </c>
      <c r="BG6377" s="2">
        <v>10778</v>
      </c>
      <c r="BH6377" s="2">
        <v>6585</v>
      </c>
      <c r="BI6377" s="2">
        <v>4335</v>
      </c>
      <c r="BJ6377" s="2">
        <v>2418</v>
      </c>
      <c r="BK6377" s="2">
        <v>3038</v>
      </c>
      <c r="BL6377" s="2">
        <v>1770</v>
      </c>
      <c r="BM6377" s="2">
        <v>9787</v>
      </c>
      <c r="BN6377" s="2">
        <v>8149</v>
      </c>
      <c r="BO6377" s="2">
        <v>7313</v>
      </c>
      <c r="BP6377" s="2">
        <v>5612</v>
      </c>
      <c r="BQ6377" s="2">
        <v>4582</v>
      </c>
      <c r="BR6377" s="2">
        <v>9075</v>
      </c>
      <c r="BS6377" s="2">
        <v>10778</v>
      </c>
      <c r="BT6377" s="2">
        <v>6585</v>
      </c>
      <c r="BU6377" s="2">
        <v>4335</v>
      </c>
      <c r="BV6377" s="2">
        <v>2418</v>
      </c>
      <c r="BW6377" s="2">
        <v>3038</v>
      </c>
      <c r="BX6377" s="2">
        <v>1770</v>
      </c>
      <c r="BY6377" s="2">
        <v>9787</v>
      </c>
      <c r="BZ6377" s="2">
        <v>8149</v>
      </c>
      <c r="CA6377" s="2">
        <v>7313</v>
      </c>
      <c r="CB6377" s="2">
        <v>575.19799999999998</v>
      </c>
      <c r="CC6377" s="2">
        <v>469.65200000000004</v>
      </c>
      <c r="CD6377" s="2">
        <v>930.22800000000007</v>
      </c>
      <c r="CE6377" s="2">
        <v>1104.779</v>
      </c>
      <c r="CF6377" s="2">
        <v>674.98800000000006</v>
      </c>
      <c r="CG6377" s="2">
        <v>444.37100000000004</v>
      </c>
      <c r="CH6377" s="2">
        <v>247.828</v>
      </c>
      <c r="CI6377" s="2">
        <v>311.42400000000004</v>
      </c>
      <c r="CJ6377" s="2">
        <v>181.43700000000001</v>
      </c>
      <c r="CK6377" s="2">
        <v>1003.183</v>
      </c>
      <c r="CL6377" s="2">
        <v>835.28899999999999</v>
      </c>
      <c r="CM6377" s="2">
        <v>749.62300000000005</v>
      </c>
      <c r="CN6377" s="2">
        <v>0</v>
      </c>
      <c r="CO6377" s="2">
        <v>0</v>
      </c>
      <c r="CP6377" s="2">
        <v>73442</v>
      </c>
      <c r="CQ6377" s="2">
        <v>73442</v>
      </c>
      <c r="CR6377" s="2">
        <v>7528</v>
      </c>
      <c r="CS6377" s="1">
        <v>2010</v>
      </c>
    </row>
    <row r="6378" spans="1:97" x14ac:dyDescent="0.2">
      <c r="A6378">
        <v>50315</v>
      </c>
      <c r="B6378" t="s">
        <v>41</v>
      </c>
      <c r="D6378" t="s">
        <v>3755</v>
      </c>
      <c r="E6378" t="s">
        <v>3755</v>
      </c>
      <c r="F6378">
        <v>24979</v>
      </c>
      <c r="G6378" t="s">
        <v>24</v>
      </c>
      <c r="H6378" t="s">
        <v>23</v>
      </c>
      <c r="I6378" t="s">
        <v>119</v>
      </c>
      <c r="K6378">
        <v>22</v>
      </c>
      <c r="L6378">
        <v>2</v>
      </c>
      <c r="M6378" t="s">
        <v>42</v>
      </c>
      <c r="N6378" t="s">
        <v>80</v>
      </c>
      <c r="O6378" t="s">
        <v>79</v>
      </c>
      <c r="P6378" t="s">
        <v>78</v>
      </c>
      <c r="T6378" s="2">
        <v>0</v>
      </c>
      <c r="U6378" s="2">
        <v>0</v>
      </c>
      <c r="V6378" s="2">
        <v>0</v>
      </c>
      <c r="W6378" s="2">
        <v>0</v>
      </c>
      <c r="X6378" s="2">
        <v>0</v>
      </c>
      <c r="Y6378" s="2">
        <v>0</v>
      </c>
      <c r="Z6378" s="2">
        <v>0</v>
      </c>
      <c r="AA6378" s="2">
        <v>0</v>
      </c>
      <c r="AB6378" s="2">
        <v>0</v>
      </c>
      <c r="AC6378" s="2">
        <v>0</v>
      </c>
      <c r="AD6378" s="2">
        <v>0</v>
      </c>
      <c r="AE6378" s="2">
        <v>0</v>
      </c>
      <c r="AF6378" s="2">
        <v>0</v>
      </c>
      <c r="AG6378" s="2">
        <v>0</v>
      </c>
      <c r="AH6378" s="2">
        <v>0</v>
      </c>
      <c r="AI6378" s="2">
        <v>0</v>
      </c>
      <c r="AJ6378" s="2">
        <v>0</v>
      </c>
      <c r="AK6378" s="2">
        <v>0</v>
      </c>
      <c r="AL6378" s="2">
        <v>0</v>
      </c>
      <c r="AM6378" s="2">
        <v>0</v>
      </c>
      <c r="AN6378" s="2">
        <v>0</v>
      </c>
      <c r="AO6378" s="2">
        <v>0</v>
      </c>
      <c r="AP6378" s="2">
        <v>0</v>
      </c>
      <c r="AQ6378" s="2">
        <v>0</v>
      </c>
      <c r="AR6378" s="3">
        <v>0</v>
      </c>
      <c r="AS6378" s="3">
        <v>0</v>
      </c>
      <c r="AT6378" s="3">
        <v>0</v>
      </c>
      <c r="AU6378" s="3">
        <v>0</v>
      </c>
      <c r="AV6378" s="3">
        <v>0</v>
      </c>
      <c r="AW6378" s="3">
        <v>0</v>
      </c>
      <c r="AX6378" s="3">
        <v>0</v>
      </c>
      <c r="AY6378" s="3">
        <v>0</v>
      </c>
      <c r="AZ6378" s="3">
        <v>0</v>
      </c>
      <c r="BA6378" s="3">
        <v>0</v>
      </c>
      <c r="BB6378" s="3">
        <v>0</v>
      </c>
      <c r="BC6378" s="3">
        <v>0</v>
      </c>
      <c r="BD6378" s="2">
        <v>5491</v>
      </c>
      <c r="BE6378" s="2">
        <v>4931</v>
      </c>
      <c r="BF6378" s="2">
        <v>5790</v>
      </c>
      <c r="BG6378" s="2">
        <v>5108</v>
      </c>
      <c r="BH6378" s="2">
        <v>5152</v>
      </c>
      <c r="BI6378" s="2">
        <v>5138</v>
      </c>
      <c r="BJ6378" s="2">
        <v>5371</v>
      </c>
      <c r="BK6378" s="2">
        <v>5161</v>
      </c>
      <c r="BL6378" s="2">
        <v>4846</v>
      </c>
      <c r="BM6378" s="2">
        <v>5008</v>
      </c>
      <c r="BN6378" s="2">
        <v>5522</v>
      </c>
      <c r="BO6378" s="2">
        <v>5897</v>
      </c>
      <c r="BP6378" s="2">
        <v>5491</v>
      </c>
      <c r="BQ6378" s="2">
        <v>4931</v>
      </c>
      <c r="BR6378" s="2">
        <v>5790</v>
      </c>
      <c r="BS6378" s="2">
        <v>5108</v>
      </c>
      <c r="BT6378" s="2">
        <v>5152</v>
      </c>
      <c r="BU6378" s="2">
        <v>5138</v>
      </c>
      <c r="BV6378" s="2">
        <v>5371</v>
      </c>
      <c r="BW6378" s="2">
        <v>5161</v>
      </c>
      <c r="BX6378" s="2">
        <v>4846</v>
      </c>
      <c r="BY6378" s="2">
        <v>5008</v>
      </c>
      <c r="BZ6378" s="2">
        <v>5522</v>
      </c>
      <c r="CA6378" s="2">
        <v>5897</v>
      </c>
      <c r="CB6378" s="2">
        <v>562.81299999999999</v>
      </c>
      <c r="CC6378" s="2">
        <v>505.40900000000005</v>
      </c>
      <c r="CD6378" s="2">
        <v>593.47</v>
      </c>
      <c r="CE6378" s="2">
        <v>523.59300000000007</v>
      </c>
      <c r="CF6378" s="2">
        <v>528.072</v>
      </c>
      <c r="CG6378" s="2">
        <v>526.62200000000007</v>
      </c>
      <c r="CH6378" s="2">
        <v>550.54300000000001</v>
      </c>
      <c r="CI6378" s="2">
        <v>528.96800000000007</v>
      </c>
      <c r="CJ6378" s="2">
        <v>496.721</v>
      </c>
      <c r="CK6378" s="2">
        <v>513.32900000000006</v>
      </c>
      <c r="CL6378" s="2">
        <v>565.96900000000005</v>
      </c>
      <c r="CM6378" s="2">
        <v>604.49099999999999</v>
      </c>
      <c r="CN6378" s="2">
        <v>0</v>
      </c>
      <c r="CO6378" s="2">
        <v>0</v>
      </c>
      <c r="CP6378" s="2">
        <v>63415</v>
      </c>
      <c r="CQ6378" s="2">
        <v>63415</v>
      </c>
      <c r="CR6378" s="2">
        <v>6500</v>
      </c>
      <c r="CS6378" s="1">
        <v>2010</v>
      </c>
    </row>
    <row r="6379" spans="1:97" x14ac:dyDescent="0.2">
      <c r="A6379">
        <v>50316</v>
      </c>
      <c r="B6379" t="s">
        <v>7</v>
      </c>
      <c r="D6379" t="s">
        <v>3754</v>
      </c>
      <c r="E6379" t="s">
        <v>3754</v>
      </c>
      <c r="F6379">
        <v>3283</v>
      </c>
      <c r="G6379" t="s">
        <v>67</v>
      </c>
      <c r="H6379" t="s">
        <v>19</v>
      </c>
      <c r="I6379" t="s">
        <v>113</v>
      </c>
      <c r="K6379">
        <v>311</v>
      </c>
      <c r="L6379">
        <v>7</v>
      </c>
      <c r="M6379" t="s">
        <v>3</v>
      </c>
      <c r="N6379" t="s">
        <v>18</v>
      </c>
      <c r="O6379" t="s">
        <v>491</v>
      </c>
      <c r="P6379" t="s">
        <v>487</v>
      </c>
      <c r="S6379" t="s">
        <v>15</v>
      </c>
      <c r="T6379" s="2">
        <v>2950</v>
      </c>
      <c r="U6379" s="2">
        <v>2517</v>
      </c>
      <c r="V6379" s="2">
        <v>2241</v>
      </c>
      <c r="W6379" s="2">
        <v>1938</v>
      </c>
      <c r="X6379" s="2">
        <v>2250</v>
      </c>
      <c r="Y6379" s="2">
        <v>2634</v>
      </c>
      <c r="Z6379" s="2">
        <v>2845</v>
      </c>
      <c r="AA6379" s="2">
        <v>2930</v>
      </c>
      <c r="AB6379" s="2">
        <v>2352</v>
      </c>
      <c r="AC6379" s="2">
        <v>2250</v>
      </c>
      <c r="AD6379" s="2">
        <v>2300</v>
      </c>
      <c r="AE6379" s="2">
        <v>2746</v>
      </c>
      <c r="AF6379" s="2">
        <v>290</v>
      </c>
      <c r="AG6379" s="2">
        <v>248</v>
      </c>
      <c r="AH6379" s="2">
        <v>221</v>
      </c>
      <c r="AI6379" s="2">
        <v>191</v>
      </c>
      <c r="AJ6379" s="2">
        <v>222</v>
      </c>
      <c r="AK6379" s="2">
        <v>259</v>
      </c>
      <c r="AL6379" s="2">
        <v>280</v>
      </c>
      <c r="AM6379" s="2">
        <v>288</v>
      </c>
      <c r="AN6379" s="2">
        <v>232</v>
      </c>
      <c r="AO6379" s="2">
        <v>221</v>
      </c>
      <c r="AP6379" s="2">
        <v>226</v>
      </c>
      <c r="AQ6379" s="2">
        <v>270</v>
      </c>
      <c r="AR6379" s="3">
        <v>26.69</v>
      </c>
      <c r="AS6379" s="3">
        <v>26.69</v>
      </c>
      <c r="AT6379" s="3">
        <v>26.69</v>
      </c>
      <c r="AU6379" s="3">
        <v>26.69</v>
      </c>
      <c r="AV6379" s="3">
        <v>26.69</v>
      </c>
      <c r="AW6379" s="3">
        <v>26.69</v>
      </c>
      <c r="AX6379" s="3">
        <v>26.69</v>
      </c>
      <c r="AY6379" s="3">
        <v>26.69</v>
      </c>
      <c r="AZ6379" s="3">
        <v>26.69</v>
      </c>
      <c r="BA6379" s="3">
        <v>26.69</v>
      </c>
      <c r="BB6379" s="3">
        <v>26.69</v>
      </c>
      <c r="BC6379" s="3">
        <v>26.69</v>
      </c>
      <c r="BD6379" s="2">
        <v>78736</v>
      </c>
      <c r="BE6379" s="2">
        <v>67179</v>
      </c>
      <c r="BF6379" s="2">
        <v>59812</v>
      </c>
      <c r="BG6379" s="2">
        <v>51725</v>
      </c>
      <c r="BH6379" s="2">
        <v>60053</v>
      </c>
      <c r="BI6379" s="2">
        <v>70301</v>
      </c>
      <c r="BJ6379" s="2">
        <v>75933</v>
      </c>
      <c r="BK6379" s="2">
        <v>78202</v>
      </c>
      <c r="BL6379" s="2">
        <v>62775</v>
      </c>
      <c r="BM6379" s="2">
        <v>60053</v>
      </c>
      <c r="BN6379" s="2">
        <v>61387</v>
      </c>
      <c r="BO6379" s="2">
        <v>73291</v>
      </c>
      <c r="BP6379" s="2">
        <v>7749</v>
      </c>
      <c r="BQ6379" s="2">
        <v>6613</v>
      </c>
      <c r="BR6379" s="2">
        <v>5888</v>
      </c>
      <c r="BS6379" s="2">
        <v>5091</v>
      </c>
      <c r="BT6379" s="2">
        <v>5912</v>
      </c>
      <c r="BU6379" s="2">
        <v>6919</v>
      </c>
      <c r="BV6379" s="2">
        <v>7475</v>
      </c>
      <c r="BW6379" s="2">
        <v>7698</v>
      </c>
      <c r="BX6379" s="2">
        <v>6180</v>
      </c>
      <c r="BY6379" s="2">
        <v>5910</v>
      </c>
      <c r="BZ6379" s="2">
        <v>6043</v>
      </c>
      <c r="CA6379" s="2">
        <v>7214</v>
      </c>
      <c r="CB6379" s="2">
        <v>1054.2360000000001</v>
      </c>
      <c r="CC6379" s="2">
        <v>899.6450000000001</v>
      </c>
      <c r="CD6379" s="2">
        <v>801.08699999999999</v>
      </c>
      <c r="CE6379" s="2">
        <v>692.57400000000007</v>
      </c>
      <c r="CF6379" s="2">
        <v>804.27500000000009</v>
      </c>
      <c r="CG6379" s="2">
        <v>941.34100000000001</v>
      </c>
      <c r="CH6379" s="2">
        <v>1017.0070000000001</v>
      </c>
      <c r="CI6379" s="2">
        <v>1047.3320000000001</v>
      </c>
      <c r="CJ6379" s="2">
        <v>840.76600000000008</v>
      </c>
      <c r="CK6379" s="2">
        <v>804.09199999999998</v>
      </c>
      <c r="CL6379" s="2">
        <v>822.14300000000003</v>
      </c>
      <c r="CM6379" s="2">
        <v>981.50200000000007</v>
      </c>
      <c r="CN6379" s="2">
        <v>29953</v>
      </c>
      <c r="CO6379" s="2">
        <v>2948</v>
      </c>
      <c r="CP6379" s="2">
        <v>799447</v>
      </c>
      <c r="CQ6379" s="2">
        <v>78692</v>
      </c>
      <c r="CR6379" s="2">
        <v>10706</v>
      </c>
      <c r="CS6379" s="1">
        <v>2010</v>
      </c>
    </row>
    <row r="6380" spans="1:97" x14ac:dyDescent="0.2">
      <c r="A6380">
        <v>50318</v>
      </c>
      <c r="B6380" t="s">
        <v>7</v>
      </c>
      <c r="D6380" t="s">
        <v>3753</v>
      </c>
      <c r="E6380" t="s">
        <v>3752</v>
      </c>
      <c r="F6380">
        <v>55970</v>
      </c>
      <c r="G6380" t="s">
        <v>395</v>
      </c>
      <c r="H6380" t="s">
        <v>19</v>
      </c>
      <c r="I6380" t="s">
        <v>113</v>
      </c>
      <c r="K6380">
        <v>325</v>
      </c>
      <c r="L6380">
        <v>7</v>
      </c>
      <c r="M6380" t="s">
        <v>3</v>
      </c>
      <c r="N6380" t="s">
        <v>2</v>
      </c>
      <c r="O6380" t="s">
        <v>31</v>
      </c>
      <c r="P6380" t="s">
        <v>31</v>
      </c>
      <c r="S6380" t="s">
        <v>29</v>
      </c>
      <c r="T6380" s="2">
        <v>0</v>
      </c>
      <c r="U6380" s="2">
        <v>0</v>
      </c>
      <c r="V6380" s="2">
        <v>0</v>
      </c>
      <c r="W6380" s="2">
        <v>0</v>
      </c>
      <c r="X6380" s="2">
        <v>0</v>
      </c>
      <c r="Y6380" s="2">
        <v>0</v>
      </c>
      <c r="Z6380" s="2">
        <v>0</v>
      </c>
      <c r="AA6380" s="2">
        <v>0</v>
      </c>
      <c r="AB6380" s="2">
        <v>0</v>
      </c>
      <c r="AC6380" s="2">
        <v>0</v>
      </c>
      <c r="AD6380" s="2">
        <v>0</v>
      </c>
      <c r="AE6380" s="2">
        <v>0</v>
      </c>
      <c r="AF6380" s="2">
        <v>0</v>
      </c>
      <c r="AG6380" s="2">
        <v>0</v>
      </c>
      <c r="AH6380" s="2">
        <v>0</v>
      </c>
      <c r="AI6380" s="2">
        <v>0</v>
      </c>
      <c r="AJ6380" s="2">
        <v>0</v>
      </c>
      <c r="AK6380" s="2">
        <v>0</v>
      </c>
      <c r="AL6380" s="2">
        <v>0</v>
      </c>
      <c r="AM6380" s="2">
        <v>0</v>
      </c>
      <c r="AN6380" s="2">
        <v>0</v>
      </c>
      <c r="AO6380" s="2">
        <v>0</v>
      </c>
      <c r="AP6380" s="2">
        <v>0</v>
      </c>
      <c r="AQ6380" s="2">
        <v>0</v>
      </c>
      <c r="AR6380" s="3">
        <v>0</v>
      </c>
      <c r="AS6380" s="3">
        <v>0</v>
      </c>
      <c r="AT6380" s="3">
        <v>0</v>
      </c>
      <c r="AU6380" s="3">
        <v>0</v>
      </c>
      <c r="AV6380" s="3">
        <v>0</v>
      </c>
      <c r="AW6380" s="3">
        <v>0</v>
      </c>
      <c r="AX6380" s="3">
        <v>0</v>
      </c>
      <c r="AY6380" s="3">
        <v>0</v>
      </c>
      <c r="AZ6380" s="3">
        <v>0</v>
      </c>
      <c r="BA6380" s="3">
        <v>0</v>
      </c>
      <c r="BB6380" s="3">
        <v>0</v>
      </c>
      <c r="BC6380" s="3">
        <v>0</v>
      </c>
      <c r="BD6380" s="2">
        <v>0</v>
      </c>
      <c r="BE6380" s="2">
        <v>0</v>
      </c>
      <c r="BF6380" s="2">
        <v>0</v>
      </c>
      <c r="BG6380" s="2">
        <v>0</v>
      </c>
      <c r="BH6380" s="2">
        <v>0</v>
      </c>
      <c r="BI6380" s="2">
        <v>0</v>
      </c>
      <c r="BJ6380" s="2">
        <v>0</v>
      </c>
      <c r="BK6380" s="2">
        <v>0</v>
      </c>
      <c r="BL6380" s="2">
        <v>0</v>
      </c>
      <c r="BM6380" s="2">
        <v>0</v>
      </c>
      <c r="BN6380" s="2">
        <v>0</v>
      </c>
      <c r="BO6380" s="2">
        <v>0</v>
      </c>
      <c r="BP6380" s="2">
        <v>0</v>
      </c>
      <c r="BQ6380" s="2">
        <v>0</v>
      </c>
      <c r="BR6380" s="2">
        <v>0</v>
      </c>
      <c r="BS6380" s="2">
        <v>0</v>
      </c>
      <c r="BT6380" s="2">
        <v>0</v>
      </c>
      <c r="BU6380" s="2">
        <v>0</v>
      </c>
      <c r="BV6380" s="2">
        <v>0</v>
      </c>
      <c r="BW6380" s="2">
        <v>0</v>
      </c>
      <c r="BX6380" s="2">
        <v>0</v>
      </c>
      <c r="BY6380" s="2">
        <v>0</v>
      </c>
      <c r="BZ6380" s="2">
        <v>0</v>
      </c>
      <c r="CA6380" s="2">
        <v>0</v>
      </c>
      <c r="CB6380" s="2">
        <v>0</v>
      </c>
      <c r="CC6380" s="2">
        <v>0</v>
      </c>
      <c r="CD6380" s="2">
        <v>0</v>
      </c>
      <c r="CE6380" s="2">
        <v>0</v>
      </c>
      <c r="CF6380" s="2">
        <v>0</v>
      </c>
      <c r="CG6380" s="2">
        <v>0</v>
      </c>
      <c r="CH6380" s="2">
        <v>0</v>
      </c>
      <c r="CI6380" s="2">
        <v>0</v>
      </c>
      <c r="CJ6380" s="2">
        <v>0</v>
      </c>
      <c r="CK6380" s="2">
        <v>0</v>
      </c>
      <c r="CL6380" s="2">
        <v>0</v>
      </c>
      <c r="CM6380" s="2">
        <v>0</v>
      </c>
      <c r="CN6380" s="2">
        <v>0</v>
      </c>
      <c r="CO6380" s="2">
        <v>0</v>
      </c>
      <c r="CP6380" s="2">
        <v>0</v>
      </c>
      <c r="CQ6380" s="2">
        <v>0</v>
      </c>
      <c r="CR6380" s="2">
        <v>0</v>
      </c>
      <c r="CS6380" s="1">
        <v>2010</v>
      </c>
    </row>
    <row r="6381" spans="1:97" x14ac:dyDescent="0.2">
      <c r="A6381">
        <v>50318</v>
      </c>
      <c r="B6381" t="s">
        <v>7</v>
      </c>
      <c r="D6381" t="s">
        <v>3753</v>
      </c>
      <c r="E6381" t="s">
        <v>3752</v>
      </c>
      <c r="F6381">
        <v>55970</v>
      </c>
      <c r="G6381" t="s">
        <v>395</v>
      </c>
      <c r="H6381" t="s">
        <v>19</v>
      </c>
      <c r="I6381" t="s">
        <v>113</v>
      </c>
      <c r="K6381">
        <v>325</v>
      </c>
      <c r="L6381">
        <v>7</v>
      </c>
      <c r="M6381" t="s">
        <v>3</v>
      </c>
      <c r="N6381" t="s">
        <v>2</v>
      </c>
      <c r="O6381" t="s">
        <v>1</v>
      </c>
      <c r="P6381" t="s">
        <v>1</v>
      </c>
      <c r="S6381" t="s">
        <v>0</v>
      </c>
      <c r="T6381" s="2">
        <v>15110</v>
      </c>
      <c r="U6381" s="2">
        <v>8693</v>
      </c>
      <c r="V6381" s="2">
        <v>8441</v>
      </c>
      <c r="W6381" s="2">
        <v>10318</v>
      </c>
      <c r="X6381" s="2">
        <v>19794</v>
      </c>
      <c r="Y6381" s="2">
        <v>27097</v>
      </c>
      <c r="Z6381" s="2">
        <v>39408</v>
      </c>
      <c r="AA6381" s="2">
        <v>38120</v>
      </c>
      <c r="AB6381" s="2">
        <v>12127</v>
      </c>
      <c r="AC6381" s="2">
        <v>14483</v>
      </c>
      <c r="AD6381" s="2">
        <v>12698</v>
      </c>
      <c r="AE6381" s="2">
        <v>23066</v>
      </c>
      <c r="AF6381" s="2">
        <v>15110</v>
      </c>
      <c r="AG6381" s="2">
        <v>8693</v>
      </c>
      <c r="AH6381" s="2">
        <v>8441</v>
      </c>
      <c r="AI6381" s="2">
        <v>10318</v>
      </c>
      <c r="AJ6381" s="2">
        <v>19794</v>
      </c>
      <c r="AK6381" s="2">
        <v>27097</v>
      </c>
      <c r="AL6381" s="2">
        <v>39408</v>
      </c>
      <c r="AM6381" s="2">
        <v>38120</v>
      </c>
      <c r="AN6381" s="2">
        <v>12127</v>
      </c>
      <c r="AO6381" s="2">
        <v>14483</v>
      </c>
      <c r="AP6381" s="2">
        <v>12698</v>
      </c>
      <c r="AQ6381" s="2">
        <v>23066</v>
      </c>
      <c r="AR6381" s="3">
        <v>1</v>
      </c>
      <c r="AS6381" s="3">
        <v>1</v>
      </c>
      <c r="AT6381" s="3">
        <v>1</v>
      </c>
      <c r="AU6381" s="3">
        <v>1</v>
      </c>
      <c r="AV6381" s="3">
        <v>1</v>
      </c>
      <c r="AW6381" s="3">
        <v>1</v>
      </c>
      <c r="AX6381" s="3">
        <v>1</v>
      </c>
      <c r="AY6381" s="3">
        <v>1</v>
      </c>
      <c r="AZ6381" s="3">
        <v>1</v>
      </c>
      <c r="BA6381" s="3">
        <v>1</v>
      </c>
      <c r="BB6381" s="3">
        <v>1</v>
      </c>
      <c r="BC6381" s="3">
        <v>1</v>
      </c>
      <c r="BD6381" s="2">
        <v>15110</v>
      </c>
      <c r="BE6381" s="2">
        <v>8693</v>
      </c>
      <c r="BF6381" s="2">
        <v>8441</v>
      </c>
      <c r="BG6381" s="2">
        <v>10318</v>
      </c>
      <c r="BH6381" s="2">
        <v>19794</v>
      </c>
      <c r="BI6381" s="2">
        <v>27097</v>
      </c>
      <c r="BJ6381" s="2">
        <v>39408</v>
      </c>
      <c r="BK6381" s="2">
        <v>38120</v>
      </c>
      <c r="BL6381" s="2">
        <v>12127</v>
      </c>
      <c r="BM6381" s="2">
        <v>14483</v>
      </c>
      <c r="BN6381" s="2">
        <v>12698</v>
      </c>
      <c r="BO6381" s="2">
        <v>23066</v>
      </c>
      <c r="BP6381" s="2">
        <v>15110</v>
      </c>
      <c r="BQ6381" s="2">
        <v>8693</v>
      </c>
      <c r="BR6381" s="2">
        <v>8441</v>
      </c>
      <c r="BS6381" s="2">
        <v>10318</v>
      </c>
      <c r="BT6381" s="2">
        <v>19794</v>
      </c>
      <c r="BU6381" s="2">
        <v>27097</v>
      </c>
      <c r="BV6381" s="2">
        <v>39408</v>
      </c>
      <c r="BW6381" s="2">
        <v>38120</v>
      </c>
      <c r="BX6381" s="2">
        <v>12127</v>
      </c>
      <c r="BY6381" s="2">
        <v>14483</v>
      </c>
      <c r="BZ6381" s="2">
        <v>12698</v>
      </c>
      <c r="CA6381" s="2">
        <v>23066</v>
      </c>
      <c r="CB6381" s="2">
        <v>1340.2070000000001</v>
      </c>
      <c r="CC6381" s="2">
        <v>771.09900000000005</v>
      </c>
      <c r="CD6381" s="2">
        <v>748.74400000000003</v>
      </c>
      <c r="CE6381" s="2">
        <v>915.28600000000006</v>
      </c>
      <c r="CF6381" s="2">
        <v>1755.8420000000001</v>
      </c>
      <c r="CG6381" s="2">
        <v>2403.6260000000002</v>
      </c>
      <c r="CH6381" s="2">
        <v>3495.6790000000001</v>
      </c>
      <c r="CI6381" s="2">
        <v>3381.4540000000002</v>
      </c>
      <c r="CJ6381" s="2">
        <v>1075.7460000000001</v>
      </c>
      <c r="CK6381" s="2">
        <v>1284.713</v>
      </c>
      <c r="CL6381" s="2">
        <v>1126.3420000000001</v>
      </c>
      <c r="CM6381" s="2">
        <v>2046.0620000000001</v>
      </c>
      <c r="CN6381" s="2">
        <v>229355</v>
      </c>
      <c r="CO6381" s="2">
        <v>229355</v>
      </c>
      <c r="CP6381" s="2">
        <v>229355</v>
      </c>
      <c r="CQ6381" s="2">
        <v>229355</v>
      </c>
      <c r="CR6381" s="2">
        <v>20344.8</v>
      </c>
      <c r="CS6381" s="1">
        <v>2010</v>
      </c>
    </row>
    <row r="6382" spans="1:97" x14ac:dyDescent="0.2">
      <c r="A6382">
        <v>50322</v>
      </c>
      <c r="B6382" t="s">
        <v>41</v>
      </c>
      <c r="D6382" t="s">
        <v>3751</v>
      </c>
      <c r="E6382" t="s">
        <v>3750</v>
      </c>
      <c r="F6382">
        <v>26287</v>
      </c>
      <c r="G6382" t="s">
        <v>14</v>
      </c>
      <c r="H6382" t="s">
        <v>12</v>
      </c>
      <c r="I6382" t="s">
        <v>81</v>
      </c>
      <c r="K6382">
        <v>22</v>
      </c>
      <c r="L6382">
        <v>2</v>
      </c>
      <c r="M6382" t="s">
        <v>42</v>
      </c>
      <c r="N6382" t="s">
        <v>80</v>
      </c>
      <c r="O6382" t="s">
        <v>79</v>
      </c>
      <c r="P6382" t="s">
        <v>78</v>
      </c>
      <c r="T6382" s="2">
        <v>0</v>
      </c>
      <c r="U6382" s="2">
        <v>0</v>
      </c>
      <c r="V6382" s="2">
        <v>0</v>
      </c>
      <c r="W6382" s="2">
        <v>0</v>
      </c>
      <c r="X6382" s="2">
        <v>0</v>
      </c>
      <c r="Y6382" s="2">
        <v>0</v>
      </c>
      <c r="Z6382" s="2">
        <v>0</v>
      </c>
      <c r="AA6382" s="2">
        <v>0</v>
      </c>
      <c r="AB6382" s="2">
        <v>0</v>
      </c>
      <c r="AC6382" s="2">
        <v>0</v>
      </c>
      <c r="AD6382" s="2">
        <v>0</v>
      </c>
      <c r="AE6382" s="2">
        <v>0</v>
      </c>
      <c r="AF6382" s="2">
        <v>0</v>
      </c>
      <c r="AG6382" s="2">
        <v>0</v>
      </c>
      <c r="AH6382" s="2">
        <v>0</v>
      </c>
      <c r="AI6382" s="2">
        <v>0</v>
      </c>
      <c r="AJ6382" s="2">
        <v>0</v>
      </c>
      <c r="AK6382" s="2">
        <v>0</v>
      </c>
      <c r="AL6382" s="2">
        <v>0</v>
      </c>
      <c r="AM6382" s="2">
        <v>0</v>
      </c>
      <c r="AN6382" s="2">
        <v>0</v>
      </c>
      <c r="AO6382" s="2">
        <v>0</v>
      </c>
      <c r="AP6382" s="2">
        <v>0</v>
      </c>
      <c r="AQ6382" s="2">
        <v>0</v>
      </c>
      <c r="AR6382" s="3">
        <v>0</v>
      </c>
      <c r="AS6382" s="3">
        <v>0</v>
      </c>
      <c r="AT6382" s="3">
        <v>0</v>
      </c>
      <c r="AU6382" s="3">
        <v>0</v>
      </c>
      <c r="AV6382" s="3">
        <v>0</v>
      </c>
      <c r="AW6382" s="3">
        <v>0</v>
      </c>
      <c r="AX6382" s="3">
        <v>0</v>
      </c>
      <c r="AY6382" s="3">
        <v>0</v>
      </c>
      <c r="AZ6382" s="3">
        <v>0</v>
      </c>
      <c r="BA6382" s="3">
        <v>0</v>
      </c>
      <c r="BB6382" s="3">
        <v>0</v>
      </c>
      <c r="BC6382" s="3">
        <v>0</v>
      </c>
      <c r="BD6382" s="2">
        <v>2430</v>
      </c>
      <c r="BE6382" s="2">
        <v>2643</v>
      </c>
      <c r="BF6382" s="2">
        <v>3707</v>
      </c>
      <c r="BG6382" s="2">
        <v>4691</v>
      </c>
      <c r="BH6382" s="2">
        <v>7166</v>
      </c>
      <c r="BI6382" s="2">
        <v>8063</v>
      </c>
      <c r="BJ6382" s="2">
        <v>7588</v>
      </c>
      <c r="BK6382" s="2">
        <v>6404</v>
      </c>
      <c r="BL6382" s="2">
        <v>4809</v>
      </c>
      <c r="BM6382" s="2">
        <v>3595</v>
      </c>
      <c r="BN6382" s="2">
        <v>3766</v>
      </c>
      <c r="BO6382" s="2">
        <v>5936</v>
      </c>
      <c r="BP6382" s="2">
        <v>2430</v>
      </c>
      <c r="BQ6382" s="2">
        <v>2643</v>
      </c>
      <c r="BR6382" s="2">
        <v>3707</v>
      </c>
      <c r="BS6382" s="2">
        <v>4691</v>
      </c>
      <c r="BT6382" s="2">
        <v>7166</v>
      </c>
      <c r="BU6382" s="2">
        <v>8063</v>
      </c>
      <c r="BV6382" s="2">
        <v>7588</v>
      </c>
      <c r="BW6382" s="2">
        <v>6404</v>
      </c>
      <c r="BX6382" s="2">
        <v>4809</v>
      </c>
      <c r="BY6382" s="2">
        <v>3595</v>
      </c>
      <c r="BZ6382" s="2">
        <v>3766</v>
      </c>
      <c r="CA6382" s="2">
        <v>5936</v>
      </c>
      <c r="CB6382" s="2">
        <v>249.07500000000002</v>
      </c>
      <c r="CC6382" s="2">
        <v>270.95999999999998</v>
      </c>
      <c r="CD6382" s="2">
        <v>379.98400000000004</v>
      </c>
      <c r="CE6382" s="2">
        <v>480.85600000000005</v>
      </c>
      <c r="CF6382" s="2">
        <v>734.53300000000002</v>
      </c>
      <c r="CG6382" s="2">
        <v>826.44800000000009</v>
      </c>
      <c r="CH6382" s="2">
        <v>777.80100000000004</v>
      </c>
      <c r="CI6382" s="2">
        <v>656.452</v>
      </c>
      <c r="CJ6382" s="2">
        <v>492.916</v>
      </c>
      <c r="CK6382" s="2">
        <v>368.48400000000004</v>
      </c>
      <c r="CL6382" s="2">
        <v>386.01800000000003</v>
      </c>
      <c r="CM6382" s="2">
        <v>608.47300000000007</v>
      </c>
      <c r="CN6382" s="2">
        <v>0</v>
      </c>
      <c r="CO6382" s="2">
        <v>0</v>
      </c>
      <c r="CP6382" s="2">
        <v>60798</v>
      </c>
      <c r="CQ6382" s="2">
        <v>60798</v>
      </c>
      <c r="CR6382" s="2">
        <v>6232</v>
      </c>
      <c r="CS6382" s="1">
        <v>2010</v>
      </c>
    </row>
    <row r="6383" spans="1:97" x14ac:dyDescent="0.2">
      <c r="A6383">
        <v>50323</v>
      </c>
      <c r="B6383" t="s">
        <v>41</v>
      </c>
      <c r="D6383" t="s">
        <v>3749</v>
      </c>
      <c r="E6383" t="s">
        <v>3748</v>
      </c>
      <c r="F6383">
        <v>15286</v>
      </c>
      <c r="G6383" t="s">
        <v>185</v>
      </c>
      <c r="H6383" t="s">
        <v>27</v>
      </c>
      <c r="I6383" t="s">
        <v>81</v>
      </c>
      <c r="K6383">
        <v>22</v>
      </c>
      <c r="L6383">
        <v>2</v>
      </c>
      <c r="M6383" t="s">
        <v>42</v>
      </c>
      <c r="N6383" t="s">
        <v>80</v>
      </c>
      <c r="O6383" t="s">
        <v>79</v>
      </c>
      <c r="P6383" t="s">
        <v>78</v>
      </c>
      <c r="T6383" s="2">
        <v>0</v>
      </c>
      <c r="U6383" s="2">
        <v>0</v>
      </c>
      <c r="V6383" s="2">
        <v>0</v>
      </c>
      <c r="W6383" s="2">
        <v>0</v>
      </c>
      <c r="X6383" s="2">
        <v>0</v>
      </c>
      <c r="Y6383" s="2">
        <v>0</v>
      </c>
      <c r="Z6383" s="2">
        <v>0</v>
      </c>
      <c r="AA6383" s="2">
        <v>0</v>
      </c>
      <c r="AB6383" s="2">
        <v>0</v>
      </c>
      <c r="AC6383" s="2">
        <v>0</v>
      </c>
      <c r="AD6383" s="2">
        <v>0</v>
      </c>
      <c r="AE6383" s="2">
        <v>0</v>
      </c>
      <c r="AF6383" s="2">
        <v>0</v>
      </c>
      <c r="AG6383" s="2">
        <v>0</v>
      </c>
      <c r="AH6383" s="2">
        <v>0</v>
      </c>
      <c r="AI6383" s="2">
        <v>0</v>
      </c>
      <c r="AJ6383" s="2">
        <v>0</v>
      </c>
      <c r="AK6383" s="2">
        <v>0</v>
      </c>
      <c r="AL6383" s="2">
        <v>0</v>
      </c>
      <c r="AM6383" s="2">
        <v>0</v>
      </c>
      <c r="AN6383" s="2">
        <v>0</v>
      </c>
      <c r="AO6383" s="2">
        <v>0</v>
      </c>
      <c r="AP6383" s="2">
        <v>0</v>
      </c>
      <c r="AQ6383" s="2">
        <v>0</v>
      </c>
      <c r="AR6383" s="3">
        <v>0</v>
      </c>
      <c r="AS6383" s="3">
        <v>0</v>
      </c>
      <c r="AT6383" s="3">
        <v>0</v>
      </c>
      <c r="AU6383" s="3">
        <v>0</v>
      </c>
      <c r="AV6383" s="3">
        <v>0</v>
      </c>
      <c r="AW6383" s="3">
        <v>0</v>
      </c>
      <c r="AX6383" s="3">
        <v>0</v>
      </c>
      <c r="AY6383" s="3">
        <v>0</v>
      </c>
      <c r="AZ6383" s="3">
        <v>0</v>
      </c>
      <c r="BA6383" s="3">
        <v>0</v>
      </c>
      <c r="BB6383" s="3">
        <v>0</v>
      </c>
      <c r="BC6383" s="3">
        <v>0</v>
      </c>
      <c r="BD6383" s="2">
        <v>1996</v>
      </c>
      <c r="BE6383" s="2">
        <v>1730</v>
      </c>
      <c r="BF6383" s="2">
        <v>1673</v>
      </c>
      <c r="BG6383" s="2">
        <v>1871</v>
      </c>
      <c r="BH6383" s="2">
        <v>3085</v>
      </c>
      <c r="BI6383" s="2">
        <v>4772</v>
      </c>
      <c r="BJ6383" s="2">
        <v>4337</v>
      </c>
      <c r="BK6383" s="2">
        <v>3601</v>
      </c>
      <c r="BL6383" s="2">
        <v>2454</v>
      </c>
      <c r="BM6383" s="2">
        <v>1563</v>
      </c>
      <c r="BN6383" s="2">
        <v>1373</v>
      </c>
      <c r="BO6383" s="2">
        <v>1985</v>
      </c>
      <c r="BP6383" s="2">
        <v>1996</v>
      </c>
      <c r="BQ6383" s="2">
        <v>1730</v>
      </c>
      <c r="BR6383" s="2">
        <v>1673</v>
      </c>
      <c r="BS6383" s="2">
        <v>1871</v>
      </c>
      <c r="BT6383" s="2">
        <v>3085</v>
      </c>
      <c r="BU6383" s="2">
        <v>4772</v>
      </c>
      <c r="BV6383" s="2">
        <v>4337</v>
      </c>
      <c r="BW6383" s="2">
        <v>3601</v>
      </c>
      <c r="BX6383" s="2">
        <v>2454</v>
      </c>
      <c r="BY6383" s="2">
        <v>1563</v>
      </c>
      <c r="BZ6383" s="2">
        <v>1373</v>
      </c>
      <c r="CA6383" s="2">
        <v>1985</v>
      </c>
      <c r="CB6383" s="2">
        <v>204.55</v>
      </c>
      <c r="CC6383" s="2">
        <v>177.28400000000002</v>
      </c>
      <c r="CD6383" s="2">
        <v>171.50200000000001</v>
      </c>
      <c r="CE6383" s="2">
        <v>191.78100000000001</v>
      </c>
      <c r="CF6383" s="2">
        <v>316.23200000000003</v>
      </c>
      <c r="CG6383" s="2">
        <v>489.12900000000002</v>
      </c>
      <c r="CH6383" s="2">
        <v>444.50400000000002</v>
      </c>
      <c r="CI6383" s="2">
        <v>369.13800000000003</v>
      </c>
      <c r="CJ6383" s="2">
        <v>251.53800000000001</v>
      </c>
      <c r="CK6383" s="2">
        <v>160.173</v>
      </c>
      <c r="CL6383" s="2">
        <v>140.74299999999999</v>
      </c>
      <c r="CM6383" s="2">
        <v>203.42600000000002</v>
      </c>
      <c r="CN6383" s="2">
        <v>0</v>
      </c>
      <c r="CO6383" s="2">
        <v>0</v>
      </c>
      <c r="CP6383" s="2">
        <v>30440</v>
      </c>
      <c r="CQ6383" s="2">
        <v>30440</v>
      </c>
      <c r="CR6383" s="2">
        <v>3120</v>
      </c>
      <c r="CS6383" s="1">
        <v>2010</v>
      </c>
    </row>
    <row r="6384" spans="1:97" x14ac:dyDescent="0.2">
      <c r="A6384">
        <v>50324</v>
      </c>
      <c r="B6384" t="s">
        <v>41</v>
      </c>
      <c r="D6384" t="s">
        <v>3747</v>
      </c>
      <c r="E6384" t="s">
        <v>3746</v>
      </c>
      <c r="F6384">
        <v>36055</v>
      </c>
      <c r="G6384" t="s">
        <v>26</v>
      </c>
      <c r="H6384" t="s">
        <v>25</v>
      </c>
      <c r="I6384" t="s">
        <v>119</v>
      </c>
      <c r="K6384">
        <v>22</v>
      </c>
      <c r="L6384">
        <v>2</v>
      </c>
      <c r="M6384" t="s">
        <v>42</v>
      </c>
      <c r="N6384" t="s">
        <v>80</v>
      </c>
      <c r="O6384" t="s">
        <v>79</v>
      </c>
      <c r="P6384" t="s">
        <v>78</v>
      </c>
      <c r="T6384" s="2">
        <v>0</v>
      </c>
      <c r="U6384" s="2">
        <v>0</v>
      </c>
      <c r="V6384" s="2">
        <v>0</v>
      </c>
      <c r="W6384" s="2">
        <v>0</v>
      </c>
      <c r="X6384" s="2">
        <v>0</v>
      </c>
      <c r="Y6384" s="2">
        <v>0</v>
      </c>
      <c r="Z6384" s="2">
        <v>0</v>
      </c>
      <c r="AA6384" s="2">
        <v>0</v>
      </c>
      <c r="AB6384" s="2">
        <v>0</v>
      </c>
      <c r="AC6384" s="2">
        <v>0</v>
      </c>
      <c r="AD6384" s="2">
        <v>0</v>
      </c>
      <c r="AE6384" s="2">
        <v>0</v>
      </c>
      <c r="AF6384" s="2">
        <v>0</v>
      </c>
      <c r="AG6384" s="2">
        <v>0</v>
      </c>
      <c r="AH6384" s="2">
        <v>0</v>
      </c>
      <c r="AI6384" s="2">
        <v>0</v>
      </c>
      <c r="AJ6384" s="2">
        <v>0</v>
      </c>
      <c r="AK6384" s="2">
        <v>0</v>
      </c>
      <c r="AL6384" s="2">
        <v>0</v>
      </c>
      <c r="AM6384" s="2">
        <v>0</v>
      </c>
      <c r="AN6384" s="2">
        <v>0</v>
      </c>
      <c r="AO6384" s="2">
        <v>0</v>
      </c>
      <c r="AP6384" s="2">
        <v>0</v>
      </c>
      <c r="AQ6384" s="2">
        <v>0</v>
      </c>
      <c r="AR6384" s="3">
        <v>0</v>
      </c>
      <c r="AS6384" s="3">
        <v>0</v>
      </c>
      <c r="AT6384" s="3">
        <v>0</v>
      </c>
      <c r="AU6384" s="3">
        <v>0</v>
      </c>
      <c r="AV6384" s="3">
        <v>0</v>
      </c>
      <c r="AW6384" s="3">
        <v>0</v>
      </c>
      <c r="AX6384" s="3">
        <v>0</v>
      </c>
      <c r="AY6384" s="3">
        <v>0</v>
      </c>
      <c r="AZ6384" s="3">
        <v>0</v>
      </c>
      <c r="BA6384" s="3">
        <v>0</v>
      </c>
      <c r="BB6384" s="3">
        <v>0</v>
      </c>
      <c r="BC6384" s="3">
        <v>0</v>
      </c>
      <c r="BD6384" s="2">
        <v>4473</v>
      </c>
      <c r="BE6384" s="2">
        <v>3652</v>
      </c>
      <c r="BF6384" s="2">
        <v>7233</v>
      </c>
      <c r="BG6384" s="2">
        <v>8591</v>
      </c>
      <c r="BH6384" s="2">
        <v>5249</v>
      </c>
      <c r="BI6384" s="2">
        <v>3455</v>
      </c>
      <c r="BJ6384" s="2">
        <v>1927</v>
      </c>
      <c r="BK6384" s="2">
        <v>2422</v>
      </c>
      <c r="BL6384" s="2">
        <v>1411</v>
      </c>
      <c r="BM6384" s="2">
        <v>7801</v>
      </c>
      <c r="BN6384" s="2">
        <v>6495</v>
      </c>
      <c r="BO6384" s="2">
        <v>5829</v>
      </c>
      <c r="BP6384" s="2">
        <v>4473</v>
      </c>
      <c r="BQ6384" s="2">
        <v>3652</v>
      </c>
      <c r="BR6384" s="2">
        <v>7233</v>
      </c>
      <c r="BS6384" s="2">
        <v>8591</v>
      </c>
      <c r="BT6384" s="2">
        <v>5249</v>
      </c>
      <c r="BU6384" s="2">
        <v>3455</v>
      </c>
      <c r="BV6384" s="2">
        <v>1927</v>
      </c>
      <c r="BW6384" s="2">
        <v>2422</v>
      </c>
      <c r="BX6384" s="2">
        <v>1411</v>
      </c>
      <c r="BY6384" s="2">
        <v>7801</v>
      </c>
      <c r="BZ6384" s="2">
        <v>6495</v>
      </c>
      <c r="CA6384" s="2">
        <v>5829</v>
      </c>
      <c r="CB6384" s="2">
        <v>458.44800000000004</v>
      </c>
      <c r="CC6384" s="2">
        <v>374.32400000000001</v>
      </c>
      <c r="CD6384" s="2">
        <v>741.41399999999999</v>
      </c>
      <c r="CE6384" s="2">
        <v>880.53600000000006</v>
      </c>
      <c r="CF6384" s="2">
        <v>537.98199999999997</v>
      </c>
      <c r="CG6384" s="2">
        <v>354.17400000000004</v>
      </c>
      <c r="CH6384" s="2">
        <v>197.52500000000001</v>
      </c>
      <c r="CI6384" s="2">
        <v>248.21200000000002</v>
      </c>
      <c r="CJ6384" s="2">
        <v>144.61000000000001</v>
      </c>
      <c r="CK6384" s="2">
        <v>799.56100000000004</v>
      </c>
      <c r="CL6384" s="2">
        <v>665.74599999999998</v>
      </c>
      <c r="CM6384" s="2">
        <v>597.46800000000007</v>
      </c>
      <c r="CN6384" s="2">
        <v>0</v>
      </c>
      <c r="CO6384" s="2">
        <v>0</v>
      </c>
      <c r="CP6384" s="2">
        <v>58538</v>
      </c>
      <c r="CQ6384" s="2">
        <v>58538</v>
      </c>
      <c r="CR6384" s="2">
        <v>6000</v>
      </c>
      <c r="CS6384" s="1">
        <v>2010</v>
      </c>
    </row>
    <row r="6385" spans="1:97" x14ac:dyDescent="0.2">
      <c r="A6385">
        <v>50326</v>
      </c>
      <c r="B6385" t="s">
        <v>7</v>
      </c>
      <c r="D6385" t="s">
        <v>3745</v>
      </c>
      <c r="E6385" t="s">
        <v>3744</v>
      </c>
      <c r="F6385">
        <v>14293</v>
      </c>
      <c r="G6385" t="s">
        <v>244</v>
      </c>
      <c r="H6385" t="s">
        <v>19</v>
      </c>
      <c r="I6385" t="s">
        <v>113</v>
      </c>
      <c r="K6385">
        <v>514</v>
      </c>
      <c r="L6385">
        <v>5</v>
      </c>
      <c r="M6385" t="s">
        <v>8</v>
      </c>
      <c r="N6385" t="s">
        <v>14</v>
      </c>
      <c r="O6385" t="s">
        <v>1</v>
      </c>
      <c r="P6385" t="s">
        <v>1</v>
      </c>
      <c r="S6385" t="s">
        <v>0</v>
      </c>
      <c r="T6385" s="2">
        <v>76</v>
      </c>
      <c r="U6385" s="2">
        <v>49</v>
      </c>
      <c r="V6385" s="2">
        <v>38</v>
      </c>
      <c r="W6385" s="2">
        <v>37</v>
      </c>
      <c r="X6385" s="2">
        <v>94</v>
      </c>
      <c r="Y6385" s="2">
        <v>167</v>
      </c>
      <c r="Z6385" s="2">
        <v>320</v>
      </c>
      <c r="AA6385" s="2">
        <v>345</v>
      </c>
      <c r="AB6385" s="2">
        <v>73</v>
      </c>
      <c r="AC6385" s="2">
        <v>26</v>
      </c>
      <c r="AD6385" s="2">
        <v>26</v>
      </c>
      <c r="AE6385" s="2">
        <v>94</v>
      </c>
      <c r="AF6385" s="2">
        <v>76</v>
      </c>
      <c r="AG6385" s="2">
        <v>49</v>
      </c>
      <c r="AH6385" s="2">
        <v>38</v>
      </c>
      <c r="AI6385" s="2">
        <v>37</v>
      </c>
      <c r="AJ6385" s="2">
        <v>94</v>
      </c>
      <c r="AK6385" s="2">
        <v>167</v>
      </c>
      <c r="AL6385" s="2">
        <v>320</v>
      </c>
      <c r="AM6385" s="2">
        <v>345</v>
      </c>
      <c r="AN6385" s="2">
        <v>73</v>
      </c>
      <c r="AO6385" s="2">
        <v>26</v>
      </c>
      <c r="AP6385" s="2">
        <v>26</v>
      </c>
      <c r="AQ6385" s="2">
        <v>94</v>
      </c>
      <c r="AR6385" s="3">
        <v>1.014</v>
      </c>
      <c r="AS6385" s="3">
        <v>1.014</v>
      </c>
      <c r="AT6385" s="3">
        <v>1.014</v>
      </c>
      <c r="AU6385" s="3">
        <v>1.014</v>
      </c>
      <c r="AV6385" s="3">
        <v>1.014</v>
      </c>
      <c r="AW6385" s="3">
        <v>1.014</v>
      </c>
      <c r="AX6385" s="3">
        <v>1.014</v>
      </c>
      <c r="AY6385" s="3">
        <v>1.014</v>
      </c>
      <c r="AZ6385" s="3">
        <v>1.014</v>
      </c>
      <c r="BA6385" s="3">
        <v>1.014</v>
      </c>
      <c r="BB6385" s="3">
        <v>1.014</v>
      </c>
      <c r="BC6385" s="3">
        <v>1.014</v>
      </c>
      <c r="BD6385" s="2">
        <v>77</v>
      </c>
      <c r="BE6385" s="2">
        <v>50</v>
      </c>
      <c r="BF6385" s="2">
        <v>39</v>
      </c>
      <c r="BG6385" s="2">
        <v>38</v>
      </c>
      <c r="BH6385" s="2">
        <v>95</v>
      </c>
      <c r="BI6385" s="2">
        <v>169</v>
      </c>
      <c r="BJ6385" s="2">
        <v>324</v>
      </c>
      <c r="BK6385" s="2">
        <v>350</v>
      </c>
      <c r="BL6385" s="2">
        <v>74</v>
      </c>
      <c r="BM6385" s="2">
        <v>26</v>
      </c>
      <c r="BN6385" s="2">
        <v>26</v>
      </c>
      <c r="BO6385" s="2">
        <v>95</v>
      </c>
      <c r="BP6385" s="2">
        <v>77</v>
      </c>
      <c r="BQ6385" s="2">
        <v>50</v>
      </c>
      <c r="BR6385" s="2">
        <v>39</v>
      </c>
      <c r="BS6385" s="2">
        <v>38</v>
      </c>
      <c r="BT6385" s="2">
        <v>95</v>
      </c>
      <c r="BU6385" s="2">
        <v>169</v>
      </c>
      <c r="BV6385" s="2">
        <v>324</v>
      </c>
      <c r="BW6385" s="2">
        <v>350</v>
      </c>
      <c r="BX6385" s="2">
        <v>74</v>
      </c>
      <c r="BY6385" s="2">
        <v>26</v>
      </c>
      <c r="BZ6385" s="2">
        <v>26</v>
      </c>
      <c r="CA6385" s="2">
        <v>95</v>
      </c>
      <c r="CB6385" s="2">
        <v>48.966000000000001</v>
      </c>
      <c r="CC6385" s="2">
        <v>32.652999999999999</v>
      </c>
      <c r="CD6385" s="2">
        <v>25.252000000000002</v>
      </c>
      <c r="CE6385" s="2">
        <v>24.447000000000003</v>
      </c>
      <c r="CF6385" s="2">
        <v>62.415000000000006</v>
      </c>
      <c r="CG6385" s="2">
        <v>110.607</v>
      </c>
      <c r="CH6385" s="2">
        <v>211.58100000000002</v>
      </c>
      <c r="CI6385" s="2">
        <v>227.93900000000002</v>
      </c>
      <c r="CJ6385" s="2">
        <v>48.425000000000004</v>
      </c>
      <c r="CK6385" s="2">
        <v>17.372</v>
      </c>
      <c r="CL6385" s="2">
        <v>17.37</v>
      </c>
      <c r="CM6385" s="2">
        <v>62.463000000000001</v>
      </c>
      <c r="CN6385" s="2">
        <v>1345</v>
      </c>
      <c r="CO6385" s="2">
        <v>1345</v>
      </c>
      <c r="CP6385" s="2">
        <v>1363</v>
      </c>
      <c r="CQ6385" s="2">
        <v>1363</v>
      </c>
      <c r="CR6385" s="2">
        <v>889.49</v>
      </c>
      <c r="CS6385" s="1">
        <v>2010</v>
      </c>
    </row>
    <row r="6386" spans="1:97" x14ac:dyDescent="0.2">
      <c r="A6386">
        <v>50326</v>
      </c>
      <c r="B6386" t="s">
        <v>7</v>
      </c>
      <c r="D6386" t="s">
        <v>3745</v>
      </c>
      <c r="E6386" t="s">
        <v>3744</v>
      </c>
      <c r="F6386">
        <v>14293</v>
      </c>
      <c r="G6386" t="s">
        <v>244</v>
      </c>
      <c r="H6386" t="s">
        <v>19</v>
      </c>
      <c r="I6386" t="s">
        <v>113</v>
      </c>
      <c r="K6386">
        <v>514</v>
      </c>
      <c r="L6386">
        <v>5</v>
      </c>
      <c r="M6386" t="s">
        <v>8</v>
      </c>
      <c r="N6386" t="s">
        <v>11</v>
      </c>
      <c r="O6386" t="s">
        <v>1</v>
      </c>
      <c r="P6386" t="s">
        <v>1</v>
      </c>
      <c r="S6386" t="s">
        <v>0</v>
      </c>
      <c r="T6386" s="2">
        <v>18351</v>
      </c>
      <c r="U6386" s="2">
        <v>12238</v>
      </c>
      <c r="V6386" s="2">
        <v>9464</v>
      </c>
      <c r="W6386" s="2">
        <v>9162</v>
      </c>
      <c r="X6386" s="2">
        <v>23392</v>
      </c>
      <c r="Y6386" s="2">
        <v>41454</v>
      </c>
      <c r="Z6386" s="2">
        <v>79297</v>
      </c>
      <c r="AA6386" s="2">
        <v>85428</v>
      </c>
      <c r="AB6386" s="2">
        <v>18149</v>
      </c>
      <c r="AC6386" s="2">
        <v>6511</v>
      </c>
      <c r="AD6386" s="2">
        <v>6510</v>
      </c>
      <c r="AE6386" s="2">
        <v>23410</v>
      </c>
      <c r="AF6386" s="2">
        <v>5694</v>
      </c>
      <c r="AG6386" s="2">
        <v>3799</v>
      </c>
      <c r="AH6386" s="2">
        <v>2937</v>
      </c>
      <c r="AI6386" s="2">
        <v>2843</v>
      </c>
      <c r="AJ6386" s="2">
        <v>7261</v>
      </c>
      <c r="AK6386" s="2">
        <v>12868</v>
      </c>
      <c r="AL6386" s="2">
        <v>24614</v>
      </c>
      <c r="AM6386" s="2">
        <v>26517</v>
      </c>
      <c r="AN6386" s="2">
        <v>5634</v>
      </c>
      <c r="AO6386" s="2">
        <v>2022</v>
      </c>
      <c r="AP6386" s="2">
        <v>2022</v>
      </c>
      <c r="AQ6386" s="2">
        <v>7267</v>
      </c>
      <c r="AR6386" s="3">
        <v>1.014</v>
      </c>
      <c r="AS6386" s="3">
        <v>1.014</v>
      </c>
      <c r="AT6386" s="3">
        <v>1.014</v>
      </c>
      <c r="AU6386" s="3">
        <v>1.014</v>
      </c>
      <c r="AV6386" s="3">
        <v>1.014</v>
      </c>
      <c r="AW6386" s="3">
        <v>1.014</v>
      </c>
      <c r="AX6386" s="3">
        <v>1.014</v>
      </c>
      <c r="AY6386" s="3">
        <v>1.014</v>
      </c>
      <c r="AZ6386" s="3">
        <v>1.014</v>
      </c>
      <c r="BA6386" s="3">
        <v>1.014</v>
      </c>
      <c r="BB6386" s="3">
        <v>1.014</v>
      </c>
      <c r="BC6386" s="3">
        <v>1.014</v>
      </c>
      <c r="BD6386" s="2">
        <v>18608</v>
      </c>
      <c r="BE6386" s="2">
        <v>12409</v>
      </c>
      <c r="BF6386" s="2">
        <v>9596</v>
      </c>
      <c r="BG6386" s="2">
        <v>9290</v>
      </c>
      <c r="BH6386" s="2">
        <v>23719</v>
      </c>
      <c r="BI6386" s="2">
        <v>42034</v>
      </c>
      <c r="BJ6386" s="2">
        <v>80407</v>
      </c>
      <c r="BK6386" s="2">
        <v>86624</v>
      </c>
      <c r="BL6386" s="2">
        <v>18403</v>
      </c>
      <c r="BM6386" s="2">
        <v>6602</v>
      </c>
      <c r="BN6386" s="2">
        <v>6601</v>
      </c>
      <c r="BO6386" s="2">
        <v>23738</v>
      </c>
      <c r="BP6386" s="2">
        <v>5774</v>
      </c>
      <c r="BQ6386" s="2">
        <v>3852</v>
      </c>
      <c r="BR6386" s="2">
        <v>2978</v>
      </c>
      <c r="BS6386" s="2">
        <v>2883</v>
      </c>
      <c r="BT6386" s="2">
        <v>7363</v>
      </c>
      <c r="BU6386" s="2">
        <v>13048</v>
      </c>
      <c r="BV6386" s="2">
        <v>24959</v>
      </c>
      <c r="BW6386" s="2">
        <v>26888</v>
      </c>
      <c r="BX6386" s="2">
        <v>5713</v>
      </c>
      <c r="BY6386" s="2">
        <v>2050</v>
      </c>
      <c r="BZ6386" s="2">
        <v>2050</v>
      </c>
      <c r="CA6386" s="2">
        <v>7369</v>
      </c>
      <c r="CB6386" s="2">
        <v>942.15600000000006</v>
      </c>
      <c r="CC6386" s="2">
        <v>628.27200000000005</v>
      </c>
      <c r="CD6386" s="2">
        <v>485.87700000000001</v>
      </c>
      <c r="CE6386" s="2">
        <v>470.37800000000004</v>
      </c>
      <c r="CF6386" s="2">
        <v>1200.924</v>
      </c>
      <c r="CG6386" s="2">
        <v>2128.1860000000001</v>
      </c>
      <c r="CH6386" s="2">
        <v>4071.0310000000004</v>
      </c>
      <c r="CI6386" s="2">
        <v>4385.7740000000003</v>
      </c>
      <c r="CJ6386" s="2">
        <v>931.745</v>
      </c>
      <c r="CK6386" s="2">
        <v>334.26100000000002</v>
      </c>
      <c r="CL6386" s="2">
        <v>334.22399999999999</v>
      </c>
      <c r="CM6386" s="2">
        <v>1201.8520000000001</v>
      </c>
      <c r="CN6386" s="2">
        <v>333366</v>
      </c>
      <c r="CO6386" s="2">
        <v>103478</v>
      </c>
      <c r="CP6386" s="2">
        <v>338031</v>
      </c>
      <c r="CQ6386" s="2">
        <v>104927</v>
      </c>
      <c r="CR6386" s="2">
        <v>17114.68</v>
      </c>
      <c r="CS6386" s="1">
        <v>2010</v>
      </c>
    </row>
    <row r="6387" spans="1:97" x14ac:dyDescent="0.2">
      <c r="A6387">
        <v>50328</v>
      </c>
      <c r="B6387" t="s">
        <v>41</v>
      </c>
      <c r="D6387" t="s">
        <v>3743</v>
      </c>
      <c r="E6387" t="s">
        <v>3742</v>
      </c>
      <c r="F6387">
        <v>13389</v>
      </c>
      <c r="G6387" t="s">
        <v>59</v>
      </c>
      <c r="H6387" t="s">
        <v>52</v>
      </c>
      <c r="I6387" t="s">
        <v>128</v>
      </c>
      <c r="K6387">
        <v>22</v>
      </c>
      <c r="L6387">
        <v>2</v>
      </c>
      <c r="M6387" t="s">
        <v>42</v>
      </c>
      <c r="N6387" t="s">
        <v>80</v>
      </c>
      <c r="O6387" t="s">
        <v>79</v>
      </c>
      <c r="P6387" t="s">
        <v>78</v>
      </c>
      <c r="T6387" s="2">
        <v>0</v>
      </c>
      <c r="U6387" s="2">
        <v>0</v>
      </c>
      <c r="V6387" s="2">
        <v>0</v>
      </c>
      <c r="W6387" s="2">
        <v>0</v>
      </c>
      <c r="X6387" s="2">
        <v>0</v>
      </c>
      <c r="Y6387" s="2">
        <v>0</v>
      </c>
      <c r="Z6387" s="2">
        <v>0</v>
      </c>
      <c r="AA6387" s="2">
        <v>0</v>
      </c>
      <c r="AB6387" s="2">
        <v>0</v>
      </c>
      <c r="AC6387" s="2">
        <v>0</v>
      </c>
      <c r="AD6387" s="2">
        <v>0</v>
      </c>
      <c r="AE6387" s="2">
        <v>0</v>
      </c>
      <c r="AF6387" s="2">
        <v>0</v>
      </c>
      <c r="AG6387" s="2">
        <v>0</v>
      </c>
      <c r="AH6387" s="2">
        <v>0</v>
      </c>
      <c r="AI6387" s="2">
        <v>0</v>
      </c>
      <c r="AJ6387" s="2">
        <v>0</v>
      </c>
      <c r="AK6387" s="2">
        <v>0</v>
      </c>
      <c r="AL6387" s="2">
        <v>0</v>
      </c>
      <c r="AM6387" s="2">
        <v>0</v>
      </c>
      <c r="AN6387" s="2">
        <v>0</v>
      </c>
      <c r="AO6387" s="2">
        <v>0</v>
      </c>
      <c r="AP6387" s="2">
        <v>0</v>
      </c>
      <c r="AQ6387" s="2">
        <v>0</v>
      </c>
      <c r="AR6387" s="3">
        <v>0</v>
      </c>
      <c r="AS6387" s="3">
        <v>0</v>
      </c>
      <c r="AT6387" s="3">
        <v>0</v>
      </c>
      <c r="AU6387" s="3">
        <v>0</v>
      </c>
      <c r="AV6387" s="3">
        <v>0</v>
      </c>
      <c r="AW6387" s="3">
        <v>0</v>
      </c>
      <c r="AX6387" s="3">
        <v>0</v>
      </c>
      <c r="AY6387" s="3">
        <v>0</v>
      </c>
      <c r="AZ6387" s="3">
        <v>0</v>
      </c>
      <c r="BA6387" s="3">
        <v>0</v>
      </c>
      <c r="BB6387" s="3">
        <v>0</v>
      </c>
      <c r="BC6387" s="3">
        <v>0</v>
      </c>
      <c r="BD6387" s="2">
        <v>4351</v>
      </c>
      <c r="BE6387" s="2">
        <v>4068</v>
      </c>
      <c r="BF6387" s="2">
        <v>11883</v>
      </c>
      <c r="BG6387" s="2">
        <v>13454</v>
      </c>
      <c r="BH6387" s="2">
        <v>10302</v>
      </c>
      <c r="BI6387" s="2">
        <v>12107</v>
      </c>
      <c r="BJ6387" s="2">
        <v>13717</v>
      </c>
      <c r="BK6387" s="2">
        <v>11054</v>
      </c>
      <c r="BL6387" s="2">
        <v>11551</v>
      </c>
      <c r="BM6387" s="2">
        <v>13688</v>
      </c>
      <c r="BN6387" s="2">
        <v>13073</v>
      </c>
      <c r="BO6387" s="2">
        <v>13541</v>
      </c>
      <c r="BP6387" s="2">
        <v>4351</v>
      </c>
      <c r="BQ6387" s="2">
        <v>4068</v>
      </c>
      <c r="BR6387" s="2">
        <v>11883</v>
      </c>
      <c r="BS6387" s="2">
        <v>13454</v>
      </c>
      <c r="BT6387" s="2">
        <v>10302</v>
      </c>
      <c r="BU6387" s="2">
        <v>12107</v>
      </c>
      <c r="BV6387" s="2">
        <v>13717</v>
      </c>
      <c r="BW6387" s="2">
        <v>11054</v>
      </c>
      <c r="BX6387" s="2">
        <v>11551</v>
      </c>
      <c r="BY6387" s="2">
        <v>13688</v>
      </c>
      <c r="BZ6387" s="2">
        <v>13073</v>
      </c>
      <c r="CA6387" s="2">
        <v>13541</v>
      </c>
      <c r="CB6387" s="2">
        <v>446</v>
      </c>
      <c r="CC6387" s="2">
        <v>417</v>
      </c>
      <c r="CD6387" s="2">
        <v>1218</v>
      </c>
      <c r="CE6387" s="2">
        <v>1379</v>
      </c>
      <c r="CF6387" s="2">
        <v>1056</v>
      </c>
      <c r="CG6387" s="2">
        <v>1241</v>
      </c>
      <c r="CH6387" s="2">
        <v>1406</v>
      </c>
      <c r="CI6387" s="2">
        <v>1133</v>
      </c>
      <c r="CJ6387" s="2">
        <v>1184</v>
      </c>
      <c r="CK6387" s="2">
        <v>1403</v>
      </c>
      <c r="CL6387" s="2">
        <v>1340</v>
      </c>
      <c r="CM6387" s="2">
        <v>1388</v>
      </c>
      <c r="CN6387" s="2">
        <v>0</v>
      </c>
      <c r="CO6387" s="2">
        <v>0</v>
      </c>
      <c r="CP6387" s="2">
        <v>132789</v>
      </c>
      <c r="CQ6387" s="2">
        <v>132789</v>
      </c>
      <c r="CR6387" s="2">
        <v>13611</v>
      </c>
      <c r="CS6387" s="1">
        <v>2010</v>
      </c>
    </row>
    <row r="6388" spans="1:97" x14ac:dyDescent="0.2">
      <c r="A6388">
        <v>50333</v>
      </c>
      <c r="B6388" t="s">
        <v>7</v>
      </c>
      <c r="D6388" t="s">
        <v>3741</v>
      </c>
      <c r="E6388" t="s">
        <v>3740</v>
      </c>
      <c r="F6388">
        <v>7019</v>
      </c>
      <c r="G6388" t="s">
        <v>136</v>
      </c>
      <c r="H6388" t="s">
        <v>76</v>
      </c>
      <c r="I6388" t="s">
        <v>135</v>
      </c>
      <c r="K6388">
        <v>311</v>
      </c>
      <c r="L6388">
        <v>7</v>
      </c>
      <c r="M6388" t="s">
        <v>3</v>
      </c>
      <c r="N6388" t="s">
        <v>80</v>
      </c>
      <c r="O6388" t="s">
        <v>79</v>
      </c>
      <c r="P6388" t="s">
        <v>78</v>
      </c>
      <c r="T6388" s="2">
        <v>0</v>
      </c>
      <c r="U6388" s="2">
        <v>0</v>
      </c>
      <c r="V6388" s="2">
        <v>0</v>
      </c>
      <c r="W6388" s="2">
        <v>0</v>
      </c>
      <c r="X6388" s="2">
        <v>0</v>
      </c>
      <c r="Y6388" s="2">
        <v>0</v>
      </c>
      <c r="Z6388" s="2">
        <v>0</v>
      </c>
      <c r="AA6388" s="2">
        <v>0</v>
      </c>
      <c r="AB6388" s="2">
        <v>0</v>
      </c>
      <c r="AC6388" s="2">
        <v>0</v>
      </c>
      <c r="AD6388" s="2">
        <v>0</v>
      </c>
      <c r="AE6388" s="2">
        <v>0</v>
      </c>
      <c r="AF6388" s="2">
        <v>0</v>
      </c>
      <c r="AG6388" s="2">
        <v>0</v>
      </c>
      <c r="AH6388" s="2">
        <v>0</v>
      </c>
      <c r="AI6388" s="2">
        <v>0</v>
      </c>
      <c r="AJ6388" s="2">
        <v>0</v>
      </c>
      <c r="AK6388" s="2">
        <v>0</v>
      </c>
      <c r="AL6388" s="2">
        <v>0</v>
      </c>
      <c r="AM6388" s="2">
        <v>0</v>
      </c>
      <c r="AN6388" s="2">
        <v>0</v>
      </c>
      <c r="AO6388" s="2">
        <v>0</v>
      </c>
      <c r="AP6388" s="2">
        <v>0</v>
      </c>
      <c r="AQ6388" s="2">
        <v>0</v>
      </c>
      <c r="AR6388" s="3">
        <v>0</v>
      </c>
      <c r="AS6388" s="3">
        <v>0</v>
      </c>
      <c r="AT6388" s="3">
        <v>0</v>
      </c>
      <c r="AU6388" s="3">
        <v>0</v>
      </c>
      <c r="AV6388" s="3">
        <v>0</v>
      </c>
      <c r="AW6388" s="3">
        <v>0</v>
      </c>
      <c r="AX6388" s="3">
        <v>0</v>
      </c>
      <c r="AY6388" s="3">
        <v>0</v>
      </c>
      <c r="AZ6388" s="3">
        <v>0</v>
      </c>
      <c r="BA6388" s="3">
        <v>0</v>
      </c>
      <c r="BB6388" s="3">
        <v>0</v>
      </c>
      <c r="BC6388" s="3">
        <v>0</v>
      </c>
      <c r="BD6388" s="2">
        <v>5840</v>
      </c>
      <c r="BE6388" s="2">
        <v>4182</v>
      </c>
      <c r="BF6388" s="2">
        <v>5408</v>
      </c>
      <c r="BG6388" s="2">
        <v>6073</v>
      </c>
      <c r="BH6388" s="2">
        <v>4749</v>
      </c>
      <c r="BI6388" s="2">
        <v>5540</v>
      </c>
      <c r="BJ6388" s="2">
        <v>6022</v>
      </c>
      <c r="BK6388" s="2">
        <v>5536</v>
      </c>
      <c r="BL6388" s="2">
        <v>4728</v>
      </c>
      <c r="BM6388" s="2">
        <v>4774</v>
      </c>
      <c r="BN6388" s="2">
        <v>4963</v>
      </c>
      <c r="BO6388" s="2">
        <v>7170</v>
      </c>
      <c r="BP6388" s="2">
        <v>5840</v>
      </c>
      <c r="BQ6388" s="2">
        <v>4182</v>
      </c>
      <c r="BR6388" s="2">
        <v>5408</v>
      </c>
      <c r="BS6388" s="2">
        <v>6073</v>
      </c>
      <c r="BT6388" s="2">
        <v>4749</v>
      </c>
      <c r="BU6388" s="2">
        <v>5540</v>
      </c>
      <c r="BV6388" s="2">
        <v>6022</v>
      </c>
      <c r="BW6388" s="2">
        <v>5536</v>
      </c>
      <c r="BX6388" s="2">
        <v>4728</v>
      </c>
      <c r="BY6388" s="2">
        <v>4774</v>
      </c>
      <c r="BZ6388" s="2">
        <v>4963</v>
      </c>
      <c r="CA6388" s="2">
        <v>7170</v>
      </c>
      <c r="CB6388" s="2">
        <v>598.56500000000005</v>
      </c>
      <c r="CC6388" s="2">
        <v>428.70600000000002</v>
      </c>
      <c r="CD6388" s="2">
        <v>554.29399999999998</v>
      </c>
      <c r="CE6388" s="2">
        <v>622.46100000000001</v>
      </c>
      <c r="CF6388" s="2">
        <v>486.79200000000003</v>
      </c>
      <c r="CG6388" s="2">
        <v>567.88800000000003</v>
      </c>
      <c r="CH6388" s="2">
        <v>617.22300000000007</v>
      </c>
      <c r="CI6388" s="2">
        <v>567.43299999999999</v>
      </c>
      <c r="CJ6388" s="2">
        <v>484.67200000000003</v>
      </c>
      <c r="CK6388" s="2">
        <v>489.34900000000005</v>
      </c>
      <c r="CL6388" s="2">
        <v>508.66400000000004</v>
      </c>
      <c r="CM6388" s="2">
        <v>734.95300000000009</v>
      </c>
      <c r="CN6388" s="2">
        <v>0</v>
      </c>
      <c r="CO6388" s="2">
        <v>0</v>
      </c>
      <c r="CP6388" s="2">
        <v>64985</v>
      </c>
      <c r="CQ6388" s="2">
        <v>64985</v>
      </c>
      <c r="CR6388" s="2">
        <v>6661</v>
      </c>
      <c r="CS6388" s="1">
        <v>2010</v>
      </c>
    </row>
    <row r="6389" spans="1:97" x14ac:dyDescent="0.2">
      <c r="A6389">
        <v>50333</v>
      </c>
      <c r="B6389" t="s">
        <v>7</v>
      </c>
      <c r="D6389" t="s">
        <v>3741</v>
      </c>
      <c r="E6389" t="s">
        <v>3740</v>
      </c>
      <c r="F6389">
        <v>7019</v>
      </c>
      <c r="G6389" t="s">
        <v>136</v>
      </c>
      <c r="H6389" t="s">
        <v>76</v>
      </c>
      <c r="I6389" t="s">
        <v>135</v>
      </c>
      <c r="K6389">
        <v>311</v>
      </c>
      <c r="L6389">
        <v>7</v>
      </c>
      <c r="M6389" t="s">
        <v>3</v>
      </c>
      <c r="N6389" t="s">
        <v>21</v>
      </c>
      <c r="O6389" t="s">
        <v>31</v>
      </c>
      <c r="P6389" t="s">
        <v>31</v>
      </c>
      <c r="S6389" t="s">
        <v>29</v>
      </c>
      <c r="T6389" s="2">
        <v>0</v>
      </c>
      <c r="U6389" s="2">
        <v>0</v>
      </c>
      <c r="V6389" s="2">
        <v>0</v>
      </c>
      <c r="W6389" s="2">
        <v>0</v>
      </c>
      <c r="X6389" s="2">
        <v>0</v>
      </c>
      <c r="Y6389" s="2">
        <v>0</v>
      </c>
      <c r="Z6389" s="2">
        <v>0</v>
      </c>
      <c r="AA6389" s="2">
        <v>0</v>
      </c>
      <c r="AB6389" s="2">
        <v>0</v>
      </c>
      <c r="AC6389" s="2">
        <v>0</v>
      </c>
      <c r="AD6389" s="2">
        <v>0</v>
      </c>
      <c r="AE6389" s="2">
        <v>0</v>
      </c>
      <c r="AF6389" s="2">
        <v>0</v>
      </c>
      <c r="AG6389" s="2">
        <v>0</v>
      </c>
      <c r="AH6389" s="2">
        <v>0</v>
      </c>
      <c r="AI6389" s="2">
        <v>0</v>
      </c>
      <c r="AJ6389" s="2">
        <v>0</v>
      </c>
      <c r="AK6389" s="2">
        <v>0</v>
      </c>
      <c r="AL6389" s="2">
        <v>0</v>
      </c>
      <c r="AM6389" s="2">
        <v>0</v>
      </c>
      <c r="AN6389" s="2">
        <v>0</v>
      </c>
      <c r="AO6389" s="2">
        <v>0</v>
      </c>
      <c r="AP6389" s="2">
        <v>0</v>
      </c>
      <c r="AQ6389" s="2">
        <v>0</v>
      </c>
      <c r="AR6389" s="3">
        <v>0</v>
      </c>
      <c r="AS6389" s="3">
        <v>0</v>
      </c>
      <c r="AT6389" s="3">
        <v>0</v>
      </c>
      <c r="AU6389" s="3">
        <v>0</v>
      </c>
      <c r="AV6389" s="3">
        <v>0</v>
      </c>
      <c r="AW6389" s="3">
        <v>0</v>
      </c>
      <c r="AX6389" s="3">
        <v>0</v>
      </c>
      <c r="AY6389" s="3">
        <v>0</v>
      </c>
      <c r="AZ6389" s="3">
        <v>0</v>
      </c>
      <c r="BA6389" s="3">
        <v>0</v>
      </c>
      <c r="BB6389" s="3">
        <v>0</v>
      </c>
      <c r="BC6389" s="3">
        <v>0</v>
      </c>
      <c r="BD6389" s="2">
        <v>0</v>
      </c>
      <c r="BE6389" s="2">
        <v>0</v>
      </c>
      <c r="BF6389" s="2">
        <v>0</v>
      </c>
      <c r="BG6389" s="2">
        <v>0</v>
      </c>
      <c r="BH6389" s="2">
        <v>0</v>
      </c>
      <c r="BI6389" s="2">
        <v>0</v>
      </c>
      <c r="BJ6389" s="2">
        <v>0</v>
      </c>
      <c r="BK6389" s="2">
        <v>0</v>
      </c>
      <c r="BL6389" s="2">
        <v>0</v>
      </c>
      <c r="BM6389" s="2">
        <v>0</v>
      </c>
      <c r="BN6389" s="2">
        <v>0</v>
      </c>
      <c r="BO6389" s="2">
        <v>0</v>
      </c>
      <c r="BP6389" s="2">
        <v>0</v>
      </c>
      <c r="BQ6389" s="2">
        <v>0</v>
      </c>
      <c r="BR6389" s="2">
        <v>0</v>
      </c>
      <c r="BS6389" s="2">
        <v>0</v>
      </c>
      <c r="BT6389" s="2">
        <v>0</v>
      </c>
      <c r="BU6389" s="2">
        <v>0</v>
      </c>
      <c r="BV6389" s="2">
        <v>0</v>
      </c>
      <c r="BW6389" s="2">
        <v>0</v>
      </c>
      <c r="BX6389" s="2">
        <v>0</v>
      </c>
      <c r="BY6389" s="2">
        <v>0</v>
      </c>
      <c r="BZ6389" s="2">
        <v>0</v>
      </c>
      <c r="CA6389" s="2">
        <v>0</v>
      </c>
      <c r="CB6389" s="2">
        <v>0</v>
      </c>
      <c r="CC6389" s="2">
        <v>0</v>
      </c>
      <c r="CD6389" s="2">
        <v>0</v>
      </c>
      <c r="CE6389" s="2">
        <v>0</v>
      </c>
      <c r="CF6389" s="2">
        <v>0</v>
      </c>
      <c r="CG6389" s="2">
        <v>0</v>
      </c>
      <c r="CH6389" s="2">
        <v>0</v>
      </c>
      <c r="CI6389" s="2">
        <v>0</v>
      </c>
      <c r="CJ6389" s="2">
        <v>0</v>
      </c>
      <c r="CK6389" s="2">
        <v>0</v>
      </c>
      <c r="CL6389" s="2">
        <v>0</v>
      </c>
      <c r="CM6389" s="2">
        <v>0</v>
      </c>
      <c r="CN6389" s="2">
        <v>0</v>
      </c>
      <c r="CO6389" s="2">
        <v>0</v>
      </c>
      <c r="CP6389" s="2">
        <v>0</v>
      </c>
      <c r="CQ6389" s="2">
        <v>0</v>
      </c>
      <c r="CR6389" s="2">
        <v>0</v>
      </c>
      <c r="CS6389" s="1">
        <v>2010</v>
      </c>
    </row>
    <row r="6390" spans="1:97" x14ac:dyDescent="0.2">
      <c r="A6390">
        <v>50333</v>
      </c>
      <c r="B6390" t="s">
        <v>7</v>
      </c>
      <c r="D6390" t="s">
        <v>3741</v>
      </c>
      <c r="E6390" t="s">
        <v>3740</v>
      </c>
      <c r="F6390">
        <v>7019</v>
      </c>
      <c r="G6390" t="s">
        <v>136</v>
      </c>
      <c r="H6390" t="s">
        <v>76</v>
      </c>
      <c r="I6390" t="s">
        <v>135</v>
      </c>
      <c r="K6390">
        <v>311</v>
      </c>
      <c r="L6390">
        <v>7</v>
      </c>
      <c r="M6390" t="s">
        <v>3</v>
      </c>
      <c r="N6390" t="s">
        <v>18</v>
      </c>
      <c r="O6390" t="s">
        <v>414</v>
      </c>
      <c r="P6390" t="s">
        <v>34</v>
      </c>
      <c r="S6390" t="s">
        <v>15</v>
      </c>
      <c r="T6390" s="2">
        <v>0</v>
      </c>
      <c r="U6390" s="2">
        <v>0</v>
      </c>
      <c r="V6390" s="2">
        <v>0</v>
      </c>
      <c r="W6390" s="2">
        <v>0</v>
      </c>
      <c r="X6390" s="2">
        <v>0</v>
      </c>
      <c r="Y6390" s="2">
        <v>0</v>
      </c>
      <c r="Z6390" s="2">
        <v>0</v>
      </c>
      <c r="AA6390" s="2">
        <v>0</v>
      </c>
      <c r="AB6390" s="2">
        <v>0</v>
      </c>
      <c r="AC6390" s="2">
        <v>0</v>
      </c>
      <c r="AD6390" s="2">
        <v>0</v>
      </c>
      <c r="AE6390" s="2">
        <v>0</v>
      </c>
      <c r="AF6390" s="2">
        <v>0</v>
      </c>
      <c r="AG6390" s="2">
        <v>0</v>
      </c>
      <c r="AH6390" s="2">
        <v>0</v>
      </c>
      <c r="AI6390" s="2">
        <v>0</v>
      </c>
      <c r="AJ6390" s="2">
        <v>0</v>
      </c>
      <c r="AK6390" s="2">
        <v>0</v>
      </c>
      <c r="AL6390" s="2">
        <v>0</v>
      </c>
      <c r="AM6390" s="2">
        <v>0</v>
      </c>
      <c r="AN6390" s="2">
        <v>0</v>
      </c>
      <c r="AO6390" s="2">
        <v>0</v>
      </c>
      <c r="AP6390" s="2">
        <v>0</v>
      </c>
      <c r="AQ6390" s="2">
        <v>0</v>
      </c>
      <c r="AR6390" s="3">
        <v>0</v>
      </c>
      <c r="AS6390" s="3">
        <v>0</v>
      </c>
      <c r="AT6390" s="3">
        <v>0</v>
      </c>
      <c r="AU6390" s="3">
        <v>0</v>
      </c>
      <c r="AV6390" s="3">
        <v>0</v>
      </c>
      <c r="AW6390" s="3">
        <v>0</v>
      </c>
      <c r="AX6390" s="3">
        <v>0</v>
      </c>
      <c r="AY6390" s="3">
        <v>0</v>
      </c>
      <c r="AZ6390" s="3">
        <v>0</v>
      </c>
      <c r="BA6390" s="3">
        <v>0</v>
      </c>
      <c r="BB6390" s="3">
        <v>0</v>
      </c>
      <c r="BC6390" s="3">
        <v>0</v>
      </c>
      <c r="BD6390" s="2">
        <v>0</v>
      </c>
      <c r="BE6390" s="2">
        <v>0</v>
      </c>
      <c r="BF6390" s="2">
        <v>0</v>
      </c>
      <c r="BG6390" s="2">
        <v>0</v>
      </c>
      <c r="BH6390" s="2">
        <v>0</v>
      </c>
      <c r="BI6390" s="2">
        <v>0</v>
      </c>
      <c r="BJ6390" s="2">
        <v>0</v>
      </c>
      <c r="BK6390" s="2">
        <v>0</v>
      </c>
      <c r="BL6390" s="2">
        <v>0</v>
      </c>
      <c r="BM6390" s="2">
        <v>0</v>
      </c>
      <c r="BN6390" s="2">
        <v>0</v>
      </c>
      <c r="BO6390" s="2">
        <v>0</v>
      </c>
      <c r="BP6390" s="2">
        <v>0</v>
      </c>
      <c r="BQ6390" s="2">
        <v>0</v>
      </c>
      <c r="BR6390" s="2">
        <v>0</v>
      </c>
      <c r="BS6390" s="2">
        <v>0</v>
      </c>
      <c r="BT6390" s="2">
        <v>0</v>
      </c>
      <c r="BU6390" s="2">
        <v>0</v>
      </c>
      <c r="BV6390" s="2">
        <v>0</v>
      </c>
      <c r="BW6390" s="2">
        <v>0</v>
      </c>
      <c r="BX6390" s="2">
        <v>0</v>
      </c>
      <c r="BY6390" s="2">
        <v>0</v>
      </c>
      <c r="BZ6390" s="2">
        <v>0</v>
      </c>
      <c r="CA6390" s="2">
        <v>0</v>
      </c>
      <c r="CB6390" s="2">
        <v>0</v>
      </c>
      <c r="CC6390" s="2">
        <v>0</v>
      </c>
      <c r="CD6390" s="2">
        <v>0</v>
      </c>
      <c r="CE6390" s="2">
        <v>0</v>
      </c>
      <c r="CF6390" s="2">
        <v>0</v>
      </c>
      <c r="CG6390" s="2">
        <v>0</v>
      </c>
      <c r="CH6390" s="2">
        <v>0</v>
      </c>
      <c r="CI6390" s="2">
        <v>0</v>
      </c>
      <c r="CJ6390" s="2">
        <v>0</v>
      </c>
      <c r="CK6390" s="2">
        <v>0</v>
      </c>
      <c r="CL6390" s="2">
        <v>0</v>
      </c>
      <c r="CM6390" s="2">
        <v>0</v>
      </c>
      <c r="CN6390" s="2">
        <v>0</v>
      </c>
      <c r="CO6390" s="2">
        <v>0</v>
      </c>
      <c r="CP6390" s="2">
        <v>0</v>
      </c>
      <c r="CQ6390" s="2">
        <v>0</v>
      </c>
      <c r="CR6390" s="2">
        <v>0</v>
      </c>
      <c r="CS6390" s="1">
        <v>2010</v>
      </c>
    </row>
    <row r="6391" spans="1:97" x14ac:dyDescent="0.2">
      <c r="A6391">
        <v>50333</v>
      </c>
      <c r="B6391" t="s">
        <v>7</v>
      </c>
      <c r="D6391" t="s">
        <v>3741</v>
      </c>
      <c r="E6391" t="s">
        <v>3740</v>
      </c>
      <c r="F6391">
        <v>7019</v>
      </c>
      <c r="G6391" t="s">
        <v>136</v>
      </c>
      <c r="H6391" t="s">
        <v>76</v>
      </c>
      <c r="I6391" t="s">
        <v>135</v>
      </c>
      <c r="K6391">
        <v>311</v>
      </c>
      <c r="L6391">
        <v>7</v>
      </c>
      <c r="M6391" t="s">
        <v>3</v>
      </c>
      <c r="N6391" t="s">
        <v>18</v>
      </c>
      <c r="O6391" t="s">
        <v>31</v>
      </c>
      <c r="P6391" t="s">
        <v>31</v>
      </c>
      <c r="S6391" t="s">
        <v>29</v>
      </c>
      <c r="T6391" s="2">
        <v>0</v>
      </c>
      <c r="U6391" s="2">
        <v>0</v>
      </c>
      <c r="V6391" s="2">
        <v>0</v>
      </c>
      <c r="W6391" s="2">
        <v>0</v>
      </c>
      <c r="X6391" s="2">
        <v>0</v>
      </c>
      <c r="Y6391" s="2">
        <v>0</v>
      </c>
      <c r="Z6391" s="2">
        <v>0</v>
      </c>
      <c r="AA6391" s="2">
        <v>0</v>
      </c>
      <c r="AB6391" s="2">
        <v>0</v>
      </c>
      <c r="AC6391" s="2">
        <v>0</v>
      </c>
      <c r="AD6391" s="2">
        <v>0</v>
      </c>
      <c r="AE6391" s="2">
        <v>0</v>
      </c>
      <c r="AF6391" s="2">
        <v>0</v>
      </c>
      <c r="AG6391" s="2">
        <v>0</v>
      </c>
      <c r="AH6391" s="2">
        <v>0</v>
      </c>
      <c r="AI6391" s="2">
        <v>0</v>
      </c>
      <c r="AJ6391" s="2">
        <v>0</v>
      </c>
      <c r="AK6391" s="2">
        <v>0</v>
      </c>
      <c r="AL6391" s="2">
        <v>0</v>
      </c>
      <c r="AM6391" s="2">
        <v>0</v>
      </c>
      <c r="AN6391" s="2">
        <v>0</v>
      </c>
      <c r="AO6391" s="2">
        <v>0</v>
      </c>
      <c r="AP6391" s="2">
        <v>0</v>
      </c>
      <c r="AQ6391" s="2">
        <v>0</v>
      </c>
      <c r="AR6391" s="3">
        <v>0</v>
      </c>
      <c r="AS6391" s="3">
        <v>0</v>
      </c>
      <c r="AT6391" s="3">
        <v>0</v>
      </c>
      <c r="AU6391" s="3">
        <v>0</v>
      </c>
      <c r="AV6391" s="3">
        <v>0</v>
      </c>
      <c r="AW6391" s="3">
        <v>0</v>
      </c>
      <c r="AX6391" s="3">
        <v>0</v>
      </c>
      <c r="AY6391" s="3">
        <v>0</v>
      </c>
      <c r="AZ6391" s="3">
        <v>0</v>
      </c>
      <c r="BA6391" s="3">
        <v>0</v>
      </c>
      <c r="BB6391" s="3">
        <v>0</v>
      </c>
      <c r="BC6391" s="3">
        <v>0</v>
      </c>
      <c r="BD6391" s="2">
        <v>0</v>
      </c>
      <c r="BE6391" s="2">
        <v>0</v>
      </c>
      <c r="BF6391" s="2">
        <v>0</v>
      </c>
      <c r="BG6391" s="2">
        <v>0</v>
      </c>
      <c r="BH6391" s="2">
        <v>0</v>
      </c>
      <c r="BI6391" s="2">
        <v>0</v>
      </c>
      <c r="BJ6391" s="2">
        <v>0</v>
      </c>
      <c r="BK6391" s="2">
        <v>0</v>
      </c>
      <c r="BL6391" s="2">
        <v>0</v>
      </c>
      <c r="BM6391" s="2">
        <v>0</v>
      </c>
      <c r="BN6391" s="2">
        <v>0</v>
      </c>
      <c r="BO6391" s="2">
        <v>0</v>
      </c>
      <c r="BP6391" s="2">
        <v>0</v>
      </c>
      <c r="BQ6391" s="2">
        <v>0</v>
      </c>
      <c r="BR6391" s="2">
        <v>0</v>
      </c>
      <c r="BS6391" s="2">
        <v>0</v>
      </c>
      <c r="BT6391" s="2">
        <v>0</v>
      </c>
      <c r="BU6391" s="2">
        <v>0</v>
      </c>
      <c r="BV6391" s="2">
        <v>0</v>
      </c>
      <c r="BW6391" s="2">
        <v>0</v>
      </c>
      <c r="BX6391" s="2">
        <v>0</v>
      </c>
      <c r="BY6391" s="2">
        <v>0</v>
      </c>
      <c r="BZ6391" s="2">
        <v>0</v>
      </c>
      <c r="CA6391" s="2">
        <v>0</v>
      </c>
      <c r="CB6391" s="2">
        <v>0</v>
      </c>
      <c r="CC6391" s="2">
        <v>0</v>
      </c>
      <c r="CD6391" s="2">
        <v>0</v>
      </c>
      <c r="CE6391" s="2">
        <v>0</v>
      </c>
      <c r="CF6391" s="2">
        <v>0</v>
      </c>
      <c r="CG6391" s="2">
        <v>0</v>
      </c>
      <c r="CH6391" s="2">
        <v>0</v>
      </c>
      <c r="CI6391" s="2">
        <v>0</v>
      </c>
      <c r="CJ6391" s="2">
        <v>0</v>
      </c>
      <c r="CK6391" s="2">
        <v>0</v>
      </c>
      <c r="CL6391" s="2">
        <v>0</v>
      </c>
      <c r="CM6391" s="2">
        <v>0</v>
      </c>
      <c r="CN6391" s="2">
        <v>0</v>
      </c>
      <c r="CO6391" s="2">
        <v>0</v>
      </c>
      <c r="CP6391" s="2">
        <v>0</v>
      </c>
      <c r="CQ6391" s="2">
        <v>0</v>
      </c>
      <c r="CR6391" s="2">
        <v>0</v>
      </c>
      <c r="CS6391" s="1">
        <v>2010</v>
      </c>
    </row>
    <row r="6392" spans="1:97" x14ac:dyDescent="0.2">
      <c r="A6392">
        <v>50337</v>
      </c>
      <c r="B6392" t="s">
        <v>7</v>
      </c>
      <c r="D6392" t="s">
        <v>3739</v>
      </c>
      <c r="E6392" t="s">
        <v>3738</v>
      </c>
      <c r="F6392">
        <v>21690</v>
      </c>
      <c r="G6392" t="s">
        <v>244</v>
      </c>
      <c r="H6392" t="s">
        <v>19</v>
      </c>
      <c r="I6392" t="s">
        <v>113</v>
      </c>
      <c r="K6392">
        <v>813</v>
      </c>
      <c r="L6392">
        <v>5</v>
      </c>
      <c r="M6392" t="s">
        <v>8</v>
      </c>
      <c r="N6392" t="s">
        <v>21</v>
      </c>
      <c r="O6392" t="s">
        <v>1</v>
      </c>
      <c r="P6392" t="s">
        <v>1</v>
      </c>
      <c r="S6392" t="s">
        <v>0</v>
      </c>
      <c r="T6392" s="2">
        <v>0</v>
      </c>
      <c r="U6392" s="2">
        <v>0</v>
      </c>
      <c r="V6392" s="2">
        <v>0</v>
      </c>
      <c r="W6392" s="2">
        <v>0</v>
      </c>
      <c r="X6392" s="2">
        <v>0</v>
      </c>
      <c r="Y6392" s="2">
        <v>0</v>
      </c>
      <c r="Z6392" s="2">
        <v>0</v>
      </c>
      <c r="AA6392" s="2">
        <v>0</v>
      </c>
      <c r="AB6392" s="2">
        <v>0</v>
      </c>
      <c r="AC6392" s="2">
        <v>0</v>
      </c>
      <c r="AD6392" s="2">
        <v>0</v>
      </c>
      <c r="AE6392" s="2">
        <v>0</v>
      </c>
      <c r="AF6392" s="2">
        <v>0</v>
      </c>
      <c r="AG6392" s="2">
        <v>0</v>
      </c>
      <c r="AH6392" s="2">
        <v>0</v>
      </c>
      <c r="AI6392" s="2">
        <v>0</v>
      </c>
      <c r="AJ6392" s="2">
        <v>0</v>
      </c>
      <c r="AK6392" s="2">
        <v>0</v>
      </c>
      <c r="AL6392" s="2">
        <v>0</v>
      </c>
      <c r="AM6392" s="2">
        <v>0</v>
      </c>
      <c r="AN6392" s="2">
        <v>0</v>
      </c>
      <c r="AO6392" s="2">
        <v>0</v>
      </c>
      <c r="AP6392" s="2">
        <v>0</v>
      </c>
      <c r="AQ6392" s="2">
        <v>0</v>
      </c>
      <c r="AR6392" s="3">
        <v>0</v>
      </c>
      <c r="AS6392" s="3">
        <v>0</v>
      </c>
      <c r="AT6392" s="3">
        <v>0</v>
      </c>
      <c r="AU6392" s="3">
        <v>0</v>
      </c>
      <c r="AV6392" s="3">
        <v>0</v>
      </c>
      <c r="AW6392" s="3">
        <v>0</v>
      </c>
      <c r="AX6392" s="3">
        <v>0</v>
      </c>
      <c r="AY6392" s="3">
        <v>0</v>
      </c>
      <c r="AZ6392" s="3">
        <v>0</v>
      </c>
      <c r="BA6392" s="3">
        <v>0</v>
      </c>
      <c r="BB6392" s="3">
        <v>0</v>
      </c>
      <c r="BC6392" s="3">
        <v>0</v>
      </c>
      <c r="BD6392" s="2">
        <v>0</v>
      </c>
      <c r="BE6392" s="2">
        <v>0</v>
      </c>
      <c r="BF6392" s="2">
        <v>0</v>
      </c>
      <c r="BG6392" s="2">
        <v>0</v>
      </c>
      <c r="BH6392" s="2">
        <v>0</v>
      </c>
      <c r="BI6392" s="2">
        <v>0</v>
      </c>
      <c r="BJ6392" s="2">
        <v>0</v>
      </c>
      <c r="BK6392" s="2">
        <v>0</v>
      </c>
      <c r="BL6392" s="2">
        <v>0</v>
      </c>
      <c r="BM6392" s="2">
        <v>0</v>
      </c>
      <c r="BN6392" s="2">
        <v>0</v>
      </c>
      <c r="BO6392" s="2">
        <v>0</v>
      </c>
      <c r="BP6392" s="2">
        <v>0</v>
      </c>
      <c r="BQ6392" s="2">
        <v>0</v>
      </c>
      <c r="BR6392" s="2">
        <v>0</v>
      </c>
      <c r="BS6392" s="2">
        <v>0</v>
      </c>
      <c r="BT6392" s="2">
        <v>0</v>
      </c>
      <c r="BU6392" s="2">
        <v>0</v>
      </c>
      <c r="BV6392" s="2">
        <v>0</v>
      </c>
      <c r="BW6392" s="2">
        <v>0</v>
      </c>
      <c r="BX6392" s="2">
        <v>0</v>
      </c>
      <c r="BY6392" s="2">
        <v>0</v>
      </c>
      <c r="BZ6392" s="2">
        <v>0</v>
      </c>
      <c r="CA6392" s="2">
        <v>0</v>
      </c>
      <c r="CB6392" s="2">
        <v>0</v>
      </c>
      <c r="CC6392" s="2">
        <v>0</v>
      </c>
      <c r="CD6392" s="2">
        <v>0</v>
      </c>
      <c r="CE6392" s="2">
        <v>0</v>
      </c>
      <c r="CF6392" s="2">
        <v>0</v>
      </c>
      <c r="CG6392" s="2">
        <v>0</v>
      </c>
      <c r="CH6392" s="2">
        <v>0</v>
      </c>
      <c r="CI6392" s="2">
        <v>0</v>
      </c>
      <c r="CJ6392" s="2">
        <v>0</v>
      </c>
      <c r="CK6392" s="2">
        <v>0</v>
      </c>
      <c r="CL6392" s="2">
        <v>0</v>
      </c>
      <c r="CM6392" s="2">
        <v>0</v>
      </c>
      <c r="CN6392" s="2">
        <v>0</v>
      </c>
      <c r="CO6392" s="2">
        <v>0</v>
      </c>
      <c r="CP6392" s="2">
        <v>0</v>
      </c>
      <c r="CQ6392" s="2">
        <v>0</v>
      </c>
      <c r="CR6392" s="2">
        <v>0</v>
      </c>
      <c r="CS6392" s="1">
        <v>2010</v>
      </c>
    </row>
    <row r="6393" spans="1:97" x14ac:dyDescent="0.2">
      <c r="A6393">
        <v>50341</v>
      </c>
      <c r="B6393" t="s">
        <v>7</v>
      </c>
      <c r="D6393" t="s">
        <v>3737</v>
      </c>
      <c r="E6393" t="s">
        <v>3736</v>
      </c>
      <c r="F6393">
        <v>15237</v>
      </c>
      <c r="G6393" t="s">
        <v>64</v>
      </c>
      <c r="H6393" t="s">
        <v>4</v>
      </c>
      <c r="I6393" t="s">
        <v>89</v>
      </c>
      <c r="K6393">
        <v>325</v>
      </c>
      <c r="L6393">
        <v>7</v>
      </c>
      <c r="M6393" t="s">
        <v>3</v>
      </c>
      <c r="N6393" t="s">
        <v>18</v>
      </c>
      <c r="O6393" t="s">
        <v>50</v>
      </c>
      <c r="P6393" t="s">
        <v>49</v>
      </c>
      <c r="T6393" s="2">
        <v>0</v>
      </c>
      <c r="U6393" s="2">
        <v>0</v>
      </c>
      <c r="V6393" s="2">
        <v>0</v>
      </c>
      <c r="W6393" s="2">
        <v>0</v>
      </c>
      <c r="X6393" s="2">
        <v>0</v>
      </c>
      <c r="Y6393" s="2">
        <v>0</v>
      </c>
      <c r="Z6393" s="2">
        <v>0</v>
      </c>
      <c r="AA6393" s="2">
        <v>0</v>
      </c>
      <c r="AB6393" s="2">
        <v>0</v>
      </c>
      <c r="AC6393" s="2">
        <v>0</v>
      </c>
      <c r="AD6393" s="2">
        <v>0</v>
      </c>
      <c r="AE6393" s="2">
        <v>0</v>
      </c>
      <c r="AF6393" s="2">
        <v>0</v>
      </c>
      <c r="AG6393" s="2">
        <v>0</v>
      </c>
      <c r="AH6393" s="2">
        <v>0</v>
      </c>
      <c r="AI6393" s="2">
        <v>0</v>
      </c>
      <c r="AJ6393" s="2">
        <v>0</v>
      </c>
      <c r="AK6393" s="2">
        <v>0</v>
      </c>
      <c r="AL6393" s="2">
        <v>0</v>
      </c>
      <c r="AM6393" s="2">
        <v>0</v>
      </c>
      <c r="AN6393" s="2">
        <v>0</v>
      </c>
      <c r="AO6393" s="2">
        <v>0</v>
      </c>
      <c r="AP6393" s="2">
        <v>0</v>
      </c>
      <c r="AQ6393" s="2">
        <v>0</v>
      </c>
      <c r="AR6393" s="3">
        <v>0</v>
      </c>
      <c r="AS6393" s="3">
        <v>0</v>
      </c>
      <c r="AT6393" s="3">
        <v>0</v>
      </c>
      <c r="AU6393" s="3">
        <v>0</v>
      </c>
      <c r="AV6393" s="3">
        <v>0</v>
      </c>
      <c r="AW6393" s="3">
        <v>0</v>
      </c>
      <c r="AX6393" s="3">
        <v>0</v>
      </c>
      <c r="AY6393" s="3">
        <v>0</v>
      </c>
      <c r="AZ6393" s="3">
        <v>0</v>
      </c>
      <c r="BA6393" s="3">
        <v>0</v>
      </c>
      <c r="BB6393" s="3">
        <v>0</v>
      </c>
      <c r="BC6393" s="3">
        <v>0</v>
      </c>
      <c r="BD6393" s="2">
        <v>0</v>
      </c>
      <c r="BE6393" s="2">
        <v>0</v>
      </c>
      <c r="BF6393" s="2">
        <v>0</v>
      </c>
      <c r="BG6393" s="2">
        <v>0</v>
      </c>
      <c r="BH6393" s="2">
        <v>0</v>
      </c>
      <c r="BI6393" s="2">
        <v>0</v>
      </c>
      <c r="BJ6393" s="2">
        <v>0</v>
      </c>
      <c r="BK6393" s="2">
        <v>0</v>
      </c>
      <c r="BL6393" s="2">
        <v>0</v>
      </c>
      <c r="BM6393" s="2">
        <v>0</v>
      </c>
      <c r="BN6393" s="2">
        <v>0</v>
      </c>
      <c r="BO6393" s="2">
        <v>0</v>
      </c>
      <c r="BP6393" s="2">
        <v>0</v>
      </c>
      <c r="BQ6393" s="2">
        <v>0</v>
      </c>
      <c r="BR6393" s="2">
        <v>0</v>
      </c>
      <c r="BS6393" s="2">
        <v>0</v>
      </c>
      <c r="BT6393" s="2">
        <v>0</v>
      </c>
      <c r="BU6393" s="2">
        <v>0</v>
      </c>
      <c r="BV6393" s="2">
        <v>0</v>
      </c>
      <c r="BW6393" s="2">
        <v>0</v>
      </c>
      <c r="BX6393" s="2">
        <v>0</v>
      </c>
      <c r="BY6393" s="2">
        <v>0</v>
      </c>
      <c r="BZ6393" s="2">
        <v>0</v>
      </c>
      <c r="CA6393" s="2">
        <v>0</v>
      </c>
      <c r="CB6393" s="2">
        <v>0</v>
      </c>
      <c r="CC6393" s="2">
        <v>0</v>
      </c>
      <c r="CD6393" s="2">
        <v>0</v>
      </c>
      <c r="CE6393" s="2">
        <v>0</v>
      </c>
      <c r="CF6393" s="2">
        <v>0</v>
      </c>
      <c r="CG6393" s="2">
        <v>0</v>
      </c>
      <c r="CH6393" s="2">
        <v>0</v>
      </c>
      <c r="CI6393" s="2">
        <v>0</v>
      </c>
      <c r="CJ6393" s="2">
        <v>0</v>
      </c>
      <c r="CK6393" s="2">
        <v>0</v>
      </c>
      <c r="CL6393" s="2">
        <v>0</v>
      </c>
      <c r="CM6393" s="2">
        <v>0</v>
      </c>
      <c r="CN6393" s="2">
        <v>0</v>
      </c>
      <c r="CO6393" s="2">
        <v>0</v>
      </c>
      <c r="CP6393" s="2">
        <v>0</v>
      </c>
      <c r="CQ6393" s="2">
        <v>0</v>
      </c>
      <c r="CR6393" s="2">
        <v>0</v>
      </c>
      <c r="CS6393" s="1">
        <v>2010</v>
      </c>
    </row>
    <row r="6394" spans="1:97" x14ac:dyDescent="0.2">
      <c r="A6394">
        <v>50350</v>
      </c>
      <c r="B6394" t="s">
        <v>41</v>
      </c>
      <c r="D6394" t="s">
        <v>3735</v>
      </c>
      <c r="E6394" t="s">
        <v>3734</v>
      </c>
      <c r="F6394">
        <v>8530</v>
      </c>
      <c r="G6394" t="s">
        <v>14</v>
      </c>
      <c r="H6394" t="s">
        <v>12</v>
      </c>
      <c r="I6394" t="s">
        <v>81</v>
      </c>
      <c r="K6394">
        <v>22</v>
      </c>
      <c r="L6394">
        <v>2</v>
      </c>
      <c r="M6394" t="s">
        <v>42</v>
      </c>
      <c r="N6394" t="s">
        <v>80</v>
      </c>
      <c r="O6394" t="s">
        <v>79</v>
      </c>
      <c r="P6394" t="s">
        <v>78</v>
      </c>
      <c r="T6394" s="2">
        <v>0</v>
      </c>
      <c r="U6394" s="2">
        <v>0</v>
      </c>
      <c r="V6394" s="2">
        <v>0</v>
      </c>
      <c r="W6394" s="2">
        <v>0</v>
      </c>
      <c r="X6394" s="2">
        <v>0</v>
      </c>
      <c r="Y6394" s="2">
        <v>0</v>
      </c>
      <c r="Z6394" s="2">
        <v>0</v>
      </c>
      <c r="AA6394" s="2">
        <v>0</v>
      </c>
      <c r="AB6394" s="2">
        <v>0</v>
      </c>
      <c r="AC6394" s="2">
        <v>0</v>
      </c>
      <c r="AD6394" s="2">
        <v>0</v>
      </c>
      <c r="AE6394" s="2">
        <v>0</v>
      </c>
      <c r="AF6394" s="2">
        <v>0</v>
      </c>
      <c r="AG6394" s="2">
        <v>0</v>
      </c>
      <c r="AH6394" s="2">
        <v>0</v>
      </c>
      <c r="AI6394" s="2">
        <v>0</v>
      </c>
      <c r="AJ6394" s="2">
        <v>0</v>
      </c>
      <c r="AK6394" s="2">
        <v>0</v>
      </c>
      <c r="AL6394" s="2">
        <v>0</v>
      </c>
      <c r="AM6394" s="2">
        <v>0</v>
      </c>
      <c r="AN6394" s="2">
        <v>0</v>
      </c>
      <c r="AO6394" s="2">
        <v>0</v>
      </c>
      <c r="AP6394" s="2">
        <v>0</v>
      </c>
      <c r="AQ6394" s="2">
        <v>0</v>
      </c>
      <c r="AR6394" s="3">
        <v>0</v>
      </c>
      <c r="AS6394" s="3">
        <v>0</v>
      </c>
      <c r="AT6394" s="3">
        <v>0</v>
      </c>
      <c r="AU6394" s="3">
        <v>0</v>
      </c>
      <c r="AV6394" s="3">
        <v>0</v>
      </c>
      <c r="AW6394" s="3">
        <v>0</v>
      </c>
      <c r="AX6394" s="3">
        <v>0</v>
      </c>
      <c r="AY6394" s="3">
        <v>0</v>
      </c>
      <c r="AZ6394" s="3">
        <v>0</v>
      </c>
      <c r="BA6394" s="3">
        <v>0</v>
      </c>
      <c r="BB6394" s="3">
        <v>0</v>
      </c>
      <c r="BC6394" s="3">
        <v>0</v>
      </c>
      <c r="BD6394" s="2">
        <v>24779</v>
      </c>
      <c r="BE6394" s="2">
        <v>26956</v>
      </c>
      <c r="BF6394" s="2">
        <v>37802</v>
      </c>
      <c r="BG6394" s="2">
        <v>47837</v>
      </c>
      <c r="BH6394" s="2">
        <v>73074</v>
      </c>
      <c r="BI6394" s="2">
        <v>82218</v>
      </c>
      <c r="BJ6394" s="2">
        <v>77379</v>
      </c>
      <c r="BK6394" s="2">
        <v>65306</v>
      </c>
      <c r="BL6394" s="2">
        <v>49037</v>
      </c>
      <c r="BM6394" s="2">
        <v>36658</v>
      </c>
      <c r="BN6394" s="2">
        <v>38403</v>
      </c>
      <c r="BO6394" s="2">
        <v>60533</v>
      </c>
      <c r="BP6394" s="2">
        <v>24779</v>
      </c>
      <c r="BQ6394" s="2">
        <v>26956</v>
      </c>
      <c r="BR6394" s="2">
        <v>37802</v>
      </c>
      <c r="BS6394" s="2">
        <v>47837</v>
      </c>
      <c r="BT6394" s="2">
        <v>73074</v>
      </c>
      <c r="BU6394" s="2">
        <v>82218</v>
      </c>
      <c r="BV6394" s="2">
        <v>77379</v>
      </c>
      <c r="BW6394" s="2">
        <v>65306</v>
      </c>
      <c r="BX6394" s="2">
        <v>49037</v>
      </c>
      <c r="BY6394" s="2">
        <v>36658</v>
      </c>
      <c r="BZ6394" s="2">
        <v>38403</v>
      </c>
      <c r="CA6394" s="2">
        <v>60533</v>
      </c>
      <c r="CB6394" s="2">
        <v>2539.8670000000002</v>
      </c>
      <c r="CC6394" s="2">
        <v>2763.0360000000001</v>
      </c>
      <c r="CD6394" s="2">
        <v>3874.7740000000003</v>
      </c>
      <c r="CE6394" s="2">
        <v>4903.3870000000006</v>
      </c>
      <c r="CF6394" s="2">
        <v>7490.1880000000001</v>
      </c>
      <c r="CG6394" s="2">
        <v>8427.4650000000001</v>
      </c>
      <c r="CH6394" s="2">
        <v>7931.3969999999999</v>
      </c>
      <c r="CI6394" s="2">
        <v>6693.9770000000008</v>
      </c>
      <c r="CJ6394" s="2">
        <v>5026.37</v>
      </c>
      <c r="CK6394" s="2">
        <v>3757.509</v>
      </c>
      <c r="CL6394" s="2">
        <v>3936.3090000000002</v>
      </c>
      <c r="CM6394" s="2">
        <v>6204.7210000000005</v>
      </c>
      <c r="CN6394" s="2">
        <v>0</v>
      </c>
      <c r="CO6394" s="2">
        <v>0</v>
      </c>
      <c r="CP6394" s="2">
        <v>619982</v>
      </c>
      <c r="CQ6394" s="2">
        <v>619982</v>
      </c>
      <c r="CR6394" s="2">
        <v>63549</v>
      </c>
      <c r="CS6394" s="1">
        <v>2010</v>
      </c>
    </row>
    <row r="6395" spans="1:97" x14ac:dyDescent="0.2">
      <c r="A6395">
        <v>50351</v>
      </c>
      <c r="B6395" t="s">
        <v>41</v>
      </c>
      <c r="D6395" t="s">
        <v>3733</v>
      </c>
      <c r="E6395" t="s">
        <v>3672</v>
      </c>
      <c r="F6395">
        <v>24793</v>
      </c>
      <c r="G6395" t="s">
        <v>26</v>
      </c>
      <c r="H6395" t="s">
        <v>25</v>
      </c>
      <c r="I6395" t="s">
        <v>119</v>
      </c>
      <c r="K6395">
        <v>22</v>
      </c>
      <c r="L6395">
        <v>2</v>
      </c>
      <c r="M6395" t="s">
        <v>42</v>
      </c>
      <c r="N6395" t="s">
        <v>80</v>
      </c>
      <c r="O6395" t="s">
        <v>79</v>
      </c>
      <c r="P6395" t="s">
        <v>78</v>
      </c>
      <c r="T6395" s="2">
        <v>0</v>
      </c>
      <c r="U6395" s="2">
        <v>0</v>
      </c>
      <c r="V6395" s="2">
        <v>0</v>
      </c>
      <c r="W6395" s="2">
        <v>0</v>
      </c>
      <c r="X6395" s="2">
        <v>0</v>
      </c>
      <c r="Y6395" s="2">
        <v>0</v>
      </c>
      <c r="Z6395" s="2">
        <v>0</v>
      </c>
      <c r="AA6395" s="2">
        <v>0</v>
      </c>
      <c r="AB6395" s="2">
        <v>0</v>
      </c>
      <c r="AC6395" s="2">
        <v>0</v>
      </c>
      <c r="AD6395" s="2">
        <v>0</v>
      </c>
      <c r="AE6395" s="2">
        <v>0</v>
      </c>
      <c r="AF6395" s="2">
        <v>0</v>
      </c>
      <c r="AG6395" s="2">
        <v>0</v>
      </c>
      <c r="AH6395" s="2">
        <v>0</v>
      </c>
      <c r="AI6395" s="2">
        <v>0</v>
      </c>
      <c r="AJ6395" s="2">
        <v>0</v>
      </c>
      <c r="AK6395" s="2">
        <v>0</v>
      </c>
      <c r="AL6395" s="2">
        <v>0</v>
      </c>
      <c r="AM6395" s="2">
        <v>0</v>
      </c>
      <c r="AN6395" s="2">
        <v>0</v>
      </c>
      <c r="AO6395" s="2">
        <v>0</v>
      </c>
      <c r="AP6395" s="2">
        <v>0</v>
      </c>
      <c r="AQ6395" s="2">
        <v>0</v>
      </c>
      <c r="AR6395" s="3">
        <v>0</v>
      </c>
      <c r="AS6395" s="3">
        <v>0</v>
      </c>
      <c r="AT6395" s="3">
        <v>0</v>
      </c>
      <c r="AU6395" s="3">
        <v>0</v>
      </c>
      <c r="AV6395" s="3">
        <v>0</v>
      </c>
      <c r="AW6395" s="3">
        <v>0</v>
      </c>
      <c r="AX6395" s="3">
        <v>0</v>
      </c>
      <c r="AY6395" s="3">
        <v>0</v>
      </c>
      <c r="AZ6395" s="3">
        <v>0</v>
      </c>
      <c r="BA6395" s="3">
        <v>0</v>
      </c>
      <c r="BB6395" s="3">
        <v>0</v>
      </c>
      <c r="BC6395" s="3">
        <v>0</v>
      </c>
      <c r="BD6395" s="2">
        <v>14321</v>
      </c>
      <c r="BE6395" s="2">
        <v>11693</v>
      </c>
      <c r="BF6395" s="2">
        <v>23160</v>
      </c>
      <c r="BG6395" s="2">
        <v>27505</v>
      </c>
      <c r="BH6395" s="2">
        <v>16805</v>
      </c>
      <c r="BI6395" s="2">
        <v>11063</v>
      </c>
      <c r="BJ6395" s="2">
        <v>6170</v>
      </c>
      <c r="BK6395" s="2">
        <v>7753</v>
      </c>
      <c r="BL6395" s="2">
        <v>4517</v>
      </c>
      <c r="BM6395" s="2">
        <v>24976</v>
      </c>
      <c r="BN6395" s="2">
        <v>20796</v>
      </c>
      <c r="BO6395" s="2">
        <v>18663</v>
      </c>
      <c r="BP6395" s="2">
        <v>14321</v>
      </c>
      <c r="BQ6395" s="2">
        <v>11693</v>
      </c>
      <c r="BR6395" s="2">
        <v>23160</v>
      </c>
      <c r="BS6395" s="2">
        <v>27505</v>
      </c>
      <c r="BT6395" s="2">
        <v>16805</v>
      </c>
      <c r="BU6395" s="2">
        <v>11063</v>
      </c>
      <c r="BV6395" s="2">
        <v>6170</v>
      </c>
      <c r="BW6395" s="2">
        <v>7753</v>
      </c>
      <c r="BX6395" s="2">
        <v>4517</v>
      </c>
      <c r="BY6395" s="2">
        <v>24976</v>
      </c>
      <c r="BZ6395" s="2">
        <v>20796</v>
      </c>
      <c r="CA6395" s="2">
        <v>18663</v>
      </c>
      <c r="CB6395" s="2">
        <v>1467.8700000000001</v>
      </c>
      <c r="CC6395" s="2">
        <v>1198.5240000000001</v>
      </c>
      <c r="CD6395" s="2">
        <v>2373.8850000000002</v>
      </c>
      <c r="CE6395" s="2">
        <v>2819.3290000000002</v>
      </c>
      <c r="CF6395" s="2">
        <v>1722.53</v>
      </c>
      <c r="CG6395" s="2">
        <v>1134.0070000000001</v>
      </c>
      <c r="CH6395" s="2">
        <v>632.44200000000001</v>
      </c>
      <c r="CI6395" s="2">
        <v>794.73500000000001</v>
      </c>
      <c r="CJ6395" s="2">
        <v>463.01600000000002</v>
      </c>
      <c r="CK6395" s="2">
        <v>2560.0610000000001</v>
      </c>
      <c r="CL6395" s="2">
        <v>2131.6080000000002</v>
      </c>
      <c r="CM6395" s="2">
        <v>1912.9930000000002</v>
      </c>
      <c r="CN6395" s="2">
        <v>0</v>
      </c>
      <c r="CO6395" s="2">
        <v>0</v>
      </c>
      <c r="CP6395" s="2">
        <v>187422</v>
      </c>
      <c r="CQ6395" s="2">
        <v>187422</v>
      </c>
      <c r="CR6395" s="2">
        <v>19211</v>
      </c>
      <c r="CS6395" s="1">
        <v>2010</v>
      </c>
    </row>
    <row r="6396" spans="1:97" x14ac:dyDescent="0.2">
      <c r="A6396">
        <v>50352</v>
      </c>
      <c r="B6396" t="s">
        <v>41</v>
      </c>
      <c r="D6396" t="s">
        <v>3732</v>
      </c>
      <c r="E6396" t="s">
        <v>3731</v>
      </c>
      <c r="F6396">
        <v>12850</v>
      </c>
      <c r="G6396" t="s">
        <v>14</v>
      </c>
      <c r="H6396" t="s">
        <v>12</v>
      </c>
      <c r="I6396" t="s">
        <v>81</v>
      </c>
      <c r="K6396">
        <v>22</v>
      </c>
      <c r="L6396">
        <v>2</v>
      </c>
      <c r="M6396" t="s">
        <v>42</v>
      </c>
      <c r="N6396" t="s">
        <v>80</v>
      </c>
      <c r="O6396" t="s">
        <v>79</v>
      </c>
      <c r="P6396" t="s">
        <v>78</v>
      </c>
      <c r="T6396" s="2">
        <v>0</v>
      </c>
      <c r="U6396" s="2">
        <v>0</v>
      </c>
      <c r="V6396" s="2">
        <v>0</v>
      </c>
      <c r="W6396" s="2">
        <v>0</v>
      </c>
      <c r="X6396" s="2">
        <v>0</v>
      </c>
      <c r="Y6396" s="2">
        <v>0</v>
      </c>
      <c r="Z6396" s="2">
        <v>0</v>
      </c>
      <c r="AA6396" s="2">
        <v>0</v>
      </c>
      <c r="AB6396" s="2">
        <v>0</v>
      </c>
      <c r="AC6396" s="2">
        <v>0</v>
      </c>
      <c r="AD6396" s="2">
        <v>0</v>
      </c>
      <c r="AE6396" s="2">
        <v>0</v>
      </c>
      <c r="AF6396" s="2">
        <v>0</v>
      </c>
      <c r="AG6396" s="2">
        <v>0</v>
      </c>
      <c r="AH6396" s="2">
        <v>0</v>
      </c>
      <c r="AI6396" s="2">
        <v>0</v>
      </c>
      <c r="AJ6396" s="2">
        <v>0</v>
      </c>
      <c r="AK6396" s="2">
        <v>0</v>
      </c>
      <c r="AL6396" s="2">
        <v>0</v>
      </c>
      <c r="AM6396" s="2">
        <v>0</v>
      </c>
      <c r="AN6396" s="2">
        <v>0</v>
      </c>
      <c r="AO6396" s="2">
        <v>0</v>
      </c>
      <c r="AP6396" s="2">
        <v>0</v>
      </c>
      <c r="AQ6396" s="2">
        <v>0</v>
      </c>
      <c r="AR6396" s="3">
        <v>0</v>
      </c>
      <c r="AS6396" s="3">
        <v>0</v>
      </c>
      <c r="AT6396" s="3">
        <v>0</v>
      </c>
      <c r="AU6396" s="3">
        <v>0</v>
      </c>
      <c r="AV6396" s="3">
        <v>0</v>
      </c>
      <c r="AW6396" s="3">
        <v>0</v>
      </c>
      <c r="AX6396" s="3">
        <v>0</v>
      </c>
      <c r="AY6396" s="3">
        <v>0</v>
      </c>
      <c r="AZ6396" s="3">
        <v>0</v>
      </c>
      <c r="BA6396" s="3">
        <v>0</v>
      </c>
      <c r="BB6396" s="3">
        <v>0</v>
      </c>
      <c r="BC6396" s="3">
        <v>0</v>
      </c>
      <c r="BD6396" s="2">
        <v>4759</v>
      </c>
      <c r="BE6396" s="2">
        <v>5177</v>
      </c>
      <c r="BF6396" s="2">
        <v>7260</v>
      </c>
      <c r="BG6396" s="2">
        <v>9187</v>
      </c>
      <c r="BH6396" s="2">
        <v>14033</v>
      </c>
      <c r="BI6396" s="2">
        <v>15789</v>
      </c>
      <c r="BJ6396" s="2">
        <v>14860</v>
      </c>
      <c r="BK6396" s="2">
        <v>12542</v>
      </c>
      <c r="BL6396" s="2">
        <v>9417</v>
      </c>
      <c r="BM6396" s="2">
        <v>7040</v>
      </c>
      <c r="BN6396" s="2">
        <v>7375</v>
      </c>
      <c r="BO6396" s="2">
        <v>11625</v>
      </c>
      <c r="BP6396" s="2">
        <v>4759</v>
      </c>
      <c r="BQ6396" s="2">
        <v>5177</v>
      </c>
      <c r="BR6396" s="2">
        <v>7260</v>
      </c>
      <c r="BS6396" s="2">
        <v>9187</v>
      </c>
      <c r="BT6396" s="2">
        <v>14033</v>
      </c>
      <c r="BU6396" s="2">
        <v>15789</v>
      </c>
      <c r="BV6396" s="2">
        <v>14860</v>
      </c>
      <c r="BW6396" s="2">
        <v>12542</v>
      </c>
      <c r="BX6396" s="2">
        <v>9417</v>
      </c>
      <c r="BY6396" s="2">
        <v>7040</v>
      </c>
      <c r="BZ6396" s="2">
        <v>7375</v>
      </c>
      <c r="CA6396" s="2">
        <v>11625</v>
      </c>
      <c r="CB6396" s="2">
        <v>487.75700000000001</v>
      </c>
      <c r="CC6396" s="2">
        <v>530.61599999999999</v>
      </c>
      <c r="CD6396" s="2">
        <v>744.11500000000001</v>
      </c>
      <c r="CE6396" s="2">
        <v>941.65</v>
      </c>
      <c r="CF6396" s="2">
        <v>1438.422</v>
      </c>
      <c r="CG6396" s="2">
        <v>1618.4170000000001</v>
      </c>
      <c r="CH6396" s="2">
        <v>1523.152</v>
      </c>
      <c r="CI6396" s="2">
        <v>1285.5170000000001</v>
      </c>
      <c r="CJ6396" s="2">
        <v>965.26800000000003</v>
      </c>
      <c r="CK6396" s="2">
        <v>721.59500000000003</v>
      </c>
      <c r="CL6396" s="2">
        <v>755.93200000000002</v>
      </c>
      <c r="CM6396" s="2">
        <v>1191.559</v>
      </c>
      <c r="CN6396" s="2">
        <v>0</v>
      </c>
      <c r="CO6396" s="2">
        <v>0</v>
      </c>
      <c r="CP6396" s="2">
        <v>119064</v>
      </c>
      <c r="CQ6396" s="2">
        <v>119064</v>
      </c>
      <c r="CR6396" s="2">
        <v>12204</v>
      </c>
      <c r="CS6396" s="1">
        <v>2010</v>
      </c>
    </row>
    <row r="6397" spans="1:97" x14ac:dyDescent="0.2">
      <c r="A6397">
        <v>50353</v>
      </c>
      <c r="B6397" t="s">
        <v>41</v>
      </c>
      <c r="D6397" t="s">
        <v>3730</v>
      </c>
      <c r="E6397" t="s">
        <v>3672</v>
      </c>
      <c r="F6397">
        <v>24793</v>
      </c>
      <c r="G6397" t="s">
        <v>26</v>
      </c>
      <c r="H6397" t="s">
        <v>25</v>
      </c>
      <c r="I6397" t="s">
        <v>119</v>
      </c>
      <c r="K6397">
        <v>22</v>
      </c>
      <c r="L6397">
        <v>2</v>
      </c>
      <c r="M6397" t="s">
        <v>42</v>
      </c>
      <c r="N6397" t="s">
        <v>80</v>
      </c>
      <c r="O6397" t="s">
        <v>79</v>
      </c>
      <c r="P6397" t="s">
        <v>78</v>
      </c>
      <c r="T6397" s="2">
        <v>0</v>
      </c>
      <c r="U6397" s="2">
        <v>0</v>
      </c>
      <c r="V6397" s="2">
        <v>0</v>
      </c>
      <c r="W6397" s="2">
        <v>0</v>
      </c>
      <c r="X6397" s="2">
        <v>0</v>
      </c>
      <c r="Y6397" s="2">
        <v>0</v>
      </c>
      <c r="Z6397" s="2">
        <v>0</v>
      </c>
      <c r="AA6397" s="2">
        <v>0</v>
      </c>
      <c r="AB6397" s="2">
        <v>0</v>
      </c>
      <c r="AC6397" s="2">
        <v>0</v>
      </c>
      <c r="AD6397" s="2">
        <v>0</v>
      </c>
      <c r="AE6397" s="2">
        <v>0</v>
      </c>
      <c r="AF6397" s="2">
        <v>0</v>
      </c>
      <c r="AG6397" s="2">
        <v>0</v>
      </c>
      <c r="AH6397" s="2">
        <v>0</v>
      </c>
      <c r="AI6397" s="2">
        <v>0</v>
      </c>
      <c r="AJ6397" s="2">
        <v>0</v>
      </c>
      <c r="AK6397" s="2">
        <v>0</v>
      </c>
      <c r="AL6397" s="2">
        <v>0</v>
      </c>
      <c r="AM6397" s="2">
        <v>0</v>
      </c>
      <c r="AN6397" s="2">
        <v>0</v>
      </c>
      <c r="AO6397" s="2">
        <v>0</v>
      </c>
      <c r="AP6397" s="2">
        <v>0</v>
      </c>
      <c r="AQ6397" s="2">
        <v>0</v>
      </c>
      <c r="AR6397" s="3">
        <v>0</v>
      </c>
      <c r="AS6397" s="3">
        <v>0</v>
      </c>
      <c r="AT6397" s="3">
        <v>0</v>
      </c>
      <c r="AU6397" s="3">
        <v>0</v>
      </c>
      <c r="AV6397" s="3">
        <v>0</v>
      </c>
      <c r="AW6397" s="3">
        <v>0</v>
      </c>
      <c r="AX6397" s="3">
        <v>0</v>
      </c>
      <c r="AY6397" s="3">
        <v>0</v>
      </c>
      <c r="AZ6397" s="3">
        <v>0</v>
      </c>
      <c r="BA6397" s="3">
        <v>0</v>
      </c>
      <c r="BB6397" s="3">
        <v>0</v>
      </c>
      <c r="BC6397" s="3">
        <v>0</v>
      </c>
      <c r="BD6397" s="2">
        <v>12763</v>
      </c>
      <c r="BE6397" s="2">
        <v>10421</v>
      </c>
      <c r="BF6397" s="2">
        <v>20641</v>
      </c>
      <c r="BG6397" s="2">
        <v>24514</v>
      </c>
      <c r="BH6397" s="2">
        <v>14978</v>
      </c>
      <c r="BI6397" s="2">
        <v>9860</v>
      </c>
      <c r="BJ6397" s="2">
        <v>5499</v>
      </c>
      <c r="BK6397" s="2">
        <v>6910</v>
      </c>
      <c r="BL6397" s="2">
        <v>4026</v>
      </c>
      <c r="BM6397" s="2">
        <v>22260</v>
      </c>
      <c r="BN6397" s="2">
        <v>18535</v>
      </c>
      <c r="BO6397" s="2">
        <v>16634</v>
      </c>
      <c r="BP6397" s="2">
        <v>12763</v>
      </c>
      <c r="BQ6397" s="2">
        <v>10421</v>
      </c>
      <c r="BR6397" s="2">
        <v>20641</v>
      </c>
      <c r="BS6397" s="2">
        <v>24514</v>
      </c>
      <c r="BT6397" s="2">
        <v>14978</v>
      </c>
      <c r="BU6397" s="2">
        <v>9860</v>
      </c>
      <c r="BV6397" s="2">
        <v>5499</v>
      </c>
      <c r="BW6397" s="2">
        <v>6910</v>
      </c>
      <c r="BX6397" s="2">
        <v>4026</v>
      </c>
      <c r="BY6397" s="2">
        <v>22260</v>
      </c>
      <c r="BZ6397" s="2">
        <v>18535</v>
      </c>
      <c r="CA6397" s="2">
        <v>16634</v>
      </c>
      <c r="CB6397" s="2">
        <v>1308.2550000000001</v>
      </c>
      <c r="CC6397" s="2">
        <v>1068.1960000000001</v>
      </c>
      <c r="CD6397" s="2">
        <v>2115.75</v>
      </c>
      <c r="CE6397" s="2">
        <v>2512.7560000000003</v>
      </c>
      <c r="CF6397" s="2">
        <v>1535.222</v>
      </c>
      <c r="CG6397" s="2">
        <v>1010.6950000000001</v>
      </c>
      <c r="CH6397" s="2">
        <v>563.66999999999996</v>
      </c>
      <c r="CI6397" s="2">
        <v>708.31500000000005</v>
      </c>
      <c r="CJ6397" s="2">
        <v>412.66800000000001</v>
      </c>
      <c r="CK6397" s="2">
        <v>2281.681</v>
      </c>
      <c r="CL6397" s="2">
        <v>1899.817</v>
      </c>
      <c r="CM6397" s="2">
        <v>1704.9750000000001</v>
      </c>
      <c r="CN6397" s="2">
        <v>0</v>
      </c>
      <c r="CO6397" s="2">
        <v>0</v>
      </c>
      <c r="CP6397" s="2">
        <v>167041</v>
      </c>
      <c r="CQ6397" s="2">
        <v>167041</v>
      </c>
      <c r="CR6397" s="2">
        <v>17122</v>
      </c>
      <c r="CS6397" s="1">
        <v>2010</v>
      </c>
    </row>
    <row r="6398" spans="1:97" x14ac:dyDescent="0.2">
      <c r="A6398">
        <v>50354</v>
      </c>
      <c r="B6398" t="s">
        <v>41</v>
      </c>
      <c r="D6398" t="s">
        <v>3729</v>
      </c>
      <c r="E6398" t="s">
        <v>3728</v>
      </c>
      <c r="F6398">
        <v>13532</v>
      </c>
      <c r="G6398" t="s">
        <v>24</v>
      </c>
      <c r="H6398" t="s">
        <v>23</v>
      </c>
      <c r="I6398" t="s">
        <v>119</v>
      </c>
      <c r="K6398">
        <v>22</v>
      </c>
      <c r="L6398">
        <v>2</v>
      </c>
      <c r="M6398" t="s">
        <v>42</v>
      </c>
      <c r="N6398" t="s">
        <v>80</v>
      </c>
      <c r="O6398" t="s">
        <v>79</v>
      </c>
      <c r="P6398" t="s">
        <v>78</v>
      </c>
      <c r="T6398" s="2">
        <v>0</v>
      </c>
      <c r="U6398" s="2">
        <v>0</v>
      </c>
      <c r="V6398" s="2">
        <v>0</v>
      </c>
      <c r="W6398" s="2">
        <v>0</v>
      </c>
      <c r="X6398" s="2">
        <v>0</v>
      </c>
      <c r="Y6398" s="2">
        <v>0</v>
      </c>
      <c r="Z6398" s="2">
        <v>0</v>
      </c>
      <c r="AA6398" s="2">
        <v>0</v>
      </c>
      <c r="AB6398" s="2">
        <v>0</v>
      </c>
      <c r="AC6398" s="2">
        <v>0</v>
      </c>
      <c r="AD6398" s="2">
        <v>0</v>
      </c>
      <c r="AE6398" s="2">
        <v>0</v>
      </c>
      <c r="AF6398" s="2">
        <v>0</v>
      </c>
      <c r="AG6398" s="2">
        <v>0</v>
      </c>
      <c r="AH6398" s="2">
        <v>0</v>
      </c>
      <c r="AI6398" s="2">
        <v>0</v>
      </c>
      <c r="AJ6398" s="2">
        <v>0</v>
      </c>
      <c r="AK6398" s="2">
        <v>0</v>
      </c>
      <c r="AL6398" s="2">
        <v>0</v>
      </c>
      <c r="AM6398" s="2">
        <v>0</v>
      </c>
      <c r="AN6398" s="2">
        <v>0</v>
      </c>
      <c r="AO6398" s="2">
        <v>0</v>
      </c>
      <c r="AP6398" s="2">
        <v>0</v>
      </c>
      <c r="AQ6398" s="2">
        <v>0</v>
      </c>
      <c r="AR6398" s="3">
        <v>0</v>
      </c>
      <c r="AS6398" s="3">
        <v>0</v>
      </c>
      <c r="AT6398" s="3">
        <v>0</v>
      </c>
      <c r="AU6398" s="3">
        <v>0</v>
      </c>
      <c r="AV6398" s="3">
        <v>0</v>
      </c>
      <c r="AW6398" s="3">
        <v>0</v>
      </c>
      <c r="AX6398" s="3">
        <v>0</v>
      </c>
      <c r="AY6398" s="3">
        <v>0</v>
      </c>
      <c r="AZ6398" s="3">
        <v>0</v>
      </c>
      <c r="BA6398" s="3">
        <v>0</v>
      </c>
      <c r="BB6398" s="3">
        <v>0</v>
      </c>
      <c r="BC6398" s="3">
        <v>0</v>
      </c>
      <c r="BD6398" s="2">
        <v>6518</v>
      </c>
      <c r="BE6398" s="2">
        <v>5853</v>
      </c>
      <c r="BF6398" s="2">
        <v>6873</v>
      </c>
      <c r="BG6398" s="2">
        <v>6064</v>
      </c>
      <c r="BH6398" s="2">
        <v>6116</v>
      </c>
      <c r="BI6398" s="2">
        <v>6099</v>
      </c>
      <c r="BJ6398" s="2">
        <v>6376</v>
      </c>
      <c r="BK6398" s="2">
        <v>6126</v>
      </c>
      <c r="BL6398" s="2">
        <v>5753</v>
      </c>
      <c r="BM6398" s="2">
        <v>5945</v>
      </c>
      <c r="BN6398" s="2">
        <v>6555</v>
      </c>
      <c r="BO6398" s="2">
        <v>7001</v>
      </c>
      <c r="BP6398" s="2">
        <v>6518</v>
      </c>
      <c r="BQ6398" s="2">
        <v>5853</v>
      </c>
      <c r="BR6398" s="2">
        <v>6873</v>
      </c>
      <c r="BS6398" s="2">
        <v>6064</v>
      </c>
      <c r="BT6398" s="2">
        <v>6116</v>
      </c>
      <c r="BU6398" s="2">
        <v>6099</v>
      </c>
      <c r="BV6398" s="2">
        <v>6376</v>
      </c>
      <c r="BW6398" s="2">
        <v>6126</v>
      </c>
      <c r="BX6398" s="2">
        <v>5753</v>
      </c>
      <c r="BY6398" s="2">
        <v>5945</v>
      </c>
      <c r="BZ6398" s="2">
        <v>6555</v>
      </c>
      <c r="CA6398" s="2">
        <v>7001</v>
      </c>
      <c r="CB6398" s="2">
        <v>668.1</v>
      </c>
      <c r="CC6398" s="2">
        <v>599.95900000000006</v>
      </c>
      <c r="CD6398" s="2">
        <v>704.495</v>
      </c>
      <c r="CE6398" s="2">
        <v>621.54500000000007</v>
      </c>
      <c r="CF6398" s="2">
        <v>626.86200000000008</v>
      </c>
      <c r="CG6398" s="2">
        <v>625.14100000000008</v>
      </c>
      <c r="CH6398" s="2">
        <v>653.53700000000003</v>
      </c>
      <c r="CI6398" s="2">
        <v>627.92600000000004</v>
      </c>
      <c r="CJ6398" s="2">
        <v>589.64700000000005</v>
      </c>
      <c r="CK6398" s="2">
        <v>609.36099999999999</v>
      </c>
      <c r="CL6398" s="2">
        <v>671.84900000000005</v>
      </c>
      <c r="CM6398" s="2">
        <v>717.57800000000009</v>
      </c>
      <c r="CN6398" s="2">
        <v>0</v>
      </c>
      <c r="CO6398" s="2">
        <v>0</v>
      </c>
      <c r="CP6398" s="2">
        <v>75279</v>
      </c>
      <c r="CQ6398" s="2">
        <v>75279</v>
      </c>
      <c r="CR6398" s="2">
        <v>7716</v>
      </c>
      <c r="CS6398" s="1">
        <v>2010</v>
      </c>
    </row>
    <row r="6399" spans="1:97" x14ac:dyDescent="0.2">
      <c r="A6399">
        <v>50359</v>
      </c>
      <c r="B6399" t="s">
        <v>7</v>
      </c>
      <c r="D6399" t="s">
        <v>3727</v>
      </c>
      <c r="E6399" t="s">
        <v>3726</v>
      </c>
      <c r="F6399">
        <v>17330</v>
      </c>
      <c r="G6399" t="s">
        <v>1507</v>
      </c>
      <c r="H6399" t="s">
        <v>9</v>
      </c>
      <c r="I6399" t="s">
        <v>89</v>
      </c>
      <c r="K6399">
        <v>325</v>
      </c>
      <c r="L6399">
        <v>7</v>
      </c>
      <c r="M6399" t="s">
        <v>3</v>
      </c>
      <c r="N6399" t="s">
        <v>18</v>
      </c>
      <c r="O6399" t="s">
        <v>1</v>
      </c>
      <c r="P6399" t="s">
        <v>1</v>
      </c>
      <c r="S6399" t="s">
        <v>0</v>
      </c>
      <c r="T6399" s="2">
        <v>150</v>
      </c>
      <c r="U6399" s="2">
        <v>180</v>
      </c>
      <c r="V6399" s="2">
        <v>90</v>
      </c>
      <c r="W6399" s="2">
        <v>20</v>
      </c>
      <c r="X6399" s="2">
        <v>20</v>
      </c>
      <c r="Y6399" s="2">
        <v>10</v>
      </c>
      <c r="Z6399" s="2">
        <v>0</v>
      </c>
      <c r="AA6399" s="2">
        <v>0</v>
      </c>
      <c r="AB6399" s="2">
        <v>0</v>
      </c>
      <c r="AC6399" s="2">
        <v>0</v>
      </c>
      <c r="AD6399" s="2">
        <v>0</v>
      </c>
      <c r="AE6399" s="2">
        <v>10</v>
      </c>
      <c r="AF6399" s="2">
        <v>11</v>
      </c>
      <c r="AG6399" s="2">
        <v>13</v>
      </c>
      <c r="AH6399" s="2">
        <v>10</v>
      </c>
      <c r="AI6399" s="2">
        <v>3</v>
      </c>
      <c r="AJ6399" s="2">
        <v>3</v>
      </c>
      <c r="AK6399" s="2">
        <v>0</v>
      </c>
      <c r="AL6399" s="2">
        <v>0</v>
      </c>
      <c r="AM6399" s="2">
        <v>0</v>
      </c>
      <c r="AN6399" s="2">
        <v>0</v>
      </c>
      <c r="AO6399" s="2">
        <v>0</v>
      </c>
      <c r="AP6399" s="2">
        <v>0</v>
      </c>
      <c r="AQ6399" s="2">
        <v>1</v>
      </c>
      <c r="AR6399" s="3">
        <v>1</v>
      </c>
      <c r="AS6399" s="3">
        <v>1</v>
      </c>
      <c r="AT6399" s="3">
        <v>1</v>
      </c>
      <c r="AU6399" s="3">
        <v>1</v>
      </c>
      <c r="AV6399" s="3">
        <v>1</v>
      </c>
      <c r="AW6399" s="3">
        <v>1</v>
      </c>
      <c r="AX6399" s="3">
        <v>0</v>
      </c>
      <c r="AY6399" s="3">
        <v>0</v>
      </c>
      <c r="AZ6399" s="3">
        <v>0</v>
      </c>
      <c r="BA6399" s="3">
        <v>0</v>
      </c>
      <c r="BB6399" s="3">
        <v>0</v>
      </c>
      <c r="BC6399" s="3">
        <v>1</v>
      </c>
      <c r="BD6399" s="2">
        <v>150</v>
      </c>
      <c r="BE6399" s="2">
        <v>180</v>
      </c>
      <c r="BF6399" s="2">
        <v>90</v>
      </c>
      <c r="BG6399" s="2">
        <v>20</v>
      </c>
      <c r="BH6399" s="2">
        <v>20</v>
      </c>
      <c r="BI6399" s="2">
        <v>10</v>
      </c>
      <c r="BJ6399" s="2">
        <v>0</v>
      </c>
      <c r="BK6399" s="2">
        <v>0</v>
      </c>
      <c r="BL6399" s="2">
        <v>0</v>
      </c>
      <c r="BM6399" s="2">
        <v>0</v>
      </c>
      <c r="BN6399" s="2">
        <v>0</v>
      </c>
      <c r="BO6399" s="2">
        <v>10</v>
      </c>
      <c r="BP6399" s="2">
        <v>11</v>
      </c>
      <c r="BQ6399" s="2">
        <v>13</v>
      </c>
      <c r="BR6399" s="2">
        <v>10</v>
      </c>
      <c r="BS6399" s="2">
        <v>3</v>
      </c>
      <c r="BT6399" s="2">
        <v>3</v>
      </c>
      <c r="BU6399" s="2">
        <v>0</v>
      </c>
      <c r="BV6399" s="2">
        <v>0</v>
      </c>
      <c r="BW6399" s="2">
        <v>0</v>
      </c>
      <c r="BX6399" s="2">
        <v>0</v>
      </c>
      <c r="BY6399" s="2">
        <v>0</v>
      </c>
      <c r="BZ6399" s="2">
        <v>0</v>
      </c>
      <c r="CA6399" s="2">
        <v>1</v>
      </c>
      <c r="CB6399" s="2">
        <v>2.2400000000000002</v>
      </c>
      <c r="CC6399" s="2">
        <v>2.6560000000000001</v>
      </c>
      <c r="CD6399" s="2">
        <v>1.986</v>
      </c>
      <c r="CE6399" s="2">
        <v>0.59300000000000008</v>
      </c>
      <c r="CF6399" s="2">
        <v>0.69200000000000006</v>
      </c>
      <c r="CG6399" s="2">
        <v>5.5E-2</v>
      </c>
      <c r="CH6399" s="2">
        <v>0</v>
      </c>
      <c r="CI6399" s="2">
        <v>0</v>
      </c>
      <c r="CJ6399" s="2">
        <v>0</v>
      </c>
      <c r="CK6399" s="2">
        <v>0</v>
      </c>
      <c r="CL6399" s="2">
        <v>0</v>
      </c>
      <c r="CM6399" s="2">
        <v>0.16400000000000001</v>
      </c>
      <c r="CN6399" s="2">
        <v>480</v>
      </c>
      <c r="CO6399" s="2">
        <v>41</v>
      </c>
      <c r="CP6399" s="2">
        <v>480</v>
      </c>
      <c r="CQ6399" s="2">
        <v>41</v>
      </c>
      <c r="CR6399" s="2">
        <v>8.386000000000001</v>
      </c>
      <c r="CS6399" s="1">
        <v>2010</v>
      </c>
    </row>
    <row r="6400" spans="1:97" x14ac:dyDescent="0.2">
      <c r="A6400">
        <v>50359</v>
      </c>
      <c r="B6400" t="s">
        <v>7</v>
      </c>
      <c r="D6400" t="s">
        <v>3727</v>
      </c>
      <c r="E6400" t="s">
        <v>3726</v>
      </c>
      <c r="F6400">
        <v>17330</v>
      </c>
      <c r="G6400" t="s">
        <v>1507</v>
      </c>
      <c r="H6400" t="s">
        <v>9</v>
      </c>
      <c r="I6400" t="s">
        <v>89</v>
      </c>
      <c r="K6400">
        <v>325</v>
      </c>
      <c r="L6400">
        <v>7</v>
      </c>
      <c r="M6400" t="s">
        <v>3</v>
      </c>
      <c r="N6400" t="s">
        <v>18</v>
      </c>
      <c r="O6400" t="s">
        <v>73</v>
      </c>
      <c r="P6400" t="s">
        <v>72</v>
      </c>
      <c r="S6400" t="s">
        <v>0</v>
      </c>
      <c r="T6400" s="2">
        <v>306000</v>
      </c>
      <c r="U6400" s="2">
        <v>250000</v>
      </c>
      <c r="V6400" s="2">
        <v>244000</v>
      </c>
      <c r="W6400" s="2">
        <v>290000</v>
      </c>
      <c r="X6400" s="2">
        <v>196000</v>
      </c>
      <c r="Y6400" s="2">
        <v>1041000</v>
      </c>
      <c r="Z6400" s="2">
        <v>315000</v>
      </c>
      <c r="AA6400" s="2">
        <v>318000</v>
      </c>
      <c r="AB6400" s="2">
        <v>315000</v>
      </c>
      <c r="AC6400" s="2">
        <v>326000</v>
      </c>
      <c r="AD6400" s="2">
        <v>264000</v>
      </c>
      <c r="AE6400" s="2">
        <v>170000</v>
      </c>
      <c r="AF6400" s="2">
        <v>22694</v>
      </c>
      <c r="AG6400" s="2">
        <v>18316</v>
      </c>
      <c r="AH6400" s="2">
        <v>26732</v>
      </c>
      <c r="AI6400" s="2">
        <v>42720</v>
      </c>
      <c r="AJ6400" s="2">
        <v>33672</v>
      </c>
      <c r="AK6400" s="2">
        <v>28216</v>
      </c>
      <c r="AL6400" s="2">
        <v>50278</v>
      </c>
      <c r="AM6400" s="2">
        <v>48284</v>
      </c>
      <c r="AN6400" s="2">
        <v>51482</v>
      </c>
      <c r="AO6400" s="2">
        <v>51684</v>
      </c>
      <c r="AP6400" s="2">
        <v>41088</v>
      </c>
      <c r="AQ6400" s="2">
        <v>13870</v>
      </c>
      <c r="AR6400" s="3">
        <v>0.5</v>
      </c>
      <c r="AS6400" s="3">
        <v>0.5</v>
      </c>
      <c r="AT6400" s="3">
        <v>0.5</v>
      </c>
      <c r="AU6400" s="3">
        <v>0.5</v>
      </c>
      <c r="AV6400" s="3">
        <v>0.5</v>
      </c>
      <c r="AW6400" s="3">
        <v>0.5</v>
      </c>
      <c r="AX6400" s="3">
        <v>0.5</v>
      </c>
      <c r="AY6400" s="3">
        <v>0.5</v>
      </c>
      <c r="AZ6400" s="3">
        <v>0.5</v>
      </c>
      <c r="BA6400" s="3">
        <v>0.5</v>
      </c>
      <c r="BB6400" s="3">
        <v>0.5</v>
      </c>
      <c r="BC6400" s="3">
        <v>0.5</v>
      </c>
      <c r="BD6400" s="2">
        <v>153000</v>
      </c>
      <c r="BE6400" s="2">
        <v>125000</v>
      </c>
      <c r="BF6400" s="2">
        <v>122000</v>
      </c>
      <c r="BG6400" s="2">
        <v>145000</v>
      </c>
      <c r="BH6400" s="2">
        <v>98000</v>
      </c>
      <c r="BI6400" s="2">
        <v>520500</v>
      </c>
      <c r="BJ6400" s="2">
        <v>157500</v>
      </c>
      <c r="BK6400" s="2">
        <v>159000</v>
      </c>
      <c r="BL6400" s="2">
        <v>157500</v>
      </c>
      <c r="BM6400" s="2">
        <v>163000</v>
      </c>
      <c r="BN6400" s="2">
        <v>132000</v>
      </c>
      <c r="BO6400" s="2">
        <v>85000</v>
      </c>
      <c r="BP6400" s="2">
        <v>11347</v>
      </c>
      <c r="BQ6400" s="2">
        <v>9158</v>
      </c>
      <c r="BR6400" s="2">
        <v>13366</v>
      </c>
      <c r="BS6400" s="2">
        <v>21360</v>
      </c>
      <c r="BT6400" s="2">
        <v>16836</v>
      </c>
      <c r="BU6400" s="2">
        <v>14108</v>
      </c>
      <c r="BV6400" s="2">
        <v>25139</v>
      </c>
      <c r="BW6400" s="2">
        <v>24142</v>
      </c>
      <c r="BX6400" s="2">
        <v>25741</v>
      </c>
      <c r="BY6400" s="2">
        <v>25842</v>
      </c>
      <c r="BZ6400" s="2">
        <v>20544</v>
      </c>
      <c r="CA6400" s="2">
        <v>6935</v>
      </c>
      <c r="CB6400" s="2">
        <v>2285.02</v>
      </c>
      <c r="CC6400" s="2">
        <v>1844.2240000000002</v>
      </c>
      <c r="CD6400" s="2">
        <v>2691.7040000000002</v>
      </c>
      <c r="CE6400" s="2">
        <v>4301.357</v>
      </c>
      <c r="CF6400" s="2">
        <v>3390.4280000000003</v>
      </c>
      <c r="CG6400" s="2">
        <v>2841.0750000000003</v>
      </c>
      <c r="CH6400" s="2">
        <v>5062.43</v>
      </c>
      <c r="CI6400" s="2">
        <v>4861.6400000000003</v>
      </c>
      <c r="CJ6400" s="2">
        <v>5183.68</v>
      </c>
      <c r="CK6400" s="2">
        <v>5204.05</v>
      </c>
      <c r="CL6400" s="2">
        <v>4137.05</v>
      </c>
      <c r="CM6400" s="2">
        <v>1396.636</v>
      </c>
      <c r="CN6400" s="2">
        <v>4035000</v>
      </c>
      <c r="CO6400" s="2">
        <v>429036</v>
      </c>
      <c r="CP6400" s="2">
        <v>2017500</v>
      </c>
      <c r="CQ6400" s="2">
        <v>214518</v>
      </c>
      <c r="CR6400" s="2">
        <v>43199.294000000002</v>
      </c>
      <c r="CS6400" s="1">
        <v>2010</v>
      </c>
    </row>
    <row r="6401" spans="1:97" x14ac:dyDescent="0.2">
      <c r="A6401">
        <v>50360</v>
      </c>
      <c r="B6401" t="s">
        <v>41</v>
      </c>
      <c r="D6401" t="s">
        <v>3725</v>
      </c>
      <c r="E6401" t="s">
        <v>3722</v>
      </c>
      <c r="F6401">
        <v>14243</v>
      </c>
      <c r="G6401" t="s">
        <v>13</v>
      </c>
      <c r="H6401" t="s">
        <v>12</v>
      </c>
      <c r="I6401" t="s">
        <v>81</v>
      </c>
      <c r="K6401">
        <v>22</v>
      </c>
      <c r="L6401">
        <v>2</v>
      </c>
      <c r="M6401" t="s">
        <v>42</v>
      </c>
      <c r="N6401" t="s">
        <v>80</v>
      </c>
      <c r="O6401" t="s">
        <v>79</v>
      </c>
      <c r="P6401" t="s">
        <v>78</v>
      </c>
      <c r="T6401" s="2">
        <v>0</v>
      </c>
      <c r="U6401" s="2">
        <v>0</v>
      </c>
      <c r="V6401" s="2">
        <v>0</v>
      </c>
      <c r="W6401" s="2">
        <v>0</v>
      </c>
      <c r="X6401" s="2">
        <v>0</v>
      </c>
      <c r="Y6401" s="2">
        <v>0</v>
      </c>
      <c r="Z6401" s="2">
        <v>0</v>
      </c>
      <c r="AA6401" s="2">
        <v>0</v>
      </c>
      <c r="AB6401" s="2">
        <v>0</v>
      </c>
      <c r="AC6401" s="2">
        <v>0</v>
      </c>
      <c r="AD6401" s="2">
        <v>0</v>
      </c>
      <c r="AE6401" s="2">
        <v>0</v>
      </c>
      <c r="AF6401" s="2">
        <v>0</v>
      </c>
      <c r="AG6401" s="2">
        <v>0</v>
      </c>
      <c r="AH6401" s="2">
        <v>0</v>
      </c>
      <c r="AI6401" s="2">
        <v>0</v>
      </c>
      <c r="AJ6401" s="2">
        <v>0</v>
      </c>
      <c r="AK6401" s="2">
        <v>0</v>
      </c>
      <c r="AL6401" s="2">
        <v>0</v>
      </c>
      <c r="AM6401" s="2">
        <v>0</v>
      </c>
      <c r="AN6401" s="2">
        <v>0</v>
      </c>
      <c r="AO6401" s="2">
        <v>0</v>
      </c>
      <c r="AP6401" s="2">
        <v>0</v>
      </c>
      <c r="AQ6401" s="2">
        <v>0</v>
      </c>
      <c r="AR6401" s="3">
        <v>0</v>
      </c>
      <c r="AS6401" s="3">
        <v>0</v>
      </c>
      <c r="AT6401" s="3">
        <v>0</v>
      </c>
      <c r="AU6401" s="3">
        <v>0</v>
      </c>
      <c r="AV6401" s="3">
        <v>0</v>
      </c>
      <c r="AW6401" s="3">
        <v>0</v>
      </c>
      <c r="AX6401" s="3">
        <v>0</v>
      </c>
      <c r="AY6401" s="3">
        <v>0</v>
      </c>
      <c r="AZ6401" s="3">
        <v>0</v>
      </c>
      <c r="BA6401" s="3">
        <v>0</v>
      </c>
      <c r="BB6401" s="3">
        <v>0</v>
      </c>
      <c r="BC6401" s="3">
        <v>0</v>
      </c>
      <c r="BD6401" s="2">
        <v>4709</v>
      </c>
      <c r="BE6401" s="2">
        <v>4229</v>
      </c>
      <c r="BF6401" s="2">
        <v>4311</v>
      </c>
      <c r="BG6401" s="2">
        <v>3512</v>
      </c>
      <c r="BH6401" s="2">
        <v>4784</v>
      </c>
      <c r="BI6401" s="2">
        <v>7079</v>
      </c>
      <c r="BJ6401" s="2">
        <v>4133</v>
      </c>
      <c r="BK6401" s="2">
        <v>2742</v>
      </c>
      <c r="BL6401" s="2">
        <v>3348</v>
      </c>
      <c r="BM6401" s="2">
        <v>3953</v>
      </c>
      <c r="BN6401" s="2">
        <v>4482</v>
      </c>
      <c r="BO6401" s="2">
        <v>5265</v>
      </c>
      <c r="BP6401" s="2">
        <v>4709</v>
      </c>
      <c r="BQ6401" s="2">
        <v>4229</v>
      </c>
      <c r="BR6401" s="2">
        <v>4311</v>
      </c>
      <c r="BS6401" s="2">
        <v>3512</v>
      </c>
      <c r="BT6401" s="2">
        <v>4784</v>
      </c>
      <c r="BU6401" s="2">
        <v>7079</v>
      </c>
      <c r="BV6401" s="2">
        <v>4133</v>
      </c>
      <c r="BW6401" s="2">
        <v>2742</v>
      </c>
      <c r="BX6401" s="2">
        <v>3348</v>
      </c>
      <c r="BY6401" s="2">
        <v>3953</v>
      </c>
      <c r="BZ6401" s="2">
        <v>4482</v>
      </c>
      <c r="CA6401" s="2">
        <v>5265</v>
      </c>
      <c r="CB6401" s="2">
        <v>482.65800000000002</v>
      </c>
      <c r="CC6401" s="2">
        <v>433.48</v>
      </c>
      <c r="CD6401" s="2">
        <v>441.928</v>
      </c>
      <c r="CE6401" s="2">
        <v>359.94900000000001</v>
      </c>
      <c r="CF6401" s="2">
        <v>490.32300000000004</v>
      </c>
      <c r="CG6401" s="2">
        <v>725.57100000000003</v>
      </c>
      <c r="CH6401" s="2">
        <v>423.62400000000002</v>
      </c>
      <c r="CI6401" s="2">
        <v>281.089</v>
      </c>
      <c r="CJ6401" s="2">
        <v>343.15700000000004</v>
      </c>
      <c r="CK6401" s="2">
        <v>405.18800000000005</v>
      </c>
      <c r="CL6401" s="2">
        <v>459.37200000000001</v>
      </c>
      <c r="CM6401" s="2">
        <v>539.66100000000006</v>
      </c>
      <c r="CN6401" s="2">
        <v>0</v>
      </c>
      <c r="CO6401" s="2">
        <v>0</v>
      </c>
      <c r="CP6401" s="2">
        <v>52547</v>
      </c>
      <c r="CQ6401" s="2">
        <v>52547</v>
      </c>
      <c r="CR6401" s="2">
        <v>5386</v>
      </c>
      <c r="CS6401" s="1">
        <v>2010</v>
      </c>
    </row>
    <row r="6402" spans="1:97" x14ac:dyDescent="0.2">
      <c r="A6402">
        <v>50361</v>
      </c>
      <c r="B6402" t="s">
        <v>41</v>
      </c>
      <c r="D6402" t="s">
        <v>3724</v>
      </c>
      <c r="E6402" t="s">
        <v>3722</v>
      </c>
      <c r="F6402">
        <v>14243</v>
      </c>
      <c r="G6402" t="s">
        <v>13</v>
      </c>
      <c r="H6402" t="s">
        <v>12</v>
      </c>
      <c r="I6402" t="s">
        <v>81</v>
      </c>
      <c r="K6402">
        <v>22</v>
      </c>
      <c r="L6402">
        <v>2</v>
      </c>
      <c r="M6402" t="s">
        <v>42</v>
      </c>
      <c r="N6402" t="s">
        <v>80</v>
      </c>
      <c r="O6402" t="s">
        <v>79</v>
      </c>
      <c r="P6402" t="s">
        <v>78</v>
      </c>
      <c r="T6402" s="2">
        <v>0</v>
      </c>
      <c r="U6402" s="2">
        <v>0</v>
      </c>
      <c r="V6402" s="2">
        <v>0</v>
      </c>
      <c r="W6402" s="2">
        <v>0</v>
      </c>
      <c r="X6402" s="2">
        <v>0</v>
      </c>
      <c r="Y6402" s="2">
        <v>0</v>
      </c>
      <c r="Z6402" s="2">
        <v>0</v>
      </c>
      <c r="AA6402" s="2">
        <v>0</v>
      </c>
      <c r="AB6402" s="2">
        <v>0</v>
      </c>
      <c r="AC6402" s="2">
        <v>0</v>
      </c>
      <c r="AD6402" s="2">
        <v>0</v>
      </c>
      <c r="AE6402" s="2">
        <v>0</v>
      </c>
      <c r="AF6402" s="2">
        <v>0</v>
      </c>
      <c r="AG6402" s="2">
        <v>0</v>
      </c>
      <c r="AH6402" s="2">
        <v>0</v>
      </c>
      <c r="AI6402" s="2">
        <v>0</v>
      </c>
      <c r="AJ6402" s="2">
        <v>0</v>
      </c>
      <c r="AK6402" s="2">
        <v>0</v>
      </c>
      <c r="AL6402" s="2">
        <v>0</v>
      </c>
      <c r="AM6402" s="2">
        <v>0</v>
      </c>
      <c r="AN6402" s="2">
        <v>0</v>
      </c>
      <c r="AO6402" s="2">
        <v>0</v>
      </c>
      <c r="AP6402" s="2">
        <v>0</v>
      </c>
      <c r="AQ6402" s="2">
        <v>0</v>
      </c>
      <c r="AR6402" s="3">
        <v>0</v>
      </c>
      <c r="AS6402" s="3">
        <v>0</v>
      </c>
      <c r="AT6402" s="3">
        <v>0</v>
      </c>
      <c r="AU6402" s="3">
        <v>0</v>
      </c>
      <c r="AV6402" s="3">
        <v>0</v>
      </c>
      <c r="AW6402" s="3">
        <v>0</v>
      </c>
      <c r="AX6402" s="3">
        <v>0</v>
      </c>
      <c r="AY6402" s="3">
        <v>0</v>
      </c>
      <c r="AZ6402" s="3">
        <v>0</v>
      </c>
      <c r="BA6402" s="3">
        <v>0</v>
      </c>
      <c r="BB6402" s="3">
        <v>0</v>
      </c>
      <c r="BC6402" s="3">
        <v>0</v>
      </c>
      <c r="BD6402" s="2">
        <v>15454</v>
      </c>
      <c r="BE6402" s="2">
        <v>13879</v>
      </c>
      <c r="BF6402" s="2">
        <v>14149</v>
      </c>
      <c r="BG6402" s="2">
        <v>11525</v>
      </c>
      <c r="BH6402" s="2">
        <v>15699</v>
      </c>
      <c r="BI6402" s="2">
        <v>23231</v>
      </c>
      <c r="BJ6402" s="2">
        <v>13563</v>
      </c>
      <c r="BK6402" s="2">
        <v>9000</v>
      </c>
      <c r="BL6402" s="2">
        <v>10987</v>
      </c>
      <c r="BM6402" s="2">
        <v>12973</v>
      </c>
      <c r="BN6402" s="2">
        <v>14708</v>
      </c>
      <c r="BO6402" s="2">
        <v>17279</v>
      </c>
      <c r="BP6402" s="2">
        <v>15454</v>
      </c>
      <c r="BQ6402" s="2">
        <v>13879</v>
      </c>
      <c r="BR6402" s="2">
        <v>14149</v>
      </c>
      <c r="BS6402" s="2">
        <v>11525</v>
      </c>
      <c r="BT6402" s="2">
        <v>15699</v>
      </c>
      <c r="BU6402" s="2">
        <v>23231</v>
      </c>
      <c r="BV6402" s="2">
        <v>13563</v>
      </c>
      <c r="BW6402" s="2">
        <v>9000</v>
      </c>
      <c r="BX6402" s="2">
        <v>10987</v>
      </c>
      <c r="BY6402" s="2">
        <v>12973</v>
      </c>
      <c r="BZ6402" s="2">
        <v>14708</v>
      </c>
      <c r="CA6402" s="2">
        <v>17279</v>
      </c>
      <c r="CB6402" s="2">
        <v>1584.0050000000001</v>
      </c>
      <c r="CC6402" s="2">
        <v>1422.6130000000001</v>
      </c>
      <c r="CD6402" s="2">
        <v>1450.337</v>
      </c>
      <c r="CE6402" s="2">
        <v>1181.297</v>
      </c>
      <c r="CF6402" s="2">
        <v>1609.163</v>
      </c>
      <c r="CG6402" s="2">
        <v>2381.21</v>
      </c>
      <c r="CH6402" s="2">
        <v>1390.2670000000001</v>
      </c>
      <c r="CI6402" s="2">
        <v>922.48900000000003</v>
      </c>
      <c r="CJ6402" s="2">
        <v>1126.1880000000001</v>
      </c>
      <c r="CK6402" s="2">
        <v>1329.7620000000002</v>
      </c>
      <c r="CL6402" s="2">
        <v>1507.586</v>
      </c>
      <c r="CM6402" s="2">
        <v>1771.0830000000001</v>
      </c>
      <c r="CN6402" s="2">
        <v>0</v>
      </c>
      <c r="CO6402" s="2">
        <v>0</v>
      </c>
      <c r="CP6402" s="2">
        <v>172447</v>
      </c>
      <c r="CQ6402" s="2">
        <v>172447</v>
      </c>
      <c r="CR6402" s="2">
        <v>17676</v>
      </c>
      <c r="CS6402" s="1">
        <v>2010</v>
      </c>
    </row>
    <row r="6403" spans="1:97" x14ac:dyDescent="0.2">
      <c r="A6403">
        <v>50362</v>
      </c>
      <c r="B6403" t="s">
        <v>41</v>
      </c>
      <c r="D6403" t="s">
        <v>3723</v>
      </c>
      <c r="E6403" t="s">
        <v>3722</v>
      </c>
      <c r="F6403">
        <v>14243</v>
      </c>
      <c r="G6403" t="s">
        <v>13</v>
      </c>
      <c r="H6403" t="s">
        <v>12</v>
      </c>
      <c r="I6403" t="s">
        <v>81</v>
      </c>
      <c r="K6403">
        <v>22</v>
      </c>
      <c r="L6403">
        <v>2</v>
      </c>
      <c r="M6403" t="s">
        <v>42</v>
      </c>
      <c r="N6403" t="s">
        <v>80</v>
      </c>
      <c r="O6403" t="s">
        <v>79</v>
      </c>
      <c r="P6403" t="s">
        <v>78</v>
      </c>
      <c r="T6403" s="2">
        <v>0</v>
      </c>
      <c r="U6403" s="2">
        <v>0</v>
      </c>
      <c r="V6403" s="2">
        <v>0</v>
      </c>
      <c r="W6403" s="2">
        <v>0</v>
      </c>
      <c r="X6403" s="2">
        <v>0</v>
      </c>
      <c r="Y6403" s="2">
        <v>0</v>
      </c>
      <c r="Z6403" s="2">
        <v>0</v>
      </c>
      <c r="AA6403" s="2">
        <v>0</v>
      </c>
      <c r="AB6403" s="2">
        <v>0</v>
      </c>
      <c r="AC6403" s="2">
        <v>0</v>
      </c>
      <c r="AD6403" s="2">
        <v>0</v>
      </c>
      <c r="AE6403" s="2">
        <v>0</v>
      </c>
      <c r="AF6403" s="2">
        <v>0</v>
      </c>
      <c r="AG6403" s="2">
        <v>0</v>
      </c>
      <c r="AH6403" s="2">
        <v>0</v>
      </c>
      <c r="AI6403" s="2">
        <v>0</v>
      </c>
      <c r="AJ6403" s="2">
        <v>0</v>
      </c>
      <c r="AK6403" s="2">
        <v>0</v>
      </c>
      <c r="AL6403" s="2">
        <v>0</v>
      </c>
      <c r="AM6403" s="2">
        <v>0</v>
      </c>
      <c r="AN6403" s="2">
        <v>0</v>
      </c>
      <c r="AO6403" s="2">
        <v>0</v>
      </c>
      <c r="AP6403" s="2">
        <v>0</v>
      </c>
      <c r="AQ6403" s="2">
        <v>0</v>
      </c>
      <c r="AR6403" s="3">
        <v>0</v>
      </c>
      <c r="AS6403" s="3">
        <v>0</v>
      </c>
      <c r="AT6403" s="3">
        <v>0</v>
      </c>
      <c r="AU6403" s="3">
        <v>0</v>
      </c>
      <c r="AV6403" s="3">
        <v>0</v>
      </c>
      <c r="AW6403" s="3">
        <v>0</v>
      </c>
      <c r="AX6403" s="3">
        <v>0</v>
      </c>
      <c r="AY6403" s="3">
        <v>0</v>
      </c>
      <c r="AZ6403" s="3">
        <v>0</v>
      </c>
      <c r="BA6403" s="3">
        <v>0</v>
      </c>
      <c r="BB6403" s="3">
        <v>0</v>
      </c>
      <c r="BC6403" s="3">
        <v>0</v>
      </c>
      <c r="BD6403" s="2">
        <v>5659</v>
      </c>
      <c r="BE6403" s="2">
        <v>5083</v>
      </c>
      <c r="BF6403" s="2">
        <v>5182</v>
      </c>
      <c r="BG6403" s="2">
        <v>4220</v>
      </c>
      <c r="BH6403" s="2">
        <v>5749</v>
      </c>
      <c r="BI6403" s="2">
        <v>8507</v>
      </c>
      <c r="BJ6403" s="2">
        <v>4967</v>
      </c>
      <c r="BK6403" s="2">
        <v>3296</v>
      </c>
      <c r="BL6403" s="2">
        <v>4024</v>
      </c>
      <c r="BM6403" s="2">
        <v>4751</v>
      </c>
      <c r="BN6403" s="2">
        <v>5386</v>
      </c>
      <c r="BO6403" s="2">
        <v>6327</v>
      </c>
      <c r="BP6403" s="2">
        <v>5659</v>
      </c>
      <c r="BQ6403" s="2">
        <v>5083</v>
      </c>
      <c r="BR6403" s="2">
        <v>5182</v>
      </c>
      <c r="BS6403" s="2">
        <v>4220</v>
      </c>
      <c r="BT6403" s="2">
        <v>5749</v>
      </c>
      <c r="BU6403" s="2">
        <v>8507</v>
      </c>
      <c r="BV6403" s="2">
        <v>4967</v>
      </c>
      <c r="BW6403" s="2">
        <v>3296</v>
      </c>
      <c r="BX6403" s="2">
        <v>4024</v>
      </c>
      <c r="BY6403" s="2">
        <v>4751</v>
      </c>
      <c r="BZ6403" s="2">
        <v>5386</v>
      </c>
      <c r="CA6403" s="2">
        <v>6327</v>
      </c>
      <c r="CB6403" s="2">
        <v>580.06600000000003</v>
      </c>
      <c r="CC6403" s="2">
        <v>520.96500000000003</v>
      </c>
      <c r="CD6403" s="2">
        <v>531.11800000000005</v>
      </c>
      <c r="CE6403" s="2">
        <v>432.59399999999999</v>
      </c>
      <c r="CF6403" s="2">
        <v>589.28</v>
      </c>
      <c r="CG6403" s="2">
        <v>872.00600000000009</v>
      </c>
      <c r="CH6403" s="2">
        <v>509.12</v>
      </c>
      <c r="CI6403" s="2">
        <v>337.81800000000004</v>
      </c>
      <c r="CJ6403" s="2">
        <v>412.41300000000001</v>
      </c>
      <c r="CK6403" s="2">
        <v>486.96300000000002</v>
      </c>
      <c r="CL6403" s="2">
        <v>552.08199999999999</v>
      </c>
      <c r="CM6403" s="2">
        <v>648.57500000000005</v>
      </c>
      <c r="CN6403" s="2">
        <v>0</v>
      </c>
      <c r="CO6403" s="2">
        <v>0</v>
      </c>
      <c r="CP6403" s="2">
        <v>63151</v>
      </c>
      <c r="CQ6403" s="2">
        <v>63151</v>
      </c>
      <c r="CR6403" s="2">
        <v>6473</v>
      </c>
      <c r="CS6403" s="1">
        <v>2010</v>
      </c>
    </row>
    <row r="6404" spans="1:97" x14ac:dyDescent="0.2">
      <c r="A6404">
        <v>50365</v>
      </c>
      <c r="B6404" t="s">
        <v>41</v>
      </c>
      <c r="D6404" t="s">
        <v>3721</v>
      </c>
      <c r="E6404" t="s">
        <v>3720</v>
      </c>
      <c r="F6404">
        <v>56889</v>
      </c>
      <c r="G6404" t="s">
        <v>224</v>
      </c>
      <c r="H6404" t="s">
        <v>25</v>
      </c>
      <c r="I6404" t="s">
        <v>119</v>
      </c>
      <c r="K6404">
        <v>22</v>
      </c>
      <c r="L6404">
        <v>2</v>
      </c>
      <c r="M6404" t="s">
        <v>42</v>
      </c>
      <c r="N6404" t="s">
        <v>21</v>
      </c>
      <c r="O6404" t="s">
        <v>48</v>
      </c>
      <c r="P6404" t="s">
        <v>47</v>
      </c>
      <c r="S6404" t="s">
        <v>0</v>
      </c>
      <c r="T6404" s="2">
        <v>255486</v>
      </c>
      <c r="U6404" s="2">
        <v>261733</v>
      </c>
      <c r="V6404" s="2">
        <v>293861</v>
      </c>
      <c r="W6404" s="2">
        <v>296362</v>
      </c>
      <c r="X6404" s="2">
        <v>297271</v>
      </c>
      <c r="Y6404" s="2">
        <v>301471</v>
      </c>
      <c r="Z6404" s="2">
        <v>296938</v>
      </c>
      <c r="AA6404" s="2">
        <v>303915</v>
      </c>
      <c r="AB6404" s="2">
        <v>287083</v>
      </c>
      <c r="AC6404" s="2">
        <v>296314</v>
      </c>
      <c r="AD6404" s="2">
        <v>295541</v>
      </c>
      <c r="AE6404" s="2">
        <v>299686</v>
      </c>
      <c r="AF6404" s="2">
        <v>255486</v>
      </c>
      <c r="AG6404" s="2">
        <v>261733</v>
      </c>
      <c r="AH6404" s="2">
        <v>293861</v>
      </c>
      <c r="AI6404" s="2">
        <v>296362</v>
      </c>
      <c r="AJ6404" s="2">
        <v>297271</v>
      </c>
      <c r="AK6404" s="2">
        <v>301471</v>
      </c>
      <c r="AL6404" s="2">
        <v>296938</v>
      </c>
      <c r="AM6404" s="2">
        <v>303915</v>
      </c>
      <c r="AN6404" s="2">
        <v>287083</v>
      </c>
      <c r="AO6404" s="2">
        <v>296314</v>
      </c>
      <c r="AP6404" s="2">
        <v>295541</v>
      </c>
      <c r="AQ6404" s="2">
        <v>299686</v>
      </c>
      <c r="AR6404" s="3">
        <v>0.50900000000000001</v>
      </c>
      <c r="AS6404" s="3">
        <v>0.50900000000000001</v>
      </c>
      <c r="AT6404" s="3">
        <v>0.50900000000000001</v>
      </c>
      <c r="AU6404" s="3">
        <v>0.50900000000000001</v>
      </c>
      <c r="AV6404" s="3">
        <v>0.50900000000000001</v>
      </c>
      <c r="AW6404" s="3">
        <v>0.50900000000000001</v>
      </c>
      <c r="AX6404" s="3">
        <v>0.50900000000000001</v>
      </c>
      <c r="AY6404" s="3">
        <v>0.50900000000000001</v>
      </c>
      <c r="AZ6404" s="3">
        <v>0.50900000000000001</v>
      </c>
      <c r="BA6404" s="3">
        <v>0.50900000000000001</v>
      </c>
      <c r="BB6404" s="3">
        <v>0.50900000000000001</v>
      </c>
      <c r="BC6404" s="3">
        <v>0.50900000000000001</v>
      </c>
      <c r="BD6404" s="2">
        <v>130042</v>
      </c>
      <c r="BE6404" s="2">
        <v>133222</v>
      </c>
      <c r="BF6404" s="2">
        <v>149575</v>
      </c>
      <c r="BG6404" s="2">
        <v>150848</v>
      </c>
      <c r="BH6404" s="2">
        <v>151311</v>
      </c>
      <c r="BI6404" s="2">
        <v>153449</v>
      </c>
      <c r="BJ6404" s="2">
        <v>151141</v>
      </c>
      <c r="BK6404" s="2">
        <v>154693</v>
      </c>
      <c r="BL6404" s="2">
        <v>146125</v>
      </c>
      <c r="BM6404" s="2">
        <v>150824</v>
      </c>
      <c r="BN6404" s="2">
        <v>150430</v>
      </c>
      <c r="BO6404" s="2">
        <v>152540</v>
      </c>
      <c r="BP6404" s="2">
        <v>130042</v>
      </c>
      <c r="BQ6404" s="2">
        <v>133222</v>
      </c>
      <c r="BR6404" s="2">
        <v>149575</v>
      </c>
      <c r="BS6404" s="2">
        <v>150848</v>
      </c>
      <c r="BT6404" s="2">
        <v>151311</v>
      </c>
      <c r="BU6404" s="2">
        <v>153449</v>
      </c>
      <c r="BV6404" s="2">
        <v>151141</v>
      </c>
      <c r="BW6404" s="2">
        <v>154693</v>
      </c>
      <c r="BX6404" s="2">
        <v>146125</v>
      </c>
      <c r="BY6404" s="2">
        <v>150824</v>
      </c>
      <c r="BZ6404" s="2">
        <v>150430</v>
      </c>
      <c r="CA6404" s="2">
        <v>152540</v>
      </c>
      <c r="CB6404" s="2">
        <v>10037.843000000001</v>
      </c>
      <c r="CC6404" s="2">
        <v>10283.290000000001</v>
      </c>
      <c r="CD6404" s="2">
        <v>11545.578</v>
      </c>
      <c r="CE6404" s="2">
        <v>11643.839</v>
      </c>
      <c r="CF6404" s="2">
        <v>11679.558000000001</v>
      </c>
      <c r="CG6404" s="2">
        <v>11844.584999999999</v>
      </c>
      <c r="CH6404" s="2">
        <v>11666.451999999999</v>
      </c>
      <c r="CI6404" s="2">
        <v>11940.593000000001</v>
      </c>
      <c r="CJ6404" s="2">
        <v>11279.275</v>
      </c>
      <c r="CK6404" s="2">
        <v>11641.964</v>
      </c>
      <c r="CL6404" s="2">
        <v>11611.594000000001</v>
      </c>
      <c r="CM6404" s="2">
        <v>11774.429</v>
      </c>
      <c r="CN6404" s="2">
        <v>3485661</v>
      </c>
      <c r="CO6404" s="2">
        <v>3485661</v>
      </c>
      <c r="CP6404" s="2">
        <v>1774200</v>
      </c>
      <c r="CQ6404" s="2">
        <v>1774200</v>
      </c>
      <c r="CR6404" s="2">
        <v>136949</v>
      </c>
      <c r="CS6404" s="1">
        <v>2010</v>
      </c>
    </row>
    <row r="6405" spans="1:97" x14ac:dyDescent="0.2">
      <c r="A6405">
        <v>50366</v>
      </c>
      <c r="B6405" t="s">
        <v>7</v>
      </c>
      <c r="D6405" t="s">
        <v>3719</v>
      </c>
      <c r="E6405" t="s">
        <v>3719</v>
      </c>
      <c r="F6405">
        <v>19564</v>
      </c>
      <c r="G6405" t="s">
        <v>67</v>
      </c>
      <c r="H6405" t="s">
        <v>19</v>
      </c>
      <c r="I6405" t="s">
        <v>113</v>
      </c>
      <c r="K6405">
        <v>611</v>
      </c>
      <c r="L6405">
        <v>5</v>
      </c>
      <c r="M6405" t="s">
        <v>8</v>
      </c>
      <c r="N6405" t="s">
        <v>21</v>
      </c>
      <c r="O6405" t="s">
        <v>31</v>
      </c>
      <c r="P6405" t="s">
        <v>31</v>
      </c>
      <c r="S6405" t="s">
        <v>29</v>
      </c>
      <c r="T6405" s="2">
        <v>22</v>
      </c>
      <c r="U6405" s="2">
        <v>24</v>
      </c>
      <c r="V6405" s="2">
        <v>34</v>
      </c>
      <c r="W6405" s="2">
        <v>32</v>
      </c>
      <c r="X6405" s="2">
        <v>29</v>
      </c>
      <c r="Y6405" s="2">
        <v>25</v>
      </c>
      <c r="Z6405" s="2">
        <v>34</v>
      </c>
      <c r="AA6405" s="2">
        <v>29</v>
      </c>
      <c r="AB6405" s="2">
        <v>24</v>
      </c>
      <c r="AC6405" s="2">
        <v>16</v>
      </c>
      <c r="AD6405" s="2">
        <v>21</v>
      </c>
      <c r="AE6405" s="2">
        <v>26</v>
      </c>
      <c r="AF6405" s="2">
        <v>10</v>
      </c>
      <c r="AG6405" s="2">
        <v>11</v>
      </c>
      <c r="AH6405" s="2">
        <v>16</v>
      </c>
      <c r="AI6405" s="2">
        <v>15</v>
      </c>
      <c r="AJ6405" s="2">
        <v>14</v>
      </c>
      <c r="AK6405" s="2">
        <v>12</v>
      </c>
      <c r="AL6405" s="2">
        <v>16</v>
      </c>
      <c r="AM6405" s="2">
        <v>13</v>
      </c>
      <c r="AN6405" s="2">
        <v>11</v>
      </c>
      <c r="AO6405" s="2">
        <v>8</v>
      </c>
      <c r="AP6405" s="2">
        <v>10</v>
      </c>
      <c r="AQ6405" s="2">
        <v>12</v>
      </c>
      <c r="AR6405" s="3">
        <v>5.8500000000000005</v>
      </c>
      <c r="AS6405" s="3">
        <v>5.8500000000000005</v>
      </c>
      <c r="AT6405" s="3">
        <v>5.8500000000000005</v>
      </c>
      <c r="AU6405" s="3">
        <v>5.8500000000000005</v>
      </c>
      <c r="AV6405" s="3">
        <v>5.8500000000000005</v>
      </c>
      <c r="AW6405" s="3">
        <v>5.8500000000000005</v>
      </c>
      <c r="AX6405" s="3">
        <v>5.8500000000000005</v>
      </c>
      <c r="AY6405" s="3">
        <v>5.8500000000000005</v>
      </c>
      <c r="AZ6405" s="3">
        <v>5.8500000000000005</v>
      </c>
      <c r="BA6405" s="3">
        <v>5.8500000000000005</v>
      </c>
      <c r="BB6405" s="3">
        <v>5.8500000000000005</v>
      </c>
      <c r="BC6405" s="3">
        <v>5.8500000000000005</v>
      </c>
      <c r="BD6405" s="2">
        <v>129</v>
      </c>
      <c r="BE6405" s="2">
        <v>140</v>
      </c>
      <c r="BF6405" s="2">
        <v>199</v>
      </c>
      <c r="BG6405" s="2">
        <v>187</v>
      </c>
      <c r="BH6405" s="2">
        <v>170</v>
      </c>
      <c r="BI6405" s="2">
        <v>146</v>
      </c>
      <c r="BJ6405" s="2">
        <v>199</v>
      </c>
      <c r="BK6405" s="2">
        <v>170</v>
      </c>
      <c r="BL6405" s="2">
        <v>140</v>
      </c>
      <c r="BM6405" s="2">
        <v>94</v>
      </c>
      <c r="BN6405" s="2">
        <v>123</v>
      </c>
      <c r="BO6405" s="2">
        <v>152</v>
      </c>
      <c r="BP6405" s="2">
        <v>59</v>
      </c>
      <c r="BQ6405" s="2">
        <v>64</v>
      </c>
      <c r="BR6405" s="2">
        <v>91</v>
      </c>
      <c r="BS6405" s="2">
        <v>86</v>
      </c>
      <c r="BT6405" s="2">
        <v>80</v>
      </c>
      <c r="BU6405" s="2">
        <v>68</v>
      </c>
      <c r="BV6405" s="2">
        <v>92</v>
      </c>
      <c r="BW6405" s="2">
        <v>77</v>
      </c>
      <c r="BX6405" s="2">
        <v>65</v>
      </c>
      <c r="BY6405" s="2">
        <v>44</v>
      </c>
      <c r="BZ6405" s="2">
        <v>57</v>
      </c>
      <c r="CA6405" s="2">
        <v>71</v>
      </c>
      <c r="CB6405" s="2">
        <v>7.859</v>
      </c>
      <c r="CC6405" s="2">
        <v>8.6390000000000011</v>
      </c>
      <c r="CD6405" s="2">
        <v>12.212</v>
      </c>
      <c r="CE6405" s="2">
        <v>11.516</v>
      </c>
      <c r="CF6405" s="2">
        <v>10.703000000000001</v>
      </c>
      <c r="CG6405" s="2">
        <v>9.104000000000001</v>
      </c>
      <c r="CH6405" s="2">
        <v>12.404</v>
      </c>
      <c r="CI6405" s="2">
        <v>10.367000000000001</v>
      </c>
      <c r="CJ6405" s="2">
        <v>8.697000000000001</v>
      </c>
      <c r="CK6405" s="2">
        <v>5.8930000000000007</v>
      </c>
      <c r="CL6405" s="2">
        <v>7.7140000000000004</v>
      </c>
      <c r="CM6405" s="2">
        <v>9.5519999999999996</v>
      </c>
      <c r="CN6405" s="2">
        <v>316</v>
      </c>
      <c r="CO6405" s="2">
        <v>148</v>
      </c>
      <c r="CP6405" s="2">
        <v>1849</v>
      </c>
      <c r="CQ6405" s="2">
        <v>854</v>
      </c>
      <c r="CR6405" s="2">
        <v>114.66</v>
      </c>
      <c r="CS6405" s="1">
        <v>2010</v>
      </c>
    </row>
    <row r="6406" spans="1:97" x14ac:dyDescent="0.2">
      <c r="A6406">
        <v>50366</v>
      </c>
      <c r="B6406" t="s">
        <v>7</v>
      </c>
      <c r="D6406" t="s">
        <v>3719</v>
      </c>
      <c r="E6406" t="s">
        <v>3719</v>
      </c>
      <c r="F6406">
        <v>19564</v>
      </c>
      <c r="G6406" t="s">
        <v>67</v>
      </c>
      <c r="H6406" t="s">
        <v>19</v>
      </c>
      <c r="I6406" t="s">
        <v>113</v>
      </c>
      <c r="K6406">
        <v>611</v>
      </c>
      <c r="L6406">
        <v>5</v>
      </c>
      <c r="M6406" t="s">
        <v>8</v>
      </c>
      <c r="N6406" t="s">
        <v>18</v>
      </c>
      <c r="O6406" t="s">
        <v>491</v>
      </c>
      <c r="P6406" t="s">
        <v>487</v>
      </c>
      <c r="S6406" t="s">
        <v>15</v>
      </c>
      <c r="T6406" s="2">
        <v>3790</v>
      </c>
      <c r="U6406" s="2">
        <v>3124</v>
      </c>
      <c r="V6406" s="2">
        <v>3929</v>
      </c>
      <c r="W6406" s="2">
        <v>1083</v>
      </c>
      <c r="X6406" s="2">
        <v>448</v>
      </c>
      <c r="Y6406" s="2">
        <v>3212</v>
      </c>
      <c r="Z6406" s="2">
        <v>7408</v>
      </c>
      <c r="AA6406" s="2">
        <v>8308</v>
      </c>
      <c r="AB6406" s="2">
        <v>4683</v>
      </c>
      <c r="AC6406" s="2">
        <v>4191</v>
      </c>
      <c r="AD6406" s="2">
        <v>4732</v>
      </c>
      <c r="AE6406" s="2">
        <v>868</v>
      </c>
      <c r="AF6406" s="2">
        <v>692</v>
      </c>
      <c r="AG6406" s="2">
        <v>568</v>
      </c>
      <c r="AH6406" s="2">
        <v>716</v>
      </c>
      <c r="AI6406" s="2">
        <v>205</v>
      </c>
      <c r="AJ6406" s="2">
        <v>86</v>
      </c>
      <c r="AK6406" s="2">
        <v>551</v>
      </c>
      <c r="AL6406" s="2">
        <v>1073</v>
      </c>
      <c r="AM6406" s="2">
        <v>1081</v>
      </c>
      <c r="AN6406" s="2">
        <v>805</v>
      </c>
      <c r="AO6406" s="2">
        <v>792</v>
      </c>
      <c r="AP6406" s="2">
        <v>913</v>
      </c>
      <c r="AQ6406" s="2">
        <v>179</v>
      </c>
      <c r="AR6406" s="3">
        <v>26.589000000000002</v>
      </c>
      <c r="AS6406" s="3">
        <v>26.666</v>
      </c>
      <c r="AT6406" s="3">
        <v>26.807000000000002</v>
      </c>
      <c r="AU6406" s="3">
        <v>27</v>
      </c>
      <c r="AV6406" s="3">
        <v>27</v>
      </c>
      <c r="AW6406" s="3">
        <v>26.2</v>
      </c>
      <c r="AX6406" s="3">
        <v>26.541</v>
      </c>
      <c r="AY6406" s="3">
        <v>26.554000000000002</v>
      </c>
      <c r="AZ6406" s="3">
        <v>26.509</v>
      </c>
      <c r="BA6406" s="3">
        <v>26.671000000000003</v>
      </c>
      <c r="BB6406" s="3">
        <v>27.19</v>
      </c>
      <c r="BC6406" s="3">
        <v>25.8</v>
      </c>
      <c r="BD6406" s="2">
        <v>100772</v>
      </c>
      <c r="BE6406" s="2">
        <v>83305</v>
      </c>
      <c r="BF6406" s="2">
        <v>105325</v>
      </c>
      <c r="BG6406" s="2">
        <v>29241</v>
      </c>
      <c r="BH6406" s="2">
        <v>12096</v>
      </c>
      <c r="BI6406" s="2">
        <v>84154</v>
      </c>
      <c r="BJ6406" s="2">
        <v>196616</v>
      </c>
      <c r="BK6406" s="2">
        <v>220611</v>
      </c>
      <c r="BL6406" s="2">
        <v>124142</v>
      </c>
      <c r="BM6406" s="2">
        <v>111778</v>
      </c>
      <c r="BN6406" s="2">
        <v>128663</v>
      </c>
      <c r="BO6406" s="2">
        <v>22394</v>
      </c>
      <c r="BP6406" s="2">
        <v>18387</v>
      </c>
      <c r="BQ6406" s="2">
        <v>15137</v>
      </c>
      <c r="BR6406" s="2">
        <v>19185</v>
      </c>
      <c r="BS6406" s="2">
        <v>5543</v>
      </c>
      <c r="BT6406" s="2">
        <v>2312</v>
      </c>
      <c r="BU6406" s="2">
        <v>14444</v>
      </c>
      <c r="BV6406" s="2">
        <v>28479</v>
      </c>
      <c r="BW6406" s="2">
        <v>28715</v>
      </c>
      <c r="BX6406" s="2">
        <v>21331</v>
      </c>
      <c r="BY6406" s="2">
        <v>21130</v>
      </c>
      <c r="BZ6406" s="2">
        <v>24836</v>
      </c>
      <c r="CA6406" s="2">
        <v>4630</v>
      </c>
      <c r="CB6406" s="2">
        <v>3222.857</v>
      </c>
      <c r="CC6406" s="2">
        <v>2653.1690000000003</v>
      </c>
      <c r="CD6406" s="2">
        <v>3362.8030000000003</v>
      </c>
      <c r="CE6406" s="2">
        <v>971.62300000000005</v>
      </c>
      <c r="CF6406" s="2">
        <v>405.24800000000005</v>
      </c>
      <c r="CG6406" s="2">
        <v>2531.8050000000003</v>
      </c>
      <c r="CH6406" s="2">
        <v>4991.8029999999999</v>
      </c>
      <c r="CI6406" s="2">
        <v>5033.1980000000003</v>
      </c>
      <c r="CJ6406" s="2">
        <v>3738.944</v>
      </c>
      <c r="CK6406" s="2">
        <v>3703.6410000000001</v>
      </c>
      <c r="CL6406" s="2">
        <v>4353.2880000000005</v>
      </c>
      <c r="CM6406" s="2">
        <v>811.54200000000003</v>
      </c>
      <c r="CN6406" s="2">
        <v>45776</v>
      </c>
      <c r="CO6406" s="2">
        <v>7661</v>
      </c>
      <c r="CP6406" s="2">
        <v>1219097</v>
      </c>
      <c r="CQ6406" s="2">
        <v>204129</v>
      </c>
      <c r="CR6406" s="2">
        <v>35779.921000000002</v>
      </c>
      <c r="CS6406" s="1">
        <v>2010</v>
      </c>
    </row>
    <row r="6407" spans="1:97" x14ac:dyDescent="0.2">
      <c r="A6407">
        <v>50366</v>
      </c>
      <c r="B6407" t="s">
        <v>7</v>
      </c>
      <c r="D6407" t="s">
        <v>3719</v>
      </c>
      <c r="E6407" t="s">
        <v>3719</v>
      </c>
      <c r="F6407">
        <v>19564</v>
      </c>
      <c r="G6407" t="s">
        <v>67</v>
      </c>
      <c r="H6407" t="s">
        <v>19</v>
      </c>
      <c r="I6407" t="s">
        <v>113</v>
      </c>
      <c r="K6407">
        <v>611</v>
      </c>
      <c r="L6407">
        <v>5</v>
      </c>
      <c r="M6407" t="s">
        <v>8</v>
      </c>
      <c r="N6407" t="s">
        <v>18</v>
      </c>
      <c r="O6407" t="s">
        <v>31</v>
      </c>
      <c r="P6407" t="s">
        <v>31</v>
      </c>
      <c r="S6407" t="s">
        <v>29</v>
      </c>
      <c r="T6407" s="2">
        <v>438</v>
      </c>
      <c r="U6407" s="2">
        <v>86</v>
      </c>
      <c r="V6407" s="2">
        <v>211</v>
      </c>
      <c r="W6407" s="2">
        <v>1</v>
      </c>
      <c r="X6407" s="2">
        <v>342</v>
      </c>
      <c r="Y6407" s="2">
        <v>0</v>
      </c>
      <c r="Z6407" s="2">
        <v>0</v>
      </c>
      <c r="AA6407" s="2">
        <v>10</v>
      </c>
      <c r="AB6407" s="2">
        <v>219</v>
      </c>
      <c r="AC6407" s="2">
        <v>68</v>
      </c>
      <c r="AD6407" s="2">
        <v>101</v>
      </c>
      <c r="AE6407" s="2">
        <v>40</v>
      </c>
      <c r="AF6407" s="2">
        <v>80</v>
      </c>
      <c r="AG6407" s="2">
        <v>16</v>
      </c>
      <c r="AH6407" s="2">
        <v>38</v>
      </c>
      <c r="AI6407" s="2">
        <v>0</v>
      </c>
      <c r="AJ6407" s="2">
        <v>65</v>
      </c>
      <c r="AK6407" s="2">
        <v>0</v>
      </c>
      <c r="AL6407" s="2">
        <v>0</v>
      </c>
      <c r="AM6407" s="2">
        <v>1</v>
      </c>
      <c r="AN6407" s="2">
        <v>38</v>
      </c>
      <c r="AO6407" s="2">
        <v>13</v>
      </c>
      <c r="AP6407" s="2">
        <v>19</v>
      </c>
      <c r="AQ6407" s="2">
        <v>8</v>
      </c>
      <c r="AR6407" s="3">
        <v>5.82</v>
      </c>
      <c r="AS6407" s="3">
        <v>5.8100000000000005</v>
      </c>
      <c r="AT6407" s="3">
        <v>5.82</v>
      </c>
      <c r="AU6407" s="3">
        <v>5.82</v>
      </c>
      <c r="AV6407" s="3">
        <v>5.8100000000000005</v>
      </c>
      <c r="AW6407" s="3">
        <v>0</v>
      </c>
      <c r="AX6407" s="3">
        <v>0</v>
      </c>
      <c r="AY6407" s="3">
        <v>5.86</v>
      </c>
      <c r="AZ6407" s="3">
        <v>5.82</v>
      </c>
      <c r="BA6407" s="3">
        <v>5.83</v>
      </c>
      <c r="BB6407" s="3">
        <v>5.7700000000000005</v>
      </c>
      <c r="BC6407" s="3">
        <v>5.7700000000000005</v>
      </c>
      <c r="BD6407" s="2">
        <v>2549</v>
      </c>
      <c r="BE6407" s="2">
        <v>500</v>
      </c>
      <c r="BF6407" s="2">
        <v>1228</v>
      </c>
      <c r="BG6407" s="2">
        <v>6</v>
      </c>
      <c r="BH6407" s="2">
        <v>1987</v>
      </c>
      <c r="BI6407" s="2">
        <v>0</v>
      </c>
      <c r="BJ6407" s="2">
        <v>0</v>
      </c>
      <c r="BK6407" s="2">
        <v>59</v>
      </c>
      <c r="BL6407" s="2">
        <v>1275</v>
      </c>
      <c r="BM6407" s="2">
        <v>396</v>
      </c>
      <c r="BN6407" s="2">
        <v>583</v>
      </c>
      <c r="BO6407" s="2">
        <v>231</v>
      </c>
      <c r="BP6407" s="2">
        <v>465</v>
      </c>
      <c r="BQ6407" s="2">
        <v>91</v>
      </c>
      <c r="BR6407" s="2">
        <v>224</v>
      </c>
      <c r="BS6407" s="2">
        <v>1</v>
      </c>
      <c r="BT6407" s="2">
        <v>380</v>
      </c>
      <c r="BU6407" s="2">
        <v>0</v>
      </c>
      <c r="BV6407" s="2">
        <v>0</v>
      </c>
      <c r="BW6407" s="2">
        <v>8</v>
      </c>
      <c r="BX6407" s="2">
        <v>219</v>
      </c>
      <c r="BY6407" s="2">
        <v>75</v>
      </c>
      <c r="BZ6407" s="2">
        <v>112</v>
      </c>
      <c r="CA6407" s="2">
        <v>48</v>
      </c>
      <c r="CB6407" s="2">
        <v>81.52600000000001</v>
      </c>
      <c r="CC6407" s="2">
        <v>15.914000000000001</v>
      </c>
      <c r="CD6407" s="2">
        <v>39.207999999999998</v>
      </c>
      <c r="CE6407" s="2">
        <v>0.193</v>
      </c>
      <c r="CF6407" s="2">
        <v>66.570000000000007</v>
      </c>
      <c r="CG6407" s="2">
        <v>0</v>
      </c>
      <c r="CH6407" s="2">
        <v>0</v>
      </c>
      <c r="CI6407" s="2">
        <v>1.337</v>
      </c>
      <c r="CJ6407" s="2">
        <v>38.388000000000005</v>
      </c>
      <c r="CK6407" s="2">
        <v>13.136000000000001</v>
      </c>
      <c r="CL6407" s="2">
        <v>19.718</v>
      </c>
      <c r="CM6407" s="2">
        <v>8.3640000000000008</v>
      </c>
      <c r="CN6407" s="2">
        <v>1516</v>
      </c>
      <c r="CO6407" s="2">
        <v>278</v>
      </c>
      <c r="CP6407" s="2">
        <v>8814</v>
      </c>
      <c r="CQ6407" s="2">
        <v>1623</v>
      </c>
      <c r="CR6407" s="2">
        <v>284.35400000000004</v>
      </c>
      <c r="CS6407" s="1">
        <v>2010</v>
      </c>
    </row>
    <row r="6408" spans="1:97" x14ac:dyDescent="0.2">
      <c r="A6408">
        <v>50366</v>
      </c>
      <c r="B6408" t="s">
        <v>7</v>
      </c>
      <c r="D6408" t="s">
        <v>3719</v>
      </c>
      <c r="E6408" t="s">
        <v>3719</v>
      </c>
      <c r="F6408">
        <v>19564</v>
      </c>
      <c r="G6408" t="s">
        <v>67</v>
      </c>
      <c r="H6408" t="s">
        <v>19</v>
      </c>
      <c r="I6408" t="s">
        <v>113</v>
      </c>
      <c r="K6408">
        <v>611</v>
      </c>
      <c r="L6408">
        <v>5</v>
      </c>
      <c r="M6408" t="s">
        <v>8</v>
      </c>
      <c r="N6408" t="s">
        <v>18</v>
      </c>
      <c r="O6408" t="s">
        <v>1</v>
      </c>
      <c r="P6408" t="s">
        <v>1</v>
      </c>
      <c r="S6408" t="s">
        <v>0</v>
      </c>
      <c r="T6408" s="2">
        <v>102547</v>
      </c>
      <c r="U6408" s="2">
        <v>103050</v>
      </c>
      <c r="V6408" s="2">
        <v>68860</v>
      </c>
      <c r="W6408" s="2">
        <v>141214</v>
      </c>
      <c r="X6408" s="2">
        <v>165075</v>
      </c>
      <c r="Y6408" s="2">
        <v>131899</v>
      </c>
      <c r="Z6408" s="2">
        <v>97498</v>
      </c>
      <c r="AA6408" s="2">
        <v>96378</v>
      </c>
      <c r="AB6408" s="2">
        <v>83036</v>
      </c>
      <c r="AC6408" s="2">
        <v>79183</v>
      </c>
      <c r="AD6408" s="2">
        <v>50759</v>
      </c>
      <c r="AE6408" s="2">
        <v>162787</v>
      </c>
      <c r="AF6408" s="2">
        <v>18711</v>
      </c>
      <c r="AG6408" s="2">
        <v>18725</v>
      </c>
      <c r="AH6408" s="2">
        <v>12544</v>
      </c>
      <c r="AI6408" s="2">
        <v>26771</v>
      </c>
      <c r="AJ6408" s="2">
        <v>31551</v>
      </c>
      <c r="AK6408" s="2">
        <v>22639</v>
      </c>
      <c r="AL6408" s="2">
        <v>14122</v>
      </c>
      <c r="AM6408" s="2">
        <v>12545</v>
      </c>
      <c r="AN6408" s="2">
        <v>14268</v>
      </c>
      <c r="AO6408" s="2">
        <v>14968</v>
      </c>
      <c r="AP6408" s="2">
        <v>9798</v>
      </c>
      <c r="AQ6408" s="2">
        <v>33655</v>
      </c>
      <c r="AR6408" s="3">
        <v>1.014</v>
      </c>
      <c r="AS6408" s="3">
        <v>1.014</v>
      </c>
      <c r="AT6408" s="3">
        <v>1.01</v>
      </c>
      <c r="AU6408" s="3">
        <v>1.0110000000000001</v>
      </c>
      <c r="AV6408" s="3">
        <v>1.01</v>
      </c>
      <c r="AW6408" s="3">
        <v>1.002</v>
      </c>
      <c r="AX6408" s="3">
        <v>1.002</v>
      </c>
      <c r="AY6408" s="3">
        <v>1.002</v>
      </c>
      <c r="AZ6408" s="3">
        <v>1.002</v>
      </c>
      <c r="BA6408" s="3">
        <v>1.002</v>
      </c>
      <c r="BB6408" s="3">
        <v>1.0010000000000001</v>
      </c>
      <c r="BC6408" s="3">
        <v>1.0010000000000001</v>
      </c>
      <c r="BD6408" s="2">
        <v>103983</v>
      </c>
      <c r="BE6408" s="2">
        <v>104493</v>
      </c>
      <c r="BF6408" s="2">
        <v>69549</v>
      </c>
      <c r="BG6408" s="2">
        <v>142767</v>
      </c>
      <c r="BH6408" s="2">
        <v>166726</v>
      </c>
      <c r="BI6408" s="2">
        <v>132163</v>
      </c>
      <c r="BJ6408" s="2">
        <v>97693</v>
      </c>
      <c r="BK6408" s="2">
        <v>96571</v>
      </c>
      <c r="BL6408" s="2">
        <v>83202</v>
      </c>
      <c r="BM6408" s="2">
        <v>79341</v>
      </c>
      <c r="BN6408" s="2">
        <v>50810</v>
      </c>
      <c r="BO6408" s="2">
        <v>162950</v>
      </c>
      <c r="BP6408" s="2">
        <v>18973</v>
      </c>
      <c r="BQ6408" s="2">
        <v>18987</v>
      </c>
      <c r="BR6408" s="2">
        <v>12669</v>
      </c>
      <c r="BS6408" s="2">
        <v>27065</v>
      </c>
      <c r="BT6408" s="2">
        <v>31867</v>
      </c>
      <c r="BU6408" s="2">
        <v>22684</v>
      </c>
      <c r="BV6408" s="2">
        <v>14150</v>
      </c>
      <c r="BW6408" s="2">
        <v>12570</v>
      </c>
      <c r="BX6408" s="2">
        <v>14297</v>
      </c>
      <c r="BY6408" s="2">
        <v>14998</v>
      </c>
      <c r="BZ6408" s="2">
        <v>9808</v>
      </c>
      <c r="CA6408" s="2">
        <v>33689</v>
      </c>
      <c r="CB6408" s="2">
        <v>3325.529</v>
      </c>
      <c r="CC6408" s="2">
        <v>3327.9900000000002</v>
      </c>
      <c r="CD6408" s="2">
        <v>2220.5450000000001</v>
      </c>
      <c r="CE6408" s="2">
        <v>4743.8900000000003</v>
      </c>
      <c r="CF6408" s="2">
        <v>5585.7550000000001</v>
      </c>
      <c r="CG6408" s="2">
        <v>3976.1490000000003</v>
      </c>
      <c r="CH6408" s="2">
        <v>2480.2910000000002</v>
      </c>
      <c r="CI6408" s="2">
        <v>2203.2470000000003</v>
      </c>
      <c r="CJ6408" s="2">
        <v>2505.9110000000001</v>
      </c>
      <c r="CK6408" s="2">
        <v>2628.886</v>
      </c>
      <c r="CL6408" s="2">
        <v>1719.1370000000002</v>
      </c>
      <c r="CM6408" s="2">
        <v>5905.0750000000007</v>
      </c>
      <c r="CN6408" s="2">
        <v>1282286</v>
      </c>
      <c r="CO6408" s="2">
        <v>230297</v>
      </c>
      <c r="CP6408" s="2">
        <v>1290248</v>
      </c>
      <c r="CQ6408" s="2">
        <v>231757</v>
      </c>
      <c r="CR6408" s="2">
        <v>40622.404999999999</v>
      </c>
      <c r="CS6408" s="1">
        <v>2010</v>
      </c>
    </row>
    <row r="6409" spans="1:97" x14ac:dyDescent="0.2">
      <c r="A6409">
        <v>50366</v>
      </c>
      <c r="B6409" t="s">
        <v>7</v>
      </c>
      <c r="D6409" t="s">
        <v>3719</v>
      </c>
      <c r="E6409" t="s">
        <v>3719</v>
      </c>
      <c r="F6409">
        <v>19564</v>
      </c>
      <c r="G6409" t="s">
        <v>67</v>
      </c>
      <c r="H6409" t="s">
        <v>19</v>
      </c>
      <c r="I6409" t="s">
        <v>113</v>
      </c>
      <c r="K6409">
        <v>611</v>
      </c>
      <c r="L6409">
        <v>5</v>
      </c>
      <c r="M6409" t="s">
        <v>8</v>
      </c>
      <c r="N6409" t="s">
        <v>18</v>
      </c>
      <c r="O6409" t="s">
        <v>30</v>
      </c>
      <c r="P6409" t="s">
        <v>30</v>
      </c>
      <c r="S6409" t="s">
        <v>29</v>
      </c>
      <c r="T6409" s="2">
        <v>0</v>
      </c>
      <c r="U6409" s="2">
        <v>0</v>
      </c>
      <c r="V6409" s="2">
        <v>0</v>
      </c>
      <c r="W6409" s="2">
        <v>0</v>
      </c>
      <c r="X6409" s="2">
        <v>0</v>
      </c>
      <c r="Y6409" s="2">
        <v>0</v>
      </c>
      <c r="Z6409" s="2">
        <v>0</v>
      </c>
      <c r="AA6409" s="2">
        <v>0</v>
      </c>
      <c r="AB6409" s="2">
        <v>0</v>
      </c>
      <c r="AC6409" s="2">
        <v>0</v>
      </c>
      <c r="AD6409" s="2">
        <v>0</v>
      </c>
      <c r="AE6409" s="2">
        <v>0</v>
      </c>
      <c r="AF6409" s="2">
        <v>0</v>
      </c>
      <c r="AG6409" s="2">
        <v>0</v>
      </c>
      <c r="AH6409" s="2">
        <v>0</v>
      </c>
      <c r="AI6409" s="2">
        <v>0</v>
      </c>
      <c r="AJ6409" s="2">
        <v>0</v>
      </c>
      <c r="AK6409" s="2">
        <v>0</v>
      </c>
      <c r="AL6409" s="2">
        <v>0</v>
      </c>
      <c r="AM6409" s="2">
        <v>0</v>
      </c>
      <c r="AN6409" s="2">
        <v>0</v>
      </c>
      <c r="AO6409" s="2">
        <v>0</v>
      </c>
      <c r="AP6409" s="2">
        <v>0</v>
      </c>
      <c r="AQ6409" s="2">
        <v>0</v>
      </c>
      <c r="AR6409" s="3">
        <v>0</v>
      </c>
      <c r="AS6409" s="3">
        <v>0</v>
      </c>
      <c r="AT6409" s="3">
        <v>0</v>
      </c>
      <c r="AU6409" s="3">
        <v>0</v>
      </c>
      <c r="AV6409" s="3">
        <v>0</v>
      </c>
      <c r="AW6409" s="3">
        <v>0</v>
      </c>
      <c r="AX6409" s="3">
        <v>0</v>
      </c>
      <c r="AY6409" s="3">
        <v>0</v>
      </c>
      <c r="AZ6409" s="3">
        <v>0</v>
      </c>
      <c r="BA6409" s="3">
        <v>0</v>
      </c>
      <c r="BB6409" s="3">
        <v>0</v>
      </c>
      <c r="BC6409" s="3">
        <v>0</v>
      </c>
      <c r="BD6409" s="2">
        <v>0</v>
      </c>
      <c r="BE6409" s="2">
        <v>0</v>
      </c>
      <c r="BF6409" s="2">
        <v>0</v>
      </c>
      <c r="BG6409" s="2">
        <v>0</v>
      </c>
      <c r="BH6409" s="2">
        <v>0</v>
      </c>
      <c r="BI6409" s="2">
        <v>0</v>
      </c>
      <c r="BJ6409" s="2">
        <v>0</v>
      </c>
      <c r="BK6409" s="2">
        <v>0</v>
      </c>
      <c r="BL6409" s="2">
        <v>0</v>
      </c>
      <c r="BM6409" s="2">
        <v>0</v>
      </c>
      <c r="BN6409" s="2">
        <v>0</v>
      </c>
      <c r="BO6409" s="2">
        <v>0</v>
      </c>
      <c r="BP6409" s="2">
        <v>0</v>
      </c>
      <c r="BQ6409" s="2">
        <v>0</v>
      </c>
      <c r="BR6409" s="2">
        <v>0</v>
      </c>
      <c r="BS6409" s="2">
        <v>0</v>
      </c>
      <c r="BT6409" s="2">
        <v>0</v>
      </c>
      <c r="BU6409" s="2">
        <v>0</v>
      </c>
      <c r="BV6409" s="2">
        <v>0</v>
      </c>
      <c r="BW6409" s="2">
        <v>0</v>
      </c>
      <c r="BX6409" s="2">
        <v>0</v>
      </c>
      <c r="BY6409" s="2">
        <v>0</v>
      </c>
      <c r="BZ6409" s="2">
        <v>0</v>
      </c>
      <c r="CA6409" s="2">
        <v>0</v>
      </c>
      <c r="CB6409" s="2">
        <v>0</v>
      </c>
      <c r="CC6409" s="2">
        <v>0</v>
      </c>
      <c r="CD6409" s="2">
        <v>0</v>
      </c>
      <c r="CE6409" s="2">
        <v>0</v>
      </c>
      <c r="CF6409" s="2">
        <v>0</v>
      </c>
      <c r="CG6409" s="2">
        <v>0</v>
      </c>
      <c r="CH6409" s="2">
        <v>0</v>
      </c>
      <c r="CI6409" s="2">
        <v>0</v>
      </c>
      <c r="CJ6409" s="2">
        <v>0</v>
      </c>
      <c r="CK6409" s="2">
        <v>0</v>
      </c>
      <c r="CL6409" s="2">
        <v>0</v>
      </c>
      <c r="CM6409" s="2">
        <v>0</v>
      </c>
      <c r="CN6409" s="2">
        <v>0</v>
      </c>
      <c r="CO6409" s="2">
        <v>0</v>
      </c>
      <c r="CP6409" s="2">
        <v>0</v>
      </c>
      <c r="CQ6409" s="2">
        <v>0</v>
      </c>
      <c r="CR6409" s="2">
        <v>0</v>
      </c>
      <c r="CS6409" s="1">
        <v>2010</v>
      </c>
    </row>
    <row r="6410" spans="1:97" x14ac:dyDescent="0.2">
      <c r="A6410">
        <v>50368</v>
      </c>
      <c r="B6410" t="s">
        <v>7</v>
      </c>
      <c r="D6410" t="s">
        <v>3718</v>
      </c>
      <c r="E6410" t="s">
        <v>3717</v>
      </c>
      <c r="F6410">
        <v>21508</v>
      </c>
      <c r="G6410" t="s">
        <v>24</v>
      </c>
      <c r="H6410" t="s">
        <v>23</v>
      </c>
      <c r="I6410" t="s">
        <v>119</v>
      </c>
      <c r="K6410">
        <v>611</v>
      </c>
      <c r="L6410">
        <v>5</v>
      </c>
      <c r="M6410" t="s">
        <v>8</v>
      </c>
      <c r="N6410" t="s">
        <v>14</v>
      </c>
      <c r="O6410" t="s">
        <v>491</v>
      </c>
      <c r="P6410" t="s">
        <v>487</v>
      </c>
      <c r="S6410" t="s">
        <v>15</v>
      </c>
      <c r="T6410" s="2">
        <v>2538</v>
      </c>
      <c r="U6410" s="2">
        <v>1337</v>
      </c>
      <c r="V6410" s="2">
        <v>0</v>
      </c>
      <c r="W6410" s="2">
        <v>0</v>
      </c>
      <c r="X6410" s="2">
        <v>0</v>
      </c>
      <c r="Y6410" s="2">
        <v>0</v>
      </c>
      <c r="Z6410" s="2">
        <v>0</v>
      </c>
      <c r="AA6410" s="2">
        <v>0</v>
      </c>
      <c r="AB6410" s="2">
        <v>0</v>
      </c>
      <c r="AC6410" s="2">
        <v>0</v>
      </c>
      <c r="AD6410" s="2">
        <v>0</v>
      </c>
      <c r="AE6410" s="2">
        <v>2336</v>
      </c>
      <c r="AF6410" s="2">
        <v>367</v>
      </c>
      <c r="AG6410" s="2">
        <v>193</v>
      </c>
      <c r="AH6410" s="2">
        <v>0</v>
      </c>
      <c r="AI6410" s="2">
        <v>0</v>
      </c>
      <c r="AJ6410" s="2">
        <v>0</v>
      </c>
      <c r="AK6410" s="2">
        <v>0</v>
      </c>
      <c r="AL6410" s="2">
        <v>0</v>
      </c>
      <c r="AM6410" s="2">
        <v>0</v>
      </c>
      <c r="AN6410" s="2">
        <v>0</v>
      </c>
      <c r="AO6410" s="2">
        <v>0</v>
      </c>
      <c r="AP6410" s="2">
        <v>0</v>
      </c>
      <c r="AQ6410" s="2">
        <v>364</v>
      </c>
      <c r="AR6410" s="3">
        <v>25</v>
      </c>
      <c r="AS6410" s="3">
        <v>25</v>
      </c>
      <c r="AT6410" s="3">
        <v>0</v>
      </c>
      <c r="AU6410" s="3">
        <v>0</v>
      </c>
      <c r="AV6410" s="3">
        <v>0</v>
      </c>
      <c r="AW6410" s="3">
        <v>0</v>
      </c>
      <c r="AX6410" s="3">
        <v>0</v>
      </c>
      <c r="AY6410" s="3">
        <v>0</v>
      </c>
      <c r="AZ6410" s="3">
        <v>0</v>
      </c>
      <c r="BA6410" s="3">
        <v>0</v>
      </c>
      <c r="BB6410" s="3">
        <v>0</v>
      </c>
      <c r="BC6410" s="3">
        <v>25</v>
      </c>
      <c r="BD6410" s="2">
        <v>63450</v>
      </c>
      <c r="BE6410" s="2">
        <v>33425</v>
      </c>
      <c r="BF6410" s="2">
        <v>0</v>
      </c>
      <c r="BG6410" s="2">
        <v>0</v>
      </c>
      <c r="BH6410" s="2">
        <v>0</v>
      </c>
      <c r="BI6410" s="2">
        <v>0</v>
      </c>
      <c r="BJ6410" s="2">
        <v>0</v>
      </c>
      <c r="BK6410" s="2">
        <v>0</v>
      </c>
      <c r="BL6410" s="2">
        <v>0</v>
      </c>
      <c r="BM6410" s="2">
        <v>0</v>
      </c>
      <c r="BN6410" s="2">
        <v>0</v>
      </c>
      <c r="BO6410" s="2">
        <v>58400</v>
      </c>
      <c r="BP6410" s="2">
        <v>9171</v>
      </c>
      <c r="BQ6410" s="2">
        <v>4827</v>
      </c>
      <c r="BR6410" s="2">
        <v>0</v>
      </c>
      <c r="BS6410" s="2">
        <v>0</v>
      </c>
      <c r="BT6410" s="2">
        <v>0</v>
      </c>
      <c r="BU6410" s="2">
        <v>0</v>
      </c>
      <c r="BV6410" s="2">
        <v>0</v>
      </c>
      <c r="BW6410" s="2">
        <v>0</v>
      </c>
      <c r="BX6410" s="2">
        <v>0</v>
      </c>
      <c r="BY6410" s="2">
        <v>0</v>
      </c>
      <c r="BZ6410" s="2">
        <v>0</v>
      </c>
      <c r="CA6410" s="2">
        <v>9106</v>
      </c>
      <c r="CB6410" s="2">
        <v>782.15600000000006</v>
      </c>
      <c r="CC6410" s="2">
        <v>411.69499999999999</v>
      </c>
      <c r="CD6410" s="2">
        <v>0</v>
      </c>
      <c r="CE6410" s="2">
        <v>0</v>
      </c>
      <c r="CF6410" s="2">
        <v>0</v>
      </c>
      <c r="CG6410" s="2">
        <v>0</v>
      </c>
      <c r="CH6410" s="2">
        <v>0</v>
      </c>
      <c r="CI6410" s="2">
        <v>0</v>
      </c>
      <c r="CJ6410" s="2">
        <v>0</v>
      </c>
      <c r="CK6410" s="2">
        <v>0</v>
      </c>
      <c r="CL6410" s="2">
        <v>0</v>
      </c>
      <c r="CM6410" s="2">
        <v>800.63499999999999</v>
      </c>
      <c r="CN6410" s="2">
        <v>6211</v>
      </c>
      <c r="CO6410" s="2">
        <v>924</v>
      </c>
      <c r="CP6410" s="2">
        <v>155275</v>
      </c>
      <c r="CQ6410" s="2">
        <v>23104</v>
      </c>
      <c r="CR6410" s="2">
        <v>1994.4860000000001</v>
      </c>
      <c r="CS6410" s="1">
        <v>2010</v>
      </c>
    </row>
    <row r="6411" spans="1:97" x14ac:dyDescent="0.2">
      <c r="A6411">
        <v>50368</v>
      </c>
      <c r="B6411" t="s">
        <v>7</v>
      </c>
      <c r="D6411" t="s">
        <v>3718</v>
      </c>
      <c r="E6411" t="s">
        <v>3717</v>
      </c>
      <c r="F6411">
        <v>21508</v>
      </c>
      <c r="G6411" t="s">
        <v>24</v>
      </c>
      <c r="H6411" t="s">
        <v>23</v>
      </c>
      <c r="I6411" t="s">
        <v>119</v>
      </c>
      <c r="K6411">
        <v>611</v>
      </c>
      <c r="L6411">
        <v>5</v>
      </c>
      <c r="M6411" t="s">
        <v>8</v>
      </c>
      <c r="N6411" t="s">
        <v>14</v>
      </c>
      <c r="O6411" t="s">
        <v>31</v>
      </c>
      <c r="P6411" t="s">
        <v>31</v>
      </c>
      <c r="S6411" t="s">
        <v>29</v>
      </c>
      <c r="T6411" s="2">
        <v>0</v>
      </c>
      <c r="U6411" s="2">
        <v>0</v>
      </c>
      <c r="V6411" s="2">
        <v>0</v>
      </c>
      <c r="W6411" s="2">
        <v>0</v>
      </c>
      <c r="X6411" s="2">
        <v>0</v>
      </c>
      <c r="Y6411" s="2">
        <v>0</v>
      </c>
      <c r="Z6411" s="2">
        <v>0</v>
      </c>
      <c r="AA6411" s="2">
        <v>0</v>
      </c>
      <c r="AB6411" s="2">
        <v>30</v>
      </c>
      <c r="AC6411" s="2">
        <v>67</v>
      </c>
      <c r="AD6411" s="2">
        <v>331</v>
      </c>
      <c r="AE6411" s="2">
        <v>20</v>
      </c>
      <c r="AF6411" s="2">
        <v>0</v>
      </c>
      <c r="AG6411" s="2">
        <v>0</v>
      </c>
      <c r="AH6411" s="2">
        <v>0</v>
      </c>
      <c r="AI6411" s="2">
        <v>0</v>
      </c>
      <c r="AJ6411" s="2">
        <v>0</v>
      </c>
      <c r="AK6411" s="2">
        <v>0</v>
      </c>
      <c r="AL6411" s="2">
        <v>0</v>
      </c>
      <c r="AM6411" s="2">
        <v>0</v>
      </c>
      <c r="AN6411" s="2">
        <v>2</v>
      </c>
      <c r="AO6411" s="2">
        <v>8</v>
      </c>
      <c r="AP6411" s="2">
        <v>52</v>
      </c>
      <c r="AQ6411" s="2">
        <v>4</v>
      </c>
      <c r="AR6411" s="3">
        <v>0</v>
      </c>
      <c r="AS6411" s="3">
        <v>0</v>
      </c>
      <c r="AT6411" s="3">
        <v>0</v>
      </c>
      <c r="AU6411" s="3">
        <v>0</v>
      </c>
      <c r="AV6411" s="3">
        <v>0</v>
      </c>
      <c r="AW6411" s="3">
        <v>0</v>
      </c>
      <c r="AX6411" s="3">
        <v>0</v>
      </c>
      <c r="AY6411" s="3">
        <v>0</v>
      </c>
      <c r="AZ6411" s="3">
        <v>5.8770000000000007</v>
      </c>
      <c r="BA6411" s="3">
        <v>5.7</v>
      </c>
      <c r="BB6411" s="3">
        <v>5.7</v>
      </c>
      <c r="BC6411" s="3">
        <v>5.7</v>
      </c>
      <c r="BD6411" s="2">
        <v>0</v>
      </c>
      <c r="BE6411" s="2">
        <v>0</v>
      </c>
      <c r="BF6411" s="2">
        <v>0</v>
      </c>
      <c r="BG6411" s="2">
        <v>0</v>
      </c>
      <c r="BH6411" s="2">
        <v>0</v>
      </c>
      <c r="BI6411" s="2">
        <v>0</v>
      </c>
      <c r="BJ6411" s="2">
        <v>0</v>
      </c>
      <c r="BK6411" s="2">
        <v>0</v>
      </c>
      <c r="BL6411" s="2">
        <v>176</v>
      </c>
      <c r="BM6411" s="2">
        <v>382</v>
      </c>
      <c r="BN6411" s="2">
        <v>1887</v>
      </c>
      <c r="BO6411" s="2">
        <v>114</v>
      </c>
      <c r="BP6411" s="2">
        <v>0</v>
      </c>
      <c r="BQ6411" s="2">
        <v>0</v>
      </c>
      <c r="BR6411" s="2">
        <v>0</v>
      </c>
      <c r="BS6411" s="2">
        <v>0</v>
      </c>
      <c r="BT6411" s="2">
        <v>0</v>
      </c>
      <c r="BU6411" s="2">
        <v>0</v>
      </c>
      <c r="BV6411" s="2">
        <v>0</v>
      </c>
      <c r="BW6411" s="2">
        <v>0</v>
      </c>
      <c r="BX6411" s="2">
        <v>12</v>
      </c>
      <c r="BY6411" s="2">
        <v>46</v>
      </c>
      <c r="BZ6411" s="2">
        <v>296</v>
      </c>
      <c r="CA6411" s="2">
        <v>24</v>
      </c>
      <c r="CB6411" s="2">
        <v>0</v>
      </c>
      <c r="CC6411" s="2">
        <v>0</v>
      </c>
      <c r="CD6411" s="2">
        <v>9.668000000000001</v>
      </c>
      <c r="CE6411" s="2">
        <v>3.4540000000000002</v>
      </c>
      <c r="CF6411" s="2">
        <v>0.16900000000000001</v>
      </c>
      <c r="CG6411" s="2">
        <v>0</v>
      </c>
      <c r="CH6411" s="2">
        <v>0</v>
      </c>
      <c r="CI6411" s="2">
        <v>0</v>
      </c>
      <c r="CJ6411" s="2">
        <v>1.016</v>
      </c>
      <c r="CK6411" s="2">
        <v>4.0520000000000005</v>
      </c>
      <c r="CL6411" s="2">
        <v>26.041</v>
      </c>
      <c r="CM6411" s="2">
        <v>2.11</v>
      </c>
      <c r="CN6411" s="2">
        <v>448</v>
      </c>
      <c r="CO6411" s="2">
        <v>66</v>
      </c>
      <c r="CP6411" s="2">
        <v>2559</v>
      </c>
      <c r="CQ6411" s="2">
        <v>378</v>
      </c>
      <c r="CR6411" s="2">
        <v>46.51</v>
      </c>
      <c r="CS6411" s="1">
        <v>2010</v>
      </c>
    </row>
    <row r="6412" spans="1:97" x14ac:dyDescent="0.2">
      <c r="A6412">
        <v>50368</v>
      </c>
      <c r="B6412" t="s">
        <v>7</v>
      </c>
      <c r="D6412" t="s">
        <v>3718</v>
      </c>
      <c r="E6412" t="s">
        <v>3717</v>
      </c>
      <c r="F6412">
        <v>21508</v>
      </c>
      <c r="G6412" t="s">
        <v>24</v>
      </c>
      <c r="H6412" t="s">
        <v>23</v>
      </c>
      <c r="I6412" t="s">
        <v>119</v>
      </c>
      <c r="K6412">
        <v>611</v>
      </c>
      <c r="L6412">
        <v>5</v>
      </c>
      <c r="M6412" t="s">
        <v>8</v>
      </c>
      <c r="N6412" t="s">
        <v>14</v>
      </c>
      <c r="O6412" t="s">
        <v>1</v>
      </c>
      <c r="P6412" t="s">
        <v>1</v>
      </c>
      <c r="S6412" t="s">
        <v>0</v>
      </c>
      <c r="T6412" s="2">
        <v>755</v>
      </c>
      <c r="U6412" s="2">
        <v>86854</v>
      </c>
      <c r="V6412" s="2">
        <v>62158</v>
      </c>
      <c r="W6412" s="2">
        <v>8400</v>
      </c>
      <c r="X6412" s="2">
        <v>136</v>
      </c>
      <c r="Y6412" s="2">
        <v>728</v>
      </c>
      <c r="Z6412" s="2">
        <v>0</v>
      </c>
      <c r="AA6412" s="2">
        <v>10463</v>
      </c>
      <c r="AB6412" s="2">
        <v>15904</v>
      </c>
      <c r="AC6412" s="2">
        <v>18149</v>
      </c>
      <c r="AD6412" s="2">
        <v>70421</v>
      </c>
      <c r="AE6412" s="2">
        <v>93537</v>
      </c>
      <c r="AF6412" s="2">
        <v>755</v>
      </c>
      <c r="AG6412" s="2">
        <v>40871</v>
      </c>
      <c r="AH6412" s="2">
        <v>33817</v>
      </c>
      <c r="AI6412" s="2">
        <v>8400</v>
      </c>
      <c r="AJ6412" s="2">
        <v>136</v>
      </c>
      <c r="AK6412" s="2">
        <v>728</v>
      </c>
      <c r="AL6412" s="2">
        <v>0</v>
      </c>
      <c r="AM6412" s="2">
        <v>6551</v>
      </c>
      <c r="AN6412" s="2">
        <v>8575</v>
      </c>
      <c r="AO6412" s="2">
        <v>18149</v>
      </c>
      <c r="AP6412" s="2">
        <v>37951</v>
      </c>
      <c r="AQ6412" s="2">
        <v>42570</v>
      </c>
      <c r="AR6412" s="3">
        <v>1.018</v>
      </c>
      <c r="AS6412" s="3">
        <v>1</v>
      </c>
      <c r="AT6412" s="3">
        <v>1</v>
      </c>
      <c r="AU6412" s="3">
        <v>1</v>
      </c>
      <c r="AV6412" s="3">
        <v>1</v>
      </c>
      <c r="AW6412" s="3">
        <v>1</v>
      </c>
      <c r="AX6412" s="3">
        <v>0</v>
      </c>
      <c r="AY6412" s="3">
        <v>1</v>
      </c>
      <c r="AZ6412" s="3">
        <v>1</v>
      </c>
      <c r="BA6412" s="3">
        <v>1</v>
      </c>
      <c r="BB6412" s="3">
        <v>1.03</v>
      </c>
      <c r="BC6412" s="3">
        <v>1.03</v>
      </c>
      <c r="BD6412" s="2">
        <v>769</v>
      </c>
      <c r="BE6412" s="2">
        <v>86854</v>
      </c>
      <c r="BF6412" s="2">
        <v>62158</v>
      </c>
      <c r="BG6412" s="2">
        <v>8400</v>
      </c>
      <c r="BH6412" s="2">
        <v>136</v>
      </c>
      <c r="BI6412" s="2">
        <v>728</v>
      </c>
      <c r="BJ6412" s="2">
        <v>0</v>
      </c>
      <c r="BK6412" s="2">
        <v>10463</v>
      </c>
      <c r="BL6412" s="2">
        <v>15904</v>
      </c>
      <c r="BM6412" s="2">
        <v>18149</v>
      </c>
      <c r="BN6412" s="2">
        <v>72534</v>
      </c>
      <c r="BO6412" s="2">
        <v>96343</v>
      </c>
      <c r="BP6412" s="2">
        <v>769</v>
      </c>
      <c r="BQ6412" s="2">
        <v>40871</v>
      </c>
      <c r="BR6412" s="2">
        <v>33817</v>
      </c>
      <c r="BS6412" s="2">
        <v>8400</v>
      </c>
      <c r="BT6412" s="2">
        <v>136</v>
      </c>
      <c r="BU6412" s="2">
        <v>728</v>
      </c>
      <c r="BV6412" s="2">
        <v>0</v>
      </c>
      <c r="BW6412" s="2">
        <v>6551</v>
      </c>
      <c r="BX6412" s="2">
        <v>8575</v>
      </c>
      <c r="BY6412" s="2">
        <v>18149</v>
      </c>
      <c r="BZ6412" s="2">
        <v>39090</v>
      </c>
      <c r="CA6412" s="2">
        <v>43847</v>
      </c>
      <c r="CB6412" s="2">
        <v>3277.2940000000003</v>
      </c>
      <c r="CC6412" s="2">
        <v>3485.7650000000003</v>
      </c>
      <c r="CD6412" s="2">
        <v>2973.3320000000003</v>
      </c>
      <c r="CE6412" s="2">
        <v>1842.546</v>
      </c>
      <c r="CF6412" s="2">
        <v>1066.8310000000001</v>
      </c>
      <c r="CG6412" s="2">
        <v>460</v>
      </c>
      <c r="CH6412" s="2">
        <v>520</v>
      </c>
      <c r="CI6412" s="2">
        <v>576</v>
      </c>
      <c r="CJ6412" s="2">
        <v>753.98400000000004</v>
      </c>
      <c r="CK6412" s="2">
        <v>2115.9480000000003</v>
      </c>
      <c r="CL6412" s="2">
        <v>3436.9590000000003</v>
      </c>
      <c r="CM6412" s="2">
        <v>3855.2550000000001</v>
      </c>
      <c r="CN6412" s="2">
        <v>367505</v>
      </c>
      <c r="CO6412" s="2">
        <v>198503</v>
      </c>
      <c r="CP6412" s="2">
        <v>372438</v>
      </c>
      <c r="CQ6412" s="2">
        <v>200933</v>
      </c>
      <c r="CR6412" s="2">
        <v>24363.914000000001</v>
      </c>
      <c r="CS6412" s="1">
        <v>2010</v>
      </c>
    </row>
    <row r="6413" spans="1:97" x14ac:dyDescent="0.2">
      <c r="A6413">
        <v>50368</v>
      </c>
      <c r="B6413" t="s">
        <v>7</v>
      </c>
      <c r="D6413" t="s">
        <v>3718</v>
      </c>
      <c r="E6413" t="s">
        <v>3717</v>
      </c>
      <c r="F6413">
        <v>21508</v>
      </c>
      <c r="G6413" t="s">
        <v>24</v>
      </c>
      <c r="H6413" t="s">
        <v>23</v>
      </c>
      <c r="I6413" t="s">
        <v>119</v>
      </c>
      <c r="K6413">
        <v>611</v>
      </c>
      <c r="L6413">
        <v>5</v>
      </c>
      <c r="M6413" t="s">
        <v>8</v>
      </c>
      <c r="N6413" t="s">
        <v>11</v>
      </c>
      <c r="O6413" t="s">
        <v>491</v>
      </c>
      <c r="P6413" t="s">
        <v>487</v>
      </c>
      <c r="S6413" t="s">
        <v>15</v>
      </c>
      <c r="T6413" s="2">
        <v>0</v>
      </c>
      <c r="U6413" s="2">
        <v>0</v>
      </c>
      <c r="V6413" s="2">
        <v>0</v>
      </c>
      <c r="W6413" s="2">
        <v>0</v>
      </c>
      <c r="X6413" s="2">
        <v>0</v>
      </c>
      <c r="Y6413" s="2">
        <v>0</v>
      </c>
      <c r="Z6413" s="2">
        <v>0</v>
      </c>
      <c r="AA6413" s="2">
        <v>0</v>
      </c>
      <c r="AB6413" s="2">
        <v>0</v>
      </c>
      <c r="AC6413" s="2">
        <v>0</v>
      </c>
      <c r="AD6413" s="2">
        <v>0</v>
      </c>
      <c r="AE6413" s="2">
        <v>0</v>
      </c>
      <c r="AF6413" s="2">
        <v>0</v>
      </c>
      <c r="AG6413" s="2">
        <v>0</v>
      </c>
      <c r="AH6413" s="2">
        <v>0</v>
      </c>
      <c r="AI6413" s="2">
        <v>0</v>
      </c>
      <c r="AJ6413" s="2">
        <v>0</v>
      </c>
      <c r="AK6413" s="2">
        <v>0</v>
      </c>
      <c r="AL6413" s="2">
        <v>0</v>
      </c>
      <c r="AM6413" s="2">
        <v>0</v>
      </c>
      <c r="AN6413" s="2">
        <v>0</v>
      </c>
      <c r="AO6413" s="2">
        <v>0</v>
      </c>
      <c r="AP6413" s="2">
        <v>0</v>
      </c>
      <c r="AQ6413" s="2">
        <v>0</v>
      </c>
      <c r="AR6413" s="3">
        <v>0</v>
      </c>
      <c r="AS6413" s="3">
        <v>0</v>
      </c>
      <c r="AT6413" s="3">
        <v>0</v>
      </c>
      <c r="AU6413" s="3">
        <v>0</v>
      </c>
      <c r="AV6413" s="3">
        <v>0</v>
      </c>
      <c r="AW6413" s="3">
        <v>0</v>
      </c>
      <c r="AX6413" s="3">
        <v>0</v>
      </c>
      <c r="AY6413" s="3">
        <v>0</v>
      </c>
      <c r="AZ6413" s="3">
        <v>0</v>
      </c>
      <c r="BA6413" s="3">
        <v>0</v>
      </c>
      <c r="BB6413" s="3">
        <v>0</v>
      </c>
      <c r="BC6413" s="3">
        <v>0</v>
      </c>
      <c r="BD6413" s="2">
        <v>0</v>
      </c>
      <c r="BE6413" s="2">
        <v>0</v>
      </c>
      <c r="BF6413" s="2">
        <v>0</v>
      </c>
      <c r="BG6413" s="2">
        <v>0</v>
      </c>
      <c r="BH6413" s="2">
        <v>0</v>
      </c>
      <c r="BI6413" s="2">
        <v>0</v>
      </c>
      <c r="BJ6413" s="2">
        <v>0</v>
      </c>
      <c r="BK6413" s="2">
        <v>0</v>
      </c>
      <c r="BL6413" s="2">
        <v>0</v>
      </c>
      <c r="BM6413" s="2">
        <v>0</v>
      </c>
      <c r="BN6413" s="2">
        <v>0</v>
      </c>
      <c r="BO6413" s="2">
        <v>0</v>
      </c>
      <c r="BP6413" s="2">
        <v>0</v>
      </c>
      <c r="BQ6413" s="2">
        <v>0</v>
      </c>
      <c r="BR6413" s="2">
        <v>0</v>
      </c>
      <c r="BS6413" s="2">
        <v>0</v>
      </c>
      <c r="BT6413" s="2">
        <v>0</v>
      </c>
      <c r="BU6413" s="2">
        <v>0</v>
      </c>
      <c r="BV6413" s="2">
        <v>0</v>
      </c>
      <c r="BW6413" s="2">
        <v>0</v>
      </c>
      <c r="BX6413" s="2">
        <v>0</v>
      </c>
      <c r="BY6413" s="2">
        <v>0</v>
      </c>
      <c r="BZ6413" s="2">
        <v>0</v>
      </c>
      <c r="CA6413" s="2">
        <v>0</v>
      </c>
      <c r="CB6413" s="2">
        <v>0</v>
      </c>
      <c r="CC6413" s="2">
        <v>0</v>
      </c>
      <c r="CD6413" s="2">
        <v>0</v>
      </c>
      <c r="CE6413" s="2">
        <v>0</v>
      </c>
      <c r="CF6413" s="2">
        <v>0</v>
      </c>
      <c r="CG6413" s="2">
        <v>0</v>
      </c>
      <c r="CH6413" s="2">
        <v>0</v>
      </c>
      <c r="CI6413" s="2">
        <v>0</v>
      </c>
      <c r="CJ6413" s="2">
        <v>0</v>
      </c>
      <c r="CK6413" s="2">
        <v>0</v>
      </c>
      <c r="CL6413" s="2">
        <v>0</v>
      </c>
      <c r="CM6413" s="2">
        <v>0</v>
      </c>
      <c r="CN6413" s="2">
        <v>0</v>
      </c>
      <c r="CO6413" s="2">
        <v>0</v>
      </c>
      <c r="CP6413" s="2">
        <v>0</v>
      </c>
      <c r="CQ6413" s="2">
        <v>0</v>
      </c>
      <c r="CR6413" s="2">
        <v>0</v>
      </c>
      <c r="CS6413" s="1">
        <v>2010</v>
      </c>
    </row>
    <row r="6414" spans="1:97" x14ac:dyDescent="0.2">
      <c r="A6414">
        <v>50368</v>
      </c>
      <c r="B6414" t="s">
        <v>7</v>
      </c>
      <c r="D6414" t="s">
        <v>3718</v>
      </c>
      <c r="E6414" t="s">
        <v>3717</v>
      </c>
      <c r="F6414">
        <v>21508</v>
      </c>
      <c r="G6414" t="s">
        <v>24</v>
      </c>
      <c r="H6414" t="s">
        <v>23</v>
      </c>
      <c r="I6414" t="s">
        <v>119</v>
      </c>
      <c r="K6414">
        <v>611</v>
      </c>
      <c r="L6414">
        <v>5</v>
      </c>
      <c r="M6414" t="s">
        <v>8</v>
      </c>
      <c r="N6414" t="s">
        <v>11</v>
      </c>
      <c r="O6414" t="s">
        <v>31</v>
      </c>
      <c r="P6414" t="s">
        <v>31</v>
      </c>
      <c r="S6414" t="s">
        <v>29</v>
      </c>
      <c r="T6414" s="2">
        <v>0</v>
      </c>
      <c r="U6414" s="2">
        <v>0</v>
      </c>
      <c r="V6414" s="2">
        <v>144</v>
      </c>
      <c r="W6414" s="2">
        <v>60</v>
      </c>
      <c r="X6414" s="2">
        <v>4</v>
      </c>
      <c r="Y6414" s="2">
        <v>0</v>
      </c>
      <c r="Z6414" s="2">
        <v>0</v>
      </c>
      <c r="AA6414" s="2">
        <v>0</v>
      </c>
      <c r="AB6414" s="2">
        <v>0</v>
      </c>
      <c r="AC6414" s="2">
        <v>0</v>
      </c>
      <c r="AD6414" s="2">
        <v>0</v>
      </c>
      <c r="AE6414" s="2">
        <v>7</v>
      </c>
      <c r="AF6414" s="2">
        <v>0</v>
      </c>
      <c r="AG6414" s="2">
        <v>0</v>
      </c>
      <c r="AH6414" s="2">
        <v>144</v>
      </c>
      <c r="AI6414" s="2">
        <v>60</v>
      </c>
      <c r="AJ6414" s="2">
        <v>4</v>
      </c>
      <c r="AK6414" s="2">
        <v>0</v>
      </c>
      <c r="AL6414" s="2">
        <v>0</v>
      </c>
      <c r="AM6414" s="2">
        <v>0</v>
      </c>
      <c r="AN6414" s="2">
        <v>0</v>
      </c>
      <c r="AO6414" s="2">
        <v>0</v>
      </c>
      <c r="AP6414" s="2">
        <v>0</v>
      </c>
      <c r="AQ6414" s="2">
        <v>7</v>
      </c>
      <c r="AR6414" s="3">
        <v>0</v>
      </c>
      <c r="AS6414" s="3">
        <v>0</v>
      </c>
      <c r="AT6414" s="3">
        <v>5.7</v>
      </c>
      <c r="AU6414" s="3">
        <v>5.7</v>
      </c>
      <c r="AV6414" s="3">
        <v>5.7</v>
      </c>
      <c r="AW6414" s="3">
        <v>0</v>
      </c>
      <c r="AX6414" s="3">
        <v>0</v>
      </c>
      <c r="AY6414" s="3">
        <v>0</v>
      </c>
      <c r="AZ6414" s="3">
        <v>0</v>
      </c>
      <c r="BA6414" s="3">
        <v>0</v>
      </c>
      <c r="BB6414" s="3">
        <v>0</v>
      </c>
      <c r="BC6414" s="3">
        <v>5.7</v>
      </c>
      <c r="BD6414" s="2">
        <v>0</v>
      </c>
      <c r="BE6414" s="2">
        <v>0</v>
      </c>
      <c r="BF6414" s="2">
        <v>821</v>
      </c>
      <c r="BG6414" s="2">
        <v>342</v>
      </c>
      <c r="BH6414" s="2">
        <v>23</v>
      </c>
      <c r="BI6414" s="2">
        <v>0</v>
      </c>
      <c r="BJ6414" s="2">
        <v>0</v>
      </c>
      <c r="BK6414" s="2">
        <v>0</v>
      </c>
      <c r="BL6414" s="2">
        <v>0</v>
      </c>
      <c r="BM6414" s="2">
        <v>0</v>
      </c>
      <c r="BN6414" s="2">
        <v>0</v>
      </c>
      <c r="BO6414" s="2">
        <v>40</v>
      </c>
      <c r="BP6414" s="2">
        <v>0</v>
      </c>
      <c r="BQ6414" s="2">
        <v>0</v>
      </c>
      <c r="BR6414" s="2">
        <v>821</v>
      </c>
      <c r="BS6414" s="2">
        <v>342</v>
      </c>
      <c r="BT6414" s="2">
        <v>23</v>
      </c>
      <c r="BU6414" s="2">
        <v>0</v>
      </c>
      <c r="BV6414" s="2">
        <v>0</v>
      </c>
      <c r="BW6414" s="2">
        <v>0</v>
      </c>
      <c r="BX6414" s="2">
        <v>0</v>
      </c>
      <c r="BY6414" s="2">
        <v>0</v>
      </c>
      <c r="BZ6414" s="2">
        <v>0</v>
      </c>
      <c r="CA6414" s="2">
        <v>40</v>
      </c>
      <c r="CB6414" s="2">
        <v>0</v>
      </c>
      <c r="CC6414" s="2">
        <v>0</v>
      </c>
      <c r="CD6414" s="2">
        <v>77.564999999999998</v>
      </c>
      <c r="CE6414" s="2">
        <v>30.866000000000003</v>
      </c>
      <c r="CF6414" s="2">
        <v>2.0180000000000002</v>
      </c>
      <c r="CG6414" s="2">
        <v>0</v>
      </c>
      <c r="CH6414" s="2">
        <v>0</v>
      </c>
      <c r="CI6414" s="2">
        <v>0</v>
      </c>
      <c r="CJ6414" s="2">
        <v>0</v>
      </c>
      <c r="CK6414" s="2">
        <v>0</v>
      </c>
      <c r="CL6414" s="2">
        <v>0</v>
      </c>
      <c r="CM6414" s="2">
        <v>3.5020000000000002</v>
      </c>
      <c r="CN6414" s="2">
        <v>215</v>
      </c>
      <c r="CO6414" s="2">
        <v>215</v>
      </c>
      <c r="CP6414" s="2">
        <v>1226</v>
      </c>
      <c r="CQ6414" s="2">
        <v>1226</v>
      </c>
      <c r="CR6414" s="2">
        <v>113.95100000000001</v>
      </c>
      <c r="CS6414" s="1">
        <v>2010</v>
      </c>
    </row>
    <row r="6415" spans="1:97" x14ac:dyDescent="0.2">
      <c r="A6415">
        <v>50368</v>
      </c>
      <c r="B6415" t="s">
        <v>7</v>
      </c>
      <c r="D6415" t="s">
        <v>3718</v>
      </c>
      <c r="E6415" t="s">
        <v>3717</v>
      </c>
      <c r="F6415">
        <v>21508</v>
      </c>
      <c r="G6415" t="s">
        <v>24</v>
      </c>
      <c r="H6415" t="s">
        <v>23</v>
      </c>
      <c r="I6415" t="s">
        <v>119</v>
      </c>
      <c r="K6415">
        <v>611</v>
      </c>
      <c r="L6415">
        <v>5</v>
      </c>
      <c r="M6415" t="s">
        <v>8</v>
      </c>
      <c r="N6415" t="s">
        <v>11</v>
      </c>
      <c r="O6415" t="s">
        <v>1</v>
      </c>
      <c r="P6415" t="s">
        <v>1</v>
      </c>
      <c r="S6415" t="s">
        <v>0</v>
      </c>
      <c r="T6415" s="2">
        <v>265092</v>
      </c>
      <c r="U6415" s="2">
        <v>196151</v>
      </c>
      <c r="V6415" s="2">
        <v>190280</v>
      </c>
      <c r="W6415" s="2">
        <v>174050</v>
      </c>
      <c r="X6415" s="2">
        <v>143804</v>
      </c>
      <c r="Y6415" s="2">
        <v>97961</v>
      </c>
      <c r="Z6415" s="2">
        <v>114531</v>
      </c>
      <c r="AA6415" s="2">
        <v>117638</v>
      </c>
      <c r="AB6415" s="2">
        <v>114917</v>
      </c>
      <c r="AC6415" s="2">
        <v>181287</v>
      </c>
      <c r="AD6415" s="2">
        <v>171341</v>
      </c>
      <c r="AE6415" s="2">
        <v>179483</v>
      </c>
      <c r="AF6415" s="2">
        <v>203447</v>
      </c>
      <c r="AG6415" s="2">
        <v>196151</v>
      </c>
      <c r="AH6415" s="2">
        <v>190280</v>
      </c>
      <c r="AI6415" s="2">
        <v>174050</v>
      </c>
      <c r="AJ6415" s="2">
        <v>143804</v>
      </c>
      <c r="AK6415" s="2">
        <v>97961</v>
      </c>
      <c r="AL6415" s="2">
        <v>114531</v>
      </c>
      <c r="AM6415" s="2">
        <v>117638</v>
      </c>
      <c r="AN6415" s="2">
        <v>114917</v>
      </c>
      <c r="AO6415" s="2">
        <v>181287</v>
      </c>
      <c r="AP6415" s="2">
        <v>171341</v>
      </c>
      <c r="AQ6415" s="2">
        <v>179483</v>
      </c>
      <c r="AR6415" s="3">
        <v>1</v>
      </c>
      <c r="AS6415" s="3">
        <v>1</v>
      </c>
      <c r="AT6415" s="3">
        <v>1</v>
      </c>
      <c r="AU6415" s="3">
        <v>1</v>
      </c>
      <c r="AV6415" s="3">
        <v>1</v>
      </c>
      <c r="AW6415" s="3">
        <v>1</v>
      </c>
      <c r="AX6415" s="3">
        <v>1</v>
      </c>
      <c r="AY6415" s="3">
        <v>1</v>
      </c>
      <c r="AZ6415" s="3">
        <v>1</v>
      </c>
      <c r="BA6415" s="3">
        <v>1</v>
      </c>
      <c r="BB6415" s="3">
        <v>1.03</v>
      </c>
      <c r="BC6415" s="3">
        <v>1.03</v>
      </c>
      <c r="BD6415" s="2">
        <v>265092</v>
      </c>
      <c r="BE6415" s="2">
        <v>196151</v>
      </c>
      <c r="BF6415" s="2">
        <v>190280</v>
      </c>
      <c r="BG6415" s="2">
        <v>174050</v>
      </c>
      <c r="BH6415" s="2">
        <v>143804</v>
      </c>
      <c r="BI6415" s="2">
        <v>97961</v>
      </c>
      <c r="BJ6415" s="2">
        <v>114531</v>
      </c>
      <c r="BK6415" s="2">
        <v>117638</v>
      </c>
      <c r="BL6415" s="2">
        <v>114917</v>
      </c>
      <c r="BM6415" s="2">
        <v>181287</v>
      </c>
      <c r="BN6415" s="2">
        <v>176481</v>
      </c>
      <c r="BO6415" s="2">
        <v>184867</v>
      </c>
      <c r="BP6415" s="2">
        <v>203447</v>
      </c>
      <c r="BQ6415" s="2">
        <v>196151</v>
      </c>
      <c r="BR6415" s="2">
        <v>190280</v>
      </c>
      <c r="BS6415" s="2">
        <v>174050</v>
      </c>
      <c r="BT6415" s="2">
        <v>143804</v>
      </c>
      <c r="BU6415" s="2">
        <v>97961</v>
      </c>
      <c r="BV6415" s="2">
        <v>114531</v>
      </c>
      <c r="BW6415" s="2">
        <v>117638</v>
      </c>
      <c r="BX6415" s="2">
        <v>114917</v>
      </c>
      <c r="BY6415" s="2">
        <v>181287</v>
      </c>
      <c r="BZ6415" s="2">
        <v>176481</v>
      </c>
      <c r="CA6415" s="2">
        <v>184867</v>
      </c>
      <c r="CB6415" s="2">
        <v>14139.69</v>
      </c>
      <c r="CC6415" s="2">
        <v>17327.11</v>
      </c>
      <c r="CD6415" s="2">
        <v>17981.435000000001</v>
      </c>
      <c r="CE6415" s="2">
        <v>15708.134</v>
      </c>
      <c r="CF6415" s="2">
        <v>12730.982</v>
      </c>
      <c r="CG6415" s="2">
        <v>8664</v>
      </c>
      <c r="CH6415" s="2">
        <v>9855</v>
      </c>
      <c r="CI6415" s="2">
        <v>10186</v>
      </c>
      <c r="CJ6415" s="2">
        <v>10104</v>
      </c>
      <c r="CK6415" s="2">
        <v>15814</v>
      </c>
      <c r="CL6415" s="2">
        <v>15529</v>
      </c>
      <c r="CM6415" s="2">
        <v>16225.498</v>
      </c>
      <c r="CN6415" s="2">
        <v>1946535</v>
      </c>
      <c r="CO6415" s="2">
        <v>1884890</v>
      </c>
      <c r="CP6415" s="2">
        <v>1957059</v>
      </c>
      <c r="CQ6415" s="2">
        <v>1895414</v>
      </c>
      <c r="CR6415" s="2">
        <v>164264.84899999999</v>
      </c>
      <c r="CS6415" s="1">
        <v>2010</v>
      </c>
    </row>
    <row r="6416" spans="1:97" x14ac:dyDescent="0.2">
      <c r="A6416">
        <v>50368</v>
      </c>
      <c r="B6416" t="s">
        <v>7</v>
      </c>
      <c r="D6416" t="s">
        <v>3718</v>
      </c>
      <c r="E6416" t="s">
        <v>3717</v>
      </c>
      <c r="F6416">
        <v>21508</v>
      </c>
      <c r="G6416" t="s">
        <v>24</v>
      </c>
      <c r="H6416" t="s">
        <v>23</v>
      </c>
      <c r="I6416" t="s">
        <v>119</v>
      </c>
      <c r="K6416">
        <v>611</v>
      </c>
      <c r="L6416">
        <v>5</v>
      </c>
      <c r="M6416" t="s">
        <v>8</v>
      </c>
      <c r="N6416" t="s">
        <v>11</v>
      </c>
      <c r="O6416" t="s">
        <v>30</v>
      </c>
      <c r="P6416" t="s">
        <v>30</v>
      </c>
      <c r="S6416" t="s">
        <v>29</v>
      </c>
      <c r="T6416" s="2">
        <v>0</v>
      </c>
      <c r="U6416" s="2">
        <v>0</v>
      </c>
      <c r="V6416" s="2">
        <v>0</v>
      </c>
      <c r="W6416" s="2">
        <v>0</v>
      </c>
      <c r="X6416" s="2">
        <v>0</v>
      </c>
      <c r="Y6416" s="2">
        <v>0</v>
      </c>
      <c r="Z6416" s="2">
        <v>0</v>
      </c>
      <c r="AA6416" s="2">
        <v>0</v>
      </c>
      <c r="AB6416" s="2">
        <v>0</v>
      </c>
      <c r="AC6416" s="2">
        <v>0</v>
      </c>
      <c r="AD6416" s="2">
        <v>0</v>
      </c>
      <c r="AE6416" s="2">
        <v>0</v>
      </c>
      <c r="AF6416" s="2">
        <v>0</v>
      </c>
      <c r="AG6416" s="2">
        <v>0</v>
      </c>
      <c r="AH6416" s="2">
        <v>0</v>
      </c>
      <c r="AI6416" s="2">
        <v>0</v>
      </c>
      <c r="AJ6416" s="2">
        <v>0</v>
      </c>
      <c r="AK6416" s="2">
        <v>0</v>
      </c>
      <c r="AL6416" s="2">
        <v>0</v>
      </c>
      <c r="AM6416" s="2">
        <v>0</v>
      </c>
      <c r="AN6416" s="2">
        <v>0</v>
      </c>
      <c r="AO6416" s="2">
        <v>0</v>
      </c>
      <c r="AP6416" s="2">
        <v>0</v>
      </c>
      <c r="AQ6416" s="2">
        <v>0</v>
      </c>
      <c r="AR6416" s="3">
        <v>0</v>
      </c>
      <c r="AS6416" s="3">
        <v>0</v>
      </c>
      <c r="AT6416" s="3">
        <v>0</v>
      </c>
      <c r="AU6416" s="3">
        <v>0</v>
      </c>
      <c r="AV6416" s="3">
        <v>0</v>
      </c>
      <c r="AW6416" s="3">
        <v>0</v>
      </c>
      <c r="AX6416" s="3">
        <v>0</v>
      </c>
      <c r="AY6416" s="3">
        <v>0</v>
      </c>
      <c r="AZ6416" s="3">
        <v>0</v>
      </c>
      <c r="BA6416" s="3">
        <v>0</v>
      </c>
      <c r="BB6416" s="3">
        <v>0</v>
      </c>
      <c r="BC6416" s="3">
        <v>0</v>
      </c>
      <c r="BD6416" s="2">
        <v>0</v>
      </c>
      <c r="BE6416" s="2">
        <v>0</v>
      </c>
      <c r="BF6416" s="2">
        <v>0</v>
      </c>
      <c r="BG6416" s="2">
        <v>0</v>
      </c>
      <c r="BH6416" s="2">
        <v>0</v>
      </c>
      <c r="BI6416" s="2">
        <v>0</v>
      </c>
      <c r="BJ6416" s="2">
        <v>0</v>
      </c>
      <c r="BK6416" s="2">
        <v>0</v>
      </c>
      <c r="BL6416" s="2">
        <v>0</v>
      </c>
      <c r="BM6416" s="2">
        <v>0</v>
      </c>
      <c r="BN6416" s="2">
        <v>0</v>
      </c>
      <c r="BO6416" s="2">
        <v>0</v>
      </c>
      <c r="BP6416" s="2">
        <v>0</v>
      </c>
      <c r="BQ6416" s="2">
        <v>0</v>
      </c>
      <c r="BR6416" s="2">
        <v>0</v>
      </c>
      <c r="BS6416" s="2">
        <v>0</v>
      </c>
      <c r="BT6416" s="2">
        <v>0</v>
      </c>
      <c r="BU6416" s="2">
        <v>0</v>
      </c>
      <c r="BV6416" s="2">
        <v>0</v>
      </c>
      <c r="BW6416" s="2">
        <v>0</v>
      </c>
      <c r="BX6416" s="2">
        <v>0</v>
      </c>
      <c r="BY6416" s="2">
        <v>0</v>
      </c>
      <c r="BZ6416" s="2">
        <v>0</v>
      </c>
      <c r="CA6416" s="2">
        <v>0</v>
      </c>
      <c r="CB6416" s="2">
        <v>0</v>
      </c>
      <c r="CC6416" s="2">
        <v>0</v>
      </c>
      <c r="CD6416" s="2">
        <v>0</v>
      </c>
      <c r="CE6416" s="2">
        <v>0</v>
      </c>
      <c r="CF6416" s="2">
        <v>0</v>
      </c>
      <c r="CG6416" s="2">
        <v>0</v>
      </c>
      <c r="CH6416" s="2">
        <v>0</v>
      </c>
      <c r="CI6416" s="2">
        <v>0</v>
      </c>
      <c r="CJ6416" s="2">
        <v>0</v>
      </c>
      <c r="CK6416" s="2">
        <v>0</v>
      </c>
      <c r="CL6416" s="2">
        <v>0</v>
      </c>
      <c r="CM6416" s="2">
        <v>0</v>
      </c>
      <c r="CN6416" s="2">
        <v>0</v>
      </c>
      <c r="CO6416" s="2">
        <v>0</v>
      </c>
      <c r="CP6416" s="2">
        <v>0</v>
      </c>
      <c r="CQ6416" s="2">
        <v>0</v>
      </c>
      <c r="CR6416" s="2">
        <v>0</v>
      </c>
      <c r="CS6416" s="1">
        <v>2010</v>
      </c>
    </row>
    <row r="6417" spans="1:97" x14ac:dyDescent="0.2">
      <c r="A6417">
        <v>50371</v>
      </c>
      <c r="B6417" t="s">
        <v>7</v>
      </c>
      <c r="D6417" t="s">
        <v>3716</v>
      </c>
      <c r="E6417" t="s">
        <v>3715</v>
      </c>
      <c r="F6417">
        <v>24900</v>
      </c>
      <c r="G6417" t="s">
        <v>152</v>
      </c>
      <c r="H6417" t="s">
        <v>55</v>
      </c>
      <c r="I6417" t="s">
        <v>325</v>
      </c>
      <c r="K6417">
        <v>325</v>
      </c>
      <c r="L6417">
        <v>7</v>
      </c>
      <c r="M6417" t="s">
        <v>3</v>
      </c>
      <c r="N6417" t="s">
        <v>18</v>
      </c>
      <c r="O6417" t="s">
        <v>1</v>
      </c>
      <c r="P6417" t="s">
        <v>1</v>
      </c>
      <c r="S6417" t="s">
        <v>0</v>
      </c>
      <c r="T6417" s="2">
        <v>0</v>
      </c>
      <c r="U6417" s="2">
        <v>0</v>
      </c>
      <c r="V6417" s="2">
        <v>0</v>
      </c>
      <c r="W6417" s="2">
        <v>0</v>
      </c>
      <c r="X6417" s="2">
        <v>0</v>
      </c>
      <c r="Y6417" s="2">
        <v>0</v>
      </c>
      <c r="Z6417" s="2">
        <v>0</v>
      </c>
      <c r="AA6417" s="2">
        <v>0</v>
      </c>
      <c r="AB6417" s="2">
        <v>0</v>
      </c>
      <c r="AC6417" s="2">
        <v>0</v>
      </c>
      <c r="AD6417" s="2">
        <v>0</v>
      </c>
      <c r="AE6417" s="2">
        <v>0</v>
      </c>
      <c r="AF6417" s="2">
        <v>0</v>
      </c>
      <c r="AG6417" s="2">
        <v>0</v>
      </c>
      <c r="AH6417" s="2">
        <v>0</v>
      </c>
      <c r="AI6417" s="2">
        <v>0</v>
      </c>
      <c r="AJ6417" s="2">
        <v>0</v>
      </c>
      <c r="AK6417" s="2">
        <v>0</v>
      </c>
      <c r="AL6417" s="2">
        <v>0</v>
      </c>
      <c r="AM6417" s="2">
        <v>0</v>
      </c>
      <c r="AN6417" s="2">
        <v>0</v>
      </c>
      <c r="AO6417" s="2">
        <v>0</v>
      </c>
      <c r="AP6417" s="2">
        <v>0</v>
      </c>
      <c r="AQ6417" s="2">
        <v>0</v>
      </c>
      <c r="AR6417" s="3">
        <v>0</v>
      </c>
      <c r="AS6417" s="3">
        <v>0</v>
      </c>
      <c r="AT6417" s="3">
        <v>0</v>
      </c>
      <c r="AU6417" s="3">
        <v>0</v>
      </c>
      <c r="AV6417" s="3">
        <v>0</v>
      </c>
      <c r="AW6417" s="3">
        <v>0</v>
      </c>
      <c r="AX6417" s="3">
        <v>0</v>
      </c>
      <c r="AY6417" s="3">
        <v>0</v>
      </c>
      <c r="AZ6417" s="3">
        <v>0</v>
      </c>
      <c r="BA6417" s="3">
        <v>0</v>
      </c>
      <c r="BB6417" s="3">
        <v>0</v>
      </c>
      <c r="BC6417" s="3">
        <v>0</v>
      </c>
      <c r="BD6417" s="2">
        <v>0</v>
      </c>
      <c r="BE6417" s="2">
        <v>0</v>
      </c>
      <c r="BF6417" s="2">
        <v>0</v>
      </c>
      <c r="BG6417" s="2">
        <v>0</v>
      </c>
      <c r="BH6417" s="2">
        <v>0</v>
      </c>
      <c r="BI6417" s="2">
        <v>0</v>
      </c>
      <c r="BJ6417" s="2">
        <v>0</v>
      </c>
      <c r="BK6417" s="2">
        <v>0</v>
      </c>
      <c r="BL6417" s="2">
        <v>0</v>
      </c>
      <c r="BM6417" s="2">
        <v>0</v>
      </c>
      <c r="BN6417" s="2">
        <v>0</v>
      </c>
      <c r="BO6417" s="2">
        <v>0</v>
      </c>
      <c r="BP6417" s="2">
        <v>0</v>
      </c>
      <c r="BQ6417" s="2">
        <v>0</v>
      </c>
      <c r="BR6417" s="2">
        <v>0</v>
      </c>
      <c r="BS6417" s="2">
        <v>0</v>
      </c>
      <c r="BT6417" s="2">
        <v>0</v>
      </c>
      <c r="BU6417" s="2">
        <v>0</v>
      </c>
      <c r="BV6417" s="2">
        <v>0</v>
      </c>
      <c r="BW6417" s="2">
        <v>0</v>
      </c>
      <c r="BX6417" s="2">
        <v>0</v>
      </c>
      <c r="BY6417" s="2">
        <v>0</v>
      </c>
      <c r="BZ6417" s="2">
        <v>0</v>
      </c>
      <c r="CA6417" s="2">
        <v>0</v>
      </c>
      <c r="CB6417" s="2">
        <v>0</v>
      </c>
      <c r="CC6417" s="2">
        <v>0</v>
      </c>
      <c r="CD6417" s="2">
        <v>0</v>
      </c>
      <c r="CE6417" s="2">
        <v>0</v>
      </c>
      <c r="CF6417" s="2">
        <v>0</v>
      </c>
      <c r="CG6417" s="2">
        <v>0</v>
      </c>
      <c r="CH6417" s="2">
        <v>0</v>
      </c>
      <c r="CI6417" s="2">
        <v>0</v>
      </c>
      <c r="CJ6417" s="2">
        <v>0</v>
      </c>
      <c r="CK6417" s="2">
        <v>0</v>
      </c>
      <c r="CL6417" s="2">
        <v>0</v>
      </c>
      <c r="CM6417" s="2">
        <v>0</v>
      </c>
      <c r="CN6417" s="2">
        <v>0</v>
      </c>
      <c r="CO6417" s="2">
        <v>0</v>
      </c>
      <c r="CP6417" s="2">
        <v>0</v>
      </c>
      <c r="CQ6417" s="2">
        <v>0</v>
      </c>
      <c r="CR6417" s="2">
        <v>0</v>
      </c>
      <c r="CS6417" s="1">
        <v>2010</v>
      </c>
    </row>
    <row r="6418" spans="1:97" x14ac:dyDescent="0.2">
      <c r="A6418">
        <v>50371</v>
      </c>
      <c r="B6418" t="s">
        <v>7</v>
      </c>
      <c r="D6418" t="s">
        <v>3716</v>
      </c>
      <c r="E6418" t="s">
        <v>3715</v>
      </c>
      <c r="F6418">
        <v>24900</v>
      </c>
      <c r="G6418" t="s">
        <v>152</v>
      </c>
      <c r="H6418" t="s">
        <v>55</v>
      </c>
      <c r="I6418" t="s">
        <v>325</v>
      </c>
      <c r="K6418">
        <v>325</v>
      </c>
      <c r="L6418">
        <v>7</v>
      </c>
      <c r="M6418" t="s">
        <v>3</v>
      </c>
      <c r="N6418" t="s">
        <v>18</v>
      </c>
      <c r="O6418" t="s">
        <v>50</v>
      </c>
      <c r="P6418" t="s">
        <v>49</v>
      </c>
      <c r="T6418" s="2">
        <v>0</v>
      </c>
      <c r="U6418" s="2">
        <v>0</v>
      </c>
      <c r="V6418" s="2">
        <v>0</v>
      </c>
      <c r="W6418" s="2">
        <v>0</v>
      </c>
      <c r="X6418" s="2">
        <v>0</v>
      </c>
      <c r="Y6418" s="2">
        <v>0</v>
      </c>
      <c r="Z6418" s="2">
        <v>0</v>
      </c>
      <c r="AA6418" s="2">
        <v>0</v>
      </c>
      <c r="AB6418" s="2">
        <v>0</v>
      </c>
      <c r="AC6418" s="2">
        <v>0</v>
      </c>
      <c r="AD6418" s="2">
        <v>0</v>
      </c>
      <c r="AE6418" s="2">
        <v>0</v>
      </c>
      <c r="AF6418" s="2">
        <v>0</v>
      </c>
      <c r="AG6418" s="2">
        <v>0</v>
      </c>
      <c r="AH6418" s="2">
        <v>0</v>
      </c>
      <c r="AI6418" s="2">
        <v>0</v>
      </c>
      <c r="AJ6418" s="2">
        <v>0</v>
      </c>
      <c r="AK6418" s="2">
        <v>0</v>
      </c>
      <c r="AL6418" s="2">
        <v>0</v>
      </c>
      <c r="AM6418" s="2">
        <v>0</v>
      </c>
      <c r="AN6418" s="2">
        <v>0</v>
      </c>
      <c r="AO6418" s="2">
        <v>0</v>
      </c>
      <c r="AP6418" s="2">
        <v>0</v>
      </c>
      <c r="AQ6418" s="2">
        <v>0</v>
      </c>
      <c r="AR6418" s="3">
        <v>0</v>
      </c>
      <c r="AS6418" s="3">
        <v>0</v>
      </c>
      <c r="AT6418" s="3">
        <v>0</v>
      </c>
      <c r="AU6418" s="3">
        <v>0</v>
      </c>
      <c r="AV6418" s="3">
        <v>0</v>
      </c>
      <c r="AW6418" s="3">
        <v>0</v>
      </c>
      <c r="AX6418" s="3">
        <v>0</v>
      </c>
      <c r="AY6418" s="3">
        <v>0</v>
      </c>
      <c r="AZ6418" s="3">
        <v>0</v>
      </c>
      <c r="BA6418" s="3">
        <v>0</v>
      </c>
      <c r="BB6418" s="3">
        <v>0</v>
      </c>
      <c r="BC6418" s="3">
        <v>0</v>
      </c>
      <c r="BD6418" s="2">
        <v>85331</v>
      </c>
      <c r="BE6418" s="2">
        <v>77011</v>
      </c>
      <c r="BF6418" s="2">
        <v>81500</v>
      </c>
      <c r="BG6418" s="2">
        <v>78078</v>
      </c>
      <c r="BH6418" s="2">
        <v>80634</v>
      </c>
      <c r="BI6418" s="2">
        <v>78055</v>
      </c>
      <c r="BJ6418" s="2">
        <v>84657</v>
      </c>
      <c r="BK6418" s="2">
        <v>84281</v>
      </c>
      <c r="BL6418" s="2">
        <v>82548</v>
      </c>
      <c r="BM6418" s="2">
        <v>83858</v>
      </c>
      <c r="BN6418" s="2">
        <v>78707</v>
      </c>
      <c r="BO6418" s="2">
        <v>80156</v>
      </c>
      <c r="BP6418" s="2">
        <v>85331</v>
      </c>
      <c r="BQ6418" s="2">
        <v>77011</v>
      </c>
      <c r="BR6418" s="2">
        <v>81500</v>
      </c>
      <c r="BS6418" s="2">
        <v>78078</v>
      </c>
      <c r="BT6418" s="2">
        <v>80634</v>
      </c>
      <c r="BU6418" s="2">
        <v>78055</v>
      </c>
      <c r="BV6418" s="2">
        <v>84657</v>
      </c>
      <c r="BW6418" s="2">
        <v>84281</v>
      </c>
      <c r="BX6418" s="2">
        <v>82548</v>
      </c>
      <c r="BY6418" s="2">
        <v>83858</v>
      </c>
      <c r="BZ6418" s="2">
        <v>78707</v>
      </c>
      <c r="CA6418" s="2">
        <v>80156</v>
      </c>
      <c r="CB6418" s="2">
        <v>8746.482</v>
      </c>
      <c r="CC6418" s="2">
        <v>7893.732</v>
      </c>
      <c r="CD6418" s="2">
        <v>8353.8410000000003</v>
      </c>
      <c r="CE6418" s="2">
        <v>8003.0920000000006</v>
      </c>
      <c r="CF6418" s="2">
        <v>8265.0670000000009</v>
      </c>
      <c r="CG6418" s="2">
        <v>8000.7440000000006</v>
      </c>
      <c r="CH6418" s="2">
        <v>8677.4510000000009</v>
      </c>
      <c r="CI6418" s="2">
        <v>8638.8459999999995</v>
      </c>
      <c r="CJ6418" s="2">
        <v>8461.2479999999996</v>
      </c>
      <c r="CK6418" s="2">
        <v>8595.5730000000003</v>
      </c>
      <c r="CL6418" s="2">
        <v>8067.5430000000006</v>
      </c>
      <c r="CM6418" s="2">
        <v>8216.0810000000001</v>
      </c>
      <c r="CN6418" s="2">
        <v>0</v>
      </c>
      <c r="CO6418" s="2">
        <v>0</v>
      </c>
      <c r="CP6418" s="2">
        <v>974816</v>
      </c>
      <c r="CQ6418" s="2">
        <v>974816</v>
      </c>
      <c r="CR6418" s="2">
        <v>99919.7</v>
      </c>
      <c r="CS6418" s="1">
        <v>2010</v>
      </c>
    </row>
    <row r="6419" spans="1:97" x14ac:dyDescent="0.2">
      <c r="A6419">
        <v>50373</v>
      </c>
      <c r="B6419" t="s">
        <v>7</v>
      </c>
      <c r="D6419" t="s">
        <v>3714</v>
      </c>
      <c r="E6419" t="s">
        <v>3713</v>
      </c>
      <c r="F6419">
        <v>13875</v>
      </c>
      <c r="G6419" t="s">
        <v>46</v>
      </c>
      <c r="H6419" t="s">
        <v>23</v>
      </c>
      <c r="I6419" t="s">
        <v>113</v>
      </c>
      <c r="K6419">
        <v>22</v>
      </c>
      <c r="L6419">
        <v>3</v>
      </c>
      <c r="M6419" t="s">
        <v>22</v>
      </c>
      <c r="N6419" t="s">
        <v>21</v>
      </c>
      <c r="O6419" t="s">
        <v>31</v>
      </c>
      <c r="P6419" t="s">
        <v>31</v>
      </c>
      <c r="S6419" t="s">
        <v>29</v>
      </c>
      <c r="T6419" s="2">
        <v>86</v>
      </c>
      <c r="U6419" s="2">
        <v>27</v>
      </c>
      <c r="V6419" s="2">
        <v>27</v>
      </c>
      <c r="W6419" s="2">
        <v>20</v>
      </c>
      <c r="X6419" s="2">
        <v>23</v>
      </c>
      <c r="Y6419" s="2">
        <v>49</v>
      </c>
      <c r="Z6419" s="2">
        <v>151</v>
      </c>
      <c r="AA6419" s="2">
        <v>61</v>
      </c>
      <c r="AB6419" s="2">
        <v>28</v>
      </c>
      <c r="AC6419" s="2">
        <v>18</v>
      </c>
      <c r="AD6419" s="2">
        <v>19</v>
      </c>
      <c r="AE6419" s="2">
        <v>64</v>
      </c>
      <c r="AF6419" s="2">
        <v>76</v>
      </c>
      <c r="AG6419" s="2">
        <v>24</v>
      </c>
      <c r="AH6419" s="2">
        <v>24</v>
      </c>
      <c r="AI6419" s="2">
        <v>18</v>
      </c>
      <c r="AJ6419" s="2">
        <v>20</v>
      </c>
      <c r="AK6419" s="2">
        <v>43</v>
      </c>
      <c r="AL6419" s="2">
        <v>133</v>
      </c>
      <c r="AM6419" s="2">
        <v>54</v>
      </c>
      <c r="AN6419" s="2">
        <v>25</v>
      </c>
      <c r="AO6419" s="2">
        <v>16</v>
      </c>
      <c r="AP6419" s="2">
        <v>17</v>
      </c>
      <c r="AQ6419" s="2">
        <v>57</v>
      </c>
      <c r="AR6419" s="3">
        <v>5.7540000000000004</v>
      </c>
      <c r="AS6419" s="3">
        <v>5.7540000000000004</v>
      </c>
      <c r="AT6419" s="3">
        <v>5.7540000000000004</v>
      </c>
      <c r="AU6419" s="3">
        <v>5.7540000000000004</v>
      </c>
      <c r="AV6419" s="3">
        <v>5.7540000000000004</v>
      </c>
      <c r="AW6419" s="3">
        <v>5.7540000000000004</v>
      </c>
      <c r="AX6419" s="3">
        <v>5.7540000000000004</v>
      </c>
      <c r="AY6419" s="3">
        <v>5.7540000000000004</v>
      </c>
      <c r="AZ6419" s="3">
        <v>5.7540000000000004</v>
      </c>
      <c r="BA6419" s="3">
        <v>5.7540000000000004</v>
      </c>
      <c r="BB6419" s="3">
        <v>5.7540000000000004</v>
      </c>
      <c r="BC6419" s="3">
        <v>5.7540000000000004</v>
      </c>
      <c r="BD6419" s="2">
        <v>495</v>
      </c>
      <c r="BE6419" s="2">
        <v>155</v>
      </c>
      <c r="BF6419" s="2">
        <v>155</v>
      </c>
      <c r="BG6419" s="2">
        <v>115</v>
      </c>
      <c r="BH6419" s="2">
        <v>132</v>
      </c>
      <c r="BI6419" s="2">
        <v>282</v>
      </c>
      <c r="BJ6419" s="2">
        <v>869</v>
      </c>
      <c r="BK6419" s="2">
        <v>351</v>
      </c>
      <c r="BL6419" s="2">
        <v>161</v>
      </c>
      <c r="BM6419" s="2">
        <v>104</v>
      </c>
      <c r="BN6419" s="2">
        <v>109</v>
      </c>
      <c r="BO6419" s="2">
        <v>368</v>
      </c>
      <c r="BP6419" s="2">
        <v>435</v>
      </c>
      <c r="BQ6419" s="2">
        <v>139</v>
      </c>
      <c r="BR6419" s="2">
        <v>140</v>
      </c>
      <c r="BS6419" s="2">
        <v>104</v>
      </c>
      <c r="BT6419" s="2">
        <v>116</v>
      </c>
      <c r="BU6419" s="2">
        <v>248</v>
      </c>
      <c r="BV6419" s="2">
        <v>768</v>
      </c>
      <c r="BW6419" s="2">
        <v>312</v>
      </c>
      <c r="BX6419" s="2">
        <v>142</v>
      </c>
      <c r="BY6419" s="2">
        <v>91</v>
      </c>
      <c r="BZ6419" s="2">
        <v>97</v>
      </c>
      <c r="CA6419" s="2">
        <v>328</v>
      </c>
      <c r="CB6419" s="2">
        <v>49.189</v>
      </c>
      <c r="CC6419" s="2">
        <v>15.776000000000002</v>
      </c>
      <c r="CD6419" s="2">
        <v>15.796000000000001</v>
      </c>
      <c r="CE6419" s="2">
        <v>11.747</v>
      </c>
      <c r="CF6419" s="2">
        <v>13.077</v>
      </c>
      <c r="CG6419" s="2">
        <v>28.021000000000001</v>
      </c>
      <c r="CH6419" s="2">
        <v>86.887</v>
      </c>
      <c r="CI6419" s="2">
        <v>35.314</v>
      </c>
      <c r="CJ6419" s="2">
        <v>16.024000000000001</v>
      </c>
      <c r="CK6419" s="2">
        <v>10.256</v>
      </c>
      <c r="CL6419" s="2">
        <v>10.97</v>
      </c>
      <c r="CM6419" s="2">
        <v>37.108000000000004</v>
      </c>
      <c r="CN6419" s="2">
        <v>573</v>
      </c>
      <c r="CO6419" s="2">
        <v>507</v>
      </c>
      <c r="CP6419" s="2">
        <v>3296</v>
      </c>
      <c r="CQ6419" s="2">
        <v>2920</v>
      </c>
      <c r="CR6419" s="2">
        <v>330.16500000000002</v>
      </c>
      <c r="CS6419" s="1">
        <v>2010</v>
      </c>
    </row>
    <row r="6420" spans="1:97" x14ac:dyDescent="0.2">
      <c r="A6420">
        <v>50373</v>
      </c>
      <c r="B6420" t="s">
        <v>7</v>
      </c>
      <c r="D6420" t="s">
        <v>3714</v>
      </c>
      <c r="E6420" t="s">
        <v>3713</v>
      </c>
      <c r="F6420">
        <v>13875</v>
      </c>
      <c r="G6420" t="s">
        <v>46</v>
      </c>
      <c r="H6420" t="s">
        <v>23</v>
      </c>
      <c r="I6420" t="s">
        <v>113</v>
      </c>
      <c r="K6420">
        <v>22</v>
      </c>
      <c r="L6420">
        <v>3</v>
      </c>
      <c r="M6420" t="s">
        <v>22</v>
      </c>
      <c r="N6420" t="s">
        <v>21</v>
      </c>
      <c r="O6420" t="s">
        <v>1</v>
      </c>
      <c r="P6420" t="s">
        <v>1</v>
      </c>
      <c r="S6420" t="s">
        <v>0</v>
      </c>
      <c r="T6420" s="2">
        <v>2232</v>
      </c>
      <c r="U6420" s="2">
        <v>2169</v>
      </c>
      <c r="V6420" s="2">
        <v>3116</v>
      </c>
      <c r="W6420" s="2">
        <v>3302</v>
      </c>
      <c r="X6420" s="2">
        <v>3156</v>
      </c>
      <c r="Y6420" s="2">
        <v>4768</v>
      </c>
      <c r="Z6420" s="2">
        <v>6525</v>
      </c>
      <c r="AA6420" s="2">
        <v>5551</v>
      </c>
      <c r="AB6420" s="2">
        <v>4831</v>
      </c>
      <c r="AC6420" s="2">
        <v>3961</v>
      </c>
      <c r="AD6420" s="2">
        <v>4655</v>
      </c>
      <c r="AE6420" s="2">
        <v>4635</v>
      </c>
      <c r="AF6420" s="2">
        <v>1977</v>
      </c>
      <c r="AG6420" s="2">
        <v>1918</v>
      </c>
      <c r="AH6420" s="2">
        <v>2756</v>
      </c>
      <c r="AI6420" s="2">
        <v>2921</v>
      </c>
      <c r="AJ6420" s="2">
        <v>2792</v>
      </c>
      <c r="AK6420" s="2">
        <v>4218</v>
      </c>
      <c r="AL6420" s="2">
        <v>5772</v>
      </c>
      <c r="AM6420" s="2">
        <v>4911</v>
      </c>
      <c r="AN6420" s="2">
        <v>4274</v>
      </c>
      <c r="AO6420" s="2">
        <v>3504</v>
      </c>
      <c r="AP6420" s="2">
        <v>4117</v>
      </c>
      <c r="AQ6420" s="2">
        <v>4101</v>
      </c>
      <c r="AR6420" s="3">
        <v>1.03</v>
      </c>
      <c r="AS6420" s="3">
        <v>1.03</v>
      </c>
      <c r="AT6420" s="3">
        <v>1.03</v>
      </c>
      <c r="AU6420" s="3">
        <v>1.03</v>
      </c>
      <c r="AV6420" s="3">
        <v>1.03</v>
      </c>
      <c r="AW6420" s="3">
        <v>1.03</v>
      </c>
      <c r="AX6420" s="3">
        <v>1.03</v>
      </c>
      <c r="AY6420" s="3">
        <v>1.03</v>
      </c>
      <c r="AZ6420" s="3">
        <v>1.03</v>
      </c>
      <c r="BA6420" s="3">
        <v>1.03</v>
      </c>
      <c r="BB6420" s="3">
        <v>1.03</v>
      </c>
      <c r="BC6420" s="3">
        <v>1.03</v>
      </c>
      <c r="BD6420" s="2">
        <v>2299</v>
      </c>
      <c r="BE6420" s="2">
        <v>2234</v>
      </c>
      <c r="BF6420" s="2">
        <v>3209</v>
      </c>
      <c r="BG6420" s="2">
        <v>3401</v>
      </c>
      <c r="BH6420" s="2">
        <v>3251</v>
      </c>
      <c r="BI6420" s="2">
        <v>4911</v>
      </c>
      <c r="BJ6420" s="2">
        <v>6721</v>
      </c>
      <c r="BK6420" s="2">
        <v>5718</v>
      </c>
      <c r="BL6420" s="2">
        <v>4976</v>
      </c>
      <c r="BM6420" s="2">
        <v>4080</v>
      </c>
      <c r="BN6420" s="2">
        <v>4795</v>
      </c>
      <c r="BO6420" s="2">
        <v>4774</v>
      </c>
      <c r="BP6420" s="2">
        <v>2036</v>
      </c>
      <c r="BQ6420" s="2">
        <v>1976</v>
      </c>
      <c r="BR6420" s="2">
        <v>2839</v>
      </c>
      <c r="BS6420" s="2">
        <v>3009</v>
      </c>
      <c r="BT6420" s="2">
        <v>2876</v>
      </c>
      <c r="BU6420" s="2">
        <v>4345</v>
      </c>
      <c r="BV6420" s="2">
        <v>5945</v>
      </c>
      <c r="BW6420" s="2">
        <v>5058</v>
      </c>
      <c r="BX6420" s="2">
        <v>4402</v>
      </c>
      <c r="BY6420" s="2">
        <v>3609</v>
      </c>
      <c r="BZ6420" s="2">
        <v>4241</v>
      </c>
      <c r="CA6420" s="2">
        <v>4224</v>
      </c>
      <c r="CB6420" s="2">
        <v>230.417</v>
      </c>
      <c r="CC6420" s="2">
        <v>223.72500000000002</v>
      </c>
      <c r="CD6420" s="2">
        <v>321.35000000000002</v>
      </c>
      <c r="CE6420" s="2">
        <v>340.56200000000001</v>
      </c>
      <c r="CF6420" s="2">
        <v>325.54500000000002</v>
      </c>
      <c r="CG6420" s="2">
        <v>491.79</v>
      </c>
      <c r="CH6420" s="2">
        <v>672.99599999999998</v>
      </c>
      <c r="CI6420" s="2">
        <v>572.50700000000006</v>
      </c>
      <c r="CJ6420" s="2">
        <v>498.25700000000001</v>
      </c>
      <c r="CK6420" s="2">
        <v>408.50200000000001</v>
      </c>
      <c r="CL6420" s="2">
        <v>480.08500000000004</v>
      </c>
      <c r="CM6420" s="2">
        <v>478.09900000000005</v>
      </c>
      <c r="CN6420" s="2">
        <v>48901</v>
      </c>
      <c r="CO6420" s="2">
        <v>43261</v>
      </c>
      <c r="CP6420" s="2">
        <v>50369</v>
      </c>
      <c r="CQ6420" s="2">
        <v>44560</v>
      </c>
      <c r="CR6420" s="2">
        <v>5043.835</v>
      </c>
      <c r="CS6420" s="1">
        <v>2010</v>
      </c>
    </row>
    <row r="6421" spans="1:97" x14ac:dyDescent="0.2">
      <c r="A6421">
        <v>50373</v>
      </c>
      <c r="B6421" t="s">
        <v>7</v>
      </c>
      <c r="D6421" t="s">
        <v>3714</v>
      </c>
      <c r="E6421" t="s">
        <v>3713</v>
      </c>
      <c r="F6421">
        <v>13875</v>
      </c>
      <c r="G6421" t="s">
        <v>46</v>
      </c>
      <c r="H6421" t="s">
        <v>23</v>
      </c>
      <c r="I6421" t="s">
        <v>113</v>
      </c>
      <c r="K6421">
        <v>22</v>
      </c>
      <c r="L6421">
        <v>3</v>
      </c>
      <c r="M6421" t="s">
        <v>22</v>
      </c>
      <c r="N6421" t="s">
        <v>21</v>
      </c>
      <c r="O6421" t="s">
        <v>832</v>
      </c>
      <c r="P6421" t="s">
        <v>34</v>
      </c>
      <c r="S6421" t="s">
        <v>29</v>
      </c>
      <c r="T6421" s="2">
        <v>0</v>
      </c>
      <c r="U6421" s="2">
        <v>0</v>
      </c>
      <c r="V6421" s="2">
        <v>0</v>
      </c>
      <c r="W6421" s="2">
        <v>0</v>
      </c>
      <c r="X6421" s="2">
        <v>0</v>
      </c>
      <c r="Y6421" s="2">
        <v>0</v>
      </c>
      <c r="Z6421" s="2">
        <v>0</v>
      </c>
      <c r="AA6421" s="2">
        <v>0</v>
      </c>
      <c r="AB6421" s="2">
        <v>0</v>
      </c>
      <c r="AC6421" s="2">
        <v>0</v>
      </c>
      <c r="AD6421" s="2">
        <v>0</v>
      </c>
      <c r="AE6421" s="2">
        <v>0</v>
      </c>
      <c r="AF6421" s="2">
        <v>0</v>
      </c>
      <c r="AG6421" s="2">
        <v>0</v>
      </c>
      <c r="AH6421" s="2">
        <v>0</v>
      </c>
      <c r="AI6421" s="2">
        <v>0</v>
      </c>
      <c r="AJ6421" s="2">
        <v>0</v>
      </c>
      <c r="AK6421" s="2">
        <v>0</v>
      </c>
      <c r="AL6421" s="2">
        <v>0</v>
      </c>
      <c r="AM6421" s="2">
        <v>0</v>
      </c>
      <c r="AN6421" s="2">
        <v>0</v>
      </c>
      <c r="AO6421" s="2">
        <v>0</v>
      </c>
      <c r="AP6421" s="2">
        <v>0</v>
      </c>
      <c r="AQ6421" s="2">
        <v>0</v>
      </c>
      <c r="AR6421" s="3">
        <v>0</v>
      </c>
      <c r="AS6421" s="3">
        <v>0</v>
      </c>
      <c r="AT6421" s="3">
        <v>0</v>
      </c>
      <c r="AU6421" s="3">
        <v>0</v>
      </c>
      <c r="AV6421" s="3">
        <v>0</v>
      </c>
      <c r="AW6421" s="3">
        <v>0</v>
      </c>
      <c r="AX6421" s="3">
        <v>0</v>
      </c>
      <c r="AY6421" s="3">
        <v>0</v>
      </c>
      <c r="AZ6421" s="3">
        <v>0</v>
      </c>
      <c r="BA6421" s="3">
        <v>0</v>
      </c>
      <c r="BB6421" s="3">
        <v>0</v>
      </c>
      <c r="BC6421" s="3">
        <v>0</v>
      </c>
      <c r="BD6421" s="2">
        <v>0</v>
      </c>
      <c r="BE6421" s="2">
        <v>0</v>
      </c>
      <c r="BF6421" s="2">
        <v>0</v>
      </c>
      <c r="BG6421" s="2">
        <v>0</v>
      </c>
      <c r="BH6421" s="2">
        <v>0</v>
      </c>
      <c r="BI6421" s="2">
        <v>0</v>
      </c>
      <c r="BJ6421" s="2">
        <v>0</v>
      </c>
      <c r="BK6421" s="2">
        <v>0</v>
      </c>
      <c r="BL6421" s="2">
        <v>0</v>
      </c>
      <c r="BM6421" s="2">
        <v>0</v>
      </c>
      <c r="BN6421" s="2">
        <v>0</v>
      </c>
      <c r="BO6421" s="2">
        <v>0</v>
      </c>
      <c r="BP6421" s="2">
        <v>0</v>
      </c>
      <c r="BQ6421" s="2">
        <v>0</v>
      </c>
      <c r="BR6421" s="2">
        <v>0</v>
      </c>
      <c r="BS6421" s="2">
        <v>0</v>
      </c>
      <c r="BT6421" s="2">
        <v>0</v>
      </c>
      <c r="BU6421" s="2">
        <v>0</v>
      </c>
      <c r="BV6421" s="2">
        <v>0</v>
      </c>
      <c r="BW6421" s="2">
        <v>0</v>
      </c>
      <c r="BX6421" s="2">
        <v>0</v>
      </c>
      <c r="BY6421" s="2">
        <v>0</v>
      </c>
      <c r="BZ6421" s="2">
        <v>0</v>
      </c>
      <c r="CA6421" s="2">
        <v>0</v>
      </c>
      <c r="CB6421" s="2">
        <v>0</v>
      </c>
      <c r="CC6421" s="2">
        <v>0</v>
      </c>
      <c r="CD6421" s="2">
        <v>0</v>
      </c>
      <c r="CE6421" s="2">
        <v>0</v>
      </c>
      <c r="CF6421" s="2">
        <v>0</v>
      </c>
      <c r="CG6421" s="2">
        <v>0</v>
      </c>
      <c r="CH6421" s="2">
        <v>0</v>
      </c>
      <c r="CI6421" s="2">
        <v>0</v>
      </c>
      <c r="CJ6421" s="2">
        <v>0</v>
      </c>
      <c r="CK6421" s="2">
        <v>0</v>
      </c>
      <c r="CL6421" s="2">
        <v>0</v>
      </c>
      <c r="CM6421" s="2">
        <v>0</v>
      </c>
      <c r="CN6421" s="2">
        <v>0</v>
      </c>
      <c r="CO6421" s="2">
        <v>0</v>
      </c>
      <c r="CP6421" s="2">
        <v>0</v>
      </c>
      <c r="CQ6421" s="2">
        <v>0</v>
      </c>
      <c r="CR6421" s="2">
        <v>0</v>
      </c>
      <c r="CS6421" s="1">
        <v>2010</v>
      </c>
    </row>
    <row r="6422" spans="1:97" x14ac:dyDescent="0.2">
      <c r="A6422">
        <v>50375</v>
      </c>
      <c r="B6422" t="s">
        <v>41</v>
      </c>
      <c r="D6422" t="s">
        <v>3712</v>
      </c>
      <c r="E6422" t="s">
        <v>1457</v>
      </c>
      <c r="F6422">
        <v>30076</v>
      </c>
      <c r="G6422" t="s">
        <v>14</v>
      </c>
      <c r="H6422" t="s">
        <v>12</v>
      </c>
      <c r="I6422" t="s">
        <v>81</v>
      </c>
      <c r="K6422">
        <v>22</v>
      </c>
      <c r="L6422">
        <v>2</v>
      </c>
      <c r="M6422" t="s">
        <v>42</v>
      </c>
      <c r="N6422" t="s">
        <v>80</v>
      </c>
      <c r="O6422" t="s">
        <v>79</v>
      </c>
      <c r="P6422" t="s">
        <v>78</v>
      </c>
      <c r="T6422" s="2">
        <v>0</v>
      </c>
      <c r="U6422" s="2">
        <v>0</v>
      </c>
      <c r="V6422" s="2">
        <v>0</v>
      </c>
      <c r="W6422" s="2">
        <v>0</v>
      </c>
      <c r="X6422" s="2">
        <v>0</v>
      </c>
      <c r="Y6422" s="2">
        <v>0</v>
      </c>
      <c r="Z6422" s="2">
        <v>0</v>
      </c>
      <c r="AA6422" s="2">
        <v>0</v>
      </c>
      <c r="AB6422" s="2">
        <v>0</v>
      </c>
      <c r="AC6422" s="2">
        <v>0</v>
      </c>
      <c r="AD6422" s="2">
        <v>0</v>
      </c>
      <c r="AE6422" s="2">
        <v>0</v>
      </c>
      <c r="AF6422" s="2">
        <v>0</v>
      </c>
      <c r="AG6422" s="2">
        <v>0</v>
      </c>
      <c r="AH6422" s="2">
        <v>0</v>
      </c>
      <c r="AI6422" s="2">
        <v>0</v>
      </c>
      <c r="AJ6422" s="2">
        <v>0</v>
      </c>
      <c r="AK6422" s="2">
        <v>0</v>
      </c>
      <c r="AL6422" s="2">
        <v>0</v>
      </c>
      <c r="AM6422" s="2">
        <v>0</v>
      </c>
      <c r="AN6422" s="2">
        <v>0</v>
      </c>
      <c r="AO6422" s="2">
        <v>0</v>
      </c>
      <c r="AP6422" s="2">
        <v>0</v>
      </c>
      <c r="AQ6422" s="2">
        <v>0</v>
      </c>
      <c r="AR6422" s="3">
        <v>0</v>
      </c>
      <c r="AS6422" s="3">
        <v>0</v>
      </c>
      <c r="AT6422" s="3">
        <v>0</v>
      </c>
      <c r="AU6422" s="3">
        <v>0</v>
      </c>
      <c r="AV6422" s="3">
        <v>0</v>
      </c>
      <c r="AW6422" s="3">
        <v>0</v>
      </c>
      <c r="AX6422" s="3">
        <v>0</v>
      </c>
      <c r="AY6422" s="3">
        <v>0</v>
      </c>
      <c r="AZ6422" s="3">
        <v>0</v>
      </c>
      <c r="BA6422" s="3">
        <v>0</v>
      </c>
      <c r="BB6422" s="3">
        <v>0</v>
      </c>
      <c r="BC6422" s="3">
        <v>0</v>
      </c>
      <c r="BD6422" s="2">
        <v>1550</v>
      </c>
      <c r="BE6422" s="2">
        <v>1686</v>
      </c>
      <c r="BF6422" s="2">
        <v>2364</v>
      </c>
      <c r="BG6422" s="2">
        <v>2991</v>
      </c>
      <c r="BH6422" s="2">
        <v>4570</v>
      </c>
      <c r="BI6422" s="2">
        <v>5141</v>
      </c>
      <c r="BJ6422" s="2">
        <v>4839</v>
      </c>
      <c r="BK6422" s="2">
        <v>4084</v>
      </c>
      <c r="BL6422" s="2">
        <v>3067</v>
      </c>
      <c r="BM6422" s="2">
        <v>2292</v>
      </c>
      <c r="BN6422" s="2">
        <v>2401</v>
      </c>
      <c r="BO6422" s="2">
        <v>3785</v>
      </c>
      <c r="BP6422" s="2">
        <v>1550</v>
      </c>
      <c r="BQ6422" s="2">
        <v>1686</v>
      </c>
      <c r="BR6422" s="2">
        <v>2364</v>
      </c>
      <c r="BS6422" s="2">
        <v>2991</v>
      </c>
      <c r="BT6422" s="2">
        <v>4570</v>
      </c>
      <c r="BU6422" s="2">
        <v>5141</v>
      </c>
      <c r="BV6422" s="2">
        <v>4839</v>
      </c>
      <c r="BW6422" s="2">
        <v>4084</v>
      </c>
      <c r="BX6422" s="2">
        <v>3067</v>
      </c>
      <c r="BY6422" s="2">
        <v>2292</v>
      </c>
      <c r="BZ6422" s="2">
        <v>2401</v>
      </c>
      <c r="CA6422" s="2">
        <v>3785</v>
      </c>
      <c r="CB6422" s="2">
        <v>158.828</v>
      </c>
      <c r="CC6422" s="2">
        <v>172.785</v>
      </c>
      <c r="CD6422" s="2">
        <v>242.30700000000002</v>
      </c>
      <c r="CE6422" s="2">
        <v>306.63</v>
      </c>
      <c r="CF6422" s="2">
        <v>468.39500000000004</v>
      </c>
      <c r="CG6422" s="2">
        <v>527.00700000000006</v>
      </c>
      <c r="CH6422" s="2">
        <v>495.98500000000001</v>
      </c>
      <c r="CI6422" s="2">
        <v>418.60400000000004</v>
      </c>
      <c r="CJ6422" s="2">
        <v>314.32100000000003</v>
      </c>
      <c r="CK6422" s="2">
        <v>234.97400000000002</v>
      </c>
      <c r="CL6422" s="2">
        <v>246.155</v>
      </c>
      <c r="CM6422" s="2">
        <v>388.00900000000001</v>
      </c>
      <c r="CN6422" s="2">
        <v>0</v>
      </c>
      <c r="CO6422" s="2">
        <v>0</v>
      </c>
      <c r="CP6422" s="2">
        <v>38770</v>
      </c>
      <c r="CQ6422" s="2">
        <v>38770</v>
      </c>
      <c r="CR6422" s="2">
        <v>3974</v>
      </c>
      <c r="CS6422" s="1">
        <v>2010</v>
      </c>
    </row>
    <row r="6423" spans="1:97" x14ac:dyDescent="0.2">
      <c r="A6423">
        <v>50380</v>
      </c>
      <c r="B6423" t="s">
        <v>41</v>
      </c>
      <c r="D6423" t="s">
        <v>3711</v>
      </c>
      <c r="E6423" t="s">
        <v>3710</v>
      </c>
      <c r="F6423">
        <v>42892</v>
      </c>
      <c r="G6423" t="s">
        <v>40</v>
      </c>
      <c r="H6423" t="s">
        <v>12</v>
      </c>
      <c r="I6423" t="s">
        <v>81</v>
      </c>
      <c r="K6423">
        <v>2213</v>
      </c>
      <c r="L6423">
        <v>4</v>
      </c>
      <c r="M6423" t="s">
        <v>45</v>
      </c>
      <c r="N6423" t="s">
        <v>80</v>
      </c>
      <c r="O6423" t="s">
        <v>79</v>
      </c>
      <c r="P6423" t="s">
        <v>78</v>
      </c>
      <c r="T6423" s="2">
        <v>0</v>
      </c>
      <c r="U6423" s="2">
        <v>0</v>
      </c>
      <c r="V6423" s="2">
        <v>0</v>
      </c>
      <c r="W6423" s="2">
        <v>0</v>
      </c>
      <c r="X6423" s="2">
        <v>0</v>
      </c>
      <c r="Y6423" s="2">
        <v>0</v>
      </c>
      <c r="Z6423" s="2">
        <v>0</v>
      </c>
      <c r="AA6423" s="2">
        <v>0</v>
      </c>
      <c r="AB6423" s="2">
        <v>0</v>
      </c>
      <c r="AC6423" s="2">
        <v>0</v>
      </c>
      <c r="AD6423" s="2">
        <v>0</v>
      </c>
      <c r="AE6423" s="2">
        <v>0</v>
      </c>
      <c r="AF6423" s="2">
        <v>0</v>
      </c>
      <c r="AG6423" s="2">
        <v>0</v>
      </c>
      <c r="AH6423" s="2">
        <v>0</v>
      </c>
      <c r="AI6423" s="2">
        <v>0</v>
      </c>
      <c r="AJ6423" s="2">
        <v>0</v>
      </c>
      <c r="AK6423" s="2">
        <v>0</v>
      </c>
      <c r="AL6423" s="2">
        <v>0</v>
      </c>
      <c r="AM6423" s="2">
        <v>0</v>
      </c>
      <c r="AN6423" s="2">
        <v>0</v>
      </c>
      <c r="AO6423" s="2">
        <v>0</v>
      </c>
      <c r="AP6423" s="2">
        <v>0</v>
      </c>
      <c r="AQ6423" s="2">
        <v>0</v>
      </c>
      <c r="AR6423" s="3">
        <v>0</v>
      </c>
      <c r="AS6423" s="3">
        <v>0</v>
      </c>
      <c r="AT6423" s="3">
        <v>0</v>
      </c>
      <c r="AU6423" s="3">
        <v>0</v>
      </c>
      <c r="AV6423" s="3">
        <v>0</v>
      </c>
      <c r="AW6423" s="3">
        <v>0</v>
      </c>
      <c r="AX6423" s="3">
        <v>0</v>
      </c>
      <c r="AY6423" s="3">
        <v>0</v>
      </c>
      <c r="AZ6423" s="3">
        <v>0</v>
      </c>
      <c r="BA6423" s="3">
        <v>0</v>
      </c>
      <c r="BB6423" s="3">
        <v>0</v>
      </c>
      <c r="BC6423" s="3">
        <v>0</v>
      </c>
      <c r="BD6423" s="2">
        <v>31658</v>
      </c>
      <c r="BE6423" s="2">
        <v>32683</v>
      </c>
      <c r="BF6423" s="2">
        <v>41853</v>
      </c>
      <c r="BG6423" s="2">
        <v>80126</v>
      </c>
      <c r="BH6423" s="2">
        <v>83960</v>
      </c>
      <c r="BI6423" s="2">
        <v>80858</v>
      </c>
      <c r="BJ6423" s="2">
        <v>25268</v>
      </c>
      <c r="BK6423" s="2">
        <v>0</v>
      </c>
      <c r="BL6423" s="2">
        <v>3210</v>
      </c>
      <c r="BM6423" s="2">
        <v>20800</v>
      </c>
      <c r="BN6423" s="2">
        <v>40117</v>
      </c>
      <c r="BO6423" s="2">
        <v>79189</v>
      </c>
      <c r="BP6423" s="2">
        <v>31658</v>
      </c>
      <c r="BQ6423" s="2">
        <v>32683</v>
      </c>
      <c r="BR6423" s="2">
        <v>41853</v>
      </c>
      <c r="BS6423" s="2">
        <v>80126</v>
      </c>
      <c r="BT6423" s="2">
        <v>83960</v>
      </c>
      <c r="BU6423" s="2">
        <v>80858</v>
      </c>
      <c r="BV6423" s="2">
        <v>25268</v>
      </c>
      <c r="BW6423" s="2">
        <v>0</v>
      </c>
      <c r="BX6423" s="2">
        <v>3210</v>
      </c>
      <c r="BY6423" s="2">
        <v>20800</v>
      </c>
      <c r="BZ6423" s="2">
        <v>40117</v>
      </c>
      <c r="CA6423" s="2">
        <v>79189</v>
      </c>
      <c r="CB6423" s="2">
        <v>3245</v>
      </c>
      <c r="CC6423" s="2">
        <v>3350</v>
      </c>
      <c r="CD6423" s="2">
        <v>4290</v>
      </c>
      <c r="CE6423" s="2">
        <v>8213</v>
      </c>
      <c r="CF6423" s="2">
        <v>8606</v>
      </c>
      <c r="CG6423" s="2">
        <v>8288</v>
      </c>
      <c r="CH6423" s="2">
        <v>2590</v>
      </c>
      <c r="CI6423" s="2">
        <v>-753</v>
      </c>
      <c r="CJ6423" s="2">
        <v>329</v>
      </c>
      <c r="CK6423" s="2">
        <v>2132</v>
      </c>
      <c r="CL6423" s="2">
        <v>4112</v>
      </c>
      <c r="CM6423" s="2">
        <v>8117</v>
      </c>
      <c r="CN6423" s="2">
        <v>0</v>
      </c>
      <c r="CO6423" s="2">
        <v>0</v>
      </c>
      <c r="CP6423" s="2">
        <v>519722</v>
      </c>
      <c r="CQ6423" s="2">
        <v>519722</v>
      </c>
      <c r="CR6423" s="2">
        <v>52519</v>
      </c>
      <c r="CS6423" s="1">
        <v>2010</v>
      </c>
    </row>
    <row r="6424" spans="1:97" x14ac:dyDescent="0.2">
      <c r="A6424">
        <v>50382</v>
      </c>
      <c r="B6424" t="s">
        <v>41</v>
      </c>
      <c r="D6424" t="s">
        <v>3709</v>
      </c>
      <c r="E6424" t="s">
        <v>3708</v>
      </c>
      <c r="F6424">
        <v>20032</v>
      </c>
      <c r="G6424" t="s">
        <v>40</v>
      </c>
      <c r="H6424" t="s">
        <v>12</v>
      </c>
      <c r="I6424" t="s">
        <v>81</v>
      </c>
      <c r="K6424">
        <v>22</v>
      </c>
      <c r="L6424">
        <v>2</v>
      </c>
      <c r="M6424" t="s">
        <v>42</v>
      </c>
      <c r="N6424" t="s">
        <v>80</v>
      </c>
      <c r="O6424" t="s">
        <v>79</v>
      </c>
      <c r="P6424" t="s">
        <v>78</v>
      </c>
      <c r="T6424" s="2">
        <v>0</v>
      </c>
      <c r="U6424" s="2">
        <v>0</v>
      </c>
      <c r="V6424" s="2">
        <v>0</v>
      </c>
      <c r="W6424" s="2">
        <v>0</v>
      </c>
      <c r="X6424" s="2">
        <v>0</v>
      </c>
      <c r="Y6424" s="2">
        <v>0</v>
      </c>
      <c r="Z6424" s="2">
        <v>0</v>
      </c>
      <c r="AA6424" s="2">
        <v>0</v>
      </c>
      <c r="AB6424" s="2">
        <v>0</v>
      </c>
      <c r="AC6424" s="2">
        <v>0</v>
      </c>
      <c r="AD6424" s="2">
        <v>0</v>
      </c>
      <c r="AE6424" s="2">
        <v>0</v>
      </c>
      <c r="AF6424" s="2">
        <v>0</v>
      </c>
      <c r="AG6424" s="2">
        <v>0</v>
      </c>
      <c r="AH6424" s="2">
        <v>0</v>
      </c>
      <c r="AI6424" s="2">
        <v>0</v>
      </c>
      <c r="AJ6424" s="2">
        <v>0</v>
      </c>
      <c r="AK6424" s="2">
        <v>0</v>
      </c>
      <c r="AL6424" s="2">
        <v>0</v>
      </c>
      <c r="AM6424" s="2">
        <v>0</v>
      </c>
      <c r="AN6424" s="2">
        <v>0</v>
      </c>
      <c r="AO6424" s="2">
        <v>0</v>
      </c>
      <c r="AP6424" s="2">
        <v>0</v>
      </c>
      <c r="AQ6424" s="2">
        <v>0</v>
      </c>
      <c r="AR6424" s="3">
        <v>0</v>
      </c>
      <c r="AS6424" s="3">
        <v>0</v>
      </c>
      <c r="AT6424" s="3">
        <v>0</v>
      </c>
      <c r="AU6424" s="3">
        <v>0</v>
      </c>
      <c r="AV6424" s="3">
        <v>0</v>
      </c>
      <c r="AW6424" s="3">
        <v>0</v>
      </c>
      <c r="AX6424" s="3">
        <v>0</v>
      </c>
      <c r="AY6424" s="3">
        <v>0</v>
      </c>
      <c r="AZ6424" s="3">
        <v>0</v>
      </c>
      <c r="BA6424" s="3">
        <v>0</v>
      </c>
      <c r="BB6424" s="3">
        <v>0</v>
      </c>
      <c r="BC6424" s="3">
        <v>0</v>
      </c>
      <c r="BD6424" s="2">
        <v>9284</v>
      </c>
      <c r="BE6424" s="2">
        <v>8130</v>
      </c>
      <c r="BF6424" s="2">
        <v>8220</v>
      </c>
      <c r="BG6424" s="2">
        <v>7955</v>
      </c>
      <c r="BH6424" s="2">
        <v>12321</v>
      </c>
      <c r="BI6424" s="2">
        <v>16396</v>
      </c>
      <c r="BJ6424" s="2">
        <v>12449</v>
      </c>
      <c r="BK6424" s="2">
        <v>8618</v>
      </c>
      <c r="BL6424" s="2">
        <v>6621</v>
      </c>
      <c r="BM6424" s="2">
        <v>8345</v>
      </c>
      <c r="BN6424" s="2">
        <v>9661</v>
      </c>
      <c r="BO6424" s="2">
        <v>10389</v>
      </c>
      <c r="BP6424" s="2">
        <v>9284</v>
      </c>
      <c r="BQ6424" s="2">
        <v>8130</v>
      </c>
      <c r="BR6424" s="2">
        <v>8220</v>
      </c>
      <c r="BS6424" s="2">
        <v>7955</v>
      </c>
      <c r="BT6424" s="2">
        <v>12321</v>
      </c>
      <c r="BU6424" s="2">
        <v>16396</v>
      </c>
      <c r="BV6424" s="2">
        <v>12449</v>
      </c>
      <c r="BW6424" s="2">
        <v>8618</v>
      </c>
      <c r="BX6424" s="2">
        <v>6621</v>
      </c>
      <c r="BY6424" s="2">
        <v>8345</v>
      </c>
      <c r="BZ6424" s="2">
        <v>9661</v>
      </c>
      <c r="CA6424" s="2">
        <v>10389</v>
      </c>
      <c r="CB6424" s="2">
        <v>951.65100000000007</v>
      </c>
      <c r="CC6424" s="2">
        <v>833.34199999999998</v>
      </c>
      <c r="CD6424" s="2">
        <v>842.53</v>
      </c>
      <c r="CE6424" s="2">
        <v>815.36500000000001</v>
      </c>
      <c r="CF6424" s="2">
        <v>1262.886</v>
      </c>
      <c r="CG6424" s="2">
        <v>1680.5920000000001</v>
      </c>
      <c r="CH6424" s="2">
        <v>1276.0840000000001</v>
      </c>
      <c r="CI6424" s="2">
        <v>883.40100000000007</v>
      </c>
      <c r="CJ6424" s="2">
        <v>678.69400000000007</v>
      </c>
      <c r="CK6424" s="2">
        <v>855.35400000000004</v>
      </c>
      <c r="CL6424" s="2">
        <v>990.2170000000001</v>
      </c>
      <c r="CM6424" s="2">
        <v>1064.884</v>
      </c>
      <c r="CN6424" s="2">
        <v>0</v>
      </c>
      <c r="CO6424" s="2">
        <v>0</v>
      </c>
      <c r="CP6424" s="2">
        <v>118389</v>
      </c>
      <c r="CQ6424" s="2">
        <v>118389</v>
      </c>
      <c r="CR6424" s="2">
        <v>12135</v>
      </c>
      <c r="CS6424" s="1">
        <v>2010</v>
      </c>
    </row>
    <row r="6425" spans="1:97" x14ac:dyDescent="0.2">
      <c r="A6425">
        <v>50384</v>
      </c>
      <c r="B6425" t="s">
        <v>41</v>
      </c>
      <c r="D6425" t="s">
        <v>3707</v>
      </c>
      <c r="E6425" t="s">
        <v>3706</v>
      </c>
      <c r="F6425">
        <v>7685</v>
      </c>
      <c r="G6425" t="s">
        <v>26</v>
      </c>
      <c r="H6425" t="s">
        <v>25</v>
      </c>
      <c r="I6425" t="s">
        <v>119</v>
      </c>
      <c r="K6425">
        <v>22</v>
      </c>
      <c r="L6425">
        <v>2</v>
      </c>
      <c r="M6425" t="s">
        <v>42</v>
      </c>
      <c r="N6425" t="s">
        <v>80</v>
      </c>
      <c r="O6425" t="s">
        <v>79</v>
      </c>
      <c r="P6425" t="s">
        <v>78</v>
      </c>
      <c r="T6425" s="2">
        <v>0</v>
      </c>
      <c r="U6425" s="2">
        <v>0</v>
      </c>
      <c r="V6425" s="2">
        <v>0</v>
      </c>
      <c r="W6425" s="2">
        <v>0</v>
      </c>
      <c r="X6425" s="2">
        <v>0</v>
      </c>
      <c r="Y6425" s="2">
        <v>0</v>
      </c>
      <c r="Z6425" s="2">
        <v>0</v>
      </c>
      <c r="AA6425" s="2">
        <v>0</v>
      </c>
      <c r="AB6425" s="2">
        <v>0</v>
      </c>
      <c r="AC6425" s="2">
        <v>0</v>
      </c>
      <c r="AD6425" s="2">
        <v>0</v>
      </c>
      <c r="AE6425" s="2">
        <v>0</v>
      </c>
      <c r="AF6425" s="2">
        <v>0</v>
      </c>
      <c r="AG6425" s="2">
        <v>0</v>
      </c>
      <c r="AH6425" s="2">
        <v>0</v>
      </c>
      <c r="AI6425" s="2">
        <v>0</v>
      </c>
      <c r="AJ6425" s="2">
        <v>0</v>
      </c>
      <c r="AK6425" s="2">
        <v>0</v>
      </c>
      <c r="AL6425" s="2">
        <v>0</v>
      </c>
      <c r="AM6425" s="2">
        <v>0</v>
      </c>
      <c r="AN6425" s="2">
        <v>0</v>
      </c>
      <c r="AO6425" s="2">
        <v>0</v>
      </c>
      <c r="AP6425" s="2">
        <v>0</v>
      </c>
      <c r="AQ6425" s="2">
        <v>0</v>
      </c>
      <c r="AR6425" s="3">
        <v>0</v>
      </c>
      <c r="AS6425" s="3">
        <v>0</v>
      </c>
      <c r="AT6425" s="3">
        <v>0</v>
      </c>
      <c r="AU6425" s="3">
        <v>0</v>
      </c>
      <c r="AV6425" s="3">
        <v>0</v>
      </c>
      <c r="AW6425" s="3">
        <v>0</v>
      </c>
      <c r="AX6425" s="3">
        <v>0</v>
      </c>
      <c r="AY6425" s="3">
        <v>0</v>
      </c>
      <c r="AZ6425" s="3">
        <v>0</v>
      </c>
      <c r="BA6425" s="3">
        <v>0</v>
      </c>
      <c r="BB6425" s="3">
        <v>0</v>
      </c>
      <c r="BC6425" s="3">
        <v>0</v>
      </c>
      <c r="BD6425" s="2">
        <v>6828</v>
      </c>
      <c r="BE6425" s="2">
        <v>5575</v>
      </c>
      <c r="BF6425" s="2">
        <v>11043</v>
      </c>
      <c r="BG6425" s="2">
        <v>13115</v>
      </c>
      <c r="BH6425" s="2">
        <v>8013</v>
      </c>
      <c r="BI6425" s="2">
        <v>5275</v>
      </c>
      <c r="BJ6425" s="2">
        <v>2942</v>
      </c>
      <c r="BK6425" s="2">
        <v>3697</v>
      </c>
      <c r="BL6425" s="2">
        <v>2154</v>
      </c>
      <c r="BM6425" s="2">
        <v>11909</v>
      </c>
      <c r="BN6425" s="2">
        <v>9916</v>
      </c>
      <c r="BO6425" s="2">
        <v>8899</v>
      </c>
      <c r="BP6425" s="2">
        <v>6828</v>
      </c>
      <c r="BQ6425" s="2">
        <v>5575</v>
      </c>
      <c r="BR6425" s="2">
        <v>11043</v>
      </c>
      <c r="BS6425" s="2">
        <v>13115</v>
      </c>
      <c r="BT6425" s="2">
        <v>8013</v>
      </c>
      <c r="BU6425" s="2">
        <v>5275</v>
      </c>
      <c r="BV6425" s="2">
        <v>2942</v>
      </c>
      <c r="BW6425" s="2">
        <v>3697</v>
      </c>
      <c r="BX6425" s="2">
        <v>2154</v>
      </c>
      <c r="BY6425" s="2">
        <v>11909</v>
      </c>
      <c r="BZ6425" s="2">
        <v>9916</v>
      </c>
      <c r="CA6425" s="2">
        <v>8899</v>
      </c>
      <c r="CB6425" s="2">
        <v>699.89400000000001</v>
      </c>
      <c r="CC6425" s="2">
        <v>571.46800000000007</v>
      </c>
      <c r="CD6425" s="2">
        <v>1131.893</v>
      </c>
      <c r="CE6425" s="2">
        <v>1344.2850000000001</v>
      </c>
      <c r="CF6425" s="2">
        <v>821.32</v>
      </c>
      <c r="CG6425" s="2">
        <v>540.70600000000002</v>
      </c>
      <c r="CH6425" s="2">
        <v>301.55500000000001</v>
      </c>
      <c r="CI6425" s="2">
        <v>378.93800000000005</v>
      </c>
      <c r="CJ6425" s="2">
        <v>220.77100000000002</v>
      </c>
      <c r="CK6425" s="2">
        <v>1220.663</v>
      </c>
      <c r="CL6425" s="2">
        <v>1016.3720000000001</v>
      </c>
      <c r="CM6425" s="2">
        <v>912.13499999999999</v>
      </c>
      <c r="CN6425" s="2">
        <v>0</v>
      </c>
      <c r="CO6425" s="2">
        <v>0</v>
      </c>
      <c r="CP6425" s="2">
        <v>89366</v>
      </c>
      <c r="CQ6425" s="2">
        <v>89366</v>
      </c>
      <c r="CR6425" s="2">
        <v>9160</v>
      </c>
      <c r="CS6425" s="1">
        <v>2010</v>
      </c>
    </row>
    <row r="6426" spans="1:97" x14ac:dyDescent="0.2">
      <c r="A6426">
        <v>50385</v>
      </c>
      <c r="B6426" t="s">
        <v>7</v>
      </c>
      <c r="D6426" t="s">
        <v>3705</v>
      </c>
      <c r="E6426" t="s">
        <v>3705</v>
      </c>
      <c r="F6426">
        <v>55846</v>
      </c>
      <c r="G6426" t="s">
        <v>114</v>
      </c>
      <c r="H6426" t="s">
        <v>23</v>
      </c>
      <c r="I6426" t="s">
        <v>113</v>
      </c>
      <c r="K6426">
        <v>22</v>
      </c>
      <c r="L6426">
        <v>3</v>
      </c>
      <c r="M6426" t="s">
        <v>22</v>
      </c>
      <c r="N6426" t="s">
        <v>14</v>
      </c>
      <c r="O6426" t="s">
        <v>70</v>
      </c>
      <c r="P6426" t="s">
        <v>69</v>
      </c>
      <c r="S6426" t="s">
        <v>29</v>
      </c>
      <c r="T6426" s="2">
        <v>0</v>
      </c>
      <c r="U6426" s="2">
        <v>0</v>
      </c>
      <c r="V6426" s="2">
        <v>0</v>
      </c>
      <c r="W6426" s="2">
        <v>0</v>
      </c>
      <c r="X6426" s="2">
        <v>0</v>
      </c>
      <c r="Y6426" s="2">
        <v>0</v>
      </c>
      <c r="Z6426" s="2">
        <v>0</v>
      </c>
      <c r="AA6426" s="2">
        <v>0</v>
      </c>
      <c r="AB6426" s="2">
        <v>0</v>
      </c>
      <c r="AC6426" s="2">
        <v>0</v>
      </c>
      <c r="AD6426" s="2">
        <v>0</v>
      </c>
      <c r="AE6426" s="2">
        <v>0</v>
      </c>
      <c r="AF6426" s="2">
        <v>0</v>
      </c>
      <c r="AG6426" s="2">
        <v>0</v>
      </c>
      <c r="AH6426" s="2">
        <v>0</v>
      </c>
      <c r="AI6426" s="2">
        <v>0</v>
      </c>
      <c r="AJ6426" s="2">
        <v>0</v>
      </c>
      <c r="AK6426" s="2">
        <v>0</v>
      </c>
      <c r="AL6426" s="2">
        <v>0</v>
      </c>
      <c r="AM6426" s="2">
        <v>0</v>
      </c>
      <c r="AN6426" s="2">
        <v>0</v>
      </c>
      <c r="AO6426" s="2">
        <v>0</v>
      </c>
      <c r="AP6426" s="2">
        <v>0</v>
      </c>
      <c r="AQ6426" s="2">
        <v>0</v>
      </c>
      <c r="AR6426" s="3">
        <v>0</v>
      </c>
      <c r="AS6426" s="3">
        <v>0</v>
      </c>
      <c r="AT6426" s="3">
        <v>0</v>
      </c>
      <c r="AU6426" s="3">
        <v>0</v>
      </c>
      <c r="AV6426" s="3">
        <v>0</v>
      </c>
      <c r="AW6426" s="3">
        <v>0</v>
      </c>
      <c r="AX6426" s="3">
        <v>0</v>
      </c>
      <c r="AY6426" s="3">
        <v>0</v>
      </c>
      <c r="AZ6426" s="3">
        <v>0</v>
      </c>
      <c r="BA6426" s="3">
        <v>0</v>
      </c>
      <c r="BB6426" s="3">
        <v>0</v>
      </c>
      <c r="BC6426" s="3">
        <v>0</v>
      </c>
      <c r="BD6426" s="2">
        <v>0</v>
      </c>
      <c r="BE6426" s="2">
        <v>0</v>
      </c>
      <c r="BF6426" s="2">
        <v>0</v>
      </c>
      <c r="BG6426" s="2">
        <v>0</v>
      </c>
      <c r="BH6426" s="2">
        <v>0</v>
      </c>
      <c r="BI6426" s="2">
        <v>0</v>
      </c>
      <c r="BJ6426" s="2">
        <v>0</v>
      </c>
      <c r="BK6426" s="2">
        <v>0</v>
      </c>
      <c r="BL6426" s="2">
        <v>0</v>
      </c>
      <c r="BM6426" s="2">
        <v>0</v>
      </c>
      <c r="BN6426" s="2">
        <v>0</v>
      </c>
      <c r="BO6426" s="2">
        <v>0</v>
      </c>
      <c r="BP6426" s="2">
        <v>0</v>
      </c>
      <c r="BQ6426" s="2">
        <v>0</v>
      </c>
      <c r="BR6426" s="2">
        <v>0</v>
      </c>
      <c r="BS6426" s="2">
        <v>0</v>
      </c>
      <c r="BT6426" s="2">
        <v>0</v>
      </c>
      <c r="BU6426" s="2">
        <v>0</v>
      </c>
      <c r="BV6426" s="2">
        <v>0</v>
      </c>
      <c r="BW6426" s="2">
        <v>0</v>
      </c>
      <c r="BX6426" s="2">
        <v>0</v>
      </c>
      <c r="BY6426" s="2">
        <v>0</v>
      </c>
      <c r="BZ6426" s="2">
        <v>0</v>
      </c>
      <c r="CA6426" s="2">
        <v>0</v>
      </c>
      <c r="CB6426" s="2">
        <v>0</v>
      </c>
      <c r="CC6426" s="2">
        <v>0</v>
      </c>
      <c r="CD6426" s="2">
        <v>0</v>
      </c>
      <c r="CE6426" s="2">
        <v>0</v>
      </c>
      <c r="CF6426" s="2">
        <v>0</v>
      </c>
      <c r="CG6426" s="2">
        <v>0</v>
      </c>
      <c r="CH6426" s="2">
        <v>0</v>
      </c>
      <c r="CI6426" s="2">
        <v>0</v>
      </c>
      <c r="CJ6426" s="2">
        <v>0</v>
      </c>
      <c r="CK6426" s="2">
        <v>0</v>
      </c>
      <c r="CL6426" s="2">
        <v>0</v>
      </c>
      <c r="CM6426" s="2">
        <v>0</v>
      </c>
      <c r="CN6426" s="2">
        <v>0</v>
      </c>
      <c r="CO6426" s="2">
        <v>0</v>
      </c>
      <c r="CP6426" s="2">
        <v>0</v>
      </c>
      <c r="CQ6426" s="2">
        <v>0</v>
      </c>
      <c r="CR6426" s="2">
        <v>0</v>
      </c>
      <c r="CS6426" s="1">
        <v>2010</v>
      </c>
    </row>
    <row r="6427" spans="1:97" x14ac:dyDescent="0.2">
      <c r="A6427">
        <v>50385</v>
      </c>
      <c r="B6427" t="s">
        <v>7</v>
      </c>
      <c r="D6427" t="s">
        <v>3705</v>
      </c>
      <c r="E6427" t="s">
        <v>3705</v>
      </c>
      <c r="F6427">
        <v>55846</v>
      </c>
      <c r="G6427" t="s">
        <v>114</v>
      </c>
      <c r="H6427" t="s">
        <v>23</v>
      </c>
      <c r="I6427" t="s">
        <v>113</v>
      </c>
      <c r="K6427">
        <v>22</v>
      </c>
      <c r="L6427">
        <v>3</v>
      </c>
      <c r="M6427" t="s">
        <v>22</v>
      </c>
      <c r="N6427" t="s">
        <v>14</v>
      </c>
      <c r="O6427" t="s">
        <v>1</v>
      </c>
      <c r="P6427" t="s">
        <v>1</v>
      </c>
      <c r="S6427" t="s">
        <v>0</v>
      </c>
      <c r="T6427" s="2">
        <v>0</v>
      </c>
      <c r="U6427" s="2">
        <v>0</v>
      </c>
      <c r="V6427" s="2">
        <v>0</v>
      </c>
      <c r="W6427" s="2">
        <v>0</v>
      </c>
      <c r="X6427" s="2">
        <v>0</v>
      </c>
      <c r="Y6427" s="2">
        <v>0</v>
      </c>
      <c r="Z6427" s="2">
        <v>0</v>
      </c>
      <c r="AA6427" s="2">
        <v>0</v>
      </c>
      <c r="AB6427" s="2">
        <v>0</v>
      </c>
      <c r="AC6427" s="2">
        <v>0</v>
      </c>
      <c r="AD6427" s="2">
        <v>0</v>
      </c>
      <c r="AE6427" s="2">
        <v>0</v>
      </c>
      <c r="AF6427" s="2">
        <v>0</v>
      </c>
      <c r="AG6427" s="2">
        <v>0</v>
      </c>
      <c r="AH6427" s="2">
        <v>0</v>
      </c>
      <c r="AI6427" s="2">
        <v>0</v>
      </c>
      <c r="AJ6427" s="2">
        <v>0</v>
      </c>
      <c r="AK6427" s="2">
        <v>0</v>
      </c>
      <c r="AL6427" s="2">
        <v>0</v>
      </c>
      <c r="AM6427" s="2">
        <v>0</v>
      </c>
      <c r="AN6427" s="2">
        <v>0</v>
      </c>
      <c r="AO6427" s="2">
        <v>0</v>
      </c>
      <c r="AP6427" s="2">
        <v>0</v>
      </c>
      <c r="AQ6427" s="2">
        <v>0</v>
      </c>
      <c r="AR6427" s="3">
        <v>0</v>
      </c>
      <c r="AS6427" s="3">
        <v>0</v>
      </c>
      <c r="AT6427" s="3">
        <v>0</v>
      </c>
      <c r="AU6427" s="3">
        <v>0</v>
      </c>
      <c r="AV6427" s="3">
        <v>0</v>
      </c>
      <c r="AW6427" s="3">
        <v>0</v>
      </c>
      <c r="AX6427" s="3">
        <v>0</v>
      </c>
      <c r="AY6427" s="3">
        <v>0</v>
      </c>
      <c r="AZ6427" s="3">
        <v>0</v>
      </c>
      <c r="BA6427" s="3">
        <v>0</v>
      </c>
      <c r="BB6427" s="3">
        <v>0</v>
      </c>
      <c r="BC6427" s="3">
        <v>0</v>
      </c>
      <c r="BD6427" s="2">
        <v>0</v>
      </c>
      <c r="BE6427" s="2">
        <v>0</v>
      </c>
      <c r="BF6427" s="2">
        <v>0</v>
      </c>
      <c r="BG6427" s="2">
        <v>0</v>
      </c>
      <c r="BH6427" s="2">
        <v>0</v>
      </c>
      <c r="BI6427" s="2">
        <v>0</v>
      </c>
      <c r="BJ6427" s="2">
        <v>0</v>
      </c>
      <c r="BK6427" s="2">
        <v>0</v>
      </c>
      <c r="BL6427" s="2">
        <v>0</v>
      </c>
      <c r="BM6427" s="2">
        <v>0</v>
      </c>
      <c r="BN6427" s="2">
        <v>0</v>
      </c>
      <c r="BO6427" s="2">
        <v>0</v>
      </c>
      <c r="BP6427" s="2">
        <v>0</v>
      </c>
      <c r="BQ6427" s="2">
        <v>0</v>
      </c>
      <c r="BR6427" s="2">
        <v>0</v>
      </c>
      <c r="BS6427" s="2">
        <v>0</v>
      </c>
      <c r="BT6427" s="2">
        <v>0</v>
      </c>
      <c r="BU6427" s="2">
        <v>0</v>
      </c>
      <c r="BV6427" s="2">
        <v>0</v>
      </c>
      <c r="BW6427" s="2">
        <v>0</v>
      </c>
      <c r="BX6427" s="2">
        <v>0</v>
      </c>
      <c r="BY6427" s="2">
        <v>0</v>
      </c>
      <c r="BZ6427" s="2">
        <v>0</v>
      </c>
      <c r="CA6427" s="2">
        <v>0</v>
      </c>
      <c r="CB6427" s="2">
        <v>8006</v>
      </c>
      <c r="CC6427" s="2">
        <v>0</v>
      </c>
      <c r="CD6427" s="2">
        <v>8758</v>
      </c>
      <c r="CE6427" s="2">
        <v>8498</v>
      </c>
      <c r="CF6427" s="2">
        <v>8826</v>
      </c>
      <c r="CG6427" s="2">
        <v>8685</v>
      </c>
      <c r="CH6427" s="2">
        <v>8655</v>
      </c>
      <c r="CI6427" s="2">
        <v>8672</v>
      </c>
      <c r="CJ6427" s="2">
        <v>8849</v>
      </c>
      <c r="CK6427" s="2">
        <v>9206</v>
      </c>
      <c r="CL6427" s="2">
        <v>8540</v>
      </c>
      <c r="CM6427" s="2">
        <v>8624</v>
      </c>
      <c r="CN6427" s="2">
        <v>0</v>
      </c>
      <c r="CO6427" s="2">
        <v>0</v>
      </c>
      <c r="CP6427" s="2">
        <v>0</v>
      </c>
      <c r="CQ6427" s="2">
        <v>0</v>
      </c>
      <c r="CR6427" s="2">
        <v>95319</v>
      </c>
      <c r="CS6427" s="1">
        <v>2010</v>
      </c>
    </row>
    <row r="6428" spans="1:97" x14ac:dyDescent="0.2">
      <c r="A6428">
        <v>50385</v>
      </c>
      <c r="B6428" t="s">
        <v>7</v>
      </c>
      <c r="D6428" t="s">
        <v>3705</v>
      </c>
      <c r="E6428" t="s">
        <v>3705</v>
      </c>
      <c r="F6428">
        <v>55846</v>
      </c>
      <c r="G6428" t="s">
        <v>114</v>
      </c>
      <c r="H6428" t="s">
        <v>23</v>
      </c>
      <c r="I6428" t="s">
        <v>113</v>
      </c>
      <c r="K6428">
        <v>22</v>
      </c>
      <c r="L6428">
        <v>3</v>
      </c>
      <c r="M6428" t="s">
        <v>22</v>
      </c>
      <c r="N6428" t="s">
        <v>11</v>
      </c>
      <c r="O6428" t="s">
        <v>70</v>
      </c>
      <c r="P6428" t="s">
        <v>69</v>
      </c>
      <c r="S6428" t="s">
        <v>29</v>
      </c>
      <c r="T6428" s="2">
        <v>0</v>
      </c>
      <c r="U6428" s="2">
        <v>0</v>
      </c>
      <c r="V6428" s="2">
        <v>0</v>
      </c>
      <c r="W6428" s="2">
        <v>0</v>
      </c>
      <c r="X6428" s="2">
        <v>0</v>
      </c>
      <c r="Y6428" s="2">
        <v>0</v>
      </c>
      <c r="Z6428" s="2">
        <v>0</v>
      </c>
      <c r="AA6428" s="2">
        <v>0</v>
      </c>
      <c r="AB6428" s="2">
        <v>0</v>
      </c>
      <c r="AC6428" s="2">
        <v>0</v>
      </c>
      <c r="AD6428" s="2">
        <v>0</v>
      </c>
      <c r="AE6428" s="2">
        <v>0</v>
      </c>
      <c r="AF6428" s="2">
        <v>0</v>
      </c>
      <c r="AG6428" s="2">
        <v>0</v>
      </c>
      <c r="AH6428" s="2">
        <v>0</v>
      </c>
      <c r="AI6428" s="2">
        <v>0</v>
      </c>
      <c r="AJ6428" s="2">
        <v>0</v>
      </c>
      <c r="AK6428" s="2">
        <v>0</v>
      </c>
      <c r="AL6428" s="2">
        <v>0</v>
      </c>
      <c r="AM6428" s="2">
        <v>0</v>
      </c>
      <c r="AN6428" s="2">
        <v>0</v>
      </c>
      <c r="AO6428" s="2">
        <v>0</v>
      </c>
      <c r="AP6428" s="2">
        <v>0</v>
      </c>
      <c r="AQ6428" s="2">
        <v>0</v>
      </c>
      <c r="AR6428" s="3">
        <v>0</v>
      </c>
      <c r="AS6428" s="3">
        <v>0</v>
      </c>
      <c r="AT6428" s="3">
        <v>0</v>
      </c>
      <c r="AU6428" s="3">
        <v>0</v>
      </c>
      <c r="AV6428" s="3">
        <v>0</v>
      </c>
      <c r="AW6428" s="3">
        <v>0</v>
      </c>
      <c r="AX6428" s="3">
        <v>0</v>
      </c>
      <c r="AY6428" s="3">
        <v>0</v>
      </c>
      <c r="AZ6428" s="3">
        <v>0</v>
      </c>
      <c r="BA6428" s="3">
        <v>0</v>
      </c>
      <c r="BB6428" s="3">
        <v>0</v>
      </c>
      <c r="BC6428" s="3">
        <v>0</v>
      </c>
      <c r="BD6428" s="2">
        <v>0</v>
      </c>
      <c r="BE6428" s="2">
        <v>0</v>
      </c>
      <c r="BF6428" s="2">
        <v>0</v>
      </c>
      <c r="BG6428" s="2">
        <v>0</v>
      </c>
      <c r="BH6428" s="2">
        <v>0</v>
      </c>
      <c r="BI6428" s="2">
        <v>0</v>
      </c>
      <c r="BJ6428" s="2">
        <v>0</v>
      </c>
      <c r="BK6428" s="2">
        <v>0</v>
      </c>
      <c r="BL6428" s="2">
        <v>0</v>
      </c>
      <c r="BM6428" s="2">
        <v>0</v>
      </c>
      <c r="BN6428" s="2">
        <v>0</v>
      </c>
      <c r="BO6428" s="2">
        <v>0</v>
      </c>
      <c r="BP6428" s="2">
        <v>0</v>
      </c>
      <c r="BQ6428" s="2">
        <v>0</v>
      </c>
      <c r="BR6428" s="2">
        <v>0</v>
      </c>
      <c r="BS6428" s="2">
        <v>0</v>
      </c>
      <c r="BT6428" s="2">
        <v>0</v>
      </c>
      <c r="BU6428" s="2">
        <v>0</v>
      </c>
      <c r="BV6428" s="2">
        <v>0</v>
      </c>
      <c r="BW6428" s="2">
        <v>0</v>
      </c>
      <c r="BX6428" s="2">
        <v>0</v>
      </c>
      <c r="BY6428" s="2">
        <v>0</v>
      </c>
      <c r="BZ6428" s="2">
        <v>0</v>
      </c>
      <c r="CA6428" s="2">
        <v>0</v>
      </c>
      <c r="CB6428" s="2">
        <v>0</v>
      </c>
      <c r="CC6428" s="2">
        <v>0</v>
      </c>
      <c r="CD6428" s="2">
        <v>0</v>
      </c>
      <c r="CE6428" s="2">
        <v>0</v>
      </c>
      <c r="CF6428" s="2">
        <v>0</v>
      </c>
      <c r="CG6428" s="2">
        <v>0</v>
      </c>
      <c r="CH6428" s="2">
        <v>0</v>
      </c>
      <c r="CI6428" s="2">
        <v>0</v>
      </c>
      <c r="CJ6428" s="2">
        <v>0</v>
      </c>
      <c r="CK6428" s="2">
        <v>0</v>
      </c>
      <c r="CL6428" s="2">
        <v>0</v>
      </c>
      <c r="CM6428" s="2">
        <v>0</v>
      </c>
      <c r="CN6428" s="2">
        <v>0</v>
      </c>
      <c r="CO6428" s="2">
        <v>0</v>
      </c>
      <c r="CP6428" s="2">
        <v>0</v>
      </c>
      <c r="CQ6428" s="2">
        <v>0</v>
      </c>
      <c r="CR6428" s="2">
        <v>0</v>
      </c>
      <c r="CS6428" s="1">
        <v>2010</v>
      </c>
    </row>
    <row r="6429" spans="1:97" x14ac:dyDescent="0.2">
      <c r="A6429">
        <v>50385</v>
      </c>
      <c r="B6429" t="s">
        <v>7</v>
      </c>
      <c r="D6429" t="s">
        <v>3705</v>
      </c>
      <c r="E6429" t="s">
        <v>3705</v>
      </c>
      <c r="F6429">
        <v>55846</v>
      </c>
      <c r="G6429" t="s">
        <v>114</v>
      </c>
      <c r="H6429" t="s">
        <v>23</v>
      </c>
      <c r="I6429" t="s">
        <v>113</v>
      </c>
      <c r="K6429">
        <v>22</v>
      </c>
      <c r="L6429">
        <v>3</v>
      </c>
      <c r="M6429" t="s">
        <v>22</v>
      </c>
      <c r="N6429" t="s">
        <v>11</v>
      </c>
      <c r="O6429" t="s">
        <v>1</v>
      </c>
      <c r="P6429" t="s">
        <v>1</v>
      </c>
      <c r="S6429" t="s">
        <v>0</v>
      </c>
      <c r="T6429" s="2">
        <v>274971</v>
      </c>
      <c r="U6429" s="2">
        <v>0</v>
      </c>
      <c r="V6429" s="2">
        <v>300799</v>
      </c>
      <c r="W6429" s="2">
        <v>291869</v>
      </c>
      <c r="X6429" s="2">
        <v>303134</v>
      </c>
      <c r="Y6429" s="2">
        <v>298292</v>
      </c>
      <c r="Z6429" s="2">
        <v>297261</v>
      </c>
      <c r="AA6429" s="2">
        <v>297845</v>
      </c>
      <c r="AB6429" s="2">
        <v>303924</v>
      </c>
      <c r="AC6429" s="2">
        <v>316186</v>
      </c>
      <c r="AD6429" s="2">
        <v>293312</v>
      </c>
      <c r="AE6429" s="2">
        <v>296197</v>
      </c>
      <c r="AF6429" s="2">
        <v>231440</v>
      </c>
      <c r="AG6429" s="2">
        <v>0</v>
      </c>
      <c r="AH6429" s="2">
        <v>253180</v>
      </c>
      <c r="AI6429" s="2">
        <v>245663</v>
      </c>
      <c r="AJ6429" s="2">
        <v>255146</v>
      </c>
      <c r="AK6429" s="2">
        <v>251069</v>
      </c>
      <c r="AL6429" s="2">
        <v>250202</v>
      </c>
      <c r="AM6429" s="2">
        <v>250693</v>
      </c>
      <c r="AN6429" s="2">
        <v>255811</v>
      </c>
      <c r="AO6429" s="2">
        <v>266130</v>
      </c>
      <c r="AP6429" s="2">
        <v>246878</v>
      </c>
      <c r="AQ6429" s="2">
        <v>249306</v>
      </c>
      <c r="AR6429" s="3">
        <v>1.04</v>
      </c>
      <c r="AS6429" s="3">
        <v>0</v>
      </c>
      <c r="AT6429" s="3">
        <v>1.04</v>
      </c>
      <c r="AU6429" s="3">
        <v>1.04</v>
      </c>
      <c r="AV6429" s="3">
        <v>1.04</v>
      </c>
      <c r="AW6429" s="3">
        <v>1.04</v>
      </c>
      <c r="AX6429" s="3">
        <v>1.04</v>
      </c>
      <c r="AY6429" s="3">
        <v>1.04</v>
      </c>
      <c r="AZ6429" s="3">
        <v>1.04</v>
      </c>
      <c r="BA6429" s="3">
        <v>1.04</v>
      </c>
      <c r="BB6429" s="3">
        <v>1.04</v>
      </c>
      <c r="BC6429" s="3">
        <v>1.04</v>
      </c>
      <c r="BD6429" s="2">
        <v>285970</v>
      </c>
      <c r="BE6429" s="2">
        <v>0</v>
      </c>
      <c r="BF6429" s="2">
        <v>312831</v>
      </c>
      <c r="BG6429" s="2">
        <v>303544</v>
      </c>
      <c r="BH6429" s="2">
        <v>315259</v>
      </c>
      <c r="BI6429" s="2">
        <v>310224</v>
      </c>
      <c r="BJ6429" s="2">
        <v>309151</v>
      </c>
      <c r="BK6429" s="2">
        <v>309759</v>
      </c>
      <c r="BL6429" s="2">
        <v>316081</v>
      </c>
      <c r="BM6429" s="2">
        <v>328833</v>
      </c>
      <c r="BN6429" s="2">
        <v>305044</v>
      </c>
      <c r="BO6429" s="2">
        <v>308045</v>
      </c>
      <c r="BP6429" s="2">
        <v>240698</v>
      </c>
      <c r="BQ6429" s="2">
        <v>0</v>
      </c>
      <c r="BR6429" s="2">
        <v>263307</v>
      </c>
      <c r="BS6429" s="2">
        <v>255490</v>
      </c>
      <c r="BT6429" s="2">
        <v>265352</v>
      </c>
      <c r="BU6429" s="2">
        <v>261112</v>
      </c>
      <c r="BV6429" s="2">
        <v>260210</v>
      </c>
      <c r="BW6429" s="2">
        <v>260721</v>
      </c>
      <c r="BX6429" s="2">
        <v>266043</v>
      </c>
      <c r="BY6429" s="2">
        <v>276775</v>
      </c>
      <c r="BZ6429" s="2">
        <v>256753</v>
      </c>
      <c r="CA6429" s="2">
        <v>259278</v>
      </c>
      <c r="CB6429" s="2">
        <v>21467.845000000001</v>
      </c>
      <c r="CC6429" s="2">
        <v>0</v>
      </c>
      <c r="CD6429" s="2">
        <v>23484.311000000002</v>
      </c>
      <c r="CE6429" s="2">
        <v>22787.129000000001</v>
      </c>
      <c r="CF6429" s="2">
        <v>23666.651000000002</v>
      </c>
      <c r="CG6429" s="2">
        <v>23288.563000000002</v>
      </c>
      <c r="CH6429" s="2">
        <v>23208.117999999999</v>
      </c>
      <c r="CI6429" s="2">
        <v>23253.704000000002</v>
      </c>
      <c r="CJ6429" s="2">
        <v>23728.323</v>
      </c>
      <c r="CK6429" s="2">
        <v>24685.61</v>
      </c>
      <c r="CL6429" s="2">
        <v>22899.751</v>
      </c>
      <c r="CM6429" s="2">
        <v>23124.994999999999</v>
      </c>
      <c r="CN6429" s="2">
        <v>3273790</v>
      </c>
      <c r="CO6429" s="2">
        <v>2755518</v>
      </c>
      <c r="CP6429" s="2">
        <v>3404741</v>
      </c>
      <c r="CQ6429" s="2">
        <v>2865739</v>
      </c>
      <c r="CR6429" s="2">
        <v>255595</v>
      </c>
      <c r="CS6429" s="1">
        <v>2010</v>
      </c>
    </row>
    <row r="6430" spans="1:97" x14ac:dyDescent="0.2">
      <c r="A6430">
        <v>50386</v>
      </c>
      <c r="B6430" t="s">
        <v>41</v>
      </c>
      <c r="D6430" t="s">
        <v>3704</v>
      </c>
      <c r="E6430" t="s">
        <v>3703</v>
      </c>
      <c r="F6430">
        <v>20791</v>
      </c>
      <c r="G6430" t="s">
        <v>14</v>
      </c>
      <c r="H6430" t="s">
        <v>12</v>
      </c>
      <c r="I6430" t="s">
        <v>81</v>
      </c>
      <c r="K6430">
        <v>22</v>
      </c>
      <c r="L6430">
        <v>2</v>
      </c>
      <c r="M6430" t="s">
        <v>42</v>
      </c>
      <c r="N6430" t="s">
        <v>38</v>
      </c>
      <c r="O6430" t="s">
        <v>37</v>
      </c>
      <c r="P6430" t="s">
        <v>37</v>
      </c>
      <c r="T6430" s="2">
        <v>0</v>
      </c>
      <c r="U6430" s="2">
        <v>0</v>
      </c>
      <c r="V6430" s="2">
        <v>0</v>
      </c>
      <c r="W6430" s="2">
        <v>0</v>
      </c>
      <c r="X6430" s="2">
        <v>0</v>
      </c>
      <c r="Y6430" s="2">
        <v>0</v>
      </c>
      <c r="Z6430" s="2">
        <v>0</v>
      </c>
      <c r="AA6430" s="2">
        <v>0</v>
      </c>
      <c r="AB6430" s="2">
        <v>0</v>
      </c>
      <c r="AC6430" s="2">
        <v>0</v>
      </c>
      <c r="AD6430" s="2">
        <v>0</v>
      </c>
      <c r="AE6430" s="2">
        <v>0</v>
      </c>
      <c r="AF6430" s="2">
        <v>0</v>
      </c>
      <c r="AG6430" s="2">
        <v>0</v>
      </c>
      <c r="AH6430" s="2">
        <v>0</v>
      </c>
      <c r="AI6430" s="2">
        <v>0</v>
      </c>
      <c r="AJ6430" s="2">
        <v>0</v>
      </c>
      <c r="AK6430" s="2">
        <v>0</v>
      </c>
      <c r="AL6430" s="2">
        <v>0</v>
      </c>
      <c r="AM6430" s="2">
        <v>0</v>
      </c>
      <c r="AN6430" s="2">
        <v>0</v>
      </c>
      <c r="AO6430" s="2">
        <v>0</v>
      </c>
      <c r="AP6430" s="2">
        <v>0</v>
      </c>
      <c r="AQ6430" s="2">
        <v>0</v>
      </c>
      <c r="AR6430" s="3">
        <v>0</v>
      </c>
      <c r="AS6430" s="3">
        <v>0</v>
      </c>
      <c r="AT6430" s="3">
        <v>0</v>
      </c>
      <c r="AU6430" s="3">
        <v>0</v>
      </c>
      <c r="AV6430" s="3">
        <v>0</v>
      </c>
      <c r="AW6430" s="3">
        <v>0</v>
      </c>
      <c r="AX6430" s="3">
        <v>0</v>
      </c>
      <c r="AY6430" s="3">
        <v>0</v>
      </c>
      <c r="AZ6430" s="3">
        <v>0</v>
      </c>
      <c r="BA6430" s="3">
        <v>0</v>
      </c>
      <c r="BB6430" s="3">
        <v>0</v>
      </c>
      <c r="BC6430" s="3">
        <v>0</v>
      </c>
      <c r="BD6430" s="2">
        <v>7260</v>
      </c>
      <c r="BE6430" s="2">
        <v>10664</v>
      </c>
      <c r="BF6430" s="2">
        <v>19251</v>
      </c>
      <c r="BG6430" s="2">
        <v>26359</v>
      </c>
      <c r="BH6430" s="2">
        <v>33224</v>
      </c>
      <c r="BI6430" s="2">
        <v>41859</v>
      </c>
      <c r="BJ6430" s="2">
        <v>44621</v>
      </c>
      <c r="BK6430" s="2">
        <v>35285</v>
      </c>
      <c r="BL6430" s="2">
        <v>26582</v>
      </c>
      <c r="BM6430" s="2">
        <v>17940</v>
      </c>
      <c r="BN6430" s="2">
        <v>14708</v>
      </c>
      <c r="BO6430" s="2">
        <v>15610</v>
      </c>
      <c r="BP6430" s="2">
        <v>7260</v>
      </c>
      <c r="BQ6430" s="2">
        <v>10664</v>
      </c>
      <c r="BR6430" s="2">
        <v>19251</v>
      </c>
      <c r="BS6430" s="2">
        <v>26359</v>
      </c>
      <c r="BT6430" s="2">
        <v>33224</v>
      </c>
      <c r="BU6430" s="2">
        <v>41859</v>
      </c>
      <c r="BV6430" s="2">
        <v>44621</v>
      </c>
      <c r="BW6430" s="2">
        <v>35285</v>
      </c>
      <c r="BX6430" s="2">
        <v>26582</v>
      </c>
      <c r="BY6430" s="2">
        <v>17940</v>
      </c>
      <c r="BZ6430" s="2">
        <v>14708</v>
      </c>
      <c r="CA6430" s="2">
        <v>15610</v>
      </c>
      <c r="CB6430" s="2">
        <v>744.11400000000003</v>
      </c>
      <c r="CC6430" s="2">
        <v>1093.106</v>
      </c>
      <c r="CD6430" s="2">
        <v>1973.231</v>
      </c>
      <c r="CE6430" s="2">
        <v>2701.7830000000004</v>
      </c>
      <c r="CF6430" s="2">
        <v>3405.5420000000004</v>
      </c>
      <c r="CG6430" s="2">
        <v>4290.5610000000006</v>
      </c>
      <c r="CH6430" s="2">
        <v>4573.66</v>
      </c>
      <c r="CI6430" s="2">
        <v>3616.7630000000004</v>
      </c>
      <c r="CJ6430" s="2">
        <v>2724.6820000000002</v>
      </c>
      <c r="CK6430" s="2">
        <v>1838.874</v>
      </c>
      <c r="CL6430" s="2">
        <v>1507.6120000000001</v>
      </c>
      <c r="CM6430" s="2">
        <v>1600.0720000000001</v>
      </c>
      <c r="CN6430" s="2">
        <v>0</v>
      </c>
      <c r="CO6430" s="2">
        <v>0</v>
      </c>
      <c r="CP6430" s="2">
        <v>293363</v>
      </c>
      <c r="CQ6430" s="2">
        <v>293363</v>
      </c>
      <c r="CR6430" s="2">
        <v>30070</v>
      </c>
      <c r="CS6430" s="1">
        <v>2010</v>
      </c>
    </row>
    <row r="6431" spans="1:97" x14ac:dyDescent="0.2">
      <c r="A6431">
        <v>50388</v>
      </c>
      <c r="B6431" t="s">
        <v>7</v>
      </c>
      <c r="D6431" t="s">
        <v>3702</v>
      </c>
      <c r="E6431" t="s">
        <v>1279</v>
      </c>
      <c r="F6431">
        <v>14952</v>
      </c>
      <c r="G6431" t="s">
        <v>14</v>
      </c>
      <c r="H6431" t="s">
        <v>12</v>
      </c>
      <c r="I6431" t="s">
        <v>81</v>
      </c>
      <c r="K6431">
        <v>324</v>
      </c>
      <c r="L6431">
        <v>7</v>
      </c>
      <c r="M6431" t="s">
        <v>3</v>
      </c>
      <c r="N6431" t="s">
        <v>18</v>
      </c>
      <c r="O6431" t="s">
        <v>1</v>
      </c>
      <c r="P6431" t="s">
        <v>1</v>
      </c>
      <c r="S6431" t="s">
        <v>0</v>
      </c>
      <c r="T6431" s="2">
        <v>0</v>
      </c>
      <c r="U6431" s="2">
        <v>0</v>
      </c>
      <c r="V6431" s="2">
        <v>0</v>
      </c>
      <c r="W6431" s="2">
        <v>0</v>
      </c>
      <c r="X6431" s="2">
        <v>0</v>
      </c>
      <c r="Y6431" s="2">
        <v>0</v>
      </c>
      <c r="Z6431" s="2">
        <v>0</v>
      </c>
      <c r="AA6431" s="2">
        <v>0</v>
      </c>
      <c r="AB6431" s="2">
        <v>0</v>
      </c>
      <c r="AC6431" s="2">
        <v>0</v>
      </c>
      <c r="AD6431" s="2">
        <v>0</v>
      </c>
      <c r="AE6431" s="2">
        <v>0</v>
      </c>
      <c r="AF6431" s="2">
        <v>0</v>
      </c>
      <c r="AG6431" s="2">
        <v>0</v>
      </c>
      <c r="AH6431" s="2">
        <v>0</v>
      </c>
      <c r="AI6431" s="2">
        <v>0</v>
      </c>
      <c r="AJ6431" s="2">
        <v>0</v>
      </c>
      <c r="AK6431" s="2">
        <v>0</v>
      </c>
      <c r="AL6431" s="2">
        <v>0</v>
      </c>
      <c r="AM6431" s="2">
        <v>0</v>
      </c>
      <c r="AN6431" s="2">
        <v>0</v>
      </c>
      <c r="AO6431" s="2">
        <v>0</v>
      </c>
      <c r="AP6431" s="2">
        <v>0</v>
      </c>
      <c r="AQ6431" s="2">
        <v>0</v>
      </c>
      <c r="AR6431" s="3">
        <v>0</v>
      </c>
      <c r="AS6431" s="3">
        <v>0</v>
      </c>
      <c r="AT6431" s="3">
        <v>0</v>
      </c>
      <c r="AU6431" s="3">
        <v>0</v>
      </c>
      <c r="AV6431" s="3">
        <v>0</v>
      </c>
      <c r="AW6431" s="3">
        <v>0</v>
      </c>
      <c r="AX6431" s="3">
        <v>0</v>
      </c>
      <c r="AY6431" s="3">
        <v>0</v>
      </c>
      <c r="AZ6431" s="3">
        <v>0</v>
      </c>
      <c r="BA6431" s="3">
        <v>0</v>
      </c>
      <c r="BB6431" s="3">
        <v>0</v>
      </c>
      <c r="BC6431" s="3">
        <v>0</v>
      </c>
      <c r="BD6431" s="2">
        <v>0</v>
      </c>
      <c r="BE6431" s="2">
        <v>0</v>
      </c>
      <c r="BF6431" s="2">
        <v>0</v>
      </c>
      <c r="BG6431" s="2">
        <v>0</v>
      </c>
      <c r="BH6431" s="2">
        <v>0</v>
      </c>
      <c r="BI6431" s="2">
        <v>0</v>
      </c>
      <c r="BJ6431" s="2">
        <v>0</v>
      </c>
      <c r="BK6431" s="2">
        <v>0</v>
      </c>
      <c r="BL6431" s="2">
        <v>0</v>
      </c>
      <c r="BM6431" s="2">
        <v>0</v>
      </c>
      <c r="BN6431" s="2">
        <v>0</v>
      </c>
      <c r="BO6431" s="2">
        <v>0</v>
      </c>
      <c r="BP6431" s="2">
        <v>0</v>
      </c>
      <c r="BQ6431" s="2">
        <v>0</v>
      </c>
      <c r="BR6431" s="2">
        <v>0</v>
      </c>
      <c r="BS6431" s="2">
        <v>0</v>
      </c>
      <c r="BT6431" s="2">
        <v>0</v>
      </c>
      <c r="BU6431" s="2">
        <v>0</v>
      </c>
      <c r="BV6431" s="2">
        <v>0</v>
      </c>
      <c r="BW6431" s="2">
        <v>0</v>
      </c>
      <c r="BX6431" s="2">
        <v>0</v>
      </c>
      <c r="BY6431" s="2">
        <v>0</v>
      </c>
      <c r="BZ6431" s="2">
        <v>0</v>
      </c>
      <c r="CA6431" s="2">
        <v>0</v>
      </c>
      <c r="CB6431" s="2">
        <v>0</v>
      </c>
      <c r="CC6431" s="2">
        <v>0</v>
      </c>
      <c r="CD6431" s="2">
        <v>0</v>
      </c>
      <c r="CE6431" s="2">
        <v>0</v>
      </c>
      <c r="CF6431" s="2">
        <v>0</v>
      </c>
      <c r="CG6431" s="2">
        <v>0</v>
      </c>
      <c r="CH6431" s="2">
        <v>0</v>
      </c>
      <c r="CI6431" s="2">
        <v>0</v>
      </c>
      <c r="CJ6431" s="2">
        <v>0</v>
      </c>
      <c r="CK6431" s="2">
        <v>0</v>
      </c>
      <c r="CL6431" s="2">
        <v>0</v>
      </c>
      <c r="CM6431" s="2">
        <v>0</v>
      </c>
      <c r="CN6431" s="2">
        <v>0</v>
      </c>
      <c r="CO6431" s="2">
        <v>0</v>
      </c>
      <c r="CP6431" s="2">
        <v>0</v>
      </c>
      <c r="CQ6431" s="2">
        <v>0</v>
      </c>
      <c r="CR6431" s="2">
        <v>0</v>
      </c>
      <c r="CS6431" s="1">
        <v>2010</v>
      </c>
    </row>
    <row r="6432" spans="1:97" x14ac:dyDescent="0.2">
      <c r="A6432">
        <v>50388</v>
      </c>
      <c r="B6432" t="s">
        <v>7</v>
      </c>
      <c r="D6432" t="s">
        <v>3702</v>
      </c>
      <c r="E6432" t="s">
        <v>1279</v>
      </c>
      <c r="F6432">
        <v>14952</v>
      </c>
      <c r="G6432" t="s">
        <v>14</v>
      </c>
      <c r="H6432" t="s">
        <v>12</v>
      </c>
      <c r="I6432" t="s">
        <v>81</v>
      </c>
      <c r="K6432">
        <v>324</v>
      </c>
      <c r="L6432">
        <v>7</v>
      </c>
      <c r="M6432" t="s">
        <v>3</v>
      </c>
      <c r="N6432" t="s">
        <v>18</v>
      </c>
      <c r="O6432" t="s">
        <v>2667</v>
      </c>
      <c r="P6432" t="s">
        <v>2667</v>
      </c>
      <c r="S6432" t="s">
        <v>15</v>
      </c>
      <c r="T6432" s="2">
        <v>0</v>
      </c>
      <c r="U6432" s="2">
        <v>0</v>
      </c>
      <c r="V6432" s="2">
        <v>0</v>
      </c>
      <c r="W6432" s="2">
        <v>0</v>
      </c>
      <c r="X6432" s="2">
        <v>0</v>
      </c>
      <c r="Y6432" s="2">
        <v>0</v>
      </c>
      <c r="Z6432" s="2">
        <v>0</v>
      </c>
      <c r="AA6432" s="2">
        <v>0</v>
      </c>
      <c r="AB6432" s="2">
        <v>0</v>
      </c>
      <c r="AC6432" s="2">
        <v>0</v>
      </c>
      <c r="AD6432" s="2">
        <v>0</v>
      </c>
      <c r="AE6432" s="2">
        <v>0</v>
      </c>
      <c r="AF6432" s="2">
        <v>0</v>
      </c>
      <c r="AG6432" s="2">
        <v>0</v>
      </c>
      <c r="AH6432" s="2">
        <v>0</v>
      </c>
      <c r="AI6432" s="2">
        <v>0</v>
      </c>
      <c r="AJ6432" s="2">
        <v>0</v>
      </c>
      <c r="AK6432" s="2">
        <v>0</v>
      </c>
      <c r="AL6432" s="2">
        <v>0</v>
      </c>
      <c r="AM6432" s="2">
        <v>0</v>
      </c>
      <c r="AN6432" s="2">
        <v>0</v>
      </c>
      <c r="AO6432" s="2">
        <v>0</v>
      </c>
      <c r="AP6432" s="2">
        <v>0</v>
      </c>
      <c r="AQ6432" s="2">
        <v>0</v>
      </c>
      <c r="AR6432" s="3">
        <v>0</v>
      </c>
      <c r="AS6432" s="3">
        <v>0</v>
      </c>
      <c r="AT6432" s="3">
        <v>0</v>
      </c>
      <c r="AU6432" s="3">
        <v>0</v>
      </c>
      <c r="AV6432" s="3">
        <v>0</v>
      </c>
      <c r="AW6432" s="3">
        <v>0</v>
      </c>
      <c r="AX6432" s="3">
        <v>0</v>
      </c>
      <c r="AY6432" s="3">
        <v>0</v>
      </c>
      <c r="AZ6432" s="3">
        <v>0</v>
      </c>
      <c r="BA6432" s="3">
        <v>0</v>
      </c>
      <c r="BB6432" s="3">
        <v>0</v>
      </c>
      <c r="BC6432" s="3">
        <v>0</v>
      </c>
      <c r="BD6432" s="2">
        <v>0</v>
      </c>
      <c r="BE6432" s="2">
        <v>0</v>
      </c>
      <c r="BF6432" s="2">
        <v>0</v>
      </c>
      <c r="BG6432" s="2">
        <v>0</v>
      </c>
      <c r="BH6432" s="2">
        <v>0</v>
      </c>
      <c r="BI6432" s="2">
        <v>0</v>
      </c>
      <c r="BJ6432" s="2">
        <v>0</v>
      </c>
      <c r="BK6432" s="2">
        <v>0</v>
      </c>
      <c r="BL6432" s="2">
        <v>0</v>
      </c>
      <c r="BM6432" s="2">
        <v>0</v>
      </c>
      <c r="BN6432" s="2">
        <v>0</v>
      </c>
      <c r="BO6432" s="2">
        <v>0</v>
      </c>
      <c r="BP6432" s="2">
        <v>0</v>
      </c>
      <c r="BQ6432" s="2">
        <v>0</v>
      </c>
      <c r="BR6432" s="2">
        <v>0</v>
      </c>
      <c r="BS6432" s="2">
        <v>0</v>
      </c>
      <c r="BT6432" s="2">
        <v>0</v>
      </c>
      <c r="BU6432" s="2">
        <v>0</v>
      </c>
      <c r="BV6432" s="2">
        <v>0</v>
      </c>
      <c r="BW6432" s="2">
        <v>0</v>
      </c>
      <c r="BX6432" s="2">
        <v>0</v>
      </c>
      <c r="BY6432" s="2">
        <v>0</v>
      </c>
      <c r="BZ6432" s="2">
        <v>0</v>
      </c>
      <c r="CA6432" s="2">
        <v>0</v>
      </c>
      <c r="CB6432" s="2">
        <v>0</v>
      </c>
      <c r="CC6432" s="2">
        <v>0</v>
      </c>
      <c r="CD6432" s="2">
        <v>0</v>
      </c>
      <c r="CE6432" s="2">
        <v>0</v>
      </c>
      <c r="CF6432" s="2">
        <v>0</v>
      </c>
      <c r="CG6432" s="2">
        <v>0</v>
      </c>
      <c r="CH6432" s="2">
        <v>0</v>
      </c>
      <c r="CI6432" s="2">
        <v>0</v>
      </c>
      <c r="CJ6432" s="2">
        <v>0</v>
      </c>
      <c r="CK6432" s="2">
        <v>0</v>
      </c>
      <c r="CL6432" s="2">
        <v>0</v>
      </c>
      <c r="CM6432" s="2">
        <v>0</v>
      </c>
      <c r="CN6432" s="2">
        <v>0</v>
      </c>
      <c r="CO6432" s="2">
        <v>0</v>
      </c>
      <c r="CP6432" s="2">
        <v>0</v>
      </c>
      <c r="CQ6432" s="2">
        <v>0</v>
      </c>
      <c r="CR6432" s="2">
        <v>0</v>
      </c>
      <c r="CS6432" s="1">
        <v>2010</v>
      </c>
    </row>
    <row r="6433" spans="1:97" x14ac:dyDescent="0.2">
      <c r="A6433">
        <v>50388</v>
      </c>
      <c r="B6433" t="s">
        <v>7</v>
      </c>
      <c r="D6433" t="s">
        <v>3702</v>
      </c>
      <c r="E6433" t="s">
        <v>1279</v>
      </c>
      <c r="F6433">
        <v>14952</v>
      </c>
      <c r="G6433" t="s">
        <v>14</v>
      </c>
      <c r="H6433" t="s">
        <v>12</v>
      </c>
      <c r="I6433" t="s">
        <v>81</v>
      </c>
      <c r="K6433">
        <v>324</v>
      </c>
      <c r="L6433">
        <v>7</v>
      </c>
      <c r="M6433" t="s">
        <v>3</v>
      </c>
      <c r="N6433" t="s">
        <v>18</v>
      </c>
      <c r="O6433" t="s">
        <v>50</v>
      </c>
      <c r="P6433" t="s">
        <v>49</v>
      </c>
      <c r="T6433" s="2">
        <v>0</v>
      </c>
      <c r="U6433" s="2">
        <v>0</v>
      </c>
      <c r="V6433" s="2">
        <v>0</v>
      </c>
      <c r="W6433" s="2">
        <v>0</v>
      </c>
      <c r="X6433" s="2">
        <v>0</v>
      </c>
      <c r="Y6433" s="2">
        <v>0</v>
      </c>
      <c r="Z6433" s="2">
        <v>0</v>
      </c>
      <c r="AA6433" s="2">
        <v>0</v>
      </c>
      <c r="AB6433" s="2">
        <v>0</v>
      </c>
      <c r="AC6433" s="2">
        <v>0</v>
      </c>
      <c r="AD6433" s="2">
        <v>0</v>
      </c>
      <c r="AE6433" s="2">
        <v>0</v>
      </c>
      <c r="AF6433" s="2">
        <v>0</v>
      </c>
      <c r="AG6433" s="2">
        <v>0</v>
      </c>
      <c r="AH6433" s="2">
        <v>0</v>
      </c>
      <c r="AI6433" s="2">
        <v>0</v>
      </c>
      <c r="AJ6433" s="2">
        <v>0</v>
      </c>
      <c r="AK6433" s="2">
        <v>0</v>
      </c>
      <c r="AL6433" s="2">
        <v>0</v>
      </c>
      <c r="AM6433" s="2">
        <v>0</v>
      </c>
      <c r="AN6433" s="2">
        <v>0</v>
      </c>
      <c r="AO6433" s="2">
        <v>0</v>
      </c>
      <c r="AP6433" s="2">
        <v>0</v>
      </c>
      <c r="AQ6433" s="2">
        <v>0</v>
      </c>
      <c r="AR6433" s="3">
        <v>0</v>
      </c>
      <c r="AS6433" s="3">
        <v>0</v>
      </c>
      <c r="AT6433" s="3">
        <v>0</v>
      </c>
      <c r="AU6433" s="3">
        <v>0</v>
      </c>
      <c r="AV6433" s="3">
        <v>0</v>
      </c>
      <c r="AW6433" s="3">
        <v>0</v>
      </c>
      <c r="AX6433" s="3">
        <v>0</v>
      </c>
      <c r="AY6433" s="3">
        <v>0</v>
      </c>
      <c r="AZ6433" s="3">
        <v>0</v>
      </c>
      <c r="BA6433" s="3">
        <v>0</v>
      </c>
      <c r="BB6433" s="3">
        <v>0</v>
      </c>
      <c r="BC6433" s="3">
        <v>0</v>
      </c>
      <c r="BD6433" s="2">
        <v>102565</v>
      </c>
      <c r="BE6433" s="2">
        <v>76660</v>
      </c>
      <c r="BF6433" s="2">
        <v>97794</v>
      </c>
      <c r="BG6433" s="2">
        <v>85383</v>
      </c>
      <c r="BH6433" s="2">
        <v>101254</v>
      </c>
      <c r="BI6433" s="2">
        <v>100770</v>
      </c>
      <c r="BJ6433" s="2">
        <v>108304</v>
      </c>
      <c r="BK6433" s="2">
        <v>100068</v>
      </c>
      <c r="BL6433" s="2">
        <v>69639</v>
      </c>
      <c r="BM6433" s="2">
        <v>94829</v>
      </c>
      <c r="BN6433" s="2">
        <v>87977</v>
      </c>
      <c r="BO6433" s="2">
        <v>84836</v>
      </c>
      <c r="BP6433" s="2">
        <v>102565</v>
      </c>
      <c r="BQ6433" s="2">
        <v>76660</v>
      </c>
      <c r="BR6433" s="2">
        <v>97794</v>
      </c>
      <c r="BS6433" s="2">
        <v>85383</v>
      </c>
      <c r="BT6433" s="2">
        <v>101254</v>
      </c>
      <c r="BU6433" s="2">
        <v>100770</v>
      </c>
      <c r="BV6433" s="2">
        <v>108304</v>
      </c>
      <c r="BW6433" s="2">
        <v>100068</v>
      </c>
      <c r="BX6433" s="2">
        <v>69639</v>
      </c>
      <c r="BY6433" s="2">
        <v>94829</v>
      </c>
      <c r="BZ6433" s="2">
        <v>87977</v>
      </c>
      <c r="CA6433" s="2">
        <v>84836</v>
      </c>
      <c r="CB6433" s="2">
        <v>10512.982</v>
      </c>
      <c r="CC6433" s="2">
        <v>7857.6970000000001</v>
      </c>
      <c r="CD6433" s="2">
        <v>10023.941999999999</v>
      </c>
      <c r="CE6433" s="2">
        <v>8751.8160000000007</v>
      </c>
      <c r="CF6433" s="2">
        <v>10378.597</v>
      </c>
      <c r="CG6433" s="2">
        <v>10329.034</v>
      </c>
      <c r="CH6433" s="2">
        <v>11101.31</v>
      </c>
      <c r="CI6433" s="2">
        <v>10257.097</v>
      </c>
      <c r="CJ6433" s="2">
        <v>7138.0460000000003</v>
      </c>
      <c r="CK6433" s="2">
        <v>9720.0590000000011</v>
      </c>
      <c r="CL6433" s="2">
        <v>9017.6869999999999</v>
      </c>
      <c r="CM6433" s="2">
        <v>8695.7330000000002</v>
      </c>
      <c r="CN6433" s="2">
        <v>0</v>
      </c>
      <c r="CO6433" s="2">
        <v>0</v>
      </c>
      <c r="CP6433" s="2">
        <v>1110079</v>
      </c>
      <c r="CQ6433" s="2">
        <v>1110079</v>
      </c>
      <c r="CR6433" s="2">
        <v>113784</v>
      </c>
      <c r="CS6433" s="1">
        <v>2010</v>
      </c>
    </row>
    <row r="6434" spans="1:97" x14ac:dyDescent="0.2">
      <c r="A6434">
        <v>50389</v>
      </c>
      <c r="B6434" t="s">
        <v>7</v>
      </c>
      <c r="D6434" t="s">
        <v>3701</v>
      </c>
      <c r="E6434" t="s">
        <v>3700</v>
      </c>
      <c r="F6434">
        <v>15173</v>
      </c>
      <c r="G6434" t="s">
        <v>64</v>
      </c>
      <c r="H6434" t="s">
        <v>4</v>
      </c>
      <c r="I6434" t="s">
        <v>89</v>
      </c>
      <c r="K6434">
        <v>32411</v>
      </c>
      <c r="L6434">
        <v>7</v>
      </c>
      <c r="M6434" t="s">
        <v>3</v>
      </c>
      <c r="N6434" t="s">
        <v>2</v>
      </c>
      <c r="O6434" t="s">
        <v>1</v>
      </c>
      <c r="P6434" t="s">
        <v>1</v>
      </c>
      <c r="S6434" t="s">
        <v>0</v>
      </c>
      <c r="T6434" s="2">
        <v>67344</v>
      </c>
      <c r="U6434" s="2">
        <v>50484</v>
      </c>
      <c r="V6434" s="2">
        <v>54361</v>
      </c>
      <c r="W6434" s="2">
        <v>60024</v>
      </c>
      <c r="X6434" s="2">
        <v>73540</v>
      </c>
      <c r="Y6434" s="2">
        <v>85198</v>
      </c>
      <c r="Z6434" s="2">
        <v>93480</v>
      </c>
      <c r="AA6434" s="2">
        <v>106067</v>
      </c>
      <c r="AB6434" s="2">
        <v>83573</v>
      </c>
      <c r="AC6434" s="2">
        <v>63189</v>
      </c>
      <c r="AD6434" s="2">
        <v>53392</v>
      </c>
      <c r="AE6434" s="2">
        <v>69007</v>
      </c>
      <c r="AF6434" s="2">
        <v>23725</v>
      </c>
      <c r="AG6434" s="2">
        <v>17785</v>
      </c>
      <c r="AH6434" s="2">
        <v>19151</v>
      </c>
      <c r="AI6434" s="2">
        <v>21147</v>
      </c>
      <c r="AJ6434" s="2">
        <v>25908</v>
      </c>
      <c r="AK6434" s="2">
        <v>30015</v>
      </c>
      <c r="AL6434" s="2">
        <v>32933</v>
      </c>
      <c r="AM6434" s="2">
        <v>37368</v>
      </c>
      <c r="AN6434" s="2">
        <v>29443</v>
      </c>
      <c r="AO6434" s="2">
        <v>22261</v>
      </c>
      <c r="AP6434" s="2">
        <v>18809</v>
      </c>
      <c r="AQ6434" s="2">
        <v>24311</v>
      </c>
      <c r="AR6434" s="3">
        <v>1.044</v>
      </c>
      <c r="AS6434" s="3">
        <v>1.044</v>
      </c>
      <c r="AT6434" s="3">
        <v>1.044</v>
      </c>
      <c r="AU6434" s="3">
        <v>1.044</v>
      </c>
      <c r="AV6434" s="3">
        <v>1.044</v>
      </c>
      <c r="AW6434" s="3">
        <v>1.044</v>
      </c>
      <c r="AX6434" s="3">
        <v>1.044</v>
      </c>
      <c r="AY6434" s="3">
        <v>1.044</v>
      </c>
      <c r="AZ6434" s="3">
        <v>1.044</v>
      </c>
      <c r="BA6434" s="3">
        <v>1.044</v>
      </c>
      <c r="BB6434" s="3">
        <v>1.044</v>
      </c>
      <c r="BC6434" s="3">
        <v>1.044</v>
      </c>
      <c r="BD6434" s="2">
        <v>70307</v>
      </c>
      <c r="BE6434" s="2">
        <v>52705</v>
      </c>
      <c r="BF6434" s="2">
        <v>56753</v>
      </c>
      <c r="BG6434" s="2">
        <v>62665</v>
      </c>
      <c r="BH6434" s="2">
        <v>76776</v>
      </c>
      <c r="BI6434" s="2">
        <v>88947</v>
      </c>
      <c r="BJ6434" s="2">
        <v>97593</v>
      </c>
      <c r="BK6434" s="2">
        <v>110734</v>
      </c>
      <c r="BL6434" s="2">
        <v>87250</v>
      </c>
      <c r="BM6434" s="2">
        <v>65969</v>
      </c>
      <c r="BN6434" s="2">
        <v>55741</v>
      </c>
      <c r="BO6434" s="2">
        <v>72043</v>
      </c>
      <c r="BP6434" s="2">
        <v>24769</v>
      </c>
      <c r="BQ6434" s="2">
        <v>18568</v>
      </c>
      <c r="BR6434" s="2">
        <v>19994</v>
      </c>
      <c r="BS6434" s="2">
        <v>22077</v>
      </c>
      <c r="BT6434" s="2">
        <v>27048</v>
      </c>
      <c r="BU6434" s="2">
        <v>31336</v>
      </c>
      <c r="BV6434" s="2">
        <v>34382</v>
      </c>
      <c r="BW6434" s="2">
        <v>39012</v>
      </c>
      <c r="BX6434" s="2">
        <v>30738</v>
      </c>
      <c r="BY6434" s="2">
        <v>23241</v>
      </c>
      <c r="BZ6434" s="2">
        <v>19637</v>
      </c>
      <c r="CA6434" s="2">
        <v>25381</v>
      </c>
      <c r="CB6434" s="2">
        <v>3940.9120000000003</v>
      </c>
      <c r="CC6434" s="2">
        <v>2954.2560000000003</v>
      </c>
      <c r="CD6434" s="2">
        <v>3181.114</v>
      </c>
      <c r="CE6434" s="2">
        <v>3512.5120000000002</v>
      </c>
      <c r="CF6434" s="2">
        <v>4303.4520000000002</v>
      </c>
      <c r="CG6434" s="2">
        <v>4985.6530000000002</v>
      </c>
      <c r="CH6434" s="2">
        <v>5470.2930000000006</v>
      </c>
      <c r="CI6434" s="2">
        <v>6206.915</v>
      </c>
      <c r="CJ6434" s="2">
        <v>4890.5730000000003</v>
      </c>
      <c r="CK6434" s="2">
        <v>3697.7430000000004</v>
      </c>
      <c r="CL6434" s="2">
        <v>3124.413</v>
      </c>
      <c r="CM6434" s="2">
        <v>4038.1640000000002</v>
      </c>
      <c r="CN6434" s="2">
        <v>859659</v>
      </c>
      <c r="CO6434" s="2">
        <v>302856</v>
      </c>
      <c r="CP6434" s="2">
        <v>897483</v>
      </c>
      <c r="CQ6434" s="2">
        <v>316183</v>
      </c>
      <c r="CR6434" s="2">
        <v>50306</v>
      </c>
      <c r="CS6434" s="1">
        <v>2010</v>
      </c>
    </row>
    <row r="6435" spans="1:97" x14ac:dyDescent="0.2">
      <c r="A6435">
        <v>50392</v>
      </c>
      <c r="B6435" t="s">
        <v>7</v>
      </c>
      <c r="D6435" t="s">
        <v>3699</v>
      </c>
      <c r="E6435" t="s">
        <v>3698</v>
      </c>
      <c r="F6435">
        <v>22199</v>
      </c>
      <c r="G6435" t="s">
        <v>77</v>
      </c>
      <c r="H6435" t="s">
        <v>76</v>
      </c>
      <c r="I6435" t="s">
        <v>343</v>
      </c>
      <c r="K6435">
        <v>92</v>
      </c>
      <c r="L6435">
        <v>5</v>
      </c>
      <c r="M6435" t="s">
        <v>8</v>
      </c>
      <c r="N6435" t="s">
        <v>21</v>
      </c>
      <c r="O6435" t="s">
        <v>31</v>
      </c>
      <c r="P6435" t="s">
        <v>31</v>
      </c>
      <c r="S6435" t="s">
        <v>29</v>
      </c>
      <c r="T6435" s="2">
        <v>12</v>
      </c>
      <c r="U6435" s="2">
        <v>0</v>
      </c>
      <c r="V6435" s="2">
        <v>7</v>
      </c>
      <c r="W6435" s="2">
        <v>40</v>
      </c>
      <c r="X6435" s="2">
        <v>18</v>
      </c>
      <c r="Y6435" s="2">
        <v>1424</v>
      </c>
      <c r="Z6435" s="2">
        <v>919</v>
      </c>
      <c r="AA6435" s="2">
        <v>0</v>
      </c>
      <c r="AB6435" s="2">
        <v>0</v>
      </c>
      <c r="AC6435" s="2">
        <v>14</v>
      </c>
      <c r="AD6435" s="2">
        <v>0</v>
      </c>
      <c r="AE6435" s="2">
        <v>16</v>
      </c>
      <c r="AF6435" s="2">
        <v>12</v>
      </c>
      <c r="AG6435" s="2">
        <v>0</v>
      </c>
      <c r="AH6435" s="2">
        <v>2</v>
      </c>
      <c r="AI6435" s="2">
        <v>40</v>
      </c>
      <c r="AJ6435" s="2">
        <v>18</v>
      </c>
      <c r="AK6435" s="2">
        <v>1424</v>
      </c>
      <c r="AL6435" s="2">
        <v>919</v>
      </c>
      <c r="AM6435" s="2">
        <v>0</v>
      </c>
      <c r="AN6435" s="2">
        <v>0</v>
      </c>
      <c r="AO6435" s="2">
        <v>14</v>
      </c>
      <c r="AP6435" s="2">
        <v>0</v>
      </c>
      <c r="AQ6435" s="2">
        <v>16</v>
      </c>
      <c r="AR6435" s="3">
        <v>5.8</v>
      </c>
      <c r="AS6435" s="3">
        <v>0</v>
      </c>
      <c r="AT6435" s="3">
        <v>5.8</v>
      </c>
      <c r="AU6435" s="3">
        <v>5.8</v>
      </c>
      <c r="AV6435" s="3">
        <v>5.8</v>
      </c>
      <c r="AW6435" s="3">
        <v>5.8</v>
      </c>
      <c r="AX6435" s="3">
        <v>5.8</v>
      </c>
      <c r="AY6435" s="3">
        <v>0</v>
      </c>
      <c r="AZ6435" s="3">
        <v>0</v>
      </c>
      <c r="BA6435" s="3">
        <v>5.8</v>
      </c>
      <c r="BB6435" s="3">
        <v>0</v>
      </c>
      <c r="BC6435" s="3">
        <v>5.8</v>
      </c>
      <c r="BD6435" s="2">
        <v>70</v>
      </c>
      <c r="BE6435" s="2">
        <v>0</v>
      </c>
      <c r="BF6435" s="2">
        <v>41</v>
      </c>
      <c r="BG6435" s="2">
        <v>232</v>
      </c>
      <c r="BH6435" s="2">
        <v>104</v>
      </c>
      <c r="BI6435" s="2">
        <v>8259</v>
      </c>
      <c r="BJ6435" s="2">
        <v>5330</v>
      </c>
      <c r="BK6435" s="2">
        <v>0</v>
      </c>
      <c r="BL6435" s="2">
        <v>0</v>
      </c>
      <c r="BM6435" s="2">
        <v>81</v>
      </c>
      <c r="BN6435" s="2">
        <v>0</v>
      </c>
      <c r="BO6435" s="2">
        <v>93</v>
      </c>
      <c r="BP6435" s="2">
        <v>70</v>
      </c>
      <c r="BQ6435" s="2">
        <v>0</v>
      </c>
      <c r="BR6435" s="2">
        <v>13</v>
      </c>
      <c r="BS6435" s="2">
        <v>232</v>
      </c>
      <c r="BT6435" s="2">
        <v>102</v>
      </c>
      <c r="BU6435" s="2">
        <v>8259</v>
      </c>
      <c r="BV6435" s="2">
        <v>5330</v>
      </c>
      <c r="BW6435" s="2">
        <v>0</v>
      </c>
      <c r="BX6435" s="2">
        <v>0</v>
      </c>
      <c r="BY6435" s="2">
        <v>81</v>
      </c>
      <c r="BZ6435" s="2">
        <v>0</v>
      </c>
      <c r="CA6435" s="2">
        <v>90</v>
      </c>
      <c r="CB6435" s="2">
        <v>5</v>
      </c>
      <c r="CC6435" s="2">
        <v>0</v>
      </c>
      <c r="CD6435" s="2">
        <v>0</v>
      </c>
      <c r="CE6435" s="2">
        <v>19</v>
      </c>
      <c r="CF6435" s="2">
        <v>7</v>
      </c>
      <c r="CG6435" s="2">
        <v>731</v>
      </c>
      <c r="CH6435" s="2">
        <v>473</v>
      </c>
      <c r="CI6435" s="2">
        <v>0</v>
      </c>
      <c r="CJ6435" s="2">
        <v>0</v>
      </c>
      <c r="CK6435" s="2">
        <v>8</v>
      </c>
      <c r="CL6435" s="2">
        <v>0</v>
      </c>
      <c r="CM6435" s="2">
        <v>6</v>
      </c>
      <c r="CN6435" s="2">
        <v>2450</v>
      </c>
      <c r="CO6435" s="2">
        <v>2445</v>
      </c>
      <c r="CP6435" s="2">
        <v>14210</v>
      </c>
      <c r="CQ6435" s="2">
        <v>14177</v>
      </c>
      <c r="CR6435" s="2">
        <v>1249</v>
      </c>
      <c r="CS6435" s="1">
        <v>2010</v>
      </c>
    </row>
    <row r="6436" spans="1:97" x14ac:dyDescent="0.2">
      <c r="A6436">
        <v>50392</v>
      </c>
      <c r="B6436" t="s">
        <v>7</v>
      </c>
      <c r="D6436" t="s">
        <v>3699</v>
      </c>
      <c r="E6436" t="s">
        <v>3698</v>
      </c>
      <c r="F6436">
        <v>22199</v>
      </c>
      <c r="G6436" t="s">
        <v>77</v>
      </c>
      <c r="H6436" t="s">
        <v>76</v>
      </c>
      <c r="I6436" t="s">
        <v>343</v>
      </c>
      <c r="K6436">
        <v>92</v>
      </c>
      <c r="L6436">
        <v>5</v>
      </c>
      <c r="M6436" t="s">
        <v>8</v>
      </c>
      <c r="N6436" t="s">
        <v>18</v>
      </c>
      <c r="O6436" t="s">
        <v>488</v>
      </c>
      <c r="P6436" t="s">
        <v>487</v>
      </c>
      <c r="S6436" t="s">
        <v>15</v>
      </c>
      <c r="T6436" s="2">
        <v>20417</v>
      </c>
      <c r="U6436" s="2">
        <v>16325</v>
      </c>
      <c r="V6436" s="2">
        <v>16905</v>
      </c>
      <c r="W6436" s="2">
        <v>13593</v>
      </c>
      <c r="X6436" s="2">
        <v>11018</v>
      </c>
      <c r="Y6436" s="2">
        <v>3074</v>
      </c>
      <c r="Z6436" s="2">
        <v>6568</v>
      </c>
      <c r="AA6436" s="2">
        <v>10452</v>
      </c>
      <c r="AB6436" s="2">
        <v>11488</v>
      </c>
      <c r="AC6436" s="2">
        <v>14260</v>
      </c>
      <c r="AD6436" s="2">
        <v>16007</v>
      </c>
      <c r="AE6436" s="2">
        <v>21884</v>
      </c>
      <c r="AF6436" s="2">
        <v>2870</v>
      </c>
      <c r="AG6436" s="2">
        <v>1902</v>
      </c>
      <c r="AH6436" s="2">
        <v>2492</v>
      </c>
      <c r="AI6436" s="2">
        <v>2575</v>
      </c>
      <c r="AJ6436" s="2">
        <v>1770</v>
      </c>
      <c r="AK6436" s="2">
        <v>886</v>
      </c>
      <c r="AL6436" s="2">
        <v>1263</v>
      </c>
      <c r="AM6436" s="2">
        <v>1972</v>
      </c>
      <c r="AN6436" s="2">
        <v>1947</v>
      </c>
      <c r="AO6436" s="2">
        <v>2338</v>
      </c>
      <c r="AP6436" s="2">
        <v>2010</v>
      </c>
      <c r="AQ6436" s="2">
        <v>3511</v>
      </c>
      <c r="AR6436" s="3">
        <v>14.942</v>
      </c>
      <c r="AS6436" s="3">
        <v>15.030000000000001</v>
      </c>
      <c r="AT6436" s="3">
        <v>15.004000000000001</v>
      </c>
      <c r="AU6436" s="3">
        <v>14.958</v>
      </c>
      <c r="AV6436" s="3">
        <v>15.3</v>
      </c>
      <c r="AW6436" s="3">
        <v>15.362</v>
      </c>
      <c r="AX6436" s="3">
        <v>14.922000000000001</v>
      </c>
      <c r="AY6436" s="3">
        <v>15.1</v>
      </c>
      <c r="AZ6436" s="3">
        <v>15.5</v>
      </c>
      <c r="BA6436" s="3">
        <v>15.36</v>
      </c>
      <c r="BB6436" s="3">
        <v>15.104000000000001</v>
      </c>
      <c r="BC6436" s="3">
        <v>15.068000000000001</v>
      </c>
      <c r="BD6436" s="2">
        <v>305071</v>
      </c>
      <c r="BE6436" s="2">
        <v>245365</v>
      </c>
      <c r="BF6436" s="2">
        <v>253643</v>
      </c>
      <c r="BG6436" s="2">
        <v>203324</v>
      </c>
      <c r="BH6436" s="2">
        <v>168575</v>
      </c>
      <c r="BI6436" s="2">
        <v>47223</v>
      </c>
      <c r="BJ6436" s="2">
        <v>98008</v>
      </c>
      <c r="BK6436" s="2">
        <v>157825</v>
      </c>
      <c r="BL6436" s="2">
        <v>178064</v>
      </c>
      <c r="BM6436" s="2">
        <v>219034</v>
      </c>
      <c r="BN6436" s="2">
        <v>241770</v>
      </c>
      <c r="BO6436" s="2">
        <v>329748</v>
      </c>
      <c r="BP6436" s="2">
        <v>42881</v>
      </c>
      <c r="BQ6436" s="2">
        <v>28584</v>
      </c>
      <c r="BR6436" s="2">
        <v>37397</v>
      </c>
      <c r="BS6436" s="2">
        <v>38524</v>
      </c>
      <c r="BT6436" s="2">
        <v>27075</v>
      </c>
      <c r="BU6436" s="2">
        <v>13611</v>
      </c>
      <c r="BV6436" s="2">
        <v>18845</v>
      </c>
      <c r="BW6436" s="2">
        <v>29780</v>
      </c>
      <c r="BX6436" s="2">
        <v>30172</v>
      </c>
      <c r="BY6436" s="2">
        <v>35907</v>
      </c>
      <c r="BZ6436" s="2">
        <v>30359</v>
      </c>
      <c r="CA6436" s="2">
        <v>52904</v>
      </c>
      <c r="CB6436" s="2">
        <v>7532</v>
      </c>
      <c r="CC6436" s="2">
        <v>4843</v>
      </c>
      <c r="CD6436" s="2">
        <v>6607</v>
      </c>
      <c r="CE6436" s="2">
        <v>6959</v>
      </c>
      <c r="CF6436" s="2">
        <v>4891</v>
      </c>
      <c r="CG6436" s="2">
        <v>2457</v>
      </c>
      <c r="CH6436" s="2">
        <v>3239</v>
      </c>
      <c r="CI6436" s="2">
        <v>5347</v>
      </c>
      <c r="CJ6436" s="2">
        <v>5374</v>
      </c>
      <c r="CK6436" s="2">
        <v>6396</v>
      </c>
      <c r="CL6436" s="2">
        <v>5183</v>
      </c>
      <c r="CM6436" s="2">
        <v>9570</v>
      </c>
      <c r="CN6436" s="2">
        <v>161991</v>
      </c>
      <c r="CO6436" s="2">
        <v>25536</v>
      </c>
      <c r="CP6436" s="2">
        <v>2447650</v>
      </c>
      <c r="CQ6436" s="2">
        <v>386039</v>
      </c>
      <c r="CR6436" s="2">
        <v>68398</v>
      </c>
      <c r="CS6436" s="1">
        <v>2010</v>
      </c>
    </row>
    <row r="6437" spans="1:97" x14ac:dyDescent="0.2">
      <c r="A6437">
        <v>50393</v>
      </c>
      <c r="B6437" t="s">
        <v>41</v>
      </c>
      <c r="D6437" t="s">
        <v>3697</v>
      </c>
      <c r="E6437" t="s">
        <v>3696</v>
      </c>
      <c r="F6437">
        <v>25438</v>
      </c>
      <c r="G6437" t="s">
        <v>14</v>
      </c>
      <c r="H6437" t="s">
        <v>12</v>
      </c>
      <c r="I6437" t="s">
        <v>81</v>
      </c>
      <c r="K6437">
        <v>22</v>
      </c>
      <c r="L6437">
        <v>2</v>
      </c>
      <c r="M6437" t="s">
        <v>42</v>
      </c>
      <c r="N6437" t="s">
        <v>80</v>
      </c>
      <c r="O6437" t="s">
        <v>79</v>
      </c>
      <c r="P6437" t="s">
        <v>78</v>
      </c>
      <c r="T6437" s="2">
        <v>0</v>
      </c>
      <c r="U6437" s="2">
        <v>0</v>
      </c>
      <c r="V6437" s="2">
        <v>0</v>
      </c>
      <c r="W6437" s="2">
        <v>0</v>
      </c>
      <c r="X6437" s="2">
        <v>0</v>
      </c>
      <c r="Y6437" s="2">
        <v>0</v>
      </c>
      <c r="Z6437" s="2">
        <v>0</v>
      </c>
      <c r="AA6437" s="2">
        <v>0</v>
      </c>
      <c r="AB6437" s="2">
        <v>0</v>
      </c>
      <c r="AC6437" s="2">
        <v>0</v>
      </c>
      <c r="AD6437" s="2">
        <v>0</v>
      </c>
      <c r="AE6437" s="2">
        <v>0</v>
      </c>
      <c r="AF6437" s="2">
        <v>0</v>
      </c>
      <c r="AG6437" s="2">
        <v>0</v>
      </c>
      <c r="AH6437" s="2">
        <v>0</v>
      </c>
      <c r="AI6437" s="2">
        <v>0</v>
      </c>
      <c r="AJ6437" s="2">
        <v>0</v>
      </c>
      <c r="AK6437" s="2">
        <v>0</v>
      </c>
      <c r="AL6437" s="2">
        <v>0</v>
      </c>
      <c r="AM6437" s="2">
        <v>0</v>
      </c>
      <c r="AN6437" s="2">
        <v>0</v>
      </c>
      <c r="AO6437" s="2">
        <v>0</v>
      </c>
      <c r="AP6437" s="2">
        <v>0</v>
      </c>
      <c r="AQ6437" s="2">
        <v>0</v>
      </c>
      <c r="AR6437" s="3">
        <v>0</v>
      </c>
      <c r="AS6437" s="3">
        <v>0</v>
      </c>
      <c r="AT6437" s="3">
        <v>0</v>
      </c>
      <c r="AU6437" s="3">
        <v>0</v>
      </c>
      <c r="AV6437" s="3">
        <v>0</v>
      </c>
      <c r="AW6437" s="3">
        <v>0</v>
      </c>
      <c r="AX6437" s="3">
        <v>0</v>
      </c>
      <c r="AY6437" s="3">
        <v>0</v>
      </c>
      <c r="AZ6437" s="3">
        <v>0</v>
      </c>
      <c r="BA6437" s="3">
        <v>0</v>
      </c>
      <c r="BB6437" s="3">
        <v>0</v>
      </c>
      <c r="BC6437" s="3">
        <v>0</v>
      </c>
      <c r="BD6437" s="2">
        <v>7141</v>
      </c>
      <c r="BE6437" s="2">
        <v>24292</v>
      </c>
      <c r="BF6437" s="2">
        <v>34029</v>
      </c>
      <c r="BG6437" s="2">
        <v>48156</v>
      </c>
      <c r="BH6437" s="2">
        <v>27629</v>
      </c>
      <c r="BI6437" s="2">
        <v>118711</v>
      </c>
      <c r="BJ6437" s="2">
        <v>207598</v>
      </c>
      <c r="BK6437" s="2">
        <v>152642</v>
      </c>
      <c r="BL6437" s="2">
        <v>67287</v>
      </c>
      <c r="BM6437" s="2">
        <v>32858</v>
      </c>
      <c r="BN6437" s="2">
        <v>16429</v>
      </c>
      <c r="BO6437" s="2">
        <v>5063</v>
      </c>
      <c r="BP6437" s="2">
        <v>7141</v>
      </c>
      <c r="BQ6437" s="2">
        <v>24292</v>
      </c>
      <c r="BR6437" s="2">
        <v>34029</v>
      </c>
      <c r="BS6437" s="2">
        <v>48156</v>
      </c>
      <c r="BT6437" s="2">
        <v>27629</v>
      </c>
      <c r="BU6437" s="2">
        <v>118711</v>
      </c>
      <c r="BV6437" s="2">
        <v>207598</v>
      </c>
      <c r="BW6437" s="2">
        <v>152642</v>
      </c>
      <c r="BX6437" s="2">
        <v>67287</v>
      </c>
      <c r="BY6437" s="2">
        <v>32858</v>
      </c>
      <c r="BZ6437" s="2">
        <v>16429</v>
      </c>
      <c r="CA6437" s="2">
        <v>5063</v>
      </c>
      <c r="CB6437" s="2">
        <v>732</v>
      </c>
      <c r="CC6437" s="2">
        <v>2490</v>
      </c>
      <c r="CD6437" s="2">
        <v>3488</v>
      </c>
      <c r="CE6437" s="2">
        <v>4936</v>
      </c>
      <c r="CF6437" s="2">
        <v>2832</v>
      </c>
      <c r="CG6437" s="2">
        <v>12168</v>
      </c>
      <c r="CH6437" s="2">
        <v>21279</v>
      </c>
      <c r="CI6437" s="2">
        <v>15646</v>
      </c>
      <c r="CJ6437" s="2">
        <v>6897</v>
      </c>
      <c r="CK6437" s="2">
        <v>3368</v>
      </c>
      <c r="CL6437" s="2">
        <v>1684</v>
      </c>
      <c r="CM6437" s="2">
        <v>519</v>
      </c>
      <c r="CN6437" s="2">
        <v>0</v>
      </c>
      <c r="CO6437" s="2">
        <v>0</v>
      </c>
      <c r="CP6437" s="2">
        <v>741835</v>
      </c>
      <c r="CQ6437" s="2">
        <v>741835</v>
      </c>
      <c r="CR6437" s="2">
        <v>76039</v>
      </c>
      <c r="CS6437" s="1">
        <v>2010</v>
      </c>
    </row>
    <row r="6438" spans="1:97" x14ac:dyDescent="0.2">
      <c r="A6438">
        <v>50395</v>
      </c>
      <c r="B6438" t="s">
        <v>7</v>
      </c>
      <c r="D6438" t="s">
        <v>3695</v>
      </c>
      <c r="E6438" t="s">
        <v>3021</v>
      </c>
      <c r="F6438">
        <v>5033</v>
      </c>
      <c r="G6438" t="s">
        <v>129</v>
      </c>
      <c r="H6438" t="s">
        <v>19</v>
      </c>
      <c r="I6438" t="s">
        <v>128</v>
      </c>
      <c r="K6438">
        <v>322122</v>
      </c>
      <c r="L6438">
        <v>7</v>
      </c>
      <c r="M6438" t="s">
        <v>3</v>
      </c>
      <c r="N6438" t="s">
        <v>80</v>
      </c>
      <c r="O6438" t="s">
        <v>79</v>
      </c>
      <c r="P6438" t="s">
        <v>78</v>
      </c>
      <c r="T6438" s="2">
        <v>0</v>
      </c>
      <c r="U6438" s="2">
        <v>0</v>
      </c>
      <c r="V6438" s="2">
        <v>0</v>
      </c>
      <c r="W6438" s="2">
        <v>0</v>
      </c>
      <c r="X6438" s="2">
        <v>0</v>
      </c>
      <c r="Y6438" s="2">
        <v>0</v>
      </c>
      <c r="Z6438" s="2">
        <v>0</v>
      </c>
      <c r="AA6438" s="2">
        <v>0</v>
      </c>
      <c r="AB6438" s="2">
        <v>0</v>
      </c>
      <c r="AC6438" s="2">
        <v>0</v>
      </c>
      <c r="AD6438" s="2">
        <v>0</v>
      </c>
      <c r="AE6438" s="2">
        <v>0</v>
      </c>
      <c r="AF6438" s="2">
        <v>0</v>
      </c>
      <c r="AG6438" s="2">
        <v>0</v>
      </c>
      <c r="AH6438" s="2">
        <v>0</v>
      </c>
      <c r="AI6438" s="2">
        <v>0</v>
      </c>
      <c r="AJ6438" s="2">
        <v>0</v>
      </c>
      <c r="AK6438" s="2">
        <v>0</v>
      </c>
      <c r="AL6438" s="2">
        <v>0</v>
      </c>
      <c r="AM6438" s="2">
        <v>0</v>
      </c>
      <c r="AN6438" s="2">
        <v>0</v>
      </c>
      <c r="AO6438" s="2">
        <v>0</v>
      </c>
      <c r="AP6438" s="2">
        <v>0</v>
      </c>
      <c r="AQ6438" s="2">
        <v>0</v>
      </c>
      <c r="AR6438" s="3">
        <v>0</v>
      </c>
      <c r="AS6438" s="3">
        <v>0</v>
      </c>
      <c r="AT6438" s="3">
        <v>0</v>
      </c>
      <c r="AU6438" s="3">
        <v>0</v>
      </c>
      <c r="AV6438" s="3">
        <v>0</v>
      </c>
      <c r="AW6438" s="3">
        <v>0</v>
      </c>
      <c r="AX6438" s="3">
        <v>0</v>
      </c>
      <c r="AY6438" s="3">
        <v>0</v>
      </c>
      <c r="AZ6438" s="3">
        <v>0</v>
      </c>
      <c r="BA6438" s="3">
        <v>0</v>
      </c>
      <c r="BB6438" s="3">
        <v>0</v>
      </c>
      <c r="BC6438" s="3">
        <v>0</v>
      </c>
      <c r="BD6438" s="2">
        <v>18827</v>
      </c>
      <c r="BE6438" s="2">
        <v>14511</v>
      </c>
      <c r="BF6438" s="2">
        <v>12102</v>
      </c>
      <c r="BG6438" s="2">
        <v>26289</v>
      </c>
      <c r="BH6438" s="2">
        <v>19558</v>
      </c>
      <c r="BI6438" s="2">
        <v>26748</v>
      </c>
      <c r="BJ6438" s="2">
        <v>28567</v>
      </c>
      <c r="BK6438" s="2">
        <v>25201</v>
      </c>
      <c r="BL6438" s="2">
        <v>13984</v>
      </c>
      <c r="BM6438" s="2">
        <v>21356</v>
      </c>
      <c r="BN6438" s="2">
        <v>27146</v>
      </c>
      <c r="BO6438" s="2">
        <v>20142</v>
      </c>
      <c r="BP6438" s="2">
        <v>18827</v>
      </c>
      <c r="BQ6438" s="2">
        <v>14511</v>
      </c>
      <c r="BR6438" s="2">
        <v>12102</v>
      </c>
      <c r="BS6438" s="2">
        <v>26289</v>
      </c>
      <c r="BT6438" s="2">
        <v>19558</v>
      </c>
      <c r="BU6438" s="2">
        <v>26748</v>
      </c>
      <c r="BV6438" s="2">
        <v>28567</v>
      </c>
      <c r="BW6438" s="2">
        <v>25201</v>
      </c>
      <c r="BX6438" s="2">
        <v>13984</v>
      </c>
      <c r="BY6438" s="2">
        <v>21356</v>
      </c>
      <c r="BZ6438" s="2">
        <v>27146</v>
      </c>
      <c r="CA6438" s="2">
        <v>20142</v>
      </c>
      <c r="CB6438" s="2">
        <v>1929.806</v>
      </c>
      <c r="CC6438" s="2">
        <v>1487.3490000000002</v>
      </c>
      <c r="CD6438" s="2">
        <v>1240.4690000000001</v>
      </c>
      <c r="CE6438" s="2">
        <v>2694.6910000000003</v>
      </c>
      <c r="CF6438" s="2">
        <v>2004.6860000000001</v>
      </c>
      <c r="CG6438" s="2">
        <v>2741.6980000000003</v>
      </c>
      <c r="CH6438" s="2">
        <v>2928.134</v>
      </c>
      <c r="CI6438" s="2">
        <v>2583.1320000000001</v>
      </c>
      <c r="CJ6438" s="2">
        <v>1433.42</v>
      </c>
      <c r="CK6438" s="2">
        <v>2189.0500000000002</v>
      </c>
      <c r="CL6438" s="2">
        <v>2782.5240000000003</v>
      </c>
      <c r="CM6438" s="2">
        <v>2064.6109999999999</v>
      </c>
      <c r="CN6438" s="2">
        <v>0</v>
      </c>
      <c r="CO6438" s="2">
        <v>0</v>
      </c>
      <c r="CP6438" s="2">
        <v>254431</v>
      </c>
      <c r="CQ6438" s="2">
        <v>254431</v>
      </c>
      <c r="CR6438" s="2">
        <v>26079.57</v>
      </c>
      <c r="CS6438" s="1">
        <v>2010</v>
      </c>
    </row>
    <row r="6439" spans="1:97" x14ac:dyDescent="0.2">
      <c r="A6439">
        <v>50395</v>
      </c>
      <c r="B6439" t="s">
        <v>7</v>
      </c>
      <c r="D6439" t="s">
        <v>3695</v>
      </c>
      <c r="E6439" t="s">
        <v>3021</v>
      </c>
      <c r="F6439">
        <v>5033</v>
      </c>
      <c r="G6439" t="s">
        <v>129</v>
      </c>
      <c r="H6439" t="s">
        <v>19</v>
      </c>
      <c r="I6439" t="s">
        <v>128</v>
      </c>
      <c r="K6439">
        <v>322122</v>
      </c>
      <c r="L6439">
        <v>7</v>
      </c>
      <c r="M6439" t="s">
        <v>3</v>
      </c>
      <c r="N6439" t="s">
        <v>18</v>
      </c>
      <c r="O6439" t="s">
        <v>491</v>
      </c>
      <c r="P6439" t="s">
        <v>487</v>
      </c>
      <c r="S6439" t="s">
        <v>15</v>
      </c>
      <c r="T6439" s="2">
        <v>14061</v>
      </c>
      <c r="U6439" s="2">
        <v>12234</v>
      </c>
      <c r="V6439" s="2">
        <v>12616</v>
      </c>
      <c r="W6439" s="2">
        <v>8857</v>
      </c>
      <c r="X6439" s="2">
        <v>11016</v>
      </c>
      <c r="Y6439" s="2">
        <v>9620</v>
      </c>
      <c r="Z6439" s="2">
        <v>9571</v>
      </c>
      <c r="AA6439" s="2">
        <v>9068</v>
      </c>
      <c r="AB6439" s="2">
        <v>10894</v>
      </c>
      <c r="AC6439" s="2">
        <v>11511</v>
      </c>
      <c r="AD6439" s="2">
        <v>10561</v>
      </c>
      <c r="AE6439" s="2">
        <v>13490</v>
      </c>
      <c r="AF6439" s="2">
        <v>2031</v>
      </c>
      <c r="AG6439" s="2">
        <v>1827</v>
      </c>
      <c r="AH6439" s="2">
        <v>1951</v>
      </c>
      <c r="AI6439" s="2">
        <v>1241</v>
      </c>
      <c r="AJ6439" s="2">
        <v>1702</v>
      </c>
      <c r="AK6439" s="2">
        <v>1342</v>
      </c>
      <c r="AL6439" s="2">
        <v>1396</v>
      </c>
      <c r="AM6439" s="2">
        <v>1126</v>
      </c>
      <c r="AN6439" s="2">
        <v>1651</v>
      </c>
      <c r="AO6439" s="2">
        <v>1650</v>
      </c>
      <c r="AP6439" s="2">
        <v>1486</v>
      </c>
      <c r="AQ6439" s="2">
        <v>1707</v>
      </c>
      <c r="AR6439" s="3">
        <v>22.12</v>
      </c>
      <c r="AS6439" s="3">
        <v>22.29</v>
      </c>
      <c r="AT6439" s="3">
        <v>22.400000000000002</v>
      </c>
      <c r="AU6439" s="3">
        <v>22.46</v>
      </c>
      <c r="AV6439" s="3">
        <v>22.18</v>
      </c>
      <c r="AW6439" s="3">
        <v>22.41</v>
      </c>
      <c r="AX6439" s="3">
        <v>22.400000000000002</v>
      </c>
      <c r="AY6439" s="3">
        <v>22.16</v>
      </c>
      <c r="AZ6439" s="3">
        <v>22.080000000000002</v>
      </c>
      <c r="BA6439" s="3">
        <v>22.080000000000002</v>
      </c>
      <c r="BB6439" s="3">
        <v>21.84</v>
      </c>
      <c r="BC6439" s="3">
        <v>21.79</v>
      </c>
      <c r="BD6439" s="2">
        <v>311029</v>
      </c>
      <c r="BE6439" s="2">
        <v>272696</v>
      </c>
      <c r="BF6439" s="2">
        <v>282598</v>
      </c>
      <c r="BG6439" s="2">
        <v>198928</v>
      </c>
      <c r="BH6439" s="2">
        <v>244335</v>
      </c>
      <c r="BI6439" s="2">
        <v>215584</v>
      </c>
      <c r="BJ6439" s="2">
        <v>214390</v>
      </c>
      <c r="BK6439" s="2">
        <v>200947</v>
      </c>
      <c r="BL6439" s="2">
        <v>240540</v>
      </c>
      <c r="BM6439" s="2">
        <v>254163</v>
      </c>
      <c r="BN6439" s="2">
        <v>230652</v>
      </c>
      <c r="BO6439" s="2">
        <v>293947</v>
      </c>
      <c r="BP6439" s="2">
        <v>44927</v>
      </c>
      <c r="BQ6439" s="2">
        <v>40719</v>
      </c>
      <c r="BR6439" s="2">
        <v>43692</v>
      </c>
      <c r="BS6439" s="2">
        <v>27872</v>
      </c>
      <c r="BT6439" s="2">
        <v>37752</v>
      </c>
      <c r="BU6439" s="2">
        <v>30071</v>
      </c>
      <c r="BV6439" s="2">
        <v>31275</v>
      </c>
      <c r="BW6439" s="2">
        <v>24946</v>
      </c>
      <c r="BX6439" s="2">
        <v>36448</v>
      </c>
      <c r="BY6439" s="2">
        <v>36432</v>
      </c>
      <c r="BZ6439" s="2">
        <v>32461</v>
      </c>
      <c r="CA6439" s="2">
        <v>37201</v>
      </c>
      <c r="CB6439" s="2">
        <v>8644.4970000000012</v>
      </c>
      <c r="CC6439" s="2">
        <v>7834.8910000000005</v>
      </c>
      <c r="CD6439" s="2">
        <v>8406.9240000000009</v>
      </c>
      <c r="CE6439" s="2">
        <v>5362.9549999999999</v>
      </c>
      <c r="CF6439" s="2">
        <v>7263.9360000000006</v>
      </c>
      <c r="CG6439" s="2">
        <v>5785.99</v>
      </c>
      <c r="CH6439" s="2">
        <v>6017.7610000000004</v>
      </c>
      <c r="CI6439" s="2">
        <v>4799.9650000000001</v>
      </c>
      <c r="CJ6439" s="2">
        <v>7013.1330000000007</v>
      </c>
      <c r="CK6439" s="2">
        <v>7009.9660000000003</v>
      </c>
      <c r="CL6439" s="2">
        <v>6245.9810000000007</v>
      </c>
      <c r="CM6439" s="2">
        <v>7158.0290000000005</v>
      </c>
      <c r="CN6439" s="2">
        <v>133499</v>
      </c>
      <c r="CO6439" s="2">
        <v>19110</v>
      </c>
      <c r="CP6439" s="2">
        <v>2959809</v>
      </c>
      <c r="CQ6439" s="2">
        <v>423796</v>
      </c>
      <c r="CR6439" s="2">
        <v>81544.028000000006</v>
      </c>
      <c r="CS6439" s="1">
        <v>2010</v>
      </c>
    </row>
    <row r="6440" spans="1:97" x14ac:dyDescent="0.2">
      <c r="A6440">
        <v>50395</v>
      </c>
      <c r="B6440" t="s">
        <v>7</v>
      </c>
      <c r="D6440" t="s">
        <v>3695</v>
      </c>
      <c r="E6440" t="s">
        <v>3021</v>
      </c>
      <c r="F6440">
        <v>5033</v>
      </c>
      <c r="G6440" t="s">
        <v>129</v>
      </c>
      <c r="H6440" t="s">
        <v>19</v>
      </c>
      <c r="I6440" t="s">
        <v>128</v>
      </c>
      <c r="K6440">
        <v>322122</v>
      </c>
      <c r="L6440">
        <v>7</v>
      </c>
      <c r="M6440" t="s">
        <v>3</v>
      </c>
      <c r="N6440" t="s">
        <v>18</v>
      </c>
      <c r="O6440" t="s">
        <v>32</v>
      </c>
      <c r="P6440" t="s">
        <v>16</v>
      </c>
      <c r="S6440" t="s">
        <v>15</v>
      </c>
      <c r="T6440" s="2">
        <v>23083</v>
      </c>
      <c r="U6440" s="2">
        <v>21832</v>
      </c>
      <c r="V6440" s="2">
        <v>24280</v>
      </c>
      <c r="W6440" s="2">
        <v>13380</v>
      </c>
      <c r="X6440" s="2">
        <v>21549</v>
      </c>
      <c r="Y6440" s="2">
        <v>23377</v>
      </c>
      <c r="Z6440" s="2">
        <v>24448</v>
      </c>
      <c r="AA6440" s="2">
        <v>23176</v>
      </c>
      <c r="AB6440" s="2">
        <v>22102</v>
      </c>
      <c r="AC6440" s="2">
        <v>23055</v>
      </c>
      <c r="AD6440" s="2">
        <v>23530</v>
      </c>
      <c r="AE6440" s="2">
        <v>24229</v>
      </c>
      <c r="AF6440" s="2">
        <v>3334</v>
      </c>
      <c r="AG6440" s="2">
        <v>3260</v>
      </c>
      <c r="AH6440" s="2">
        <v>3754</v>
      </c>
      <c r="AI6440" s="2">
        <v>1875</v>
      </c>
      <c r="AJ6440" s="2">
        <v>3330</v>
      </c>
      <c r="AK6440" s="2">
        <v>3261</v>
      </c>
      <c r="AL6440" s="2">
        <v>3566</v>
      </c>
      <c r="AM6440" s="2">
        <v>2877</v>
      </c>
      <c r="AN6440" s="2">
        <v>3349</v>
      </c>
      <c r="AO6440" s="2">
        <v>3305</v>
      </c>
      <c r="AP6440" s="2">
        <v>3312</v>
      </c>
      <c r="AQ6440" s="2">
        <v>3066</v>
      </c>
      <c r="AR6440" s="3">
        <v>12.85</v>
      </c>
      <c r="AS6440" s="3">
        <v>11.790000000000001</v>
      </c>
      <c r="AT6440" s="3">
        <v>11.38</v>
      </c>
      <c r="AU6440" s="3">
        <v>13.43</v>
      </c>
      <c r="AV6440" s="3">
        <v>11.66</v>
      </c>
      <c r="AW6440" s="3">
        <v>11.5</v>
      </c>
      <c r="AX6440" s="3">
        <v>11.71</v>
      </c>
      <c r="AY6440" s="3">
        <v>12.01</v>
      </c>
      <c r="AZ6440" s="3">
        <v>11.1</v>
      </c>
      <c r="BA6440" s="3">
        <v>11.44</v>
      </c>
      <c r="BB6440" s="3">
        <v>11.32</v>
      </c>
      <c r="BC6440" s="3">
        <v>11.120000000000001</v>
      </c>
      <c r="BD6440" s="2">
        <v>296617</v>
      </c>
      <c r="BE6440" s="2">
        <v>257399</v>
      </c>
      <c r="BF6440" s="2">
        <v>276306</v>
      </c>
      <c r="BG6440" s="2">
        <v>179693</v>
      </c>
      <c r="BH6440" s="2">
        <v>251261</v>
      </c>
      <c r="BI6440" s="2">
        <v>268836</v>
      </c>
      <c r="BJ6440" s="2">
        <v>286286</v>
      </c>
      <c r="BK6440" s="2">
        <v>278344</v>
      </c>
      <c r="BL6440" s="2">
        <v>245332</v>
      </c>
      <c r="BM6440" s="2">
        <v>263749</v>
      </c>
      <c r="BN6440" s="2">
        <v>266360</v>
      </c>
      <c r="BO6440" s="2">
        <v>269426</v>
      </c>
      <c r="BP6440" s="2">
        <v>42845</v>
      </c>
      <c r="BQ6440" s="2">
        <v>38435</v>
      </c>
      <c r="BR6440" s="2">
        <v>42719</v>
      </c>
      <c r="BS6440" s="2">
        <v>25177</v>
      </c>
      <c r="BT6440" s="2">
        <v>38822</v>
      </c>
      <c r="BU6440" s="2">
        <v>37498</v>
      </c>
      <c r="BV6440" s="2">
        <v>41763</v>
      </c>
      <c r="BW6440" s="2">
        <v>34554</v>
      </c>
      <c r="BX6440" s="2">
        <v>37175</v>
      </c>
      <c r="BY6440" s="2">
        <v>37806</v>
      </c>
      <c r="BZ6440" s="2">
        <v>37487</v>
      </c>
      <c r="CA6440" s="2">
        <v>34098</v>
      </c>
      <c r="CB6440" s="2">
        <v>8243.9210000000003</v>
      </c>
      <c r="CC6440" s="2">
        <v>7395.4010000000007</v>
      </c>
      <c r="CD6440" s="2">
        <v>8219.7440000000006</v>
      </c>
      <c r="CE6440" s="2">
        <v>4844.3990000000003</v>
      </c>
      <c r="CF6440" s="2">
        <v>7469.8560000000007</v>
      </c>
      <c r="CG6440" s="2">
        <v>7215.1840000000002</v>
      </c>
      <c r="CH6440" s="2">
        <v>8035.8140000000003</v>
      </c>
      <c r="CI6440" s="2">
        <v>6648.7250000000004</v>
      </c>
      <c r="CJ6440" s="2">
        <v>7152.8680000000004</v>
      </c>
      <c r="CK6440" s="2">
        <v>7274.3620000000001</v>
      </c>
      <c r="CL6440" s="2">
        <v>7212.9250000000002</v>
      </c>
      <c r="CM6440" s="2">
        <v>6560.9180000000006</v>
      </c>
      <c r="CN6440" s="2">
        <v>268041</v>
      </c>
      <c r="CO6440" s="2">
        <v>38289</v>
      </c>
      <c r="CP6440" s="2">
        <v>3139609</v>
      </c>
      <c r="CQ6440" s="2">
        <v>448379</v>
      </c>
      <c r="CR6440" s="2">
        <v>86274.116999999998</v>
      </c>
      <c r="CS6440" s="1">
        <v>2010</v>
      </c>
    </row>
    <row r="6441" spans="1:97" x14ac:dyDescent="0.2">
      <c r="A6441">
        <v>50395</v>
      </c>
      <c r="B6441" t="s">
        <v>7</v>
      </c>
      <c r="D6441" t="s">
        <v>3695</v>
      </c>
      <c r="E6441" t="s">
        <v>3021</v>
      </c>
      <c r="F6441">
        <v>5033</v>
      </c>
      <c r="G6441" t="s">
        <v>129</v>
      </c>
      <c r="H6441" t="s">
        <v>19</v>
      </c>
      <c r="I6441" t="s">
        <v>128</v>
      </c>
      <c r="K6441">
        <v>322122</v>
      </c>
      <c r="L6441">
        <v>7</v>
      </c>
      <c r="M6441" t="s">
        <v>3</v>
      </c>
      <c r="N6441" t="s">
        <v>18</v>
      </c>
      <c r="O6441" t="s">
        <v>1</v>
      </c>
      <c r="P6441" t="s">
        <v>1</v>
      </c>
      <c r="S6441" t="s">
        <v>0</v>
      </c>
      <c r="T6441" s="2">
        <v>49674</v>
      </c>
      <c r="U6441" s="2">
        <v>41146</v>
      </c>
      <c r="V6441" s="2">
        <v>41942</v>
      </c>
      <c r="W6441" s="2">
        <v>48427</v>
      </c>
      <c r="X6441" s="2">
        <v>36846</v>
      </c>
      <c r="Y6441" s="2">
        <v>35515</v>
      </c>
      <c r="Z6441" s="2">
        <v>35378</v>
      </c>
      <c r="AA6441" s="2">
        <v>55318</v>
      </c>
      <c r="AB6441" s="2">
        <v>38062</v>
      </c>
      <c r="AC6441" s="2">
        <v>36341</v>
      </c>
      <c r="AD6441" s="2">
        <v>38230</v>
      </c>
      <c r="AE6441" s="2">
        <v>52081</v>
      </c>
      <c r="AF6441" s="2">
        <v>7175</v>
      </c>
      <c r="AG6441" s="2">
        <v>6144</v>
      </c>
      <c r="AH6441" s="2">
        <v>6485</v>
      </c>
      <c r="AI6441" s="2">
        <v>6785</v>
      </c>
      <c r="AJ6441" s="2">
        <v>5693</v>
      </c>
      <c r="AK6441" s="2">
        <v>4954</v>
      </c>
      <c r="AL6441" s="2">
        <v>5161</v>
      </c>
      <c r="AM6441" s="2">
        <v>6867</v>
      </c>
      <c r="AN6441" s="2">
        <v>5767</v>
      </c>
      <c r="AO6441" s="2">
        <v>5209</v>
      </c>
      <c r="AP6441" s="2">
        <v>5380</v>
      </c>
      <c r="AQ6441" s="2">
        <v>6591</v>
      </c>
      <c r="AR6441" s="3">
        <v>1</v>
      </c>
      <c r="AS6441" s="3">
        <v>1</v>
      </c>
      <c r="AT6441" s="3">
        <v>1</v>
      </c>
      <c r="AU6441" s="3">
        <v>1</v>
      </c>
      <c r="AV6441" s="3">
        <v>1</v>
      </c>
      <c r="AW6441" s="3">
        <v>1</v>
      </c>
      <c r="AX6441" s="3">
        <v>1</v>
      </c>
      <c r="AY6441" s="3">
        <v>1</v>
      </c>
      <c r="AZ6441" s="3">
        <v>1</v>
      </c>
      <c r="BA6441" s="3">
        <v>1</v>
      </c>
      <c r="BB6441" s="3">
        <v>1</v>
      </c>
      <c r="BC6441" s="3">
        <v>1</v>
      </c>
      <c r="BD6441" s="2">
        <v>49674</v>
      </c>
      <c r="BE6441" s="2">
        <v>41146</v>
      </c>
      <c r="BF6441" s="2">
        <v>41942</v>
      </c>
      <c r="BG6441" s="2">
        <v>48427</v>
      </c>
      <c r="BH6441" s="2">
        <v>36846</v>
      </c>
      <c r="BI6441" s="2">
        <v>35515</v>
      </c>
      <c r="BJ6441" s="2">
        <v>35378</v>
      </c>
      <c r="BK6441" s="2">
        <v>55318</v>
      </c>
      <c r="BL6441" s="2">
        <v>38062</v>
      </c>
      <c r="BM6441" s="2">
        <v>36341</v>
      </c>
      <c r="BN6441" s="2">
        <v>38230</v>
      </c>
      <c r="BO6441" s="2">
        <v>52081</v>
      </c>
      <c r="BP6441" s="2">
        <v>7175</v>
      </c>
      <c r="BQ6441" s="2">
        <v>6144</v>
      </c>
      <c r="BR6441" s="2">
        <v>6485</v>
      </c>
      <c r="BS6441" s="2">
        <v>6785</v>
      </c>
      <c r="BT6441" s="2">
        <v>5693</v>
      </c>
      <c r="BU6441" s="2">
        <v>4954</v>
      </c>
      <c r="BV6441" s="2">
        <v>5161</v>
      </c>
      <c r="BW6441" s="2">
        <v>6867</v>
      </c>
      <c r="BX6441" s="2">
        <v>5767</v>
      </c>
      <c r="BY6441" s="2">
        <v>5209</v>
      </c>
      <c r="BZ6441" s="2">
        <v>5380</v>
      </c>
      <c r="CA6441" s="2">
        <v>6591</v>
      </c>
      <c r="CB6441" s="2">
        <v>1380.5990000000002</v>
      </c>
      <c r="CC6441" s="2">
        <v>1182.1760000000002</v>
      </c>
      <c r="CD6441" s="2">
        <v>1247.7180000000001</v>
      </c>
      <c r="CE6441" s="2">
        <v>1305.5550000000001</v>
      </c>
      <c r="CF6441" s="2">
        <v>1095.4100000000001</v>
      </c>
      <c r="CG6441" s="2">
        <v>953.17500000000007</v>
      </c>
      <c r="CH6441" s="2">
        <v>993.03100000000006</v>
      </c>
      <c r="CI6441" s="2">
        <v>1321.366</v>
      </c>
      <c r="CJ6441" s="2">
        <v>1109.73</v>
      </c>
      <c r="CK6441" s="2">
        <v>1002.307</v>
      </c>
      <c r="CL6441" s="2">
        <v>1035.2550000000001</v>
      </c>
      <c r="CM6441" s="2">
        <v>1268.2460000000001</v>
      </c>
      <c r="CN6441" s="2">
        <v>508960</v>
      </c>
      <c r="CO6441" s="2">
        <v>72211</v>
      </c>
      <c r="CP6441" s="2">
        <v>508960</v>
      </c>
      <c r="CQ6441" s="2">
        <v>72211</v>
      </c>
      <c r="CR6441" s="2">
        <v>13894.567999999999</v>
      </c>
      <c r="CS6441" s="1">
        <v>2010</v>
      </c>
    </row>
    <row r="6442" spans="1:97" x14ac:dyDescent="0.2">
      <c r="A6442">
        <v>50395</v>
      </c>
      <c r="B6442" t="s">
        <v>7</v>
      </c>
      <c r="D6442" t="s">
        <v>3695</v>
      </c>
      <c r="E6442" t="s">
        <v>3021</v>
      </c>
      <c r="F6442">
        <v>5033</v>
      </c>
      <c r="G6442" t="s">
        <v>129</v>
      </c>
      <c r="H6442" t="s">
        <v>19</v>
      </c>
      <c r="I6442" t="s">
        <v>128</v>
      </c>
      <c r="K6442">
        <v>322122</v>
      </c>
      <c r="L6442">
        <v>7</v>
      </c>
      <c r="M6442" t="s">
        <v>3</v>
      </c>
      <c r="N6442" t="s">
        <v>18</v>
      </c>
      <c r="O6442" t="s">
        <v>17</v>
      </c>
      <c r="P6442" t="s">
        <v>16</v>
      </c>
      <c r="S6442" t="s">
        <v>15</v>
      </c>
      <c r="T6442" s="2">
        <v>2176</v>
      </c>
      <c r="U6442" s="2">
        <v>2013</v>
      </c>
      <c r="V6442" s="2">
        <v>2150</v>
      </c>
      <c r="W6442" s="2">
        <v>868</v>
      </c>
      <c r="X6442" s="2">
        <v>1422</v>
      </c>
      <c r="Y6442" s="2">
        <v>1987</v>
      </c>
      <c r="Z6442" s="2">
        <v>1783</v>
      </c>
      <c r="AA6442" s="2">
        <v>1008</v>
      </c>
      <c r="AB6442" s="2">
        <v>1778</v>
      </c>
      <c r="AC6442" s="2">
        <v>1402</v>
      </c>
      <c r="AD6442" s="2">
        <v>1970</v>
      </c>
      <c r="AE6442" s="2">
        <v>1702</v>
      </c>
      <c r="AF6442" s="2">
        <v>314</v>
      </c>
      <c r="AG6442" s="2">
        <v>301</v>
      </c>
      <c r="AH6442" s="2">
        <v>332</v>
      </c>
      <c r="AI6442" s="2">
        <v>122</v>
      </c>
      <c r="AJ6442" s="2">
        <v>220</v>
      </c>
      <c r="AK6442" s="2">
        <v>277</v>
      </c>
      <c r="AL6442" s="2">
        <v>260</v>
      </c>
      <c r="AM6442" s="2">
        <v>125</v>
      </c>
      <c r="AN6442" s="2">
        <v>269</v>
      </c>
      <c r="AO6442" s="2">
        <v>201</v>
      </c>
      <c r="AP6442" s="2">
        <v>277</v>
      </c>
      <c r="AQ6442" s="2">
        <v>215</v>
      </c>
      <c r="AR6442" s="3">
        <v>10.65</v>
      </c>
      <c r="AS6442" s="3">
        <v>10.66</v>
      </c>
      <c r="AT6442" s="3">
        <v>10.64</v>
      </c>
      <c r="AU6442" s="3">
        <v>10.47</v>
      </c>
      <c r="AV6442" s="3">
        <v>10.39</v>
      </c>
      <c r="AW6442" s="3">
        <v>10.620000000000001</v>
      </c>
      <c r="AX6442" s="3">
        <v>10.56</v>
      </c>
      <c r="AY6442" s="3">
        <v>10.450000000000001</v>
      </c>
      <c r="AZ6442" s="3">
        <v>10.61</v>
      </c>
      <c r="BA6442" s="3">
        <v>10.49</v>
      </c>
      <c r="BB6442" s="3">
        <v>10.56</v>
      </c>
      <c r="BC6442" s="3">
        <v>10.64</v>
      </c>
      <c r="BD6442" s="2">
        <v>23174</v>
      </c>
      <c r="BE6442" s="2">
        <v>21459</v>
      </c>
      <c r="BF6442" s="2">
        <v>22876</v>
      </c>
      <c r="BG6442" s="2">
        <v>9088</v>
      </c>
      <c r="BH6442" s="2">
        <v>14775</v>
      </c>
      <c r="BI6442" s="2">
        <v>21102</v>
      </c>
      <c r="BJ6442" s="2">
        <v>18828</v>
      </c>
      <c r="BK6442" s="2">
        <v>10534</v>
      </c>
      <c r="BL6442" s="2">
        <v>18865</v>
      </c>
      <c r="BM6442" s="2">
        <v>14707</v>
      </c>
      <c r="BN6442" s="2">
        <v>20803</v>
      </c>
      <c r="BO6442" s="2">
        <v>18109</v>
      </c>
      <c r="BP6442" s="2">
        <v>3347</v>
      </c>
      <c r="BQ6442" s="2">
        <v>3204</v>
      </c>
      <c r="BR6442" s="2">
        <v>3537</v>
      </c>
      <c r="BS6442" s="2">
        <v>1273</v>
      </c>
      <c r="BT6442" s="2">
        <v>2283</v>
      </c>
      <c r="BU6442" s="2">
        <v>2943</v>
      </c>
      <c r="BV6442" s="2">
        <v>2747</v>
      </c>
      <c r="BW6442" s="2">
        <v>1308</v>
      </c>
      <c r="BX6442" s="2">
        <v>2858</v>
      </c>
      <c r="BY6442" s="2">
        <v>2108</v>
      </c>
      <c r="BZ6442" s="2">
        <v>2928</v>
      </c>
      <c r="CA6442" s="2">
        <v>2292</v>
      </c>
      <c r="CB6442" s="2">
        <v>644.09100000000001</v>
      </c>
      <c r="CC6442" s="2">
        <v>616.53200000000004</v>
      </c>
      <c r="CD6442" s="2">
        <v>680.53</v>
      </c>
      <c r="CE6442" s="2">
        <v>245.00500000000002</v>
      </c>
      <c r="CF6442" s="2">
        <v>439.24</v>
      </c>
      <c r="CG6442" s="2">
        <v>566.34800000000007</v>
      </c>
      <c r="CH6442" s="2">
        <v>528.5</v>
      </c>
      <c r="CI6442" s="2">
        <v>251.613</v>
      </c>
      <c r="CJ6442" s="2">
        <v>550.01300000000003</v>
      </c>
      <c r="CK6442" s="2">
        <v>405.62700000000001</v>
      </c>
      <c r="CL6442" s="2">
        <v>563.34300000000007</v>
      </c>
      <c r="CM6442" s="2">
        <v>440.98700000000002</v>
      </c>
      <c r="CN6442" s="2">
        <v>20259</v>
      </c>
      <c r="CO6442" s="2">
        <v>2913</v>
      </c>
      <c r="CP6442" s="2">
        <v>214320</v>
      </c>
      <c r="CQ6442" s="2">
        <v>30828</v>
      </c>
      <c r="CR6442" s="2">
        <v>5931.8290000000006</v>
      </c>
      <c r="CS6442" s="1">
        <v>2010</v>
      </c>
    </row>
    <row r="6443" spans="1:97" x14ac:dyDescent="0.2">
      <c r="A6443">
        <v>50396</v>
      </c>
      <c r="B6443" t="s">
        <v>7</v>
      </c>
      <c r="D6443" t="s">
        <v>3694</v>
      </c>
      <c r="E6443" t="s">
        <v>3693</v>
      </c>
      <c r="F6443">
        <v>16294</v>
      </c>
      <c r="G6443" t="s">
        <v>13</v>
      </c>
      <c r="H6443" t="s">
        <v>12</v>
      </c>
      <c r="I6443" t="s">
        <v>81</v>
      </c>
      <c r="K6443">
        <v>321</v>
      </c>
      <c r="L6443">
        <v>7</v>
      </c>
      <c r="M6443" t="s">
        <v>3</v>
      </c>
      <c r="N6443" t="s">
        <v>18</v>
      </c>
      <c r="O6443" t="s">
        <v>1</v>
      </c>
      <c r="P6443" t="s">
        <v>1</v>
      </c>
      <c r="S6443" t="s">
        <v>0</v>
      </c>
      <c r="T6443" s="2">
        <v>5088</v>
      </c>
      <c r="U6443" s="2">
        <v>10500</v>
      </c>
      <c r="V6443" s="2">
        <v>13668</v>
      </c>
      <c r="W6443" s="2">
        <v>3129</v>
      </c>
      <c r="X6443" s="2">
        <v>5372</v>
      </c>
      <c r="Y6443" s="2">
        <v>19915</v>
      </c>
      <c r="Z6443" s="2">
        <v>3265</v>
      </c>
      <c r="AA6443" s="2">
        <v>1685</v>
      </c>
      <c r="AB6443" s="2">
        <v>5200</v>
      </c>
      <c r="AC6443" s="2">
        <v>2153</v>
      </c>
      <c r="AD6443" s="2">
        <v>53170</v>
      </c>
      <c r="AE6443" s="2">
        <v>19151</v>
      </c>
      <c r="AF6443" s="2">
        <v>1159</v>
      </c>
      <c r="AG6443" s="2">
        <v>2323</v>
      </c>
      <c r="AH6443" s="2">
        <v>2710</v>
      </c>
      <c r="AI6443" s="2">
        <v>723</v>
      </c>
      <c r="AJ6443" s="2">
        <v>1100</v>
      </c>
      <c r="AK6443" s="2">
        <v>4989</v>
      </c>
      <c r="AL6443" s="2">
        <v>810</v>
      </c>
      <c r="AM6443" s="2">
        <v>420</v>
      </c>
      <c r="AN6443" s="2">
        <v>1377</v>
      </c>
      <c r="AO6443" s="2">
        <v>504</v>
      </c>
      <c r="AP6443" s="2">
        <v>15335</v>
      </c>
      <c r="AQ6443" s="2">
        <v>4691</v>
      </c>
      <c r="AR6443" s="3">
        <v>1.02</v>
      </c>
      <c r="AS6443" s="3">
        <v>1.02</v>
      </c>
      <c r="AT6443" s="3">
        <v>1.02</v>
      </c>
      <c r="AU6443" s="3">
        <v>1.02</v>
      </c>
      <c r="AV6443" s="3">
        <v>1.02</v>
      </c>
      <c r="AW6443" s="3">
        <v>1.02</v>
      </c>
      <c r="AX6443" s="3">
        <v>1.02</v>
      </c>
      <c r="AY6443" s="3">
        <v>1.02</v>
      </c>
      <c r="AZ6443" s="3">
        <v>1.02</v>
      </c>
      <c r="BA6443" s="3">
        <v>1.02</v>
      </c>
      <c r="BB6443" s="3">
        <v>1.02</v>
      </c>
      <c r="BC6443" s="3">
        <v>1.02</v>
      </c>
      <c r="BD6443" s="2">
        <v>5190</v>
      </c>
      <c r="BE6443" s="2">
        <v>10710</v>
      </c>
      <c r="BF6443" s="2">
        <v>13941</v>
      </c>
      <c r="BG6443" s="2">
        <v>3192</v>
      </c>
      <c r="BH6443" s="2">
        <v>5479</v>
      </c>
      <c r="BI6443" s="2">
        <v>20313</v>
      </c>
      <c r="BJ6443" s="2">
        <v>3330</v>
      </c>
      <c r="BK6443" s="2">
        <v>1719</v>
      </c>
      <c r="BL6443" s="2">
        <v>5304</v>
      </c>
      <c r="BM6443" s="2">
        <v>2196</v>
      </c>
      <c r="BN6443" s="2">
        <v>54233</v>
      </c>
      <c r="BO6443" s="2">
        <v>19534</v>
      </c>
      <c r="BP6443" s="2">
        <v>1182</v>
      </c>
      <c r="BQ6443" s="2">
        <v>2369</v>
      </c>
      <c r="BR6443" s="2">
        <v>2764</v>
      </c>
      <c r="BS6443" s="2">
        <v>737</v>
      </c>
      <c r="BT6443" s="2">
        <v>1122</v>
      </c>
      <c r="BU6443" s="2">
        <v>5089</v>
      </c>
      <c r="BV6443" s="2">
        <v>826</v>
      </c>
      <c r="BW6443" s="2">
        <v>428</v>
      </c>
      <c r="BX6443" s="2">
        <v>1405</v>
      </c>
      <c r="BY6443" s="2">
        <v>514</v>
      </c>
      <c r="BZ6443" s="2">
        <v>15642</v>
      </c>
      <c r="CA6443" s="2">
        <v>4785</v>
      </c>
      <c r="CB6443" s="2">
        <v>155.91500000000002</v>
      </c>
      <c r="CC6443" s="2">
        <v>316.22000000000003</v>
      </c>
      <c r="CD6443" s="2">
        <v>368.745</v>
      </c>
      <c r="CE6443" s="2">
        <v>93.597000000000008</v>
      </c>
      <c r="CF6443" s="2">
        <v>144.19</v>
      </c>
      <c r="CG6443" s="2">
        <v>669.71</v>
      </c>
      <c r="CH6443" s="2">
        <v>107.81200000000001</v>
      </c>
      <c r="CI6443" s="2">
        <v>58.791000000000004</v>
      </c>
      <c r="CJ6443" s="2">
        <v>175.76500000000001</v>
      </c>
      <c r="CK6443" s="2">
        <v>68.01400000000001</v>
      </c>
      <c r="CL6443" s="2">
        <v>2105.3580000000002</v>
      </c>
      <c r="CM6443" s="2">
        <v>646.173</v>
      </c>
      <c r="CN6443" s="2">
        <v>142296</v>
      </c>
      <c r="CO6443" s="2">
        <v>36141</v>
      </c>
      <c r="CP6443" s="2">
        <v>145141</v>
      </c>
      <c r="CQ6443" s="2">
        <v>36863</v>
      </c>
      <c r="CR6443" s="2">
        <v>4910.29</v>
      </c>
      <c r="CS6443" s="1">
        <v>2010</v>
      </c>
    </row>
    <row r="6444" spans="1:97" x14ac:dyDescent="0.2">
      <c r="A6444">
        <v>50396</v>
      </c>
      <c r="B6444" t="s">
        <v>7</v>
      </c>
      <c r="D6444" t="s">
        <v>3694</v>
      </c>
      <c r="E6444" t="s">
        <v>3693</v>
      </c>
      <c r="F6444">
        <v>16294</v>
      </c>
      <c r="G6444" t="s">
        <v>13</v>
      </c>
      <c r="H6444" t="s">
        <v>12</v>
      </c>
      <c r="I6444" t="s">
        <v>81</v>
      </c>
      <c r="K6444">
        <v>321</v>
      </c>
      <c r="L6444">
        <v>7</v>
      </c>
      <c r="M6444" t="s">
        <v>3</v>
      </c>
      <c r="N6444" t="s">
        <v>18</v>
      </c>
      <c r="O6444" t="s">
        <v>17</v>
      </c>
      <c r="P6444" t="s">
        <v>16</v>
      </c>
      <c r="S6444" t="s">
        <v>15</v>
      </c>
      <c r="T6444" s="2">
        <v>28835</v>
      </c>
      <c r="U6444" s="2">
        <v>28583</v>
      </c>
      <c r="V6444" s="2">
        <v>31893</v>
      </c>
      <c r="W6444" s="2">
        <v>30112</v>
      </c>
      <c r="X6444" s="2">
        <v>30916</v>
      </c>
      <c r="Y6444" s="2">
        <v>26882</v>
      </c>
      <c r="Z6444" s="2">
        <v>28270</v>
      </c>
      <c r="AA6444" s="2">
        <v>28273</v>
      </c>
      <c r="AB6444" s="2">
        <v>25171</v>
      </c>
      <c r="AC6444" s="2">
        <v>29097</v>
      </c>
      <c r="AD6444" s="2">
        <v>21938</v>
      </c>
      <c r="AE6444" s="2">
        <v>26845</v>
      </c>
      <c r="AF6444" s="2">
        <v>6565</v>
      </c>
      <c r="AG6444" s="2">
        <v>6324</v>
      </c>
      <c r="AH6444" s="2">
        <v>6322</v>
      </c>
      <c r="AI6444" s="2">
        <v>6952</v>
      </c>
      <c r="AJ6444" s="2">
        <v>6333</v>
      </c>
      <c r="AK6444" s="2">
        <v>6735</v>
      </c>
      <c r="AL6444" s="2">
        <v>7010</v>
      </c>
      <c r="AM6444" s="2">
        <v>7047</v>
      </c>
      <c r="AN6444" s="2">
        <v>6667</v>
      </c>
      <c r="AO6444" s="2">
        <v>6813</v>
      </c>
      <c r="AP6444" s="2">
        <v>6327</v>
      </c>
      <c r="AQ6444" s="2">
        <v>6575</v>
      </c>
      <c r="AR6444" s="3">
        <v>14.418000000000001</v>
      </c>
      <c r="AS6444" s="3">
        <v>14.290000000000001</v>
      </c>
      <c r="AT6444" s="3">
        <v>15.947000000000001</v>
      </c>
      <c r="AU6444" s="3">
        <v>13.68</v>
      </c>
      <c r="AV6444" s="3">
        <v>15.458</v>
      </c>
      <c r="AW6444" s="3">
        <v>13.442</v>
      </c>
      <c r="AX6444" s="3">
        <v>14.135000000000002</v>
      </c>
      <c r="AY6444" s="3">
        <v>14.137</v>
      </c>
      <c r="AZ6444" s="3">
        <v>12.586</v>
      </c>
      <c r="BA6444" s="3">
        <v>14.549000000000001</v>
      </c>
      <c r="BB6444" s="3">
        <v>10.969000000000001</v>
      </c>
      <c r="BC6444" s="3">
        <v>13.423</v>
      </c>
      <c r="BD6444" s="2">
        <v>415743</v>
      </c>
      <c r="BE6444" s="2">
        <v>408451</v>
      </c>
      <c r="BF6444" s="2">
        <v>508598</v>
      </c>
      <c r="BG6444" s="2">
        <v>411932</v>
      </c>
      <c r="BH6444" s="2">
        <v>477900</v>
      </c>
      <c r="BI6444" s="2">
        <v>361348</v>
      </c>
      <c r="BJ6444" s="2">
        <v>399596</v>
      </c>
      <c r="BK6444" s="2">
        <v>399695</v>
      </c>
      <c r="BL6444" s="2">
        <v>316802</v>
      </c>
      <c r="BM6444" s="2">
        <v>423332</v>
      </c>
      <c r="BN6444" s="2">
        <v>240638</v>
      </c>
      <c r="BO6444" s="2">
        <v>360340</v>
      </c>
      <c r="BP6444" s="2">
        <v>94661</v>
      </c>
      <c r="BQ6444" s="2">
        <v>90366</v>
      </c>
      <c r="BR6444" s="2">
        <v>100823</v>
      </c>
      <c r="BS6444" s="2">
        <v>95105</v>
      </c>
      <c r="BT6444" s="2">
        <v>97900</v>
      </c>
      <c r="BU6444" s="2">
        <v>90529</v>
      </c>
      <c r="BV6444" s="2">
        <v>99083</v>
      </c>
      <c r="BW6444" s="2">
        <v>99620</v>
      </c>
      <c r="BX6444" s="2">
        <v>83908</v>
      </c>
      <c r="BY6444" s="2">
        <v>99121</v>
      </c>
      <c r="BZ6444" s="2">
        <v>69404</v>
      </c>
      <c r="CA6444" s="2">
        <v>88260</v>
      </c>
      <c r="CB6444" s="2">
        <v>12490.084999999999</v>
      </c>
      <c r="CC6444" s="2">
        <v>12059.78</v>
      </c>
      <c r="CD6444" s="2">
        <v>13452.255000000001</v>
      </c>
      <c r="CE6444" s="2">
        <v>12080.403</v>
      </c>
      <c r="CF6444" s="2">
        <v>12575.81</v>
      </c>
      <c r="CG6444" s="2">
        <v>11913.29</v>
      </c>
      <c r="CH6444" s="2">
        <v>12936.188</v>
      </c>
      <c r="CI6444" s="2">
        <v>13672.209000000001</v>
      </c>
      <c r="CJ6444" s="2">
        <v>10498.235000000001</v>
      </c>
      <c r="CK6444" s="2">
        <v>13110.986000000001</v>
      </c>
      <c r="CL6444" s="2">
        <v>9341.6419999999998</v>
      </c>
      <c r="CM6444" s="2">
        <v>11919.826999999999</v>
      </c>
      <c r="CN6444" s="2">
        <v>336815</v>
      </c>
      <c r="CO6444" s="2">
        <v>79670</v>
      </c>
      <c r="CP6444" s="2">
        <v>4724375</v>
      </c>
      <c r="CQ6444" s="2">
        <v>1108780</v>
      </c>
      <c r="CR6444" s="2">
        <v>146050.71</v>
      </c>
      <c r="CS6444" s="1">
        <v>2010</v>
      </c>
    </row>
    <row r="6445" spans="1:97" x14ac:dyDescent="0.2">
      <c r="A6445">
        <v>50397</v>
      </c>
      <c r="B6445" t="s">
        <v>7</v>
      </c>
      <c r="D6445" t="s">
        <v>3692</v>
      </c>
      <c r="E6445" t="s">
        <v>3691</v>
      </c>
      <c r="F6445">
        <v>14310</v>
      </c>
      <c r="G6445" t="s">
        <v>46</v>
      </c>
      <c r="H6445" t="s">
        <v>23</v>
      </c>
      <c r="I6445" t="s">
        <v>113</v>
      </c>
      <c r="K6445">
        <v>322122</v>
      </c>
      <c r="L6445">
        <v>7</v>
      </c>
      <c r="M6445" t="s">
        <v>3</v>
      </c>
      <c r="N6445" t="s">
        <v>18</v>
      </c>
      <c r="O6445" t="s">
        <v>491</v>
      </c>
      <c r="P6445" t="s">
        <v>487</v>
      </c>
      <c r="S6445" t="s">
        <v>15</v>
      </c>
      <c r="T6445" s="2">
        <v>29090</v>
      </c>
      <c r="U6445" s="2">
        <v>27363</v>
      </c>
      <c r="V6445" s="2">
        <v>28450</v>
      </c>
      <c r="W6445" s="2">
        <v>25926</v>
      </c>
      <c r="X6445" s="2">
        <v>27427</v>
      </c>
      <c r="Y6445" s="2">
        <v>25586</v>
      </c>
      <c r="Z6445" s="2">
        <v>28948</v>
      </c>
      <c r="AA6445" s="2">
        <v>28287</v>
      </c>
      <c r="AB6445" s="2">
        <v>23902</v>
      </c>
      <c r="AC6445" s="2">
        <v>26421</v>
      </c>
      <c r="AD6445" s="2">
        <v>25655</v>
      </c>
      <c r="AE6445" s="2">
        <v>29956</v>
      </c>
      <c r="AF6445" s="2">
        <v>5731</v>
      </c>
      <c r="AG6445" s="2">
        <v>5309</v>
      </c>
      <c r="AH6445" s="2">
        <v>5912</v>
      </c>
      <c r="AI6445" s="2">
        <v>5237</v>
      </c>
      <c r="AJ6445" s="2">
        <v>5720</v>
      </c>
      <c r="AK6445" s="2">
        <v>5670</v>
      </c>
      <c r="AL6445" s="2">
        <v>6349</v>
      </c>
      <c r="AM6445" s="2">
        <v>6088</v>
      </c>
      <c r="AN6445" s="2">
        <v>4319</v>
      </c>
      <c r="AO6445" s="2">
        <v>4717</v>
      </c>
      <c r="AP6445" s="2">
        <v>4916</v>
      </c>
      <c r="AQ6445" s="2">
        <v>6171</v>
      </c>
      <c r="AR6445" s="3">
        <v>26</v>
      </c>
      <c r="AS6445" s="3">
        <v>26</v>
      </c>
      <c r="AT6445" s="3">
        <v>26</v>
      </c>
      <c r="AU6445" s="3">
        <v>26</v>
      </c>
      <c r="AV6445" s="3">
        <v>26</v>
      </c>
      <c r="AW6445" s="3">
        <v>26</v>
      </c>
      <c r="AX6445" s="3">
        <v>26</v>
      </c>
      <c r="AY6445" s="3">
        <v>26</v>
      </c>
      <c r="AZ6445" s="3">
        <v>26</v>
      </c>
      <c r="BA6445" s="3">
        <v>26</v>
      </c>
      <c r="BB6445" s="3">
        <v>26</v>
      </c>
      <c r="BC6445" s="3">
        <v>26</v>
      </c>
      <c r="BD6445" s="2">
        <v>756340</v>
      </c>
      <c r="BE6445" s="2">
        <v>711438</v>
      </c>
      <c r="BF6445" s="2">
        <v>739700</v>
      </c>
      <c r="BG6445" s="2">
        <v>674076</v>
      </c>
      <c r="BH6445" s="2">
        <v>713102</v>
      </c>
      <c r="BI6445" s="2">
        <v>665236</v>
      </c>
      <c r="BJ6445" s="2">
        <v>752648</v>
      </c>
      <c r="BK6445" s="2">
        <v>735462</v>
      </c>
      <c r="BL6445" s="2">
        <v>621452</v>
      </c>
      <c r="BM6445" s="2">
        <v>686946</v>
      </c>
      <c r="BN6445" s="2">
        <v>667030</v>
      </c>
      <c r="BO6445" s="2">
        <v>778856</v>
      </c>
      <c r="BP6445" s="2">
        <v>149011</v>
      </c>
      <c r="BQ6445" s="2">
        <v>138040</v>
      </c>
      <c r="BR6445" s="2">
        <v>153708</v>
      </c>
      <c r="BS6445" s="2">
        <v>136174</v>
      </c>
      <c r="BT6445" s="2">
        <v>148728</v>
      </c>
      <c r="BU6445" s="2">
        <v>147412</v>
      </c>
      <c r="BV6445" s="2">
        <v>165074</v>
      </c>
      <c r="BW6445" s="2">
        <v>158289</v>
      </c>
      <c r="BX6445" s="2">
        <v>112293</v>
      </c>
      <c r="BY6445" s="2">
        <v>122652</v>
      </c>
      <c r="BZ6445" s="2">
        <v>127821</v>
      </c>
      <c r="CA6445" s="2">
        <v>160448</v>
      </c>
      <c r="CB6445" s="2">
        <v>27236.749</v>
      </c>
      <c r="CC6445" s="2">
        <v>25231.460999999999</v>
      </c>
      <c r="CD6445" s="2">
        <v>28095.218000000001</v>
      </c>
      <c r="CE6445" s="2">
        <v>24890.298000000003</v>
      </c>
      <c r="CF6445" s="2">
        <v>27184.995999999999</v>
      </c>
      <c r="CG6445" s="2">
        <v>26944.530999999999</v>
      </c>
      <c r="CH6445" s="2">
        <v>30172.726999999999</v>
      </c>
      <c r="CI6445" s="2">
        <v>28932.71</v>
      </c>
      <c r="CJ6445" s="2">
        <v>20525.368999999999</v>
      </c>
      <c r="CK6445" s="2">
        <v>22418.78</v>
      </c>
      <c r="CL6445" s="2">
        <v>23363.527000000002</v>
      </c>
      <c r="CM6445" s="2">
        <v>29327.184000000001</v>
      </c>
      <c r="CN6445" s="2">
        <v>327011</v>
      </c>
      <c r="CO6445" s="2">
        <v>66139</v>
      </c>
      <c r="CP6445" s="2">
        <v>8502286</v>
      </c>
      <c r="CQ6445" s="2">
        <v>1719650</v>
      </c>
      <c r="CR6445" s="2">
        <v>314323.55</v>
      </c>
      <c r="CS6445" s="1">
        <v>2010</v>
      </c>
    </row>
    <row r="6446" spans="1:97" x14ac:dyDescent="0.2">
      <c r="A6446">
        <v>50397</v>
      </c>
      <c r="B6446" t="s">
        <v>7</v>
      </c>
      <c r="D6446" t="s">
        <v>3692</v>
      </c>
      <c r="E6446" t="s">
        <v>3691</v>
      </c>
      <c r="F6446">
        <v>14310</v>
      </c>
      <c r="G6446" t="s">
        <v>46</v>
      </c>
      <c r="H6446" t="s">
        <v>23</v>
      </c>
      <c r="I6446" t="s">
        <v>113</v>
      </c>
      <c r="K6446">
        <v>322122</v>
      </c>
      <c r="L6446">
        <v>7</v>
      </c>
      <c r="M6446" t="s">
        <v>3</v>
      </c>
      <c r="N6446" t="s">
        <v>18</v>
      </c>
      <c r="O6446" t="s">
        <v>32</v>
      </c>
      <c r="P6446" t="s">
        <v>16</v>
      </c>
      <c r="S6446" t="s">
        <v>15</v>
      </c>
      <c r="T6446" s="2">
        <v>45387</v>
      </c>
      <c r="U6446" s="2">
        <v>40506</v>
      </c>
      <c r="V6446" s="2">
        <v>46383</v>
      </c>
      <c r="W6446" s="2">
        <v>46659</v>
      </c>
      <c r="X6446" s="2">
        <v>47300</v>
      </c>
      <c r="Y6446" s="2">
        <v>31698</v>
      </c>
      <c r="Z6446" s="2">
        <v>48050</v>
      </c>
      <c r="AA6446" s="2">
        <v>46275</v>
      </c>
      <c r="AB6446" s="2">
        <v>47800</v>
      </c>
      <c r="AC6446" s="2">
        <v>49298</v>
      </c>
      <c r="AD6446" s="2">
        <v>48247</v>
      </c>
      <c r="AE6446" s="2">
        <v>37255</v>
      </c>
      <c r="AF6446" s="2">
        <v>8942</v>
      </c>
      <c r="AG6446" s="2">
        <v>7859</v>
      </c>
      <c r="AH6446" s="2">
        <v>9638</v>
      </c>
      <c r="AI6446" s="2">
        <v>9426</v>
      </c>
      <c r="AJ6446" s="2">
        <v>9865</v>
      </c>
      <c r="AK6446" s="2">
        <v>7024</v>
      </c>
      <c r="AL6446" s="2">
        <v>10539</v>
      </c>
      <c r="AM6446" s="2">
        <v>9959</v>
      </c>
      <c r="AN6446" s="2">
        <v>8637</v>
      </c>
      <c r="AO6446" s="2">
        <v>8802</v>
      </c>
      <c r="AP6446" s="2">
        <v>9245</v>
      </c>
      <c r="AQ6446" s="2">
        <v>7675</v>
      </c>
      <c r="AR6446" s="3">
        <v>13.4</v>
      </c>
      <c r="AS6446" s="3">
        <v>13.4</v>
      </c>
      <c r="AT6446" s="3">
        <v>13.4</v>
      </c>
      <c r="AU6446" s="3">
        <v>13.4</v>
      </c>
      <c r="AV6446" s="3">
        <v>13.4</v>
      </c>
      <c r="AW6446" s="3">
        <v>13.4</v>
      </c>
      <c r="AX6446" s="3">
        <v>13.4</v>
      </c>
      <c r="AY6446" s="3">
        <v>13.4</v>
      </c>
      <c r="AZ6446" s="3">
        <v>13.4</v>
      </c>
      <c r="BA6446" s="3">
        <v>13.4</v>
      </c>
      <c r="BB6446" s="3">
        <v>13.4</v>
      </c>
      <c r="BC6446" s="3">
        <v>13.4</v>
      </c>
      <c r="BD6446" s="2">
        <v>608186</v>
      </c>
      <c r="BE6446" s="2">
        <v>542780</v>
      </c>
      <c r="BF6446" s="2">
        <v>621532</v>
      </c>
      <c r="BG6446" s="2">
        <v>625231</v>
      </c>
      <c r="BH6446" s="2">
        <v>633820</v>
      </c>
      <c r="BI6446" s="2">
        <v>424753</v>
      </c>
      <c r="BJ6446" s="2">
        <v>643870</v>
      </c>
      <c r="BK6446" s="2">
        <v>620085</v>
      </c>
      <c r="BL6446" s="2">
        <v>640520</v>
      </c>
      <c r="BM6446" s="2">
        <v>660593</v>
      </c>
      <c r="BN6446" s="2">
        <v>646510</v>
      </c>
      <c r="BO6446" s="2">
        <v>499217</v>
      </c>
      <c r="BP6446" s="2">
        <v>119822</v>
      </c>
      <c r="BQ6446" s="2">
        <v>105316</v>
      </c>
      <c r="BR6446" s="2">
        <v>129153</v>
      </c>
      <c r="BS6446" s="2">
        <v>126306</v>
      </c>
      <c r="BT6446" s="2">
        <v>132192</v>
      </c>
      <c r="BU6446" s="2">
        <v>94123</v>
      </c>
      <c r="BV6446" s="2">
        <v>141216</v>
      </c>
      <c r="BW6446" s="2">
        <v>133457</v>
      </c>
      <c r="BX6446" s="2">
        <v>115739</v>
      </c>
      <c r="BY6446" s="2">
        <v>117947</v>
      </c>
      <c r="BZ6446" s="2">
        <v>123888</v>
      </c>
      <c r="CA6446" s="2">
        <v>102841</v>
      </c>
      <c r="CB6446" s="2">
        <v>21901.530999999999</v>
      </c>
      <c r="CC6446" s="2">
        <v>19249.946</v>
      </c>
      <c r="CD6446" s="2">
        <v>23606.98</v>
      </c>
      <c r="CE6446" s="2">
        <v>23086.678</v>
      </c>
      <c r="CF6446" s="2">
        <v>24162.595000000001</v>
      </c>
      <c r="CG6446" s="2">
        <v>17204.082999999999</v>
      </c>
      <c r="CH6446" s="2">
        <v>25811.951000000001</v>
      </c>
      <c r="CI6446" s="2">
        <v>24393.834999999999</v>
      </c>
      <c r="CJ6446" s="2">
        <v>21155.147000000001</v>
      </c>
      <c r="CK6446" s="2">
        <v>21558.744999999999</v>
      </c>
      <c r="CL6446" s="2">
        <v>22644.781999999999</v>
      </c>
      <c r="CM6446" s="2">
        <v>18797.607</v>
      </c>
      <c r="CN6446" s="2">
        <v>534858</v>
      </c>
      <c r="CO6446" s="2">
        <v>107611</v>
      </c>
      <c r="CP6446" s="2">
        <v>7167097</v>
      </c>
      <c r="CQ6446" s="2">
        <v>1442000</v>
      </c>
      <c r="CR6446" s="2">
        <v>263573.88</v>
      </c>
      <c r="CS6446" s="1">
        <v>2010</v>
      </c>
    </row>
    <row r="6447" spans="1:97" x14ac:dyDescent="0.2">
      <c r="A6447">
        <v>50397</v>
      </c>
      <c r="B6447" t="s">
        <v>7</v>
      </c>
      <c r="D6447" t="s">
        <v>3692</v>
      </c>
      <c r="E6447" t="s">
        <v>3691</v>
      </c>
      <c r="F6447">
        <v>14310</v>
      </c>
      <c r="G6447" t="s">
        <v>46</v>
      </c>
      <c r="H6447" t="s">
        <v>23</v>
      </c>
      <c r="I6447" t="s">
        <v>113</v>
      </c>
      <c r="K6447">
        <v>322122</v>
      </c>
      <c r="L6447">
        <v>7</v>
      </c>
      <c r="M6447" t="s">
        <v>3</v>
      </c>
      <c r="N6447" t="s">
        <v>18</v>
      </c>
      <c r="O6447" t="s">
        <v>31</v>
      </c>
      <c r="P6447" t="s">
        <v>31</v>
      </c>
      <c r="S6447" t="s">
        <v>29</v>
      </c>
      <c r="T6447" s="2">
        <v>64</v>
      </c>
      <c r="U6447" s="2">
        <v>69</v>
      </c>
      <c r="V6447" s="2">
        <v>38</v>
      </c>
      <c r="W6447" s="2">
        <v>126</v>
      </c>
      <c r="X6447" s="2">
        <v>47</v>
      </c>
      <c r="Y6447" s="2">
        <v>117</v>
      </c>
      <c r="Z6447" s="2">
        <v>25</v>
      </c>
      <c r="AA6447" s="2">
        <v>5</v>
      </c>
      <c r="AB6447" s="2">
        <v>68</v>
      </c>
      <c r="AC6447" s="2">
        <v>243</v>
      </c>
      <c r="AD6447" s="2">
        <v>50</v>
      </c>
      <c r="AE6447" s="2">
        <v>17</v>
      </c>
      <c r="AF6447" s="2">
        <v>13</v>
      </c>
      <c r="AG6447" s="2">
        <v>13</v>
      </c>
      <c r="AH6447" s="2">
        <v>8</v>
      </c>
      <c r="AI6447" s="2">
        <v>25</v>
      </c>
      <c r="AJ6447" s="2">
        <v>10</v>
      </c>
      <c r="AK6447" s="2">
        <v>26</v>
      </c>
      <c r="AL6447" s="2">
        <v>6</v>
      </c>
      <c r="AM6447" s="2">
        <v>1</v>
      </c>
      <c r="AN6447" s="2">
        <v>12</v>
      </c>
      <c r="AO6447" s="2">
        <v>43</v>
      </c>
      <c r="AP6447" s="2">
        <v>10</v>
      </c>
      <c r="AQ6447" s="2">
        <v>3</v>
      </c>
      <c r="AR6447" s="3">
        <v>5.8100000000000005</v>
      </c>
      <c r="AS6447" s="3">
        <v>5.8100000000000005</v>
      </c>
      <c r="AT6447" s="3">
        <v>5.8100000000000005</v>
      </c>
      <c r="AU6447" s="3">
        <v>5.8100000000000005</v>
      </c>
      <c r="AV6447" s="3">
        <v>5.8100000000000005</v>
      </c>
      <c r="AW6447" s="3">
        <v>5.8100000000000005</v>
      </c>
      <c r="AX6447" s="3">
        <v>5.8100000000000005</v>
      </c>
      <c r="AY6447" s="3">
        <v>5.8100000000000005</v>
      </c>
      <c r="AZ6447" s="3">
        <v>5.8100000000000005</v>
      </c>
      <c r="BA6447" s="3">
        <v>5.8100000000000005</v>
      </c>
      <c r="BB6447" s="3">
        <v>5.8100000000000005</v>
      </c>
      <c r="BC6447" s="3">
        <v>5.8100000000000005</v>
      </c>
      <c r="BD6447" s="2">
        <v>372</v>
      </c>
      <c r="BE6447" s="2">
        <v>401</v>
      </c>
      <c r="BF6447" s="2">
        <v>221</v>
      </c>
      <c r="BG6447" s="2">
        <v>732</v>
      </c>
      <c r="BH6447" s="2">
        <v>273</v>
      </c>
      <c r="BI6447" s="2">
        <v>680</v>
      </c>
      <c r="BJ6447" s="2">
        <v>145</v>
      </c>
      <c r="BK6447" s="2">
        <v>29</v>
      </c>
      <c r="BL6447" s="2">
        <v>395</v>
      </c>
      <c r="BM6447" s="2">
        <v>1412</v>
      </c>
      <c r="BN6447" s="2">
        <v>291</v>
      </c>
      <c r="BO6447" s="2">
        <v>99</v>
      </c>
      <c r="BP6447" s="2">
        <v>73</v>
      </c>
      <c r="BQ6447" s="2">
        <v>78</v>
      </c>
      <c r="BR6447" s="2">
        <v>46</v>
      </c>
      <c r="BS6447" s="2">
        <v>148</v>
      </c>
      <c r="BT6447" s="2">
        <v>57</v>
      </c>
      <c r="BU6447" s="2">
        <v>151</v>
      </c>
      <c r="BV6447" s="2">
        <v>32</v>
      </c>
      <c r="BW6447" s="2">
        <v>6</v>
      </c>
      <c r="BX6447" s="2">
        <v>71</v>
      </c>
      <c r="BY6447" s="2">
        <v>252</v>
      </c>
      <c r="BZ6447" s="2">
        <v>56</v>
      </c>
      <c r="CA6447" s="2">
        <v>20</v>
      </c>
      <c r="CB6447" s="2">
        <v>13.39</v>
      </c>
      <c r="CC6447" s="2">
        <v>14.218</v>
      </c>
      <c r="CD6447" s="2">
        <v>8.386000000000001</v>
      </c>
      <c r="CE6447" s="2">
        <v>27.031000000000002</v>
      </c>
      <c r="CF6447" s="2">
        <v>10.41</v>
      </c>
      <c r="CG6447" s="2">
        <v>27.533000000000001</v>
      </c>
      <c r="CH6447" s="2">
        <v>5.8230000000000004</v>
      </c>
      <c r="CI6447" s="2">
        <v>1.143</v>
      </c>
      <c r="CJ6447" s="2">
        <v>13.049000000000001</v>
      </c>
      <c r="CK6447" s="2">
        <v>46.076000000000001</v>
      </c>
      <c r="CL6447" s="2">
        <v>10.175000000000001</v>
      </c>
      <c r="CM6447" s="2">
        <v>3.7190000000000003</v>
      </c>
      <c r="CN6447" s="2">
        <v>869</v>
      </c>
      <c r="CO6447" s="2">
        <v>170</v>
      </c>
      <c r="CP6447" s="2">
        <v>5050</v>
      </c>
      <c r="CQ6447" s="2">
        <v>990</v>
      </c>
      <c r="CR6447" s="2">
        <v>180.953</v>
      </c>
      <c r="CS6447" s="1">
        <v>2010</v>
      </c>
    </row>
    <row r="6448" spans="1:97" x14ac:dyDescent="0.2">
      <c r="A6448">
        <v>50397</v>
      </c>
      <c r="B6448" t="s">
        <v>7</v>
      </c>
      <c r="D6448" t="s">
        <v>3692</v>
      </c>
      <c r="E6448" t="s">
        <v>3691</v>
      </c>
      <c r="F6448">
        <v>14310</v>
      </c>
      <c r="G6448" t="s">
        <v>46</v>
      </c>
      <c r="H6448" t="s">
        <v>23</v>
      </c>
      <c r="I6448" t="s">
        <v>113</v>
      </c>
      <c r="K6448">
        <v>322122</v>
      </c>
      <c r="L6448">
        <v>7</v>
      </c>
      <c r="M6448" t="s">
        <v>3</v>
      </c>
      <c r="N6448" t="s">
        <v>18</v>
      </c>
      <c r="O6448" t="s">
        <v>30</v>
      </c>
      <c r="P6448" t="s">
        <v>30</v>
      </c>
      <c r="S6448" t="s">
        <v>29</v>
      </c>
      <c r="T6448" s="2">
        <v>1132</v>
      </c>
      <c r="U6448" s="2">
        <v>206</v>
      </c>
      <c r="V6448" s="2">
        <v>419</v>
      </c>
      <c r="W6448" s="2">
        <v>664</v>
      </c>
      <c r="X6448" s="2">
        <v>13</v>
      </c>
      <c r="Y6448" s="2">
        <v>807</v>
      </c>
      <c r="Z6448" s="2">
        <v>107</v>
      </c>
      <c r="AA6448" s="2">
        <v>276</v>
      </c>
      <c r="AB6448" s="2">
        <v>895</v>
      </c>
      <c r="AC6448" s="2">
        <v>124</v>
      </c>
      <c r="AD6448" s="2">
        <v>535</v>
      </c>
      <c r="AE6448" s="2">
        <v>1899</v>
      </c>
      <c r="AF6448" s="2">
        <v>223</v>
      </c>
      <c r="AG6448" s="2">
        <v>40</v>
      </c>
      <c r="AH6448" s="2">
        <v>87</v>
      </c>
      <c r="AI6448" s="2">
        <v>134</v>
      </c>
      <c r="AJ6448" s="2">
        <v>3</v>
      </c>
      <c r="AK6448" s="2">
        <v>179</v>
      </c>
      <c r="AL6448" s="2">
        <v>23</v>
      </c>
      <c r="AM6448" s="2">
        <v>59</v>
      </c>
      <c r="AN6448" s="2">
        <v>162</v>
      </c>
      <c r="AO6448" s="2">
        <v>22</v>
      </c>
      <c r="AP6448" s="2">
        <v>102</v>
      </c>
      <c r="AQ6448" s="2">
        <v>391</v>
      </c>
      <c r="AR6448" s="3">
        <v>6.43</v>
      </c>
      <c r="AS6448" s="3">
        <v>6.43</v>
      </c>
      <c r="AT6448" s="3">
        <v>6.43</v>
      </c>
      <c r="AU6448" s="3">
        <v>6.43</v>
      </c>
      <c r="AV6448" s="3">
        <v>6.43</v>
      </c>
      <c r="AW6448" s="3">
        <v>6.43</v>
      </c>
      <c r="AX6448" s="3">
        <v>6.43</v>
      </c>
      <c r="AY6448" s="3">
        <v>6.43</v>
      </c>
      <c r="AZ6448" s="3">
        <v>6.43</v>
      </c>
      <c r="BA6448" s="3">
        <v>6.43</v>
      </c>
      <c r="BB6448" s="3">
        <v>6.43</v>
      </c>
      <c r="BC6448" s="3">
        <v>6.43</v>
      </c>
      <c r="BD6448" s="2">
        <v>7279</v>
      </c>
      <c r="BE6448" s="2">
        <v>1325</v>
      </c>
      <c r="BF6448" s="2">
        <v>2694</v>
      </c>
      <c r="BG6448" s="2">
        <v>4270</v>
      </c>
      <c r="BH6448" s="2">
        <v>84</v>
      </c>
      <c r="BI6448" s="2">
        <v>5189</v>
      </c>
      <c r="BJ6448" s="2">
        <v>688</v>
      </c>
      <c r="BK6448" s="2">
        <v>1775</v>
      </c>
      <c r="BL6448" s="2">
        <v>5755</v>
      </c>
      <c r="BM6448" s="2">
        <v>797</v>
      </c>
      <c r="BN6448" s="2">
        <v>3440</v>
      </c>
      <c r="BO6448" s="2">
        <v>12211</v>
      </c>
      <c r="BP6448" s="2">
        <v>1434</v>
      </c>
      <c r="BQ6448" s="2">
        <v>257</v>
      </c>
      <c r="BR6448" s="2">
        <v>560</v>
      </c>
      <c r="BS6448" s="2">
        <v>863</v>
      </c>
      <c r="BT6448" s="2">
        <v>17</v>
      </c>
      <c r="BU6448" s="2">
        <v>1150</v>
      </c>
      <c r="BV6448" s="2">
        <v>151</v>
      </c>
      <c r="BW6448" s="2">
        <v>382</v>
      </c>
      <c r="BX6448" s="2">
        <v>1040</v>
      </c>
      <c r="BY6448" s="2">
        <v>142</v>
      </c>
      <c r="BZ6448" s="2">
        <v>659</v>
      </c>
      <c r="CA6448" s="2">
        <v>2515</v>
      </c>
      <c r="CB6448" s="2">
        <v>262.11700000000002</v>
      </c>
      <c r="CC6448" s="2">
        <v>46.977000000000004</v>
      </c>
      <c r="CD6448" s="2">
        <v>102.33</v>
      </c>
      <c r="CE6448" s="2">
        <v>157.65200000000002</v>
      </c>
      <c r="CF6448" s="2">
        <v>3.1870000000000003</v>
      </c>
      <c r="CG6448" s="2">
        <v>210.17400000000001</v>
      </c>
      <c r="CH6448" s="2">
        <v>27.581000000000003</v>
      </c>
      <c r="CI6448" s="2">
        <v>69.814999999999998</v>
      </c>
      <c r="CJ6448" s="2">
        <v>190.072</v>
      </c>
      <c r="CK6448" s="2">
        <v>26.021000000000001</v>
      </c>
      <c r="CL6448" s="2">
        <v>120.492</v>
      </c>
      <c r="CM6448" s="2">
        <v>459.779</v>
      </c>
      <c r="CN6448" s="2">
        <v>7077</v>
      </c>
      <c r="CO6448" s="2">
        <v>1425</v>
      </c>
      <c r="CP6448" s="2">
        <v>45507</v>
      </c>
      <c r="CQ6448" s="2">
        <v>9170</v>
      </c>
      <c r="CR6448" s="2">
        <v>1676.1970000000001</v>
      </c>
      <c r="CS6448" s="1">
        <v>2010</v>
      </c>
    </row>
    <row r="6449" spans="1:97" x14ac:dyDescent="0.2">
      <c r="A6449">
        <v>50397</v>
      </c>
      <c r="B6449" t="s">
        <v>7</v>
      </c>
      <c r="D6449" t="s">
        <v>3692</v>
      </c>
      <c r="E6449" t="s">
        <v>3691</v>
      </c>
      <c r="F6449">
        <v>14310</v>
      </c>
      <c r="G6449" t="s">
        <v>46</v>
      </c>
      <c r="H6449" t="s">
        <v>23</v>
      </c>
      <c r="I6449" t="s">
        <v>113</v>
      </c>
      <c r="K6449">
        <v>322122</v>
      </c>
      <c r="L6449">
        <v>7</v>
      </c>
      <c r="M6449" t="s">
        <v>3</v>
      </c>
      <c r="N6449" t="s">
        <v>18</v>
      </c>
      <c r="O6449" t="s">
        <v>1969</v>
      </c>
      <c r="P6449" t="s">
        <v>34</v>
      </c>
      <c r="S6449" t="s">
        <v>15</v>
      </c>
      <c r="T6449" s="2">
        <v>1137</v>
      </c>
      <c r="U6449" s="2">
        <v>1326</v>
      </c>
      <c r="V6449" s="2">
        <v>1519</v>
      </c>
      <c r="W6449" s="2">
        <v>1395</v>
      </c>
      <c r="X6449" s="2">
        <v>1261</v>
      </c>
      <c r="Y6449" s="2">
        <v>1087</v>
      </c>
      <c r="Z6449" s="2">
        <v>1408</v>
      </c>
      <c r="AA6449" s="2">
        <v>1184</v>
      </c>
      <c r="AB6449" s="2">
        <v>612</v>
      </c>
      <c r="AC6449" s="2">
        <v>1143</v>
      </c>
      <c r="AD6449" s="2">
        <v>1525</v>
      </c>
      <c r="AE6449" s="2">
        <v>1141</v>
      </c>
      <c r="AF6449" s="2">
        <v>224</v>
      </c>
      <c r="AG6449" s="2">
        <v>257</v>
      </c>
      <c r="AH6449" s="2">
        <v>316</v>
      </c>
      <c r="AI6449" s="2">
        <v>282</v>
      </c>
      <c r="AJ6449" s="2">
        <v>263</v>
      </c>
      <c r="AK6449" s="2">
        <v>241</v>
      </c>
      <c r="AL6449" s="2">
        <v>309</v>
      </c>
      <c r="AM6449" s="2">
        <v>255</v>
      </c>
      <c r="AN6449" s="2">
        <v>111</v>
      </c>
      <c r="AO6449" s="2">
        <v>204</v>
      </c>
      <c r="AP6449" s="2">
        <v>292</v>
      </c>
      <c r="AQ6449" s="2">
        <v>235</v>
      </c>
      <c r="AR6449" s="3">
        <v>4.7</v>
      </c>
      <c r="AS6449" s="3">
        <v>4.7</v>
      </c>
      <c r="AT6449" s="3">
        <v>4.7</v>
      </c>
      <c r="AU6449" s="3">
        <v>4.7</v>
      </c>
      <c r="AV6449" s="3">
        <v>4.7</v>
      </c>
      <c r="AW6449" s="3">
        <v>4.7</v>
      </c>
      <c r="AX6449" s="3">
        <v>4.7</v>
      </c>
      <c r="AY6449" s="3">
        <v>4.7</v>
      </c>
      <c r="AZ6449" s="3">
        <v>4.7</v>
      </c>
      <c r="BA6449" s="3">
        <v>4.7</v>
      </c>
      <c r="BB6449" s="3">
        <v>4.7</v>
      </c>
      <c r="BC6449" s="3">
        <v>4.7</v>
      </c>
      <c r="BD6449" s="2">
        <v>5344</v>
      </c>
      <c r="BE6449" s="2">
        <v>6232</v>
      </c>
      <c r="BF6449" s="2">
        <v>7139</v>
      </c>
      <c r="BG6449" s="2">
        <v>6557</v>
      </c>
      <c r="BH6449" s="2">
        <v>5927</v>
      </c>
      <c r="BI6449" s="2">
        <v>5109</v>
      </c>
      <c r="BJ6449" s="2">
        <v>6618</v>
      </c>
      <c r="BK6449" s="2">
        <v>5565</v>
      </c>
      <c r="BL6449" s="2">
        <v>2876</v>
      </c>
      <c r="BM6449" s="2">
        <v>5372</v>
      </c>
      <c r="BN6449" s="2">
        <v>7168</v>
      </c>
      <c r="BO6449" s="2">
        <v>5363</v>
      </c>
      <c r="BP6449" s="2">
        <v>1053</v>
      </c>
      <c r="BQ6449" s="2">
        <v>1209</v>
      </c>
      <c r="BR6449" s="2">
        <v>1484</v>
      </c>
      <c r="BS6449" s="2">
        <v>1325</v>
      </c>
      <c r="BT6449" s="2">
        <v>1236</v>
      </c>
      <c r="BU6449" s="2">
        <v>1132</v>
      </c>
      <c r="BV6449" s="2">
        <v>1451</v>
      </c>
      <c r="BW6449" s="2">
        <v>1198</v>
      </c>
      <c r="BX6449" s="2">
        <v>520</v>
      </c>
      <c r="BY6449" s="2">
        <v>959</v>
      </c>
      <c r="BZ6449" s="2">
        <v>1373</v>
      </c>
      <c r="CA6449" s="2">
        <v>1105</v>
      </c>
      <c r="CB6449" s="2">
        <v>192.441</v>
      </c>
      <c r="CC6449" s="2">
        <v>221.02800000000002</v>
      </c>
      <c r="CD6449" s="2">
        <v>271.16399999999999</v>
      </c>
      <c r="CE6449" s="2">
        <v>242.09900000000002</v>
      </c>
      <c r="CF6449" s="2">
        <v>225.93900000000002</v>
      </c>
      <c r="CG6449" s="2">
        <v>206.929</v>
      </c>
      <c r="CH6449" s="2">
        <v>265.291</v>
      </c>
      <c r="CI6449" s="2">
        <v>218.916</v>
      </c>
      <c r="CJ6449" s="2">
        <v>95.00200000000001</v>
      </c>
      <c r="CK6449" s="2">
        <v>175.321</v>
      </c>
      <c r="CL6449" s="2">
        <v>251.05</v>
      </c>
      <c r="CM6449" s="2">
        <v>201.928</v>
      </c>
      <c r="CN6449" s="2">
        <v>14738</v>
      </c>
      <c r="CO6449" s="2">
        <v>2989</v>
      </c>
      <c r="CP6449" s="2">
        <v>69270</v>
      </c>
      <c r="CQ6449" s="2">
        <v>14045</v>
      </c>
      <c r="CR6449" s="2">
        <v>2567.1080000000002</v>
      </c>
      <c r="CS6449" s="1">
        <v>2010</v>
      </c>
    </row>
    <row r="6450" spans="1:97" x14ac:dyDescent="0.2">
      <c r="A6450">
        <v>50397</v>
      </c>
      <c r="B6450" t="s">
        <v>7</v>
      </c>
      <c r="D6450" t="s">
        <v>3692</v>
      </c>
      <c r="E6450" t="s">
        <v>3691</v>
      </c>
      <c r="F6450">
        <v>14310</v>
      </c>
      <c r="G6450" t="s">
        <v>46</v>
      </c>
      <c r="H6450" t="s">
        <v>23</v>
      </c>
      <c r="I6450" t="s">
        <v>113</v>
      </c>
      <c r="K6450">
        <v>322122</v>
      </c>
      <c r="L6450">
        <v>7</v>
      </c>
      <c r="M6450" t="s">
        <v>3</v>
      </c>
      <c r="N6450" t="s">
        <v>18</v>
      </c>
      <c r="O6450" t="s">
        <v>17</v>
      </c>
      <c r="P6450" t="s">
        <v>16</v>
      </c>
      <c r="S6450" t="s">
        <v>15</v>
      </c>
      <c r="T6450" s="2">
        <v>13940</v>
      </c>
      <c r="U6450" s="2">
        <v>11558</v>
      </c>
      <c r="V6450" s="2">
        <v>13834</v>
      </c>
      <c r="W6450" s="2">
        <v>11537</v>
      </c>
      <c r="X6450" s="2">
        <v>10623</v>
      </c>
      <c r="Y6450" s="2">
        <v>7196</v>
      </c>
      <c r="Z6450" s="2">
        <v>11746</v>
      </c>
      <c r="AA6450" s="2">
        <v>9896</v>
      </c>
      <c r="AB6450" s="2">
        <v>5984</v>
      </c>
      <c r="AC6450" s="2">
        <v>16717</v>
      </c>
      <c r="AD6450" s="2">
        <v>13349</v>
      </c>
      <c r="AE6450" s="2">
        <v>13520</v>
      </c>
      <c r="AF6450" s="2">
        <v>2746</v>
      </c>
      <c r="AG6450" s="2">
        <v>2243</v>
      </c>
      <c r="AH6450" s="2">
        <v>2875</v>
      </c>
      <c r="AI6450" s="2">
        <v>2331</v>
      </c>
      <c r="AJ6450" s="2">
        <v>2216</v>
      </c>
      <c r="AK6450" s="2">
        <v>1595</v>
      </c>
      <c r="AL6450" s="2">
        <v>2576</v>
      </c>
      <c r="AM6450" s="2">
        <v>2130</v>
      </c>
      <c r="AN6450" s="2">
        <v>1081</v>
      </c>
      <c r="AO6450" s="2">
        <v>2985</v>
      </c>
      <c r="AP6450" s="2">
        <v>2558</v>
      </c>
      <c r="AQ6450" s="2">
        <v>2785</v>
      </c>
      <c r="AR6450" s="3">
        <v>9.4500000000000011</v>
      </c>
      <c r="AS6450" s="3">
        <v>9.4500000000000011</v>
      </c>
      <c r="AT6450" s="3">
        <v>9.4500000000000011</v>
      </c>
      <c r="AU6450" s="3">
        <v>9.4500000000000011</v>
      </c>
      <c r="AV6450" s="3">
        <v>9.4500000000000011</v>
      </c>
      <c r="AW6450" s="3">
        <v>9.4500000000000011</v>
      </c>
      <c r="AX6450" s="3">
        <v>9.4500000000000011</v>
      </c>
      <c r="AY6450" s="3">
        <v>9.4500000000000011</v>
      </c>
      <c r="AZ6450" s="3">
        <v>9.4500000000000011</v>
      </c>
      <c r="BA6450" s="3">
        <v>9.4500000000000011</v>
      </c>
      <c r="BB6450" s="3">
        <v>9.4500000000000011</v>
      </c>
      <c r="BC6450" s="3">
        <v>9.4500000000000011</v>
      </c>
      <c r="BD6450" s="2">
        <v>131733</v>
      </c>
      <c r="BE6450" s="2">
        <v>109223</v>
      </c>
      <c r="BF6450" s="2">
        <v>130731</v>
      </c>
      <c r="BG6450" s="2">
        <v>109025</v>
      </c>
      <c r="BH6450" s="2">
        <v>100387</v>
      </c>
      <c r="BI6450" s="2">
        <v>68002</v>
      </c>
      <c r="BJ6450" s="2">
        <v>111000</v>
      </c>
      <c r="BK6450" s="2">
        <v>93517</v>
      </c>
      <c r="BL6450" s="2">
        <v>56549</v>
      </c>
      <c r="BM6450" s="2">
        <v>157976</v>
      </c>
      <c r="BN6450" s="2">
        <v>126148</v>
      </c>
      <c r="BO6450" s="2">
        <v>127764</v>
      </c>
      <c r="BP6450" s="2">
        <v>25953</v>
      </c>
      <c r="BQ6450" s="2">
        <v>21193</v>
      </c>
      <c r="BR6450" s="2">
        <v>27166</v>
      </c>
      <c r="BS6450" s="2">
        <v>22025</v>
      </c>
      <c r="BT6450" s="2">
        <v>20937</v>
      </c>
      <c r="BU6450" s="2">
        <v>15069</v>
      </c>
      <c r="BV6450" s="2">
        <v>24345</v>
      </c>
      <c r="BW6450" s="2">
        <v>20127</v>
      </c>
      <c r="BX6450" s="2">
        <v>10218</v>
      </c>
      <c r="BY6450" s="2">
        <v>28206</v>
      </c>
      <c r="BZ6450" s="2">
        <v>24173</v>
      </c>
      <c r="CA6450" s="2">
        <v>26320</v>
      </c>
      <c r="CB6450" s="2">
        <v>4743.87</v>
      </c>
      <c r="CC6450" s="2">
        <v>3873.645</v>
      </c>
      <c r="CD6450" s="2">
        <v>4965.424</v>
      </c>
      <c r="CE6450" s="2">
        <v>4025.7420000000002</v>
      </c>
      <c r="CF6450" s="2">
        <v>3826.9840000000004</v>
      </c>
      <c r="CG6450" s="2">
        <v>2754.3420000000001</v>
      </c>
      <c r="CH6450" s="2">
        <v>4449.84</v>
      </c>
      <c r="CI6450" s="2">
        <v>3678.92</v>
      </c>
      <c r="CJ6450" s="2">
        <v>1867.6990000000001</v>
      </c>
      <c r="CK6450" s="2">
        <v>5155.6040000000003</v>
      </c>
      <c r="CL6450" s="2">
        <v>4418.4870000000001</v>
      </c>
      <c r="CM6450" s="2">
        <v>4810.8490000000002</v>
      </c>
      <c r="CN6450" s="2">
        <v>139900</v>
      </c>
      <c r="CO6450" s="2">
        <v>28121</v>
      </c>
      <c r="CP6450" s="2">
        <v>1322055</v>
      </c>
      <c r="CQ6450" s="2">
        <v>265732</v>
      </c>
      <c r="CR6450" s="2">
        <v>48571.406000000003</v>
      </c>
      <c r="CS6450" s="1">
        <v>2010</v>
      </c>
    </row>
    <row r="6451" spans="1:97" x14ac:dyDescent="0.2">
      <c r="A6451">
        <v>50398</v>
      </c>
      <c r="B6451" t="s">
        <v>7</v>
      </c>
      <c r="D6451" t="s">
        <v>3690</v>
      </c>
      <c r="E6451" t="s">
        <v>3032</v>
      </c>
      <c r="F6451">
        <v>30002</v>
      </c>
      <c r="G6451" t="s">
        <v>452</v>
      </c>
      <c r="H6451" t="s">
        <v>55</v>
      </c>
      <c r="I6451" t="s">
        <v>89</v>
      </c>
      <c r="K6451">
        <v>32213</v>
      </c>
      <c r="L6451">
        <v>7</v>
      </c>
      <c r="M6451" t="s">
        <v>3</v>
      </c>
      <c r="N6451" t="s">
        <v>18</v>
      </c>
      <c r="O6451" t="s">
        <v>491</v>
      </c>
      <c r="P6451" t="s">
        <v>487</v>
      </c>
      <c r="S6451" t="s">
        <v>15</v>
      </c>
      <c r="T6451" s="2">
        <v>23747</v>
      </c>
      <c r="U6451" s="2">
        <v>17816</v>
      </c>
      <c r="V6451" s="2">
        <v>22920</v>
      </c>
      <c r="W6451" s="2">
        <v>20425</v>
      </c>
      <c r="X6451" s="2">
        <v>18943</v>
      </c>
      <c r="Y6451" s="2">
        <v>10423</v>
      </c>
      <c r="Z6451" s="2">
        <v>14811</v>
      </c>
      <c r="AA6451" s="2">
        <v>15364</v>
      </c>
      <c r="AB6451" s="2">
        <v>15601</v>
      </c>
      <c r="AC6451" s="2">
        <v>16226</v>
      </c>
      <c r="AD6451" s="2">
        <v>18292</v>
      </c>
      <c r="AE6451" s="2">
        <v>21897</v>
      </c>
      <c r="AF6451" s="2">
        <v>5538</v>
      </c>
      <c r="AG6451" s="2">
        <v>3959</v>
      </c>
      <c r="AH6451" s="2">
        <v>5359</v>
      </c>
      <c r="AI6451" s="2">
        <v>4657</v>
      </c>
      <c r="AJ6451" s="2">
        <v>3438</v>
      </c>
      <c r="AK6451" s="2">
        <v>2039</v>
      </c>
      <c r="AL6451" s="2">
        <v>2784</v>
      </c>
      <c r="AM6451" s="2">
        <v>2891</v>
      </c>
      <c r="AN6451" s="2">
        <v>3587</v>
      </c>
      <c r="AO6451" s="2">
        <v>3302</v>
      </c>
      <c r="AP6451" s="2">
        <v>4217</v>
      </c>
      <c r="AQ6451" s="2">
        <v>5132</v>
      </c>
      <c r="AR6451" s="3">
        <v>25.6</v>
      </c>
      <c r="AS6451" s="3">
        <v>25.6</v>
      </c>
      <c r="AT6451" s="3">
        <v>25.6</v>
      </c>
      <c r="AU6451" s="3">
        <v>25.6</v>
      </c>
      <c r="AV6451" s="3">
        <v>25.6</v>
      </c>
      <c r="AW6451" s="3">
        <v>25.6</v>
      </c>
      <c r="AX6451" s="3">
        <v>25.6</v>
      </c>
      <c r="AY6451" s="3">
        <v>25.6</v>
      </c>
      <c r="AZ6451" s="3">
        <v>25.6</v>
      </c>
      <c r="BA6451" s="3">
        <v>25.6</v>
      </c>
      <c r="BB6451" s="3">
        <v>25.6</v>
      </c>
      <c r="BC6451" s="3">
        <v>25.6</v>
      </c>
      <c r="BD6451" s="2">
        <v>607923</v>
      </c>
      <c r="BE6451" s="2">
        <v>456090</v>
      </c>
      <c r="BF6451" s="2">
        <v>586752</v>
      </c>
      <c r="BG6451" s="2">
        <v>522880</v>
      </c>
      <c r="BH6451" s="2">
        <v>484941</v>
      </c>
      <c r="BI6451" s="2">
        <v>266829</v>
      </c>
      <c r="BJ6451" s="2">
        <v>379162</v>
      </c>
      <c r="BK6451" s="2">
        <v>393318</v>
      </c>
      <c r="BL6451" s="2">
        <v>399386</v>
      </c>
      <c r="BM6451" s="2">
        <v>415386</v>
      </c>
      <c r="BN6451" s="2">
        <v>468275</v>
      </c>
      <c r="BO6451" s="2">
        <v>560563</v>
      </c>
      <c r="BP6451" s="2">
        <v>141762</v>
      </c>
      <c r="BQ6451" s="2">
        <v>101362</v>
      </c>
      <c r="BR6451" s="2">
        <v>137201</v>
      </c>
      <c r="BS6451" s="2">
        <v>119231</v>
      </c>
      <c r="BT6451" s="2">
        <v>88007</v>
      </c>
      <c r="BU6451" s="2">
        <v>52211</v>
      </c>
      <c r="BV6451" s="2">
        <v>71265</v>
      </c>
      <c r="BW6451" s="2">
        <v>74009</v>
      </c>
      <c r="BX6451" s="2">
        <v>91815</v>
      </c>
      <c r="BY6451" s="2">
        <v>84541</v>
      </c>
      <c r="BZ6451" s="2">
        <v>107954</v>
      </c>
      <c r="CA6451" s="2">
        <v>131368</v>
      </c>
      <c r="CB6451" s="2">
        <v>21037.054</v>
      </c>
      <c r="CC6451" s="2">
        <v>15042.085999999999</v>
      </c>
      <c r="CD6451" s="2">
        <v>20360.342000000001</v>
      </c>
      <c r="CE6451" s="2">
        <v>17693.523000000001</v>
      </c>
      <c r="CF6451" s="2">
        <v>13059.880000000001</v>
      </c>
      <c r="CG6451" s="2">
        <v>7747.9440000000004</v>
      </c>
      <c r="CH6451" s="2">
        <v>10575.536</v>
      </c>
      <c r="CI6451" s="2">
        <v>10982.501</v>
      </c>
      <c r="CJ6451" s="2">
        <v>13624.947</v>
      </c>
      <c r="CK6451" s="2">
        <v>12545.485000000001</v>
      </c>
      <c r="CL6451" s="2">
        <v>16019.939</v>
      </c>
      <c r="CM6451" s="2">
        <v>19494.868999999999</v>
      </c>
      <c r="CN6451" s="2">
        <v>216465</v>
      </c>
      <c r="CO6451" s="2">
        <v>46903</v>
      </c>
      <c r="CP6451" s="2">
        <v>5541505</v>
      </c>
      <c r="CQ6451" s="2">
        <v>1200726</v>
      </c>
      <c r="CR6451" s="2">
        <v>178184.106</v>
      </c>
      <c r="CS6451" s="1">
        <v>2010</v>
      </c>
    </row>
    <row r="6452" spans="1:97" x14ac:dyDescent="0.2">
      <c r="A6452">
        <v>50398</v>
      </c>
      <c r="B6452" t="s">
        <v>7</v>
      </c>
      <c r="D6452" t="s">
        <v>3690</v>
      </c>
      <c r="E6452" t="s">
        <v>3032</v>
      </c>
      <c r="F6452">
        <v>30002</v>
      </c>
      <c r="G6452" t="s">
        <v>452</v>
      </c>
      <c r="H6452" t="s">
        <v>55</v>
      </c>
      <c r="I6452" t="s">
        <v>89</v>
      </c>
      <c r="K6452">
        <v>32213</v>
      </c>
      <c r="L6452">
        <v>7</v>
      </c>
      <c r="M6452" t="s">
        <v>3</v>
      </c>
      <c r="N6452" t="s">
        <v>18</v>
      </c>
      <c r="O6452" t="s">
        <v>32</v>
      </c>
      <c r="P6452" t="s">
        <v>16</v>
      </c>
      <c r="S6452" t="s">
        <v>15</v>
      </c>
      <c r="T6452" s="2">
        <v>83073</v>
      </c>
      <c r="U6452" s="2">
        <v>43911</v>
      </c>
      <c r="V6452" s="2">
        <v>91531</v>
      </c>
      <c r="W6452" s="2">
        <v>95049</v>
      </c>
      <c r="X6452" s="2">
        <v>102725</v>
      </c>
      <c r="Y6452" s="2">
        <v>95447</v>
      </c>
      <c r="Z6452" s="2">
        <v>98239</v>
      </c>
      <c r="AA6452" s="2">
        <v>99904</v>
      </c>
      <c r="AB6452" s="2">
        <v>96549</v>
      </c>
      <c r="AC6452" s="2">
        <v>100236</v>
      </c>
      <c r="AD6452" s="2">
        <v>87849</v>
      </c>
      <c r="AE6452" s="2">
        <v>91234</v>
      </c>
      <c r="AF6452" s="2">
        <v>19372</v>
      </c>
      <c r="AG6452" s="2">
        <v>9759</v>
      </c>
      <c r="AH6452" s="2">
        <v>21403</v>
      </c>
      <c r="AI6452" s="2">
        <v>21674</v>
      </c>
      <c r="AJ6452" s="2">
        <v>18642</v>
      </c>
      <c r="AK6452" s="2">
        <v>18676</v>
      </c>
      <c r="AL6452" s="2">
        <v>18464</v>
      </c>
      <c r="AM6452" s="2">
        <v>18798</v>
      </c>
      <c r="AN6452" s="2">
        <v>22196</v>
      </c>
      <c r="AO6452" s="2">
        <v>20400</v>
      </c>
      <c r="AP6452" s="2">
        <v>20252</v>
      </c>
      <c r="AQ6452" s="2">
        <v>21381</v>
      </c>
      <c r="AR6452" s="3">
        <v>12.13</v>
      </c>
      <c r="AS6452" s="3">
        <v>12.13</v>
      </c>
      <c r="AT6452" s="3">
        <v>12.13</v>
      </c>
      <c r="AU6452" s="3">
        <v>12.13</v>
      </c>
      <c r="AV6452" s="3">
        <v>12.13</v>
      </c>
      <c r="AW6452" s="3">
        <v>12.13</v>
      </c>
      <c r="AX6452" s="3">
        <v>12.13</v>
      </c>
      <c r="AY6452" s="3">
        <v>12.13</v>
      </c>
      <c r="AZ6452" s="3">
        <v>12.13</v>
      </c>
      <c r="BA6452" s="3">
        <v>12.13</v>
      </c>
      <c r="BB6452" s="3">
        <v>12.13</v>
      </c>
      <c r="BC6452" s="3">
        <v>12.13</v>
      </c>
      <c r="BD6452" s="2">
        <v>1007675</v>
      </c>
      <c r="BE6452" s="2">
        <v>532640</v>
      </c>
      <c r="BF6452" s="2">
        <v>1110271</v>
      </c>
      <c r="BG6452" s="2">
        <v>1152944</v>
      </c>
      <c r="BH6452" s="2">
        <v>1246054</v>
      </c>
      <c r="BI6452" s="2">
        <v>1157772</v>
      </c>
      <c r="BJ6452" s="2">
        <v>1191639</v>
      </c>
      <c r="BK6452" s="2">
        <v>1211836</v>
      </c>
      <c r="BL6452" s="2">
        <v>1171139</v>
      </c>
      <c r="BM6452" s="2">
        <v>1215863</v>
      </c>
      <c r="BN6452" s="2">
        <v>1065608</v>
      </c>
      <c r="BO6452" s="2">
        <v>1106668</v>
      </c>
      <c r="BP6452" s="2">
        <v>234980</v>
      </c>
      <c r="BQ6452" s="2">
        <v>118375</v>
      </c>
      <c r="BR6452" s="2">
        <v>259616</v>
      </c>
      <c r="BS6452" s="2">
        <v>262903</v>
      </c>
      <c r="BT6452" s="2">
        <v>226133</v>
      </c>
      <c r="BU6452" s="2">
        <v>226542</v>
      </c>
      <c r="BV6452" s="2">
        <v>223974</v>
      </c>
      <c r="BW6452" s="2">
        <v>228025</v>
      </c>
      <c r="BX6452" s="2">
        <v>269234</v>
      </c>
      <c r="BY6452" s="2">
        <v>247456</v>
      </c>
      <c r="BZ6452" s="2">
        <v>245660</v>
      </c>
      <c r="CA6452" s="2">
        <v>259348</v>
      </c>
      <c r="CB6452" s="2">
        <v>34870.396999999997</v>
      </c>
      <c r="CC6452" s="2">
        <v>17566.775000000001</v>
      </c>
      <c r="CD6452" s="2">
        <v>38526.495000000003</v>
      </c>
      <c r="CE6452" s="2">
        <v>39014.014999999999</v>
      </c>
      <c r="CF6452" s="2">
        <v>33557.330999999998</v>
      </c>
      <c r="CG6452" s="2">
        <v>33618.383999999998</v>
      </c>
      <c r="CH6452" s="2">
        <v>33237.073000000004</v>
      </c>
      <c r="CI6452" s="2">
        <v>33837.686000000002</v>
      </c>
      <c r="CJ6452" s="2">
        <v>39953.149000000005</v>
      </c>
      <c r="CK6452" s="2">
        <v>36721.510999999999</v>
      </c>
      <c r="CL6452" s="2">
        <v>36455.020000000004</v>
      </c>
      <c r="CM6452" s="2">
        <v>38486.929000000004</v>
      </c>
      <c r="CN6452" s="2">
        <v>1085747</v>
      </c>
      <c r="CO6452" s="2">
        <v>231017</v>
      </c>
      <c r="CP6452" s="2">
        <v>13170109</v>
      </c>
      <c r="CQ6452" s="2">
        <v>2802246</v>
      </c>
      <c r="CR6452" s="2">
        <v>415844.76500000001</v>
      </c>
      <c r="CS6452" s="1">
        <v>2010</v>
      </c>
    </row>
    <row r="6453" spans="1:97" x14ac:dyDescent="0.2">
      <c r="A6453">
        <v>50398</v>
      </c>
      <c r="B6453" t="s">
        <v>7</v>
      </c>
      <c r="D6453" t="s">
        <v>3690</v>
      </c>
      <c r="E6453" t="s">
        <v>3032</v>
      </c>
      <c r="F6453">
        <v>30002</v>
      </c>
      <c r="G6453" t="s">
        <v>452</v>
      </c>
      <c r="H6453" t="s">
        <v>55</v>
      </c>
      <c r="I6453" t="s">
        <v>89</v>
      </c>
      <c r="K6453">
        <v>32213</v>
      </c>
      <c r="L6453">
        <v>7</v>
      </c>
      <c r="M6453" t="s">
        <v>3</v>
      </c>
      <c r="N6453" t="s">
        <v>18</v>
      </c>
      <c r="O6453" t="s">
        <v>31</v>
      </c>
      <c r="P6453" t="s">
        <v>31</v>
      </c>
      <c r="S6453" t="s">
        <v>29</v>
      </c>
      <c r="T6453" s="2">
        <v>0</v>
      </c>
      <c r="U6453" s="2">
        <v>0</v>
      </c>
      <c r="V6453" s="2">
        <v>0</v>
      </c>
      <c r="W6453" s="2">
        <v>0</v>
      </c>
      <c r="X6453" s="2">
        <v>0</v>
      </c>
      <c r="Y6453" s="2">
        <v>0</v>
      </c>
      <c r="Z6453" s="2">
        <v>0</v>
      </c>
      <c r="AA6453" s="2">
        <v>0</v>
      </c>
      <c r="AB6453" s="2">
        <v>0</v>
      </c>
      <c r="AC6453" s="2">
        <v>0</v>
      </c>
      <c r="AD6453" s="2">
        <v>0</v>
      </c>
      <c r="AE6453" s="2">
        <v>0</v>
      </c>
      <c r="AF6453" s="2">
        <v>0</v>
      </c>
      <c r="AG6453" s="2">
        <v>0</v>
      </c>
      <c r="AH6453" s="2">
        <v>0</v>
      </c>
      <c r="AI6453" s="2">
        <v>0</v>
      </c>
      <c r="AJ6453" s="2">
        <v>0</v>
      </c>
      <c r="AK6453" s="2">
        <v>0</v>
      </c>
      <c r="AL6453" s="2">
        <v>0</v>
      </c>
      <c r="AM6453" s="2">
        <v>0</v>
      </c>
      <c r="AN6453" s="2">
        <v>0</v>
      </c>
      <c r="AO6453" s="2">
        <v>0</v>
      </c>
      <c r="AP6453" s="2">
        <v>0</v>
      </c>
      <c r="AQ6453" s="2">
        <v>0</v>
      </c>
      <c r="AR6453" s="3">
        <v>0</v>
      </c>
      <c r="AS6453" s="3">
        <v>0</v>
      </c>
      <c r="AT6453" s="3">
        <v>0</v>
      </c>
      <c r="AU6453" s="3">
        <v>0</v>
      </c>
      <c r="AV6453" s="3">
        <v>0</v>
      </c>
      <c r="AW6453" s="3">
        <v>0</v>
      </c>
      <c r="AX6453" s="3">
        <v>0</v>
      </c>
      <c r="AY6453" s="3">
        <v>0</v>
      </c>
      <c r="AZ6453" s="3">
        <v>0</v>
      </c>
      <c r="BA6453" s="3">
        <v>0</v>
      </c>
      <c r="BB6453" s="3">
        <v>0</v>
      </c>
      <c r="BC6453" s="3">
        <v>0</v>
      </c>
      <c r="BD6453" s="2">
        <v>0</v>
      </c>
      <c r="BE6453" s="2">
        <v>0</v>
      </c>
      <c r="BF6453" s="2">
        <v>0</v>
      </c>
      <c r="BG6453" s="2">
        <v>0</v>
      </c>
      <c r="BH6453" s="2">
        <v>0</v>
      </c>
      <c r="BI6453" s="2">
        <v>0</v>
      </c>
      <c r="BJ6453" s="2">
        <v>0</v>
      </c>
      <c r="BK6453" s="2">
        <v>0</v>
      </c>
      <c r="BL6453" s="2">
        <v>0</v>
      </c>
      <c r="BM6453" s="2">
        <v>0</v>
      </c>
      <c r="BN6453" s="2">
        <v>0</v>
      </c>
      <c r="BO6453" s="2">
        <v>0</v>
      </c>
      <c r="BP6453" s="2">
        <v>0</v>
      </c>
      <c r="BQ6453" s="2">
        <v>0</v>
      </c>
      <c r="BR6453" s="2">
        <v>0</v>
      </c>
      <c r="BS6453" s="2">
        <v>0</v>
      </c>
      <c r="BT6453" s="2">
        <v>0</v>
      </c>
      <c r="BU6453" s="2">
        <v>0</v>
      </c>
      <c r="BV6453" s="2">
        <v>0</v>
      </c>
      <c r="BW6453" s="2">
        <v>0</v>
      </c>
      <c r="BX6453" s="2">
        <v>0</v>
      </c>
      <c r="BY6453" s="2">
        <v>0</v>
      </c>
      <c r="BZ6453" s="2">
        <v>0</v>
      </c>
      <c r="CA6453" s="2">
        <v>0</v>
      </c>
      <c r="CB6453" s="2">
        <v>0</v>
      </c>
      <c r="CC6453" s="2">
        <v>0</v>
      </c>
      <c r="CD6453" s="2">
        <v>0</v>
      </c>
      <c r="CE6453" s="2">
        <v>0</v>
      </c>
      <c r="CF6453" s="2">
        <v>0</v>
      </c>
      <c r="CG6453" s="2">
        <v>0</v>
      </c>
      <c r="CH6453" s="2">
        <v>0</v>
      </c>
      <c r="CI6453" s="2">
        <v>0</v>
      </c>
      <c r="CJ6453" s="2">
        <v>0</v>
      </c>
      <c r="CK6453" s="2">
        <v>0</v>
      </c>
      <c r="CL6453" s="2">
        <v>0</v>
      </c>
      <c r="CM6453" s="2">
        <v>0</v>
      </c>
      <c r="CN6453" s="2">
        <v>0</v>
      </c>
      <c r="CO6453" s="2">
        <v>0</v>
      </c>
      <c r="CP6453" s="2">
        <v>0</v>
      </c>
      <c r="CQ6453" s="2">
        <v>0</v>
      </c>
      <c r="CR6453" s="2">
        <v>0</v>
      </c>
      <c r="CS6453" s="1">
        <v>2010</v>
      </c>
    </row>
    <row r="6454" spans="1:97" x14ac:dyDescent="0.2">
      <c r="A6454">
        <v>50398</v>
      </c>
      <c r="B6454" t="s">
        <v>7</v>
      </c>
      <c r="D6454" t="s">
        <v>3690</v>
      </c>
      <c r="E6454" t="s">
        <v>3032</v>
      </c>
      <c r="F6454">
        <v>30002</v>
      </c>
      <c r="G6454" t="s">
        <v>452</v>
      </c>
      <c r="H6454" t="s">
        <v>55</v>
      </c>
      <c r="I6454" t="s">
        <v>89</v>
      </c>
      <c r="K6454">
        <v>32213</v>
      </c>
      <c r="L6454">
        <v>7</v>
      </c>
      <c r="M6454" t="s">
        <v>3</v>
      </c>
      <c r="N6454" t="s">
        <v>18</v>
      </c>
      <c r="O6454" t="s">
        <v>1</v>
      </c>
      <c r="P6454" t="s">
        <v>1</v>
      </c>
      <c r="S6454" t="s">
        <v>0</v>
      </c>
      <c r="T6454" s="2">
        <v>45848</v>
      </c>
      <c r="U6454" s="2">
        <v>33640</v>
      </c>
      <c r="V6454" s="2">
        <v>4991</v>
      </c>
      <c r="W6454" s="2">
        <v>17217</v>
      </c>
      <c r="X6454" s="2">
        <v>16809</v>
      </c>
      <c r="Y6454" s="2">
        <v>22268</v>
      </c>
      <c r="Z6454" s="2">
        <v>37318</v>
      </c>
      <c r="AA6454" s="2">
        <v>9956</v>
      </c>
      <c r="AB6454" s="2">
        <v>41217</v>
      </c>
      <c r="AC6454" s="2">
        <v>145330</v>
      </c>
      <c r="AD6454" s="2">
        <v>23881</v>
      </c>
      <c r="AE6454" s="2">
        <v>33513</v>
      </c>
      <c r="AF6454" s="2">
        <v>10691</v>
      </c>
      <c r="AG6454" s="2">
        <v>7477</v>
      </c>
      <c r="AH6454" s="2">
        <v>1167</v>
      </c>
      <c r="AI6454" s="2">
        <v>3926</v>
      </c>
      <c r="AJ6454" s="2">
        <v>3051</v>
      </c>
      <c r="AK6454" s="2">
        <v>4357</v>
      </c>
      <c r="AL6454" s="2">
        <v>7014</v>
      </c>
      <c r="AM6454" s="2">
        <v>1873</v>
      </c>
      <c r="AN6454" s="2">
        <v>9475</v>
      </c>
      <c r="AO6454" s="2">
        <v>29578</v>
      </c>
      <c r="AP6454" s="2">
        <v>5505</v>
      </c>
      <c r="AQ6454" s="2">
        <v>7853</v>
      </c>
      <c r="AR6454" s="3">
        <v>1.048</v>
      </c>
      <c r="AS6454" s="3">
        <v>1.0450000000000002</v>
      </c>
      <c r="AT6454" s="3">
        <v>1.0490000000000002</v>
      </c>
      <c r="AU6454" s="3">
        <v>1.0050000000000001</v>
      </c>
      <c r="AV6454" s="3">
        <v>1.0470000000000002</v>
      </c>
      <c r="AW6454" s="3">
        <v>1.038</v>
      </c>
      <c r="AX6454" s="3">
        <v>1.036</v>
      </c>
      <c r="AY6454" s="3">
        <v>1.018</v>
      </c>
      <c r="AZ6454" s="3">
        <v>1.016</v>
      </c>
      <c r="BA6454" s="3">
        <v>1.0210000000000001</v>
      </c>
      <c r="BB6454" s="3">
        <v>1.0170000000000001</v>
      </c>
      <c r="BC6454" s="3">
        <v>1.03</v>
      </c>
      <c r="BD6454" s="2">
        <v>48049</v>
      </c>
      <c r="BE6454" s="2">
        <v>35154</v>
      </c>
      <c r="BF6454" s="2">
        <v>5236</v>
      </c>
      <c r="BG6454" s="2">
        <v>17303</v>
      </c>
      <c r="BH6454" s="2">
        <v>17599</v>
      </c>
      <c r="BI6454" s="2">
        <v>23114</v>
      </c>
      <c r="BJ6454" s="2">
        <v>38661</v>
      </c>
      <c r="BK6454" s="2">
        <v>10135</v>
      </c>
      <c r="BL6454" s="2">
        <v>41876</v>
      </c>
      <c r="BM6454" s="2">
        <v>148382</v>
      </c>
      <c r="BN6454" s="2">
        <v>24287</v>
      </c>
      <c r="BO6454" s="2">
        <v>34518</v>
      </c>
      <c r="BP6454" s="2">
        <v>11204</v>
      </c>
      <c r="BQ6454" s="2">
        <v>7813</v>
      </c>
      <c r="BR6454" s="2">
        <v>1224</v>
      </c>
      <c r="BS6454" s="2">
        <v>3946</v>
      </c>
      <c r="BT6454" s="2">
        <v>3194</v>
      </c>
      <c r="BU6454" s="2">
        <v>4523</v>
      </c>
      <c r="BV6454" s="2">
        <v>7267</v>
      </c>
      <c r="BW6454" s="2">
        <v>1907</v>
      </c>
      <c r="BX6454" s="2">
        <v>9627</v>
      </c>
      <c r="BY6454" s="2">
        <v>30199</v>
      </c>
      <c r="BZ6454" s="2">
        <v>5599</v>
      </c>
      <c r="CA6454" s="2">
        <v>8089</v>
      </c>
      <c r="CB6454" s="2">
        <v>1662.7150000000001</v>
      </c>
      <c r="CC6454" s="2">
        <v>1159.3920000000001</v>
      </c>
      <c r="CD6454" s="2">
        <v>181.67400000000001</v>
      </c>
      <c r="CE6454" s="2">
        <v>585.51200000000006</v>
      </c>
      <c r="CF6454" s="2">
        <v>473.95700000000005</v>
      </c>
      <c r="CG6454" s="2">
        <v>671.17</v>
      </c>
      <c r="CH6454" s="2">
        <v>1078.3410000000001</v>
      </c>
      <c r="CI6454" s="2">
        <v>283.00200000000001</v>
      </c>
      <c r="CJ6454" s="2">
        <v>1428.606</v>
      </c>
      <c r="CK6454" s="2">
        <v>4481.4340000000002</v>
      </c>
      <c r="CL6454" s="2">
        <v>830.87</v>
      </c>
      <c r="CM6454" s="2">
        <v>1200.4560000000001</v>
      </c>
      <c r="CN6454" s="2">
        <v>431988</v>
      </c>
      <c r="CO6454" s="2">
        <v>91967</v>
      </c>
      <c r="CP6454" s="2">
        <v>444314</v>
      </c>
      <c r="CQ6454" s="2">
        <v>94592</v>
      </c>
      <c r="CR6454" s="2">
        <v>14037.129000000001</v>
      </c>
      <c r="CS6454" s="1">
        <v>2010</v>
      </c>
    </row>
    <row r="6455" spans="1:97" x14ac:dyDescent="0.2">
      <c r="A6455">
        <v>50398</v>
      </c>
      <c r="B6455" t="s">
        <v>7</v>
      </c>
      <c r="D6455" t="s">
        <v>3690</v>
      </c>
      <c r="E6455" t="s">
        <v>3032</v>
      </c>
      <c r="F6455">
        <v>30002</v>
      </c>
      <c r="G6455" t="s">
        <v>452</v>
      </c>
      <c r="H6455" t="s">
        <v>55</v>
      </c>
      <c r="I6455" t="s">
        <v>89</v>
      </c>
      <c r="K6455">
        <v>32213</v>
      </c>
      <c r="L6455">
        <v>7</v>
      </c>
      <c r="M6455" t="s">
        <v>3</v>
      </c>
      <c r="N6455" t="s">
        <v>18</v>
      </c>
      <c r="O6455" t="s">
        <v>30</v>
      </c>
      <c r="P6455" t="s">
        <v>30</v>
      </c>
      <c r="S6455" t="s">
        <v>29</v>
      </c>
      <c r="T6455" s="2">
        <v>2173</v>
      </c>
      <c r="U6455" s="2">
        <v>61</v>
      </c>
      <c r="V6455" s="2">
        <v>117</v>
      </c>
      <c r="W6455" s="2">
        <v>303</v>
      </c>
      <c r="X6455" s="2">
        <v>248</v>
      </c>
      <c r="Y6455" s="2">
        <v>502</v>
      </c>
      <c r="Z6455" s="2">
        <v>183</v>
      </c>
      <c r="AA6455" s="2">
        <v>217</v>
      </c>
      <c r="AB6455" s="2">
        <v>124</v>
      </c>
      <c r="AC6455" s="2">
        <v>253</v>
      </c>
      <c r="AD6455" s="2">
        <v>1455</v>
      </c>
      <c r="AE6455" s="2">
        <v>2938</v>
      </c>
      <c r="AF6455" s="2">
        <v>507</v>
      </c>
      <c r="AG6455" s="2">
        <v>13</v>
      </c>
      <c r="AH6455" s="2">
        <v>27</v>
      </c>
      <c r="AI6455" s="2">
        <v>69</v>
      </c>
      <c r="AJ6455" s="2">
        <v>45</v>
      </c>
      <c r="AK6455" s="2">
        <v>98</v>
      </c>
      <c r="AL6455" s="2">
        <v>34</v>
      </c>
      <c r="AM6455" s="2">
        <v>41</v>
      </c>
      <c r="AN6455" s="2">
        <v>29</v>
      </c>
      <c r="AO6455" s="2">
        <v>51</v>
      </c>
      <c r="AP6455" s="2">
        <v>335</v>
      </c>
      <c r="AQ6455" s="2">
        <v>689</v>
      </c>
      <c r="AR6455" s="3">
        <v>6.3</v>
      </c>
      <c r="AS6455" s="3">
        <v>6.3</v>
      </c>
      <c r="AT6455" s="3">
        <v>6.3</v>
      </c>
      <c r="AU6455" s="3">
        <v>6.3</v>
      </c>
      <c r="AV6455" s="3">
        <v>6.3</v>
      </c>
      <c r="AW6455" s="3">
        <v>6.3</v>
      </c>
      <c r="AX6455" s="3">
        <v>6.3</v>
      </c>
      <c r="AY6455" s="3">
        <v>6.3</v>
      </c>
      <c r="AZ6455" s="3">
        <v>6.3</v>
      </c>
      <c r="BA6455" s="3">
        <v>6.3</v>
      </c>
      <c r="BB6455" s="3">
        <v>6.3</v>
      </c>
      <c r="BC6455" s="3">
        <v>6.3</v>
      </c>
      <c r="BD6455" s="2">
        <v>13690</v>
      </c>
      <c r="BE6455" s="2">
        <v>384</v>
      </c>
      <c r="BF6455" s="2">
        <v>737</v>
      </c>
      <c r="BG6455" s="2">
        <v>1909</v>
      </c>
      <c r="BH6455" s="2">
        <v>1562</v>
      </c>
      <c r="BI6455" s="2">
        <v>3163</v>
      </c>
      <c r="BJ6455" s="2">
        <v>1153</v>
      </c>
      <c r="BK6455" s="2">
        <v>1367</v>
      </c>
      <c r="BL6455" s="2">
        <v>781</v>
      </c>
      <c r="BM6455" s="2">
        <v>1594</v>
      </c>
      <c r="BN6455" s="2">
        <v>9167</v>
      </c>
      <c r="BO6455" s="2">
        <v>18509</v>
      </c>
      <c r="BP6455" s="2">
        <v>3192</v>
      </c>
      <c r="BQ6455" s="2">
        <v>85</v>
      </c>
      <c r="BR6455" s="2">
        <v>172</v>
      </c>
      <c r="BS6455" s="2">
        <v>435</v>
      </c>
      <c r="BT6455" s="2">
        <v>284</v>
      </c>
      <c r="BU6455" s="2">
        <v>619</v>
      </c>
      <c r="BV6455" s="2">
        <v>217</v>
      </c>
      <c r="BW6455" s="2">
        <v>257</v>
      </c>
      <c r="BX6455" s="2">
        <v>180</v>
      </c>
      <c r="BY6455" s="2">
        <v>324</v>
      </c>
      <c r="BZ6455" s="2">
        <v>2113</v>
      </c>
      <c r="CA6455" s="2">
        <v>4338</v>
      </c>
      <c r="CB6455" s="2">
        <v>473.73600000000005</v>
      </c>
      <c r="CC6455" s="2">
        <v>12.674000000000001</v>
      </c>
      <c r="CD6455" s="2">
        <v>25.577000000000002</v>
      </c>
      <c r="CE6455" s="2">
        <v>64.594000000000008</v>
      </c>
      <c r="CF6455" s="2">
        <v>42.077000000000005</v>
      </c>
      <c r="CG6455" s="2">
        <v>91.832999999999998</v>
      </c>
      <c r="CH6455" s="2">
        <v>32.157000000000004</v>
      </c>
      <c r="CI6455" s="2">
        <v>38.173000000000002</v>
      </c>
      <c r="CJ6455" s="2">
        <v>26.650000000000002</v>
      </c>
      <c r="CK6455" s="2">
        <v>48.139000000000003</v>
      </c>
      <c r="CL6455" s="2">
        <v>313.59100000000001</v>
      </c>
      <c r="CM6455" s="2">
        <v>643.70699999999999</v>
      </c>
      <c r="CN6455" s="2">
        <v>8574</v>
      </c>
      <c r="CO6455" s="2">
        <v>1938</v>
      </c>
      <c r="CP6455" s="2">
        <v>54016</v>
      </c>
      <c r="CQ6455" s="2">
        <v>12216</v>
      </c>
      <c r="CR6455" s="2">
        <v>1812.9080000000001</v>
      </c>
      <c r="CS6455" s="1">
        <v>2010</v>
      </c>
    </row>
    <row r="6456" spans="1:97" x14ac:dyDescent="0.2">
      <c r="A6456">
        <v>50398</v>
      </c>
      <c r="B6456" t="s">
        <v>7</v>
      </c>
      <c r="D6456" t="s">
        <v>3690</v>
      </c>
      <c r="E6456" t="s">
        <v>3032</v>
      </c>
      <c r="F6456">
        <v>30002</v>
      </c>
      <c r="G6456" t="s">
        <v>452</v>
      </c>
      <c r="H6456" t="s">
        <v>55</v>
      </c>
      <c r="I6456" t="s">
        <v>89</v>
      </c>
      <c r="K6456">
        <v>32213</v>
      </c>
      <c r="L6456">
        <v>7</v>
      </c>
      <c r="M6456" t="s">
        <v>3</v>
      </c>
      <c r="N6456" t="s">
        <v>18</v>
      </c>
      <c r="O6456" t="s">
        <v>17</v>
      </c>
      <c r="P6456" t="s">
        <v>16</v>
      </c>
      <c r="S6456" t="s">
        <v>15</v>
      </c>
      <c r="T6456" s="2">
        <v>18021</v>
      </c>
      <c r="U6456" s="2">
        <v>16828</v>
      </c>
      <c r="V6456" s="2">
        <v>19545</v>
      </c>
      <c r="W6456" s="2">
        <v>21813</v>
      </c>
      <c r="X6456" s="2">
        <v>17273</v>
      </c>
      <c r="Y6456" s="2">
        <v>18567</v>
      </c>
      <c r="Z6456" s="2">
        <v>12705</v>
      </c>
      <c r="AA6456" s="2">
        <v>12093</v>
      </c>
      <c r="AB6456" s="2">
        <v>22693</v>
      </c>
      <c r="AC6456" s="2">
        <v>26486</v>
      </c>
      <c r="AD6456" s="2">
        <v>25659</v>
      </c>
      <c r="AE6456" s="2">
        <v>23287</v>
      </c>
      <c r="AF6456" s="2">
        <v>4202</v>
      </c>
      <c r="AG6456" s="2">
        <v>3740</v>
      </c>
      <c r="AH6456" s="2">
        <v>4570</v>
      </c>
      <c r="AI6456" s="2">
        <v>4974</v>
      </c>
      <c r="AJ6456" s="2">
        <v>3135</v>
      </c>
      <c r="AK6456" s="2">
        <v>3633</v>
      </c>
      <c r="AL6456" s="2">
        <v>2388</v>
      </c>
      <c r="AM6456" s="2">
        <v>2275</v>
      </c>
      <c r="AN6456" s="2">
        <v>5217</v>
      </c>
      <c r="AO6456" s="2">
        <v>5391</v>
      </c>
      <c r="AP6456" s="2">
        <v>5915</v>
      </c>
      <c r="AQ6456" s="2">
        <v>5457</v>
      </c>
      <c r="AR6456" s="3">
        <v>8.2200000000000006</v>
      </c>
      <c r="AS6456" s="3">
        <v>8.2200000000000006</v>
      </c>
      <c r="AT6456" s="3">
        <v>8.2200000000000006</v>
      </c>
      <c r="AU6456" s="3">
        <v>8.2200000000000006</v>
      </c>
      <c r="AV6456" s="3">
        <v>8.2200000000000006</v>
      </c>
      <c r="AW6456" s="3">
        <v>8.2200000000000006</v>
      </c>
      <c r="AX6456" s="3">
        <v>8.2200000000000006</v>
      </c>
      <c r="AY6456" s="3">
        <v>8.2200000000000006</v>
      </c>
      <c r="AZ6456" s="3">
        <v>8.2200000000000006</v>
      </c>
      <c r="BA6456" s="3">
        <v>8.2200000000000006</v>
      </c>
      <c r="BB6456" s="3">
        <v>8.2200000000000006</v>
      </c>
      <c r="BC6456" s="3">
        <v>8.2200000000000006</v>
      </c>
      <c r="BD6456" s="2">
        <v>148133</v>
      </c>
      <c r="BE6456" s="2">
        <v>138326</v>
      </c>
      <c r="BF6456" s="2">
        <v>160660</v>
      </c>
      <c r="BG6456" s="2">
        <v>179303</v>
      </c>
      <c r="BH6456" s="2">
        <v>141984</v>
      </c>
      <c r="BI6456" s="2">
        <v>152621</v>
      </c>
      <c r="BJ6456" s="2">
        <v>104435</v>
      </c>
      <c r="BK6456" s="2">
        <v>99404</v>
      </c>
      <c r="BL6456" s="2">
        <v>186536</v>
      </c>
      <c r="BM6456" s="2">
        <v>217715</v>
      </c>
      <c r="BN6456" s="2">
        <v>210917</v>
      </c>
      <c r="BO6456" s="2">
        <v>191419</v>
      </c>
      <c r="BP6456" s="2">
        <v>34543</v>
      </c>
      <c r="BQ6456" s="2">
        <v>30742</v>
      </c>
      <c r="BR6456" s="2">
        <v>37567</v>
      </c>
      <c r="BS6456" s="2">
        <v>40886</v>
      </c>
      <c r="BT6456" s="2">
        <v>25767</v>
      </c>
      <c r="BU6456" s="2">
        <v>29863</v>
      </c>
      <c r="BV6456" s="2">
        <v>19629</v>
      </c>
      <c r="BW6456" s="2">
        <v>18704</v>
      </c>
      <c r="BX6456" s="2">
        <v>42883</v>
      </c>
      <c r="BY6456" s="2">
        <v>44310</v>
      </c>
      <c r="BZ6456" s="2">
        <v>48624</v>
      </c>
      <c r="CA6456" s="2">
        <v>44859</v>
      </c>
      <c r="CB6456" s="2">
        <v>5126.098</v>
      </c>
      <c r="CC6456" s="2">
        <v>4562.0730000000003</v>
      </c>
      <c r="CD6456" s="2">
        <v>5574.9120000000003</v>
      </c>
      <c r="CE6456" s="2">
        <v>6067.3560000000007</v>
      </c>
      <c r="CF6456" s="2">
        <v>3823.7550000000001</v>
      </c>
      <c r="CG6456" s="2">
        <v>4431.6689999999999</v>
      </c>
      <c r="CH6456" s="2">
        <v>2912.893</v>
      </c>
      <c r="CI6456" s="2">
        <v>2775.6379999999999</v>
      </c>
      <c r="CJ6456" s="2">
        <v>6363.6480000000001</v>
      </c>
      <c r="CK6456" s="2">
        <v>6575.4310000000005</v>
      </c>
      <c r="CL6456" s="2">
        <v>7215.58</v>
      </c>
      <c r="CM6456" s="2">
        <v>6657.0390000000007</v>
      </c>
      <c r="CN6456" s="2">
        <v>234970</v>
      </c>
      <c r="CO6456" s="2">
        <v>50897</v>
      </c>
      <c r="CP6456" s="2">
        <v>1931453</v>
      </c>
      <c r="CQ6456" s="2">
        <v>418377</v>
      </c>
      <c r="CR6456" s="2">
        <v>62086.091999999997</v>
      </c>
      <c r="CS6456" s="1">
        <v>2010</v>
      </c>
    </row>
    <row r="6457" spans="1:97" x14ac:dyDescent="0.2">
      <c r="A6457">
        <v>50400</v>
      </c>
      <c r="B6457" t="s">
        <v>41</v>
      </c>
      <c r="D6457" t="s">
        <v>3689</v>
      </c>
      <c r="E6457" t="s">
        <v>3688</v>
      </c>
      <c r="F6457">
        <v>19560</v>
      </c>
      <c r="G6457" t="s">
        <v>14</v>
      </c>
      <c r="H6457" t="s">
        <v>12</v>
      </c>
      <c r="I6457" t="s">
        <v>81</v>
      </c>
      <c r="K6457">
        <v>22</v>
      </c>
      <c r="L6457">
        <v>2</v>
      </c>
      <c r="M6457" t="s">
        <v>42</v>
      </c>
      <c r="N6457" t="s">
        <v>80</v>
      </c>
      <c r="O6457" t="s">
        <v>79</v>
      </c>
      <c r="P6457" t="s">
        <v>78</v>
      </c>
      <c r="T6457" s="2">
        <v>0</v>
      </c>
      <c r="U6457" s="2">
        <v>0</v>
      </c>
      <c r="V6457" s="2">
        <v>0</v>
      </c>
      <c r="W6457" s="2">
        <v>0</v>
      </c>
      <c r="X6457" s="2">
        <v>0</v>
      </c>
      <c r="Y6457" s="2">
        <v>0</v>
      </c>
      <c r="Z6457" s="2">
        <v>0</v>
      </c>
      <c r="AA6457" s="2">
        <v>0</v>
      </c>
      <c r="AB6457" s="2">
        <v>0</v>
      </c>
      <c r="AC6457" s="2">
        <v>0</v>
      </c>
      <c r="AD6457" s="2">
        <v>0</v>
      </c>
      <c r="AE6457" s="2">
        <v>0</v>
      </c>
      <c r="AF6457" s="2">
        <v>0</v>
      </c>
      <c r="AG6457" s="2">
        <v>0</v>
      </c>
      <c r="AH6457" s="2">
        <v>0</v>
      </c>
      <c r="AI6457" s="2">
        <v>0</v>
      </c>
      <c r="AJ6457" s="2">
        <v>0</v>
      </c>
      <c r="AK6457" s="2">
        <v>0</v>
      </c>
      <c r="AL6457" s="2">
        <v>0</v>
      </c>
      <c r="AM6457" s="2">
        <v>0</v>
      </c>
      <c r="AN6457" s="2">
        <v>0</v>
      </c>
      <c r="AO6457" s="2">
        <v>0</v>
      </c>
      <c r="AP6457" s="2">
        <v>0</v>
      </c>
      <c r="AQ6457" s="2">
        <v>0</v>
      </c>
      <c r="AR6457" s="3">
        <v>0</v>
      </c>
      <c r="AS6457" s="3">
        <v>0</v>
      </c>
      <c r="AT6457" s="3">
        <v>0</v>
      </c>
      <c r="AU6457" s="3">
        <v>0</v>
      </c>
      <c r="AV6457" s="3">
        <v>0</v>
      </c>
      <c r="AW6457" s="3">
        <v>0</v>
      </c>
      <c r="AX6457" s="3">
        <v>0</v>
      </c>
      <c r="AY6457" s="3">
        <v>0</v>
      </c>
      <c r="AZ6457" s="3">
        <v>0</v>
      </c>
      <c r="BA6457" s="3">
        <v>0</v>
      </c>
      <c r="BB6457" s="3">
        <v>0</v>
      </c>
      <c r="BC6457" s="3">
        <v>0</v>
      </c>
      <c r="BD6457" s="2">
        <v>33356</v>
      </c>
      <c r="BE6457" s="2">
        <v>7327</v>
      </c>
      <c r="BF6457" s="2">
        <v>18868</v>
      </c>
      <c r="BG6457" s="2">
        <v>39804</v>
      </c>
      <c r="BH6457" s="2">
        <v>105677</v>
      </c>
      <c r="BI6457" s="2">
        <v>115638</v>
      </c>
      <c r="BJ6457" s="2">
        <v>115823</v>
      </c>
      <c r="BK6457" s="2">
        <v>92604</v>
      </c>
      <c r="BL6457" s="2">
        <v>72633</v>
      </c>
      <c r="BM6457" s="2">
        <v>53609</v>
      </c>
      <c r="BN6457" s="2">
        <v>26722</v>
      </c>
      <c r="BO6457" s="2">
        <v>84985</v>
      </c>
      <c r="BP6457" s="2">
        <v>33356</v>
      </c>
      <c r="BQ6457" s="2">
        <v>7327</v>
      </c>
      <c r="BR6457" s="2">
        <v>18868</v>
      </c>
      <c r="BS6457" s="2">
        <v>39804</v>
      </c>
      <c r="BT6457" s="2">
        <v>105677</v>
      </c>
      <c r="BU6457" s="2">
        <v>115638</v>
      </c>
      <c r="BV6457" s="2">
        <v>115823</v>
      </c>
      <c r="BW6457" s="2">
        <v>92604</v>
      </c>
      <c r="BX6457" s="2">
        <v>72633</v>
      </c>
      <c r="BY6457" s="2">
        <v>53609</v>
      </c>
      <c r="BZ6457" s="2">
        <v>26722</v>
      </c>
      <c r="CA6457" s="2">
        <v>84985</v>
      </c>
      <c r="CB6457" s="2">
        <v>3419</v>
      </c>
      <c r="CC6457" s="2">
        <v>751</v>
      </c>
      <c r="CD6457" s="2">
        <v>1934</v>
      </c>
      <c r="CE6457" s="2">
        <v>4080</v>
      </c>
      <c r="CF6457" s="2">
        <v>10832</v>
      </c>
      <c r="CG6457" s="2">
        <v>11853</v>
      </c>
      <c r="CH6457" s="2">
        <v>11872</v>
      </c>
      <c r="CI6457" s="2">
        <v>9492</v>
      </c>
      <c r="CJ6457" s="2">
        <v>7445</v>
      </c>
      <c r="CK6457" s="2">
        <v>5495</v>
      </c>
      <c r="CL6457" s="2">
        <v>2739</v>
      </c>
      <c r="CM6457" s="2">
        <v>8711</v>
      </c>
      <c r="CN6457" s="2">
        <v>0</v>
      </c>
      <c r="CO6457" s="2">
        <v>0</v>
      </c>
      <c r="CP6457" s="2">
        <v>767046</v>
      </c>
      <c r="CQ6457" s="2">
        <v>767046</v>
      </c>
      <c r="CR6457" s="2">
        <v>78623</v>
      </c>
      <c r="CS6457" s="1">
        <v>2010</v>
      </c>
    </row>
    <row r="6458" spans="1:97" x14ac:dyDescent="0.2">
      <c r="A6458">
        <v>50404</v>
      </c>
      <c r="B6458" t="s">
        <v>7</v>
      </c>
      <c r="D6458" t="s">
        <v>3687</v>
      </c>
      <c r="E6458" t="s">
        <v>3686</v>
      </c>
      <c r="F6458">
        <v>54837</v>
      </c>
      <c r="G6458" t="s">
        <v>5</v>
      </c>
      <c r="H6458" t="s">
        <v>4</v>
      </c>
      <c r="I6458" t="s">
        <v>149</v>
      </c>
      <c r="K6458">
        <v>32512</v>
      </c>
      <c r="L6458">
        <v>7</v>
      </c>
      <c r="M6458" t="s">
        <v>3</v>
      </c>
      <c r="N6458" t="s">
        <v>18</v>
      </c>
      <c r="O6458" t="s">
        <v>50</v>
      </c>
      <c r="P6458" t="s">
        <v>49</v>
      </c>
      <c r="T6458" s="2">
        <v>0</v>
      </c>
      <c r="U6458" s="2">
        <v>0</v>
      </c>
      <c r="V6458" s="2">
        <v>0</v>
      </c>
      <c r="W6458" s="2">
        <v>0</v>
      </c>
      <c r="X6458" s="2">
        <v>0</v>
      </c>
      <c r="Y6458" s="2">
        <v>0</v>
      </c>
      <c r="Z6458" s="2">
        <v>0</v>
      </c>
      <c r="AA6458" s="2">
        <v>0</v>
      </c>
      <c r="AB6458" s="2">
        <v>0</v>
      </c>
      <c r="AC6458" s="2">
        <v>0</v>
      </c>
      <c r="AD6458" s="2">
        <v>0</v>
      </c>
      <c r="AE6458" s="2">
        <v>0</v>
      </c>
      <c r="AF6458" s="2">
        <v>0</v>
      </c>
      <c r="AG6458" s="2">
        <v>0</v>
      </c>
      <c r="AH6458" s="2">
        <v>0</v>
      </c>
      <c r="AI6458" s="2">
        <v>0</v>
      </c>
      <c r="AJ6458" s="2">
        <v>0</v>
      </c>
      <c r="AK6458" s="2">
        <v>0</v>
      </c>
      <c r="AL6458" s="2">
        <v>0</v>
      </c>
      <c r="AM6458" s="2">
        <v>0</v>
      </c>
      <c r="AN6458" s="2">
        <v>0</v>
      </c>
      <c r="AO6458" s="2">
        <v>0</v>
      </c>
      <c r="AP6458" s="2">
        <v>0</v>
      </c>
      <c r="AQ6458" s="2">
        <v>0</v>
      </c>
      <c r="AR6458" s="3">
        <v>0</v>
      </c>
      <c r="AS6458" s="3">
        <v>0</v>
      </c>
      <c r="AT6458" s="3">
        <v>0</v>
      </c>
      <c r="AU6458" s="3">
        <v>0</v>
      </c>
      <c r="AV6458" s="3">
        <v>0</v>
      </c>
      <c r="AW6458" s="3">
        <v>0</v>
      </c>
      <c r="AX6458" s="3">
        <v>0</v>
      </c>
      <c r="AY6458" s="3">
        <v>0</v>
      </c>
      <c r="AZ6458" s="3">
        <v>0</v>
      </c>
      <c r="BA6458" s="3">
        <v>0</v>
      </c>
      <c r="BB6458" s="3">
        <v>0</v>
      </c>
      <c r="BC6458" s="3">
        <v>0</v>
      </c>
      <c r="BD6458" s="2">
        <v>38176</v>
      </c>
      <c r="BE6458" s="2">
        <v>21785</v>
      </c>
      <c r="BF6458" s="2">
        <v>40830</v>
      </c>
      <c r="BG6458" s="2">
        <v>26778</v>
      </c>
      <c r="BH6458" s="2">
        <v>32185</v>
      </c>
      <c r="BI6458" s="2">
        <v>48866</v>
      </c>
      <c r="BJ6458" s="2">
        <v>37968</v>
      </c>
      <c r="BK6458" s="2">
        <v>52361</v>
      </c>
      <c r="BL6458" s="2">
        <v>54946</v>
      </c>
      <c r="BM6458" s="2">
        <v>40967</v>
      </c>
      <c r="BN6458" s="2">
        <v>30477</v>
      </c>
      <c r="BO6458" s="2">
        <v>42111</v>
      </c>
      <c r="BP6458" s="2">
        <v>38176</v>
      </c>
      <c r="BQ6458" s="2">
        <v>21785</v>
      </c>
      <c r="BR6458" s="2">
        <v>40830</v>
      </c>
      <c r="BS6458" s="2">
        <v>26778</v>
      </c>
      <c r="BT6458" s="2">
        <v>32185</v>
      </c>
      <c r="BU6458" s="2">
        <v>48866</v>
      </c>
      <c r="BV6458" s="2">
        <v>37968</v>
      </c>
      <c r="BW6458" s="2">
        <v>52361</v>
      </c>
      <c r="BX6458" s="2">
        <v>54946</v>
      </c>
      <c r="BY6458" s="2">
        <v>40967</v>
      </c>
      <c r="BZ6458" s="2">
        <v>30477</v>
      </c>
      <c r="CA6458" s="2">
        <v>42111</v>
      </c>
      <c r="CB6458" s="2">
        <v>3913.0360000000001</v>
      </c>
      <c r="CC6458" s="2">
        <v>2232.9540000000002</v>
      </c>
      <c r="CD6458" s="2">
        <v>4185.1350000000002</v>
      </c>
      <c r="CE6458" s="2">
        <v>2744.7330000000002</v>
      </c>
      <c r="CF6458" s="2">
        <v>3299.03</v>
      </c>
      <c r="CG6458" s="2">
        <v>5008.7890000000007</v>
      </c>
      <c r="CH6458" s="2">
        <v>3891.7280000000001</v>
      </c>
      <c r="CI6458" s="2">
        <v>5367.0720000000001</v>
      </c>
      <c r="CJ6458" s="2">
        <v>5632.0190000000002</v>
      </c>
      <c r="CK6458" s="2">
        <v>4199.1239999999998</v>
      </c>
      <c r="CL6458" s="2">
        <v>3123.931</v>
      </c>
      <c r="CM6458" s="2">
        <v>4316.4490000000005</v>
      </c>
      <c r="CN6458" s="2">
        <v>0</v>
      </c>
      <c r="CO6458" s="2">
        <v>0</v>
      </c>
      <c r="CP6458" s="2">
        <v>467450</v>
      </c>
      <c r="CQ6458" s="2">
        <v>467450</v>
      </c>
      <c r="CR6458" s="2">
        <v>47914</v>
      </c>
      <c r="CS6458" s="1">
        <v>2010</v>
      </c>
    </row>
    <row r="6459" spans="1:97" x14ac:dyDescent="0.2">
      <c r="A6459">
        <v>50406</v>
      </c>
      <c r="B6459" t="s">
        <v>7</v>
      </c>
      <c r="D6459" t="s">
        <v>3685</v>
      </c>
      <c r="E6459" t="s">
        <v>3684</v>
      </c>
      <c r="F6459">
        <v>16190</v>
      </c>
      <c r="G6459" t="s">
        <v>216</v>
      </c>
      <c r="H6459" t="s">
        <v>25</v>
      </c>
      <c r="I6459" t="s">
        <v>119</v>
      </c>
      <c r="K6459">
        <v>322122</v>
      </c>
      <c r="L6459">
        <v>7</v>
      </c>
      <c r="M6459" t="s">
        <v>3</v>
      </c>
      <c r="N6459" t="s">
        <v>18</v>
      </c>
      <c r="O6459" t="s">
        <v>32</v>
      </c>
      <c r="P6459" t="s">
        <v>16</v>
      </c>
      <c r="S6459" t="s">
        <v>15</v>
      </c>
      <c r="T6459" s="2">
        <v>70681</v>
      </c>
      <c r="U6459" s="2">
        <v>63822</v>
      </c>
      <c r="V6459" s="2">
        <v>63319</v>
      </c>
      <c r="W6459" s="2">
        <v>67793</v>
      </c>
      <c r="X6459" s="2">
        <v>70269</v>
      </c>
      <c r="Y6459" s="2">
        <v>67692</v>
      </c>
      <c r="Z6459" s="2">
        <v>62503</v>
      </c>
      <c r="AA6459" s="2">
        <v>69960</v>
      </c>
      <c r="AB6459" s="2">
        <v>67091</v>
      </c>
      <c r="AC6459" s="2">
        <v>4331</v>
      </c>
      <c r="AD6459" s="2">
        <v>46415</v>
      </c>
      <c r="AE6459" s="2">
        <v>68375</v>
      </c>
      <c r="AF6459" s="2">
        <v>10711</v>
      </c>
      <c r="AG6459" s="2">
        <v>10287</v>
      </c>
      <c r="AH6459" s="2">
        <v>10191</v>
      </c>
      <c r="AI6459" s="2">
        <v>11185</v>
      </c>
      <c r="AJ6459" s="2">
        <v>11021</v>
      </c>
      <c r="AK6459" s="2">
        <v>12405</v>
      </c>
      <c r="AL6459" s="2">
        <v>11446</v>
      </c>
      <c r="AM6459" s="2">
        <v>12400</v>
      </c>
      <c r="AN6459" s="2">
        <v>10951</v>
      </c>
      <c r="AO6459" s="2">
        <v>623</v>
      </c>
      <c r="AP6459" s="2">
        <v>7654</v>
      </c>
      <c r="AQ6459" s="2">
        <v>10908</v>
      </c>
      <c r="AR6459" s="3">
        <v>11.700000000000001</v>
      </c>
      <c r="AS6459" s="3">
        <v>11.700000000000001</v>
      </c>
      <c r="AT6459" s="3">
        <v>11.700000000000001</v>
      </c>
      <c r="AU6459" s="3">
        <v>11.700000000000001</v>
      </c>
      <c r="AV6459" s="3">
        <v>11.700000000000001</v>
      </c>
      <c r="AW6459" s="3">
        <v>11.700000000000001</v>
      </c>
      <c r="AX6459" s="3">
        <v>11.700000000000001</v>
      </c>
      <c r="AY6459" s="3">
        <v>11.700000000000001</v>
      </c>
      <c r="AZ6459" s="3">
        <v>11.700000000000001</v>
      </c>
      <c r="BA6459" s="3">
        <v>11.700000000000001</v>
      </c>
      <c r="BB6459" s="3">
        <v>11.700000000000001</v>
      </c>
      <c r="BC6459" s="3">
        <v>11.700000000000001</v>
      </c>
      <c r="BD6459" s="2">
        <v>826968</v>
      </c>
      <c r="BE6459" s="2">
        <v>746717</v>
      </c>
      <c r="BF6459" s="2">
        <v>740832</v>
      </c>
      <c r="BG6459" s="2">
        <v>793178</v>
      </c>
      <c r="BH6459" s="2">
        <v>822147</v>
      </c>
      <c r="BI6459" s="2">
        <v>791996</v>
      </c>
      <c r="BJ6459" s="2">
        <v>731285</v>
      </c>
      <c r="BK6459" s="2">
        <v>818532</v>
      </c>
      <c r="BL6459" s="2">
        <v>784965</v>
      </c>
      <c r="BM6459" s="2">
        <v>50673</v>
      </c>
      <c r="BN6459" s="2">
        <v>543056</v>
      </c>
      <c r="BO6459" s="2">
        <v>799988</v>
      </c>
      <c r="BP6459" s="2">
        <v>125314</v>
      </c>
      <c r="BQ6459" s="2">
        <v>120353</v>
      </c>
      <c r="BR6459" s="2">
        <v>119239</v>
      </c>
      <c r="BS6459" s="2">
        <v>130867</v>
      </c>
      <c r="BT6459" s="2">
        <v>128947</v>
      </c>
      <c r="BU6459" s="2">
        <v>145144</v>
      </c>
      <c r="BV6459" s="2">
        <v>133921</v>
      </c>
      <c r="BW6459" s="2">
        <v>145077</v>
      </c>
      <c r="BX6459" s="2">
        <v>128131</v>
      </c>
      <c r="BY6459" s="2">
        <v>7284</v>
      </c>
      <c r="BZ6459" s="2">
        <v>89548</v>
      </c>
      <c r="CA6459" s="2">
        <v>127625</v>
      </c>
      <c r="CB6459" s="2">
        <v>22747.433000000001</v>
      </c>
      <c r="CC6459" s="2">
        <v>21848.302</v>
      </c>
      <c r="CD6459" s="2">
        <v>21655.404999999999</v>
      </c>
      <c r="CE6459" s="2">
        <v>23751.49</v>
      </c>
      <c r="CF6459" s="2">
        <v>23232.28</v>
      </c>
      <c r="CG6459" s="2">
        <v>26353.046999999999</v>
      </c>
      <c r="CH6459" s="2">
        <v>24307.194</v>
      </c>
      <c r="CI6459" s="2">
        <v>26405.457000000002</v>
      </c>
      <c r="CJ6459" s="2">
        <v>23383.268</v>
      </c>
      <c r="CK6459" s="2">
        <v>1357.893</v>
      </c>
      <c r="CL6459" s="2">
        <v>16332.907999999999</v>
      </c>
      <c r="CM6459" s="2">
        <v>23094.539000000001</v>
      </c>
      <c r="CN6459" s="2">
        <v>722251</v>
      </c>
      <c r="CO6459" s="2">
        <v>119782</v>
      </c>
      <c r="CP6459" s="2">
        <v>8450337</v>
      </c>
      <c r="CQ6459" s="2">
        <v>1401450</v>
      </c>
      <c r="CR6459" s="2">
        <v>254469.21600000001</v>
      </c>
      <c r="CS6459" s="1">
        <v>2010</v>
      </c>
    </row>
    <row r="6460" spans="1:97" x14ac:dyDescent="0.2">
      <c r="A6460">
        <v>50406</v>
      </c>
      <c r="B6460" t="s">
        <v>7</v>
      </c>
      <c r="D6460" t="s">
        <v>3685</v>
      </c>
      <c r="E6460" t="s">
        <v>3684</v>
      </c>
      <c r="F6460">
        <v>16190</v>
      </c>
      <c r="G6460" t="s">
        <v>216</v>
      </c>
      <c r="H6460" t="s">
        <v>25</v>
      </c>
      <c r="I6460" t="s">
        <v>119</v>
      </c>
      <c r="K6460">
        <v>322122</v>
      </c>
      <c r="L6460">
        <v>7</v>
      </c>
      <c r="M6460" t="s">
        <v>3</v>
      </c>
      <c r="N6460" t="s">
        <v>18</v>
      </c>
      <c r="O6460" t="s">
        <v>31</v>
      </c>
      <c r="P6460" t="s">
        <v>31</v>
      </c>
      <c r="S6460" t="s">
        <v>29</v>
      </c>
      <c r="T6460" s="2">
        <v>291</v>
      </c>
      <c r="U6460" s="2">
        <v>393</v>
      </c>
      <c r="V6460" s="2">
        <v>430</v>
      </c>
      <c r="W6460" s="2">
        <v>315</v>
      </c>
      <c r="X6460" s="2">
        <v>435</v>
      </c>
      <c r="Y6460" s="2">
        <v>111</v>
      </c>
      <c r="Z6460" s="2">
        <v>330</v>
      </c>
      <c r="AA6460" s="2">
        <v>208</v>
      </c>
      <c r="AB6460" s="2">
        <v>440</v>
      </c>
      <c r="AC6460" s="2">
        <v>835</v>
      </c>
      <c r="AD6460" s="2">
        <v>744</v>
      </c>
      <c r="AE6460" s="2">
        <v>1023</v>
      </c>
      <c r="AF6460" s="2">
        <v>44</v>
      </c>
      <c r="AG6460" s="2">
        <v>63</v>
      </c>
      <c r="AH6460" s="2">
        <v>69</v>
      </c>
      <c r="AI6460" s="2">
        <v>52</v>
      </c>
      <c r="AJ6460" s="2">
        <v>68</v>
      </c>
      <c r="AK6460" s="2">
        <v>20</v>
      </c>
      <c r="AL6460" s="2">
        <v>60</v>
      </c>
      <c r="AM6460" s="2">
        <v>37</v>
      </c>
      <c r="AN6460" s="2">
        <v>72</v>
      </c>
      <c r="AO6460" s="2">
        <v>120</v>
      </c>
      <c r="AP6460" s="2">
        <v>123</v>
      </c>
      <c r="AQ6460" s="2">
        <v>163</v>
      </c>
      <c r="AR6460" s="3">
        <v>5.84</v>
      </c>
      <c r="AS6460" s="3">
        <v>5.84</v>
      </c>
      <c r="AT6460" s="3">
        <v>5.84</v>
      </c>
      <c r="AU6460" s="3">
        <v>5.84</v>
      </c>
      <c r="AV6460" s="3">
        <v>5.84</v>
      </c>
      <c r="AW6460" s="3">
        <v>5.84</v>
      </c>
      <c r="AX6460" s="3">
        <v>5.84</v>
      </c>
      <c r="AY6460" s="3">
        <v>5.84</v>
      </c>
      <c r="AZ6460" s="3">
        <v>5.84</v>
      </c>
      <c r="BA6460" s="3">
        <v>5.84</v>
      </c>
      <c r="BB6460" s="3">
        <v>5.84</v>
      </c>
      <c r="BC6460" s="3">
        <v>5.84</v>
      </c>
      <c r="BD6460" s="2">
        <v>1699</v>
      </c>
      <c r="BE6460" s="2">
        <v>2295</v>
      </c>
      <c r="BF6460" s="2">
        <v>2511</v>
      </c>
      <c r="BG6460" s="2">
        <v>1840</v>
      </c>
      <c r="BH6460" s="2">
        <v>2540</v>
      </c>
      <c r="BI6460" s="2">
        <v>648</v>
      </c>
      <c r="BJ6460" s="2">
        <v>1927</v>
      </c>
      <c r="BK6460" s="2">
        <v>1215</v>
      </c>
      <c r="BL6460" s="2">
        <v>2570</v>
      </c>
      <c r="BM6460" s="2">
        <v>4876</v>
      </c>
      <c r="BN6460" s="2">
        <v>4345</v>
      </c>
      <c r="BO6460" s="2">
        <v>5974</v>
      </c>
      <c r="BP6460" s="2">
        <v>258</v>
      </c>
      <c r="BQ6460" s="2">
        <v>370</v>
      </c>
      <c r="BR6460" s="2">
        <v>404</v>
      </c>
      <c r="BS6460" s="2">
        <v>304</v>
      </c>
      <c r="BT6460" s="2">
        <v>398</v>
      </c>
      <c r="BU6460" s="2">
        <v>119</v>
      </c>
      <c r="BV6460" s="2">
        <v>353</v>
      </c>
      <c r="BW6460" s="2">
        <v>215</v>
      </c>
      <c r="BX6460" s="2">
        <v>419</v>
      </c>
      <c r="BY6460" s="2">
        <v>701</v>
      </c>
      <c r="BZ6460" s="2">
        <v>716</v>
      </c>
      <c r="CA6460" s="2">
        <v>953</v>
      </c>
      <c r="CB6460" s="2">
        <v>46.747</v>
      </c>
      <c r="CC6460" s="2">
        <v>67.153000000000006</v>
      </c>
      <c r="CD6460" s="2">
        <v>73.405000000000001</v>
      </c>
      <c r="CE6460" s="2">
        <v>55.086000000000006</v>
      </c>
      <c r="CF6460" s="2">
        <v>71.787000000000006</v>
      </c>
      <c r="CG6460" s="2">
        <v>21.57</v>
      </c>
      <c r="CH6460" s="2">
        <v>64.058000000000007</v>
      </c>
      <c r="CI6460" s="2">
        <v>39.186</v>
      </c>
      <c r="CJ6460" s="2">
        <v>76.546000000000006</v>
      </c>
      <c r="CK6460" s="2">
        <v>130.67400000000001</v>
      </c>
      <c r="CL6460" s="2">
        <v>130.679</v>
      </c>
      <c r="CM6460" s="2">
        <v>172.47</v>
      </c>
      <c r="CN6460" s="2">
        <v>5555</v>
      </c>
      <c r="CO6460" s="2">
        <v>891</v>
      </c>
      <c r="CP6460" s="2">
        <v>32440</v>
      </c>
      <c r="CQ6460" s="2">
        <v>5210</v>
      </c>
      <c r="CR6460" s="2">
        <v>949.36099999999999</v>
      </c>
      <c r="CS6460" s="1">
        <v>2010</v>
      </c>
    </row>
    <row r="6461" spans="1:97" x14ac:dyDescent="0.2">
      <c r="A6461">
        <v>50406</v>
      </c>
      <c r="B6461" t="s">
        <v>7</v>
      </c>
      <c r="D6461" t="s">
        <v>3685</v>
      </c>
      <c r="E6461" t="s">
        <v>3684</v>
      </c>
      <c r="F6461">
        <v>16190</v>
      </c>
      <c r="G6461" t="s">
        <v>216</v>
      </c>
      <c r="H6461" t="s">
        <v>25</v>
      </c>
      <c r="I6461" t="s">
        <v>119</v>
      </c>
      <c r="K6461">
        <v>322122</v>
      </c>
      <c r="L6461">
        <v>7</v>
      </c>
      <c r="M6461" t="s">
        <v>3</v>
      </c>
      <c r="N6461" t="s">
        <v>18</v>
      </c>
      <c r="O6461" t="s">
        <v>832</v>
      </c>
      <c r="P6461" t="s">
        <v>34</v>
      </c>
      <c r="S6461" t="s">
        <v>29</v>
      </c>
      <c r="T6461" s="2">
        <v>466</v>
      </c>
      <c r="U6461" s="2">
        <v>582</v>
      </c>
      <c r="V6461" s="2">
        <v>437</v>
      </c>
      <c r="W6461" s="2">
        <v>533</v>
      </c>
      <c r="X6461" s="2">
        <v>345</v>
      </c>
      <c r="Y6461" s="2">
        <v>364</v>
      </c>
      <c r="Z6461" s="2">
        <v>341</v>
      </c>
      <c r="AA6461" s="2">
        <v>608</v>
      </c>
      <c r="AB6461" s="2">
        <v>662</v>
      </c>
      <c r="AC6461" s="2">
        <v>322</v>
      </c>
      <c r="AD6461" s="2">
        <v>173</v>
      </c>
      <c r="AE6461" s="2">
        <v>527</v>
      </c>
      <c r="AF6461" s="2">
        <v>71</v>
      </c>
      <c r="AG6461" s="2">
        <v>93</v>
      </c>
      <c r="AH6461" s="2">
        <v>71</v>
      </c>
      <c r="AI6461" s="2">
        <v>88</v>
      </c>
      <c r="AJ6461" s="2">
        <v>54</v>
      </c>
      <c r="AK6461" s="2">
        <v>67</v>
      </c>
      <c r="AL6461" s="2">
        <v>63</v>
      </c>
      <c r="AM6461" s="2">
        <v>107</v>
      </c>
      <c r="AN6461" s="2">
        <v>108</v>
      </c>
      <c r="AO6461" s="2">
        <v>46</v>
      </c>
      <c r="AP6461" s="2">
        <v>29</v>
      </c>
      <c r="AQ6461" s="2">
        <v>83</v>
      </c>
      <c r="AR6461" s="3">
        <v>0.71900000000000008</v>
      </c>
      <c r="AS6461" s="3">
        <v>0.71900000000000008</v>
      </c>
      <c r="AT6461" s="3">
        <v>0.71900000000000008</v>
      </c>
      <c r="AU6461" s="3">
        <v>0.71900000000000008</v>
      </c>
      <c r="AV6461" s="3">
        <v>0.71900000000000008</v>
      </c>
      <c r="AW6461" s="3">
        <v>0.71900000000000008</v>
      </c>
      <c r="AX6461" s="3">
        <v>0.71900000000000008</v>
      </c>
      <c r="AY6461" s="3">
        <v>0.71900000000000008</v>
      </c>
      <c r="AZ6461" s="3">
        <v>0.71900000000000008</v>
      </c>
      <c r="BA6461" s="3">
        <v>0.71900000000000008</v>
      </c>
      <c r="BB6461" s="3">
        <v>0.71900000000000008</v>
      </c>
      <c r="BC6461" s="3">
        <v>0.71900000000000008</v>
      </c>
      <c r="BD6461" s="2">
        <v>335</v>
      </c>
      <c r="BE6461" s="2">
        <v>418</v>
      </c>
      <c r="BF6461" s="2">
        <v>314</v>
      </c>
      <c r="BG6461" s="2">
        <v>383</v>
      </c>
      <c r="BH6461" s="2">
        <v>248</v>
      </c>
      <c r="BI6461" s="2">
        <v>262</v>
      </c>
      <c r="BJ6461" s="2">
        <v>245</v>
      </c>
      <c r="BK6461" s="2">
        <v>437</v>
      </c>
      <c r="BL6461" s="2">
        <v>476</v>
      </c>
      <c r="BM6461" s="2">
        <v>232</v>
      </c>
      <c r="BN6461" s="2">
        <v>124</v>
      </c>
      <c r="BO6461" s="2">
        <v>379</v>
      </c>
      <c r="BP6461" s="2">
        <v>51</v>
      </c>
      <c r="BQ6461" s="2">
        <v>67</v>
      </c>
      <c r="BR6461" s="2">
        <v>51</v>
      </c>
      <c r="BS6461" s="2">
        <v>63</v>
      </c>
      <c r="BT6461" s="2">
        <v>39</v>
      </c>
      <c r="BU6461" s="2">
        <v>48</v>
      </c>
      <c r="BV6461" s="2">
        <v>45</v>
      </c>
      <c r="BW6461" s="2">
        <v>77</v>
      </c>
      <c r="BX6461" s="2">
        <v>78</v>
      </c>
      <c r="BY6461" s="2">
        <v>33</v>
      </c>
      <c r="BZ6461" s="2">
        <v>21</v>
      </c>
      <c r="CA6461" s="2">
        <v>60</v>
      </c>
      <c r="CB6461" s="2">
        <v>9.2160000000000011</v>
      </c>
      <c r="CC6461" s="2">
        <v>12.244</v>
      </c>
      <c r="CD6461" s="2">
        <v>9.1850000000000005</v>
      </c>
      <c r="CE6461" s="2">
        <v>11.476000000000001</v>
      </c>
      <c r="CF6461" s="2">
        <v>7.01</v>
      </c>
      <c r="CG6461" s="2">
        <v>8.7080000000000002</v>
      </c>
      <c r="CH6461" s="2">
        <v>8.15</v>
      </c>
      <c r="CI6461" s="2">
        <v>14.102</v>
      </c>
      <c r="CJ6461" s="2">
        <v>14.179</v>
      </c>
      <c r="CK6461" s="2">
        <v>6.2040000000000006</v>
      </c>
      <c r="CL6461" s="2">
        <v>3.7410000000000001</v>
      </c>
      <c r="CM6461" s="2">
        <v>10.939</v>
      </c>
      <c r="CN6461" s="2">
        <v>5360</v>
      </c>
      <c r="CO6461" s="2">
        <v>880</v>
      </c>
      <c r="CP6461" s="2">
        <v>3853</v>
      </c>
      <c r="CQ6461" s="2">
        <v>633</v>
      </c>
      <c r="CR6461" s="2">
        <v>115.15400000000001</v>
      </c>
      <c r="CS6461" s="1">
        <v>2010</v>
      </c>
    </row>
    <row r="6462" spans="1:97" x14ac:dyDescent="0.2">
      <c r="A6462">
        <v>50406</v>
      </c>
      <c r="B6462" t="s">
        <v>7</v>
      </c>
      <c r="D6462" t="s">
        <v>3685</v>
      </c>
      <c r="E6462" t="s">
        <v>3684</v>
      </c>
      <c r="F6462">
        <v>16190</v>
      </c>
      <c r="G6462" t="s">
        <v>216</v>
      </c>
      <c r="H6462" t="s">
        <v>25</v>
      </c>
      <c r="I6462" t="s">
        <v>119</v>
      </c>
      <c r="K6462">
        <v>322122</v>
      </c>
      <c r="L6462">
        <v>7</v>
      </c>
      <c r="M6462" t="s">
        <v>3</v>
      </c>
      <c r="N6462" t="s">
        <v>18</v>
      </c>
      <c r="O6462" t="s">
        <v>30</v>
      </c>
      <c r="P6462" t="s">
        <v>30</v>
      </c>
      <c r="S6462" t="s">
        <v>29</v>
      </c>
      <c r="T6462" s="2">
        <v>9245</v>
      </c>
      <c r="U6462" s="2">
        <v>6859</v>
      </c>
      <c r="V6462" s="2">
        <v>10109</v>
      </c>
      <c r="W6462" s="2">
        <v>5835</v>
      </c>
      <c r="X6462" s="2">
        <v>19895</v>
      </c>
      <c r="Y6462" s="2">
        <v>3806</v>
      </c>
      <c r="Z6462" s="2">
        <v>16261</v>
      </c>
      <c r="AA6462" s="2">
        <v>8217</v>
      </c>
      <c r="AB6462" s="2">
        <v>13089</v>
      </c>
      <c r="AC6462" s="2">
        <v>29236</v>
      </c>
      <c r="AD6462" s="2">
        <v>18034</v>
      </c>
      <c r="AE6462" s="2">
        <v>11535</v>
      </c>
      <c r="AF6462" s="2">
        <v>1401</v>
      </c>
      <c r="AG6462" s="2">
        <v>1106</v>
      </c>
      <c r="AH6462" s="2">
        <v>1627</v>
      </c>
      <c r="AI6462" s="2">
        <v>963</v>
      </c>
      <c r="AJ6462" s="2">
        <v>3120</v>
      </c>
      <c r="AK6462" s="2">
        <v>697</v>
      </c>
      <c r="AL6462" s="2">
        <v>2978</v>
      </c>
      <c r="AM6462" s="2">
        <v>1456</v>
      </c>
      <c r="AN6462" s="2">
        <v>2136</v>
      </c>
      <c r="AO6462" s="2">
        <v>4203</v>
      </c>
      <c r="AP6462" s="2">
        <v>2974</v>
      </c>
      <c r="AQ6462" s="2">
        <v>1840</v>
      </c>
      <c r="AR6462" s="3">
        <v>6.36</v>
      </c>
      <c r="AS6462" s="3">
        <v>6.36</v>
      </c>
      <c r="AT6462" s="3">
        <v>6.36</v>
      </c>
      <c r="AU6462" s="3">
        <v>6.36</v>
      </c>
      <c r="AV6462" s="3">
        <v>6.36</v>
      </c>
      <c r="AW6462" s="3">
        <v>6.36</v>
      </c>
      <c r="AX6462" s="3">
        <v>6.36</v>
      </c>
      <c r="AY6462" s="3">
        <v>6.36</v>
      </c>
      <c r="AZ6462" s="3">
        <v>6.36</v>
      </c>
      <c r="BA6462" s="3">
        <v>6.36</v>
      </c>
      <c r="BB6462" s="3">
        <v>6.36</v>
      </c>
      <c r="BC6462" s="3">
        <v>6.37</v>
      </c>
      <c r="BD6462" s="2">
        <v>58798</v>
      </c>
      <c r="BE6462" s="2">
        <v>43623</v>
      </c>
      <c r="BF6462" s="2">
        <v>64293</v>
      </c>
      <c r="BG6462" s="2">
        <v>37111</v>
      </c>
      <c r="BH6462" s="2">
        <v>126532</v>
      </c>
      <c r="BI6462" s="2">
        <v>24206</v>
      </c>
      <c r="BJ6462" s="2">
        <v>103420</v>
      </c>
      <c r="BK6462" s="2">
        <v>52260</v>
      </c>
      <c r="BL6462" s="2">
        <v>83246</v>
      </c>
      <c r="BM6462" s="2">
        <v>185941</v>
      </c>
      <c r="BN6462" s="2">
        <v>114696</v>
      </c>
      <c r="BO6462" s="2">
        <v>73478</v>
      </c>
      <c r="BP6462" s="2">
        <v>8910</v>
      </c>
      <c r="BQ6462" s="2">
        <v>7031</v>
      </c>
      <c r="BR6462" s="2">
        <v>10348</v>
      </c>
      <c r="BS6462" s="2">
        <v>6123</v>
      </c>
      <c r="BT6462" s="2">
        <v>19845</v>
      </c>
      <c r="BU6462" s="2">
        <v>4436</v>
      </c>
      <c r="BV6462" s="2">
        <v>18939</v>
      </c>
      <c r="BW6462" s="2">
        <v>9263</v>
      </c>
      <c r="BX6462" s="2">
        <v>13588</v>
      </c>
      <c r="BY6462" s="2">
        <v>26728</v>
      </c>
      <c r="BZ6462" s="2">
        <v>18913</v>
      </c>
      <c r="CA6462" s="2">
        <v>11722</v>
      </c>
      <c r="CB6462" s="2">
        <v>1617.364</v>
      </c>
      <c r="CC6462" s="2">
        <v>1276.3780000000002</v>
      </c>
      <c r="CD6462" s="2">
        <v>1879.3680000000002</v>
      </c>
      <c r="CE6462" s="2">
        <v>1111.2660000000001</v>
      </c>
      <c r="CF6462" s="2">
        <v>3575.5540000000001</v>
      </c>
      <c r="CG6462" s="2">
        <v>805.44100000000003</v>
      </c>
      <c r="CH6462" s="2">
        <v>3437.5770000000002</v>
      </c>
      <c r="CI6462" s="2">
        <v>1685.8870000000002</v>
      </c>
      <c r="CJ6462" s="2">
        <v>2479.8119999999999</v>
      </c>
      <c r="CK6462" s="2">
        <v>4982.7210000000005</v>
      </c>
      <c r="CL6462" s="2">
        <v>3449.598</v>
      </c>
      <c r="CM6462" s="2">
        <v>2121.2069999999999</v>
      </c>
      <c r="CN6462" s="2">
        <v>152121</v>
      </c>
      <c r="CO6462" s="2">
        <v>24501</v>
      </c>
      <c r="CP6462" s="2">
        <v>967604</v>
      </c>
      <c r="CQ6462" s="2">
        <v>155846</v>
      </c>
      <c r="CR6462" s="2">
        <v>28422.173000000003</v>
      </c>
      <c r="CS6462" s="1">
        <v>2010</v>
      </c>
    </row>
    <row r="6463" spans="1:97" x14ac:dyDescent="0.2">
      <c r="A6463">
        <v>50406</v>
      </c>
      <c r="B6463" t="s">
        <v>7</v>
      </c>
      <c r="D6463" t="s">
        <v>3685</v>
      </c>
      <c r="E6463" t="s">
        <v>3684</v>
      </c>
      <c r="F6463">
        <v>16190</v>
      </c>
      <c r="G6463" t="s">
        <v>216</v>
      </c>
      <c r="H6463" t="s">
        <v>25</v>
      </c>
      <c r="I6463" t="s">
        <v>119</v>
      </c>
      <c r="K6463">
        <v>322122</v>
      </c>
      <c r="L6463">
        <v>7</v>
      </c>
      <c r="M6463" t="s">
        <v>3</v>
      </c>
      <c r="N6463" t="s">
        <v>18</v>
      </c>
      <c r="O6463" t="s">
        <v>1969</v>
      </c>
      <c r="P6463" t="s">
        <v>34</v>
      </c>
      <c r="S6463" t="s">
        <v>15</v>
      </c>
      <c r="T6463" s="2">
        <v>3519</v>
      </c>
      <c r="U6463" s="2">
        <v>4176</v>
      </c>
      <c r="V6463" s="2">
        <v>6642</v>
      </c>
      <c r="W6463" s="2">
        <v>6643</v>
      </c>
      <c r="X6463" s="2">
        <v>5427</v>
      </c>
      <c r="Y6463" s="2">
        <v>6489</v>
      </c>
      <c r="Z6463" s="2">
        <v>4869</v>
      </c>
      <c r="AA6463" s="2">
        <v>4707</v>
      </c>
      <c r="AB6463" s="2">
        <v>5445</v>
      </c>
      <c r="AC6463" s="2">
        <v>1646</v>
      </c>
      <c r="AD6463" s="2">
        <v>2736</v>
      </c>
      <c r="AE6463" s="2">
        <v>4482</v>
      </c>
      <c r="AF6463" s="2">
        <v>533</v>
      </c>
      <c r="AG6463" s="2">
        <v>673</v>
      </c>
      <c r="AH6463" s="2">
        <v>1069</v>
      </c>
      <c r="AI6463" s="2">
        <v>1096</v>
      </c>
      <c r="AJ6463" s="2">
        <v>851</v>
      </c>
      <c r="AK6463" s="2">
        <v>1189</v>
      </c>
      <c r="AL6463" s="2">
        <v>892</v>
      </c>
      <c r="AM6463" s="2">
        <v>834</v>
      </c>
      <c r="AN6463" s="2">
        <v>889</v>
      </c>
      <c r="AO6463" s="2">
        <v>237</v>
      </c>
      <c r="AP6463" s="2">
        <v>451</v>
      </c>
      <c r="AQ6463" s="2">
        <v>715</v>
      </c>
      <c r="AR6463" s="3">
        <v>4.18</v>
      </c>
      <c r="AS6463" s="3">
        <v>4.18</v>
      </c>
      <c r="AT6463" s="3">
        <v>4.18</v>
      </c>
      <c r="AU6463" s="3">
        <v>4.18</v>
      </c>
      <c r="AV6463" s="3">
        <v>4.18</v>
      </c>
      <c r="AW6463" s="3">
        <v>4.18</v>
      </c>
      <c r="AX6463" s="3">
        <v>4.18</v>
      </c>
      <c r="AY6463" s="3">
        <v>4.18</v>
      </c>
      <c r="AZ6463" s="3">
        <v>4.18</v>
      </c>
      <c r="BA6463" s="3">
        <v>4.18</v>
      </c>
      <c r="BB6463" s="3">
        <v>4.18</v>
      </c>
      <c r="BC6463" s="3">
        <v>4.18</v>
      </c>
      <c r="BD6463" s="2">
        <v>14709</v>
      </c>
      <c r="BE6463" s="2">
        <v>17456</v>
      </c>
      <c r="BF6463" s="2">
        <v>27764</v>
      </c>
      <c r="BG6463" s="2">
        <v>27768</v>
      </c>
      <c r="BH6463" s="2">
        <v>22685</v>
      </c>
      <c r="BI6463" s="2">
        <v>27124</v>
      </c>
      <c r="BJ6463" s="2">
        <v>20352</v>
      </c>
      <c r="BK6463" s="2">
        <v>19675</v>
      </c>
      <c r="BL6463" s="2">
        <v>22760</v>
      </c>
      <c r="BM6463" s="2">
        <v>6880</v>
      </c>
      <c r="BN6463" s="2">
        <v>11436</v>
      </c>
      <c r="BO6463" s="2">
        <v>18735</v>
      </c>
      <c r="BP6463" s="2">
        <v>2229</v>
      </c>
      <c r="BQ6463" s="2">
        <v>2813</v>
      </c>
      <c r="BR6463" s="2">
        <v>4469</v>
      </c>
      <c r="BS6463" s="2">
        <v>4581</v>
      </c>
      <c r="BT6463" s="2">
        <v>3558</v>
      </c>
      <c r="BU6463" s="2">
        <v>4971</v>
      </c>
      <c r="BV6463" s="2">
        <v>3727</v>
      </c>
      <c r="BW6463" s="2">
        <v>3487</v>
      </c>
      <c r="BX6463" s="2">
        <v>3715</v>
      </c>
      <c r="BY6463" s="2">
        <v>989</v>
      </c>
      <c r="BZ6463" s="2">
        <v>1886</v>
      </c>
      <c r="CA6463" s="2">
        <v>2989</v>
      </c>
      <c r="CB6463" s="2">
        <v>404.613</v>
      </c>
      <c r="CC6463" s="2">
        <v>510.738</v>
      </c>
      <c r="CD6463" s="2">
        <v>811.56200000000001</v>
      </c>
      <c r="CE6463" s="2">
        <v>831.49700000000007</v>
      </c>
      <c r="CF6463" s="2">
        <v>641.03</v>
      </c>
      <c r="CG6463" s="2">
        <v>902.53</v>
      </c>
      <c r="CH6463" s="2">
        <v>676.49400000000003</v>
      </c>
      <c r="CI6463" s="2">
        <v>634.71500000000003</v>
      </c>
      <c r="CJ6463" s="2">
        <v>677.99900000000002</v>
      </c>
      <c r="CK6463" s="2">
        <v>184.37300000000002</v>
      </c>
      <c r="CL6463" s="2">
        <v>343.96300000000002</v>
      </c>
      <c r="CM6463" s="2">
        <v>540.84699999999998</v>
      </c>
      <c r="CN6463" s="2">
        <v>56781</v>
      </c>
      <c r="CO6463" s="2">
        <v>9429</v>
      </c>
      <c r="CP6463" s="2">
        <v>237344</v>
      </c>
      <c r="CQ6463" s="2">
        <v>39414</v>
      </c>
      <c r="CR6463" s="2">
        <v>7160.3610000000008</v>
      </c>
      <c r="CS6463" s="1">
        <v>2010</v>
      </c>
    </row>
    <row r="6464" spans="1:97" x14ac:dyDescent="0.2">
      <c r="A6464">
        <v>50406</v>
      </c>
      <c r="B6464" t="s">
        <v>7</v>
      </c>
      <c r="D6464" t="s">
        <v>3685</v>
      </c>
      <c r="E6464" t="s">
        <v>3684</v>
      </c>
      <c r="F6464">
        <v>16190</v>
      </c>
      <c r="G6464" t="s">
        <v>216</v>
      </c>
      <c r="H6464" t="s">
        <v>25</v>
      </c>
      <c r="I6464" t="s">
        <v>119</v>
      </c>
      <c r="K6464">
        <v>322122</v>
      </c>
      <c r="L6464">
        <v>7</v>
      </c>
      <c r="M6464" t="s">
        <v>3</v>
      </c>
      <c r="N6464" t="s">
        <v>18</v>
      </c>
      <c r="O6464" t="s">
        <v>2214</v>
      </c>
      <c r="P6464" t="s">
        <v>49</v>
      </c>
      <c r="S6464" t="s">
        <v>15</v>
      </c>
      <c r="T6464" s="2">
        <v>1540</v>
      </c>
      <c r="U6464" s="2">
        <v>1831</v>
      </c>
      <c r="V6464" s="2">
        <v>2169</v>
      </c>
      <c r="W6464" s="2">
        <v>1558</v>
      </c>
      <c r="X6464" s="2">
        <v>1564</v>
      </c>
      <c r="Y6464" s="2">
        <v>1718</v>
      </c>
      <c r="Z6464" s="2">
        <v>1897</v>
      </c>
      <c r="AA6464" s="2">
        <v>2304</v>
      </c>
      <c r="AB6464" s="2">
        <v>1771</v>
      </c>
      <c r="AC6464" s="2">
        <v>3216</v>
      </c>
      <c r="AD6464" s="2">
        <v>2626</v>
      </c>
      <c r="AE6464" s="2">
        <v>2783</v>
      </c>
      <c r="AF6464" s="2">
        <v>233</v>
      </c>
      <c r="AG6464" s="2">
        <v>295</v>
      </c>
      <c r="AH6464" s="2">
        <v>349</v>
      </c>
      <c r="AI6464" s="2">
        <v>257</v>
      </c>
      <c r="AJ6464" s="2">
        <v>245</v>
      </c>
      <c r="AK6464" s="2">
        <v>315</v>
      </c>
      <c r="AL6464" s="2">
        <v>347</v>
      </c>
      <c r="AM6464" s="2">
        <v>408</v>
      </c>
      <c r="AN6464" s="2">
        <v>289</v>
      </c>
      <c r="AO6464" s="2">
        <v>462</v>
      </c>
      <c r="AP6464" s="2">
        <v>433</v>
      </c>
      <c r="AQ6464" s="2">
        <v>444</v>
      </c>
      <c r="AR6464" s="3">
        <v>30.52</v>
      </c>
      <c r="AS6464" s="3">
        <v>30.52</v>
      </c>
      <c r="AT6464" s="3">
        <v>30.52</v>
      </c>
      <c r="AU6464" s="3">
        <v>30.52</v>
      </c>
      <c r="AV6464" s="3">
        <v>30.52</v>
      </c>
      <c r="AW6464" s="3">
        <v>30.52</v>
      </c>
      <c r="AX6464" s="3">
        <v>30.52</v>
      </c>
      <c r="AY6464" s="3">
        <v>30.52</v>
      </c>
      <c r="AZ6464" s="3">
        <v>30.52</v>
      </c>
      <c r="BA6464" s="3">
        <v>30.53</v>
      </c>
      <c r="BB6464" s="3">
        <v>30.52</v>
      </c>
      <c r="BC6464" s="3">
        <v>30.52</v>
      </c>
      <c r="BD6464" s="2">
        <v>47001</v>
      </c>
      <c r="BE6464" s="2">
        <v>55882</v>
      </c>
      <c r="BF6464" s="2">
        <v>66198</v>
      </c>
      <c r="BG6464" s="2">
        <v>47550</v>
      </c>
      <c r="BH6464" s="2">
        <v>47733</v>
      </c>
      <c r="BI6464" s="2">
        <v>52433</v>
      </c>
      <c r="BJ6464" s="2">
        <v>57896</v>
      </c>
      <c r="BK6464" s="2">
        <v>70318</v>
      </c>
      <c r="BL6464" s="2">
        <v>54051</v>
      </c>
      <c r="BM6464" s="2">
        <v>98184</v>
      </c>
      <c r="BN6464" s="2">
        <v>80146</v>
      </c>
      <c r="BO6464" s="2">
        <v>84937</v>
      </c>
      <c r="BP6464" s="2">
        <v>7122</v>
      </c>
      <c r="BQ6464" s="2">
        <v>9007</v>
      </c>
      <c r="BR6464" s="2">
        <v>10655</v>
      </c>
      <c r="BS6464" s="2">
        <v>7845</v>
      </c>
      <c r="BT6464" s="2">
        <v>7487</v>
      </c>
      <c r="BU6464" s="2">
        <v>9609</v>
      </c>
      <c r="BV6464" s="2">
        <v>10603</v>
      </c>
      <c r="BW6464" s="2">
        <v>12463</v>
      </c>
      <c r="BX6464" s="2">
        <v>8823</v>
      </c>
      <c r="BY6464" s="2">
        <v>14113</v>
      </c>
      <c r="BZ6464" s="2">
        <v>13216</v>
      </c>
      <c r="CA6464" s="2">
        <v>13550</v>
      </c>
      <c r="CB6464" s="2">
        <v>1292.8530000000001</v>
      </c>
      <c r="CC6464" s="2">
        <v>1635.0620000000001</v>
      </c>
      <c r="CD6464" s="2">
        <v>1935.0420000000001</v>
      </c>
      <c r="CE6464" s="2">
        <v>1423.876</v>
      </c>
      <c r="CF6464" s="2">
        <v>1348.8500000000001</v>
      </c>
      <c r="CG6464" s="2">
        <v>1744.6780000000001</v>
      </c>
      <c r="CH6464" s="2">
        <v>1924.42</v>
      </c>
      <c r="CI6464" s="2">
        <v>2268.4279999999999</v>
      </c>
      <c r="CJ6464" s="2">
        <v>1610.1200000000001</v>
      </c>
      <c r="CK6464" s="2">
        <v>2631.0820000000003</v>
      </c>
      <c r="CL6464" s="2">
        <v>2410.4520000000002</v>
      </c>
      <c r="CM6464" s="2">
        <v>2452.0190000000002</v>
      </c>
      <c r="CN6464" s="2">
        <v>24977</v>
      </c>
      <c r="CO6464" s="2">
        <v>4077</v>
      </c>
      <c r="CP6464" s="2">
        <v>762329</v>
      </c>
      <c r="CQ6464" s="2">
        <v>124493</v>
      </c>
      <c r="CR6464" s="2">
        <v>22676.882000000001</v>
      </c>
      <c r="CS6464" s="1">
        <v>2010</v>
      </c>
    </row>
    <row r="6465" spans="1:97" x14ac:dyDescent="0.2">
      <c r="A6465">
        <v>50406</v>
      </c>
      <c r="B6465" t="s">
        <v>7</v>
      </c>
      <c r="D6465" t="s">
        <v>3685</v>
      </c>
      <c r="E6465" t="s">
        <v>3684</v>
      </c>
      <c r="F6465">
        <v>16190</v>
      </c>
      <c r="G6465" t="s">
        <v>216</v>
      </c>
      <c r="H6465" t="s">
        <v>25</v>
      </c>
      <c r="I6465" t="s">
        <v>119</v>
      </c>
      <c r="K6465">
        <v>322122</v>
      </c>
      <c r="L6465">
        <v>7</v>
      </c>
      <c r="M6465" t="s">
        <v>3</v>
      </c>
      <c r="N6465" t="s">
        <v>18</v>
      </c>
      <c r="O6465" t="s">
        <v>17</v>
      </c>
      <c r="P6465" t="s">
        <v>16</v>
      </c>
      <c r="S6465" t="s">
        <v>15</v>
      </c>
      <c r="T6465" s="2">
        <v>97655</v>
      </c>
      <c r="U6465" s="2">
        <v>88262</v>
      </c>
      <c r="V6465" s="2">
        <v>94817</v>
      </c>
      <c r="W6465" s="2">
        <v>89637</v>
      </c>
      <c r="X6465" s="2">
        <v>69689</v>
      </c>
      <c r="Y6465" s="2">
        <v>95095</v>
      </c>
      <c r="Z6465" s="2">
        <v>92046</v>
      </c>
      <c r="AA6465" s="2">
        <v>88465</v>
      </c>
      <c r="AB6465" s="2">
        <v>72230</v>
      </c>
      <c r="AC6465" s="2">
        <v>64291</v>
      </c>
      <c r="AD6465" s="2">
        <v>83511</v>
      </c>
      <c r="AE6465" s="2">
        <v>87443</v>
      </c>
      <c r="AF6465" s="2">
        <v>14798</v>
      </c>
      <c r="AG6465" s="2">
        <v>14226</v>
      </c>
      <c r="AH6465" s="2">
        <v>15261</v>
      </c>
      <c r="AI6465" s="2">
        <v>14789</v>
      </c>
      <c r="AJ6465" s="2">
        <v>10930</v>
      </c>
      <c r="AK6465" s="2">
        <v>17428</v>
      </c>
      <c r="AL6465" s="2">
        <v>16856</v>
      </c>
      <c r="AM6465" s="2">
        <v>15680</v>
      </c>
      <c r="AN6465" s="2">
        <v>11790</v>
      </c>
      <c r="AO6465" s="2">
        <v>9241</v>
      </c>
      <c r="AP6465" s="2">
        <v>13771</v>
      </c>
      <c r="AQ6465" s="2">
        <v>13950</v>
      </c>
      <c r="AR6465" s="3">
        <v>8.5380000000000003</v>
      </c>
      <c r="AS6465" s="3">
        <v>8.5380000000000003</v>
      </c>
      <c r="AT6465" s="3">
        <v>8.5380000000000003</v>
      </c>
      <c r="AU6465" s="3">
        <v>8.5380000000000003</v>
      </c>
      <c r="AV6465" s="3">
        <v>8.5440000000000005</v>
      </c>
      <c r="AW6465" s="3">
        <v>8.5380000000000003</v>
      </c>
      <c r="AX6465" s="3">
        <v>8.5370000000000008</v>
      </c>
      <c r="AY6465" s="3">
        <v>8.5370000000000008</v>
      </c>
      <c r="AZ6465" s="3">
        <v>8.5330000000000013</v>
      </c>
      <c r="BA6465" s="3">
        <v>8.5359999999999996</v>
      </c>
      <c r="BB6465" s="3">
        <v>8.5380000000000003</v>
      </c>
      <c r="BC6465" s="3">
        <v>8.5380000000000003</v>
      </c>
      <c r="BD6465" s="2">
        <v>833778</v>
      </c>
      <c r="BE6465" s="2">
        <v>753581</v>
      </c>
      <c r="BF6465" s="2">
        <v>809548</v>
      </c>
      <c r="BG6465" s="2">
        <v>765321</v>
      </c>
      <c r="BH6465" s="2">
        <v>595423</v>
      </c>
      <c r="BI6465" s="2">
        <v>811921</v>
      </c>
      <c r="BJ6465" s="2">
        <v>785797</v>
      </c>
      <c r="BK6465" s="2">
        <v>755226</v>
      </c>
      <c r="BL6465" s="2">
        <v>616339</v>
      </c>
      <c r="BM6465" s="2">
        <v>548788</v>
      </c>
      <c r="BN6465" s="2">
        <v>713017</v>
      </c>
      <c r="BO6465" s="2">
        <v>746588</v>
      </c>
      <c r="BP6465" s="2">
        <v>126346</v>
      </c>
      <c r="BQ6465" s="2">
        <v>121459</v>
      </c>
      <c r="BR6465" s="2">
        <v>130299</v>
      </c>
      <c r="BS6465" s="2">
        <v>126270</v>
      </c>
      <c r="BT6465" s="2">
        <v>93387</v>
      </c>
      <c r="BU6465" s="2">
        <v>148796</v>
      </c>
      <c r="BV6465" s="2">
        <v>143903</v>
      </c>
      <c r="BW6465" s="2">
        <v>133857</v>
      </c>
      <c r="BX6465" s="2">
        <v>100606</v>
      </c>
      <c r="BY6465" s="2">
        <v>78885</v>
      </c>
      <c r="BZ6465" s="2">
        <v>117575</v>
      </c>
      <c r="CA6465" s="2">
        <v>119106</v>
      </c>
      <c r="CB6465" s="2">
        <v>22934.774000000001</v>
      </c>
      <c r="CC6465" s="2">
        <v>22049.123</v>
      </c>
      <c r="CD6465" s="2">
        <v>23664.032999999999</v>
      </c>
      <c r="CE6465" s="2">
        <v>22917.309000000001</v>
      </c>
      <c r="CF6465" s="2">
        <v>16825.489000000001</v>
      </c>
      <c r="CG6465" s="2">
        <v>27016.026000000002</v>
      </c>
      <c r="CH6465" s="2">
        <v>26119.107</v>
      </c>
      <c r="CI6465" s="2">
        <v>24363.224999999999</v>
      </c>
      <c r="CJ6465" s="2">
        <v>18360.076000000001</v>
      </c>
      <c r="CK6465" s="2">
        <v>14706.053</v>
      </c>
      <c r="CL6465" s="2">
        <v>21444.659</v>
      </c>
      <c r="CM6465" s="2">
        <v>21552.978999999999</v>
      </c>
      <c r="CN6465" s="2">
        <v>1023141</v>
      </c>
      <c r="CO6465" s="2">
        <v>168720</v>
      </c>
      <c r="CP6465" s="2">
        <v>8735327</v>
      </c>
      <c r="CQ6465" s="2">
        <v>1440489</v>
      </c>
      <c r="CR6465" s="2">
        <v>261952.853</v>
      </c>
      <c r="CS6465" s="1">
        <v>2010</v>
      </c>
    </row>
    <row r="6466" spans="1:97" x14ac:dyDescent="0.2">
      <c r="A6466">
        <v>50407</v>
      </c>
      <c r="B6466" t="s">
        <v>7</v>
      </c>
      <c r="D6466" t="s">
        <v>3683</v>
      </c>
      <c r="E6466" t="s">
        <v>3682</v>
      </c>
      <c r="F6466">
        <v>34672</v>
      </c>
      <c r="G6466" t="s">
        <v>1507</v>
      </c>
      <c r="H6466" t="s">
        <v>9</v>
      </c>
      <c r="I6466" t="s">
        <v>89</v>
      </c>
      <c r="K6466">
        <v>22</v>
      </c>
      <c r="L6466">
        <v>3</v>
      </c>
      <c r="M6466" t="s">
        <v>22</v>
      </c>
      <c r="N6466" t="s">
        <v>18</v>
      </c>
      <c r="O6466" t="s">
        <v>491</v>
      </c>
      <c r="P6466" t="s">
        <v>487</v>
      </c>
      <c r="S6466" t="s">
        <v>15</v>
      </c>
      <c r="T6466" s="2">
        <v>12793</v>
      </c>
      <c r="U6466" s="2">
        <v>8110</v>
      </c>
      <c r="V6466" s="2">
        <v>7622</v>
      </c>
      <c r="W6466" s="2">
        <v>9153</v>
      </c>
      <c r="X6466" s="2">
        <v>7827</v>
      </c>
      <c r="Y6466" s="2">
        <v>8551</v>
      </c>
      <c r="Z6466" s="2">
        <v>8975</v>
      </c>
      <c r="AA6466" s="2">
        <v>8761</v>
      </c>
      <c r="AB6466" s="2">
        <v>6467</v>
      </c>
      <c r="AC6466" s="2">
        <v>5851</v>
      </c>
      <c r="AD6466" s="2">
        <v>6885</v>
      </c>
      <c r="AE6466" s="2">
        <v>9202</v>
      </c>
      <c r="AF6466" s="2">
        <v>6073</v>
      </c>
      <c r="AG6466" s="2">
        <v>3547</v>
      </c>
      <c r="AH6466" s="2">
        <v>3776</v>
      </c>
      <c r="AI6466" s="2">
        <v>5069</v>
      </c>
      <c r="AJ6466" s="2">
        <v>4321</v>
      </c>
      <c r="AK6466" s="2">
        <v>4625</v>
      </c>
      <c r="AL6466" s="2">
        <v>5090</v>
      </c>
      <c r="AM6466" s="2">
        <v>4964</v>
      </c>
      <c r="AN6466" s="2">
        <v>3943</v>
      </c>
      <c r="AO6466" s="2">
        <v>2876</v>
      </c>
      <c r="AP6466" s="2">
        <v>3588</v>
      </c>
      <c r="AQ6466" s="2">
        <v>4653</v>
      </c>
      <c r="AR6466" s="3">
        <v>22.542000000000002</v>
      </c>
      <c r="AS6466" s="3">
        <v>22.542000000000002</v>
      </c>
      <c r="AT6466" s="3">
        <v>22.542000000000002</v>
      </c>
      <c r="AU6466" s="3">
        <v>22.542000000000002</v>
      </c>
      <c r="AV6466" s="3">
        <v>22.542000000000002</v>
      </c>
      <c r="AW6466" s="3">
        <v>22.542000000000002</v>
      </c>
      <c r="AX6466" s="3">
        <v>22.542000000000002</v>
      </c>
      <c r="AY6466" s="3">
        <v>22.542000000000002</v>
      </c>
      <c r="AZ6466" s="3">
        <v>22.542000000000002</v>
      </c>
      <c r="BA6466" s="3">
        <v>22.67</v>
      </c>
      <c r="BB6466" s="3">
        <v>22.67</v>
      </c>
      <c r="BC6466" s="3">
        <v>22.67</v>
      </c>
      <c r="BD6466" s="2">
        <v>288380</v>
      </c>
      <c r="BE6466" s="2">
        <v>182816</v>
      </c>
      <c r="BF6466" s="2">
        <v>171815</v>
      </c>
      <c r="BG6466" s="2">
        <v>206327</v>
      </c>
      <c r="BH6466" s="2">
        <v>176436</v>
      </c>
      <c r="BI6466" s="2">
        <v>192757</v>
      </c>
      <c r="BJ6466" s="2">
        <v>202314</v>
      </c>
      <c r="BK6466" s="2">
        <v>197490</v>
      </c>
      <c r="BL6466" s="2">
        <v>145779</v>
      </c>
      <c r="BM6466" s="2">
        <v>132642</v>
      </c>
      <c r="BN6466" s="2">
        <v>156083</v>
      </c>
      <c r="BO6466" s="2">
        <v>208609</v>
      </c>
      <c r="BP6466" s="2">
        <v>136896</v>
      </c>
      <c r="BQ6466" s="2">
        <v>79957</v>
      </c>
      <c r="BR6466" s="2">
        <v>85118</v>
      </c>
      <c r="BS6466" s="2">
        <v>114272</v>
      </c>
      <c r="BT6466" s="2">
        <v>97401</v>
      </c>
      <c r="BU6466" s="2">
        <v>104268</v>
      </c>
      <c r="BV6466" s="2">
        <v>114744</v>
      </c>
      <c r="BW6466" s="2">
        <v>111892</v>
      </c>
      <c r="BX6466" s="2">
        <v>88891</v>
      </c>
      <c r="BY6466" s="2">
        <v>65191</v>
      </c>
      <c r="BZ6466" s="2">
        <v>81344</v>
      </c>
      <c r="CA6466" s="2">
        <v>105483</v>
      </c>
      <c r="CB6466" s="2">
        <v>13020.699000000001</v>
      </c>
      <c r="CC6466" s="2">
        <v>7577.4390000000003</v>
      </c>
      <c r="CD6466" s="2">
        <v>8039.777</v>
      </c>
      <c r="CE6466" s="2">
        <v>10897.531999999999</v>
      </c>
      <c r="CF6466" s="2">
        <v>9317.0110000000004</v>
      </c>
      <c r="CG6466" s="2">
        <v>9937.0950000000012</v>
      </c>
      <c r="CH6466" s="2">
        <v>10931.272000000001</v>
      </c>
      <c r="CI6466" s="2">
        <v>10673.357</v>
      </c>
      <c r="CJ6466" s="2">
        <v>8487.4740000000002</v>
      </c>
      <c r="CK6466" s="2">
        <v>6225.12</v>
      </c>
      <c r="CL6466" s="2">
        <v>7704.1290000000008</v>
      </c>
      <c r="CM6466" s="2">
        <v>10024.200000000001</v>
      </c>
      <c r="CN6466" s="2">
        <v>100197</v>
      </c>
      <c r="CO6466" s="2">
        <v>52525</v>
      </c>
      <c r="CP6466" s="2">
        <v>2261448</v>
      </c>
      <c r="CQ6466" s="2">
        <v>1185457</v>
      </c>
      <c r="CR6466" s="2">
        <v>112835.105</v>
      </c>
      <c r="CS6466" s="1">
        <v>2010</v>
      </c>
    </row>
    <row r="6467" spans="1:97" x14ac:dyDescent="0.2">
      <c r="A6467">
        <v>50407</v>
      </c>
      <c r="B6467" t="s">
        <v>7</v>
      </c>
      <c r="D6467" t="s">
        <v>3683</v>
      </c>
      <c r="E6467" t="s">
        <v>3682</v>
      </c>
      <c r="F6467">
        <v>34672</v>
      </c>
      <c r="G6467" t="s">
        <v>1507</v>
      </c>
      <c r="H6467" t="s">
        <v>9</v>
      </c>
      <c r="I6467" t="s">
        <v>89</v>
      </c>
      <c r="K6467">
        <v>22</v>
      </c>
      <c r="L6467">
        <v>3</v>
      </c>
      <c r="M6467" t="s">
        <v>22</v>
      </c>
      <c r="N6467" t="s">
        <v>18</v>
      </c>
      <c r="O6467" t="s">
        <v>1</v>
      </c>
      <c r="P6467" t="s">
        <v>1</v>
      </c>
      <c r="S6467" t="s">
        <v>0</v>
      </c>
      <c r="T6467" s="2">
        <v>28896</v>
      </c>
      <c r="U6467" s="2">
        <v>9554</v>
      </c>
      <c r="V6467" s="2">
        <v>73778</v>
      </c>
      <c r="W6467" s="2">
        <v>17904</v>
      </c>
      <c r="X6467" s="2">
        <v>11500</v>
      </c>
      <c r="Y6467" s="2">
        <v>18570</v>
      </c>
      <c r="Z6467" s="2">
        <v>14337</v>
      </c>
      <c r="AA6467" s="2">
        <v>12883</v>
      </c>
      <c r="AB6467" s="2">
        <v>72642</v>
      </c>
      <c r="AC6467" s="2">
        <v>36653</v>
      </c>
      <c r="AD6467" s="2">
        <v>37214</v>
      </c>
      <c r="AE6467" s="2">
        <v>19300</v>
      </c>
      <c r="AF6467" s="2">
        <v>13717</v>
      </c>
      <c r="AG6467" s="2">
        <v>4179</v>
      </c>
      <c r="AH6467" s="2">
        <v>36551</v>
      </c>
      <c r="AI6467" s="2">
        <v>9916</v>
      </c>
      <c r="AJ6467" s="2">
        <v>6348</v>
      </c>
      <c r="AK6467" s="2">
        <v>10045</v>
      </c>
      <c r="AL6467" s="2">
        <v>8131</v>
      </c>
      <c r="AM6467" s="2">
        <v>7299</v>
      </c>
      <c r="AN6467" s="2">
        <v>44294</v>
      </c>
      <c r="AO6467" s="2">
        <v>18014</v>
      </c>
      <c r="AP6467" s="2">
        <v>19394</v>
      </c>
      <c r="AQ6467" s="2">
        <v>9759</v>
      </c>
      <c r="AR6467" s="3">
        <v>1.0310000000000001</v>
      </c>
      <c r="AS6467" s="3">
        <v>1.0390000000000001</v>
      </c>
      <c r="AT6467" s="3">
        <v>1.0190000000000001</v>
      </c>
      <c r="AU6467" s="3">
        <v>1.0190000000000001</v>
      </c>
      <c r="AV6467" s="3">
        <v>1.0190000000000001</v>
      </c>
      <c r="AW6467" s="3">
        <v>1.0190000000000001</v>
      </c>
      <c r="AX6467" s="3">
        <v>1.014</v>
      </c>
      <c r="AY6467" s="3">
        <v>1.014</v>
      </c>
      <c r="AZ6467" s="3">
        <v>1.012</v>
      </c>
      <c r="BA6467" s="3">
        <v>1.012</v>
      </c>
      <c r="BB6467" s="3">
        <v>1.012</v>
      </c>
      <c r="BC6467" s="3">
        <v>1.012</v>
      </c>
      <c r="BD6467" s="2">
        <v>29792</v>
      </c>
      <c r="BE6467" s="2">
        <v>9927</v>
      </c>
      <c r="BF6467" s="2">
        <v>75180</v>
      </c>
      <c r="BG6467" s="2">
        <v>18244</v>
      </c>
      <c r="BH6467" s="2">
        <v>11719</v>
      </c>
      <c r="BI6467" s="2">
        <v>18923</v>
      </c>
      <c r="BJ6467" s="2">
        <v>14538</v>
      </c>
      <c r="BK6467" s="2">
        <v>13063</v>
      </c>
      <c r="BL6467" s="2">
        <v>73514</v>
      </c>
      <c r="BM6467" s="2">
        <v>37093</v>
      </c>
      <c r="BN6467" s="2">
        <v>37661</v>
      </c>
      <c r="BO6467" s="2">
        <v>19532</v>
      </c>
      <c r="BP6467" s="2">
        <v>14142</v>
      </c>
      <c r="BQ6467" s="2">
        <v>4342</v>
      </c>
      <c r="BR6467" s="2">
        <v>37245</v>
      </c>
      <c r="BS6467" s="2">
        <v>10104</v>
      </c>
      <c r="BT6467" s="2">
        <v>6469</v>
      </c>
      <c r="BU6467" s="2">
        <v>10236</v>
      </c>
      <c r="BV6467" s="2">
        <v>8245</v>
      </c>
      <c r="BW6467" s="2">
        <v>7401</v>
      </c>
      <c r="BX6467" s="2">
        <v>44826</v>
      </c>
      <c r="BY6467" s="2">
        <v>18230</v>
      </c>
      <c r="BZ6467" s="2">
        <v>19627</v>
      </c>
      <c r="CA6467" s="2">
        <v>9876</v>
      </c>
      <c r="CB6467" s="2">
        <v>1345.135</v>
      </c>
      <c r="CC6467" s="2">
        <v>411.44300000000004</v>
      </c>
      <c r="CD6467" s="2">
        <v>3517.9010000000003</v>
      </c>
      <c r="CE6467" s="2">
        <v>963.59900000000005</v>
      </c>
      <c r="CF6467" s="2">
        <v>618.81500000000005</v>
      </c>
      <c r="CG6467" s="2">
        <v>975.52</v>
      </c>
      <c r="CH6467" s="2">
        <v>785.48900000000003</v>
      </c>
      <c r="CI6467" s="2">
        <v>706.00800000000004</v>
      </c>
      <c r="CJ6467" s="2">
        <v>4280.076</v>
      </c>
      <c r="CK6467" s="2">
        <v>1740.8290000000002</v>
      </c>
      <c r="CL6467" s="2">
        <v>1858.895</v>
      </c>
      <c r="CM6467" s="2">
        <v>938.54200000000003</v>
      </c>
      <c r="CN6467" s="2">
        <v>353231</v>
      </c>
      <c r="CO6467" s="2">
        <v>187647</v>
      </c>
      <c r="CP6467" s="2">
        <v>359186</v>
      </c>
      <c r="CQ6467" s="2">
        <v>190743</v>
      </c>
      <c r="CR6467" s="2">
        <v>18142.252</v>
      </c>
      <c r="CS6467" s="1">
        <v>2010</v>
      </c>
    </row>
    <row r="6468" spans="1:97" x14ac:dyDescent="0.2">
      <c r="A6468">
        <v>50407</v>
      </c>
      <c r="B6468" t="s">
        <v>7</v>
      </c>
      <c r="D6468" t="s">
        <v>3683</v>
      </c>
      <c r="E6468" t="s">
        <v>3682</v>
      </c>
      <c r="F6468">
        <v>34672</v>
      </c>
      <c r="G6468" t="s">
        <v>1507</v>
      </c>
      <c r="H6468" t="s">
        <v>9</v>
      </c>
      <c r="I6468" t="s">
        <v>89</v>
      </c>
      <c r="K6468">
        <v>22</v>
      </c>
      <c r="L6468">
        <v>3</v>
      </c>
      <c r="M6468" t="s">
        <v>22</v>
      </c>
      <c r="N6468" t="s">
        <v>18</v>
      </c>
      <c r="O6468" t="s">
        <v>17</v>
      </c>
      <c r="P6468" t="s">
        <v>16</v>
      </c>
      <c r="S6468" t="s">
        <v>15</v>
      </c>
      <c r="T6468" s="2">
        <v>48119</v>
      </c>
      <c r="U6468" s="2">
        <v>42374</v>
      </c>
      <c r="V6468" s="2">
        <v>40064</v>
      </c>
      <c r="W6468" s="2">
        <v>41333</v>
      </c>
      <c r="X6468" s="2">
        <v>47555</v>
      </c>
      <c r="Y6468" s="2">
        <v>44871</v>
      </c>
      <c r="Z6468" s="2">
        <v>42845</v>
      </c>
      <c r="AA6468" s="2">
        <v>47403</v>
      </c>
      <c r="AB6468" s="2">
        <v>40902</v>
      </c>
      <c r="AC6468" s="2">
        <v>50137</v>
      </c>
      <c r="AD6468" s="2">
        <v>46160</v>
      </c>
      <c r="AE6468" s="2">
        <v>47146</v>
      </c>
      <c r="AF6468" s="2">
        <v>22842</v>
      </c>
      <c r="AG6468" s="2">
        <v>18533</v>
      </c>
      <c r="AH6468" s="2">
        <v>19848</v>
      </c>
      <c r="AI6468" s="2">
        <v>22892</v>
      </c>
      <c r="AJ6468" s="2">
        <v>26253</v>
      </c>
      <c r="AK6468" s="2">
        <v>24272</v>
      </c>
      <c r="AL6468" s="2">
        <v>24300</v>
      </c>
      <c r="AM6468" s="2">
        <v>26857</v>
      </c>
      <c r="AN6468" s="2">
        <v>24941</v>
      </c>
      <c r="AO6468" s="2">
        <v>24641</v>
      </c>
      <c r="AP6468" s="2">
        <v>24057</v>
      </c>
      <c r="AQ6468" s="2">
        <v>23839</v>
      </c>
      <c r="AR6468" s="3">
        <v>9.64</v>
      </c>
      <c r="AS6468" s="3">
        <v>9.64</v>
      </c>
      <c r="AT6468" s="3">
        <v>9.64</v>
      </c>
      <c r="AU6468" s="3">
        <v>9.64</v>
      </c>
      <c r="AV6468" s="3">
        <v>9.64</v>
      </c>
      <c r="AW6468" s="3">
        <v>9.64</v>
      </c>
      <c r="AX6468" s="3">
        <v>9.64</v>
      </c>
      <c r="AY6468" s="3">
        <v>9.64</v>
      </c>
      <c r="AZ6468" s="3">
        <v>9.64</v>
      </c>
      <c r="BA6468" s="3">
        <v>9.64</v>
      </c>
      <c r="BB6468" s="3">
        <v>9.64</v>
      </c>
      <c r="BC6468" s="3">
        <v>9.64</v>
      </c>
      <c r="BD6468" s="2">
        <v>463867</v>
      </c>
      <c r="BE6468" s="2">
        <v>408485</v>
      </c>
      <c r="BF6468" s="2">
        <v>386217</v>
      </c>
      <c r="BG6468" s="2">
        <v>398450</v>
      </c>
      <c r="BH6468" s="2">
        <v>458430</v>
      </c>
      <c r="BI6468" s="2">
        <v>432556</v>
      </c>
      <c r="BJ6468" s="2">
        <v>413026</v>
      </c>
      <c r="BK6468" s="2">
        <v>456965</v>
      </c>
      <c r="BL6468" s="2">
        <v>394295</v>
      </c>
      <c r="BM6468" s="2">
        <v>483321</v>
      </c>
      <c r="BN6468" s="2">
        <v>444982</v>
      </c>
      <c r="BO6468" s="2">
        <v>454487</v>
      </c>
      <c r="BP6468" s="2">
        <v>220201</v>
      </c>
      <c r="BQ6468" s="2">
        <v>178657</v>
      </c>
      <c r="BR6468" s="2">
        <v>191334</v>
      </c>
      <c r="BS6468" s="2">
        <v>220677</v>
      </c>
      <c r="BT6468" s="2">
        <v>253075</v>
      </c>
      <c r="BU6468" s="2">
        <v>233983</v>
      </c>
      <c r="BV6468" s="2">
        <v>234250</v>
      </c>
      <c r="BW6468" s="2">
        <v>258902</v>
      </c>
      <c r="BX6468" s="2">
        <v>240428</v>
      </c>
      <c r="BY6468" s="2">
        <v>237544</v>
      </c>
      <c r="BZ6468" s="2">
        <v>231907</v>
      </c>
      <c r="CA6468" s="2">
        <v>229811</v>
      </c>
      <c r="CB6468" s="2">
        <v>20944.166000000001</v>
      </c>
      <c r="CC6468" s="2">
        <v>16931.118000000002</v>
      </c>
      <c r="CD6468" s="2">
        <v>18072.322</v>
      </c>
      <c r="CE6468" s="2">
        <v>21044.868999999999</v>
      </c>
      <c r="CF6468" s="2">
        <v>24208.173999999999</v>
      </c>
      <c r="CG6468" s="2">
        <v>22299.385000000002</v>
      </c>
      <c r="CH6468" s="2">
        <v>22316.239000000001</v>
      </c>
      <c r="CI6468" s="2">
        <v>24696.635000000002</v>
      </c>
      <c r="CJ6468" s="2">
        <v>22956.45</v>
      </c>
      <c r="CK6468" s="2">
        <v>22683.050999999999</v>
      </c>
      <c r="CL6468" s="2">
        <v>21963.975999999999</v>
      </c>
      <c r="CM6468" s="2">
        <v>21839.258000000002</v>
      </c>
      <c r="CN6468" s="2">
        <v>538909</v>
      </c>
      <c r="CO6468" s="2">
        <v>283275</v>
      </c>
      <c r="CP6468" s="2">
        <v>5195081</v>
      </c>
      <c r="CQ6468" s="2">
        <v>2730769</v>
      </c>
      <c r="CR6468" s="2">
        <v>259955.64300000001</v>
      </c>
      <c r="CS6468" s="1">
        <v>2010</v>
      </c>
    </row>
    <row r="6469" spans="1:97" x14ac:dyDescent="0.2">
      <c r="A6469">
        <v>50408</v>
      </c>
      <c r="B6469" t="s">
        <v>41</v>
      </c>
      <c r="D6469" t="s">
        <v>3681</v>
      </c>
      <c r="E6469" t="s">
        <v>3651</v>
      </c>
      <c r="F6469">
        <v>42662</v>
      </c>
      <c r="G6469" t="s">
        <v>129</v>
      </c>
      <c r="H6469" t="s">
        <v>19</v>
      </c>
      <c r="I6469" t="s">
        <v>128</v>
      </c>
      <c r="K6469">
        <v>322122</v>
      </c>
      <c r="L6469">
        <v>6</v>
      </c>
      <c r="M6469" t="s">
        <v>54</v>
      </c>
      <c r="N6469" t="s">
        <v>80</v>
      </c>
      <c r="O6469" t="s">
        <v>79</v>
      </c>
      <c r="P6469" t="s">
        <v>78</v>
      </c>
      <c r="T6469" s="2">
        <v>0</v>
      </c>
      <c r="U6469" s="2">
        <v>0</v>
      </c>
      <c r="V6469" s="2">
        <v>0</v>
      </c>
      <c r="W6469" s="2">
        <v>0</v>
      </c>
      <c r="X6469" s="2">
        <v>0</v>
      </c>
      <c r="Y6469" s="2">
        <v>0</v>
      </c>
      <c r="Z6469" s="2">
        <v>0</v>
      </c>
      <c r="AA6469" s="2">
        <v>0</v>
      </c>
      <c r="AB6469" s="2">
        <v>0</v>
      </c>
      <c r="AC6469" s="2">
        <v>0</v>
      </c>
      <c r="AD6469" s="2">
        <v>0</v>
      </c>
      <c r="AE6469" s="2">
        <v>0</v>
      </c>
      <c r="AF6469" s="2">
        <v>0</v>
      </c>
      <c r="AG6469" s="2">
        <v>0</v>
      </c>
      <c r="AH6469" s="2">
        <v>0</v>
      </c>
      <c r="AI6469" s="2">
        <v>0</v>
      </c>
      <c r="AJ6469" s="2">
        <v>0</v>
      </c>
      <c r="AK6469" s="2">
        <v>0</v>
      </c>
      <c r="AL6469" s="2">
        <v>0</v>
      </c>
      <c r="AM6469" s="2">
        <v>0</v>
      </c>
      <c r="AN6469" s="2">
        <v>0</v>
      </c>
      <c r="AO6469" s="2">
        <v>0</v>
      </c>
      <c r="AP6469" s="2">
        <v>0</v>
      </c>
      <c r="AQ6469" s="2">
        <v>0</v>
      </c>
      <c r="AR6469" s="3">
        <v>0</v>
      </c>
      <c r="AS6469" s="3">
        <v>0</v>
      </c>
      <c r="AT6469" s="3">
        <v>0</v>
      </c>
      <c r="AU6469" s="3">
        <v>0</v>
      </c>
      <c r="AV6469" s="3">
        <v>0</v>
      </c>
      <c r="AW6469" s="3">
        <v>0</v>
      </c>
      <c r="AX6469" s="3">
        <v>0</v>
      </c>
      <c r="AY6469" s="3">
        <v>0</v>
      </c>
      <c r="AZ6469" s="3">
        <v>0</v>
      </c>
      <c r="BA6469" s="3">
        <v>0</v>
      </c>
      <c r="BB6469" s="3">
        <v>0</v>
      </c>
      <c r="BC6469" s="3">
        <v>0</v>
      </c>
      <c r="BD6469" s="2">
        <v>10871</v>
      </c>
      <c r="BE6469" s="2">
        <v>8379</v>
      </c>
      <c r="BF6469" s="2">
        <v>6988</v>
      </c>
      <c r="BG6469" s="2">
        <v>15180</v>
      </c>
      <c r="BH6469" s="2">
        <v>11293</v>
      </c>
      <c r="BI6469" s="2">
        <v>15445</v>
      </c>
      <c r="BJ6469" s="2">
        <v>16495</v>
      </c>
      <c r="BK6469" s="2">
        <v>14552</v>
      </c>
      <c r="BL6469" s="2">
        <v>8075</v>
      </c>
      <c r="BM6469" s="2">
        <v>12332</v>
      </c>
      <c r="BN6469" s="2">
        <v>15675</v>
      </c>
      <c r="BO6469" s="2">
        <v>11631</v>
      </c>
      <c r="BP6469" s="2">
        <v>10871</v>
      </c>
      <c r="BQ6469" s="2">
        <v>8379</v>
      </c>
      <c r="BR6469" s="2">
        <v>6988</v>
      </c>
      <c r="BS6469" s="2">
        <v>15180</v>
      </c>
      <c r="BT6469" s="2">
        <v>11293</v>
      </c>
      <c r="BU6469" s="2">
        <v>15445</v>
      </c>
      <c r="BV6469" s="2">
        <v>16495</v>
      </c>
      <c r="BW6469" s="2">
        <v>14552</v>
      </c>
      <c r="BX6469" s="2">
        <v>8075</v>
      </c>
      <c r="BY6469" s="2">
        <v>12332</v>
      </c>
      <c r="BZ6469" s="2">
        <v>15675</v>
      </c>
      <c r="CA6469" s="2">
        <v>11631</v>
      </c>
      <c r="CB6469" s="2">
        <v>1114.32</v>
      </c>
      <c r="CC6469" s="2">
        <v>858.83300000000008</v>
      </c>
      <c r="CD6469" s="2">
        <v>716.27800000000002</v>
      </c>
      <c r="CE6469" s="2">
        <v>1555.982</v>
      </c>
      <c r="CF6469" s="2">
        <v>1157.556</v>
      </c>
      <c r="CG6469" s="2">
        <v>1583.125</v>
      </c>
      <c r="CH6469" s="2">
        <v>1690.779</v>
      </c>
      <c r="CI6469" s="2">
        <v>1491.5650000000001</v>
      </c>
      <c r="CJ6469" s="2">
        <v>827.69299999999998</v>
      </c>
      <c r="CK6469" s="2">
        <v>1264.0120000000002</v>
      </c>
      <c r="CL6469" s="2">
        <v>1606.6990000000001</v>
      </c>
      <c r="CM6469" s="2">
        <v>1192.1580000000001</v>
      </c>
      <c r="CN6469" s="2">
        <v>0</v>
      </c>
      <c r="CO6469" s="2">
        <v>0</v>
      </c>
      <c r="CP6469" s="2">
        <v>146916</v>
      </c>
      <c r="CQ6469" s="2">
        <v>146916</v>
      </c>
      <c r="CR6469" s="2">
        <v>15059</v>
      </c>
      <c r="CS6469" s="1">
        <v>2010</v>
      </c>
    </row>
    <row r="6470" spans="1:97" x14ac:dyDescent="0.2">
      <c r="A6470">
        <v>50409</v>
      </c>
      <c r="B6470" t="s">
        <v>41</v>
      </c>
      <c r="D6470" t="s">
        <v>3680</v>
      </c>
      <c r="E6470" t="s">
        <v>3651</v>
      </c>
      <c r="F6470">
        <v>42662</v>
      </c>
      <c r="G6470" t="s">
        <v>395</v>
      </c>
      <c r="H6470" t="s">
        <v>19</v>
      </c>
      <c r="I6470" t="s">
        <v>128</v>
      </c>
      <c r="K6470">
        <v>322122</v>
      </c>
      <c r="L6470">
        <v>6</v>
      </c>
      <c r="M6470" t="s">
        <v>54</v>
      </c>
      <c r="N6470" t="s">
        <v>80</v>
      </c>
      <c r="O6470" t="s">
        <v>79</v>
      </c>
      <c r="P6470" t="s">
        <v>78</v>
      </c>
      <c r="T6470" s="2">
        <v>0</v>
      </c>
      <c r="U6470" s="2">
        <v>0</v>
      </c>
      <c r="V6470" s="2">
        <v>0</v>
      </c>
      <c r="W6470" s="2">
        <v>0</v>
      </c>
      <c r="X6470" s="2">
        <v>0</v>
      </c>
      <c r="Y6470" s="2">
        <v>0</v>
      </c>
      <c r="Z6470" s="2">
        <v>0</v>
      </c>
      <c r="AA6470" s="2">
        <v>0</v>
      </c>
      <c r="AB6470" s="2">
        <v>0</v>
      </c>
      <c r="AC6470" s="2">
        <v>0</v>
      </c>
      <c r="AD6470" s="2">
        <v>0</v>
      </c>
      <c r="AE6470" s="2">
        <v>0</v>
      </c>
      <c r="AF6470" s="2">
        <v>0</v>
      </c>
      <c r="AG6470" s="2">
        <v>0</v>
      </c>
      <c r="AH6470" s="2">
        <v>0</v>
      </c>
      <c r="AI6470" s="2">
        <v>0</v>
      </c>
      <c r="AJ6470" s="2">
        <v>0</v>
      </c>
      <c r="AK6470" s="2">
        <v>0</v>
      </c>
      <c r="AL6470" s="2">
        <v>0</v>
      </c>
      <c r="AM6470" s="2">
        <v>0</v>
      </c>
      <c r="AN6470" s="2">
        <v>0</v>
      </c>
      <c r="AO6470" s="2">
        <v>0</v>
      </c>
      <c r="AP6470" s="2">
        <v>0</v>
      </c>
      <c r="AQ6470" s="2">
        <v>0</v>
      </c>
      <c r="AR6470" s="3">
        <v>0</v>
      </c>
      <c r="AS6470" s="3">
        <v>0</v>
      </c>
      <c r="AT6470" s="3">
        <v>0</v>
      </c>
      <c r="AU6470" s="3">
        <v>0</v>
      </c>
      <c r="AV6470" s="3">
        <v>0</v>
      </c>
      <c r="AW6470" s="3">
        <v>0</v>
      </c>
      <c r="AX6470" s="3">
        <v>0</v>
      </c>
      <c r="AY6470" s="3">
        <v>0</v>
      </c>
      <c r="AZ6470" s="3">
        <v>0</v>
      </c>
      <c r="BA6470" s="3">
        <v>0</v>
      </c>
      <c r="BB6470" s="3">
        <v>0</v>
      </c>
      <c r="BC6470" s="3">
        <v>0</v>
      </c>
      <c r="BD6470" s="2">
        <v>10591</v>
      </c>
      <c r="BE6470" s="2">
        <v>7340</v>
      </c>
      <c r="BF6470" s="2">
        <v>19952</v>
      </c>
      <c r="BG6470" s="2">
        <v>22069</v>
      </c>
      <c r="BH6470" s="2">
        <v>14042</v>
      </c>
      <c r="BI6470" s="2">
        <v>21363</v>
      </c>
      <c r="BJ6470" s="2">
        <v>10334</v>
      </c>
      <c r="BK6470" s="2">
        <v>5520</v>
      </c>
      <c r="BL6470" s="2">
        <v>5863</v>
      </c>
      <c r="BM6470" s="2">
        <v>7521</v>
      </c>
      <c r="BN6470" s="2">
        <v>7950</v>
      </c>
      <c r="BO6470" s="2">
        <v>11277</v>
      </c>
      <c r="BP6470" s="2">
        <v>10591</v>
      </c>
      <c r="BQ6470" s="2">
        <v>7340</v>
      </c>
      <c r="BR6470" s="2">
        <v>19952</v>
      </c>
      <c r="BS6470" s="2">
        <v>22069</v>
      </c>
      <c r="BT6470" s="2">
        <v>14042</v>
      </c>
      <c r="BU6470" s="2">
        <v>21363</v>
      </c>
      <c r="BV6470" s="2">
        <v>10334</v>
      </c>
      <c r="BW6470" s="2">
        <v>5520</v>
      </c>
      <c r="BX6470" s="2">
        <v>5863</v>
      </c>
      <c r="BY6470" s="2">
        <v>7521</v>
      </c>
      <c r="BZ6470" s="2">
        <v>7950</v>
      </c>
      <c r="CA6470" s="2">
        <v>11277</v>
      </c>
      <c r="CB6470" s="2">
        <v>1085.5930000000001</v>
      </c>
      <c r="CC6470" s="2">
        <v>752.39200000000005</v>
      </c>
      <c r="CD6470" s="2">
        <v>2045.1390000000001</v>
      </c>
      <c r="CE6470" s="2">
        <v>2262.0619999999999</v>
      </c>
      <c r="CF6470" s="2">
        <v>1439.316</v>
      </c>
      <c r="CG6470" s="2">
        <v>2189.7539999999999</v>
      </c>
      <c r="CH6470" s="2">
        <v>1059.212</v>
      </c>
      <c r="CI6470" s="2">
        <v>565.76</v>
      </c>
      <c r="CJ6470" s="2">
        <v>600.93700000000001</v>
      </c>
      <c r="CK6470" s="2">
        <v>770.95800000000008</v>
      </c>
      <c r="CL6470" s="2">
        <v>814.92900000000009</v>
      </c>
      <c r="CM6470" s="2">
        <v>1155.9480000000001</v>
      </c>
      <c r="CN6470" s="2">
        <v>0</v>
      </c>
      <c r="CO6470" s="2">
        <v>0</v>
      </c>
      <c r="CP6470" s="2">
        <v>143822</v>
      </c>
      <c r="CQ6470" s="2">
        <v>143822</v>
      </c>
      <c r="CR6470" s="2">
        <v>14742</v>
      </c>
      <c r="CS6470" s="1">
        <v>2010</v>
      </c>
    </row>
    <row r="6471" spans="1:97" x14ac:dyDescent="0.2">
      <c r="A6471">
        <v>50410</v>
      </c>
      <c r="B6471" t="s">
        <v>7</v>
      </c>
      <c r="D6471" t="s">
        <v>3679</v>
      </c>
      <c r="E6471" t="s">
        <v>3678</v>
      </c>
      <c r="F6471">
        <v>10273</v>
      </c>
      <c r="G6471" t="s">
        <v>46</v>
      </c>
      <c r="H6471" t="s">
        <v>23</v>
      </c>
      <c r="I6471" t="s">
        <v>113</v>
      </c>
      <c r="K6471">
        <v>322122</v>
      </c>
      <c r="L6471">
        <v>7</v>
      </c>
      <c r="M6471" t="s">
        <v>3</v>
      </c>
      <c r="N6471" t="s">
        <v>18</v>
      </c>
      <c r="O6471" t="s">
        <v>491</v>
      </c>
      <c r="P6471" t="s">
        <v>487</v>
      </c>
      <c r="S6471" t="s">
        <v>15</v>
      </c>
      <c r="T6471" s="2">
        <v>5047</v>
      </c>
      <c r="U6471" s="2">
        <v>1180</v>
      </c>
      <c r="V6471" s="2">
        <v>0</v>
      </c>
      <c r="W6471" s="2">
        <v>1973</v>
      </c>
      <c r="X6471" s="2">
        <v>8679</v>
      </c>
      <c r="Y6471" s="2">
        <v>9333</v>
      </c>
      <c r="Z6471" s="2">
        <v>7735</v>
      </c>
      <c r="AA6471" s="2">
        <v>10894</v>
      </c>
      <c r="AB6471" s="2">
        <v>12558</v>
      </c>
      <c r="AC6471" s="2">
        <v>11262</v>
      </c>
      <c r="AD6471" s="2">
        <v>12952</v>
      </c>
      <c r="AE6471" s="2">
        <v>14585</v>
      </c>
      <c r="AF6471" s="2">
        <v>2149</v>
      </c>
      <c r="AG6471" s="2">
        <v>666</v>
      </c>
      <c r="AH6471" s="2">
        <v>0</v>
      </c>
      <c r="AI6471" s="2">
        <v>838</v>
      </c>
      <c r="AJ6471" s="2">
        <v>3547</v>
      </c>
      <c r="AK6471" s="2">
        <v>4177</v>
      </c>
      <c r="AL6471" s="2">
        <v>4232</v>
      </c>
      <c r="AM6471" s="2">
        <v>5231</v>
      </c>
      <c r="AN6471" s="2">
        <v>5056</v>
      </c>
      <c r="AO6471" s="2">
        <v>4746</v>
      </c>
      <c r="AP6471" s="2">
        <v>5439</v>
      </c>
      <c r="AQ6471" s="2">
        <v>5250</v>
      </c>
      <c r="AR6471" s="3">
        <v>26.14</v>
      </c>
      <c r="AS6471" s="3">
        <v>26.52</v>
      </c>
      <c r="AT6471" s="3">
        <v>0</v>
      </c>
      <c r="AU6471" s="3">
        <v>25.400000000000002</v>
      </c>
      <c r="AV6471" s="3">
        <v>24.79</v>
      </c>
      <c r="AW6471" s="3">
        <v>24.16</v>
      </c>
      <c r="AX6471" s="3">
        <v>24.16</v>
      </c>
      <c r="AY6471" s="3">
        <v>24.16</v>
      </c>
      <c r="AZ6471" s="3">
        <v>24.11</v>
      </c>
      <c r="BA6471" s="3">
        <v>24.11</v>
      </c>
      <c r="BB6471" s="3">
        <v>24.01</v>
      </c>
      <c r="BC6471" s="3">
        <v>24.62</v>
      </c>
      <c r="BD6471" s="2">
        <v>131929</v>
      </c>
      <c r="BE6471" s="2">
        <v>31294</v>
      </c>
      <c r="BF6471" s="2">
        <v>0</v>
      </c>
      <c r="BG6471" s="2">
        <v>50114</v>
      </c>
      <c r="BH6471" s="2">
        <v>215152</v>
      </c>
      <c r="BI6471" s="2">
        <v>225485</v>
      </c>
      <c r="BJ6471" s="2">
        <v>186878</v>
      </c>
      <c r="BK6471" s="2">
        <v>263199</v>
      </c>
      <c r="BL6471" s="2">
        <v>302773</v>
      </c>
      <c r="BM6471" s="2">
        <v>271527</v>
      </c>
      <c r="BN6471" s="2">
        <v>310978</v>
      </c>
      <c r="BO6471" s="2">
        <v>359083</v>
      </c>
      <c r="BP6471" s="2">
        <v>56169</v>
      </c>
      <c r="BQ6471" s="2">
        <v>17672</v>
      </c>
      <c r="BR6471" s="2">
        <v>0</v>
      </c>
      <c r="BS6471" s="2">
        <v>21276</v>
      </c>
      <c r="BT6471" s="2">
        <v>87931</v>
      </c>
      <c r="BU6471" s="2">
        <v>100917</v>
      </c>
      <c r="BV6471" s="2">
        <v>102255</v>
      </c>
      <c r="BW6471" s="2">
        <v>126369</v>
      </c>
      <c r="BX6471" s="2">
        <v>121904</v>
      </c>
      <c r="BY6471" s="2">
        <v>114428</v>
      </c>
      <c r="BZ6471" s="2">
        <v>130598</v>
      </c>
      <c r="CA6471" s="2">
        <v>129266</v>
      </c>
      <c r="CB6471" s="2">
        <v>1842.3110000000001</v>
      </c>
      <c r="CC6471" s="2">
        <v>545.33400000000006</v>
      </c>
      <c r="CD6471" s="2">
        <v>0</v>
      </c>
      <c r="CE6471" s="2">
        <v>488.14600000000002</v>
      </c>
      <c r="CF6471" s="2">
        <v>3545.9290000000001</v>
      </c>
      <c r="CG6471" s="2">
        <v>4432.7669999999998</v>
      </c>
      <c r="CH6471" s="2">
        <v>4636.4040000000005</v>
      </c>
      <c r="CI6471" s="2">
        <v>5262.4810000000007</v>
      </c>
      <c r="CJ6471" s="2">
        <v>6830.8119999999999</v>
      </c>
      <c r="CK6471" s="2">
        <v>4170.5439999999999</v>
      </c>
      <c r="CL6471" s="2">
        <v>3775.5890000000004</v>
      </c>
      <c r="CM6471" s="2">
        <v>5004.1060000000007</v>
      </c>
      <c r="CN6471" s="2">
        <v>96198</v>
      </c>
      <c r="CO6471" s="2">
        <v>41331</v>
      </c>
      <c r="CP6471" s="2">
        <v>2348412</v>
      </c>
      <c r="CQ6471" s="2">
        <v>1008785</v>
      </c>
      <c r="CR6471" s="2">
        <v>40534.423000000003</v>
      </c>
      <c r="CS6471" s="1">
        <v>2010</v>
      </c>
    </row>
    <row r="6472" spans="1:97" x14ac:dyDescent="0.2">
      <c r="A6472">
        <v>50410</v>
      </c>
      <c r="B6472" t="s">
        <v>7</v>
      </c>
      <c r="D6472" t="s">
        <v>3679</v>
      </c>
      <c r="E6472" t="s">
        <v>3678</v>
      </c>
      <c r="F6472">
        <v>10273</v>
      </c>
      <c r="G6472" t="s">
        <v>46</v>
      </c>
      <c r="H6472" t="s">
        <v>23</v>
      </c>
      <c r="I6472" t="s">
        <v>113</v>
      </c>
      <c r="K6472">
        <v>322122</v>
      </c>
      <c r="L6472">
        <v>7</v>
      </c>
      <c r="M6472" t="s">
        <v>3</v>
      </c>
      <c r="N6472" t="s">
        <v>18</v>
      </c>
      <c r="O6472" t="s">
        <v>1</v>
      </c>
      <c r="P6472" t="s">
        <v>1</v>
      </c>
      <c r="S6472" t="s">
        <v>0</v>
      </c>
      <c r="T6472" s="2">
        <v>0</v>
      </c>
      <c r="U6472" s="2">
        <v>0</v>
      </c>
      <c r="V6472" s="2">
        <v>0</v>
      </c>
      <c r="W6472" s="2">
        <v>0</v>
      </c>
      <c r="X6472" s="2">
        <v>0</v>
      </c>
      <c r="Y6472" s="2">
        <v>0</v>
      </c>
      <c r="Z6472" s="2">
        <v>0</v>
      </c>
      <c r="AA6472" s="2">
        <v>0</v>
      </c>
      <c r="AB6472" s="2">
        <v>0</v>
      </c>
      <c r="AC6472" s="2">
        <v>0</v>
      </c>
      <c r="AD6472" s="2">
        <v>0</v>
      </c>
      <c r="AE6472" s="2">
        <v>0</v>
      </c>
      <c r="AF6472" s="2">
        <v>0</v>
      </c>
      <c r="AG6472" s="2">
        <v>0</v>
      </c>
      <c r="AH6472" s="2">
        <v>0</v>
      </c>
      <c r="AI6472" s="2">
        <v>0</v>
      </c>
      <c r="AJ6472" s="2">
        <v>0</v>
      </c>
      <c r="AK6472" s="2">
        <v>0</v>
      </c>
      <c r="AL6472" s="2">
        <v>0</v>
      </c>
      <c r="AM6472" s="2">
        <v>0</v>
      </c>
      <c r="AN6472" s="2">
        <v>0</v>
      </c>
      <c r="AO6472" s="2">
        <v>0</v>
      </c>
      <c r="AP6472" s="2">
        <v>0</v>
      </c>
      <c r="AQ6472" s="2">
        <v>0</v>
      </c>
      <c r="AR6472" s="3">
        <v>0</v>
      </c>
      <c r="AS6472" s="3">
        <v>0</v>
      </c>
      <c r="AT6472" s="3">
        <v>0</v>
      </c>
      <c r="AU6472" s="3">
        <v>0</v>
      </c>
      <c r="AV6472" s="3">
        <v>0</v>
      </c>
      <c r="AW6472" s="3">
        <v>0</v>
      </c>
      <c r="AX6472" s="3">
        <v>0</v>
      </c>
      <c r="AY6472" s="3">
        <v>0</v>
      </c>
      <c r="AZ6472" s="3">
        <v>0</v>
      </c>
      <c r="BA6472" s="3">
        <v>0</v>
      </c>
      <c r="BB6472" s="3">
        <v>0</v>
      </c>
      <c r="BC6472" s="3">
        <v>0</v>
      </c>
      <c r="BD6472" s="2">
        <v>0</v>
      </c>
      <c r="BE6472" s="2">
        <v>0</v>
      </c>
      <c r="BF6472" s="2">
        <v>0</v>
      </c>
      <c r="BG6472" s="2">
        <v>0</v>
      </c>
      <c r="BH6472" s="2">
        <v>0</v>
      </c>
      <c r="BI6472" s="2">
        <v>0</v>
      </c>
      <c r="BJ6472" s="2">
        <v>0</v>
      </c>
      <c r="BK6472" s="2">
        <v>0</v>
      </c>
      <c r="BL6472" s="2">
        <v>0</v>
      </c>
      <c r="BM6472" s="2">
        <v>0</v>
      </c>
      <c r="BN6472" s="2">
        <v>0</v>
      </c>
      <c r="BO6472" s="2">
        <v>0</v>
      </c>
      <c r="BP6472" s="2">
        <v>0</v>
      </c>
      <c r="BQ6472" s="2">
        <v>0</v>
      </c>
      <c r="BR6472" s="2">
        <v>0</v>
      </c>
      <c r="BS6472" s="2">
        <v>0</v>
      </c>
      <c r="BT6472" s="2">
        <v>0</v>
      </c>
      <c r="BU6472" s="2">
        <v>0</v>
      </c>
      <c r="BV6472" s="2">
        <v>0</v>
      </c>
      <c r="BW6472" s="2">
        <v>0</v>
      </c>
      <c r="BX6472" s="2">
        <v>0</v>
      </c>
      <c r="BY6472" s="2">
        <v>0</v>
      </c>
      <c r="BZ6472" s="2">
        <v>0</v>
      </c>
      <c r="CA6472" s="2">
        <v>0</v>
      </c>
      <c r="CB6472" s="2">
        <v>0</v>
      </c>
      <c r="CC6472" s="2">
        <v>0</v>
      </c>
      <c r="CD6472" s="2">
        <v>0</v>
      </c>
      <c r="CE6472" s="2">
        <v>0</v>
      </c>
      <c r="CF6472" s="2">
        <v>0</v>
      </c>
      <c r="CG6472" s="2">
        <v>0</v>
      </c>
      <c r="CH6472" s="2">
        <v>0</v>
      </c>
      <c r="CI6472" s="2">
        <v>0</v>
      </c>
      <c r="CJ6472" s="2">
        <v>0</v>
      </c>
      <c r="CK6472" s="2">
        <v>0</v>
      </c>
      <c r="CL6472" s="2">
        <v>0</v>
      </c>
      <c r="CM6472" s="2">
        <v>0</v>
      </c>
      <c r="CN6472" s="2">
        <v>0</v>
      </c>
      <c r="CO6472" s="2">
        <v>0</v>
      </c>
      <c r="CP6472" s="2">
        <v>0</v>
      </c>
      <c r="CQ6472" s="2">
        <v>0</v>
      </c>
      <c r="CR6472" s="2">
        <v>0</v>
      </c>
      <c r="CS6472" s="1">
        <v>2010</v>
      </c>
    </row>
    <row r="6473" spans="1:97" x14ac:dyDescent="0.2">
      <c r="A6473">
        <v>50410</v>
      </c>
      <c r="B6473" t="s">
        <v>7</v>
      </c>
      <c r="D6473" t="s">
        <v>3679</v>
      </c>
      <c r="E6473" t="s">
        <v>3678</v>
      </c>
      <c r="F6473">
        <v>10273</v>
      </c>
      <c r="G6473" t="s">
        <v>46</v>
      </c>
      <c r="H6473" t="s">
        <v>23</v>
      </c>
      <c r="I6473" t="s">
        <v>113</v>
      </c>
      <c r="K6473">
        <v>322122</v>
      </c>
      <c r="L6473">
        <v>7</v>
      </c>
      <c r="M6473" t="s">
        <v>3</v>
      </c>
      <c r="N6473" t="s">
        <v>18</v>
      </c>
      <c r="O6473" t="s">
        <v>2667</v>
      </c>
      <c r="P6473" t="s">
        <v>2667</v>
      </c>
      <c r="S6473" t="s">
        <v>15</v>
      </c>
      <c r="T6473" s="2">
        <v>5123</v>
      </c>
      <c r="U6473" s="2">
        <v>1424</v>
      </c>
      <c r="V6473" s="2">
        <v>0</v>
      </c>
      <c r="W6473" s="2">
        <v>355</v>
      </c>
      <c r="X6473" s="2">
        <v>1741</v>
      </c>
      <c r="Y6473" s="2">
        <v>1321</v>
      </c>
      <c r="Z6473" s="2">
        <v>0</v>
      </c>
      <c r="AA6473" s="2">
        <v>0</v>
      </c>
      <c r="AB6473" s="2">
        <v>0</v>
      </c>
      <c r="AC6473" s="2">
        <v>0</v>
      </c>
      <c r="AD6473" s="2">
        <v>0</v>
      </c>
      <c r="AE6473" s="2">
        <v>0</v>
      </c>
      <c r="AF6473" s="2">
        <v>2181</v>
      </c>
      <c r="AG6473" s="2">
        <v>804</v>
      </c>
      <c r="AH6473" s="2">
        <v>0</v>
      </c>
      <c r="AI6473" s="2">
        <v>151</v>
      </c>
      <c r="AJ6473" s="2">
        <v>712</v>
      </c>
      <c r="AK6473" s="2">
        <v>591</v>
      </c>
      <c r="AL6473" s="2">
        <v>0</v>
      </c>
      <c r="AM6473" s="2">
        <v>0</v>
      </c>
      <c r="AN6473" s="2">
        <v>0</v>
      </c>
      <c r="AO6473" s="2">
        <v>0</v>
      </c>
      <c r="AP6473" s="2">
        <v>0</v>
      </c>
      <c r="AQ6473" s="2">
        <v>0</v>
      </c>
      <c r="AR6473" s="3">
        <v>26.45</v>
      </c>
      <c r="AS6473" s="3">
        <v>26.080000000000002</v>
      </c>
      <c r="AT6473" s="3">
        <v>0</v>
      </c>
      <c r="AU6473" s="3">
        <v>24.1</v>
      </c>
      <c r="AV6473" s="3">
        <v>27.13</v>
      </c>
      <c r="AW6473" s="3">
        <v>26.3</v>
      </c>
      <c r="AX6473" s="3">
        <v>0</v>
      </c>
      <c r="AY6473" s="3">
        <v>0</v>
      </c>
      <c r="AZ6473" s="3">
        <v>0</v>
      </c>
      <c r="BA6473" s="3">
        <v>0</v>
      </c>
      <c r="BB6473" s="3">
        <v>0</v>
      </c>
      <c r="BC6473" s="3">
        <v>0</v>
      </c>
      <c r="BD6473" s="2">
        <v>135503</v>
      </c>
      <c r="BE6473" s="2">
        <v>37138</v>
      </c>
      <c r="BF6473" s="2">
        <v>0</v>
      </c>
      <c r="BG6473" s="2">
        <v>8556</v>
      </c>
      <c r="BH6473" s="2">
        <v>47233</v>
      </c>
      <c r="BI6473" s="2">
        <v>34742</v>
      </c>
      <c r="BJ6473" s="2">
        <v>0</v>
      </c>
      <c r="BK6473" s="2">
        <v>0</v>
      </c>
      <c r="BL6473" s="2">
        <v>0</v>
      </c>
      <c r="BM6473" s="2">
        <v>0</v>
      </c>
      <c r="BN6473" s="2">
        <v>0</v>
      </c>
      <c r="BO6473" s="2">
        <v>0</v>
      </c>
      <c r="BP6473" s="2">
        <v>57691</v>
      </c>
      <c r="BQ6473" s="2">
        <v>20972</v>
      </c>
      <c r="BR6473" s="2">
        <v>0</v>
      </c>
      <c r="BS6473" s="2">
        <v>3632</v>
      </c>
      <c r="BT6473" s="2">
        <v>19304</v>
      </c>
      <c r="BU6473" s="2">
        <v>15549</v>
      </c>
      <c r="BV6473" s="2">
        <v>0</v>
      </c>
      <c r="BW6473" s="2">
        <v>0</v>
      </c>
      <c r="BX6473" s="2">
        <v>0</v>
      </c>
      <c r="BY6473" s="2">
        <v>0</v>
      </c>
      <c r="BZ6473" s="2">
        <v>0</v>
      </c>
      <c r="CA6473" s="2">
        <v>0</v>
      </c>
      <c r="CB6473" s="2">
        <v>1892.231</v>
      </c>
      <c r="CC6473" s="2">
        <v>647.17900000000009</v>
      </c>
      <c r="CD6473" s="2">
        <v>0</v>
      </c>
      <c r="CE6473" s="2">
        <v>83.335999999999999</v>
      </c>
      <c r="CF6473" s="2">
        <v>778.45300000000009</v>
      </c>
      <c r="CG6473" s="2">
        <v>682.99200000000008</v>
      </c>
      <c r="CH6473" s="2">
        <v>0</v>
      </c>
      <c r="CI6473" s="2">
        <v>0</v>
      </c>
      <c r="CJ6473" s="2">
        <v>0</v>
      </c>
      <c r="CK6473" s="2">
        <v>0</v>
      </c>
      <c r="CL6473" s="2">
        <v>0</v>
      </c>
      <c r="CM6473" s="2">
        <v>0</v>
      </c>
      <c r="CN6473" s="2">
        <v>9964</v>
      </c>
      <c r="CO6473" s="2">
        <v>4439</v>
      </c>
      <c r="CP6473" s="2">
        <v>263172</v>
      </c>
      <c r="CQ6473" s="2">
        <v>117148</v>
      </c>
      <c r="CR6473" s="2">
        <v>4084.1910000000003</v>
      </c>
      <c r="CS6473" s="1">
        <v>2010</v>
      </c>
    </row>
    <row r="6474" spans="1:97" x14ac:dyDescent="0.2">
      <c r="A6474">
        <v>50410</v>
      </c>
      <c r="B6474" t="s">
        <v>7</v>
      </c>
      <c r="D6474" t="s">
        <v>3679</v>
      </c>
      <c r="E6474" t="s">
        <v>3678</v>
      </c>
      <c r="F6474">
        <v>10273</v>
      </c>
      <c r="G6474" t="s">
        <v>46</v>
      </c>
      <c r="H6474" t="s">
        <v>23</v>
      </c>
      <c r="I6474" t="s">
        <v>113</v>
      </c>
      <c r="K6474">
        <v>322122</v>
      </c>
      <c r="L6474">
        <v>7</v>
      </c>
      <c r="M6474" t="s">
        <v>3</v>
      </c>
      <c r="N6474" t="s">
        <v>18</v>
      </c>
      <c r="O6474" t="s">
        <v>2707</v>
      </c>
      <c r="P6474" t="s">
        <v>2706</v>
      </c>
      <c r="S6474" t="s">
        <v>15</v>
      </c>
      <c r="T6474" s="2">
        <v>20123</v>
      </c>
      <c r="U6474" s="2">
        <v>5951</v>
      </c>
      <c r="V6474" s="2">
        <v>0</v>
      </c>
      <c r="W6474" s="2">
        <v>8153</v>
      </c>
      <c r="X6474" s="2">
        <v>22499</v>
      </c>
      <c r="Y6474" s="2">
        <v>22610</v>
      </c>
      <c r="Z6474" s="2">
        <v>19089</v>
      </c>
      <c r="AA6474" s="2">
        <v>19642</v>
      </c>
      <c r="AB6474" s="2">
        <v>23191</v>
      </c>
      <c r="AC6474" s="2">
        <v>19955</v>
      </c>
      <c r="AD6474" s="2">
        <v>22363</v>
      </c>
      <c r="AE6474" s="2">
        <v>19039</v>
      </c>
      <c r="AF6474" s="2">
        <v>8567</v>
      </c>
      <c r="AG6474" s="2">
        <v>3361</v>
      </c>
      <c r="AH6474" s="2">
        <v>0</v>
      </c>
      <c r="AI6474" s="2">
        <v>3461</v>
      </c>
      <c r="AJ6474" s="2">
        <v>9195</v>
      </c>
      <c r="AK6474" s="2">
        <v>10119</v>
      </c>
      <c r="AL6474" s="2">
        <v>10445</v>
      </c>
      <c r="AM6474" s="2">
        <v>9431</v>
      </c>
      <c r="AN6474" s="2">
        <v>9337</v>
      </c>
      <c r="AO6474" s="2">
        <v>8410</v>
      </c>
      <c r="AP6474" s="2">
        <v>9392</v>
      </c>
      <c r="AQ6474" s="2">
        <v>6854</v>
      </c>
      <c r="AR6474" s="3">
        <v>12.77</v>
      </c>
      <c r="AS6474" s="3">
        <v>10.120000000000001</v>
      </c>
      <c r="AT6474" s="3">
        <v>0</v>
      </c>
      <c r="AU6474" s="3">
        <v>12.120000000000001</v>
      </c>
      <c r="AV6474" s="3">
        <v>12.55</v>
      </c>
      <c r="AW6474" s="3">
        <v>14.1</v>
      </c>
      <c r="AX6474" s="3">
        <v>12.21</v>
      </c>
      <c r="AY6474" s="3">
        <v>13.13</v>
      </c>
      <c r="AZ6474" s="3">
        <v>12.030000000000001</v>
      </c>
      <c r="BA6474" s="3">
        <v>12.530000000000001</v>
      </c>
      <c r="BB6474" s="3">
        <v>12.06</v>
      </c>
      <c r="BC6474" s="3">
        <v>12.49</v>
      </c>
      <c r="BD6474" s="2">
        <v>256971</v>
      </c>
      <c r="BE6474" s="2">
        <v>60224</v>
      </c>
      <c r="BF6474" s="2">
        <v>0</v>
      </c>
      <c r="BG6474" s="2">
        <v>98814</v>
      </c>
      <c r="BH6474" s="2">
        <v>282362</v>
      </c>
      <c r="BI6474" s="2">
        <v>318801</v>
      </c>
      <c r="BJ6474" s="2">
        <v>233077</v>
      </c>
      <c r="BK6474" s="2">
        <v>257899</v>
      </c>
      <c r="BL6474" s="2">
        <v>278988</v>
      </c>
      <c r="BM6474" s="2">
        <v>250036</v>
      </c>
      <c r="BN6474" s="2">
        <v>269698</v>
      </c>
      <c r="BO6474" s="2">
        <v>237797</v>
      </c>
      <c r="BP6474" s="2">
        <v>109406</v>
      </c>
      <c r="BQ6474" s="2">
        <v>34010</v>
      </c>
      <c r="BR6474" s="2">
        <v>0</v>
      </c>
      <c r="BS6474" s="2">
        <v>41951</v>
      </c>
      <c r="BT6474" s="2">
        <v>115400</v>
      </c>
      <c r="BU6474" s="2">
        <v>142680</v>
      </c>
      <c r="BV6474" s="2">
        <v>127534</v>
      </c>
      <c r="BW6474" s="2">
        <v>123825</v>
      </c>
      <c r="BX6474" s="2">
        <v>112328</v>
      </c>
      <c r="BY6474" s="2">
        <v>105372</v>
      </c>
      <c r="BZ6474" s="2">
        <v>113262</v>
      </c>
      <c r="CA6474" s="2">
        <v>85605</v>
      </c>
      <c r="CB6474" s="2">
        <v>3588.4580000000001</v>
      </c>
      <c r="CC6474" s="2">
        <v>1049.4870000000001</v>
      </c>
      <c r="CD6474" s="2">
        <v>0</v>
      </c>
      <c r="CE6474" s="2">
        <v>962.51800000000003</v>
      </c>
      <c r="CF6474" s="2">
        <v>4653.6180000000004</v>
      </c>
      <c r="CG6474" s="2">
        <v>6267.241</v>
      </c>
      <c r="CH6474" s="2">
        <v>5782.5960000000005</v>
      </c>
      <c r="CI6474" s="2">
        <v>5156.5190000000002</v>
      </c>
      <c r="CJ6474" s="2">
        <v>6294.1880000000001</v>
      </c>
      <c r="CK6474" s="2">
        <v>3840.4560000000001</v>
      </c>
      <c r="CL6474" s="2">
        <v>3274.4110000000001</v>
      </c>
      <c r="CM6474" s="2">
        <v>3313.8940000000002</v>
      </c>
      <c r="CN6474" s="2">
        <v>202615</v>
      </c>
      <c r="CO6474" s="2">
        <v>88572</v>
      </c>
      <c r="CP6474" s="2">
        <v>2544667</v>
      </c>
      <c r="CQ6474" s="2">
        <v>1111373</v>
      </c>
      <c r="CR6474" s="2">
        <v>44183.385999999999</v>
      </c>
      <c r="CS6474" s="1">
        <v>2010</v>
      </c>
    </row>
    <row r="6475" spans="1:97" x14ac:dyDescent="0.2">
      <c r="A6475">
        <v>50411</v>
      </c>
      <c r="B6475" t="s">
        <v>7</v>
      </c>
      <c r="D6475" t="s">
        <v>3677</v>
      </c>
      <c r="E6475" t="s">
        <v>3676</v>
      </c>
      <c r="F6475">
        <v>19363</v>
      </c>
      <c r="G6475" t="s">
        <v>114</v>
      </c>
      <c r="H6475" t="s">
        <v>23</v>
      </c>
      <c r="I6475" t="s">
        <v>113</v>
      </c>
      <c r="K6475">
        <v>622</v>
      </c>
      <c r="L6475">
        <v>5</v>
      </c>
      <c r="M6475" t="s">
        <v>8</v>
      </c>
      <c r="N6475" t="s">
        <v>2</v>
      </c>
      <c r="O6475" t="s">
        <v>31</v>
      </c>
      <c r="P6475" t="s">
        <v>31</v>
      </c>
      <c r="S6475" t="s">
        <v>29</v>
      </c>
      <c r="T6475" s="2">
        <v>11</v>
      </c>
      <c r="U6475" s="2">
        <v>18</v>
      </c>
      <c r="V6475" s="2">
        <v>2</v>
      </c>
      <c r="W6475" s="2">
        <v>0</v>
      </c>
      <c r="X6475" s="2">
        <v>2</v>
      </c>
      <c r="Y6475" s="2">
        <v>4</v>
      </c>
      <c r="Z6475" s="2">
        <v>14</v>
      </c>
      <c r="AA6475" s="2">
        <v>6</v>
      </c>
      <c r="AB6475" s="2">
        <v>1</v>
      </c>
      <c r="AC6475" s="2">
        <v>7</v>
      </c>
      <c r="AD6475" s="2">
        <v>32</v>
      </c>
      <c r="AE6475" s="2">
        <v>15</v>
      </c>
      <c r="AF6475" s="2">
        <v>4</v>
      </c>
      <c r="AG6475" s="2">
        <v>6</v>
      </c>
      <c r="AH6475" s="2">
        <v>1</v>
      </c>
      <c r="AI6475" s="2">
        <v>0</v>
      </c>
      <c r="AJ6475" s="2">
        <v>1</v>
      </c>
      <c r="AK6475" s="2">
        <v>2</v>
      </c>
      <c r="AL6475" s="2">
        <v>5</v>
      </c>
      <c r="AM6475" s="2">
        <v>2</v>
      </c>
      <c r="AN6475" s="2">
        <v>0</v>
      </c>
      <c r="AO6475" s="2">
        <v>2</v>
      </c>
      <c r="AP6475" s="2">
        <v>11</v>
      </c>
      <c r="AQ6475" s="2">
        <v>5</v>
      </c>
      <c r="AR6475" s="3">
        <v>5.9</v>
      </c>
      <c r="AS6475" s="3">
        <v>5.9</v>
      </c>
      <c r="AT6475" s="3">
        <v>5.9</v>
      </c>
      <c r="AU6475" s="3">
        <v>0</v>
      </c>
      <c r="AV6475" s="3">
        <v>5.9</v>
      </c>
      <c r="AW6475" s="3">
        <v>5.9</v>
      </c>
      <c r="AX6475" s="3">
        <v>5.9</v>
      </c>
      <c r="AY6475" s="3">
        <v>5.9</v>
      </c>
      <c r="AZ6475" s="3">
        <v>5.9</v>
      </c>
      <c r="BA6475" s="3">
        <v>5.9</v>
      </c>
      <c r="BB6475" s="3">
        <v>5.9</v>
      </c>
      <c r="BC6475" s="3">
        <v>5.9</v>
      </c>
      <c r="BD6475" s="2">
        <v>65</v>
      </c>
      <c r="BE6475" s="2">
        <v>106</v>
      </c>
      <c r="BF6475" s="2">
        <v>12</v>
      </c>
      <c r="BG6475" s="2">
        <v>0</v>
      </c>
      <c r="BH6475" s="2">
        <v>12</v>
      </c>
      <c r="BI6475" s="2">
        <v>24</v>
      </c>
      <c r="BJ6475" s="2">
        <v>83</v>
      </c>
      <c r="BK6475" s="2">
        <v>35</v>
      </c>
      <c r="BL6475" s="2">
        <v>6</v>
      </c>
      <c r="BM6475" s="2">
        <v>41</v>
      </c>
      <c r="BN6475" s="2">
        <v>189</v>
      </c>
      <c r="BO6475" s="2">
        <v>89</v>
      </c>
      <c r="BP6475" s="2">
        <v>24</v>
      </c>
      <c r="BQ6475" s="2">
        <v>36</v>
      </c>
      <c r="BR6475" s="2">
        <v>4</v>
      </c>
      <c r="BS6475" s="2">
        <v>0</v>
      </c>
      <c r="BT6475" s="2">
        <v>4</v>
      </c>
      <c r="BU6475" s="2">
        <v>9</v>
      </c>
      <c r="BV6475" s="2">
        <v>28</v>
      </c>
      <c r="BW6475" s="2">
        <v>12</v>
      </c>
      <c r="BX6475" s="2">
        <v>2</v>
      </c>
      <c r="BY6475" s="2">
        <v>14</v>
      </c>
      <c r="BZ6475" s="2">
        <v>65</v>
      </c>
      <c r="CA6475" s="2">
        <v>30</v>
      </c>
      <c r="CB6475" s="2">
        <v>3.5390000000000001</v>
      </c>
      <c r="CC6475" s="2">
        <v>5.3570000000000002</v>
      </c>
      <c r="CD6475" s="2">
        <v>0.60899999999999999</v>
      </c>
      <c r="CE6475" s="2">
        <v>0.13100000000000001</v>
      </c>
      <c r="CF6475" s="2">
        <v>0.58700000000000008</v>
      </c>
      <c r="CG6475" s="2">
        <v>1.37</v>
      </c>
      <c r="CH6475" s="2">
        <v>4.1779999999999999</v>
      </c>
      <c r="CI6475" s="2">
        <v>1.8030000000000002</v>
      </c>
      <c r="CJ6475" s="2">
        <v>0.308</v>
      </c>
      <c r="CK6475" s="2">
        <v>2.12</v>
      </c>
      <c r="CL6475" s="2">
        <v>9.6750000000000007</v>
      </c>
      <c r="CM6475" s="2">
        <v>4.4780000000000006</v>
      </c>
      <c r="CN6475" s="2">
        <v>112</v>
      </c>
      <c r="CO6475" s="2">
        <v>39</v>
      </c>
      <c r="CP6475" s="2">
        <v>662</v>
      </c>
      <c r="CQ6475" s="2">
        <v>228</v>
      </c>
      <c r="CR6475" s="2">
        <v>34.155000000000001</v>
      </c>
      <c r="CS6475" s="1">
        <v>2010</v>
      </c>
    </row>
    <row r="6476" spans="1:97" x14ac:dyDescent="0.2">
      <c r="A6476">
        <v>50411</v>
      </c>
      <c r="B6476" t="s">
        <v>7</v>
      </c>
      <c r="D6476" t="s">
        <v>3677</v>
      </c>
      <c r="E6476" t="s">
        <v>3676</v>
      </c>
      <c r="F6476">
        <v>19363</v>
      </c>
      <c r="G6476" t="s">
        <v>114</v>
      </c>
      <c r="H6476" t="s">
        <v>23</v>
      </c>
      <c r="I6476" t="s">
        <v>113</v>
      </c>
      <c r="K6476">
        <v>622</v>
      </c>
      <c r="L6476">
        <v>5</v>
      </c>
      <c r="M6476" t="s">
        <v>8</v>
      </c>
      <c r="N6476" t="s">
        <v>2</v>
      </c>
      <c r="O6476" t="s">
        <v>1</v>
      </c>
      <c r="P6476" t="s">
        <v>1</v>
      </c>
      <c r="S6476" t="s">
        <v>0</v>
      </c>
      <c r="T6476" s="2">
        <v>59168</v>
      </c>
      <c r="U6476" s="2">
        <v>51541</v>
      </c>
      <c r="V6476" s="2">
        <v>45643</v>
      </c>
      <c r="W6476" s="2">
        <v>54227</v>
      </c>
      <c r="X6476" s="2">
        <v>63712</v>
      </c>
      <c r="Y6476" s="2">
        <v>81895</v>
      </c>
      <c r="Z6476" s="2">
        <v>104348</v>
      </c>
      <c r="AA6476" s="2">
        <v>89815</v>
      </c>
      <c r="AB6476" s="2">
        <v>73724</v>
      </c>
      <c r="AC6476" s="2">
        <v>61384</v>
      </c>
      <c r="AD6476" s="2">
        <v>58997</v>
      </c>
      <c r="AE6476" s="2">
        <v>66370</v>
      </c>
      <c r="AF6476" s="2">
        <v>20499</v>
      </c>
      <c r="AG6476" s="2">
        <v>17856</v>
      </c>
      <c r="AH6476" s="2">
        <v>15813</v>
      </c>
      <c r="AI6476" s="2">
        <v>18786</v>
      </c>
      <c r="AJ6476" s="2">
        <v>22073</v>
      </c>
      <c r="AK6476" s="2">
        <v>28372</v>
      </c>
      <c r="AL6476" s="2">
        <v>36150</v>
      </c>
      <c r="AM6476" s="2">
        <v>31117</v>
      </c>
      <c r="AN6476" s="2">
        <v>25542</v>
      </c>
      <c r="AO6476" s="2">
        <v>21266</v>
      </c>
      <c r="AP6476" s="2">
        <v>20440</v>
      </c>
      <c r="AQ6476" s="2">
        <v>22993</v>
      </c>
      <c r="AR6476" s="3">
        <v>1.03</v>
      </c>
      <c r="AS6476" s="3">
        <v>1.03</v>
      </c>
      <c r="AT6476" s="3">
        <v>1.03</v>
      </c>
      <c r="AU6476" s="3">
        <v>1.03</v>
      </c>
      <c r="AV6476" s="3">
        <v>1.03</v>
      </c>
      <c r="AW6476" s="3">
        <v>1.03</v>
      </c>
      <c r="AX6476" s="3">
        <v>1.03</v>
      </c>
      <c r="AY6476" s="3">
        <v>1.03</v>
      </c>
      <c r="AZ6476" s="3">
        <v>1.03</v>
      </c>
      <c r="BA6476" s="3">
        <v>1.03</v>
      </c>
      <c r="BB6476" s="3">
        <v>1.03</v>
      </c>
      <c r="BC6476" s="3">
        <v>1.03</v>
      </c>
      <c r="BD6476" s="2">
        <v>60943</v>
      </c>
      <c r="BE6476" s="2">
        <v>53087</v>
      </c>
      <c r="BF6476" s="2">
        <v>47012</v>
      </c>
      <c r="BG6476" s="2">
        <v>55854</v>
      </c>
      <c r="BH6476" s="2">
        <v>65623</v>
      </c>
      <c r="BI6476" s="2">
        <v>84352</v>
      </c>
      <c r="BJ6476" s="2">
        <v>107478</v>
      </c>
      <c r="BK6476" s="2">
        <v>92509</v>
      </c>
      <c r="BL6476" s="2">
        <v>75936</v>
      </c>
      <c r="BM6476" s="2">
        <v>63226</v>
      </c>
      <c r="BN6476" s="2">
        <v>60767</v>
      </c>
      <c r="BO6476" s="2">
        <v>68361</v>
      </c>
      <c r="BP6476" s="2">
        <v>21114</v>
      </c>
      <c r="BQ6476" s="2">
        <v>18392</v>
      </c>
      <c r="BR6476" s="2">
        <v>16287</v>
      </c>
      <c r="BS6476" s="2">
        <v>19350</v>
      </c>
      <c r="BT6476" s="2">
        <v>22735</v>
      </c>
      <c r="BU6476" s="2">
        <v>29223</v>
      </c>
      <c r="BV6476" s="2">
        <v>37235</v>
      </c>
      <c r="BW6476" s="2">
        <v>32050</v>
      </c>
      <c r="BX6476" s="2">
        <v>26308</v>
      </c>
      <c r="BY6476" s="2">
        <v>21904</v>
      </c>
      <c r="BZ6476" s="2">
        <v>21053</v>
      </c>
      <c r="CA6476" s="2">
        <v>23683</v>
      </c>
      <c r="CB6476" s="2">
        <v>3150.0150000000003</v>
      </c>
      <c r="CC6476" s="2">
        <v>2743.8960000000002</v>
      </c>
      <c r="CD6476" s="2">
        <v>2429.9</v>
      </c>
      <c r="CE6476" s="2">
        <v>2886.8870000000002</v>
      </c>
      <c r="CF6476" s="2">
        <v>3391.8440000000001</v>
      </c>
      <c r="CG6476" s="2">
        <v>4359.8640000000005</v>
      </c>
      <c r="CH6476" s="2">
        <v>5555.223</v>
      </c>
      <c r="CI6476" s="2">
        <v>4781.5320000000002</v>
      </c>
      <c r="CJ6476" s="2">
        <v>3924.8960000000002</v>
      </c>
      <c r="CK6476" s="2">
        <v>3267.9210000000003</v>
      </c>
      <c r="CL6476" s="2">
        <v>3140.8679999999999</v>
      </c>
      <c r="CM6476" s="2">
        <v>3533.3590000000004</v>
      </c>
      <c r="CN6476" s="2">
        <v>810824</v>
      </c>
      <c r="CO6476" s="2">
        <v>280907</v>
      </c>
      <c r="CP6476" s="2">
        <v>835148</v>
      </c>
      <c r="CQ6476" s="2">
        <v>289334</v>
      </c>
      <c r="CR6476" s="2">
        <v>43166.205000000002</v>
      </c>
      <c r="CS6476" s="1">
        <v>2010</v>
      </c>
    </row>
    <row r="6477" spans="1:97" x14ac:dyDescent="0.2">
      <c r="A6477">
        <v>50413</v>
      </c>
      <c r="B6477" t="s">
        <v>7</v>
      </c>
      <c r="D6477" t="s">
        <v>3675</v>
      </c>
      <c r="E6477" t="s">
        <v>3674</v>
      </c>
      <c r="F6477">
        <v>21995</v>
      </c>
      <c r="G6477" t="s">
        <v>59</v>
      </c>
      <c r="H6477" t="s">
        <v>52</v>
      </c>
      <c r="I6477" t="s">
        <v>128</v>
      </c>
      <c r="K6477">
        <v>562212</v>
      </c>
      <c r="L6477">
        <v>5</v>
      </c>
      <c r="M6477" t="s">
        <v>8</v>
      </c>
      <c r="N6477" t="s">
        <v>21</v>
      </c>
      <c r="O6477" t="s">
        <v>31</v>
      </c>
      <c r="P6477" t="s">
        <v>31</v>
      </c>
      <c r="S6477" t="s">
        <v>29</v>
      </c>
      <c r="T6477" s="2">
        <v>0</v>
      </c>
      <c r="U6477" s="2">
        <v>0</v>
      </c>
      <c r="V6477" s="2">
        <v>0</v>
      </c>
      <c r="W6477" s="2">
        <v>0</v>
      </c>
      <c r="X6477" s="2">
        <v>0</v>
      </c>
      <c r="Y6477" s="2">
        <v>0</v>
      </c>
      <c r="Z6477" s="2">
        <v>0</v>
      </c>
      <c r="AA6477" s="2">
        <v>0</v>
      </c>
      <c r="AB6477" s="2">
        <v>0</v>
      </c>
      <c r="AC6477" s="2">
        <v>0</v>
      </c>
      <c r="AD6477" s="2">
        <v>0</v>
      </c>
      <c r="AE6477" s="2">
        <v>6</v>
      </c>
      <c r="AF6477" s="2">
        <v>0</v>
      </c>
      <c r="AG6477" s="2">
        <v>0</v>
      </c>
      <c r="AH6477" s="2">
        <v>0</v>
      </c>
      <c r="AI6477" s="2">
        <v>0</v>
      </c>
      <c r="AJ6477" s="2">
        <v>0</v>
      </c>
      <c r="AK6477" s="2">
        <v>0</v>
      </c>
      <c r="AL6477" s="2">
        <v>0</v>
      </c>
      <c r="AM6477" s="2">
        <v>0</v>
      </c>
      <c r="AN6477" s="2">
        <v>0</v>
      </c>
      <c r="AO6477" s="2">
        <v>0</v>
      </c>
      <c r="AP6477" s="2">
        <v>0</v>
      </c>
      <c r="AQ6477" s="2">
        <v>4</v>
      </c>
      <c r="AR6477" s="3">
        <v>0</v>
      </c>
      <c r="AS6477" s="3">
        <v>0</v>
      </c>
      <c r="AT6477" s="3">
        <v>0</v>
      </c>
      <c r="AU6477" s="3">
        <v>0</v>
      </c>
      <c r="AV6477" s="3">
        <v>0</v>
      </c>
      <c r="AW6477" s="3">
        <v>0</v>
      </c>
      <c r="AX6477" s="3">
        <v>0</v>
      </c>
      <c r="AY6477" s="3">
        <v>0</v>
      </c>
      <c r="AZ6477" s="3">
        <v>0</v>
      </c>
      <c r="BA6477" s="3">
        <v>0</v>
      </c>
      <c r="BB6477" s="3">
        <v>0</v>
      </c>
      <c r="BC6477" s="3">
        <v>5.8</v>
      </c>
      <c r="BD6477" s="2">
        <v>0</v>
      </c>
      <c r="BE6477" s="2">
        <v>0</v>
      </c>
      <c r="BF6477" s="2">
        <v>0</v>
      </c>
      <c r="BG6477" s="2">
        <v>0</v>
      </c>
      <c r="BH6477" s="2">
        <v>0</v>
      </c>
      <c r="BI6477" s="2">
        <v>0</v>
      </c>
      <c r="BJ6477" s="2">
        <v>0</v>
      </c>
      <c r="BK6477" s="2">
        <v>0</v>
      </c>
      <c r="BL6477" s="2">
        <v>0</v>
      </c>
      <c r="BM6477" s="2">
        <v>0</v>
      </c>
      <c r="BN6477" s="2">
        <v>0</v>
      </c>
      <c r="BO6477" s="2">
        <v>35</v>
      </c>
      <c r="BP6477" s="2">
        <v>0</v>
      </c>
      <c r="BQ6477" s="2">
        <v>0</v>
      </c>
      <c r="BR6477" s="2">
        <v>0</v>
      </c>
      <c r="BS6477" s="2">
        <v>0</v>
      </c>
      <c r="BT6477" s="2">
        <v>0</v>
      </c>
      <c r="BU6477" s="2">
        <v>0</v>
      </c>
      <c r="BV6477" s="2">
        <v>0</v>
      </c>
      <c r="BW6477" s="2">
        <v>0</v>
      </c>
      <c r="BX6477" s="2">
        <v>0</v>
      </c>
      <c r="BY6477" s="2">
        <v>0</v>
      </c>
      <c r="BZ6477" s="2">
        <v>0</v>
      </c>
      <c r="CA6477" s="2">
        <v>22</v>
      </c>
      <c r="CB6477" s="2">
        <v>0</v>
      </c>
      <c r="CC6477" s="2">
        <v>0</v>
      </c>
      <c r="CD6477" s="2">
        <v>0</v>
      </c>
      <c r="CE6477" s="2">
        <v>0</v>
      </c>
      <c r="CF6477" s="2">
        <v>0</v>
      </c>
      <c r="CG6477" s="2">
        <v>0</v>
      </c>
      <c r="CH6477" s="2">
        <v>0</v>
      </c>
      <c r="CI6477" s="2">
        <v>0</v>
      </c>
      <c r="CJ6477" s="2">
        <v>0</v>
      </c>
      <c r="CK6477" s="2">
        <v>0</v>
      </c>
      <c r="CL6477" s="2">
        <v>0</v>
      </c>
      <c r="CM6477" s="2">
        <v>0</v>
      </c>
      <c r="CN6477" s="2">
        <v>6</v>
      </c>
      <c r="CO6477" s="2">
        <v>4</v>
      </c>
      <c r="CP6477" s="2">
        <v>35</v>
      </c>
      <c r="CQ6477" s="2">
        <v>22</v>
      </c>
      <c r="CR6477" s="2">
        <v>0</v>
      </c>
      <c r="CS6477" s="1">
        <v>2010</v>
      </c>
    </row>
    <row r="6478" spans="1:97" x14ac:dyDescent="0.2">
      <c r="A6478">
        <v>50413</v>
      </c>
      <c r="B6478" t="s">
        <v>7</v>
      </c>
      <c r="D6478" t="s">
        <v>3675</v>
      </c>
      <c r="E6478" t="s">
        <v>3674</v>
      </c>
      <c r="F6478">
        <v>21995</v>
      </c>
      <c r="G6478" t="s">
        <v>59</v>
      </c>
      <c r="H6478" t="s">
        <v>52</v>
      </c>
      <c r="I6478" t="s">
        <v>128</v>
      </c>
      <c r="K6478">
        <v>562212</v>
      </c>
      <c r="L6478">
        <v>5</v>
      </c>
      <c r="M6478" t="s">
        <v>8</v>
      </c>
      <c r="N6478" t="s">
        <v>18</v>
      </c>
      <c r="O6478" t="s">
        <v>1339</v>
      </c>
      <c r="P6478" t="s">
        <v>47</v>
      </c>
      <c r="S6478" t="s">
        <v>15</v>
      </c>
      <c r="T6478" s="2">
        <v>3450</v>
      </c>
      <c r="U6478" s="2">
        <v>4407</v>
      </c>
      <c r="V6478" s="2">
        <v>5146</v>
      </c>
      <c r="W6478" s="2">
        <v>3857</v>
      </c>
      <c r="X6478" s="2">
        <v>4332</v>
      </c>
      <c r="Y6478" s="2">
        <v>4956</v>
      </c>
      <c r="Z6478" s="2">
        <v>5114</v>
      </c>
      <c r="AA6478" s="2">
        <v>5267</v>
      </c>
      <c r="AB6478" s="2">
        <v>4484</v>
      </c>
      <c r="AC6478" s="2">
        <v>5088</v>
      </c>
      <c r="AD6478" s="2">
        <v>5060</v>
      </c>
      <c r="AE6478" s="2">
        <v>4761</v>
      </c>
      <c r="AF6478" s="2">
        <v>656</v>
      </c>
      <c r="AG6478" s="2">
        <v>839</v>
      </c>
      <c r="AH6478" s="2">
        <v>979</v>
      </c>
      <c r="AI6478" s="2">
        <v>734</v>
      </c>
      <c r="AJ6478" s="2">
        <v>824</v>
      </c>
      <c r="AK6478" s="2">
        <v>943</v>
      </c>
      <c r="AL6478" s="2">
        <v>973</v>
      </c>
      <c r="AM6478" s="2">
        <v>1002</v>
      </c>
      <c r="AN6478" s="2">
        <v>853</v>
      </c>
      <c r="AO6478" s="2">
        <v>968</v>
      </c>
      <c r="AP6478" s="2">
        <v>963</v>
      </c>
      <c r="AQ6478" s="2">
        <v>906</v>
      </c>
      <c r="AR6478" s="3">
        <v>7.4670000000000005</v>
      </c>
      <c r="AS6478" s="3">
        <v>7.4670000000000005</v>
      </c>
      <c r="AT6478" s="3">
        <v>7.4670000000000005</v>
      </c>
      <c r="AU6478" s="3">
        <v>7.4670000000000005</v>
      </c>
      <c r="AV6478" s="3">
        <v>7.4670000000000005</v>
      </c>
      <c r="AW6478" s="3">
        <v>7.4670000000000005</v>
      </c>
      <c r="AX6478" s="3">
        <v>7.4670000000000005</v>
      </c>
      <c r="AY6478" s="3">
        <v>7.4670000000000005</v>
      </c>
      <c r="AZ6478" s="3">
        <v>7.4670000000000005</v>
      </c>
      <c r="BA6478" s="3">
        <v>7.4670000000000005</v>
      </c>
      <c r="BB6478" s="3">
        <v>7.4670000000000005</v>
      </c>
      <c r="BC6478" s="3">
        <v>7.4670000000000005</v>
      </c>
      <c r="BD6478" s="2">
        <v>25761</v>
      </c>
      <c r="BE6478" s="2">
        <v>32907</v>
      </c>
      <c r="BF6478" s="2">
        <v>38425</v>
      </c>
      <c r="BG6478" s="2">
        <v>28800</v>
      </c>
      <c r="BH6478" s="2">
        <v>32347</v>
      </c>
      <c r="BI6478" s="2">
        <v>37006</v>
      </c>
      <c r="BJ6478" s="2">
        <v>38186</v>
      </c>
      <c r="BK6478" s="2">
        <v>39329</v>
      </c>
      <c r="BL6478" s="2">
        <v>33482</v>
      </c>
      <c r="BM6478" s="2">
        <v>37992</v>
      </c>
      <c r="BN6478" s="2">
        <v>37783</v>
      </c>
      <c r="BO6478" s="2">
        <v>35550</v>
      </c>
      <c r="BP6478" s="2">
        <v>4901</v>
      </c>
      <c r="BQ6478" s="2">
        <v>6262</v>
      </c>
      <c r="BR6478" s="2">
        <v>7311</v>
      </c>
      <c r="BS6478" s="2">
        <v>5479</v>
      </c>
      <c r="BT6478" s="2">
        <v>6154</v>
      </c>
      <c r="BU6478" s="2">
        <v>7040</v>
      </c>
      <c r="BV6478" s="2">
        <v>7266</v>
      </c>
      <c r="BW6478" s="2">
        <v>7483</v>
      </c>
      <c r="BX6478" s="2">
        <v>6371</v>
      </c>
      <c r="BY6478" s="2">
        <v>7228</v>
      </c>
      <c r="BZ6478" s="2">
        <v>7188</v>
      </c>
      <c r="CA6478" s="2">
        <v>6765</v>
      </c>
      <c r="CB6478" s="2">
        <v>238.345</v>
      </c>
      <c r="CC6478" s="2">
        <v>304.48900000000003</v>
      </c>
      <c r="CD6478" s="2">
        <v>355.50400000000002</v>
      </c>
      <c r="CE6478" s="2">
        <v>266.45100000000002</v>
      </c>
      <c r="CF6478" s="2">
        <v>299.24400000000003</v>
      </c>
      <c r="CG6478" s="2">
        <v>342.35300000000001</v>
      </c>
      <c r="CH6478" s="2">
        <v>353.32300000000004</v>
      </c>
      <c r="CI6478" s="2">
        <v>363.90200000000004</v>
      </c>
      <c r="CJ6478" s="2">
        <v>309.78399999999999</v>
      </c>
      <c r="CK6478" s="2">
        <v>351.48</v>
      </c>
      <c r="CL6478" s="2">
        <v>349.55700000000002</v>
      </c>
      <c r="CM6478" s="2">
        <v>328.947</v>
      </c>
      <c r="CN6478" s="2">
        <v>55922</v>
      </c>
      <c r="CO6478" s="2">
        <v>10640</v>
      </c>
      <c r="CP6478" s="2">
        <v>417568</v>
      </c>
      <c r="CQ6478" s="2">
        <v>79448</v>
      </c>
      <c r="CR6478" s="2">
        <v>3863.3790000000004</v>
      </c>
      <c r="CS6478" s="1">
        <v>2010</v>
      </c>
    </row>
    <row r="6479" spans="1:97" x14ac:dyDescent="0.2">
      <c r="A6479">
        <v>50413</v>
      </c>
      <c r="B6479" t="s">
        <v>7</v>
      </c>
      <c r="D6479" t="s">
        <v>3675</v>
      </c>
      <c r="E6479" t="s">
        <v>3674</v>
      </c>
      <c r="F6479">
        <v>21995</v>
      </c>
      <c r="G6479" t="s">
        <v>59</v>
      </c>
      <c r="H6479" t="s">
        <v>52</v>
      </c>
      <c r="I6479" t="s">
        <v>128</v>
      </c>
      <c r="K6479">
        <v>562212</v>
      </c>
      <c r="L6479">
        <v>5</v>
      </c>
      <c r="M6479" t="s">
        <v>8</v>
      </c>
      <c r="N6479" t="s">
        <v>18</v>
      </c>
      <c r="O6479" t="s">
        <v>1336</v>
      </c>
      <c r="P6479" t="s">
        <v>49</v>
      </c>
      <c r="S6479" t="s">
        <v>15</v>
      </c>
      <c r="T6479" s="2">
        <v>1368</v>
      </c>
      <c r="U6479" s="2">
        <v>1357</v>
      </c>
      <c r="V6479" s="2">
        <v>1667</v>
      </c>
      <c r="W6479" s="2">
        <v>1427</v>
      </c>
      <c r="X6479" s="2">
        <v>1646</v>
      </c>
      <c r="Y6479" s="2">
        <v>1596</v>
      </c>
      <c r="Z6479" s="2">
        <v>1588</v>
      </c>
      <c r="AA6479" s="2">
        <v>1736</v>
      </c>
      <c r="AB6479" s="2">
        <v>1346</v>
      </c>
      <c r="AC6479" s="2">
        <v>1783</v>
      </c>
      <c r="AD6479" s="2">
        <v>1615</v>
      </c>
      <c r="AE6479" s="2">
        <v>1512</v>
      </c>
      <c r="AF6479" s="2">
        <v>260</v>
      </c>
      <c r="AG6479" s="2">
        <v>258</v>
      </c>
      <c r="AH6479" s="2">
        <v>317</v>
      </c>
      <c r="AI6479" s="2">
        <v>271</v>
      </c>
      <c r="AJ6479" s="2">
        <v>313</v>
      </c>
      <c r="AK6479" s="2">
        <v>304</v>
      </c>
      <c r="AL6479" s="2">
        <v>302</v>
      </c>
      <c r="AM6479" s="2">
        <v>330</v>
      </c>
      <c r="AN6479" s="2">
        <v>256</v>
      </c>
      <c r="AO6479" s="2">
        <v>339</v>
      </c>
      <c r="AP6479" s="2">
        <v>307</v>
      </c>
      <c r="AQ6479" s="2">
        <v>288</v>
      </c>
      <c r="AR6479" s="3">
        <v>17.600000000000001</v>
      </c>
      <c r="AS6479" s="3">
        <v>17.600000000000001</v>
      </c>
      <c r="AT6479" s="3">
        <v>17.600000000000001</v>
      </c>
      <c r="AU6479" s="3">
        <v>17.600000000000001</v>
      </c>
      <c r="AV6479" s="3">
        <v>17.600000000000001</v>
      </c>
      <c r="AW6479" s="3">
        <v>17.600000000000001</v>
      </c>
      <c r="AX6479" s="3">
        <v>17.600000000000001</v>
      </c>
      <c r="AY6479" s="3">
        <v>17.600000000000001</v>
      </c>
      <c r="AZ6479" s="3">
        <v>17.600000000000001</v>
      </c>
      <c r="BA6479" s="3">
        <v>17.600000000000001</v>
      </c>
      <c r="BB6479" s="3">
        <v>17.600000000000001</v>
      </c>
      <c r="BC6479" s="3">
        <v>17.600000000000001</v>
      </c>
      <c r="BD6479" s="2">
        <v>24077</v>
      </c>
      <c r="BE6479" s="2">
        <v>23883</v>
      </c>
      <c r="BF6479" s="2">
        <v>29339</v>
      </c>
      <c r="BG6479" s="2">
        <v>25115</v>
      </c>
      <c r="BH6479" s="2">
        <v>28970</v>
      </c>
      <c r="BI6479" s="2">
        <v>28090</v>
      </c>
      <c r="BJ6479" s="2">
        <v>27949</v>
      </c>
      <c r="BK6479" s="2">
        <v>30554</v>
      </c>
      <c r="BL6479" s="2">
        <v>23690</v>
      </c>
      <c r="BM6479" s="2">
        <v>31381</v>
      </c>
      <c r="BN6479" s="2">
        <v>28424</v>
      </c>
      <c r="BO6479" s="2">
        <v>26611</v>
      </c>
      <c r="BP6479" s="2">
        <v>4581</v>
      </c>
      <c r="BQ6479" s="2">
        <v>4543</v>
      </c>
      <c r="BR6479" s="2">
        <v>5583</v>
      </c>
      <c r="BS6479" s="2">
        <v>4778</v>
      </c>
      <c r="BT6479" s="2">
        <v>5513</v>
      </c>
      <c r="BU6479" s="2">
        <v>5346</v>
      </c>
      <c r="BV6479" s="2">
        <v>5316</v>
      </c>
      <c r="BW6479" s="2">
        <v>5813</v>
      </c>
      <c r="BX6479" s="2">
        <v>4507</v>
      </c>
      <c r="BY6479" s="2">
        <v>5971</v>
      </c>
      <c r="BZ6479" s="2">
        <v>5408</v>
      </c>
      <c r="CA6479" s="2">
        <v>5062</v>
      </c>
      <c r="CB6479" s="2">
        <v>222.77</v>
      </c>
      <c r="CC6479" s="2">
        <v>220.916</v>
      </c>
      <c r="CD6479" s="2">
        <v>271.51400000000001</v>
      </c>
      <c r="CE6479" s="2">
        <v>232.328</v>
      </c>
      <c r="CF6479" s="2">
        <v>268.06600000000003</v>
      </c>
      <c r="CG6479" s="2">
        <v>259.947</v>
      </c>
      <c r="CH6479" s="2">
        <v>258.52699999999999</v>
      </c>
      <c r="CI6479" s="2">
        <v>282.65500000000003</v>
      </c>
      <c r="CJ6479" s="2">
        <v>219.18200000000002</v>
      </c>
      <c r="CK6479" s="2">
        <v>290.35900000000004</v>
      </c>
      <c r="CL6479" s="2">
        <v>263.00299999999999</v>
      </c>
      <c r="CM6479" s="2">
        <v>246.16400000000002</v>
      </c>
      <c r="CN6479" s="2">
        <v>18641</v>
      </c>
      <c r="CO6479" s="2">
        <v>3545</v>
      </c>
      <c r="CP6479" s="2">
        <v>328083</v>
      </c>
      <c r="CQ6479" s="2">
        <v>62421</v>
      </c>
      <c r="CR6479" s="2">
        <v>3035.431</v>
      </c>
      <c r="CS6479" s="1">
        <v>2010</v>
      </c>
    </row>
    <row r="6480" spans="1:97" x14ac:dyDescent="0.2">
      <c r="A6480">
        <v>50413</v>
      </c>
      <c r="B6480" t="s">
        <v>7</v>
      </c>
      <c r="D6480" t="s">
        <v>3675</v>
      </c>
      <c r="E6480" t="s">
        <v>3674</v>
      </c>
      <c r="F6480">
        <v>21995</v>
      </c>
      <c r="G6480" t="s">
        <v>59</v>
      </c>
      <c r="H6480" t="s">
        <v>52</v>
      </c>
      <c r="I6480" t="s">
        <v>128</v>
      </c>
      <c r="K6480">
        <v>562212</v>
      </c>
      <c r="L6480">
        <v>5</v>
      </c>
      <c r="M6480" t="s">
        <v>8</v>
      </c>
      <c r="N6480" t="s">
        <v>18</v>
      </c>
      <c r="O6480" t="s">
        <v>1</v>
      </c>
      <c r="P6480" t="s">
        <v>1</v>
      </c>
      <c r="S6480" t="s">
        <v>0</v>
      </c>
      <c r="T6480" s="2">
        <v>2991</v>
      </c>
      <c r="U6480" s="2">
        <v>2148</v>
      </c>
      <c r="V6480" s="2">
        <v>1156</v>
      </c>
      <c r="W6480" s="2">
        <v>1488</v>
      </c>
      <c r="X6480" s="2">
        <v>4296</v>
      </c>
      <c r="Y6480" s="2">
        <v>3082</v>
      </c>
      <c r="Z6480" s="2">
        <v>6868</v>
      </c>
      <c r="AA6480" s="2">
        <v>7210</v>
      </c>
      <c r="AB6480" s="2">
        <v>1597</v>
      </c>
      <c r="AC6480" s="2">
        <v>2822</v>
      </c>
      <c r="AD6480" s="2">
        <v>2224</v>
      </c>
      <c r="AE6480" s="2">
        <v>2076</v>
      </c>
      <c r="AF6480" s="2">
        <v>569</v>
      </c>
      <c r="AG6480" s="2">
        <v>409</v>
      </c>
      <c r="AH6480" s="2">
        <v>220</v>
      </c>
      <c r="AI6480" s="2">
        <v>283</v>
      </c>
      <c r="AJ6480" s="2">
        <v>817</v>
      </c>
      <c r="AK6480" s="2">
        <v>586</v>
      </c>
      <c r="AL6480" s="2">
        <v>1307</v>
      </c>
      <c r="AM6480" s="2">
        <v>1372</v>
      </c>
      <c r="AN6480" s="2">
        <v>304</v>
      </c>
      <c r="AO6480" s="2">
        <v>537</v>
      </c>
      <c r="AP6480" s="2">
        <v>423</v>
      </c>
      <c r="AQ6480" s="2">
        <v>395</v>
      </c>
      <c r="AR6480" s="3">
        <v>1</v>
      </c>
      <c r="AS6480" s="3">
        <v>1</v>
      </c>
      <c r="AT6480" s="3">
        <v>1</v>
      </c>
      <c r="AU6480" s="3">
        <v>1</v>
      </c>
      <c r="AV6480" s="3">
        <v>1</v>
      </c>
      <c r="AW6480" s="3">
        <v>1</v>
      </c>
      <c r="AX6480" s="3">
        <v>1</v>
      </c>
      <c r="AY6480" s="3">
        <v>1</v>
      </c>
      <c r="AZ6480" s="3">
        <v>1</v>
      </c>
      <c r="BA6480" s="3">
        <v>1</v>
      </c>
      <c r="BB6480" s="3">
        <v>1</v>
      </c>
      <c r="BC6480" s="3">
        <v>1</v>
      </c>
      <c r="BD6480" s="2">
        <v>2991</v>
      </c>
      <c r="BE6480" s="2">
        <v>2148</v>
      </c>
      <c r="BF6480" s="2">
        <v>1156</v>
      </c>
      <c r="BG6480" s="2">
        <v>1488</v>
      </c>
      <c r="BH6480" s="2">
        <v>4296</v>
      </c>
      <c r="BI6480" s="2">
        <v>3082</v>
      </c>
      <c r="BJ6480" s="2">
        <v>6868</v>
      </c>
      <c r="BK6480" s="2">
        <v>7210</v>
      </c>
      <c r="BL6480" s="2">
        <v>1597</v>
      </c>
      <c r="BM6480" s="2">
        <v>2822</v>
      </c>
      <c r="BN6480" s="2">
        <v>2224</v>
      </c>
      <c r="BO6480" s="2">
        <v>2076</v>
      </c>
      <c r="BP6480" s="2">
        <v>569</v>
      </c>
      <c r="BQ6480" s="2">
        <v>409</v>
      </c>
      <c r="BR6480" s="2">
        <v>220</v>
      </c>
      <c r="BS6480" s="2">
        <v>283</v>
      </c>
      <c r="BT6480" s="2">
        <v>817</v>
      </c>
      <c r="BU6480" s="2">
        <v>586</v>
      </c>
      <c r="BV6480" s="2">
        <v>1307</v>
      </c>
      <c r="BW6480" s="2">
        <v>1372</v>
      </c>
      <c r="BX6480" s="2">
        <v>304</v>
      </c>
      <c r="BY6480" s="2">
        <v>537</v>
      </c>
      <c r="BZ6480" s="2">
        <v>423</v>
      </c>
      <c r="CA6480" s="2">
        <v>395</v>
      </c>
      <c r="CB6480" s="2">
        <v>27.678000000000001</v>
      </c>
      <c r="CC6480" s="2">
        <v>19.871000000000002</v>
      </c>
      <c r="CD6480" s="2">
        <v>10.695</v>
      </c>
      <c r="CE6480" s="2">
        <v>13.767000000000001</v>
      </c>
      <c r="CF6480" s="2">
        <v>39.748000000000005</v>
      </c>
      <c r="CG6480" s="2">
        <v>28.519000000000002</v>
      </c>
      <c r="CH6480" s="2">
        <v>63.545000000000002</v>
      </c>
      <c r="CI6480" s="2">
        <v>66.703000000000003</v>
      </c>
      <c r="CJ6480" s="2">
        <v>14.772</v>
      </c>
      <c r="CK6480" s="2">
        <v>26.109000000000002</v>
      </c>
      <c r="CL6480" s="2">
        <v>20.574999999999999</v>
      </c>
      <c r="CM6480" s="2">
        <v>19.208000000000002</v>
      </c>
      <c r="CN6480" s="2">
        <v>37958</v>
      </c>
      <c r="CO6480" s="2">
        <v>7222</v>
      </c>
      <c r="CP6480" s="2">
        <v>37958</v>
      </c>
      <c r="CQ6480" s="2">
        <v>7222</v>
      </c>
      <c r="CR6480" s="2">
        <v>351.19</v>
      </c>
      <c r="CS6480" s="1">
        <v>2010</v>
      </c>
    </row>
    <row r="6481" spans="1:97" x14ac:dyDescent="0.2">
      <c r="A6481">
        <v>50414</v>
      </c>
      <c r="B6481" t="s">
        <v>41</v>
      </c>
      <c r="D6481" t="s">
        <v>3673</v>
      </c>
      <c r="E6481" t="s">
        <v>3672</v>
      </c>
      <c r="F6481">
        <v>24793</v>
      </c>
      <c r="G6481" t="s">
        <v>26</v>
      </c>
      <c r="H6481" t="s">
        <v>25</v>
      </c>
      <c r="I6481" t="s">
        <v>119</v>
      </c>
      <c r="K6481">
        <v>22</v>
      </c>
      <c r="L6481">
        <v>2</v>
      </c>
      <c r="M6481" t="s">
        <v>42</v>
      </c>
      <c r="N6481" t="s">
        <v>80</v>
      </c>
      <c r="O6481" t="s">
        <v>79</v>
      </c>
      <c r="P6481" t="s">
        <v>78</v>
      </c>
      <c r="T6481" s="2">
        <v>0</v>
      </c>
      <c r="U6481" s="2">
        <v>0</v>
      </c>
      <c r="V6481" s="2">
        <v>0</v>
      </c>
      <c r="W6481" s="2">
        <v>0</v>
      </c>
      <c r="X6481" s="2">
        <v>0</v>
      </c>
      <c r="Y6481" s="2">
        <v>0</v>
      </c>
      <c r="Z6481" s="2">
        <v>0</v>
      </c>
      <c r="AA6481" s="2">
        <v>0</v>
      </c>
      <c r="AB6481" s="2">
        <v>0</v>
      </c>
      <c r="AC6481" s="2">
        <v>0</v>
      </c>
      <c r="AD6481" s="2">
        <v>0</v>
      </c>
      <c r="AE6481" s="2">
        <v>0</v>
      </c>
      <c r="AF6481" s="2">
        <v>0</v>
      </c>
      <c r="AG6481" s="2">
        <v>0</v>
      </c>
      <c r="AH6481" s="2">
        <v>0</v>
      </c>
      <c r="AI6481" s="2">
        <v>0</v>
      </c>
      <c r="AJ6481" s="2">
        <v>0</v>
      </c>
      <c r="AK6481" s="2">
        <v>0</v>
      </c>
      <c r="AL6481" s="2">
        <v>0</v>
      </c>
      <c r="AM6481" s="2">
        <v>0</v>
      </c>
      <c r="AN6481" s="2">
        <v>0</v>
      </c>
      <c r="AO6481" s="2">
        <v>0</v>
      </c>
      <c r="AP6481" s="2">
        <v>0</v>
      </c>
      <c r="AQ6481" s="2">
        <v>0</v>
      </c>
      <c r="AR6481" s="3">
        <v>0</v>
      </c>
      <c r="AS6481" s="3">
        <v>0</v>
      </c>
      <c r="AT6481" s="3">
        <v>0</v>
      </c>
      <c r="AU6481" s="3">
        <v>0</v>
      </c>
      <c r="AV6481" s="3">
        <v>0</v>
      </c>
      <c r="AW6481" s="3">
        <v>0</v>
      </c>
      <c r="AX6481" s="3">
        <v>0</v>
      </c>
      <c r="AY6481" s="3">
        <v>0</v>
      </c>
      <c r="AZ6481" s="3">
        <v>0</v>
      </c>
      <c r="BA6481" s="3">
        <v>0</v>
      </c>
      <c r="BB6481" s="3">
        <v>0</v>
      </c>
      <c r="BC6481" s="3">
        <v>0</v>
      </c>
      <c r="BD6481" s="2">
        <v>9862</v>
      </c>
      <c r="BE6481" s="2">
        <v>8052</v>
      </c>
      <c r="BF6481" s="2">
        <v>15949</v>
      </c>
      <c r="BG6481" s="2">
        <v>18942</v>
      </c>
      <c r="BH6481" s="2">
        <v>11573</v>
      </c>
      <c r="BI6481" s="2">
        <v>7619</v>
      </c>
      <c r="BJ6481" s="2">
        <v>4249</v>
      </c>
      <c r="BK6481" s="2">
        <v>5340</v>
      </c>
      <c r="BL6481" s="2">
        <v>3111</v>
      </c>
      <c r="BM6481" s="2">
        <v>17200</v>
      </c>
      <c r="BN6481" s="2">
        <v>14322</v>
      </c>
      <c r="BO6481" s="2">
        <v>12853</v>
      </c>
      <c r="BP6481" s="2">
        <v>9862</v>
      </c>
      <c r="BQ6481" s="2">
        <v>8052</v>
      </c>
      <c r="BR6481" s="2">
        <v>15949</v>
      </c>
      <c r="BS6481" s="2">
        <v>18942</v>
      </c>
      <c r="BT6481" s="2">
        <v>11573</v>
      </c>
      <c r="BU6481" s="2">
        <v>7619</v>
      </c>
      <c r="BV6481" s="2">
        <v>4249</v>
      </c>
      <c r="BW6481" s="2">
        <v>5340</v>
      </c>
      <c r="BX6481" s="2">
        <v>3111</v>
      </c>
      <c r="BY6481" s="2">
        <v>17200</v>
      </c>
      <c r="BZ6481" s="2">
        <v>14322</v>
      </c>
      <c r="CA6481" s="2">
        <v>12853</v>
      </c>
      <c r="CB6481" s="2">
        <v>1010.8760000000001</v>
      </c>
      <c r="CC6481" s="2">
        <v>825.38499999999999</v>
      </c>
      <c r="CD6481" s="2">
        <v>1634.8190000000002</v>
      </c>
      <c r="CE6481" s="2">
        <v>1941.5820000000001</v>
      </c>
      <c r="CF6481" s="2">
        <v>1186.251</v>
      </c>
      <c r="CG6481" s="2">
        <v>780.95400000000006</v>
      </c>
      <c r="CH6481" s="2">
        <v>435.54200000000003</v>
      </c>
      <c r="CI6481" s="2">
        <v>547.30799999999999</v>
      </c>
      <c r="CJ6481" s="2">
        <v>318.86400000000003</v>
      </c>
      <c r="CK6481" s="2">
        <v>1763.0320000000002</v>
      </c>
      <c r="CL6481" s="2">
        <v>1467.97</v>
      </c>
      <c r="CM6481" s="2">
        <v>1317.4170000000001</v>
      </c>
      <c r="CN6481" s="2">
        <v>0</v>
      </c>
      <c r="CO6481" s="2">
        <v>0</v>
      </c>
      <c r="CP6481" s="2">
        <v>129072</v>
      </c>
      <c r="CQ6481" s="2">
        <v>129072</v>
      </c>
      <c r="CR6481" s="2">
        <v>13230</v>
      </c>
      <c r="CS6481" s="1">
        <v>2010</v>
      </c>
    </row>
    <row r="6482" spans="1:97" x14ac:dyDescent="0.2">
      <c r="A6482">
        <v>50416</v>
      </c>
      <c r="B6482" t="s">
        <v>41</v>
      </c>
      <c r="D6482" t="s">
        <v>3671</v>
      </c>
      <c r="E6482" t="s">
        <v>3670</v>
      </c>
      <c r="F6482">
        <v>18436</v>
      </c>
      <c r="G6482" t="s">
        <v>24</v>
      </c>
      <c r="H6482" t="s">
        <v>23</v>
      </c>
      <c r="I6482" t="s">
        <v>119</v>
      </c>
      <c r="K6482">
        <v>22</v>
      </c>
      <c r="L6482">
        <v>2</v>
      </c>
      <c r="M6482" t="s">
        <v>42</v>
      </c>
      <c r="N6482" t="s">
        <v>80</v>
      </c>
      <c r="O6482" t="s">
        <v>79</v>
      </c>
      <c r="P6482" t="s">
        <v>78</v>
      </c>
      <c r="T6482" s="2">
        <v>0</v>
      </c>
      <c r="U6482" s="2">
        <v>0</v>
      </c>
      <c r="V6482" s="2">
        <v>0</v>
      </c>
      <c r="W6482" s="2">
        <v>0</v>
      </c>
      <c r="X6482" s="2">
        <v>0</v>
      </c>
      <c r="Y6482" s="2">
        <v>0</v>
      </c>
      <c r="Z6482" s="2">
        <v>0</v>
      </c>
      <c r="AA6482" s="2">
        <v>0</v>
      </c>
      <c r="AB6482" s="2">
        <v>0</v>
      </c>
      <c r="AC6482" s="2">
        <v>0</v>
      </c>
      <c r="AD6482" s="2">
        <v>0</v>
      </c>
      <c r="AE6482" s="2">
        <v>0</v>
      </c>
      <c r="AF6482" s="2">
        <v>0</v>
      </c>
      <c r="AG6482" s="2">
        <v>0</v>
      </c>
      <c r="AH6482" s="2">
        <v>0</v>
      </c>
      <c r="AI6482" s="2">
        <v>0</v>
      </c>
      <c r="AJ6482" s="2">
        <v>0</v>
      </c>
      <c r="AK6482" s="2">
        <v>0</v>
      </c>
      <c r="AL6482" s="2">
        <v>0</v>
      </c>
      <c r="AM6482" s="2">
        <v>0</v>
      </c>
      <c r="AN6482" s="2">
        <v>0</v>
      </c>
      <c r="AO6482" s="2">
        <v>0</v>
      </c>
      <c r="AP6482" s="2">
        <v>0</v>
      </c>
      <c r="AQ6482" s="2">
        <v>0</v>
      </c>
      <c r="AR6482" s="3">
        <v>0</v>
      </c>
      <c r="AS6482" s="3">
        <v>0</v>
      </c>
      <c r="AT6482" s="3">
        <v>0</v>
      </c>
      <c r="AU6482" s="3">
        <v>0</v>
      </c>
      <c r="AV6482" s="3">
        <v>0</v>
      </c>
      <c r="AW6482" s="3">
        <v>0</v>
      </c>
      <c r="AX6482" s="3">
        <v>0</v>
      </c>
      <c r="AY6482" s="3">
        <v>0</v>
      </c>
      <c r="AZ6482" s="3">
        <v>0</v>
      </c>
      <c r="BA6482" s="3">
        <v>0</v>
      </c>
      <c r="BB6482" s="3">
        <v>0</v>
      </c>
      <c r="BC6482" s="3">
        <v>0</v>
      </c>
      <c r="BD6482" s="2">
        <v>6874</v>
      </c>
      <c r="BE6482" s="2">
        <v>6173</v>
      </c>
      <c r="BF6482" s="2">
        <v>7249</v>
      </c>
      <c r="BG6482" s="2">
        <v>6395</v>
      </c>
      <c r="BH6482" s="2">
        <v>6450</v>
      </c>
      <c r="BI6482" s="2">
        <v>6432</v>
      </c>
      <c r="BJ6482" s="2">
        <v>6725</v>
      </c>
      <c r="BK6482" s="2">
        <v>6461</v>
      </c>
      <c r="BL6482" s="2">
        <v>6067</v>
      </c>
      <c r="BM6482" s="2">
        <v>6270</v>
      </c>
      <c r="BN6482" s="2">
        <v>6913</v>
      </c>
      <c r="BO6482" s="2">
        <v>7384</v>
      </c>
      <c r="BP6482" s="2">
        <v>6874</v>
      </c>
      <c r="BQ6482" s="2">
        <v>6173</v>
      </c>
      <c r="BR6482" s="2">
        <v>7249</v>
      </c>
      <c r="BS6482" s="2">
        <v>6395</v>
      </c>
      <c r="BT6482" s="2">
        <v>6450</v>
      </c>
      <c r="BU6482" s="2">
        <v>6432</v>
      </c>
      <c r="BV6482" s="2">
        <v>6725</v>
      </c>
      <c r="BW6482" s="2">
        <v>6461</v>
      </c>
      <c r="BX6482" s="2">
        <v>6067</v>
      </c>
      <c r="BY6482" s="2">
        <v>6270</v>
      </c>
      <c r="BZ6482" s="2">
        <v>6913</v>
      </c>
      <c r="CA6482" s="2">
        <v>7384</v>
      </c>
      <c r="CB6482" s="2">
        <v>704.64100000000008</v>
      </c>
      <c r="CC6482" s="2">
        <v>632.77200000000005</v>
      </c>
      <c r="CD6482" s="2">
        <v>743.02500000000009</v>
      </c>
      <c r="CE6482" s="2">
        <v>655.53800000000001</v>
      </c>
      <c r="CF6482" s="2">
        <v>661.14600000000007</v>
      </c>
      <c r="CG6482" s="2">
        <v>659.33100000000002</v>
      </c>
      <c r="CH6482" s="2">
        <v>689.28</v>
      </c>
      <c r="CI6482" s="2">
        <v>662.26800000000003</v>
      </c>
      <c r="CJ6482" s="2">
        <v>621.89499999999998</v>
      </c>
      <c r="CK6482" s="2">
        <v>642.68799999999999</v>
      </c>
      <c r="CL6482" s="2">
        <v>708.59300000000007</v>
      </c>
      <c r="CM6482" s="2">
        <v>756.82300000000009</v>
      </c>
      <c r="CN6482" s="2">
        <v>0</v>
      </c>
      <c r="CO6482" s="2">
        <v>0</v>
      </c>
      <c r="CP6482" s="2">
        <v>79393</v>
      </c>
      <c r="CQ6482" s="2">
        <v>79393</v>
      </c>
      <c r="CR6482" s="2">
        <v>8138</v>
      </c>
      <c r="CS6482" s="1">
        <v>2010</v>
      </c>
    </row>
    <row r="6483" spans="1:97" x14ac:dyDescent="0.2">
      <c r="A6483">
        <v>50421</v>
      </c>
      <c r="B6483" t="s">
        <v>41</v>
      </c>
      <c r="D6483" t="s">
        <v>3669</v>
      </c>
      <c r="E6483" t="s">
        <v>3667</v>
      </c>
      <c r="F6483">
        <v>21086</v>
      </c>
      <c r="G6483" t="s">
        <v>40</v>
      </c>
      <c r="H6483" t="s">
        <v>12</v>
      </c>
      <c r="I6483" t="s">
        <v>81</v>
      </c>
      <c r="K6483">
        <v>22</v>
      </c>
      <c r="L6483">
        <v>2</v>
      </c>
      <c r="M6483" t="s">
        <v>42</v>
      </c>
      <c r="N6483" t="s">
        <v>80</v>
      </c>
      <c r="O6483" t="s">
        <v>79</v>
      </c>
      <c r="P6483" t="s">
        <v>78</v>
      </c>
      <c r="T6483" s="2">
        <v>0</v>
      </c>
      <c r="U6483" s="2">
        <v>0</v>
      </c>
      <c r="V6483" s="2">
        <v>0</v>
      </c>
      <c r="W6483" s="2">
        <v>0</v>
      </c>
      <c r="X6483" s="2">
        <v>0</v>
      </c>
      <c r="Y6483" s="2">
        <v>0</v>
      </c>
      <c r="Z6483" s="2">
        <v>0</v>
      </c>
      <c r="AA6483" s="2">
        <v>0</v>
      </c>
      <c r="AB6483" s="2">
        <v>0</v>
      </c>
      <c r="AC6483" s="2">
        <v>0</v>
      </c>
      <c r="AD6483" s="2">
        <v>0</v>
      </c>
      <c r="AE6483" s="2">
        <v>0</v>
      </c>
      <c r="AF6483" s="2">
        <v>0</v>
      </c>
      <c r="AG6483" s="2">
        <v>0</v>
      </c>
      <c r="AH6483" s="2">
        <v>0</v>
      </c>
      <c r="AI6483" s="2">
        <v>0</v>
      </c>
      <c r="AJ6483" s="2">
        <v>0</v>
      </c>
      <c r="AK6483" s="2">
        <v>0</v>
      </c>
      <c r="AL6483" s="2">
        <v>0</v>
      </c>
      <c r="AM6483" s="2">
        <v>0</v>
      </c>
      <c r="AN6483" s="2">
        <v>0</v>
      </c>
      <c r="AO6483" s="2">
        <v>0</v>
      </c>
      <c r="AP6483" s="2">
        <v>0</v>
      </c>
      <c r="AQ6483" s="2">
        <v>0</v>
      </c>
      <c r="AR6483" s="3">
        <v>0</v>
      </c>
      <c r="AS6483" s="3">
        <v>0</v>
      </c>
      <c r="AT6483" s="3">
        <v>0</v>
      </c>
      <c r="AU6483" s="3">
        <v>0</v>
      </c>
      <c r="AV6483" s="3">
        <v>0</v>
      </c>
      <c r="AW6483" s="3">
        <v>0</v>
      </c>
      <c r="AX6483" s="3">
        <v>0</v>
      </c>
      <c r="AY6483" s="3">
        <v>0</v>
      </c>
      <c r="AZ6483" s="3">
        <v>0</v>
      </c>
      <c r="BA6483" s="3">
        <v>0</v>
      </c>
      <c r="BB6483" s="3">
        <v>0</v>
      </c>
      <c r="BC6483" s="3">
        <v>0</v>
      </c>
      <c r="BD6483" s="2">
        <v>2044</v>
      </c>
      <c r="BE6483" s="2">
        <v>1790</v>
      </c>
      <c r="BF6483" s="2">
        <v>1810</v>
      </c>
      <c r="BG6483" s="2">
        <v>1752</v>
      </c>
      <c r="BH6483" s="2">
        <v>2713</v>
      </c>
      <c r="BI6483" s="2">
        <v>3610</v>
      </c>
      <c r="BJ6483" s="2">
        <v>2741</v>
      </c>
      <c r="BK6483" s="2">
        <v>1898</v>
      </c>
      <c r="BL6483" s="2">
        <v>1458</v>
      </c>
      <c r="BM6483" s="2">
        <v>1837</v>
      </c>
      <c r="BN6483" s="2">
        <v>2127</v>
      </c>
      <c r="BO6483" s="2">
        <v>2288</v>
      </c>
      <c r="BP6483" s="2">
        <v>2044</v>
      </c>
      <c r="BQ6483" s="2">
        <v>1790</v>
      </c>
      <c r="BR6483" s="2">
        <v>1810</v>
      </c>
      <c r="BS6483" s="2">
        <v>1752</v>
      </c>
      <c r="BT6483" s="2">
        <v>2713</v>
      </c>
      <c r="BU6483" s="2">
        <v>3610</v>
      </c>
      <c r="BV6483" s="2">
        <v>2741</v>
      </c>
      <c r="BW6483" s="2">
        <v>1898</v>
      </c>
      <c r="BX6483" s="2">
        <v>1458</v>
      </c>
      <c r="BY6483" s="2">
        <v>1837</v>
      </c>
      <c r="BZ6483" s="2">
        <v>2127</v>
      </c>
      <c r="CA6483" s="2">
        <v>2288</v>
      </c>
      <c r="CB6483" s="2">
        <v>209.54500000000002</v>
      </c>
      <c r="CC6483" s="2">
        <v>183.49299999999999</v>
      </c>
      <c r="CD6483" s="2">
        <v>185.51600000000002</v>
      </c>
      <c r="CE6483" s="2">
        <v>179.535</v>
      </c>
      <c r="CF6483" s="2">
        <v>278.07400000000001</v>
      </c>
      <c r="CG6483" s="2">
        <v>370.04900000000004</v>
      </c>
      <c r="CH6483" s="2">
        <v>280.98</v>
      </c>
      <c r="CI6483" s="2">
        <v>194.51600000000002</v>
      </c>
      <c r="CJ6483" s="2">
        <v>149.441</v>
      </c>
      <c r="CK6483" s="2">
        <v>188.34</v>
      </c>
      <c r="CL6483" s="2">
        <v>218.035</v>
      </c>
      <c r="CM6483" s="2">
        <v>234.476</v>
      </c>
      <c r="CN6483" s="2">
        <v>0</v>
      </c>
      <c r="CO6483" s="2">
        <v>0</v>
      </c>
      <c r="CP6483" s="2">
        <v>26068</v>
      </c>
      <c r="CQ6483" s="2">
        <v>26068</v>
      </c>
      <c r="CR6483" s="2">
        <v>2672</v>
      </c>
      <c r="CS6483" s="1">
        <v>2010</v>
      </c>
    </row>
    <row r="6484" spans="1:97" x14ac:dyDescent="0.2">
      <c r="A6484">
        <v>50423</v>
      </c>
      <c r="B6484" t="s">
        <v>41</v>
      </c>
      <c r="D6484" t="s">
        <v>3668</v>
      </c>
      <c r="E6484" t="s">
        <v>3667</v>
      </c>
      <c r="F6484">
        <v>21086</v>
      </c>
      <c r="G6484" t="s">
        <v>40</v>
      </c>
      <c r="H6484" t="s">
        <v>12</v>
      </c>
      <c r="I6484" t="s">
        <v>81</v>
      </c>
      <c r="K6484">
        <v>22</v>
      </c>
      <c r="L6484">
        <v>2</v>
      </c>
      <c r="M6484" t="s">
        <v>42</v>
      </c>
      <c r="N6484" t="s">
        <v>80</v>
      </c>
      <c r="O6484" t="s">
        <v>79</v>
      </c>
      <c r="P6484" t="s">
        <v>78</v>
      </c>
      <c r="T6484" s="2">
        <v>0</v>
      </c>
      <c r="U6484" s="2">
        <v>0</v>
      </c>
      <c r="V6484" s="2">
        <v>0</v>
      </c>
      <c r="W6484" s="2">
        <v>0</v>
      </c>
      <c r="X6484" s="2">
        <v>0</v>
      </c>
      <c r="Y6484" s="2">
        <v>0</v>
      </c>
      <c r="Z6484" s="2">
        <v>0</v>
      </c>
      <c r="AA6484" s="2">
        <v>0</v>
      </c>
      <c r="AB6484" s="2">
        <v>0</v>
      </c>
      <c r="AC6484" s="2">
        <v>0</v>
      </c>
      <c r="AD6484" s="2">
        <v>0</v>
      </c>
      <c r="AE6484" s="2">
        <v>0</v>
      </c>
      <c r="AF6484" s="2">
        <v>0</v>
      </c>
      <c r="AG6484" s="2">
        <v>0</v>
      </c>
      <c r="AH6484" s="2">
        <v>0</v>
      </c>
      <c r="AI6484" s="2">
        <v>0</v>
      </c>
      <c r="AJ6484" s="2">
        <v>0</v>
      </c>
      <c r="AK6484" s="2">
        <v>0</v>
      </c>
      <c r="AL6484" s="2">
        <v>0</v>
      </c>
      <c r="AM6484" s="2">
        <v>0</v>
      </c>
      <c r="AN6484" s="2">
        <v>0</v>
      </c>
      <c r="AO6484" s="2">
        <v>0</v>
      </c>
      <c r="AP6484" s="2">
        <v>0</v>
      </c>
      <c r="AQ6484" s="2">
        <v>0</v>
      </c>
      <c r="AR6484" s="3">
        <v>0</v>
      </c>
      <c r="AS6484" s="3">
        <v>0</v>
      </c>
      <c r="AT6484" s="3">
        <v>0</v>
      </c>
      <c r="AU6484" s="3">
        <v>0</v>
      </c>
      <c r="AV6484" s="3">
        <v>0</v>
      </c>
      <c r="AW6484" s="3">
        <v>0</v>
      </c>
      <c r="AX6484" s="3">
        <v>0</v>
      </c>
      <c r="AY6484" s="3">
        <v>0</v>
      </c>
      <c r="AZ6484" s="3">
        <v>0</v>
      </c>
      <c r="BA6484" s="3">
        <v>0</v>
      </c>
      <c r="BB6484" s="3">
        <v>0</v>
      </c>
      <c r="BC6484" s="3">
        <v>0</v>
      </c>
      <c r="BD6484" s="2">
        <v>2371</v>
      </c>
      <c r="BE6484" s="2">
        <v>2076</v>
      </c>
      <c r="BF6484" s="2">
        <v>2099</v>
      </c>
      <c r="BG6484" s="2">
        <v>2031</v>
      </c>
      <c r="BH6484" s="2">
        <v>3146</v>
      </c>
      <c r="BI6484" s="2">
        <v>4187</v>
      </c>
      <c r="BJ6484" s="2">
        <v>3179</v>
      </c>
      <c r="BK6484" s="2">
        <v>2201</v>
      </c>
      <c r="BL6484" s="2">
        <v>1691</v>
      </c>
      <c r="BM6484" s="2">
        <v>2131</v>
      </c>
      <c r="BN6484" s="2">
        <v>2467</v>
      </c>
      <c r="BO6484" s="2">
        <v>2653</v>
      </c>
      <c r="BP6484" s="2">
        <v>2371</v>
      </c>
      <c r="BQ6484" s="2">
        <v>2076</v>
      </c>
      <c r="BR6484" s="2">
        <v>2099</v>
      </c>
      <c r="BS6484" s="2">
        <v>2031</v>
      </c>
      <c r="BT6484" s="2">
        <v>3146</v>
      </c>
      <c r="BU6484" s="2">
        <v>4187</v>
      </c>
      <c r="BV6484" s="2">
        <v>3179</v>
      </c>
      <c r="BW6484" s="2">
        <v>2201</v>
      </c>
      <c r="BX6484" s="2">
        <v>1691</v>
      </c>
      <c r="BY6484" s="2">
        <v>2131</v>
      </c>
      <c r="BZ6484" s="2">
        <v>2467</v>
      </c>
      <c r="CA6484" s="2">
        <v>2653</v>
      </c>
      <c r="CB6484" s="2">
        <v>243.02900000000002</v>
      </c>
      <c r="CC6484" s="2">
        <v>212.816</v>
      </c>
      <c r="CD6484" s="2">
        <v>215.16300000000001</v>
      </c>
      <c r="CE6484" s="2">
        <v>208.22500000000002</v>
      </c>
      <c r="CF6484" s="2">
        <v>322.512</v>
      </c>
      <c r="CG6484" s="2">
        <v>429.185</v>
      </c>
      <c r="CH6484" s="2">
        <v>325.88300000000004</v>
      </c>
      <c r="CI6484" s="2">
        <v>225.6</v>
      </c>
      <c r="CJ6484" s="2">
        <v>173.32300000000001</v>
      </c>
      <c r="CK6484" s="2">
        <v>218.43800000000002</v>
      </c>
      <c r="CL6484" s="2">
        <v>252.87900000000002</v>
      </c>
      <c r="CM6484" s="2">
        <v>271.947</v>
      </c>
      <c r="CN6484" s="2">
        <v>0</v>
      </c>
      <c r="CO6484" s="2">
        <v>0</v>
      </c>
      <c r="CP6484" s="2">
        <v>30232</v>
      </c>
      <c r="CQ6484" s="2">
        <v>30232</v>
      </c>
      <c r="CR6484" s="2">
        <v>3099</v>
      </c>
      <c r="CS6484" s="1">
        <v>2010</v>
      </c>
    </row>
    <row r="6485" spans="1:97" x14ac:dyDescent="0.2">
      <c r="A6485">
        <v>50424</v>
      </c>
      <c r="B6485" t="s">
        <v>7</v>
      </c>
      <c r="D6485" t="s">
        <v>3666</v>
      </c>
      <c r="E6485" t="s">
        <v>1671</v>
      </c>
      <c r="F6485">
        <v>55965</v>
      </c>
      <c r="G6485" t="s">
        <v>59</v>
      </c>
      <c r="H6485" t="s">
        <v>52</v>
      </c>
      <c r="I6485" t="s">
        <v>128</v>
      </c>
      <c r="K6485">
        <v>322</v>
      </c>
      <c r="L6485">
        <v>7</v>
      </c>
      <c r="M6485" t="s">
        <v>3</v>
      </c>
      <c r="N6485" t="s">
        <v>18</v>
      </c>
      <c r="O6485" t="s">
        <v>455</v>
      </c>
      <c r="P6485" t="s">
        <v>49</v>
      </c>
      <c r="T6485" s="2">
        <v>0</v>
      </c>
      <c r="U6485" s="2">
        <v>0</v>
      </c>
      <c r="V6485" s="2">
        <v>0</v>
      </c>
      <c r="W6485" s="2">
        <v>0</v>
      </c>
      <c r="X6485" s="2">
        <v>0</v>
      </c>
      <c r="Y6485" s="2">
        <v>0</v>
      </c>
      <c r="Z6485" s="2">
        <v>0</v>
      </c>
      <c r="AA6485" s="2">
        <v>0</v>
      </c>
      <c r="AB6485" s="2">
        <v>0</v>
      </c>
      <c r="AC6485" s="2">
        <v>0</v>
      </c>
      <c r="AD6485" s="2">
        <v>0</v>
      </c>
      <c r="AE6485" s="2">
        <v>0</v>
      </c>
      <c r="AF6485" s="2">
        <v>0</v>
      </c>
      <c r="AG6485" s="2">
        <v>0</v>
      </c>
      <c r="AH6485" s="2">
        <v>0</v>
      </c>
      <c r="AI6485" s="2">
        <v>0</v>
      </c>
      <c r="AJ6485" s="2">
        <v>0</v>
      </c>
      <c r="AK6485" s="2">
        <v>0</v>
      </c>
      <c r="AL6485" s="2">
        <v>0</v>
      </c>
      <c r="AM6485" s="2">
        <v>0</v>
      </c>
      <c r="AN6485" s="2">
        <v>0</v>
      </c>
      <c r="AO6485" s="2">
        <v>0</v>
      </c>
      <c r="AP6485" s="2">
        <v>0</v>
      </c>
      <c r="AQ6485" s="2">
        <v>0</v>
      </c>
      <c r="AR6485" s="3">
        <v>0</v>
      </c>
      <c r="AS6485" s="3">
        <v>0</v>
      </c>
      <c r="AT6485" s="3">
        <v>0</v>
      </c>
      <c r="AU6485" s="3">
        <v>0</v>
      </c>
      <c r="AV6485" s="3">
        <v>0</v>
      </c>
      <c r="AW6485" s="3">
        <v>0</v>
      </c>
      <c r="AX6485" s="3">
        <v>0</v>
      </c>
      <c r="AY6485" s="3">
        <v>0</v>
      </c>
      <c r="AZ6485" s="3">
        <v>0</v>
      </c>
      <c r="BA6485" s="3">
        <v>0</v>
      </c>
      <c r="BB6485" s="3">
        <v>0</v>
      </c>
      <c r="BC6485" s="3">
        <v>0</v>
      </c>
      <c r="BD6485" s="2">
        <v>5438</v>
      </c>
      <c r="BE6485" s="2">
        <v>5393</v>
      </c>
      <c r="BF6485" s="2">
        <v>6628</v>
      </c>
      <c r="BG6485" s="2">
        <v>5671</v>
      </c>
      <c r="BH6485" s="2">
        <v>6544</v>
      </c>
      <c r="BI6485" s="2">
        <v>6345</v>
      </c>
      <c r="BJ6485" s="2">
        <v>6311</v>
      </c>
      <c r="BK6485" s="2">
        <v>6900</v>
      </c>
      <c r="BL6485" s="2">
        <v>5350</v>
      </c>
      <c r="BM6485" s="2">
        <v>7088</v>
      </c>
      <c r="BN6485" s="2">
        <v>6420</v>
      </c>
      <c r="BO6485" s="2">
        <v>6009</v>
      </c>
      <c r="BP6485" s="2">
        <v>5438</v>
      </c>
      <c r="BQ6485" s="2">
        <v>5393</v>
      </c>
      <c r="BR6485" s="2">
        <v>6628</v>
      </c>
      <c r="BS6485" s="2">
        <v>5671</v>
      </c>
      <c r="BT6485" s="2">
        <v>6544</v>
      </c>
      <c r="BU6485" s="2">
        <v>6345</v>
      </c>
      <c r="BV6485" s="2">
        <v>6311</v>
      </c>
      <c r="BW6485" s="2">
        <v>6900</v>
      </c>
      <c r="BX6485" s="2">
        <v>5350</v>
      </c>
      <c r="BY6485" s="2">
        <v>7088</v>
      </c>
      <c r="BZ6485" s="2">
        <v>6420</v>
      </c>
      <c r="CA6485" s="2">
        <v>6009</v>
      </c>
      <c r="CB6485" s="2">
        <v>557.39600000000007</v>
      </c>
      <c r="CC6485" s="2">
        <v>552.75700000000006</v>
      </c>
      <c r="CD6485" s="2">
        <v>679.35900000000004</v>
      </c>
      <c r="CE6485" s="2">
        <v>581.31299999999999</v>
      </c>
      <c r="CF6485" s="2">
        <v>670.73099999999999</v>
      </c>
      <c r="CG6485" s="2">
        <v>650.41800000000001</v>
      </c>
      <c r="CH6485" s="2">
        <v>646.86400000000003</v>
      </c>
      <c r="CI6485" s="2">
        <v>707.23500000000001</v>
      </c>
      <c r="CJ6485" s="2">
        <v>548.41899999999998</v>
      </c>
      <c r="CK6485" s="2">
        <v>726.51200000000006</v>
      </c>
      <c r="CL6485" s="2">
        <v>658.06500000000005</v>
      </c>
      <c r="CM6485" s="2">
        <v>615.93100000000004</v>
      </c>
      <c r="CN6485" s="2">
        <v>0</v>
      </c>
      <c r="CO6485" s="2">
        <v>0</v>
      </c>
      <c r="CP6485" s="2">
        <v>74097</v>
      </c>
      <c r="CQ6485" s="2">
        <v>74097</v>
      </c>
      <c r="CR6485" s="2">
        <v>7595</v>
      </c>
      <c r="CS6485" s="1">
        <v>2010</v>
      </c>
    </row>
    <row r="6486" spans="1:97" x14ac:dyDescent="0.2">
      <c r="A6486">
        <v>50426</v>
      </c>
      <c r="B6486" t="s">
        <v>7</v>
      </c>
      <c r="D6486" t="s">
        <v>3665</v>
      </c>
      <c r="E6486" t="s">
        <v>3664</v>
      </c>
      <c r="F6486">
        <v>19984</v>
      </c>
      <c r="G6486" t="s">
        <v>13</v>
      </c>
      <c r="H6486" t="s">
        <v>12</v>
      </c>
      <c r="I6486" t="s">
        <v>81</v>
      </c>
      <c r="K6486">
        <v>321</v>
      </c>
      <c r="L6486">
        <v>7</v>
      </c>
      <c r="M6486" t="s">
        <v>3</v>
      </c>
      <c r="N6486" t="s">
        <v>18</v>
      </c>
      <c r="O6486" t="s">
        <v>17</v>
      </c>
      <c r="P6486" t="s">
        <v>16</v>
      </c>
      <c r="S6486" t="s">
        <v>15</v>
      </c>
      <c r="T6486" s="2">
        <v>1466</v>
      </c>
      <c r="U6486" s="2">
        <v>1560</v>
      </c>
      <c r="V6486" s="2">
        <v>1675</v>
      </c>
      <c r="W6486" s="2">
        <v>1768</v>
      </c>
      <c r="X6486" s="2">
        <v>1208</v>
      </c>
      <c r="Y6486" s="2">
        <v>996</v>
      </c>
      <c r="Z6486" s="2">
        <v>1467</v>
      </c>
      <c r="AA6486" s="2">
        <v>1813</v>
      </c>
      <c r="AB6486" s="2">
        <v>1781</v>
      </c>
      <c r="AC6486" s="2">
        <v>1627</v>
      </c>
      <c r="AD6486" s="2">
        <v>1329</v>
      </c>
      <c r="AE6486" s="2">
        <v>1396</v>
      </c>
      <c r="AF6486" s="2">
        <v>176</v>
      </c>
      <c r="AG6486" s="2">
        <v>187</v>
      </c>
      <c r="AH6486" s="2">
        <v>201</v>
      </c>
      <c r="AI6486" s="2">
        <v>212</v>
      </c>
      <c r="AJ6486" s="2">
        <v>145</v>
      </c>
      <c r="AK6486" s="2">
        <v>120</v>
      </c>
      <c r="AL6486" s="2">
        <v>176</v>
      </c>
      <c r="AM6486" s="2">
        <v>218</v>
      </c>
      <c r="AN6486" s="2">
        <v>214</v>
      </c>
      <c r="AO6486" s="2">
        <v>195</v>
      </c>
      <c r="AP6486" s="2">
        <v>160</v>
      </c>
      <c r="AQ6486" s="2">
        <v>168</v>
      </c>
      <c r="AR6486" s="3">
        <v>18</v>
      </c>
      <c r="AS6486" s="3">
        <v>18</v>
      </c>
      <c r="AT6486" s="3">
        <v>18</v>
      </c>
      <c r="AU6486" s="3">
        <v>18</v>
      </c>
      <c r="AV6486" s="3">
        <v>18</v>
      </c>
      <c r="AW6486" s="3">
        <v>18</v>
      </c>
      <c r="AX6486" s="3">
        <v>18</v>
      </c>
      <c r="AY6486" s="3">
        <v>18</v>
      </c>
      <c r="AZ6486" s="3">
        <v>18</v>
      </c>
      <c r="BA6486" s="3">
        <v>18</v>
      </c>
      <c r="BB6486" s="3">
        <v>18</v>
      </c>
      <c r="BC6486" s="3">
        <v>18</v>
      </c>
      <c r="BD6486" s="2">
        <v>26388</v>
      </c>
      <c r="BE6486" s="2">
        <v>28080</v>
      </c>
      <c r="BF6486" s="2">
        <v>30150</v>
      </c>
      <c r="BG6486" s="2">
        <v>31824</v>
      </c>
      <c r="BH6486" s="2">
        <v>21744</v>
      </c>
      <c r="BI6486" s="2">
        <v>17928</v>
      </c>
      <c r="BJ6486" s="2">
        <v>26406</v>
      </c>
      <c r="BK6486" s="2">
        <v>32634</v>
      </c>
      <c r="BL6486" s="2">
        <v>32058</v>
      </c>
      <c r="BM6486" s="2">
        <v>29286</v>
      </c>
      <c r="BN6486" s="2">
        <v>23922</v>
      </c>
      <c r="BO6486" s="2">
        <v>25128</v>
      </c>
      <c r="BP6486" s="2">
        <v>3169</v>
      </c>
      <c r="BQ6486" s="2">
        <v>3373</v>
      </c>
      <c r="BR6486" s="2">
        <v>3620</v>
      </c>
      <c r="BS6486" s="2">
        <v>3821</v>
      </c>
      <c r="BT6486" s="2">
        <v>2611</v>
      </c>
      <c r="BU6486" s="2">
        <v>2152</v>
      </c>
      <c r="BV6486" s="2">
        <v>3171</v>
      </c>
      <c r="BW6486" s="2">
        <v>3918</v>
      </c>
      <c r="BX6486" s="2">
        <v>3850</v>
      </c>
      <c r="BY6486" s="2">
        <v>3517</v>
      </c>
      <c r="BZ6486" s="2">
        <v>2872</v>
      </c>
      <c r="CA6486" s="2">
        <v>3017</v>
      </c>
      <c r="CB6486" s="2">
        <v>270.24600000000004</v>
      </c>
      <c r="CC6486" s="2">
        <v>287.64100000000002</v>
      </c>
      <c r="CD6486" s="2">
        <v>308.73700000000002</v>
      </c>
      <c r="CE6486" s="2">
        <v>325.87400000000002</v>
      </c>
      <c r="CF6486" s="2">
        <v>222.685</v>
      </c>
      <c r="CG6486" s="2">
        <v>183.535</v>
      </c>
      <c r="CH6486" s="2">
        <v>270.41700000000003</v>
      </c>
      <c r="CI6486" s="2">
        <v>334.13200000000001</v>
      </c>
      <c r="CJ6486" s="2">
        <v>328.38100000000003</v>
      </c>
      <c r="CK6486" s="2">
        <v>299.99299999999999</v>
      </c>
      <c r="CL6486" s="2">
        <v>244.92700000000002</v>
      </c>
      <c r="CM6486" s="2">
        <v>257.322</v>
      </c>
      <c r="CN6486" s="2">
        <v>18086</v>
      </c>
      <c r="CO6486" s="2">
        <v>2172</v>
      </c>
      <c r="CP6486" s="2">
        <v>325548</v>
      </c>
      <c r="CQ6486" s="2">
        <v>39091</v>
      </c>
      <c r="CR6486" s="2">
        <v>3333.89</v>
      </c>
      <c r="CS6486" s="1">
        <v>2010</v>
      </c>
    </row>
    <row r="6487" spans="1:97" x14ac:dyDescent="0.2">
      <c r="A6487">
        <v>50427</v>
      </c>
      <c r="B6487" t="s">
        <v>7</v>
      </c>
      <c r="D6487" t="s">
        <v>3663</v>
      </c>
      <c r="E6487" t="s">
        <v>3662</v>
      </c>
      <c r="F6487">
        <v>13487</v>
      </c>
      <c r="G6487" t="s">
        <v>24</v>
      </c>
      <c r="H6487" t="s">
        <v>23</v>
      </c>
      <c r="I6487" t="s">
        <v>119</v>
      </c>
      <c r="K6487">
        <v>712</v>
      </c>
      <c r="L6487">
        <v>5</v>
      </c>
      <c r="M6487" t="s">
        <v>8</v>
      </c>
      <c r="N6487" t="s">
        <v>21</v>
      </c>
      <c r="O6487" t="s">
        <v>31</v>
      </c>
      <c r="P6487" t="s">
        <v>31</v>
      </c>
      <c r="S6487" t="s">
        <v>29</v>
      </c>
      <c r="T6487" s="2">
        <v>0</v>
      </c>
      <c r="U6487" s="2">
        <v>0</v>
      </c>
      <c r="V6487" s="2">
        <v>0</v>
      </c>
      <c r="W6487" s="2">
        <v>0</v>
      </c>
      <c r="X6487" s="2">
        <v>0</v>
      </c>
      <c r="Y6487" s="2">
        <v>0</v>
      </c>
      <c r="Z6487" s="2">
        <v>0</v>
      </c>
      <c r="AA6487" s="2">
        <v>0</v>
      </c>
      <c r="AB6487" s="2">
        <v>0</v>
      </c>
      <c r="AC6487" s="2">
        <v>0</v>
      </c>
      <c r="AD6487" s="2">
        <v>0</v>
      </c>
      <c r="AE6487" s="2">
        <v>0</v>
      </c>
      <c r="AF6487" s="2">
        <v>0</v>
      </c>
      <c r="AG6487" s="2">
        <v>0</v>
      </c>
      <c r="AH6487" s="2">
        <v>0</v>
      </c>
      <c r="AI6487" s="2">
        <v>0</v>
      </c>
      <c r="AJ6487" s="2">
        <v>0</v>
      </c>
      <c r="AK6487" s="2">
        <v>0</v>
      </c>
      <c r="AL6487" s="2">
        <v>0</v>
      </c>
      <c r="AM6487" s="2">
        <v>0</v>
      </c>
      <c r="AN6487" s="2">
        <v>0</v>
      </c>
      <c r="AO6487" s="2">
        <v>0</v>
      </c>
      <c r="AP6487" s="2">
        <v>0</v>
      </c>
      <c r="AQ6487" s="2">
        <v>0</v>
      </c>
      <c r="AR6487" s="3">
        <v>0</v>
      </c>
      <c r="AS6487" s="3">
        <v>0</v>
      </c>
      <c r="AT6487" s="3">
        <v>0</v>
      </c>
      <c r="AU6487" s="3">
        <v>0</v>
      </c>
      <c r="AV6487" s="3">
        <v>0</v>
      </c>
      <c r="AW6487" s="3">
        <v>0</v>
      </c>
      <c r="AX6487" s="3">
        <v>0</v>
      </c>
      <c r="AY6487" s="3">
        <v>0</v>
      </c>
      <c r="AZ6487" s="3">
        <v>0</v>
      </c>
      <c r="BA6487" s="3">
        <v>0</v>
      </c>
      <c r="BB6487" s="3">
        <v>0</v>
      </c>
      <c r="BC6487" s="3">
        <v>0</v>
      </c>
      <c r="BD6487" s="2">
        <v>0</v>
      </c>
      <c r="BE6487" s="2">
        <v>0</v>
      </c>
      <c r="BF6487" s="2">
        <v>0</v>
      </c>
      <c r="BG6487" s="2">
        <v>0</v>
      </c>
      <c r="BH6487" s="2">
        <v>0</v>
      </c>
      <c r="BI6487" s="2">
        <v>0</v>
      </c>
      <c r="BJ6487" s="2">
        <v>0</v>
      </c>
      <c r="BK6487" s="2">
        <v>0</v>
      </c>
      <c r="BL6487" s="2">
        <v>0</v>
      </c>
      <c r="BM6487" s="2">
        <v>0</v>
      </c>
      <c r="BN6487" s="2">
        <v>0</v>
      </c>
      <c r="BO6487" s="2">
        <v>0</v>
      </c>
      <c r="BP6487" s="2">
        <v>0</v>
      </c>
      <c r="BQ6487" s="2">
        <v>0</v>
      </c>
      <c r="BR6487" s="2">
        <v>0</v>
      </c>
      <c r="BS6487" s="2">
        <v>0</v>
      </c>
      <c r="BT6487" s="2">
        <v>0</v>
      </c>
      <c r="BU6487" s="2">
        <v>0</v>
      </c>
      <c r="BV6487" s="2">
        <v>0</v>
      </c>
      <c r="BW6487" s="2">
        <v>0</v>
      </c>
      <c r="BX6487" s="2">
        <v>0</v>
      </c>
      <c r="BY6487" s="2">
        <v>0</v>
      </c>
      <c r="BZ6487" s="2">
        <v>0</v>
      </c>
      <c r="CA6487" s="2">
        <v>0</v>
      </c>
      <c r="CB6487" s="2">
        <v>0</v>
      </c>
      <c r="CC6487" s="2">
        <v>0</v>
      </c>
      <c r="CD6487" s="2">
        <v>0</v>
      </c>
      <c r="CE6487" s="2">
        <v>0</v>
      </c>
      <c r="CF6487" s="2">
        <v>0</v>
      </c>
      <c r="CG6487" s="2">
        <v>0</v>
      </c>
      <c r="CH6487" s="2">
        <v>0</v>
      </c>
      <c r="CI6487" s="2">
        <v>0</v>
      </c>
      <c r="CJ6487" s="2">
        <v>0</v>
      </c>
      <c r="CK6487" s="2">
        <v>0</v>
      </c>
      <c r="CL6487" s="2">
        <v>0</v>
      </c>
      <c r="CM6487" s="2">
        <v>0</v>
      </c>
      <c r="CN6487" s="2">
        <v>0</v>
      </c>
      <c r="CO6487" s="2">
        <v>0</v>
      </c>
      <c r="CP6487" s="2">
        <v>0</v>
      </c>
      <c r="CQ6487" s="2">
        <v>0</v>
      </c>
      <c r="CR6487" s="2">
        <v>0</v>
      </c>
      <c r="CS6487" s="1">
        <v>2010</v>
      </c>
    </row>
    <row r="6488" spans="1:97" x14ac:dyDescent="0.2">
      <c r="A6488">
        <v>50427</v>
      </c>
      <c r="B6488" t="s">
        <v>7</v>
      </c>
      <c r="D6488" t="s">
        <v>3663</v>
      </c>
      <c r="E6488" t="s">
        <v>3662</v>
      </c>
      <c r="F6488">
        <v>13487</v>
      </c>
      <c r="G6488" t="s">
        <v>24</v>
      </c>
      <c r="H6488" t="s">
        <v>23</v>
      </c>
      <c r="I6488" t="s">
        <v>119</v>
      </c>
      <c r="K6488">
        <v>712</v>
      </c>
      <c r="L6488">
        <v>5</v>
      </c>
      <c r="M6488" t="s">
        <v>8</v>
      </c>
      <c r="N6488" t="s">
        <v>21</v>
      </c>
      <c r="O6488" t="s">
        <v>1</v>
      </c>
      <c r="P6488" t="s">
        <v>1</v>
      </c>
      <c r="S6488" t="s">
        <v>0</v>
      </c>
      <c r="T6488" s="2">
        <v>15390</v>
      </c>
      <c r="U6488" s="2">
        <v>14581</v>
      </c>
      <c r="V6488" s="2">
        <v>14850</v>
      </c>
      <c r="W6488" s="2">
        <v>15950</v>
      </c>
      <c r="X6488" s="2">
        <v>17286</v>
      </c>
      <c r="Y6488" s="2">
        <v>22645</v>
      </c>
      <c r="Z6488" s="2">
        <v>30837</v>
      </c>
      <c r="AA6488" s="2">
        <v>27819</v>
      </c>
      <c r="AB6488" s="2">
        <v>25097</v>
      </c>
      <c r="AC6488" s="2">
        <v>18628</v>
      </c>
      <c r="AD6488" s="2">
        <v>19617</v>
      </c>
      <c r="AE6488" s="2">
        <v>17565</v>
      </c>
      <c r="AF6488" s="2">
        <v>6696</v>
      </c>
      <c r="AG6488" s="2">
        <v>6345</v>
      </c>
      <c r="AH6488" s="2">
        <v>6462</v>
      </c>
      <c r="AI6488" s="2">
        <v>6940</v>
      </c>
      <c r="AJ6488" s="2">
        <v>7521</v>
      </c>
      <c r="AK6488" s="2">
        <v>9854</v>
      </c>
      <c r="AL6488" s="2">
        <v>13417</v>
      </c>
      <c r="AM6488" s="2">
        <v>12105</v>
      </c>
      <c r="AN6488" s="2">
        <v>10920</v>
      </c>
      <c r="AO6488" s="2">
        <v>8105</v>
      </c>
      <c r="AP6488" s="2">
        <v>8535</v>
      </c>
      <c r="AQ6488" s="2">
        <v>7643</v>
      </c>
      <c r="AR6488" s="3">
        <v>1.1000000000000001</v>
      </c>
      <c r="AS6488" s="3">
        <v>1.1000000000000001</v>
      </c>
      <c r="AT6488" s="3">
        <v>1.1000000000000001</v>
      </c>
      <c r="AU6488" s="3">
        <v>1.1000000000000001</v>
      </c>
      <c r="AV6488" s="3">
        <v>1.1000000000000001</v>
      </c>
      <c r="AW6488" s="3">
        <v>1.1000000000000001</v>
      </c>
      <c r="AX6488" s="3">
        <v>1.1000000000000001</v>
      </c>
      <c r="AY6488" s="3">
        <v>1.1000000000000001</v>
      </c>
      <c r="AZ6488" s="3">
        <v>1.1000000000000001</v>
      </c>
      <c r="BA6488" s="3">
        <v>1.1000000000000001</v>
      </c>
      <c r="BB6488" s="3">
        <v>1.1000000000000001</v>
      </c>
      <c r="BC6488" s="3">
        <v>1.1000000000000001</v>
      </c>
      <c r="BD6488" s="2">
        <v>16929</v>
      </c>
      <c r="BE6488" s="2">
        <v>16039</v>
      </c>
      <c r="BF6488" s="2">
        <v>16335</v>
      </c>
      <c r="BG6488" s="2">
        <v>17545</v>
      </c>
      <c r="BH6488" s="2">
        <v>19015</v>
      </c>
      <c r="BI6488" s="2">
        <v>24910</v>
      </c>
      <c r="BJ6488" s="2">
        <v>33921</v>
      </c>
      <c r="BK6488" s="2">
        <v>30601</v>
      </c>
      <c r="BL6488" s="2">
        <v>27607</v>
      </c>
      <c r="BM6488" s="2">
        <v>20491</v>
      </c>
      <c r="BN6488" s="2">
        <v>21579</v>
      </c>
      <c r="BO6488" s="2">
        <v>19322</v>
      </c>
      <c r="BP6488" s="2">
        <v>7366</v>
      </c>
      <c r="BQ6488" s="2">
        <v>6979</v>
      </c>
      <c r="BR6488" s="2">
        <v>7108</v>
      </c>
      <c r="BS6488" s="2">
        <v>7634</v>
      </c>
      <c r="BT6488" s="2">
        <v>8273</v>
      </c>
      <c r="BU6488" s="2">
        <v>10839</v>
      </c>
      <c r="BV6488" s="2">
        <v>14759</v>
      </c>
      <c r="BW6488" s="2">
        <v>13315</v>
      </c>
      <c r="BX6488" s="2">
        <v>12012</v>
      </c>
      <c r="BY6488" s="2">
        <v>8916</v>
      </c>
      <c r="BZ6488" s="2">
        <v>9389</v>
      </c>
      <c r="CA6488" s="2">
        <v>8407</v>
      </c>
      <c r="CB6488" s="2">
        <v>1447.2820000000002</v>
      </c>
      <c r="CC6488" s="2">
        <v>1371.1210000000001</v>
      </c>
      <c r="CD6488" s="2">
        <v>1396.4840000000002</v>
      </c>
      <c r="CE6488" s="2">
        <v>1499.8790000000001</v>
      </c>
      <c r="CF6488" s="2">
        <v>1625.501</v>
      </c>
      <c r="CG6488" s="2">
        <v>2129.5190000000002</v>
      </c>
      <c r="CH6488" s="2">
        <v>2899.857</v>
      </c>
      <c r="CI6488" s="2">
        <v>2615.9830000000002</v>
      </c>
      <c r="CJ6488" s="2">
        <v>2360.0740000000001</v>
      </c>
      <c r="CK6488" s="2">
        <v>1751.6850000000002</v>
      </c>
      <c r="CL6488" s="2">
        <v>1844.7630000000001</v>
      </c>
      <c r="CM6488" s="2">
        <v>1651.7520000000002</v>
      </c>
      <c r="CN6488" s="2">
        <v>240265</v>
      </c>
      <c r="CO6488" s="2">
        <v>104543</v>
      </c>
      <c r="CP6488" s="2">
        <v>264294</v>
      </c>
      <c r="CQ6488" s="2">
        <v>114997</v>
      </c>
      <c r="CR6488" s="2">
        <v>22593.9</v>
      </c>
      <c r="CS6488" s="1">
        <v>2010</v>
      </c>
    </row>
    <row r="6489" spans="1:97" x14ac:dyDescent="0.2">
      <c r="A6489">
        <v>50431</v>
      </c>
      <c r="B6489" t="s">
        <v>7</v>
      </c>
      <c r="D6489" t="s">
        <v>3661</v>
      </c>
      <c r="E6489" t="s">
        <v>3661</v>
      </c>
      <c r="F6489">
        <v>19588</v>
      </c>
      <c r="G6489" t="s">
        <v>395</v>
      </c>
      <c r="H6489" t="s">
        <v>19</v>
      </c>
      <c r="I6489" t="s">
        <v>113</v>
      </c>
      <c r="K6489">
        <v>22</v>
      </c>
      <c r="L6489">
        <v>3</v>
      </c>
      <c r="M6489" t="s">
        <v>22</v>
      </c>
      <c r="N6489" t="s">
        <v>14</v>
      </c>
      <c r="O6489" t="s">
        <v>31</v>
      </c>
      <c r="P6489" t="s">
        <v>31</v>
      </c>
      <c r="S6489" t="s">
        <v>29</v>
      </c>
      <c r="T6489" s="2">
        <v>0</v>
      </c>
      <c r="U6489" s="2">
        <v>0</v>
      </c>
      <c r="V6489" s="2">
        <v>0</v>
      </c>
      <c r="W6489" s="2">
        <v>0</v>
      </c>
      <c r="X6489" s="2">
        <v>0</v>
      </c>
      <c r="Y6489" s="2">
        <v>0</v>
      </c>
      <c r="Z6489" s="2">
        <v>0</v>
      </c>
      <c r="AA6489" s="2">
        <v>0</v>
      </c>
      <c r="AB6489" s="2">
        <v>0</v>
      </c>
      <c r="AC6489" s="2">
        <v>211</v>
      </c>
      <c r="AD6489" s="2">
        <v>0</v>
      </c>
      <c r="AE6489" s="2">
        <v>0</v>
      </c>
      <c r="AF6489" s="2">
        <v>0</v>
      </c>
      <c r="AG6489" s="2">
        <v>0</v>
      </c>
      <c r="AH6489" s="2">
        <v>0</v>
      </c>
      <c r="AI6489" s="2">
        <v>0</v>
      </c>
      <c r="AJ6489" s="2">
        <v>0</v>
      </c>
      <c r="AK6489" s="2">
        <v>0</v>
      </c>
      <c r="AL6489" s="2">
        <v>0</v>
      </c>
      <c r="AM6489" s="2">
        <v>0</v>
      </c>
      <c r="AN6489" s="2">
        <v>0</v>
      </c>
      <c r="AO6489" s="2">
        <v>28</v>
      </c>
      <c r="AP6489" s="2">
        <v>0</v>
      </c>
      <c r="AQ6489" s="2">
        <v>0</v>
      </c>
      <c r="AR6489" s="3">
        <v>0</v>
      </c>
      <c r="AS6489" s="3">
        <v>0</v>
      </c>
      <c r="AT6489" s="3">
        <v>0</v>
      </c>
      <c r="AU6489" s="3">
        <v>0</v>
      </c>
      <c r="AV6489" s="3">
        <v>0</v>
      </c>
      <c r="AW6489" s="3">
        <v>0</v>
      </c>
      <c r="AX6489" s="3">
        <v>0</v>
      </c>
      <c r="AY6489" s="3">
        <v>0</v>
      </c>
      <c r="AZ6489" s="3">
        <v>0</v>
      </c>
      <c r="BA6489" s="3">
        <v>5.8</v>
      </c>
      <c r="BB6489" s="3">
        <v>0</v>
      </c>
      <c r="BC6489" s="3">
        <v>0</v>
      </c>
      <c r="BD6489" s="2">
        <v>0</v>
      </c>
      <c r="BE6489" s="2">
        <v>0</v>
      </c>
      <c r="BF6489" s="2">
        <v>0</v>
      </c>
      <c r="BG6489" s="2">
        <v>0</v>
      </c>
      <c r="BH6489" s="2">
        <v>0</v>
      </c>
      <c r="BI6489" s="2">
        <v>0</v>
      </c>
      <c r="BJ6489" s="2">
        <v>0</v>
      </c>
      <c r="BK6489" s="2">
        <v>0</v>
      </c>
      <c r="BL6489" s="2">
        <v>0</v>
      </c>
      <c r="BM6489" s="2">
        <v>1224</v>
      </c>
      <c r="BN6489" s="2">
        <v>0</v>
      </c>
      <c r="BO6489" s="2">
        <v>0</v>
      </c>
      <c r="BP6489" s="2">
        <v>0</v>
      </c>
      <c r="BQ6489" s="2">
        <v>0</v>
      </c>
      <c r="BR6489" s="2">
        <v>0</v>
      </c>
      <c r="BS6489" s="2">
        <v>0</v>
      </c>
      <c r="BT6489" s="2">
        <v>0</v>
      </c>
      <c r="BU6489" s="2">
        <v>0</v>
      </c>
      <c r="BV6489" s="2">
        <v>0</v>
      </c>
      <c r="BW6489" s="2">
        <v>0</v>
      </c>
      <c r="BX6489" s="2">
        <v>0</v>
      </c>
      <c r="BY6489" s="2">
        <v>164</v>
      </c>
      <c r="BZ6489" s="2">
        <v>0</v>
      </c>
      <c r="CA6489" s="2">
        <v>0</v>
      </c>
      <c r="CB6489" s="2">
        <v>0</v>
      </c>
      <c r="CC6489" s="2">
        <v>0</v>
      </c>
      <c r="CD6489" s="2">
        <v>0</v>
      </c>
      <c r="CE6489" s="2">
        <v>0</v>
      </c>
      <c r="CF6489" s="2">
        <v>0</v>
      </c>
      <c r="CG6489" s="2">
        <v>0</v>
      </c>
      <c r="CH6489" s="2">
        <v>0</v>
      </c>
      <c r="CI6489" s="2">
        <v>0</v>
      </c>
      <c r="CJ6489" s="2">
        <v>0</v>
      </c>
      <c r="CK6489" s="2">
        <v>29.599</v>
      </c>
      <c r="CL6489" s="2">
        <v>0</v>
      </c>
      <c r="CM6489" s="2">
        <v>0</v>
      </c>
      <c r="CN6489" s="2">
        <v>211</v>
      </c>
      <c r="CO6489" s="2">
        <v>28</v>
      </c>
      <c r="CP6489" s="2">
        <v>1224</v>
      </c>
      <c r="CQ6489" s="2">
        <v>164</v>
      </c>
      <c r="CR6489" s="2">
        <v>29.599</v>
      </c>
      <c r="CS6489" s="1">
        <v>2010</v>
      </c>
    </row>
    <row r="6490" spans="1:97" x14ac:dyDescent="0.2">
      <c r="A6490">
        <v>50431</v>
      </c>
      <c r="B6490" t="s">
        <v>7</v>
      </c>
      <c r="D6490" t="s">
        <v>3661</v>
      </c>
      <c r="E6490" t="s">
        <v>3661</v>
      </c>
      <c r="F6490">
        <v>19588</v>
      </c>
      <c r="G6490" t="s">
        <v>395</v>
      </c>
      <c r="H6490" t="s">
        <v>19</v>
      </c>
      <c r="I6490" t="s">
        <v>113</v>
      </c>
      <c r="K6490">
        <v>22</v>
      </c>
      <c r="L6490">
        <v>3</v>
      </c>
      <c r="M6490" t="s">
        <v>22</v>
      </c>
      <c r="N6490" t="s">
        <v>14</v>
      </c>
      <c r="O6490" t="s">
        <v>1</v>
      </c>
      <c r="P6490" t="s">
        <v>1</v>
      </c>
      <c r="S6490" t="s">
        <v>0</v>
      </c>
      <c r="T6490" s="2">
        <v>300976</v>
      </c>
      <c r="U6490" s="2">
        <v>274384</v>
      </c>
      <c r="V6490" s="2">
        <v>216730</v>
      </c>
      <c r="W6490" s="2">
        <v>186370</v>
      </c>
      <c r="X6490" s="2">
        <v>194602</v>
      </c>
      <c r="Y6490" s="2">
        <v>218128</v>
      </c>
      <c r="Z6490" s="2">
        <v>287167</v>
      </c>
      <c r="AA6490" s="2">
        <v>297095</v>
      </c>
      <c r="AB6490" s="2">
        <v>222394</v>
      </c>
      <c r="AC6490" s="2">
        <v>214851</v>
      </c>
      <c r="AD6490" s="2">
        <v>237176</v>
      </c>
      <c r="AE6490" s="2">
        <v>340219</v>
      </c>
      <c r="AF6490" s="2">
        <v>41214</v>
      </c>
      <c r="AG6490" s="2">
        <v>45838</v>
      </c>
      <c r="AH6490" s="2">
        <v>40852</v>
      </c>
      <c r="AI6490" s="2">
        <v>34399</v>
      </c>
      <c r="AJ6490" s="2">
        <v>35020</v>
      </c>
      <c r="AK6490" s="2">
        <v>40634</v>
      </c>
      <c r="AL6490" s="2">
        <v>54629</v>
      </c>
      <c r="AM6490" s="2">
        <v>55223</v>
      </c>
      <c r="AN6490" s="2">
        <v>33055</v>
      </c>
      <c r="AO6490" s="2">
        <v>31662</v>
      </c>
      <c r="AP6490" s="2">
        <v>39947</v>
      </c>
      <c r="AQ6490" s="2">
        <v>65679</v>
      </c>
      <c r="AR6490" s="3">
        <v>1.01</v>
      </c>
      <c r="AS6490" s="3">
        <v>1.01</v>
      </c>
      <c r="AT6490" s="3">
        <v>1.01</v>
      </c>
      <c r="AU6490" s="3">
        <v>1.01</v>
      </c>
      <c r="AV6490" s="3">
        <v>1.01</v>
      </c>
      <c r="AW6490" s="3">
        <v>1.01</v>
      </c>
      <c r="AX6490" s="3">
        <v>1.01</v>
      </c>
      <c r="AY6490" s="3">
        <v>1.01</v>
      </c>
      <c r="AZ6490" s="3">
        <v>1.01</v>
      </c>
      <c r="BA6490" s="3">
        <v>1.01</v>
      </c>
      <c r="BB6490" s="3">
        <v>1.01</v>
      </c>
      <c r="BC6490" s="3">
        <v>1.01</v>
      </c>
      <c r="BD6490" s="2">
        <v>303986</v>
      </c>
      <c r="BE6490" s="2">
        <v>277128</v>
      </c>
      <c r="BF6490" s="2">
        <v>218897</v>
      </c>
      <c r="BG6490" s="2">
        <v>188234</v>
      </c>
      <c r="BH6490" s="2">
        <v>196548</v>
      </c>
      <c r="BI6490" s="2">
        <v>220309</v>
      </c>
      <c r="BJ6490" s="2">
        <v>290039</v>
      </c>
      <c r="BK6490" s="2">
        <v>300066</v>
      </c>
      <c r="BL6490" s="2">
        <v>224618</v>
      </c>
      <c r="BM6490" s="2">
        <v>217000</v>
      </c>
      <c r="BN6490" s="2">
        <v>239548</v>
      </c>
      <c r="BO6490" s="2">
        <v>343621</v>
      </c>
      <c r="BP6490" s="2">
        <v>41626</v>
      </c>
      <c r="BQ6490" s="2">
        <v>46296</v>
      </c>
      <c r="BR6490" s="2">
        <v>41261</v>
      </c>
      <c r="BS6490" s="2">
        <v>34743</v>
      </c>
      <c r="BT6490" s="2">
        <v>35370</v>
      </c>
      <c r="BU6490" s="2">
        <v>41040</v>
      </c>
      <c r="BV6490" s="2">
        <v>55175</v>
      </c>
      <c r="BW6490" s="2">
        <v>55775</v>
      </c>
      <c r="BX6490" s="2">
        <v>33386</v>
      </c>
      <c r="BY6490" s="2">
        <v>31979</v>
      </c>
      <c r="BZ6490" s="2">
        <v>40346</v>
      </c>
      <c r="CA6490" s="2">
        <v>66336</v>
      </c>
      <c r="CB6490" s="2">
        <v>8550</v>
      </c>
      <c r="CC6490" s="2">
        <v>9475</v>
      </c>
      <c r="CD6490" s="2">
        <v>8442</v>
      </c>
      <c r="CE6490" s="2">
        <v>6909</v>
      </c>
      <c r="CF6490" s="2">
        <v>7153</v>
      </c>
      <c r="CG6490" s="2">
        <v>8288</v>
      </c>
      <c r="CH6490" s="2">
        <v>11047</v>
      </c>
      <c r="CI6490" s="2">
        <v>10895</v>
      </c>
      <c r="CJ6490" s="2">
        <v>6138</v>
      </c>
      <c r="CK6490" s="2">
        <v>5780.4009999999998</v>
      </c>
      <c r="CL6490" s="2">
        <v>7663</v>
      </c>
      <c r="CM6490" s="2">
        <v>13184</v>
      </c>
      <c r="CN6490" s="2">
        <v>2990092</v>
      </c>
      <c r="CO6490" s="2">
        <v>518152</v>
      </c>
      <c r="CP6490" s="2">
        <v>3019994</v>
      </c>
      <c r="CQ6490" s="2">
        <v>523333</v>
      </c>
      <c r="CR6490" s="2">
        <v>103524.401</v>
      </c>
      <c r="CS6490" s="1">
        <v>2010</v>
      </c>
    </row>
    <row r="6491" spans="1:97" x14ac:dyDescent="0.2">
      <c r="A6491">
        <v>50431</v>
      </c>
      <c r="B6491" t="s">
        <v>7</v>
      </c>
      <c r="D6491" t="s">
        <v>3661</v>
      </c>
      <c r="E6491" t="s">
        <v>3661</v>
      </c>
      <c r="F6491">
        <v>19588</v>
      </c>
      <c r="G6491" t="s">
        <v>395</v>
      </c>
      <c r="H6491" t="s">
        <v>19</v>
      </c>
      <c r="I6491" t="s">
        <v>113</v>
      </c>
      <c r="K6491">
        <v>22</v>
      </c>
      <c r="L6491">
        <v>3</v>
      </c>
      <c r="M6491" t="s">
        <v>22</v>
      </c>
      <c r="N6491" t="s">
        <v>11</v>
      </c>
      <c r="O6491" t="s">
        <v>31</v>
      </c>
      <c r="P6491" t="s">
        <v>31</v>
      </c>
      <c r="S6491" t="s">
        <v>29</v>
      </c>
      <c r="T6491" s="2">
        <v>0</v>
      </c>
      <c r="U6491" s="2">
        <v>0</v>
      </c>
      <c r="V6491" s="2">
        <v>0</v>
      </c>
      <c r="W6491" s="2">
        <v>0</v>
      </c>
      <c r="X6491" s="2">
        <v>0</v>
      </c>
      <c r="Y6491" s="2">
        <v>0</v>
      </c>
      <c r="Z6491" s="2">
        <v>0</v>
      </c>
      <c r="AA6491" s="2">
        <v>0</v>
      </c>
      <c r="AB6491" s="2">
        <v>0</v>
      </c>
      <c r="AC6491" s="2">
        <v>0</v>
      </c>
      <c r="AD6491" s="2">
        <v>0</v>
      </c>
      <c r="AE6491" s="2">
        <v>0</v>
      </c>
      <c r="AF6491" s="2">
        <v>0</v>
      </c>
      <c r="AG6491" s="2">
        <v>0</v>
      </c>
      <c r="AH6491" s="2">
        <v>0</v>
      </c>
      <c r="AI6491" s="2">
        <v>0</v>
      </c>
      <c r="AJ6491" s="2">
        <v>0</v>
      </c>
      <c r="AK6491" s="2">
        <v>0</v>
      </c>
      <c r="AL6491" s="2">
        <v>0</v>
      </c>
      <c r="AM6491" s="2">
        <v>0</v>
      </c>
      <c r="AN6491" s="2">
        <v>0</v>
      </c>
      <c r="AO6491" s="2">
        <v>0</v>
      </c>
      <c r="AP6491" s="2">
        <v>0</v>
      </c>
      <c r="AQ6491" s="2">
        <v>0</v>
      </c>
      <c r="AR6491" s="3">
        <v>0</v>
      </c>
      <c r="AS6491" s="3">
        <v>0</v>
      </c>
      <c r="AT6491" s="3">
        <v>0</v>
      </c>
      <c r="AU6491" s="3">
        <v>0</v>
      </c>
      <c r="AV6491" s="3">
        <v>0</v>
      </c>
      <c r="AW6491" s="3">
        <v>0</v>
      </c>
      <c r="AX6491" s="3">
        <v>0</v>
      </c>
      <c r="AY6491" s="3">
        <v>0</v>
      </c>
      <c r="AZ6491" s="3">
        <v>0</v>
      </c>
      <c r="BA6491" s="3">
        <v>0</v>
      </c>
      <c r="BB6491" s="3">
        <v>0</v>
      </c>
      <c r="BC6491" s="3">
        <v>0</v>
      </c>
      <c r="BD6491" s="2">
        <v>0</v>
      </c>
      <c r="BE6491" s="2">
        <v>0</v>
      </c>
      <c r="BF6491" s="2">
        <v>0</v>
      </c>
      <c r="BG6491" s="2">
        <v>0</v>
      </c>
      <c r="BH6491" s="2">
        <v>0</v>
      </c>
      <c r="BI6491" s="2">
        <v>0</v>
      </c>
      <c r="BJ6491" s="2">
        <v>0</v>
      </c>
      <c r="BK6491" s="2">
        <v>0</v>
      </c>
      <c r="BL6491" s="2">
        <v>0</v>
      </c>
      <c r="BM6491" s="2">
        <v>0</v>
      </c>
      <c r="BN6491" s="2">
        <v>0</v>
      </c>
      <c r="BO6491" s="2">
        <v>0</v>
      </c>
      <c r="BP6491" s="2">
        <v>0</v>
      </c>
      <c r="BQ6491" s="2">
        <v>0</v>
      </c>
      <c r="BR6491" s="2">
        <v>0</v>
      </c>
      <c r="BS6491" s="2">
        <v>0</v>
      </c>
      <c r="BT6491" s="2">
        <v>0</v>
      </c>
      <c r="BU6491" s="2">
        <v>0</v>
      </c>
      <c r="BV6491" s="2">
        <v>0</v>
      </c>
      <c r="BW6491" s="2">
        <v>0</v>
      </c>
      <c r="BX6491" s="2">
        <v>0</v>
      </c>
      <c r="BY6491" s="2">
        <v>0</v>
      </c>
      <c r="BZ6491" s="2">
        <v>0</v>
      </c>
      <c r="CA6491" s="2">
        <v>0</v>
      </c>
      <c r="CB6491" s="2">
        <v>0</v>
      </c>
      <c r="CC6491" s="2">
        <v>0</v>
      </c>
      <c r="CD6491" s="2">
        <v>0</v>
      </c>
      <c r="CE6491" s="2">
        <v>0</v>
      </c>
      <c r="CF6491" s="2">
        <v>0</v>
      </c>
      <c r="CG6491" s="2">
        <v>0</v>
      </c>
      <c r="CH6491" s="2">
        <v>0</v>
      </c>
      <c r="CI6491" s="2">
        <v>0</v>
      </c>
      <c r="CJ6491" s="2">
        <v>0</v>
      </c>
      <c r="CK6491" s="2">
        <v>0</v>
      </c>
      <c r="CL6491" s="2">
        <v>0</v>
      </c>
      <c r="CM6491" s="2">
        <v>0</v>
      </c>
      <c r="CN6491" s="2">
        <v>0</v>
      </c>
      <c r="CO6491" s="2">
        <v>0</v>
      </c>
      <c r="CP6491" s="2">
        <v>0</v>
      </c>
      <c r="CQ6491" s="2">
        <v>0</v>
      </c>
      <c r="CR6491" s="2">
        <v>0</v>
      </c>
      <c r="CS6491" s="1">
        <v>2010</v>
      </c>
    </row>
    <row r="6492" spans="1:97" x14ac:dyDescent="0.2">
      <c r="A6492">
        <v>50431</v>
      </c>
      <c r="B6492" t="s">
        <v>7</v>
      </c>
      <c r="D6492" t="s">
        <v>3661</v>
      </c>
      <c r="E6492" t="s">
        <v>3661</v>
      </c>
      <c r="F6492">
        <v>19588</v>
      </c>
      <c r="G6492" t="s">
        <v>395</v>
      </c>
      <c r="H6492" t="s">
        <v>19</v>
      </c>
      <c r="I6492" t="s">
        <v>113</v>
      </c>
      <c r="K6492">
        <v>22</v>
      </c>
      <c r="L6492">
        <v>3</v>
      </c>
      <c r="M6492" t="s">
        <v>22</v>
      </c>
      <c r="N6492" t="s">
        <v>11</v>
      </c>
      <c r="O6492" t="s">
        <v>1</v>
      </c>
      <c r="P6492" t="s">
        <v>1</v>
      </c>
      <c r="S6492" t="s">
        <v>0</v>
      </c>
      <c r="T6492" s="2">
        <v>28203</v>
      </c>
      <c r="U6492" s="2">
        <v>31366</v>
      </c>
      <c r="V6492" s="2">
        <v>27955</v>
      </c>
      <c r="W6492" s="2">
        <v>23539</v>
      </c>
      <c r="X6492" s="2">
        <v>23964</v>
      </c>
      <c r="Y6492" s="2">
        <v>27806</v>
      </c>
      <c r="Z6492" s="2">
        <v>37382</v>
      </c>
      <c r="AA6492" s="2">
        <v>37789</v>
      </c>
      <c r="AB6492" s="2">
        <v>22620</v>
      </c>
      <c r="AC6492" s="2">
        <v>21777</v>
      </c>
      <c r="AD6492" s="2">
        <v>27335</v>
      </c>
      <c r="AE6492" s="2">
        <v>44944</v>
      </c>
      <c r="AF6492" s="2">
        <v>9239</v>
      </c>
      <c r="AG6492" s="2">
        <v>10275</v>
      </c>
      <c r="AH6492" s="2">
        <v>9157</v>
      </c>
      <c r="AI6492" s="2">
        <v>7711</v>
      </c>
      <c r="AJ6492" s="2">
        <v>7850</v>
      </c>
      <c r="AK6492" s="2">
        <v>9109</v>
      </c>
      <c r="AL6492" s="2">
        <v>12246</v>
      </c>
      <c r="AM6492" s="2">
        <v>12379</v>
      </c>
      <c r="AN6492" s="2">
        <v>7410</v>
      </c>
      <c r="AO6492" s="2">
        <v>7134</v>
      </c>
      <c r="AP6492" s="2">
        <v>8954</v>
      </c>
      <c r="AQ6492" s="2">
        <v>14723</v>
      </c>
      <c r="AR6492" s="3">
        <v>1.01</v>
      </c>
      <c r="AS6492" s="3">
        <v>1.01</v>
      </c>
      <c r="AT6492" s="3">
        <v>1.01</v>
      </c>
      <c r="AU6492" s="3">
        <v>1.01</v>
      </c>
      <c r="AV6492" s="3">
        <v>1.01</v>
      </c>
      <c r="AW6492" s="3">
        <v>1.01</v>
      </c>
      <c r="AX6492" s="3">
        <v>1.01</v>
      </c>
      <c r="AY6492" s="3">
        <v>1.01</v>
      </c>
      <c r="AZ6492" s="3">
        <v>1.01</v>
      </c>
      <c r="BA6492" s="3">
        <v>1.01</v>
      </c>
      <c r="BB6492" s="3">
        <v>1.01</v>
      </c>
      <c r="BC6492" s="3">
        <v>1.01</v>
      </c>
      <c r="BD6492" s="2">
        <v>28485</v>
      </c>
      <c r="BE6492" s="2">
        <v>31680</v>
      </c>
      <c r="BF6492" s="2">
        <v>28235</v>
      </c>
      <c r="BG6492" s="2">
        <v>23774</v>
      </c>
      <c r="BH6492" s="2">
        <v>24204</v>
      </c>
      <c r="BI6492" s="2">
        <v>28084</v>
      </c>
      <c r="BJ6492" s="2">
        <v>37756</v>
      </c>
      <c r="BK6492" s="2">
        <v>38167</v>
      </c>
      <c r="BL6492" s="2">
        <v>22846</v>
      </c>
      <c r="BM6492" s="2">
        <v>21995</v>
      </c>
      <c r="BN6492" s="2">
        <v>27608</v>
      </c>
      <c r="BO6492" s="2">
        <v>45393</v>
      </c>
      <c r="BP6492" s="2">
        <v>9331</v>
      </c>
      <c r="BQ6492" s="2">
        <v>10378</v>
      </c>
      <c r="BR6492" s="2">
        <v>9249</v>
      </c>
      <c r="BS6492" s="2">
        <v>7788</v>
      </c>
      <c r="BT6492" s="2">
        <v>7929</v>
      </c>
      <c r="BU6492" s="2">
        <v>9200</v>
      </c>
      <c r="BV6492" s="2">
        <v>12368</v>
      </c>
      <c r="BW6492" s="2">
        <v>12503</v>
      </c>
      <c r="BX6492" s="2">
        <v>7484</v>
      </c>
      <c r="BY6492" s="2">
        <v>7205</v>
      </c>
      <c r="BZ6492" s="2">
        <v>9044</v>
      </c>
      <c r="CA6492" s="2">
        <v>14870</v>
      </c>
      <c r="CB6492" s="2">
        <v>1900.3380000000002</v>
      </c>
      <c r="CC6492" s="2">
        <v>2113.5230000000001</v>
      </c>
      <c r="CD6492" s="2">
        <v>1883.671</v>
      </c>
      <c r="CE6492" s="2">
        <v>1586.1190000000001</v>
      </c>
      <c r="CF6492" s="2">
        <v>1614.722</v>
      </c>
      <c r="CG6492" s="2">
        <v>1873.5880000000002</v>
      </c>
      <c r="CH6492" s="2">
        <v>2518.9010000000003</v>
      </c>
      <c r="CI6492" s="2">
        <v>2546.2690000000002</v>
      </c>
      <c r="CJ6492" s="2">
        <v>1524.181</v>
      </c>
      <c r="CK6492" s="2">
        <v>1467.3870000000002</v>
      </c>
      <c r="CL6492" s="2">
        <v>1841.8990000000001</v>
      </c>
      <c r="CM6492" s="2">
        <v>3028.402</v>
      </c>
      <c r="CN6492" s="2">
        <v>354680</v>
      </c>
      <c r="CO6492" s="2">
        <v>116187</v>
      </c>
      <c r="CP6492" s="2">
        <v>358227</v>
      </c>
      <c r="CQ6492" s="2">
        <v>117349</v>
      </c>
      <c r="CR6492" s="2">
        <v>23899</v>
      </c>
      <c r="CS6492" s="1">
        <v>2010</v>
      </c>
    </row>
    <row r="6493" spans="1:97" x14ac:dyDescent="0.2">
      <c r="A6493">
        <v>50433</v>
      </c>
      <c r="B6493" t="s">
        <v>41</v>
      </c>
      <c r="D6493" t="s">
        <v>3660</v>
      </c>
      <c r="E6493" t="s">
        <v>2692</v>
      </c>
      <c r="F6493">
        <v>17976</v>
      </c>
      <c r="G6493" t="s">
        <v>395</v>
      </c>
      <c r="H6493" t="s">
        <v>19</v>
      </c>
      <c r="I6493" t="s">
        <v>113</v>
      </c>
      <c r="K6493">
        <v>22</v>
      </c>
      <c r="L6493">
        <v>2</v>
      </c>
      <c r="M6493" t="s">
        <v>42</v>
      </c>
      <c r="N6493" t="s">
        <v>80</v>
      </c>
      <c r="O6493" t="s">
        <v>79</v>
      </c>
      <c r="P6493" t="s">
        <v>78</v>
      </c>
      <c r="T6493" s="2">
        <v>0</v>
      </c>
      <c r="U6493" s="2">
        <v>0</v>
      </c>
      <c r="V6493" s="2">
        <v>0</v>
      </c>
      <c r="W6493" s="2">
        <v>0</v>
      </c>
      <c r="X6493" s="2">
        <v>0</v>
      </c>
      <c r="Y6493" s="2">
        <v>0</v>
      </c>
      <c r="Z6493" s="2">
        <v>0</v>
      </c>
      <c r="AA6493" s="2">
        <v>0</v>
      </c>
      <c r="AB6493" s="2">
        <v>0</v>
      </c>
      <c r="AC6493" s="2">
        <v>0</v>
      </c>
      <c r="AD6493" s="2">
        <v>0</v>
      </c>
      <c r="AE6493" s="2">
        <v>0</v>
      </c>
      <c r="AF6493" s="2">
        <v>0</v>
      </c>
      <c r="AG6493" s="2">
        <v>0</v>
      </c>
      <c r="AH6493" s="2">
        <v>0</v>
      </c>
      <c r="AI6493" s="2">
        <v>0</v>
      </c>
      <c r="AJ6493" s="2">
        <v>0</v>
      </c>
      <c r="AK6493" s="2">
        <v>0</v>
      </c>
      <c r="AL6493" s="2">
        <v>0</v>
      </c>
      <c r="AM6493" s="2">
        <v>0</v>
      </c>
      <c r="AN6493" s="2">
        <v>0</v>
      </c>
      <c r="AO6493" s="2">
        <v>0</v>
      </c>
      <c r="AP6493" s="2">
        <v>0</v>
      </c>
      <c r="AQ6493" s="2">
        <v>0</v>
      </c>
      <c r="AR6493" s="3">
        <v>0</v>
      </c>
      <c r="AS6493" s="3">
        <v>0</v>
      </c>
      <c r="AT6493" s="3">
        <v>0</v>
      </c>
      <c r="AU6493" s="3">
        <v>0</v>
      </c>
      <c r="AV6493" s="3">
        <v>0</v>
      </c>
      <c r="AW6493" s="3">
        <v>0</v>
      </c>
      <c r="AX6493" s="3">
        <v>0</v>
      </c>
      <c r="AY6493" s="3">
        <v>0</v>
      </c>
      <c r="AZ6493" s="3">
        <v>0</v>
      </c>
      <c r="BA6493" s="3">
        <v>0</v>
      </c>
      <c r="BB6493" s="3">
        <v>0</v>
      </c>
      <c r="BC6493" s="3">
        <v>0</v>
      </c>
      <c r="BD6493" s="2">
        <v>4475</v>
      </c>
      <c r="BE6493" s="2">
        <v>3102</v>
      </c>
      <c r="BF6493" s="2">
        <v>8431</v>
      </c>
      <c r="BG6493" s="2">
        <v>9325</v>
      </c>
      <c r="BH6493" s="2">
        <v>5933</v>
      </c>
      <c r="BI6493" s="2">
        <v>9027</v>
      </c>
      <c r="BJ6493" s="2">
        <v>4366</v>
      </c>
      <c r="BK6493" s="2">
        <v>2332</v>
      </c>
      <c r="BL6493" s="2">
        <v>2477</v>
      </c>
      <c r="BM6493" s="2">
        <v>3178</v>
      </c>
      <c r="BN6493" s="2">
        <v>3359</v>
      </c>
      <c r="BO6493" s="2">
        <v>4765</v>
      </c>
      <c r="BP6493" s="2">
        <v>4475</v>
      </c>
      <c r="BQ6493" s="2">
        <v>3102</v>
      </c>
      <c r="BR6493" s="2">
        <v>8431</v>
      </c>
      <c r="BS6493" s="2">
        <v>9325</v>
      </c>
      <c r="BT6493" s="2">
        <v>5933</v>
      </c>
      <c r="BU6493" s="2">
        <v>9027</v>
      </c>
      <c r="BV6493" s="2">
        <v>4366</v>
      </c>
      <c r="BW6493" s="2">
        <v>2332</v>
      </c>
      <c r="BX6493" s="2">
        <v>2477</v>
      </c>
      <c r="BY6493" s="2">
        <v>3178</v>
      </c>
      <c r="BZ6493" s="2">
        <v>3359</v>
      </c>
      <c r="CA6493" s="2">
        <v>4765</v>
      </c>
      <c r="CB6493" s="2">
        <v>458.702</v>
      </c>
      <c r="CC6493" s="2">
        <v>317.911</v>
      </c>
      <c r="CD6493" s="2">
        <v>864.14100000000008</v>
      </c>
      <c r="CE6493" s="2">
        <v>955.79900000000009</v>
      </c>
      <c r="CF6493" s="2">
        <v>608.16</v>
      </c>
      <c r="CG6493" s="2">
        <v>925.24600000000009</v>
      </c>
      <c r="CH6493" s="2">
        <v>447.553</v>
      </c>
      <c r="CI6493" s="2">
        <v>239.053</v>
      </c>
      <c r="CJ6493" s="2">
        <v>253.91600000000003</v>
      </c>
      <c r="CK6493" s="2">
        <v>325.75600000000003</v>
      </c>
      <c r="CL6493" s="2">
        <v>344.33500000000004</v>
      </c>
      <c r="CM6493" s="2">
        <v>488.428</v>
      </c>
      <c r="CN6493" s="2">
        <v>0</v>
      </c>
      <c r="CO6493" s="2">
        <v>0</v>
      </c>
      <c r="CP6493" s="2">
        <v>60770</v>
      </c>
      <c r="CQ6493" s="2">
        <v>60770</v>
      </c>
      <c r="CR6493" s="2">
        <v>6229</v>
      </c>
      <c r="CS6493" s="1">
        <v>2010</v>
      </c>
    </row>
    <row r="6494" spans="1:97" x14ac:dyDescent="0.2">
      <c r="A6494">
        <v>50435</v>
      </c>
      <c r="B6494" t="s">
        <v>41</v>
      </c>
      <c r="D6494" t="s">
        <v>3659</v>
      </c>
      <c r="E6494" t="s">
        <v>2427</v>
      </c>
      <c r="F6494">
        <v>18194</v>
      </c>
      <c r="G6494" t="s">
        <v>71</v>
      </c>
      <c r="H6494" t="s">
        <v>27</v>
      </c>
      <c r="I6494" t="s">
        <v>81</v>
      </c>
      <c r="K6494">
        <v>22</v>
      </c>
      <c r="L6494">
        <v>2</v>
      </c>
      <c r="M6494" t="s">
        <v>42</v>
      </c>
      <c r="N6494" t="s">
        <v>80</v>
      </c>
      <c r="O6494" t="s">
        <v>79</v>
      </c>
      <c r="P6494" t="s">
        <v>78</v>
      </c>
      <c r="T6494" s="2">
        <v>0</v>
      </c>
      <c r="U6494" s="2">
        <v>0</v>
      </c>
      <c r="V6494" s="2">
        <v>0</v>
      </c>
      <c r="W6494" s="2">
        <v>0</v>
      </c>
      <c r="X6494" s="2">
        <v>0</v>
      </c>
      <c r="Y6494" s="2">
        <v>0</v>
      </c>
      <c r="Z6494" s="2">
        <v>0</v>
      </c>
      <c r="AA6494" s="2">
        <v>0</v>
      </c>
      <c r="AB6494" s="2">
        <v>0</v>
      </c>
      <c r="AC6494" s="2">
        <v>0</v>
      </c>
      <c r="AD6494" s="2">
        <v>0</v>
      </c>
      <c r="AE6494" s="2">
        <v>0</v>
      </c>
      <c r="AF6494" s="2">
        <v>0</v>
      </c>
      <c r="AG6494" s="2">
        <v>0</v>
      </c>
      <c r="AH6494" s="2">
        <v>0</v>
      </c>
      <c r="AI6494" s="2">
        <v>0</v>
      </c>
      <c r="AJ6494" s="2">
        <v>0</v>
      </c>
      <c r="AK6494" s="2">
        <v>0</v>
      </c>
      <c r="AL6494" s="2">
        <v>0</v>
      </c>
      <c r="AM6494" s="2">
        <v>0</v>
      </c>
      <c r="AN6494" s="2">
        <v>0</v>
      </c>
      <c r="AO6494" s="2">
        <v>0</v>
      </c>
      <c r="AP6494" s="2">
        <v>0</v>
      </c>
      <c r="AQ6494" s="2">
        <v>0</v>
      </c>
      <c r="AR6494" s="3">
        <v>0</v>
      </c>
      <c r="AS6494" s="3">
        <v>0</v>
      </c>
      <c r="AT6494" s="3">
        <v>0</v>
      </c>
      <c r="AU6494" s="3">
        <v>0</v>
      </c>
      <c r="AV6494" s="3">
        <v>0</v>
      </c>
      <c r="AW6494" s="3">
        <v>0</v>
      </c>
      <c r="AX6494" s="3">
        <v>0</v>
      </c>
      <c r="AY6494" s="3">
        <v>0</v>
      </c>
      <c r="AZ6494" s="3">
        <v>0</v>
      </c>
      <c r="BA6494" s="3">
        <v>0</v>
      </c>
      <c r="BB6494" s="3">
        <v>0</v>
      </c>
      <c r="BC6494" s="3">
        <v>0</v>
      </c>
      <c r="BD6494" s="2">
        <v>4895</v>
      </c>
      <c r="BE6494" s="2">
        <v>5196</v>
      </c>
      <c r="BF6494" s="2">
        <v>5357</v>
      </c>
      <c r="BG6494" s="2">
        <v>4947</v>
      </c>
      <c r="BH6494" s="2">
        <v>1909</v>
      </c>
      <c r="BI6494" s="2">
        <v>5869</v>
      </c>
      <c r="BJ6494" s="2">
        <v>5701</v>
      </c>
      <c r="BK6494" s="2">
        <v>3580</v>
      </c>
      <c r="BL6494" s="2">
        <v>6265</v>
      </c>
      <c r="BM6494" s="2">
        <v>736</v>
      </c>
      <c r="BN6494" s="2">
        <v>769</v>
      </c>
      <c r="BO6494" s="2">
        <v>1576</v>
      </c>
      <c r="BP6494" s="2">
        <v>4895</v>
      </c>
      <c r="BQ6494" s="2">
        <v>5196</v>
      </c>
      <c r="BR6494" s="2">
        <v>5357</v>
      </c>
      <c r="BS6494" s="2">
        <v>4947</v>
      </c>
      <c r="BT6494" s="2">
        <v>1909</v>
      </c>
      <c r="BU6494" s="2">
        <v>5869</v>
      </c>
      <c r="BV6494" s="2">
        <v>5701</v>
      </c>
      <c r="BW6494" s="2">
        <v>3580</v>
      </c>
      <c r="BX6494" s="2">
        <v>6265</v>
      </c>
      <c r="BY6494" s="2">
        <v>736</v>
      </c>
      <c r="BZ6494" s="2">
        <v>769</v>
      </c>
      <c r="CA6494" s="2">
        <v>1576</v>
      </c>
      <c r="CB6494" s="2">
        <v>501.71100000000001</v>
      </c>
      <c r="CC6494" s="2">
        <v>532.55399999999997</v>
      </c>
      <c r="CD6494" s="2">
        <v>549.05000000000007</v>
      </c>
      <c r="CE6494" s="2">
        <v>507.03900000000004</v>
      </c>
      <c r="CF6494" s="2">
        <v>195.65200000000002</v>
      </c>
      <c r="CG6494" s="2">
        <v>601.625</v>
      </c>
      <c r="CH6494" s="2">
        <v>584.399</v>
      </c>
      <c r="CI6494" s="2">
        <v>366.98700000000002</v>
      </c>
      <c r="CJ6494" s="2">
        <v>642.14700000000005</v>
      </c>
      <c r="CK6494" s="2">
        <v>75.421999999999997</v>
      </c>
      <c r="CL6494" s="2">
        <v>78.84</v>
      </c>
      <c r="CM6494" s="2">
        <v>161.57400000000001</v>
      </c>
      <c r="CN6494" s="2">
        <v>0</v>
      </c>
      <c r="CO6494" s="2">
        <v>0</v>
      </c>
      <c r="CP6494" s="2">
        <v>46800</v>
      </c>
      <c r="CQ6494" s="2">
        <v>46800</v>
      </c>
      <c r="CR6494" s="2">
        <v>4797</v>
      </c>
      <c r="CS6494" s="1">
        <v>2010</v>
      </c>
    </row>
    <row r="6495" spans="1:97" x14ac:dyDescent="0.2">
      <c r="A6495">
        <v>50436</v>
      </c>
      <c r="B6495" t="s">
        <v>41</v>
      </c>
      <c r="D6495" t="s">
        <v>3658</v>
      </c>
      <c r="E6495" t="s">
        <v>3657</v>
      </c>
      <c r="F6495">
        <v>18415</v>
      </c>
      <c r="G6495" t="s">
        <v>395</v>
      </c>
      <c r="H6495" t="s">
        <v>19</v>
      </c>
      <c r="I6495" t="s">
        <v>113</v>
      </c>
      <c r="K6495">
        <v>22</v>
      </c>
      <c r="L6495">
        <v>2</v>
      </c>
      <c r="M6495" t="s">
        <v>42</v>
      </c>
      <c r="N6495" t="s">
        <v>80</v>
      </c>
      <c r="O6495" t="s">
        <v>79</v>
      </c>
      <c r="P6495" t="s">
        <v>78</v>
      </c>
      <c r="T6495" s="2">
        <v>0</v>
      </c>
      <c r="U6495" s="2">
        <v>0</v>
      </c>
      <c r="V6495" s="2">
        <v>0</v>
      </c>
      <c r="W6495" s="2">
        <v>0</v>
      </c>
      <c r="X6495" s="2">
        <v>0</v>
      </c>
      <c r="Y6495" s="2">
        <v>0</v>
      </c>
      <c r="Z6495" s="2">
        <v>0</v>
      </c>
      <c r="AA6495" s="2">
        <v>0</v>
      </c>
      <c r="AB6495" s="2">
        <v>0</v>
      </c>
      <c r="AC6495" s="2">
        <v>0</v>
      </c>
      <c r="AD6495" s="2">
        <v>0</v>
      </c>
      <c r="AE6495" s="2">
        <v>0</v>
      </c>
      <c r="AF6495" s="2">
        <v>0</v>
      </c>
      <c r="AG6495" s="2">
        <v>0</v>
      </c>
      <c r="AH6495" s="2">
        <v>0</v>
      </c>
      <c r="AI6495" s="2">
        <v>0</v>
      </c>
      <c r="AJ6495" s="2">
        <v>0</v>
      </c>
      <c r="AK6495" s="2">
        <v>0</v>
      </c>
      <c r="AL6495" s="2">
        <v>0</v>
      </c>
      <c r="AM6495" s="2">
        <v>0</v>
      </c>
      <c r="AN6495" s="2">
        <v>0</v>
      </c>
      <c r="AO6495" s="2">
        <v>0</v>
      </c>
      <c r="AP6495" s="2">
        <v>0</v>
      </c>
      <c r="AQ6495" s="2">
        <v>0</v>
      </c>
      <c r="AR6495" s="3">
        <v>0</v>
      </c>
      <c r="AS6495" s="3">
        <v>0</v>
      </c>
      <c r="AT6495" s="3">
        <v>0</v>
      </c>
      <c r="AU6495" s="3">
        <v>0</v>
      </c>
      <c r="AV6495" s="3">
        <v>0</v>
      </c>
      <c r="AW6495" s="3">
        <v>0</v>
      </c>
      <c r="AX6495" s="3">
        <v>0</v>
      </c>
      <c r="AY6495" s="3">
        <v>0</v>
      </c>
      <c r="AZ6495" s="3">
        <v>0</v>
      </c>
      <c r="BA6495" s="3">
        <v>0</v>
      </c>
      <c r="BB6495" s="3">
        <v>0</v>
      </c>
      <c r="BC6495" s="3">
        <v>0</v>
      </c>
      <c r="BD6495" s="2">
        <v>5433</v>
      </c>
      <c r="BE6495" s="2">
        <v>3765</v>
      </c>
      <c r="BF6495" s="2">
        <v>10235</v>
      </c>
      <c r="BG6495" s="2">
        <v>11320</v>
      </c>
      <c r="BH6495" s="2">
        <v>7203</v>
      </c>
      <c r="BI6495" s="2">
        <v>10958</v>
      </c>
      <c r="BJ6495" s="2">
        <v>5301</v>
      </c>
      <c r="BK6495" s="2">
        <v>2831</v>
      </c>
      <c r="BL6495" s="2">
        <v>3007</v>
      </c>
      <c r="BM6495" s="2">
        <v>3858</v>
      </c>
      <c r="BN6495" s="2">
        <v>4078</v>
      </c>
      <c r="BO6495" s="2">
        <v>5785</v>
      </c>
      <c r="BP6495" s="2">
        <v>5433</v>
      </c>
      <c r="BQ6495" s="2">
        <v>3765</v>
      </c>
      <c r="BR6495" s="2">
        <v>10235</v>
      </c>
      <c r="BS6495" s="2">
        <v>11320</v>
      </c>
      <c r="BT6495" s="2">
        <v>7203</v>
      </c>
      <c r="BU6495" s="2">
        <v>10958</v>
      </c>
      <c r="BV6495" s="2">
        <v>5301</v>
      </c>
      <c r="BW6495" s="2">
        <v>2831</v>
      </c>
      <c r="BX6495" s="2">
        <v>3007</v>
      </c>
      <c r="BY6495" s="2">
        <v>3858</v>
      </c>
      <c r="BZ6495" s="2">
        <v>4078</v>
      </c>
      <c r="CA6495" s="2">
        <v>5785</v>
      </c>
      <c r="CB6495" s="2">
        <v>556.86300000000006</v>
      </c>
      <c r="CC6495" s="2">
        <v>385.94400000000002</v>
      </c>
      <c r="CD6495" s="2">
        <v>1049.066</v>
      </c>
      <c r="CE6495" s="2">
        <v>1160.3390000000002</v>
      </c>
      <c r="CF6495" s="2">
        <v>738.30600000000004</v>
      </c>
      <c r="CG6495" s="2">
        <v>1123.248</v>
      </c>
      <c r="CH6495" s="2">
        <v>543.32900000000006</v>
      </c>
      <c r="CI6495" s="2">
        <v>290.20999999999998</v>
      </c>
      <c r="CJ6495" s="2">
        <v>308.25400000000002</v>
      </c>
      <c r="CK6495" s="2">
        <v>395.46700000000004</v>
      </c>
      <c r="CL6495" s="2">
        <v>418.02300000000002</v>
      </c>
      <c r="CM6495" s="2">
        <v>592.95100000000002</v>
      </c>
      <c r="CN6495" s="2">
        <v>0</v>
      </c>
      <c r="CO6495" s="2">
        <v>0</v>
      </c>
      <c r="CP6495" s="2">
        <v>73774</v>
      </c>
      <c r="CQ6495" s="2">
        <v>73774</v>
      </c>
      <c r="CR6495" s="2">
        <v>7562</v>
      </c>
      <c r="CS6495" s="1">
        <v>2010</v>
      </c>
    </row>
    <row r="6496" spans="1:97" x14ac:dyDescent="0.2">
      <c r="A6496">
        <v>50437</v>
      </c>
      <c r="B6496" t="s">
        <v>41</v>
      </c>
      <c r="D6496" t="s">
        <v>3656</v>
      </c>
      <c r="E6496" t="s">
        <v>3655</v>
      </c>
      <c r="F6496">
        <v>18419</v>
      </c>
      <c r="G6496" t="s">
        <v>395</v>
      </c>
      <c r="H6496" t="s">
        <v>19</v>
      </c>
      <c r="I6496" t="s">
        <v>113</v>
      </c>
      <c r="K6496">
        <v>22</v>
      </c>
      <c r="L6496">
        <v>2</v>
      </c>
      <c r="M6496" t="s">
        <v>42</v>
      </c>
      <c r="N6496" t="s">
        <v>80</v>
      </c>
      <c r="O6496" t="s">
        <v>79</v>
      </c>
      <c r="P6496" t="s">
        <v>78</v>
      </c>
      <c r="T6496" s="2">
        <v>0</v>
      </c>
      <c r="U6496" s="2">
        <v>0</v>
      </c>
      <c r="V6496" s="2">
        <v>0</v>
      </c>
      <c r="W6496" s="2">
        <v>0</v>
      </c>
      <c r="X6496" s="2">
        <v>0</v>
      </c>
      <c r="Y6496" s="2">
        <v>0</v>
      </c>
      <c r="Z6496" s="2">
        <v>0</v>
      </c>
      <c r="AA6496" s="2">
        <v>0</v>
      </c>
      <c r="AB6496" s="2">
        <v>0</v>
      </c>
      <c r="AC6496" s="2">
        <v>0</v>
      </c>
      <c r="AD6496" s="2">
        <v>0</v>
      </c>
      <c r="AE6496" s="2">
        <v>0</v>
      </c>
      <c r="AF6496" s="2">
        <v>0</v>
      </c>
      <c r="AG6496" s="2">
        <v>0</v>
      </c>
      <c r="AH6496" s="2">
        <v>0</v>
      </c>
      <c r="AI6496" s="2">
        <v>0</v>
      </c>
      <c r="AJ6496" s="2">
        <v>0</v>
      </c>
      <c r="AK6496" s="2">
        <v>0</v>
      </c>
      <c r="AL6496" s="2">
        <v>0</v>
      </c>
      <c r="AM6496" s="2">
        <v>0</v>
      </c>
      <c r="AN6496" s="2">
        <v>0</v>
      </c>
      <c r="AO6496" s="2">
        <v>0</v>
      </c>
      <c r="AP6496" s="2">
        <v>0</v>
      </c>
      <c r="AQ6496" s="2">
        <v>0</v>
      </c>
      <c r="AR6496" s="3">
        <v>0</v>
      </c>
      <c r="AS6496" s="3">
        <v>0</v>
      </c>
      <c r="AT6496" s="3">
        <v>0</v>
      </c>
      <c r="AU6496" s="3">
        <v>0</v>
      </c>
      <c r="AV6496" s="3">
        <v>0</v>
      </c>
      <c r="AW6496" s="3">
        <v>0</v>
      </c>
      <c r="AX6496" s="3">
        <v>0</v>
      </c>
      <c r="AY6496" s="3">
        <v>0</v>
      </c>
      <c r="AZ6496" s="3">
        <v>0</v>
      </c>
      <c r="BA6496" s="3">
        <v>0</v>
      </c>
      <c r="BB6496" s="3">
        <v>0</v>
      </c>
      <c r="BC6496" s="3">
        <v>0</v>
      </c>
      <c r="BD6496" s="2">
        <v>5237</v>
      </c>
      <c r="BE6496" s="2">
        <v>3629</v>
      </c>
      <c r="BF6496" s="2">
        <v>9865</v>
      </c>
      <c r="BG6496" s="2">
        <v>10912</v>
      </c>
      <c r="BH6496" s="2">
        <v>6943</v>
      </c>
      <c r="BI6496" s="2">
        <v>10563</v>
      </c>
      <c r="BJ6496" s="2">
        <v>5109</v>
      </c>
      <c r="BK6496" s="2">
        <v>2729</v>
      </c>
      <c r="BL6496" s="2">
        <v>2899</v>
      </c>
      <c r="BM6496" s="2">
        <v>3719</v>
      </c>
      <c r="BN6496" s="2">
        <v>3931</v>
      </c>
      <c r="BO6496" s="2">
        <v>5576</v>
      </c>
      <c r="BP6496" s="2">
        <v>5237</v>
      </c>
      <c r="BQ6496" s="2">
        <v>3629</v>
      </c>
      <c r="BR6496" s="2">
        <v>9865</v>
      </c>
      <c r="BS6496" s="2">
        <v>10912</v>
      </c>
      <c r="BT6496" s="2">
        <v>6943</v>
      </c>
      <c r="BU6496" s="2">
        <v>10563</v>
      </c>
      <c r="BV6496" s="2">
        <v>5109</v>
      </c>
      <c r="BW6496" s="2">
        <v>2729</v>
      </c>
      <c r="BX6496" s="2">
        <v>2899</v>
      </c>
      <c r="BY6496" s="2">
        <v>3719</v>
      </c>
      <c r="BZ6496" s="2">
        <v>3931</v>
      </c>
      <c r="CA6496" s="2">
        <v>5576</v>
      </c>
      <c r="CB6496" s="2">
        <v>536.75900000000001</v>
      </c>
      <c r="CC6496" s="2">
        <v>372.01100000000002</v>
      </c>
      <c r="CD6496" s="2">
        <v>1011.1940000000001</v>
      </c>
      <c r="CE6496" s="2">
        <v>1118.4490000000001</v>
      </c>
      <c r="CF6496" s="2">
        <v>711.65200000000004</v>
      </c>
      <c r="CG6496" s="2">
        <v>1082.6970000000001</v>
      </c>
      <c r="CH6496" s="2">
        <v>523.71400000000006</v>
      </c>
      <c r="CI6496" s="2">
        <v>279.733</v>
      </c>
      <c r="CJ6496" s="2">
        <v>297.12600000000003</v>
      </c>
      <c r="CK6496" s="2">
        <v>381.19</v>
      </c>
      <c r="CL6496" s="2">
        <v>402.93100000000004</v>
      </c>
      <c r="CM6496" s="2">
        <v>571.54399999999998</v>
      </c>
      <c r="CN6496" s="2">
        <v>0</v>
      </c>
      <c r="CO6496" s="2">
        <v>0</v>
      </c>
      <c r="CP6496" s="2">
        <v>71112</v>
      </c>
      <c r="CQ6496" s="2">
        <v>71112</v>
      </c>
      <c r="CR6496" s="2">
        <v>7289</v>
      </c>
      <c r="CS6496" s="1">
        <v>2010</v>
      </c>
    </row>
    <row r="6497" spans="1:97" x14ac:dyDescent="0.2">
      <c r="A6497">
        <v>50438</v>
      </c>
      <c r="B6497" t="s">
        <v>7</v>
      </c>
      <c r="D6497" t="s">
        <v>3654</v>
      </c>
      <c r="E6497" t="s">
        <v>3653</v>
      </c>
      <c r="F6497">
        <v>16719</v>
      </c>
      <c r="G6497" t="s">
        <v>395</v>
      </c>
      <c r="H6497" t="s">
        <v>19</v>
      </c>
      <c r="I6497" t="s">
        <v>113</v>
      </c>
      <c r="K6497">
        <v>322122</v>
      </c>
      <c r="L6497">
        <v>7</v>
      </c>
      <c r="M6497" t="s">
        <v>3</v>
      </c>
      <c r="N6497" t="s">
        <v>18</v>
      </c>
      <c r="O6497" t="s">
        <v>491</v>
      </c>
      <c r="P6497" t="s">
        <v>487</v>
      </c>
      <c r="S6497" t="s">
        <v>15</v>
      </c>
      <c r="T6497" s="2">
        <v>0</v>
      </c>
      <c r="U6497" s="2">
        <v>0</v>
      </c>
      <c r="V6497" s="2">
        <v>0</v>
      </c>
      <c r="W6497" s="2">
        <v>0</v>
      </c>
      <c r="X6497" s="2">
        <v>0</v>
      </c>
      <c r="Y6497" s="2">
        <v>0</v>
      </c>
      <c r="Z6497" s="2">
        <v>0</v>
      </c>
      <c r="AA6497" s="2">
        <v>0</v>
      </c>
      <c r="AB6497" s="2">
        <v>0</v>
      </c>
      <c r="AC6497" s="2">
        <v>0</v>
      </c>
      <c r="AD6497" s="2">
        <v>0</v>
      </c>
      <c r="AE6497" s="2">
        <v>0</v>
      </c>
      <c r="AF6497" s="2">
        <v>0</v>
      </c>
      <c r="AG6497" s="2">
        <v>0</v>
      </c>
      <c r="AH6497" s="2">
        <v>0</v>
      </c>
      <c r="AI6497" s="2">
        <v>0</v>
      </c>
      <c r="AJ6497" s="2">
        <v>0</v>
      </c>
      <c r="AK6497" s="2">
        <v>0</v>
      </c>
      <c r="AL6497" s="2">
        <v>0</v>
      </c>
      <c r="AM6497" s="2">
        <v>0</v>
      </c>
      <c r="AN6497" s="2">
        <v>0</v>
      </c>
      <c r="AO6497" s="2">
        <v>0</v>
      </c>
      <c r="AP6497" s="2">
        <v>0</v>
      </c>
      <c r="AQ6497" s="2">
        <v>0</v>
      </c>
      <c r="AR6497" s="3">
        <v>0</v>
      </c>
      <c r="AS6497" s="3">
        <v>0</v>
      </c>
      <c r="AT6497" s="3">
        <v>0</v>
      </c>
      <c r="AU6497" s="3">
        <v>0</v>
      </c>
      <c r="AV6497" s="3">
        <v>0</v>
      </c>
      <c r="AW6497" s="3">
        <v>0</v>
      </c>
      <c r="AX6497" s="3">
        <v>0</v>
      </c>
      <c r="AY6497" s="3">
        <v>0</v>
      </c>
      <c r="AZ6497" s="3">
        <v>0</v>
      </c>
      <c r="BA6497" s="3">
        <v>0</v>
      </c>
      <c r="BB6497" s="3">
        <v>0</v>
      </c>
      <c r="BC6497" s="3">
        <v>0</v>
      </c>
      <c r="BD6497" s="2">
        <v>0</v>
      </c>
      <c r="BE6497" s="2">
        <v>0</v>
      </c>
      <c r="BF6497" s="2">
        <v>0</v>
      </c>
      <c r="BG6497" s="2">
        <v>0</v>
      </c>
      <c r="BH6497" s="2">
        <v>0</v>
      </c>
      <c r="BI6497" s="2">
        <v>0</v>
      </c>
      <c r="BJ6497" s="2">
        <v>0</v>
      </c>
      <c r="BK6497" s="2">
        <v>0</v>
      </c>
      <c r="BL6497" s="2">
        <v>0</v>
      </c>
      <c r="BM6497" s="2">
        <v>0</v>
      </c>
      <c r="BN6497" s="2">
        <v>0</v>
      </c>
      <c r="BO6497" s="2">
        <v>0</v>
      </c>
      <c r="BP6497" s="2">
        <v>0</v>
      </c>
      <c r="BQ6497" s="2">
        <v>0</v>
      </c>
      <c r="BR6497" s="2">
        <v>0</v>
      </c>
      <c r="BS6497" s="2">
        <v>0</v>
      </c>
      <c r="BT6497" s="2">
        <v>0</v>
      </c>
      <c r="BU6497" s="2">
        <v>0</v>
      </c>
      <c r="BV6497" s="2">
        <v>0</v>
      </c>
      <c r="BW6497" s="2">
        <v>0</v>
      </c>
      <c r="BX6497" s="2">
        <v>0</v>
      </c>
      <c r="BY6497" s="2">
        <v>0</v>
      </c>
      <c r="BZ6497" s="2">
        <v>0</v>
      </c>
      <c r="CA6497" s="2">
        <v>0</v>
      </c>
      <c r="CB6497" s="2">
        <v>0</v>
      </c>
      <c r="CC6497" s="2">
        <v>0</v>
      </c>
      <c r="CD6497" s="2">
        <v>0</v>
      </c>
      <c r="CE6497" s="2">
        <v>0</v>
      </c>
      <c r="CF6497" s="2">
        <v>0</v>
      </c>
      <c r="CG6497" s="2">
        <v>0</v>
      </c>
      <c r="CH6497" s="2">
        <v>0</v>
      </c>
      <c r="CI6497" s="2">
        <v>0</v>
      </c>
      <c r="CJ6497" s="2">
        <v>0</v>
      </c>
      <c r="CK6497" s="2">
        <v>0</v>
      </c>
      <c r="CL6497" s="2">
        <v>0</v>
      </c>
      <c r="CM6497" s="2">
        <v>0</v>
      </c>
      <c r="CN6497" s="2">
        <v>0</v>
      </c>
      <c r="CO6497" s="2">
        <v>0</v>
      </c>
      <c r="CP6497" s="2">
        <v>0</v>
      </c>
      <c r="CQ6497" s="2">
        <v>0</v>
      </c>
      <c r="CR6497" s="2">
        <v>0</v>
      </c>
      <c r="CS6497" s="1">
        <v>2010</v>
      </c>
    </row>
    <row r="6498" spans="1:97" x14ac:dyDescent="0.2">
      <c r="A6498">
        <v>50438</v>
      </c>
      <c r="B6498" t="s">
        <v>7</v>
      </c>
      <c r="D6498" t="s">
        <v>3654</v>
      </c>
      <c r="E6498" t="s">
        <v>3653</v>
      </c>
      <c r="F6498">
        <v>16719</v>
      </c>
      <c r="G6498" t="s">
        <v>395</v>
      </c>
      <c r="H6498" t="s">
        <v>19</v>
      </c>
      <c r="I6498" t="s">
        <v>113</v>
      </c>
      <c r="K6498">
        <v>322122</v>
      </c>
      <c r="L6498">
        <v>7</v>
      </c>
      <c r="M6498" t="s">
        <v>3</v>
      </c>
      <c r="N6498" t="s">
        <v>18</v>
      </c>
      <c r="O6498" t="s">
        <v>1</v>
      </c>
      <c r="P6498" t="s">
        <v>1</v>
      </c>
      <c r="S6498" t="s">
        <v>0</v>
      </c>
      <c r="T6498" s="2">
        <v>0</v>
      </c>
      <c r="U6498" s="2">
        <v>0</v>
      </c>
      <c r="V6498" s="2">
        <v>0</v>
      </c>
      <c r="W6498" s="2">
        <v>0</v>
      </c>
      <c r="X6498" s="2">
        <v>0</v>
      </c>
      <c r="Y6498" s="2">
        <v>0</v>
      </c>
      <c r="Z6498" s="2">
        <v>0</v>
      </c>
      <c r="AA6498" s="2">
        <v>0</v>
      </c>
      <c r="AB6498" s="2">
        <v>0</v>
      </c>
      <c r="AC6498" s="2">
        <v>0</v>
      </c>
      <c r="AD6498" s="2">
        <v>0</v>
      </c>
      <c r="AE6498" s="2">
        <v>0</v>
      </c>
      <c r="AF6498" s="2">
        <v>0</v>
      </c>
      <c r="AG6498" s="2">
        <v>0</v>
      </c>
      <c r="AH6498" s="2">
        <v>0</v>
      </c>
      <c r="AI6498" s="2">
        <v>0</v>
      </c>
      <c r="AJ6498" s="2">
        <v>0</v>
      </c>
      <c r="AK6498" s="2">
        <v>0</v>
      </c>
      <c r="AL6498" s="2">
        <v>0</v>
      </c>
      <c r="AM6498" s="2">
        <v>0</v>
      </c>
      <c r="AN6498" s="2">
        <v>0</v>
      </c>
      <c r="AO6498" s="2">
        <v>0</v>
      </c>
      <c r="AP6498" s="2">
        <v>0</v>
      </c>
      <c r="AQ6498" s="2">
        <v>0</v>
      </c>
      <c r="AR6498" s="3">
        <v>0</v>
      </c>
      <c r="AS6498" s="3">
        <v>0</v>
      </c>
      <c r="AT6498" s="3">
        <v>0</v>
      </c>
      <c r="AU6498" s="3">
        <v>0</v>
      </c>
      <c r="AV6498" s="3">
        <v>0</v>
      </c>
      <c r="AW6498" s="3">
        <v>0</v>
      </c>
      <c r="AX6498" s="3">
        <v>0</v>
      </c>
      <c r="AY6498" s="3">
        <v>0</v>
      </c>
      <c r="AZ6498" s="3">
        <v>0</v>
      </c>
      <c r="BA6498" s="3">
        <v>0</v>
      </c>
      <c r="BB6498" s="3">
        <v>0</v>
      </c>
      <c r="BC6498" s="3">
        <v>0</v>
      </c>
      <c r="BD6498" s="2">
        <v>0</v>
      </c>
      <c r="BE6498" s="2">
        <v>0</v>
      </c>
      <c r="BF6498" s="2">
        <v>0</v>
      </c>
      <c r="BG6498" s="2">
        <v>0</v>
      </c>
      <c r="BH6498" s="2">
        <v>0</v>
      </c>
      <c r="BI6498" s="2">
        <v>0</v>
      </c>
      <c r="BJ6498" s="2">
        <v>0</v>
      </c>
      <c r="BK6498" s="2">
        <v>0</v>
      </c>
      <c r="BL6498" s="2">
        <v>0</v>
      </c>
      <c r="BM6498" s="2">
        <v>0</v>
      </c>
      <c r="BN6498" s="2">
        <v>0</v>
      </c>
      <c r="BO6498" s="2">
        <v>0</v>
      </c>
      <c r="BP6498" s="2">
        <v>0</v>
      </c>
      <c r="BQ6498" s="2">
        <v>0</v>
      </c>
      <c r="BR6498" s="2">
        <v>0</v>
      </c>
      <c r="BS6498" s="2">
        <v>0</v>
      </c>
      <c r="BT6498" s="2">
        <v>0</v>
      </c>
      <c r="BU6498" s="2">
        <v>0</v>
      </c>
      <c r="BV6498" s="2">
        <v>0</v>
      </c>
      <c r="BW6498" s="2">
        <v>0</v>
      </c>
      <c r="BX6498" s="2">
        <v>0</v>
      </c>
      <c r="BY6498" s="2">
        <v>0</v>
      </c>
      <c r="BZ6498" s="2">
        <v>0</v>
      </c>
      <c r="CA6498" s="2">
        <v>0</v>
      </c>
      <c r="CB6498" s="2">
        <v>0</v>
      </c>
      <c r="CC6498" s="2">
        <v>0</v>
      </c>
      <c r="CD6498" s="2">
        <v>0</v>
      </c>
      <c r="CE6498" s="2">
        <v>0</v>
      </c>
      <c r="CF6498" s="2">
        <v>0</v>
      </c>
      <c r="CG6498" s="2">
        <v>0</v>
      </c>
      <c r="CH6498" s="2">
        <v>0</v>
      </c>
      <c r="CI6498" s="2">
        <v>0</v>
      </c>
      <c r="CJ6498" s="2">
        <v>0</v>
      </c>
      <c r="CK6498" s="2">
        <v>0</v>
      </c>
      <c r="CL6498" s="2">
        <v>0</v>
      </c>
      <c r="CM6498" s="2">
        <v>0</v>
      </c>
      <c r="CN6498" s="2">
        <v>0</v>
      </c>
      <c r="CO6498" s="2">
        <v>0</v>
      </c>
      <c r="CP6498" s="2">
        <v>0</v>
      </c>
      <c r="CQ6498" s="2">
        <v>0</v>
      </c>
      <c r="CR6498" s="2">
        <v>0</v>
      </c>
      <c r="CS6498" s="1">
        <v>2010</v>
      </c>
    </row>
    <row r="6499" spans="1:97" x14ac:dyDescent="0.2">
      <c r="A6499">
        <v>50438</v>
      </c>
      <c r="B6499" t="s">
        <v>7</v>
      </c>
      <c r="D6499" t="s">
        <v>3654</v>
      </c>
      <c r="E6499" t="s">
        <v>3653</v>
      </c>
      <c r="F6499">
        <v>16719</v>
      </c>
      <c r="G6499" t="s">
        <v>395</v>
      </c>
      <c r="H6499" t="s">
        <v>19</v>
      </c>
      <c r="I6499" t="s">
        <v>113</v>
      </c>
      <c r="K6499">
        <v>322122</v>
      </c>
      <c r="L6499">
        <v>7</v>
      </c>
      <c r="M6499" t="s">
        <v>3</v>
      </c>
      <c r="N6499" t="s">
        <v>18</v>
      </c>
      <c r="O6499" t="s">
        <v>49</v>
      </c>
      <c r="P6499" t="s">
        <v>49</v>
      </c>
      <c r="AD6499" s="2">
        <v>0</v>
      </c>
      <c r="AP6499" s="2">
        <v>0</v>
      </c>
      <c r="BB6499" s="3">
        <v>0</v>
      </c>
      <c r="BN6499" s="2">
        <v>0</v>
      </c>
      <c r="BZ6499" s="2">
        <v>0</v>
      </c>
      <c r="CL6499" s="2">
        <v>0</v>
      </c>
      <c r="CN6499" s="2">
        <v>0</v>
      </c>
      <c r="CO6499" s="2">
        <v>0</v>
      </c>
      <c r="CP6499" s="2">
        <v>0</v>
      </c>
      <c r="CQ6499" s="2">
        <v>0</v>
      </c>
      <c r="CR6499" s="2">
        <v>0</v>
      </c>
      <c r="CS6499" s="1">
        <v>2010</v>
      </c>
    </row>
    <row r="6500" spans="1:97" x14ac:dyDescent="0.2">
      <c r="A6500">
        <v>50438</v>
      </c>
      <c r="B6500" t="s">
        <v>7</v>
      </c>
      <c r="D6500" t="s">
        <v>3654</v>
      </c>
      <c r="E6500" t="s">
        <v>3653</v>
      </c>
      <c r="F6500">
        <v>16719</v>
      </c>
      <c r="G6500" t="s">
        <v>395</v>
      </c>
      <c r="H6500" t="s">
        <v>19</v>
      </c>
      <c r="I6500" t="s">
        <v>113</v>
      </c>
      <c r="K6500">
        <v>322122</v>
      </c>
      <c r="L6500">
        <v>7</v>
      </c>
      <c r="M6500" t="s">
        <v>3</v>
      </c>
      <c r="N6500" t="s">
        <v>18</v>
      </c>
      <c r="O6500" t="s">
        <v>17</v>
      </c>
      <c r="P6500" t="s">
        <v>16</v>
      </c>
      <c r="S6500" t="s">
        <v>15</v>
      </c>
      <c r="T6500" s="2">
        <v>0</v>
      </c>
      <c r="U6500" s="2">
        <v>0</v>
      </c>
      <c r="V6500" s="2">
        <v>0</v>
      </c>
      <c r="W6500" s="2">
        <v>0</v>
      </c>
      <c r="X6500" s="2">
        <v>0</v>
      </c>
      <c r="Y6500" s="2">
        <v>0</v>
      </c>
      <c r="Z6500" s="2">
        <v>0</v>
      </c>
      <c r="AA6500" s="2">
        <v>0</v>
      </c>
      <c r="AB6500" s="2">
        <v>0</v>
      </c>
      <c r="AC6500" s="2">
        <v>0</v>
      </c>
      <c r="AD6500" s="2">
        <v>0</v>
      </c>
      <c r="AE6500" s="2">
        <v>0</v>
      </c>
      <c r="AF6500" s="2">
        <v>0</v>
      </c>
      <c r="AG6500" s="2">
        <v>0</v>
      </c>
      <c r="AH6500" s="2">
        <v>0</v>
      </c>
      <c r="AI6500" s="2">
        <v>0</v>
      </c>
      <c r="AJ6500" s="2">
        <v>0</v>
      </c>
      <c r="AK6500" s="2">
        <v>0</v>
      </c>
      <c r="AL6500" s="2">
        <v>0</v>
      </c>
      <c r="AM6500" s="2">
        <v>0</v>
      </c>
      <c r="AN6500" s="2">
        <v>0</v>
      </c>
      <c r="AO6500" s="2">
        <v>0</v>
      </c>
      <c r="AP6500" s="2">
        <v>0</v>
      </c>
      <c r="AQ6500" s="2">
        <v>0</v>
      </c>
      <c r="AR6500" s="3">
        <v>0</v>
      </c>
      <c r="AS6500" s="3">
        <v>0</v>
      </c>
      <c r="AT6500" s="3">
        <v>0</v>
      </c>
      <c r="AU6500" s="3">
        <v>0</v>
      </c>
      <c r="AV6500" s="3">
        <v>0</v>
      </c>
      <c r="AW6500" s="3">
        <v>0</v>
      </c>
      <c r="AX6500" s="3">
        <v>0</v>
      </c>
      <c r="AY6500" s="3">
        <v>0</v>
      </c>
      <c r="AZ6500" s="3">
        <v>0</v>
      </c>
      <c r="BA6500" s="3">
        <v>0</v>
      </c>
      <c r="BB6500" s="3">
        <v>0</v>
      </c>
      <c r="BC6500" s="3">
        <v>0</v>
      </c>
      <c r="BD6500" s="2">
        <v>0</v>
      </c>
      <c r="BE6500" s="2">
        <v>0</v>
      </c>
      <c r="BF6500" s="2">
        <v>0</v>
      </c>
      <c r="BG6500" s="2">
        <v>0</v>
      </c>
      <c r="BH6500" s="2">
        <v>0</v>
      </c>
      <c r="BI6500" s="2">
        <v>0</v>
      </c>
      <c r="BJ6500" s="2">
        <v>0</v>
      </c>
      <c r="BK6500" s="2">
        <v>0</v>
      </c>
      <c r="BL6500" s="2">
        <v>0</v>
      </c>
      <c r="BM6500" s="2">
        <v>0</v>
      </c>
      <c r="BN6500" s="2">
        <v>0</v>
      </c>
      <c r="BO6500" s="2">
        <v>0</v>
      </c>
      <c r="BP6500" s="2">
        <v>0</v>
      </c>
      <c r="BQ6500" s="2">
        <v>0</v>
      </c>
      <c r="BR6500" s="2">
        <v>0</v>
      </c>
      <c r="BS6500" s="2">
        <v>0</v>
      </c>
      <c r="BT6500" s="2">
        <v>0</v>
      </c>
      <c r="BU6500" s="2">
        <v>0</v>
      </c>
      <c r="BV6500" s="2">
        <v>0</v>
      </c>
      <c r="BW6500" s="2">
        <v>0</v>
      </c>
      <c r="BX6500" s="2">
        <v>0</v>
      </c>
      <c r="BY6500" s="2">
        <v>0</v>
      </c>
      <c r="BZ6500" s="2">
        <v>0</v>
      </c>
      <c r="CA6500" s="2">
        <v>0</v>
      </c>
      <c r="CB6500" s="2">
        <v>0</v>
      </c>
      <c r="CC6500" s="2">
        <v>0</v>
      </c>
      <c r="CD6500" s="2">
        <v>0</v>
      </c>
      <c r="CE6500" s="2">
        <v>0</v>
      </c>
      <c r="CF6500" s="2">
        <v>0</v>
      </c>
      <c r="CG6500" s="2">
        <v>0</v>
      </c>
      <c r="CH6500" s="2">
        <v>0</v>
      </c>
      <c r="CI6500" s="2">
        <v>0</v>
      </c>
      <c r="CJ6500" s="2">
        <v>0</v>
      </c>
      <c r="CK6500" s="2">
        <v>0</v>
      </c>
      <c r="CL6500" s="2">
        <v>0</v>
      </c>
      <c r="CM6500" s="2">
        <v>0</v>
      </c>
      <c r="CN6500" s="2">
        <v>0</v>
      </c>
      <c r="CO6500" s="2">
        <v>0</v>
      </c>
      <c r="CP6500" s="2">
        <v>0</v>
      </c>
      <c r="CQ6500" s="2">
        <v>0</v>
      </c>
      <c r="CR6500" s="2">
        <v>0</v>
      </c>
      <c r="CS6500" s="1">
        <v>2010</v>
      </c>
    </row>
    <row r="6501" spans="1:97" x14ac:dyDescent="0.2">
      <c r="A6501">
        <v>50439</v>
      </c>
      <c r="B6501" t="s">
        <v>41</v>
      </c>
      <c r="D6501" t="s">
        <v>3652</v>
      </c>
      <c r="E6501" t="s">
        <v>3651</v>
      </c>
      <c r="F6501">
        <v>42662</v>
      </c>
      <c r="G6501" t="s">
        <v>129</v>
      </c>
      <c r="H6501" t="s">
        <v>19</v>
      </c>
      <c r="I6501" t="s">
        <v>113</v>
      </c>
      <c r="K6501">
        <v>322</v>
      </c>
      <c r="L6501">
        <v>6</v>
      </c>
      <c r="M6501" t="s">
        <v>54</v>
      </c>
      <c r="N6501" t="s">
        <v>80</v>
      </c>
      <c r="O6501" t="s">
        <v>79</v>
      </c>
      <c r="P6501" t="s">
        <v>78</v>
      </c>
      <c r="T6501" s="2">
        <v>0</v>
      </c>
      <c r="U6501" s="2">
        <v>0</v>
      </c>
      <c r="V6501" s="2">
        <v>0</v>
      </c>
      <c r="W6501" s="2">
        <v>0</v>
      </c>
      <c r="X6501" s="2">
        <v>0</v>
      </c>
      <c r="Y6501" s="2">
        <v>0</v>
      </c>
      <c r="Z6501" s="2">
        <v>0</v>
      </c>
      <c r="AA6501" s="2">
        <v>0</v>
      </c>
      <c r="AB6501" s="2">
        <v>0</v>
      </c>
      <c r="AC6501" s="2">
        <v>0</v>
      </c>
      <c r="AD6501" s="2">
        <v>0</v>
      </c>
      <c r="AE6501" s="2">
        <v>0</v>
      </c>
      <c r="AF6501" s="2">
        <v>0</v>
      </c>
      <c r="AG6501" s="2">
        <v>0</v>
      </c>
      <c r="AH6501" s="2">
        <v>0</v>
      </c>
      <c r="AI6501" s="2">
        <v>0</v>
      </c>
      <c r="AJ6501" s="2">
        <v>0</v>
      </c>
      <c r="AK6501" s="2">
        <v>0</v>
      </c>
      <c r="AL6501" s="2">
        <v>0</v>
      </c>
      <c r="AM6501" s="2">
        <v>0</v>
      </c>
      <c r="AN6501" s="2">
        <v>0</v>
      </c>
      <c r="AO6501" s="2">
        <v>0</v>
      </c>
      <c r="AP6501" s="2">
        <v>0</v>
      </c>
      <c r="AQ6501" s="2">
        <v>0</v>
      </c>
      <c r="AR6501" s="3">
        <v>0</v>
      </c>
      <c r="AS6501" s="3">
        <v>0</v>
      </c>
      <c r="AT6501" s="3">
        <v>0</v>
      </c>
      <c r="AU6501" s="3">
        <v>0</v>
      </c>
      <c r="AV6501" s="3">
        <v>0</v>
      </c>
      <c r="AW6501" s="3">
        <v>0</v>
      </c>
      <c r="AX6501" s="3">
        <v>0</v>
      </c>
      <c r="AY6501" s="3">
        <v>0</v>
      </c>
      <c r="AZ6501" s="3">
        <v>0</v>
      </c>
      <c r="BA6501" s="3">
        <v>0</v>
      </c>
      <c r="BB6501" s="3">
        <v>0</v>
      </c>
      <c r="BC6501" s="3">
        <v>0</v>
      </c>
      <c r="BD6501" s="2">
        <v>4705</v>
      </c>
      <c r="BE6501" s="2">
        <v>3627</v>
      </c>
      <c r="BF6501" s="2">
        <v>3025</v>
      </c>
      <c r="BG6501" s="2">
        <v>6570</v>
      </c>
      <c r="BH6501" s="2">
        <v>4888</v>
      </c>
      <c r="BI6501" s="2">
        <v>6685</v>
      </c>
      <c r="BJ6501" s="2">
        <v>7140</v>
      </c>
      <c r="BK6501" s="2">
        <v>6298</v>
      </c>
      <c r="BL6501" s="2">
        <v>3495</v>
      </c>
      <c r="BM6501" s="2">
        <v>5338</v>
      </c>
      <c r="BN6501" s="2">
        <v>6785</v>
      </c>
      <c r="BO6501" s="2">
        <v>5034</v>
      </c>
      <c r="BP6501" s="2">
        <v>4705</v>
      </c>
      <c r="BQ6501" s="2">
        <v>3627</v>
      </c>
      <c r="BR6501" s="2">
        <v>3025</v>
      </c>
      <c r="BS6501" s="2">
        <v>6570</v>
      </c>
      <c r="BT6501" s="2">
        <v>4888</v>
      </c>
      <c r="BU6501" s="2">
        <v>6685</v>
      </c>
      <c r="BV6501" s="2">
        <v>7140</v>
      </c>
      <c r="BW6501" s="2">
        <v>6298</v>
      </c>
      <c r="BX6501" s="2">
        <v>3495</v>
      </c>
      <c r="BY6501" s="2">
        <v>5338</v>
      </c>
      <c r="BZ6501" s="2">
        <v>6785</v>
      </c>
      <c r="CA6501" s="2">
        <v>5034</v>
      </c>
      <c r="CB6501" s="2">
        <v>482.31200000000001</v>
      </c>
      <c r="CC6501" s="2">
        <v>371.72900000000004</v>
      </c>
      <c r="CD6501" s="2">
        <v>310.02699999999999</v>
      </c>
      <c r="CE6501" s="2">
        <v>673.47699999999998</v>
      </c>
      <c r="CF6501" s="2">
        <v>501.02600000000001</v>
      </c>
      <c r="CG6501" s="2">
        <v>685.22500000000002</v>
      </c>
      <c r="CH6501" s="2">
        <v>731.82100000000003</v>
      </c>
      <c r="CI6501" s="2">
        <v>645.596</v>
      </c>
      <c r="CJ6501" s="2">
        <v>358.25100000000003</v>
      </c>
      <c r="CK6501" s="2">
        <v>547.10400000000004</v>
      </c>
      <c r="CL6501" s="2">
        <v>695.42900000000009</v>
      </c>
      <c r="CM6501" s="2">
        <v>516.00300000000004</v>
      </c>
      <c r="CN6501" s="2">
        <v>0</v>
      </c>
      <c r="CO6501" s="2">
        <v>0</v>
      </c>
      <c r="CP6501" s="2">
        <v>63590</v>
      </c>
      <c r="CQ6501" s="2">
        <v>63590</v>
      </c>
      <c r="CR6501" s="2">
        <v>6518</v>
      </c>
      <c r="CS6501" s="1">
        <v>2010</v>
      </c>
    </row>
    <row r="6502" spans="1:97" x14ac:dyDescent="0.2">
      <c r="A6502">
        <v>50447</v>
      </c>
      <c r="B6502" t="s">
        <v>7</v>
      </c>
      <c r="D6502" t="s">
        <v>3650</v>
      </c>
      <c r="E6502" t="s">
        <v>3649</v>
      </c>
      <c r="F6502">
        <v>16721</v>
      </c>
      <c r="G6502" t="s">
        <v>216</v>
      </c>
      <c r="H6502" t="s">
        <v>25</v>
      </c>
      <c r="I6502" t="s">
        <v>119</v>
      </c>
      <c r="K6502">
        <v>322122</v>
      </c>
      <c r="L6502">
        <v>7</v>
      </c>
      <c r="M6502" t="s">
        <v>3</v>
      </c>
      <c r="N6502" t="s">
        <v>80</v>
      </c>
      <c r="O6502" t="s">
        <v>79</v>
      </c>
      <c r="P6502" t="s">
        <v>78</v>
      </c>
      <c r="T6502" s="2">
        <v>0</v>
      </c>
      <c r="U6502" s="2">
        <v>0</v>
      </c>
      <c r="V6502" s="2">
        <v>0</v>
      </c>
      <c r="W6502" s="2">
        <v>0</v>
      </c>
      <c r="X6502" s="2">
        <v>0</v>
      </c>
      <c r="Y6502" s="2">
        <v>0</v>
      </c>
      <c r="Z6502" s="2">
        <v>0</v>
      </c>
      <c r="AA6502" s="2">
        <v>0</v>
      </c>
      <c r="AB6502" s="2">
        <v>0</v>
      </c>
      <c r="AC6502" s="2">
        <v>0</v>
      </c>
      <c r="AD6502" s="2">
        <v>0</v>
      </c>
      <c r="AE6502" s="2">
        <v>0</v>
      </c>
      <c r="AF6502" s="2">
        <v>0</v>
      </c>
      <c r="AG6502" s="2">
        <v>0</v>
      </c>
      <c r="AH6502" s="2">
        <v>0</v>
      </c>
      <c r="AI6502" s="2">
        <v>0</v>
      </c>
      <c r="AJ6502" s="2">
        <v>0</v>
      </c>
      <c r="AK6502" s="2">
        <v>0</v>
      </c>
      <c r="AL6502" s="2">
        <v>0</v>
      </c>
      <c r="AM6502" s="2">
        <v>0</v>
      </c>
      <c r="AN6502" s="2">
        <v>0</v>
      </c>
      <c r="AO6502" s="2">
        <v>0</v>
      </c>
      <c r="AP6502" s="2">
        <v>0</v>
      </c>
      <c r="AQ6502" s="2">
        <v>0</v>
      </c>
      <c r="AR6502" s="3">
        <v>0</v>
      </c>
      <c r="AS6502" s="3">
        <v>0</v>
      </c>
      <c r="AT6502" s="3">
        <v>0</v>
      </c>
      <c r="AU6502" s="3">
        <v>0</v>
      </c>
      <c r="AV6502" s="3">
        <v>0</v>
      </c>
      <c r="AW6502" s="3">
        <v>0</v>
      </c>
      <c r="AX6502" s="3">
        <v>0</v>
      </c>
      <c r="AY6502" s="3">
        <v>0</v>
      </c>
      <c r="AZ6502" s="3">
        <v>0</v>
      </c>
      <c r="BA6502" s="3">
        <v>0</v>
      </c>
      <c r="BB6502" s="3">
        <v>0</v>
      </c>
      <c r="BC6502" s="3">
        <v>0</v>
      </c>
      <c r="BD6502" s="2">
        <v>47912</v>
      </c>
      <c r="BE6502" s="2">
        <v>50985</v>
      </c>
      <c r="BF6502" s="2">
        <v>56380</v>
      </c>
      <c r="BG6502" s="2">
        <v>51336</v>
      </c>
      <c r="BH6502" s="2">
        <v>30448</v>
      </c>
      <c r="BI6502" s="2">
        <v>24088</v>
      </c>
      <c r="BJ6502" s="2">
        <v>20166</v>
      </c>
      <c r="BK6502" s="2">
        <v>19688</v>
      </c>
      <c r="BL6502" s="2">
        <v>16253</v>
      </c>
      <c r="BM6502" s="2">
        <v>29863</v>
      </c>
      <c r="BN6502" s="2">
        <v>25297</v>
      </c>
      <c r="BO6502" s="2">
        <v>57473</v>
      </c>
      <c r="BP6502" s="2">
        <v>47912</v>
      </c>
      <c r="BQ6502" s="2">
        <v>50985</v>
      </c>
      <c r="BR6502" s="2">
        <v>56380</v>
      </c>
      <c r="BS6502" s="2">
        <v>51336</v>
      </c>
      <c r="BT6502" s="2">
        <v>30448</v>
      </c>
      <c r="BU6502" s="2">
        <v>24088</v>
      </c>
      <c r="BV6502" s="2">
        <v>20166</v>
      </c>
      <c r="BW6502" s="2">
        <v>19688</v>
      </c>
      <c r="BX6502" s="2">
        <v>16253</v>
      </c>
      <c r="BY6502" s="2">
        <v>29863</v>
      </c>
      <c r="BZ6502" s="2">
        <v>25297</v>
      </c>
      <c r="CA6502" s="2">
        <v>57473</v>
      </c>
      <c r="CB6502" s="2">
        <v>4911</v>
      </c>
      <c r="CC6502" s="2">
        <v>5226</v>
      </c>
      <c r="CD6502" s="2">
        <v>5779</v>
      </c>
      <c r="CE6502" s="2">
        <v>5262</v>
      </c>
      <c r="CF6502" s="2">
        <v>3121</v>
      </c>
      <c r="CG6502" s="2">
        <v>2469</v>
      </c>
      <c r="CH6502" s="2">
        <v>2067</v>
      </c>
      <c r="CI6502" s="2">
        <v>2018</v>
      </c>
      <c r="CJ6502" s="2">
        <v>1666</v>
      </c>
      <c r="CK6502" s="2">
        <v>3061</v>
      </c>
      <c r="CL6502" s="2">
        <v>2593</v>
      </c>
      <c r="CM6502" s="2">
        <v>5891</v>
      </c>
      <c r="CN6502" s="2">
        <v>0</v>
      </c>
      <c r="CO6502" s="2">
        <v>0</v>
      </c>
      <c r="CP6502" s="2">
        <v>429889</v>
      </c>
      <c r="CQ6502" s="2">
        <v>429889</v>
      </c>
      <c r="CR6502" s="2">
        <v>44064</v>
      </c>
      <c r="CS6502" s="1">
        <v>2010</v>
      </c>
    </row>
    <row r="6503" spans="1:97" x14ac:dyDescent="0.2">
      <c r="A6503">
        <v>50447</v>
      </c>
      <c r="B6503" t="s">
        <v>7</v>
      </c>
      <c r="D6503" t="s">
        <v>3650</v>
      </c>
      <c r="E6503" t="s">
        <v>3649</v>
      </c>
      <c r="F6503">
        <v>16721</v>
      </c>
      <c r="G6503" t="s">
        <v>216</v>
      </c>
      <c r="H6503" t="s">
        <v>25</v>
      </c>
      <c r="I6503" t="s">
        <v>119</v>
      </c>
      <c r="K6503">
        <v>322122</v>
      </c>
      <c r="L6503">
        <v>7</v>
      </c>
      <c r="M6503" t="s">
        <v>3</v>
      </c>
      <c r="N6503" t="s">
        <v>18</v>
      </c>
      <c r="O6503" t="s">
        <v>491</v>
      </c>
      <c r="P6503" t="s">
        <v>487</v>
      </c>
      <c r="S6503" t="s">
        <v>15</v>
      </c>
      <c r="T6503" s="2">
        <v>5218</v>
      </c>
      <c r="U6503" s="2">
        <v>8614</v>
      </c>
      <c r="V6503" s="2">
        <v>3367</v>
      </c>
      <c r="W6503" s="2">
        <v>1742</v>
      </c>
      <c r="X6503" s="2">
        <v>1392</v>
      </c>
      <c r="Y6503" s="2">
        <v>1917</v>
      </c>
      <c r="Z6503" s="2">
        <v>1793</v>
      </c>
      <c r="AA6503" s="2">
        <v>1474</v>
      </c>
      <c r="AB6503" s="2">
        <v>2248</v>
      </c>
      <c r="AC6503" s="2">
        <v>1698</v>
      </c>
      <c r="AD6503" s="2">
        <v>1597</v>
      </c>
      <c r="AE6503" s="2">
        <v>2837</v>
      </c>
      <c r="AF6503" s="2">
        <v>1585</v>
      </c>
      <c r="AG6503" s="2">
        <v>2894</v>
      </c>
      <c r="AH6503" s="2">
        <v>572</v>
      </c>
      <c r="AI6503" s="2">
        <v>391</v>
      </c>
      <c r="AJ6503" s="2">
        <v>376</v>
      </c>
      <c r="AK6503" s="2">
        <v>552</v>
      </c>
      <c r="AL6503" s="2">
        <v>510</v>
      </c>
      <c r="AM6503" s="2">
        <v>502</v>
      </c>
      <c r="AN6503" s="2">
        <v>634</v>
      </c>
      <c r="AO6503" s="2">
        <v>356</v>
      </c>
      <c r="AP6503" s="2">
        <v>351</v>
      </c>
      <c r="AQ6503" s="2">
        <v>628</v>
      </c>
      <c r="AR6503" s="3">
        <v>25.54</v>
      </c>
      <c r="AS6503" s="3">
        <v>25.54</v>
      </c>
      <c r="AT6503" s="3">
        <v>25.54</v>
      </c>
      <c r="AU6503" s="3">
        <v>25.54</v>
      </c>
      <c r="AV6503" s="3">
        <v>25.54</v>
      </c>
      <c r="AW6503" s="3">
        <v>25.54</v>
      </c>
      <c r="AX6503" s="3">
        <v>25.54</v>
      </c>
      <c r="AY6503" s="3">
        <v>25.54</v>
      </c>
      <c r="AZ6503" s="3">
        <v>25.54</v>
      </c>
      <c r="BA6503" s="3">
        <v>25.54</v>
      </c>
      <c r="BB6503" s="3">
        <v>25.25</v>
      </c>
      <c r="BC6503" s="3">
        <v>25.25</v>
      </c>
      <c r="BD6503" s="2">
        <v>133268</v>
      </c>
      <c r="BE6503" s="2">
        <v>220002</v>
      </c>
      <c r="BF6503" s="2">
        <v>85993</v>
      </c>
      <c r="BG6503" s="2">
        <v>44491</v>
      </c>
      <c r="BH6503" s="2">
        <v>35552</v>
      </c>
      <c r="BI6503" s="2">
        <v>48960</v>
      </c>
      <c r="BJ6503" s="2">
        <v>45793</v>
      </c>
      <c r="BK6503" s="2">
        <v>37646</v>
      </c>
      <c r="BL6503" s="2">
        <v>57414</v>
      </c>
      <c r="BM6503" s="2">
        <v>43367</v>
      </c>
      <c r="BN6503" s="2">
        <v>40324</v>
      </c>
      <c r="BO6503" s="2">
        <v>71634</v>
      </c>
      <c r="BP6503" s="2">
        <v>40485</v>
      </c>
      <c r="BQ6503" s="2">
        <v>73912</v>
      </c>
      <c r="BR6503" s="2">
        <v>14598</v>
      </c>
      <c r="BS6503" s="2">
        <v>9998</v>
      </c>
      <c r="BT6503" s="2">
        <v>9609</v>
      </c>
      <c r="BU6503" s="2">
        <v>14091</v>
      </c>
      <c r="BV6503" s="2">
        <v>13034</v>
      </c>
      <c r="BW6503" s="2">
        <v>12830</v>
      </c>
      <c r="BX6503" s="2">
        <v>16202</v>
      </c>
      <c r="BY6503" s="2">
        <v>9085</v>
      </c>
      <c r="BZ6503" s="2">
        <v>8862</v>
      </c>
      <c r="CA6503" s="2">
        <v>15861</v>
      </c>
      <c r="CB6503" s="2">
        <v>5797.0780000000004</v>
      </c>
      <c r="CC6503" s="2">
        <v>11882.584000000001</v>
      </c>
      <c r="CD6503" s="2">
        <v>1425.5940000000001</v>
      </c>
      <c r="CE6503" s="2">
        <v>1023.422</v>
      </c>
      <c r="CF6503" s="2">
        <v>975.68500000000006</v>
      </c>
      <c r="CG6503" s="2">
        <v>1465.059</v>
      </c>
      <c r="CH6503" s="2">
        <v>1611.595</v>
      </c>
      <c r="CI6503" s="2">
        <v>1501.3960000000002</v>
      </c>
      <c r="CJ6503" s="2">
        <v>1856.7430000000002</v>
      </c>
      <c r="CK6503" s="2">
        <v>1123.9280000000001</v>
      </c>
      <c r="CL6503" s="2">
        <v>892.13900000000001</v>
      </c>
      <c r="CM6503" s="2">
        <v>1777.9390000000001</v>
      </c>
      <c r="CN6503" s="2">
        <v>33897</v>
      </c>
      <c r="CO6503" s="2">
        <v>9351</v>
      </c>
      <c r="CP6503" s="2">
        <v>864444</v>
      </c>
      <c r="CQ6503" s="2">
        <v>238567</v>
      </c>
      <c r="CR6503" s="2">
        <v>31333.162</v>
      </c>
      <c r="CS6503" s="1">
        <v>2010</v>
      </c>
    </row>
    <row r="6504" spans="1:97" x14ac:dyDescent="0.2">
      <c r="A6504">
        <v>50447</v>
      </c>
      <c r="B6504" t="s">
        <v>7</v>
      </c>
      <c r="D6504" t="s">
        <v>3650</v>
      </c>
      <c r="E6504" t="s">
        <v>3649</v>
      </c>
      <c r="F6504">
        <v>16721</v>
      </c>
      <c r="G6504" t="s">
        <v>216</v>
      </c>
      <c r="H6504" t="s">
        <v>25</v>
      </c>
      <c r="I6504" t="s">
        <v>119</v>
      </c>
      <c r="K6504">
        <v>322122</v>
      </c>
      <c r="L6504">
        <v>7</v>
      </c>
      <c r="M6504" t="s">
        <v>3</v>
      </c>
      <c r="N6504" t="s">
        <v>18</v>
      </c>
      <c r="O6504" t="s">
        <v>31</v>
      </c>
      <c r="P6504" t="s">
        <v>31</v>
      </c>
      <c r="S6504" t="s">
        <v>29</v>
      </c>
      <c r="T6504" s="2">
        <v>84</v>
      </c>
      <c r="U6504" s="2">
        <v>35</v>
      </c>
      <c r="V6504" s="2">
        <v>318</v>
      </c>
      <c r="W6504" s="2">
        <v>139</v>
      </c>
      <c r="X6504" s="2">
        <v>251</v>
      </c>
      <c r="Y6504" s="2">
        <v>218</v>
      </c>
      <c r="Z6504" s="2">
        <v>97</v>
      </c>
      <c r="AA6504" s="2">
        <v>100</v>
      </c>
      <c r="AB6504" s="2">
        <v>49</v>
      </c>
      <c r="AC6504" s="2">
        <v>170</v>
      </c>
      <c r="AD6504" s="2">
        <v>286</v>
      </c>
      <c r="AE6504" s="2">
        <v>207</v>
      </c>
      <c r="AF6504" s="2">
        <v>25</v>
      </c>
      <c r="AG6504" s="2">
        <v>12</v>
      </c>
      <c r="AH6504" s="2">
        <v>54</v>
      </c>
      <c r="AI6504" s="2">
        <v>31</v>
      </c>
      <c r="AJ6504" s="2">
        <v>68</v>
      </c>
      <c r="AK6504" s="2">
        <v>63</v>
      </c>
      <c r="AL6504" s="2">
        <v>28</v>
      </c>
      <c r="AM6504" s="2">
        <v>34</v>
      </c>
      <c r="AN6504" s="2">
        <v>14</v>
      </c>
      <c r="AO6504" s="2">
        <v>36</v>
      </c>
      <c r="AP6504" s="2">
        <v>63</v>
      </c>
      <c r="AQ6504" s="2">
        <v>46</v>
      </c>
      <c r="AR6504" s="3">
        <v>5.9220000000000006</v>
      </c>
      <c r="AS6504" s="3">
        <v>5.9220000000000006</v>
      </c>
      <c r="AT6504" s="3">
        <v>5.9220000000000006</v>
      </c>
      <c r="AU6504" s="3">
        <v>5.9220000000000006</v>
      </c>
      <c r="AV6504" s="3">
        <v>5.9220000000000006</v>
      </c>
      <c r="AW6504" s="3">
        <v>5.9220000000000006</v>
      </c>
      <c r="AX6504" s="3">
        <v>5.9220000000000006</v>
      </c>
      <c r="AY6504" s="3">
        <v>5.9220000000000006</v>
      </c>
      <c r="AZ6504" s="3">
        <v>5.9220000000000006</v>
      </c>
      <c r="BA6504" s="3">
        <v>5.9220000000000006</v>
      </c>
      <c r="BB6504" s="3">
        <v>5.9220000000000006</v>
      </c>
      <c r="BC6504" s="3">
        <v>5.9220000000000006</v>
      </c>
      <c r="BD6504" s="2">
        <v>497</v>
      </c>
      <c r="BE6504" s="2">
        <v>207</v>
      </c>
      <c r="BF6504" s="2">
        <v>1883</v>
      </c>
      <c r="BG6504" s="2">
        <v>823</v>
      </c>
      <c r="BH6504" s="2">
        <v>1486</v>
      </c>
      <c r="BI6504" s="2">
        <v>1291</v>
      </c>
      <c r="BJ6504" s="2">
        <v>574</v>
      </c>
      <c r="BK6504" s="2">
        <v>592</v>
      </c>
      <c r="BL6504" s="2">
        <v>290</v>
      </c>
      <c r="BM6504" s="2">
        <v>1007</v>
      </c>
      <c r="BN6504" s="2">
        <v>1694</v>
      </c>
      <c r="BO6504" s="2">
        <v>1226</v>
      </c>
      <c r="BP6504" s="2">
        <v>151</v>
      </c>
      <c r="BQ6504" s="2">
        <v>70</v>
      </c>
      <c r="BR6504" s="2">
        <v>320</v>
      </c>
      <c r="BS6504" s="2">
        <v>185</v>
      </c>
      <c r="BT6504" s="2">
        <v>402</v>
      </c>
      <c r="BU6504" s="2">
        <v>372</v>
      </c>
      <c r="BV6504" s="2">
        <v>163</v>
      </c>
      <c r="BW6504" s="2">
        <v>202</v>
      </c>
      <c r="BX6504" s="2">
        <v>82</v>
      </c>
      <c r="BY6504" s="2">
        <v>211</v>
      </c>
      <c r="BZ6504" s="2">
        <v>372</v>
      </c>
      <c r="CA6504" s="2">
        <v>271</v>
      </c>
      <c r="CB6504" s="2">
        <v>21.638999999999999</v>
      </c>
      <c r="CC6504" s="2">
        <v>11.195</v>
      </c>
      <c r="CD6504" s="2">
        <v>31.220000000000002</v>
      </c>
      <c r="CE6504" s="2">
        <v>18.935000000000002</v>
      </c>
      <c r="CF6504" s="2">
        <v>40.794000000000004</v>
      </c>
      <c r="CG6504" s="2">
        <v>38.631</v>
      </c>
      <c r="CH6504" s="2">
        <v>20.216000000000001</v>
      </c>
      <c r="CI6504" s="2">
        <v>23.618000000000002</v>
      </c>
      <c r="CJ6504" s="2">
        <v>9.3840000000000003</v>
      </c>
      <c r="CK6504" s="2">
        <v>26.091000000000001</v>
      </c>
      <c r="CL6504" s="2">
        <v>37.471000000000004</v>
      </c>
      <c r="CM6504" s="2">
        <v>30.425000000000001</v>
      </c>
      <c r="CN6504" s="2">
        <v>1954</v>
      </c>
      <c r="CO6504" s="2">
        <v>474</v>
      </c>
      <c r="CP6504" s="2">
        <v>11570</v>
      </c>
      <c r="CQ6504" s="2">
        <v>2801</v>
      </c>
      <c r="CR6504" s="2">
        <v>309.61900000000003</v>
      </c>
      <c r="CS6504" s="1">
        <v>2010</v>
      </c>
    </row>
    <row r="6505" spans="1:97" x14ac:dyDescent="0.2">
      <c r="A6505">
        <v>50447</v>
      </c>
      <c r="B6505" t="s">
        <v>7</v>
      </c>
      <c r="D6505" t="s">
        <v>3650</v>
      </c>
      <c r="E6505" t="s">
        <v>3649</v>
      </c>
      <c r="F6505">
        <v>16721</v>
      </c>
      <c r="G6505" t="s">
        <v>216</v>
      </c>
      <c r="H6505" t="s">
        <v>25</v>
      </c>
      <c r="I6505" t="s">
        <v>119</v>
      </c>
      <c r="K6505">
        <v>322122</v>
      </c>
      <c r="L6505">
        <v>7</v>
      </c>
      <c r="M6505" t="s">
        <v>3</v>
      </c>
      <c r="N6505" t="s">
        <v>18</v>
      </c>
      <c r="O6505" t="s">
        <v>30</v>
      </c>
      <c r="P6505" t="s">
        <v>30</v>
      </c>
      <c r="S6505" t="s">
        <v>29</v>
      </c>
      <c r="T6505" s="2">
        <v>1292</v>
      </c>
      <c r="U6505" s="2">
        <v>167</v>
      </c>
      <c r="V6505" s="2">
        <v>1472</v>
      </c>
      <c r="W6505" s="2">
        <v>3706</v>
      </c>
      <c r="X6505" s="2">
        <v>1297</v>
      </c>
      <c r="Y6505" s="2">
        <v>618</v>
      </c>
      <c r="Z6505" s="2">
        <v>38</v>
      </c>
      <c r="AA6505" s="2">
        <v>1047</v>
      </c>
      <c r="AB6505" s="2">
        <v>239</v>
      </c>
      <c r="AC6505" s="2">
        <v>9023</v>
      </c>
      <c r="AD6505" s="2">
        <v>2032</v>
      </c>
      <c r="AE6505" s="2">
        <v>52</v>
      </c>
      <c r="AF6505" s="2">
        <v>393</v>
      </c>
      <c r="AG6505" s="2">
        <v>56</v>
      </c>
      <c r="AH6505" s="2">
        <v>250</v>
      </c>
      <c r="AI6505" s="2">
        <v>833</v>
      </c>
      <c r="AJ6505" s="2">
        <v>351</v>
      </c>
      <c r="AK6505" s="2">
        <v>178</v>
      </c>
      <c r="AL6505" s="2">
        <v>11</v>
      </c>
      <c r="AM6505" s="2">
        <v>357</v>
      </c>
      <c r="AN6505" s="2">
        <v>67</v>
      </c>
      <c r="AO6505" s="2">
        <v>1890</v>
      </c>
      <c r="AP6505" s="2">
        <v>447</v>
      </c>
      <c r="AQ6505" s="2">
        <v>12</v>
      </c>
      <c r="AR6505" s="3">
        <v>6.3</v>
      </c>
      <c r="AS6505" s="3">
        <v>6.3</v>
      </c>
      <c r="AT6505" s="3">
        <v>6.3</v>
      </c>
      <c r="AU6505" s="3">
        <v>6.3</v>
      </c>
      <c r="AV6505" s="3">
        <v>6.3</v>
      </c>
      <c r="AW6505" s="3">
        <v>6.3</v>
      </c>
      <c r="AX6505" s="3">
        <v>6.3</v>
      </c>
      <c r="AY6505" s="3">
        <v>6.3</v>
      </c>
      <c r="AZ6505" s="3">
        <v>6.3</v>
      </c>
      <c r="BA6505" s="3">
        <v>6.3</v>
      </c>
      <c r="BB6505" s="3">
        <v>6.3</v>
      </c>
      <c r="BC6505" s="3">
        <v>6.3</v>
      </c>
      <c r="BD6505" s="2">
        <v>8140</v>
      </c>
      <c r="BE6505" s="2">
        <v>1052</v>
      </c>
      <c r="BF6505" s="2">
        <v>9274</v>
      </c>
      <c r="BG6505" s="2">
        <v>23348</v>
      </c>
      <c r="BH6505" s="2">
        <v>8171</v>
      </c>
      <c r="BI6505" s="2">
        <v>3893</v>
      </c>
      <c r="BJ6505" s="2">
        <v>239</v>
      </c>
      <c r="BK6505" s="2">
        <v>6596</v>
      </c>
      <c r="BL6505" s="2">
        <v>1506</v>
      </c>
      <c r="BM6505" s="2">
        <v>56845</v>
      </c>
      <c r="BN6505" s="2">
        <v>12802</v>
      </c>
      <c r="BO6505" s="2">
        <v>328</v>
      </c>
      <c r="BP6505" s="2">
        <v>2473</v>
      </c>
      <c r="BQ6505" s="2">
        <v>353</v>
      </c>
      <c r="BR6505" s="2">
        <v>1574</v>
      </c>
      <c r="BS6505" s="2">
        <v>5247</v>
      </c>
      <c r="BT6505" s="2">
        <v>2209</v>
      </c>
      <c r="BU6505" s="2">
        <v>1121</v>
      </c>
      <c r="BV6505" s="2">
        <v>68</v>
      </c>
      <c r="BW6505" s="2">
        <v>2248</v>
      </c>
      <c r="BX6505" s="2">
        <v>425</v>
      </c>
      <c r="BY6505" s="2">
        <v>11908</v>
      </c>
      <c r="BZ6505" s="2">
        <v>2813</v>
      </c>
      <c r="CA6505" s="2">
        <v>73</v>
      </c>
      <c r="CB6505" s="2">
        <v>354.06800000000004</v>
      </c>
      <c r="CC6505" s="2">
        <v>56.825000000000003</v>
      </c>
      <c r="CD6505" s="2">
        <v>153.738</v>
      </c>
      <c r="CE6505" s="2">
        <v>537.07100000000003</v>
      </c>
      <c r="CF6505" s="2">
        <v>224.24900000000002</v>
      </c>
      <c r="CG6505" s="2">
        <v>116.504</v>
      </c>
      <c r="CH6505" s="2">
        <v>8.4250000000000007</v>
      </c>
      <c r="CI6505" s="2">
        <v>263.06600000000003</v>
      </c>
      <c r="CJ6505" s="2">
        <v>48.694000000000003</v>
      </c>
      <c r="CK6505" s="2">
        <v>1473.2330000000002</v>
      </c>
      <c r="CL6505" s="2">
        <v>283.22399999999999</v>
      </c>
      <c r="CM6505" s="2">
        <v>8.1310000000000002</v>
      </c>
      <c r="CN6505" s="2">
        <v>20983</v>
      </c>
      <c r="CO6505" s="2">
        <v>4845</v>
      </c>
      <c r="CP6505" s="2">
        <v>132194</v>
      </c>
      <c r="CQ6505" s="2">
        <v>30512</v>
      </c>
      <c r="CR6505" s="2">
        <v>3527.2280000000001</v>
      </c>
      <c r="CS6505" s="1">
        <v>2010</v>
      </c>
    </row>
    <row r="6506" spans="1:97" x14ac:dyDescent="0.2">
      <c r="A6506">
        <v>50447</v>
      </c>
      <c r="B6506" t="s">
        <v>7</v>
      </c>
      <c r="D6506" t="s">
        <v>3650</v>
      </c>
      <c r="E6506" t="s">
        <v>3649</v>
      </c>
      <c r="F6506">
        <v>16721</v>
      </c>
      <c r="G6506" t="s">
        <v>216</v>
      </c>
      <c r="H6506" t="s">
        <v>25</v>
      </c>
      <c r="I6506" t="s">
        <v>119</v>
      </c>
      <c r="K6506">
        <v>322122</v>
      </c>
      <c r="L6506">
        <v>7</v>
      </c>
      <c r="M6506" t="s">
        <v>3</v>
      </c>
      <c r="N6506" t="s">
        <v>18</v>
      </c>
      <c r="O6506" t="s">
        <v>17</v>
      </c>
      <c r="P6506" t="s">
        <v>16</v>
      </c>
      <c r="S6506" t="s">
        <v>15</v>
      </c>
      <c r="T6506" s="2">
        <v>30711</v>
      </c>
      <c r="U6506" s="2">
        <v>36956</v>
      </c>
      <c r="V6506" s="2">
        <v>40036</v>
      </c>
      <c r="W6506" s="2">
        <v>22507</v>
      </c>
      <c r="X6506" s="2">
        <v>19807</v>
      </c>
      <c r="Y6506" s="2">
        <v>26244</v>
      </c>
      <c r="Z6506" s="2">
        <v>31786</v>
      </c>
      <c r="AA6506" s="2">
        <v>20566</v>
      </c>
      <c r="AB6506" s="2">
        <v>29476</v>
      </c>
      <c r="AC6506" s="2">
        <v>21941</v>
      </c>
      <c r="AD6506" s="2">
        <v>24509</v>
      </c>
      <c r="AE6506" s="2">
        <v>35458</v>
      </c>
      <c r="AF6506" s="2">
        <v>9330</v>
      </c>
      <c r="AG6506" s="2">
        <v>12416</v>
      </c>
      <c r="AH6506" s="2">
        <v>6796</v>
      </c>
      <c r="AI6506" s="2">
        <v>5058</v>
      </c>
      <c r="AJ6506" s="2">
        <v>5354</v>
      </c>
      <c r="AK6506" s="2">
        <v>7553</v>
      </c>
      <c r="AL6506" s="2">
        <v>9047</v>
      </c>
      <c r="AM6506" s="2">
        <v>7009</v>
      </c>
      <c r="AN6506" s="2">
        <v>8318</v>
      </c>
      <c r="AO6506" s="2">
        <v>4596</v>
      </c>
      <c r="AP6506" s="2">
        <v>5386</v>
      </c>
      <c r="AQ6506" s="2">
        <v>7851</v>
      </c>
      <c r="AR6506" s="3">
        <v>9</v>
      </c>
      <c r="AS6506" s="3">
        <v>9</v>
      </c>
      <c r="AT6506" s="3">
        <v>9</v>
      </c>
      <c r="AU6506" s="3">
        <v>9</v>
      </c>
      <c r="AV6506" s="3">
        <v>9</v>
      </c>
      <c r="AW6506" s="3">
        <v>9</v>
      </c>
      <c r="AX6506" s="3">
        <v>9</v>
      </c>
      <c r="AY6506" s="3">
        <v>9</v>
      </c>
      <c r="AZ6506" s="3">
        <v>9</v>
      </c>
      <c r="BA6506" s="3">
        <v>9</v>
      </c>
      <c r="BB6506" s="3">
        <v>9</v>
      </c>
      <c r="BC6506" s="3">
        <v>9</v>
      </c>
      <c r="BD6506" s="2">
        <v>276399</v>
      </c>
      <c r="BE6506" s="2">
        <v>332604</v>
      </c>
      <c r="BF6506" s="2">
        <v>360324</v>
      </c>
      <c r="BG6506" s="2">
        <v>202563</v>
      </c>
      <c r="BH6506" s="2">
        <v>178263</v>
      </c>
      <c r="BI6506" s="2">
        <v>236196</v>
      </c>
      <c r="BJ6506" s="2">
        <v>286074</v>
      </c>
      <c r="BK6506" s="2">
        <v>185094</v>
      </c>
      <c r="BL6506" s="2">
        <v>265284</v>
      </c>
      <c r="BM6506" s="2">
        <v>197469</v>
      </c>
      <c r="BN6506" s="2">
        <v>220581</v>
      </c>
      <c r="BO6506" s="2">
        <v>319122</v>
      </c>
      <c r="BP6506" s="2">
        <v>83967</v>
      </c>
      <c r="BQ6506" s="2">
        <v>111743</v>
      </c>
      <c r="BR6506" s="2">
        <v>61167</v>
      </c>
      <c r="BS6506" s="2">
        <v>45521</v>
      </c>
      <c r="BT6506" s="2">
        <v>48183</v>
      </c>
      <c r="BU6506" s="2">
        <v>67979</v>
      </c>
      <c r="BV6506" s="2">
        <v>81423</v>
      </c>
      <c r="BW6506" s="2">
        <v>63079</v>
      </c>
      <c r="BX6506" s="2">
        <v>74862</v>
      </c>
      <c r="BY6506" s="2">
        <v>41367</v>
      </c>
      <c r="BZ6506" s="2">
        <v>48477</v>
      </c>
      <c r="CA6506" s="2">
        <v>70657</v>
      </c>
      <c r="CB6506" s="2">
        <v>12023.215</v>
      </c>
      <c r="CC6506" s="2">
        <v>17964.396000000001</v>
      </c>
      <c r="CD6506" s="2">
        <v>5973.4480000000003</v>
      </c>
      <c r="CE6506" s="2">
        <v>4659.5720000000001</v>
      </c>
      <c r="CF6506" s="2">
        <v>4892.2719999999999</v>
      </c>
      <c r="CG6506" s="2">
        <v>7067.8060000000005</v>
      </c>
      <c r="CH6506" s="2">
        <v>10067.763999999999</v>
      </c>
      <c r="CI6506" s="2">
        <v>7381.92</v>
      </c>
      <c r="CJ6506" s="2">
        <v>8579.1790000000001</v>
      </c>
      <c r="CK6506" s="2">
        <v>5117.7480000000005</v>
      </c>
      <c r="CL6506" s="2">
        <v>4880.1660000000002</v>
      </c>
      <c r="CM6506" s="2">
        <v>7920.5050000000001</v>
      </c>
      <c r="CN6506" s="2">
        <v>339997</v>
      </c>
      <c r="CO6506" s="2">
        <v>88714</v>
      </c>
      <c r="CP6506" s="2">
        <v>3059973</v>
      </c>
      <c r="CQ6506" s="2">
        <v>798425</v>
      </c>
      <c r="CR6506" s="2">
        <v>96527.990999999995</v>
      </c>
      <c r="CS6506" s="1">
        <v>2010</v>
      </c>
    </row>
    <row r="6507" spans="1:97" x14ac:dyDescent="0.2">
      <c r="A6507">
        <v>50449</v>
      </c>
      <c r="B6507" t="s">
        <v>7</v>
      </c>
      <c r="D6507" t="s">
        <v>3648</v>
      </c>
      <c r="E6507" t="s">
        <v>3647</v>
      </c>
      <c r="F6507">
        <v>9245</v>
      </c>
      <c r="G6507" t="s">
        <v>24</v>
      </c>
      <c r="H6507" t="s">
        <v>23</v>
      </c>
      <c r="I6507" t="s">
        <v>119</v>
      </c>
      <c r="K6507">
        <v>22</v>
      </c>
      <c r="L6507">
        <v>3</v>
      </c>
      <c r="M6507" t="s">
        <v>22</v>
      </c>
      <c r="N6507" t="s">
        <v>14</v>
      </c>
      <c r="O6507" t="s">
        <v>31</v>
      </c>
      <c r="P6507" t="s">
        <v>31</v>
      </c>
      <c r="S6507" t="s">
        <v>29</v>
      </c>
      <c r="T6507" s="2">
        <v>0</v>
      </c>
      <c r="U6507" s="2">
        <v>0</v>
      </c>
      <c r="V6507" s="2">
        <v>0</v>
      </c>
      <c r="W6507" s="2">
        <v>0</v>
      </c>
      <c r="X6507" s="2">
        <v>0</v>
      </c>
      <c r="Y6507" s="2">
        <v>0</v>
      </c>
      <c r="Z6507" s="2">
        <v>0</v>
      </c>
      <c r="AA6507" s="2">
        <v>0</v>
      </c>
      <c r="AB6507" s="2">
        <v>0</v>
      </c>
      <c r="AC6507" s="2">
        <v>0</v>
      </c>
      <c r="AD6507" s="2">
        <v>0</v>
      </c>
      <c r="AE6507" s="2">
        <v>0</v>
      </c>
      <c r="AF6507" s="2">
        <v>0</v>
      </c>
      <c r="AG6507" s="2">
        <v>0</v>
      </c>
      <c r="AH6507" s="2">
        <v>0</v>
      </c>
      <c r="AI6507" s="2">
        <v>0</v>
      </c>
      <c r="AJ6507" s="2">
        <v>0</v>
      </c>
      <c r="AK6507" s="2">
        <v>0</v>
      </c>
      <c r="AL6507" s="2">
        <v>0</v>
      </c>
      <c r="AM6507" s="2">
        <v>0</v>
      </c>
      <c r="AN6507" s="2">
        <v>0</v>
      </c>
      <c r="AO6507" s="2">
        <v>0</v>
      </c>
      <c r="AP6507" s="2">
        <v>0</v>
      </c>
      <c r="AQ6507" s="2">
        <v>0</v>
      </c>
      <c r="AR6507" s="3">
        <v>0</v>
      </c>
      <c r="AS6507" s="3">
        <v>0</v>
      </c>
      <c r="AT6507" s="3">
        <v>0</v>
      </c>
      <c r="AU6507" s="3">
        <v>0</v>
      </c>
      <c r="AV6507" s="3">
        <v>0</v>
      </c>
      <c r="AW6507" s="3">
        <v>0</v>
      </c>
      <c r="AX6507" s="3">
        <v>0</v>
      </c>
      <c r="AY6507" s="3">
        <v>0</v>
      </c>
      <c r="AZ6507" s="3">
        <v>0</v>
      </c>
      <c r="BA6507" s="3">
        <v>0</v>
      </c>
      <c r="BB6507" s="3">
        <v>0</v>
      </c>
      <c r="BC6507" s="3">
        <v>0</v>
      </c>
      <c r="BD6507" s="2">
        <v>0</v>
      </c>
      <c r="BE6507" s="2">
        <v>0</v>
      </c>
      <c r="BF6507" s="2">
        <v>0</v>
      </c>
      <c r="BG6507" s="2">
        <v>0</v>
      </c>
      <c r="BH6507" s="2">
        <v>0</v>
      </c>
      <c r="BI6507" s="2">
        <v>0</v>
      </c>
      <c r="BJ6507" s="2">
        <v>0</v>
      </c>
      <c r="BK6507" s="2">
        <v>0</v>
      </c>
      <c r="BL6507" s="2">
        <v>0</v>
      </c>
      <c r="BM6507" s="2">
        <v>0</v>
      </c>
      <c r="BN6507" s="2">
        <v>0</v>
      </c>
      <c r="BO6507" s="2">
        <v>0</v>
      </c>
      <c r="BP6507" s="2">
        <v>0</v>
      </c>
      <c r="BQ6507" s="2">
        <v>0</v>
      </c>
      <c r="BR6507" s="2">
        <v>0</v>
      </c>
      <c r="BS6507" s="2">
        <v>0</v>
      </c>
      <c r="BT6507" s="2">
        <v>0</v>
      </c>
      <c r="BU6507" s="2">
        <v>0</v>
      </c>
      <c r="BV6507" s="2">
        <v>0</v>
      </c>
      <c r="BW6507" s="2">
        <v>0</v>
      </c>
      <c r="BX6507" s="2">
        <v>0</v>
      </c>
      <c r="BY6507" s="2">
        <v>0</v>
      </c>
      <c r="BZ6507" s="2">
        <v>0</v>
      </c>
      <c r="CA6507" s="2">
        <v>0</v>
      </c>
      <c r="CB6507" s="2">
        <v>2.23</v>
      </c>
      <c r="CC6507" s="2">
        <v>0.91200000000000003</v>
      </c>
      <c r="CD6507" s="2">
        <v>4.0170000000000003</v>
      </c>
      <c r="CE6507" s="2">
        <v>1.1780000000000002</v>
      </c>
      <c r="CF6507" s="2">
        <v>1.0629999999999999</v>
      </c>
      <c r="CG6507" s="2">
        <v>2.4790000000000001</v>
      </c>
      <c r="CH6507" s="2">
        <v>14.728000000000002</v>
      </c>
      <c r="CI6507" s="2">
        <v>5.9880000000000004</v>
      </c>
      <c r="CJ6507" s="2">
        <v>2.7880000000000003</v>
      </c>
      <c r="CK6507" s="2">
        <v>22.947000000000003</v>
      </c>
      <c r="CL6507" s="2">
        <v>2.1280000000000001</v>
      </c>
      <c r="CM6507" s="2">
        <v>1.214</v>
      </c>
      <c r="CN6507" s="2">
        <v>0</v>
      </c>
      <c r="CO6507" s="2">
        <v>0</v>
      </c>
      <c r="CP6507" s="2">
        <v>0</v>
      </c>
      <c r="CQ6507" s="2">
        <v>0</v>
      </c>
      <c r="CR6507" s="2">
        <v>61.672000000000004</v>
      </c>
      <c r="CS6507" s="1">
        <v>2010</v>
      </c>
    </row>
    <row r="6508" spans="1:97" x14ac:dyDescent="0.2">
      <c r="A6508">
        <v>50449</v>
      </c>
      <c r="B6508" t="s">
        <v>7</v>
      </c>
      <c r="D6508" t="s">
        <v>3648</v>
      </c>
      <c r="E6508" t="s">
        <v>3647</v>
      </c>
      <c r="F6508">
        <v>9245</v>
      </c>
      <c r="G6508" t="s">
        <v>24</v>
      </c>
      <c r="H6508" t="s">
        <v>23</v>
      </c>
      <c r="I6508" t="s">
        <v>119</v>
      </c>
      <c r="K6508">
        <v>22</v>
      </c>
      <c r="L6508">
        <v>3</v>
      </c>
      <c r="M6508" t="s">
        <v>22</v>
      </c>
      <c r="N6508" t="s">
        <v>14</v>
      </c>
      <c r="O6508" t="s">
        <v>1</v>
      </c>
      <c r="P6508" t="s">
        <v>1</v>
      </c>
      <c r="S6508" t="s">
        <v>0</v>
      </c>
      <c r="T6508" s="2">
        <v>78</v>
      </c>
      <c r="U6508" s="2">
        <v>0</v>
      </c>
      <c r="V6508" s="2">
        <v>162</v>
      </c>
      <c r="W6508" s="2">
        <v>73</v>
      </c>
      <c r="X6508" s="2">
        <v>0</v>
      </c>
      <c r="Y6508" s="2">
        <v>192</v>
      </c>
      <c r="Z6508" s="2">
        <v>579</v>
      </c>
      <c r="AA6508" s="2">
        <v>166</v>
      </c>
      <c r="AB6508" s="2">
        <v>187</v>
      </c>
      <c r="AC6508" s="2">
        <v>0</v>
      </c>
      <c r="AD6508" s="2">
        <v>0</v>
      </c>
      <c r="AE6508" s="2">
        <v>0</v>
      </c>
      <c r="AF6508" s="2">
        <v>78</v>
      </c>
      <c r="AG6508" s="2">
        <v>0</v>
      </c>
      <c r="AH6508" s="2">
        <v>162</v>
      </c>
      <c r="AI6508" s="2">
        <v>73</v>
      </c>
      <c r="AJ6508" s="2">
        <v>0</v>
      </c>
      <c r="AK6508" s="2">
        <v>192</v>
      </c>
      <c r="AL6508" s="2">
        <v>579</v>
      </c>
      <c r="AM6508" s="2">
        <v>166</v>
      </c>
      <c r="AN6508" s="2">
        <v>187</v>
      </c>
      <c r="AO6508" s="2">
        <v>0</v>
      </c>
      <c r="AP6508" s="2">
        <v>0</v>
      </c>
      <c r="AQ6508" s="2">
        <v>0</v>
      </c>
      <c r="AR6508" s="3">
        <v>1.0090000000000001</v>
      </c>
      <c r="AS6508" s="3">
        <v>0</v>
      </c>
      <c r="AT6508" s="3">
        <v>1.006</v>
      </c>
      <c r="AU6508" s="3">
        <v>0.98100000000000009</v>
      </c>
      <c r="AV6508" s="3">
        <v>0</v>
      </c>
      <c r="AW6508" s="3">
        <v>1.004</v>
      </c>
      <c r="AX6508" s="3">
        <v>1.012</v>
      </c>
      <c r="AY6508" s="3">
        <v>1.0130000000000001</v>
      </c>
      <c r="AZ6508" s="3">
        <v>1.02</v>
      </c>
      <c r="BA6508" s="3">
        <v>0</v>
      </c>
      <c r="BB6508" s="3">
        <v>0</v>
      </c>
      <c r="BC6508" s="3">
        <v>0</v>
      </c>
      <c r="BD6508" s="2">
        <v>79</v>
      </c>
      <c r="BE6508" s="2">
        <v>0</v>
      </c>
      <c r="BF6508" s="2">
        <v>163</v>
      </c>
      <c r="BG6508" s="2">
        <v>72</v>
      </c>
      <c r="BH6508" s="2">
        <v>0</v>
      </c>
      <c r="BI6508" s="2">
        <v>193</v>
      </c>
      <c r="BJ6508" s="2">
        <v>586</v>
      </c>
      <c r="BK6508" s="2">
        <v>168</v>
      </c>
      <c r="BL6508" s="2">
        <v>191</v>
      </c>
      <c r="BM6508" s="2">
        <v>0</v>
      </c>
      <c r="BN6508" s="2">
        <v>0</v>
      </c>
      <c r="BO6508" s="2">
        <v>0</v>
      </c>
      <c r="BP6508" s="2">
        <v>79</v>
      </c>
      <c r="BQ6508" s="2">
        <v>0</v>
      </c>
      <c r="BR6508" s="2">
        <v>163</v>
      </c>
      <c r="BS6508" s="2">
        <v>72</v>
      </c>
      <c r="BT6508" s="2">
        <v>0</v>
      </c>
      <c r="BU6508" s="2">
        <v>193</v>
      </c>
      <c r="BV6508" s="2">
        <v>586</v>
      </c>
      <c r="BW6508" s="2">
        <v>168</v>
      </c>
      <c r="BX6508" s="2">
        <v>191</v>
      </c>
      <c r="BY6508" s="2">
        <v>0</v>
      </c>
      <c r="BZ6508" s="2">
        <v>0</v>
      </c>
      <c r="CA6508" s="2">
        <v>0</v>
      </c>
      <c r="CB6508" s="2">
        <v>96.710000000000008</v>
      </c>
      <c r="CC6508" s="2">
        <v>43.708000000000006</v>
      </c>
      <c r="CD6508" s="2">
        <v>192.893</v>
      </c>
      <c r="CE6508" s="2">
        <v>57.022000000000006</v>
      </c>
      <c r="CF6508" s="2">
        <v>48.407000000000004</v>
      </c>
      <c r="CG6508" s="2">
        <v>117.801</v>
      </c>
      <c r="CH6508" s="2">
        <v>697.25200000000007</v>
      </c>
      <c r="CI6508" s="2">
        <v>282.10200000000003</v>
      </c>
      <c r="CJ6508" s="2">
        <v>135.922</v>
      </c>
      <c r="CK6508" s="2">
        <v>1060.5430000000001</v>
      </c>
      <c r="CL6508" s="2">
        <v>99.722000000000008</v>
      </c>
      <c r="CM6508" s="2">
        <v>54.076000000000001</v>
      </c>
      <c r="CN6508" s="2">
        <v>1437</v>
      </c>
      <c r="CO6508" s="2">
        <v>1437</v>
      </c>
      <c r="CP6508" s="2">
        <v>1452</v>
      </c>
      <c r="CQ6508" s="2">
        <v>1452</v>
      </c>
      <c r="CR6508" s="2">
        <v>2886.1580000000004</v>
      </c>
      <c r="CS6508" s="1">
        <v>2010</v>
      </c>
    </row>
    <row r="6509" spans="1:97" x14ac:dyDescent="0.2">
      <c r="A6509">
        <v>50449</v>
      </c>
      <c r="B6509" t="s">
        <v>7</v>
      </c>
      <c r="D6509" t="s">
        <v>3648</v>
      </c>
      <c r="E6509" t="s">
        <v>3647</v>
      </c>
      <c r="F6509">
        <v>9245</v>
      </c>
      <c r="G6509" t="s">
        <v>24</v>
      </c>
      <c r="H6509" t="s">
        <v>23</v>
      </c>
      <c r="I6509" t="s">
        <v>119</v>
      </c>
      <c r="K6509">
        <v>22</v>
      </c>
      <c r="L6509">
        <v>3</v>
      </c>
      <c r="M6509" t="s">
        <v>22</v>
      </c>
      <c r="N6509" t="s">
        <v>11</v>
      </c>
      <c r="O6509" t="s">
        <v>31</v>
      </c>
      <c r="P6509" t="s">
        <v>31</v>
      </c>
      <c r="S6509" t="s">
        <v>29</v>
      </c>
      <c r="T6509" s="2">
        <v>15</v>
      </c>
      <c r="U6509" s="2">
        <v>6</v>
      </c>
      <c r="V6509" s="2">
        <v>27</v>
      </c>
      <c r="W6509" s="2">
        <v>8</v>
      </c>
      <c r="X6509" s="2">
        <v>7</v>
      </c>
      <c r="Y6509" s="2">
        <v>17</v>
      </c>
      <c r="Z6509" s="2">
        <v>99</v>
      </c>
      <c r="AA6509" s="2">
        <v>40</v>
      </c>
      <c r="AB6509" s="2">
        <v>19</v>
      </c>
      <c r="AC6509" s="2">
        <v>151</v>
      </c>
      <c r="AD6509" s="2">
        <v>14</v>
      </c>
      <c r="AE6509" s="2">
        <v>8</v>
      </c>
      <c r="AF6509" s="2">
        <v>15</v>
      </c>
      <c r="AG6509" s="2">
        <v>6</v>
      </c>
      <c r="AH6509" s="2">
        <v>27</v>
      </c>
      <c r="AI6509" s="2">
        <v>8</v>
      </c>
      <c r="AJ6509" s="2">
        <v>7</v>
      </c>
      <c r="AK6509" s="2">
        <v>17</v>
      </c>
      <c r="AL6509" s="2">
        <v>99</v>
      </c>
      <c r="AM6509" s="2">
        <v>40</v>
      </c>
      <c r="AN6509" s="2">
        <v>19</v>
      </c>
      <c r="AO6509" s="2">
        <v>151</v>
      </c>
      <c r="AP6509" s="2">
        <v>14</v>
      </c>
      <c r="AQ6509" s="2">
        <v>8</v>
      </c>
      <c r="AR6509" s="3">
        <v>5.8130000000000006</v>
      </c>
      <c r="AS6509" s="3">
        <v>5.8130000000000006</v>
      </c>
      <c r="AT6509" s="3">
        <v>5.8130000000000006</v>
      </c>
      <c r="AU6509" s="3">
        <v>5.8130000000000006</v>
      </c>
      <c r="AV6509" s="3">
        <v>5.8130000000000006</v>
      </c>
      <c r="AW6509" s="3">
        <v>5.8130000000000006</v>
      </c>
      <c r="AX6509" s="3">
        <v>5.8130000000000006</v>
      </c>
      <c r="AY6509" s="3">
        <v>5.8130000000000006</v>
      </c>
      <c r="AZ6509" s="3">
        <v>5.8130000000000006</v>
      </c>
      <c r="BA6509" s="3">
        <v>5.8130000000000006</v>
      </c>
      <c r="BB6509" s="3">
        <v>5.8130000000000006</v>
      </c>
      <c r="BC6509" s="3">
        <v>5.8130000000000006</v>
      </c>
      <c r="BD6509" s="2">
        <v>87</v>
      </c>
      <c r="BE6509" s="2">
        <v>35</v>
      </c>
      <c r="BF6509" s="2">
        <v>157</v>
      </c>
      <c r="BG6509" s="2">
        <v>47</v>
      </c>
      <c r="BH6509" s="2">
        <v>41</v>
      </c>
      <c r="BI6509" s="2">
        <v>99</v>
      </c>
      <c r="BJ6509" s="2">
        <v>575</v>
      </c>
      <c r="BK6509" s="2">
        <v>233</v>
      </c>
      <c r="BL6509" s="2">
        <v>110</v>
      </c>
      <c r="BM6509" s="2">
        <v>878</v>
      </c>
      <c r="BN6509" s="2">
        <v>81</v>
      </c>
      <c r="BO6509" s="2">
        <v>47</v>
      </c>
      <c r="BP6509" s="2">
        <v>87</v>
      </c>
      <c r="BQ6509" s="2">
        <v>35</v>
      </c>
      <c r="BR6509" s="2">
        <v>157</v>
      </c>
      <c r="BS6509" s="2">
        <v>47</v>
      </c>
      <c r="BT6509" s="2">
        <v>41</v>
      </c>
      <c r="BU6509" s="2">
        <v>99</v>
      </c>
      <c r="BV6509" s="2">
        <v>575</v>
      </c>
      <c r="BW6509" s="2">
        <v>233</v>
      </c>
      <c r="BX6509" s="2">
        <v>110</v>
      </c>
      <c r="BY6509" s="2">
        <v>878</v>
      </c>
      <c r="BZ6509" s="2">
        <v>81</v>
      </c>
      <c r="CA6509" s="2">
        <v>47</v>
      </c>
      <c r="CB6509" s="2">
        <v>8.9169999999999998</v>
      </c>
      <c r="CC6509" s="2">
        <v>3.5740000000000003</v>
      </c>
      <c r="CD6509" s="2">
        <v>16.077000000000002</v>
      </c>
      <c r="CE6509" s="2">
        <v>4.7629999999999999</v>
      </c>
      <c r="CF6509" s="2">
        <v>4.165</v>
      </c>
      <c r="CG6509" s="2">
        <v>10.116</v>
      </c>
      <c r="CH6509" s="2">
        <v>58.934000000000005</v>
      </c>
      <c r="CI6509" s="2">
        <v>23.813000000000002</v>
      </c>
      <c r="CJ6509" s="2">
        <v>11.314</v>
      </c>
      <c r="CK6509" s="2">
        <v>89.88600000000001</v>
      </c>
      <c r="CL6509" s="2">
        <v>8.3360000000000003</v>
      </c>
      <c r="CM6509" s="2">
        <v>4.7570000000000006</v>
      </c>
      <c r="CN6509" s="2">
        <v>411</v>
      </c>
      <c r="CO6509" s="2">
        <v>411</v>
      </c>
      <c r="CP6509" s="2">
        <v>2390</v>
      </c>
      <c r="CQ6509" s="2">
        <v>2390</v>
      </c>
      <c r="CR6509" s="2">
        <v>244.65200000000002</v>
      </c>
      <c r="CS6509" s="1">
        <v>2010</v>
      </c>
    </row>
    <row r="6510" spans="1:97" x14ac:dyDescent="0.2">
      <c r="A6510">
        <v>50449</v>
      </c>
      <c r="B6510" t="s">
        <v>7</v>
      </c>
      <c r="D6510" t="s">
        <v>3648</v>
      </c>
      <c r="E6510" t="s">
        <v>3647</v>
      </c>
      <c r="F6510">
        <v>9245</v>
      </c>
      <c r="G6510" t="s">
        <v>24</v>
      </c>
      <c r="H6510" t="s">
        <v>23</v>
      </c>
      <c r="I6510" t="s">
        <v>119</v>
      </c>
      <c r="K6510">
        <v>22</v>
      </c>
      <c r="L6510">
        <v>3</v>
      </c>
      <c r="M6510" t="s">
        <v>22</v>
      </c>
      <c r="N6510" t="s">
        <v>11</v>
      </c>
      <c r="O6510" t="s">
        <v>1</v>
      </c>
      <c r="P6510" t="s">
        <v>1</v>
      </c>
      <c r="S6510" t="s">
        <v>0</v>
      </c>
      <c r="T6510" s="2">
        <v>3648</v>
      </c>
      <c r="U6510" s="2">
        <v>1646</v>
      </c>
      <c r="V6510" s="2">
        <v>7264</v>
      </c>
      <c r="W6510" s="2">
        <v>2147</v>
      </c>
      <c r="X6510" s="2">
        <v>1825</v>
      </c>
      <c r="Y6510" s="2">
        <v>4437</v>
      </c>
      <c r="Z6510" s="2">
        <v>26264</v>
      </c>
      <c r="AA6510" s="2">
        <v>10627</v>
      </c>
      <c r="AB6510" s="2">
        <v>5117</v>
      </c>
      <c r="AC6510" s="2">
        <v>39968</v>
      </c>
      <c r="AD6510" s="2">
        <v>3757</v>
      </c>
      <c r="AE6510" s="2">
        <v>2040</v>
      </c>
      <c r="AF6510" s="2">
        <v>3648</v>
      </c>
      <c r="AG6510" s="2">
        <v>1646</v>
      </c>
      <c r="AH6510" s="2">
        <v>7264</v>
      </c>
      <c r="AI6510" s="2">
        <v>2147</v>
      </c>
      <c r="AJ6510" s="2">
        <v>1825</v>
      </c>
      <c r="AK6510" s="2">
        <v>4437</v>
      </c>
      <c r="AL6510" s="2">
        <v>26264</v>
      </c>
      <c r="AM6510" s="2">
        <v>10627</v>
      </c>
      <c r="AN6510" s="2">
        <v>5117</v>
      </c>
      <c r="AO6510" s="2">
        <v>39968</v>
      </c>
      <c r="AP6510" s="2">
        <v>3757</v>
      </c>
      <c r="AQ6510" s="2">
        <v>2040</v>
      </c>
      <c r="AR6510" s="3">
        <v>1.0150000000000001</v>
      </c>
      <c r="AS6510" s="3">
        <v>1.0150000000000001</v>
      </c>
      <c r="AT6510" s="3">
        <v>1.0150000000000001</v>
      </c>
      <c r="AU6510" s="3">
        <v>1.0150000000000001</v>
      </c>
      <c r="AV6510" s="3">
        <v>1.0150000000000001</v>
      </c>
      <c r="AW6510" s="3">
        <v>1.0150000000000001</v>
      </c>
      <c r="AX6510" s="3">
        <v>1.0150000000000001</v>
      </c>
      <c r="AY6510" s="3">
        <v>1.0150000000000001</v>
      </c>
      <c r="AZ6510" s="3">
        <v>1.0150000000000001</v>
      </c>
      <c r="BA6510" s="3">
        <v>1.0150000000000001</v>
      </c>
      <c r="BB6510" s="3">
        <v>1.0150000000000001</v>
      </c>
      <c r="BC6510" s="3">
        <v>1.0150000000000001</v>
      </c>
      <c r="BD6510" s="2">
        <v>3703</v>
      </c>
      <c r="BE6510" s="2">
        <v>1671</v>
      </c>
      <c r="BF6510" s="2">
        <v>7373</v>
      </c>
      <c r="BG6510" s="2">
        <v>2179</v>
      </c>
      <c r="BH6510" s="2">
        <v>1852</v>
      </c>
      <c r="BI6510" s="2">
        <v>4504</v>
      </c>
      <c r="BJ6510" s="2">
        <v>26658</v>
      </c>
      <c r="BK6510" s="2">
        <v>10786</v>
      </c>
      <c r="BL6510" s="2">
        <v>5194</v>
      </c>
      <c r="BM6510" s="2">
        <v>40568</v>
      </c>
      <c r="BN6510" s="2">
        <v>3813</v>
      </c>
      <c r="BO6510" s="2">
        <v>2071</v>
      </c>
      <c r="BP6510" s="2">
        <v>3703</v>
      </c>
      <c r="BQ6510" s="2">
        <v>1671</v>
      </c>
      <c r="BR6510" s="2">
        <v>7373</v>
      </c>
      <c r="BS6510" s="2">
        <v>2179</v>
      </c>
      <c r="BT6510" s="2">
        <v>1852</v>
      </c>
      <c r="BU6510" s="2">
        <v>4504</v>
      </c>
      <c r="BV6510" s="2">
        <v>26658</v>
      </c>
      <c r="BW6510" s="2">
        <v>10786</v>
      </c>
      <c r="BX6510" s="2">
        <v>5194</v>
      </c>
      <c r="BY6510" s="2">
        <v>40568</v>
      </c>
      <c r="BZ6510" s="2">
        <v>3813</v>
      </c>
      <c r="CA6510" s="2">
        <v>2071</v>
      </c>
      <c r="CB6510" s="2">
        <v>378.642</v>
      </c>
      <c r="CC6510" s="2">
        <v>171.208</v>
      </c>
      <c r="CD6510" s="2">
        <v>755.24300000000005</v>
      </c>
      <c r="CE6510" s="2">
        <v>223.21300000000002</v>
      </c>
      <c r="CF6510" s="2">
        <v>189.61500000000001</v>
      </c>
      <c r="CG6510" s="2">
        <v>461.03500000000003</v>
      </c>
      <c r="CH6510" s="2">
        <v>2729.9760000000001</v>
      </c>
      <c r="CI6510" s="2">
        <v>1104.67</v>
      </c>
      <c r="CJ6510" s="2">
        <v>532.03</v>
      </c>
      <c r="CK6510" s="2">
        <v>4154.2730000000001</v>
      </c>
      <c r="CL6510" s="2">
        <v>390.62299999999999</v>
      </c>
      <c r="CM6510" s="2">
        <v>211.82</v>
      </c>
      <c r="CN6510" s="2">
        <v>108740</v>
      </c>
      <c r="CO6510" s="2">
        <v>108740</v>
      </c>
      <c r="CP6510" s="2">
        <v>110372</v>
      </c>
      <c r="CQ6510" s="2">
        <v>110372</v>
      </c>
      <c r="CR6510" s="2">
        <v>11302.348</v>
      </c>
      <c r="CS6510" s="1">
        <v>2010</v>
      </c>
    </row>
    <row r="6511" spans="1:97" x14ac:dyDescent="0.2">
      <c r="A6511">
        <v>50450</v>
      </c>
      <c r="B6511" t="s">
        <v>7</v>
      </c>
      <c r="D6511" t="s">
        <v>3646</v>
      </c>
      <c r="E6511" t="s">
        <v>3645</v>
      </c>
      <c r="F6511">
        <v>9244</v>
      </c>
      <c r="G6511" t="s">
        <v>24</v>
      </c>
      <c r="H6511" t="s">
        <v>23</v>
      </c>
      <c r="I6511" t="s">
        <v>119</v>
      </c>
      <c r="K6511">
        <v>22</v>
      </c>
      <c r="L6511">
        <v>3</v>
      </c>
      <c r="M6511" t="s">
        <v>22</v>
      </c>
      <c r="N6511" t="s">
        <v>14</v>
      </c>
      <c r="O6511" t="s">
        <v>31</v>
      </c>
      <c r="P6511" t="s">
        <v>31</v>
      </c>
      <c r="S6511" t="s">
        <v>29</v>
      </c>
      <c r="T6511" s="2">
        <v>0</v>
      </c>
      <c r="U6511" s="2">
        <v>0</v>
      </c>
      <c r="V6511" s="2">
        <v>0</v>
      </c>
      <c r="W6511" s="2">
        <v>0</v>
      </c>
      <c r="X6511" s="2">
        <v>0</v>
      </c>
      <c r="Y6511" s="2">
        <v>0</v>
      </c>
      <c r="Z6511" s="2">
        <v>0</v>
      </c>
      <c r="AA6511" s="2">
        <v>0</v>
      </c>
      <c r="AB6511" s="2">
        <v>0</v>
      </c>
      <c r="AC6511" s="2">
        <v>0</v>
      </c>
      <c r="AD6511" s="2">
        <v>0</v>
      </c>
      <c r="AE6511" s="2">
        <v>0</v>
      </c>
      <c r="AF6511" s="2">
        <v>0</v>
      </c>
      <c r="AG6511" s="2">
        <v>0</v>
      </c>
      <c r="AH6511" s="2">
        <v>0</v>
      </c>
      <c r="AI6511" s="2">
        <v>0</v>
      </c>
      <c r="AJ6511" s="2">
        <v>0</v>
      </c>
      <c r="AK6511" s="2">
        <v>0</v>
      </c>
      <c r="AL6511" s="2">
        <v>0</v>
      </c>
      <c r="AM6511" s="2">
        <v>0</v>
      </c>
      <c r="AN6511" s="2">
        <v>0</v>
      </c>
      <c r="AO6511" s="2">
        <v>0</v>
      </c>
      <c r="AP6511" s="2">
        <v>0</v>
      </c>
      <c r="AQ6511" s="2">
        <v>0</v>
      </c>
      <c r="AR6511" s="3">
        <v>0</v>
      </c>
      <c r="AS6511" s="3">
        <v>0</v>
      </c>
      <c r="AT6511" s="3">
        <v>0</v>
      </c>
      <c r="AU6511" s="3">
        <v>0</v>
      </c>
      <c r="AV6511" s="3">
        <v>0</v>
      </c>
      <c r="AW6511" s="3">
        <v>0</v>
      </c>
      <c r="AX6511" s="3">
        <v>0</v>
      </c>
      <c r="AY6511" s="3">
        <v>0</v>
      </c>
      <c r="AZ6511" s="3">
        <v>0</v>
      </c>
      <c r="BA6511" s="3">
        <v>0</v>
      </c>
      <c r="BB6511" s="3">
        <v>0</v>
      </c>
      <c r="BC6511" s="3">
        <v>0</v>
      </c>
      <c r="BD6511" s="2">
        <v>0</v>
      </c>
      <c r="BE6511" s="2">
        <v>0</v>
      </c>
      <c r="BF6511" s="2">
        <v>0</v>
      </c>
      <c r="BG6511" s="2">
        <v>0</v>
      </c>
      <c r="BH6511" s="2">
        <v>0</v>
      </c>
      <c r="BI6511" s="2">
        <v>0</v>
      </c>
      <c r="BJ6511" s="2">
        <v>0</v>
      </c>
      <c r="BK6511" s="2">
        <v>0</v>
      </c>
      <c r="BL6511" s="2">
        <v>0</v>
      </c>
      <c r="BM6511" s="2">
        <v>0</v>
      </c>
      <c r="BN6511" s="2">
        <v>0</v>
      </c>
      <c r="BO6511" s="2">
        <v>0</v>
      </c>
      <c r="BP6511" s="2">
        <v>0</v>
      </c>
      <c r="BQ6511" s="2">
        <v>0</v>
      </c>
      <c r="BR6511" s="2">
        <v>0</v>
      </c>
      <c r="BS6511" s="2">
        <v>0</v>
      </c>
      <c r="BT6511" s="2">
        <v>0</v>
      </c>
      <c r="BU6511" s="2">
        <v>0</v>
      </c>
      <c r="BV6511" s="2">
        <v>0</v>
      </c>
      <c r="BW6511" s="2">
        <v>0</v>
      </c>
      <c r="BX6511" s="2">
        <v>0</v>
      </c>
      <c r="BY6511" s="2">
        <v>0</v>
      </c>
      <c r="BZ6511" s="2">
        <v>0</v>
      </c>
      <c r="CA6511" s="2">
        <v>0</v>
      </c>
      <c r="CB6511" s="2">
        <v>0</v>
      </c>
      <c r="CC6511" s="2">
        <v>0</v>
      </c>
      <c r="CD6511" s="2">
        <v>0</v>
      </c>
      <c r="CE6511" s="2">
        <v>0</v>
      </c>
      <c r="CF6511" s="2">
        <v>0</v>
      </c>
      <c r="CG6511" s="2">
        <v>0</v>
      </c>
      <c r="CH6511" s="2">
        <v>0</v>
      </c>
      <c r="CI6511" s="2">
        <v>0</v>
      </c>
      <c r="CJ6511" s="2">
        <v>0</v>
      </c>
      <c r="CK6511" s="2">
        <v>0</v>
      </c>
      <c r="CL6511" s="2">
        <v>0</v>
      </c>
      <c r="CM6511" s="2">
        <v>0</v>
      </c>
      <c r="CN6511" s="2">
        <v>0</v>
      </c>
      <c r="CO6511" s="2">
        <v>0</v>
      </c>
      <c r="CP6511" s="2">
        <v>0</v>
      </c>
      <c r="CQ6511" s="2">
        <v>0</v>
      </c>
      <c r="CR6511" s="2">
        <v>0</v>
      </c>
      <c r="CS6511" s="1">
        <v>2010</v>
      </c>
    </row>
    <row r="6512" spans="1:97" x14ac:dyDescent="0.2">
      <c r="A6512">
        <v>50450</v>
      </c>
      <c r="B6512" t="s">
        <v>7</v>
      </c>
      <c r="D6512" t="s">
        <v>3646</v>
      </c>
      <c r="E6512" t="s">
        <v>3645</v>
      </c>
      <c r="F6512">
        <v>9244</v>
      </c>
      <c r="G6512" t="s">
        <v>24</v>
      </c>
      <c r="H6512" t="s">
        <v>23</v>
      </c>
      <c r="I6512" t="s">
        <v>119</v>
      </c>
      <c r="K6512">
        <v>22</v>
      </c>
      <c r="L6512">
        <v>3</v>
      </c>
      <c r="M6512" t="s">
        <v>22</v>
      </c>
      <c r="N6512" t="s">
        <v>14</v>
      </c>
      <c r="O6512" t="s">
        <v>1</v>
      </c>
      <c r="P6512" t="s">
        <v>1</v>
      </c>
      <c r="S6512" t="s">
        <v>0</v>
      </c>
      <c r="T6512" s="2">
        <v>82</v>
      </c>
      <c r="U6512" s="2">
        <v>36</v>
      </c>
      <c r="V6512" s="2">
        <v>87</v>
      </c>
      <c r="W6512" s="2">
        <v>113</v>
      </c>
      <c r="X6512" s="2">
        <v>87</v>
      </c>
      <c r="Y6512" s="2">
        <v>50</v>
      </c>
      <c r="Z6512" s="2">
        <v>1444</v>
      </c>
      <c r="AA6512" s="2">
        <v>471</v>
      </c>
      <c r="AB6512" s="2">
        <v>475</v>
      </c>
      <c r="AC6512" s="2">
        <v>307</v>
      </c>
      <c r="AD6512" s="2">
        <v>111</v>
      </c>
      <c r="AE6512" s="2">
        <v>1092</v>
      </c>
      <c r="AF6512" s="2">
        <v>82</v>
      </c>
      <c r="AG6512" s="2">
        <v>36</v>
      </c>
      <c r="AH6512" s="2">
        <v>87</v>
      </c>
      <c r="AI6512" s="2">
        <v>113</v>
      </c>
      <c r="AJ6512" s="2">
        <v>87</v>
      </c>
      <c r="AK6512" s="2">
        <v>50</v>
      </c>
      <c r="AL6512" s="2">
        <v>1444</v>
      </c>
      <c r="AM6512" s="2">
        <v>471</v>
      </c>
      <c r="AN6512" s="2">
        <v>475</v>
      </c>
      <c r="AO6512" s="2">
        <v>307</v>
      </c>
      <c r="AP6512" s="2">
        <v>111</v>
      </c>
      <c r="AQ6512" s="2">
        <v>1092</v>
      </c>
      <c r="AR6512" s="3">
        <v>1.016</v>
      </c>
      <c r="AS6512" s="3">
        <v>1.0150000000000001</v>
      </c>
      <c r="AT6512" s="3">
        <v>1.0150000000000001</v>
      </c>
      <c r="AU6512" s="3">
        <v>1.0150000000000001</v>
      </c>
      <c r="AV6512" s="3">
        <v>1.018</v>
      </c>
      <c r="AW6512" s="3">
        <v>1.0190000000000001</v>
      </c>
      <c r="AX6512" s="3">
        <v>1.0190000000000001</v>
      </c>
      <c r="AY6512" s="3">
        <v>1.0210000000000001</v>
      </c>
      <c r="AZ6512" s="3">
        <v>1.0230000000000001</v>
      </c>
      <c r="BA6512" s="3">
        <v>1.0230000000000001</v>
      </c>
      <c r="BB6512" s="3">
        <v>1.0170000000000001</v>
      </c>
      <c r="BC6512" s="3">
        <v>1.0170000000000001</v>
      </c>
      <c r="BD6512" s="2">
        <v>83</v>
      </c>
      <c r="BE6512" s="2">
        <v>37</v>
      </c>
      <c r="BF6512" s="2">
        <v>88</v>
      </c>
      <c r="BG6512" s="2">
        <v>115</v>
      </c>
      <c r="BH6512" s="2">
        <v>89</v>
      </c>
      <c r="BI6512" s="2">
        <v>51</v>
      </c>
      <c r="BJ6512" s="2">
        <v>1471</v>
      </c>
      <c r="BK6512" s="2">
        <v>481</v>
      </c>
      <c r="BL6512" s="2">
        <v>486</v>
      </c>
      <c r="BM6512" s="2">
        <v>314</v>
      </c>
      <c r="BN6512" s="2">
        <v>113</v>
      </c>
      <c r="BO6512" s="2">
        <v>1111</v>
      </c>
      <c r="BP6512" s="2">
        <v>83</v>
      </c>
      <c r="BQ6512" s="2">
        <v>37</v>
      </c>
      <c r="BR6512" s="2">
        <v>88</v>
      </c>
      <c r="BS6512" s="2">
        <v>115</v>
      </c>
      <c r="BT6512" s="2">
        <v>89</v>
      </c>
      <c r="BU6512" s="2">
        <v>51</v>
      </c>
      <c r="BV6512" s="2">
        <v>1471</v>
      </c>
      <c r="BW6512" s="2">
        <v>481</v>
      </c>
      <c r="BX6512" s="2">
        <v>486</v>
      </c>
      <c r="BY6512" s="2">
        <v>314</v>
      </c>
      <c r="BZ6512" s="2">
        <v>113</v>
      </c>
      <c r="CA6512" s="2">
        <v>1111</v>
      </c>
      <c r="CB6512" s="2">
        <v>68</v>
      </c>
      <c r="CC6512" s="2">
        <v>34</v>
      </c>
      <c r="CD6512" s="2">
        <v>79</v>
      </c>
      <c r="CE6512" s="2">
        <v>68</v>
      </c>
      <c r="CF6512" s="2">
        <v>57</v>
      </c>
      <c r="CG6512" s="2">
        <v>45</v>
      </c>
      <c r="CH6512" s="2">
        <v>885</v>
      </c>
      <c r="CI6512" s="2">
        <v>318</v>
      </c>
      <c r="CJ6512" s="2">
        <v>295</v>
      </c>
      <c r="CK6512" s="2">
        <v>204</v>
      </c>
      <c r="CL6512" s="2">
        <v>79</v>
      </c>
      <c r="CM6512" s="2">
        <v>748</v>
      </c>
      <c r="CN6512" s="2">
        <v>4355</v>
      </c>
      <c r="CO6512" s="2">
        <v>4355</v>
      </c>
      <c r="CP6512" s="2">
        <v>4439</v>
      </c>
      <c r="CQ6512" s="2">
        <v>4439</v>
      </c>
      <c r="CR6512" s="2">
        <v>2880</v>
      </c>
      <c r="CS6512" s="1">
        <v>2010</v>
      </c>
    </row>
    <row r="6513" spans="1:97" x14ac:dyDescent="0.2">
      <c r="A6513">
        <v>50450</v>
      </c>
      <c r="B6513" t="s">
        <v>7</v>
      </c>
      <c r="D6513" t="s">
        <v>3646</v>
      </c>
      <c r="E6513" t="s">
        <v>3645</v>
      </c>
      <c r="F6513">
        <v>9244</v>
      </c>
      <c r="G6513" t="s">
        <v>24</v>
      </c>
      <c r="H6513" t="s">
        <v>23</v>
      </c>
      <c r="I6513" t="s">
        <v>119</v>
      </c>
      <c r="K6513">
        <v>22</v>
      </c>
      <c r="L6513">
        <v>3</v>
      </c>
      <c r="M6513" t="s">
        <v>22</v>
      </c>
      <c r="N6513" t="s">
        <v>11</v>
      </c>
      <c r="O6513" t="s">
        <v>31</v>
      </c>
      <c r="P6513" t="s">
        <v>31</v>
      </c>
      <c r="S6513" t="s">
        <v>29</v>
      </c>
      <c r="T6513" s="2">
        <v>0</v>
      </c>
      <c r="U6513" s="2">
        <v>0</v>
      </c>
      <c r="V6513" s="2">
        <v>0</v>
      </c>
      <c r="W6513" s="2">
        <v>0</v>
      </c>
      <c r="X6513" s="2">
        <v>0</v>
      </c>
      <c r="Y6513" s="2">
        <v>0</v>
      </c>
      <c r="Z6513" s="2">
        <v>0</v>
      </c>
      <c r="AA6513" s="2">
        <v>0</v>
      </c>
      <c r="AB6513" s="2">
        <v>0</v>
      </c>
      <c r="AC6513" s="2">
        <v>0</v>
      </c>
      <c r="AD6513" s="2">
        <v>0</v>
      </c>
      <c r="AE6513" s="2">
        <v>0</v>
      </c>
      <c r="AF6513" s="2">
        <v>0</v>
      </c>
      <c r="AG6513" s="2">
        <v>0</v>
      </c>
      <c r="AH6513" s="2">
        <v>0</v>
      </c>
      <c r="AI6513" s="2">
        <v>0</v>
      </c>
      <c r="AJ6513" s="2">
        <v>0</v>
      </c>
      <c r="AK6513" s="2">
        <v>0</v>
      </c>
      <c r="AL6513" s="2">
        <v>0</v>
      </c>
      <c r="AM6513" s="2">
        <v>0</v>
      </c>
      <c r="AN6513" s="2">
        <v>0</v>
      </c>
      <c r="AO6513" s="2">
        <v>0</v>
      </c>
      <c r="AP6513" s="2">
        <v>0</v>
      </c>
      <c r="AQ6513" s="2">
        <v>0</v>
      </c>
      <c r="AR6513" s="3">
        <v>0</v>
      </c>
      <c r="AS6513" s="3">
        <v>0</v>
      </c>
      <c r="AT6513" s="3">
        <v>0</v>
      </c>
      <c r="AU6513" s="3">
        <v>0</v>
      </c>
      <c r="AV6513" s="3">
        <v>0</v>
      </c>
      <c r="AW6513" s="3">
        <v>0</v>
      </c>
      <c r="AX6513" s="3">
        <v>0</v>
      </c>
      <c r="AY6513" s="3">
        <v>0</v>
      </c>
      <c r="AZ6513" s="3">
        <v>0</v>
      </c>
      <c r="BA6513" s="3">
        <v>0</v>
      </c>
      <c r="BB6513" s="3">
        <v>0</v>
      </c>
      <c r="BC6513" s="3">
        <v>0</v>
      </c>
      <c r="BD6513" s="2">
        <v>0</v>
      </c>
      <c r="BE6513" s="2">
        <v>0</v>
      </c>
      <c r="BF6513" s="2">
        <v>0</v>
      </c>
      <c r="BG6513" s="2">
        <v>0</v>
      </c>
      <c r="BH6513" s="2">
        <v>0</v>
      </c>
      <c r="BI6513" s="2">
        <v>0</v>
      </c>
      <c r="BJ6513" s="2">
        <v>0</v>
      </c>
      <c r="BK6513" s="2">
        <v>0</v>
      </c>
      <c r="BL6513" s="2">
        <v>0</v>
      </c>
      <c r="BM6513" s="2">
        <v>0</v>
      </c>
      <c r="BN6513" s="2">
        <v>0</v>
      </c>
      <c r="BO6513" s="2">
        <v>0</v>
      </c>
      <c r="BP6513" s="2">
        <v>0</v>
      </c>
      <c r="BQ6513" s="2">
        <v>0</v>
      </c>
      <c r="BR6513" s="2">
        <v>0</v>
      </c>
      <c r="BS6513" s="2">
        <v>0</v>
      </c>
      <c r="BT6513" s="2">
        <v>0</v>
      </c>
      <c r="BU6513" s="2">
        <v>0</v>
      </c>
      <c r="BV6513" s="2">
        <v>0</v>
      </c>
      <c r="BW6513" s="2">
        <v>0</v>
      </c>
      <c r="BX6513" s="2">
        <v>0</v>
      </c>
      <c r="BY6513" s="2">
        <v>0</v>
      </c>
      <c r="BZ6513" s="2">
        <v>0</v>
      </c>
      <c r="CA6513" s="2">
        <v>0</v>
      </c>
      <c r="CB6513" s="2">
        <v>0</v>
      </c>
      <c r="CC6513" s="2">
        <v>0</v>
      </c>
      <c r="CD6513" s="2">
        <v>0</v>
      </c>
      <c r="CE6513" s="2">
        <v>0</v>
      </c>
      <c r="CF6513" s="2">
        <v>0</v>
      </c>
      <c r="CG6513" s="2">
        <v>0</v>
      </c>
      <c r="CH6513" s="2">
        <v>0</v>
      </c>
      <c r="CI6513" s="2">
        <v>0</v>
      </c>
      <c r="CJ6513" s="2">
        <v>0</v>
      </c>
      <c r="CK6513" s="2">
        <v>0</v>
      </c>
      <c r="CL6513" s="2">
        <v>0</v>
      </c>
      <c r="CM6513" s="2">
        <v>0</v>
      </c>
      <c r="CN6513" s="2">
        <v>0</v>
      </c>
      <c r="CO6513" s="2">
        <v>0</v>
      </c>
      <c r="CP6513" s="2">
        <v>0</v>
      </c>
      <c r="CQ6513" s="2">
        <v>0</v>
      </c>
      <c r="CR6513" s="2">
        <v>0</v>
      </c>
      <c r="CS6513" s="1">
        <v>2010</v>
      </c>
    </row>
    <row r="6514" spans="1:97" x14ac:dyDescent="0.2">
      <c r="A6514">
        <v>50450</v>
      </c>
      <c r="B6514" t="s">
        <v>7</v>
      </c>
      <c r="D6514" t="s">
        <v>3646</v>
      </c>
      <c r="E6514" t="s">
        <v>3645</v>
      </c>
      <c r="F6514">
        <v>9244</v>
      </c>
      <c r="G6514" t="s">
        <v>24</v>
      </c>
      <c r="H6514" t="s">
        <v>23</v>
      </c>
      <c r="I6514" t="s">
        <v>119</v>
      </c>
      <c r="K6514">
        <v>22</v>
      </c>
      <c r="L6514">
        <v>3</v>
      </c>
      <c r="M6514" t="s">
        <v>22</v>
      </c>
      <c r="N6514" t="s">
        <v>11</v>
      </c>
      <c r="O6514" t="s">
        <v>1</v>
      </c>
      <c r="P6514" t="s">
        <v>1</v>
      </c>
      <c r="S6514" t="s">
        <v>0</v>
      </c>
      <c r="T6514" s="2">
        <v>1848</v>
      </c>
      <c r="U6514" s="2">
        <v>924</v>
      </c>
      <c r="V6514" s="2">
        <v>2138</v>
      </c>
      <c r="W6514" s="2">
        <v>1848</v>
      </c>
      <c r="X6514" s="2">
        <v>1531</v>
      </c>
      <c r="Y6514" s="2">
        <v>1241</v>
      </c>
      <c r="Z6514" s="2">
        <v>23918</v>
      </c>
      <c r="AA6514" s="2">
        <v>8606</v>
      </c>
      <c r="AB6514" s="2">
        <v>7973</v>
      </c>
      <c r="AC6514" s="2">
        <v>5518</v>
      </c>
      <c r="AD6514" s="2">
        <v>2165</v>
      </c>
      <c r="AE6514" s="2">
        <v>19826</v>
      </c>
      <c r="AF6514" s="2">
        <v>1701</v>
      </c>
      <c r="AG6514" s="2">
        <v>855</v>
      </c>
      <c r="AH6514" s="2">
        <v>1975</v>
      </c>
      <c r="AI6514" s="2">
        <v>1670</v>
      </c>
      <c r="AJ6514" s="2">
        <v>1390</v>
      </c>
      <c r="AK6514" s="2">
        <v>1146</v>
      </c>
      <c r="AL6514" s="2">
        <v>21622</v>
      </c>
      <c r="AM6514" s="2">
        <v>7827</v>
      </c>
      <c r="AN6514" s="2">
        <v>7211</v>
      </c>
      <c r="AO6514" s="2">
        <v>5013</v>
      </c>
      <c r="AP6514" s="2">
        <v>1977</v>
      </c>
      <c r="AQ6514" s="2">
        <v>18028</v>
      </c>
      <c r="AR6514" s="3">
        <v>1.018</v>
      </c>
      <c r="AS6514" s="3">
        <v>1.018</v>
      </c>
      <c r="AT6514" s="3">
        <v>1.018</v>
      </c>
      <c r="AU6514" s="3">
        <v>1.018</v>
      </c>
      <c r="AV6514" s="3">
        <v>1.018</v>
      </c>
      <c r="AW6514" s="3">
        <v>1.018</v>
      </c>
      <c r="AX6514" s="3">
        <v>1.018</v>
      </c>
      <c r="AY6514" s="3">
        <v>1.018</v>
      </c>
      <c r="AZ6514" s="3">
        <v>1.018</v>
      </c>
      <c r="BA6514" s="3">
        <v>1.018</v>
      </c>
      <c r="BB6514" s="3">
        <v>1.018</v>
      </c>
      <c r="BC6514" s="3">
        <v>1.018</v>
      </c>
      <c r="BD6514" s="2">
        <v>1881</v>
      </c>
      <c r="BE6514" s="2">
        <v>941</v>
      </c>
      <c r="BF6514" s="2">
        <v>2176</v>
      </c>
      <c r="BG6514" s="2">
        <v>1881</v>
      </c>
      <c r="BH6514" s="2">
        <v>1559</v>
      </c>
      <c r="BI6514" s="2">
        <v>1263</v>
      </c>
      <c r="BJ6514" s="2">
        <v>24349</v>
      </c>
      <c r="BK6514" s="2">
        <v>8761</v>
      </c>
      <c r="BL6514" s="2">
        <v>8117</v>
      </c>
      <c r="BM6514" s="2">
        <v>5617</v>
      </c>
      <c r="BN6514" s="2">
        <v>2204</v>
      </c>
      <c r="BO6514" s="2">
        <v>20183</v>
      </c>
      <c r="BP6514" s="2">
        <v>1732</v>
      </c>
      <c r="BQ6514" s="2">
        <v>870</v>
      </c>
      <c r="BR6514" s="2">
        <v>2011</v>
      </c>
      <c r="BS6514" s="2">
        <v>1700</v>
      </c>
      <c r="BT6514" s="2">
        <v>1415</v>
      </c>
      <c r="BU6514" s="2">
        <v>1167</v>
      </c>
      <c r="BV6514" s="2">
        <v>22011</v>
      </c>
      <c r="BW6514" s="2">
        <v>7968</v>
      </c>
      <c r="BX6514" s="2">
        <v>7341</v>
      </c>
      <c r="BY6514" s="2">
        <v>5103</v>
      </c>
      <c r="BZ6514" s="2">
        <v>2013</v>
      </c>
      <c r="CA6514" s="2">
        <v>18353</v>
      </c>
      <c r="CB6514" s="2">
        <v>149.29500000000002</v>
      </c>
      <c r="CC6514" s="2">
        <v>74.64800000000001</v>
      </c>
      <c r="CD6514" s="2">
        <v>172.756</v>
      </c>
      <c r="CE6514" s="2">
        <v>149.29500000000002</v>
      </c>
      <c r="CF6514" s="2">
        <v>123.70200000000001</v>
      </c>
      <c r="CG6514" s="2">
        <v>100.241</v>
      </c>
      <c r="CH6514" s="2">
        <v>1932.306</v>
      </c>
      <c r="CI6514" s="2">
        <v>695.28899999999999</v>
      </c>
      <c r="CJ6514" s="2">
        <v>644.10199999999998</v>
      </c>
      <c r="CK6514" s="2">
        <v>445.75300000000004</v>
      </c>
      <c r="CL6514" s="2">
        <v>174.88900000000001</v>
      </c>
      <c r="CM6514" s="2">
        <v>1601.7240000000002</v>
      </c>
      <c r="CN6514" s="2">
        <v>77536</v>
      </c>
      <c r="CO6514" s="2">
        <v>70415</v>
      </c>
      <c r="CP6514" s="2">
        <v>78932</v>
      </c>
      <c r="CQ6514" s="2">
        <v>71684</v>
      </c>
      <c r="CR6514" s="2">
        <v>6264</v>
      </c>
      <c r="CS6514" s="1">
        <v>2010</v>
      </c>
    </row>
    <row r="6515" spans="1:97" x14ac:dyDescent="0.2">
      <c r="A6515">
        <v>50451</v>
      </c>
      <c r="B6515" t="s">
        <v>7</v>
      </c>
      <c r="D6515" t="s">
        <v>3644</v>
      </c>
      <c r="E6515" t="s">
        <v>3643</v>
      </c>
      <c r="F6515">
        <v>9243</v>
      </c>
      <c r="G6515" t="s">
        <v>24</v>
      </c>
      <c r="H6515" t="s">
        <v>23</v>
      </c>
      <c r="I6515" t="s">
        <v>119</v>
      </c>
      <c r="K6515">
        <v>22</v>
      </c>
      <c r="L6515">
        <v>3</v>
      </c>
      <c r="M6515" t="s">
        <v>22</v>
      </c>
      <c r="N6515" t="s">
        <v>14</v>
      </c>
      <c r="O6515" t="s">
        <v>31</v>
      </c>
      <c r="P6515" t="s">
        <v>31</v>
      </c>
      <c r="S6515" t="s">
        <v>29</v>
      </c>
      <c r="T6515" s="2">
        <v>0</v>
      </c>
      <c r="U6515" s="2">
        <v>0</v>
      </c>
      <c r="V6515" s="2">
        <v>0</v>
      </c>
      <c r="W6515" s="2">
        <v>0</v>
      </c>
      <c r="X6515" s="2">
        <v>0</v>
      </c>
      <c r="Y6515" s="2">
        <v>0</v>
      </c>
      <c r="Z6515" s="2">
        <v>0</v>
      </c>
      <c r="AA6515" s="2">
        <v>0</v>
      </c>
      <c r="AB6515" s="2">
        <v>0</v>
      </c>
      <c r="AC6515" s="2">
        <v>0</v>
      </c>
      <c r="AD6515" s="2">
        <v>0</v>
      </c>
      <c r="AE6515" s="2">
        <v>0</v>
      </c>
      <c r="AF6515" s="2">
        <v>0</v>
      </c>
      <c r="AG6515" s="2">
        <v>0</v>
      </c>
      <c r="AH6515" s="2">
        <v>0</v>
      </c>
      <c r="AI6515" s="2">
        <v>0</v>
      </c>
      <c r="AJ6515" s="2">
        <v>0</v>
      </c>
      <c r="AK6515" s="2">
        <v>0</v>
      </c>
      <c r="AL6515" s="2">
        <v>0</v>
      </c>
      <c r="AM6515" s="2">
        <v>0</v>
      </c>
      <c r="AN6515" s="2">
        <v>0</v>
      </c>
      <c r="AO6515" s="2">
        <v>0</v>
      </c>
      <c r="AP6515" s="2">
        <v>0</v>
      </c>
      <c r="AQ6515" s="2">
        <v>0</v>
      </c>
      <c r="AR6515" s="3">
        <v>0</v>
      </c>
      <c r="AS6515" s="3">
        <v>0</v>
      </c>
      <c r="AT6515" s="3">
        <v>0</v>
      </c>
      <c r="AU6515" s="3">
        <v>0</v>
      </c>
      <c r="AV6515" s="3">
        <v>0</v>
      </c>
      <c r="AW6515" s="3">
        <v>0</v>
      </c>
      <c r="AX6515" s="3">
        <v>0</v>
      </c>
      <c r="AY6515" s="3">
        <v>0</v>
      </c>
      <c r="AZ6515" s="3">
        <v>0</v>
      </c>
      <c r="BA6515" s="3">
        <v>0</v>
      </c>
      <c r="BB6515" s="3">
        <v>0</v>
      </c>
      <c r="BC6515" s="3">
        <v>0</v>
      </c>
      <c r="BD6515" s="2">
        <v>0</v>
      </c>
      <c r="BE6515" s="2">
        <v>0</v>
      </c>
      <c r="BF6515" s="2">
        <v>0</v>
      </c>
      <c r="BG6515" s="2">
        <v>0</v>
      </c>
      <c r="BH6515" s="2">
        <v>0</v>
      </c>
      <c r="BI6515" s="2">
        <v>0</v>
      </c>
      <c r="BJ6515" s="2">
        <v>0</v>
      </c>
      <c r="BK6515" s="2">
        <v>0</v>
      </c>
      <c r="BL6515" s="2">
        <v>0</v>
      </c>
      <c r="BM6515" s="2">
        <v>0</v>
      </c>
      <c r="BN6515" s="2">
        <v>0</v>
      </c>
      <c r="BO6515" s="2">
        <v>0</v>
      </c>
      <c r="BP6515" s="2">
        <v>0</v>
      </c>
      <c r="BQ6515" s="2">
        <v>0</v>
      </c>
      <c r="BR6515" s="2">
        <v>0</v>
      </c>
      <c r="BS6515" s="2">
        <v>0</v>
      </c>
      <c r="BT6515" s="2">
        <v>0</v>
      </c>
      <c r="BU6515" s="2">
        <v>0</v>
      </c>
      <c r="BV6515" s="2">
        <v>0</v>
      </c>
      <c r="BW6515" s="2">
        <v>0</v>
      </c>
      <c r="BX6515" s="2">
        <v>0</v>
      </c>
      <c r="BY6515" s="2">
        <v>0</v>
      </c>
      <c r="BZ6515" s="2">
        <v>0</v>
      </c>
      <c r="CA6515" s="2">
        <v>0</v>
      </c>
      <c r="CB6515" s="2">
        <v>0.129</v>
      </c>
      <c r="CC6515" s="2">
        <v>0.13</v>
      </c>
      <c r="CD6515" s="2">
        <v>0.127</v>
      </c>
      <c r="CE6515" s="2">
        <v>0.13200000000000001</v>
      </c>
      <c r="CF6515" s="2">
        <v>0.13300000000000001</v>
      </c>
      <c r="CG6515" s="2">
        <v>0.13200000000000001</v>
      </c>
      <c r="CH6515" s="2">
        <v>0.52400000000000002</v>
      </c>
      <c r="CI6515" s="2">
        <v>0.52100000000000002</v>
      </c>
      <c r="CJ6515" s="2">
        <v>0.39100000000000001</v>
      </c>
      <c r="CK6515" s="2">
        <v>0.26500000000000001</v>
      </c>
      <c r="CL6515" s="2">
        <v>0.13300000000000001</v>
      </c>
      <c r="CM6515" s="2">
        <v>2.1070000000000002</v>
      </c>
      <c r="CN6515" s="2">
        <v>0</v>
      </c>
      <c r="CO6515" s="2">
        <v>0</v>
      </c>
      <c r="CP6515" s="2">
        <v>0</v>
      </c>
      <c r="CQ6515" s="2">
        <v>0</v>
      </c>
      <c r="CR6515" s="2">
        <v>4.7240000000000002</v>
      </c>
      <c r="CS6515" s="1">
        <v>2010</v>
      </c>
    </row>
    <row r="6516" spans="1:97" x14ac:dyDescent="0.2">
      <c r="A6516">
        <v>50451</v>
      </c>
      <c r="B6516" t="s">
        <v>7</v>
      </c>
      <c r="D6516" t="s">
        <v>3644</v>
      </c>
      <c r="E6516" t="s">
        <v>3643</v>
      </c>
      <c r="F6516">
        <v>9243</v>
      </c>
      <c r="G6516" t="s">
        <v>24</v>
      </c>
      <c r="H6516" t="s">
        <v>23</v>
      </c>
      <c r="I6516" t="s">
        <v>119</v>
      </c>
      <c r="K6516">
        <v>22</v>
      </c>
      <c r="L6516">
        <v>3</v>
      </c>
      <c r="M6516" t="s">
        <v>22</v>
      </c>
      <c r="N6516" t="s">
        <v>14</v>
      </c>
      <c r="O6516" t="s">
        <v>1</v>
      </c>
      <c r="P6516" t="s">
        <v>1</v>
      </c>
      <c r="S6516" t="s">
        <v>0</v>
      </c>
      <c r="T6516" s="2">
        <v>166</v>
      </c>
      <c r="U6516" s="2">
        <v>40</v>
      </c>
      <c r="V6516" s="2">
        <v>255</v>
      </c>
      <c r="W6516" s="2">
        <v>93</v>
      </c>
      <c r="X6516" s="2">
        <v>53</v>
      </c>
      <c r="Y6516" s="2">
        <v>0</v>
      </c>
      <c r="Z6516" s="2">
        <v>715</v>
      </c>
      <c r="AA6516" s="2">
        <v>609</v>
      </c>
      <c r="AB6516" s="2">
        <v>364</v>
      </c>
      <c r="AC6516" s="2">
        <v>9</v>
      </c>
      <c r="AD6516" s="2">
        <v>7</v>
      </c>
      <c r="AE6516" s="2">
        <v>1583</v>
      </c>
      <c r="AF6516" s="2">
        <v>166</v>
      </c>
      <c r="AG6516" s="2">
        <v>40</v>
      </c>
      <c r="AH6516" s="2">
        <v>255</v>
      </c>
      <c r="AI6516" s="2">
        <v>93</v>
      </c>
      <c r="AJ6516" s="2">
        <v>53</v>
      </c>
      <c r="AK6516" s="2">
        <v>0</v>
      </c>
      <c r="AL6516" s="2">
        <v>715</v>
      </c>
      <c r="AM6516" s="2">
        <v>609</v>
      </c>
      <c r="AN6516" s="2">
        <v>364</v>
      </c>
      <c r="AO6516" s="2">
        <v>9</v>
      </c>
      <c r="AP6516" s="2">
        <v>7</v>
      </c>
      <c r="AQ6516" s="2">
        <v>1583</v>
      </c>
      <c r="AR6516" s="3">
        <v>1.0330000000000001</v>
      </c>
      <c r="AS6516" s="3">
        <v>1.0290000000000001</v>
      </c>
      <c r="AT6516" s="3">
        <v>1.0250000000000001</v>
      </c>
      <c r="AU6516" s="3">
        <v>1.0270000000000001</v>
      </c>
      <c r="AV6516" s="3">
        <v>1.028</v>
      </c>
      <c r="AW6516" s="3">
        <v>0</v>
      </c>
      <c r="AX6516" s="3">
        <v>1.032</v>
      </c>
      <c r="AY6516" s="3">
        <v>1.0410000000000001</v>
      </c>
      <c r="AZ6516" s="3">
        <v>1.0370000000000001</v>
      </c>
      <c r="BA6516" s="3">
        <v>1.024</v>
      </c>
      <c r="BB6516" s="3">
        <v>1.03</v>
      </c>
      <c r="BC6516" s="3">
        <v>1.038</v>
      </c>
      <c r="BD6516" s="2">
        <v>171</v>
      </c>
      <c r="BE6516" s="2">
        <v>41</v>
      </c>
      <c r="BF6516" s="2">
        <v>261</v>
      </c>
      <c r="BG6516" s="2">
        <v>96</v>
      </c>
      <c r="BH6516" s="2">
        <v>54</v>
      </c>
      <c r="BI6516" s="2">
        <v>0</v>
      </c>
      <c r="BJ6516" s="2">
        <v>738</v>
      </c>
      <c r="BK6516" s="2">
        <v>634</v>
      </c>
      <c r="BL6516" s="2">
        <v>377</v>
      </c>
      <c r="BM6516" s="2">
        <v>9</v>
      </c>
      <c r="BN6516" s="2">
        <v>7</v>
      </c>
      <c r="BO6516" s="2">
        <v>1643</v>
      </c>
      <c r="BP6516" s="2">
        <v>171</v>
      </c>
      <c r="BQ6516" s="2">
        <v>41</v>
      </c>
      <c r="BR6516" s="2">
        <v>261</v>
      </c>
      <c r="BS6516" s="2">
        <v>96</v>
      </c>
      <c r="BT6516" s="2">
        <v>54</v>
      </c>
      <c r="BU6516" s="2">
        <v>0</v>
      </c>
      <c r="BV6516" s="2">
        <v>738</v>
      </c>
      <c r="BW6516" s="2">
        <v>634</v>
      </c>
      <c r="BX6516" s="2">
        <v>377</v>
      </c>
      <c r="BY6516" s="2">
        <v>9</v>
      </c>
      <c r="BZ6516" s="2">
        <v>7</v>
      </c>
      <c r="CA6516" s="2">
        <v>1643</v>
      </c>
      <c r="CB6516" s="2">
        <v>124.87100000000001</v>
      </c>
      <c r="CC6516" s="2">
        <v>85.87</v>
      </c>
      <c r="CD6516" s="2">
        <v>127.873</v>
      </c>
      <c r="CE6516" s="2">
        <v>118.86800000000001</v>
      </c>
      <c r="CF6516" s="2">
        <v>118.867</v>
      </c>
      <c r="CG6516" s="2">
        <v>112.86800000000001</v>
      </c>
      <c r="CH6516" s="2">
        <v>807.476</v>
      </c>
      <c r="CI6516" s="2">
        <v>595.47900000000004</v>
      </c>
      <c r="CJ6516" s="2">
        <v>342.60900000000004</v>
      </c>
      <c r="CK6516" s="2">
        <v>231.73500000000001</v>
      </c>
      <c r="CL6516" s="2">
        <v>116.867</v>
      </c>
      <c r="CM6516" s="2">
        <v>2122.893</v>
      </c>
      <c r="CN6516" s="2">
        <v>3894</v>
      </c>
      <c r="CO6516" s="2">
        <v>3894</v>
      </c>
      <c r="CP6516" s="2">
        <v>4031</v>
      </c>
      <c r="CQ6516" s="2">
        <v>4031</v>
      </c>
      <c r="CR6516" s="2">
        <v>4906.2759999999998</v>
      </c>
      <c r="CS6516" s="1">
        <v>2010</v>
      </c>
    </row>
    <row r="6517" spans="1:97" x14ac:dyDescent="0.2">
      <c r="A6517">
        <v>50451</v>
      </c>
      <c r="B6517" t="s">
        <v>7</v>
      </c>
      <c r="D6517" t="s">
        <v>3644</v>
      </c>
      <c r="E6517" t="s">
        <v>3643</v>
      </c>
      <c r="F6517">
        <v>9243</v>
      </c>
      <c r="G6517" t="s">
        <v>24</v>
      </c>
      <c r="H6517" t="s">
        <v>23</v>
      </c>
      <c r="I6517" t="s">
        <v>119</v>
      </c>
      <c r="K6517">
        <v>22</v>
      </c>
      <c r="L6517">
        <v>3</v>
      </c>
      <c r="M6517" t="s">
        <v>22</v>
      </c>
      <c r="N6517" t="s">
        <v>11</v>
      </c>
      <c r="O6517" t="s">
        <v>31</v>
      </c>
      <c r="P6517" t="s">
        <v>31</v>
      </c>
      <c r="S6517" t="s">
        <v>29</v>
      </c>
      <c r="T6517" s="2">
        <v>1</v>
      </c>
      <c r="U6517" s="2">
        <v>1</v>
      </c>
      <c r="V6517" s="2">
        <v>1</v>
      </c>
      <c r="W6517" s="2">
        <v>1</v>
      </c>
      <c r="X6517" s="2">
        <v>1</v>
      </c>
      <c r="Y6517" s="2">
        <v>1</v>
      </c>
      <c r="Z6517" s="2">
        <v>4</v>
      </c>
      <c r="AA6517" s="2">
        <v>4</v>
      </c>
      <c r="AB6517" s="2">
        <v>3</v>
      </c>
      <c r="AC6517" s="2">
        <v>2</v>
      </c>
      <c r="AD6517" s="2">
        <v>1</v>
      </c>
      <c r="AE6517" s="2">
        <v>16</v>
      </c>
      <c r="AF6517" s="2">
        <v>1</v>
      </c>
      <c r="AG6517" s="2">
        <v>1</v>
      </c>
      <c r="AH6517" s="2">
        <v>1</v>
      </c>
      <c r="AI6517" s="2">
        <v>1</v>
      </c>
      <c r="AJ6517" s="2">
        <v>1</v>
      </c>
      <c r="AK6517" s="2">
        <v>1</v>
      </c>
      <c r="AL6517" s="2">
        <v>4</v>
      </c>
      <c r="AM6517" s="2">
        <v>4</v>
      </c>
      <c r="AN6517" s="2">
        <v>3</v>
      </c>
      <c r="AO6517" s="2">
        <v>2</v>
      </c>
      <c r="AP6517" s="2">
        <v>1</v>
      </c>
      <c r="AQ6517" s="2">
        <v>15</v>
      </c>
      <c r="AR6517" s="3">
        <v>5.5</v>
      </c>
      <c r="AS6517" s="3">
        <v>5.5</v>
      </c>
      <c r="AT6517" s="3">
        <v>5.5</v>
      </c>
      <c r="AU6517" s="3">
        <v>5.5</v>
      </c>
      <c r="AV6517" s="3">
        <v>5.5</v>
      </c>
      <c r="AW6517" s="3">
        <v>5.5</v>
      </c>
      <c r="AX6517" s="3">
        <v>5.5</v>
      </c>
      <c r="AY6517" s="3">
        <v>5.5</v>
      </c>
      <c r="AZ6517" s="3">
        <v>5.5</v>
      </c>
      <c r="BA6517" s="3">
        <v>5.5</v>
      </c>
      <c r="BB6517" s="3">
        <v>5.5</v>
      </c>
      <c r="BC6517" s="3">
        <v>5.5</v>
      </c>
      <c r="BD6517" s="2">
        <v>6</v>
      </c>
      <c r="BE6517" s="2">
        <v>6</v>
      </c>
      <c r="BF6517" s="2">
        <v>6</v>
      </c>
      <c r="BG6517" s="2">
        <v>6</v>
      </c>
      <c r="BH6517" s="2">
        <v>6</v>
      </c>
      <c r="BI6517" s="2">
        <v>6</v>
      </c>
      <c r="BJ6517" s="2">
        <v>22</v>
      </c>
      <c r="BK6517" s="2">
        <v>22</v>
      </c>
      <c r="BL6517" s="2">
        <v>17</v>
      </c>
      <c r="BM6517" s="2">
        <v>11</v>
      </c>
      <c r="BN6517" s="2">
        <v>6</v>
      </c>
      <c r="BO6517" s="2">
        <v>88</v>
      </c>
      <c r="BP6517" s="2">
        <v>5</v>
      </c>
      <c r="BQ6517" s="2">
        <v>5</v>
      </c>
      <c r="BR6517" s="2">
        <v>5</v>
      </c>
      <c r="BS6517" s="2">
        <v>5</v>
      </c>
      <c r="BT6517" s="2">
        <v>5</v>
      </c>
      <c r="BU6517" s="2">
        <v>5</v>
      </c>
      <c r="BV6517" s="2">
        <v>21</v>
      </c>
      <c r="BW6517" s="2">
        <v>21</v>
      </c>
      <c r="BX6517" s="2">
        <v>16</v>
      </c>
      <c r="BY6517" s="2">
        <v>11</v>
      </c>
      <c r="BZ6517" s="2">
        <v>5</v>
      </c>
      <c r="CA6517" s="2">
        <v>83</v>
      </c>
      <c r="CB6517" s="2">
        <v>0.377</v>
      </c>
      <c r="CC6517" s="2">
        <v>0.377</v>
      </c>
      <c r="CD6517" s="2">
        <v>0.377</v>
      </c>
      <c r="CE6517" s="2">
        <v>0.377</v>
      </c>
      <c r="CF6517" s="2">
        <v>0.377</v>
      </c>
      <c r="CG6517" s="2">
        <v>0.377</v>
      </c>
      <c r="CH6517" s="2">
        <v>1.51</v>
      </c>
      <c r="CI6517" s="2">
        <v>1.51</v>
      </c>
      <c r="CJ6517" s="2">
        <v>1.1320000000000001</v>
      </c>
      <c r="CK6517" s="2">
        <v>0.755</v>
      </c>
      <c r="CL6517" s="2">
        <v>0.377</v>
      </c>
      <c r="CM6517" s="2">
        <v>6.0380000000000003</v>
      </c>
      <c r="CN6517" s="2">
        <v>36</v>
      </c>
      <c r="CO6517" s="2">
        <v>35</v>
      </c>
      <c r="CP6517" s="2">
        <v>202</v>
      </c>
      <c r="CQ6517" s="2">
        <v>187</v>
      </c>
      <c r="CR6517" s="2">
        <v>13.584000000000001</v>
      </c>
      <c r="CS6517" s="1">
        <v>2010</v>
      </c>
    </row>
    <row r="6518" spans="1:97" x14ac:dyDescent="0.2">
      <c r="A6518">
        <v>50451</v>
      </c>
      <c r="B6518" t="s">
        <v>7</v>
      </c>
      <c r="D6518" t="s">
        <v>3644</v>
      </c>
      <c r="E6518" t="s">
        <v>3643</v>
      </c>
      <c r="F6518">
        <v>9243</v>
      </c>
      <c r="G6518" t="s">
        <v>24</v>
      </c>
      <c r="H6518" t="s">
        <v>23</v>
      </c>
      <c r="I6518" t="s">
        <v>119</v>
      </c>
      <c r="K6518">
        <v>22</v>
      </c>
      <c r="L6518">
        <v>3</v>
      </c>
      <c r="M6518" t="s">
        <v>22</v>
      </c>
      <c r="N6518" t="s">
        <v>11</v>
      </c>
      <c r="O6518" t="s">
        <v>1</v>
      </c>
      <c r="P6518" t="s">
        <v>1</v>
      </c>
      <c r="S6518" t="s">
        <v>0</v>
      </c>
      <c r="T6518" s="2">
        <v>5012</v>
      </c>
      <c r="U6518" s="2">
        <v>3479</v>
      </c>
      <c r="V6518" s="2">
        <v>5125</v>
      </c>
      <c r="W6518" s="2">
        <v>4713</v>
      </c>
      <c r="X6518" s="2">
        <v>4713</v>
      </c>
      <c r="Y6518" s="2">
        <v>4563</v>
      </c>
      <c r="Z6518" s="2">
        <v>32169</v>
      </c>
      <c r="AA6518" s="2">
        <v>23753</v>
      </c>
      <c r="AB6518" s="2">
        <v>13653</v>
      </c>
      <c r="AC6518" s="2">
        <v>9314</v>
      </c>
      <c r="AD6518" s="2">
        <v>4676</v>
      </c>
      <c r="AE6518" s="2">
        <v>84424</v>
      </c>
      <c r="AF6518" s="2">
        <v>4616</v>
      </c>
      <c r="AG6518" s="2">
        <v>3277</v>
      </c>
      <c r="AH6518" s="2">
        <v>4635</v>
      </c>
      <c r="AI6518" s="2">
        <v>4403</v>
      </c>
      <c r="AJ6518" s="2">
        <v>4443</v>
      </c>
      <c r="AK6518" s="2">
        <v>4353</v>
      </c>
      <c r="AL6518" s="2">
        <v>29985</v>
      </c>
      <c r="AM6518" s="2">
        <v>22048</v>
      </c>
      <c r="AN6518" s="2">
        <v>12659</v>
      </c>
      <c r="AO6518" s="2">
        <v>8876</v>
      </c>
      <c r="AP6518" s="2">
        <v>4453</v>
      </c>
      <c r="AQ6518" s="2">
        <v>78951</v>
      </c>
      <c r="AR6518" s="3">
        <v>1.0310000000000001</v>
      </c>
      <c r="AS6518" s="3">
        <v>1.0310000000000001</v>
      </c>
      <c r="AT6518" s="3">
        <v>1.0310000000000001</v>
      </c>
      <c r="AU6518" s="3">
        <v>1.0310000000000001</v>
      </c>
      <c r="AV6518" s="3">
        <v>1.0310000000000001</v>
      </c>
      <c r="AW6518" s="3">
        <v>1.0310000000000001</v>
      </c>
      <c r="AX6518" s="3">
        <v>1.0310000000000001</v>
      </c>
      <c r="AY6518" s="3">
        <v>1.0310000000000001</v>
      </c>
      <c r="AZ6518" s="3">
        <v>1.0310000000000001</v>
      </c>
      <c r="BA6518" s="3">
        <v>1.0310000000000001</v>
      </c>
      <c r="BB6518" s="3">
        <v>1.0310000000000001</v>
      </c>
      <c r="BC6518" s="3">
        <v>1.0310000000000001</v>
      </c>
      <c r="BD6518" s="2">
        <v>5167</v>
      </c>
      <c r="BE6518" s="2">
        <v>3587</v>
      </c>
      <c r="BF6518" s="2">
        <v>5284</v>
      </c>
      <c r="BG6518" s="2">
        <v>4859</v>
      </c>
      <c r="BH6518" s="2">
        <v>4859</v>
      </c>
      <c r="BI6518" s="2">
        <v>4704</v>
      </c>
      <c r="BJ6518" s="2">
        <v>33166</v>
      </c>
      <c r="BK6518" s="2">
        <v>24489</v>
      </c>
      <c r="BL6518" s="2">
        <v>14076</v>
      </c>
      <c r="BM6518" s="2">
        <v>9603</v>
      </c>
      <c r="BN6518" s="2">
        <v>4821</v>
      </c>
      <c r="BO6518" s="2">
        <v>87041</v>
      </c>
      <c r="BP6518" s="2">
        <v>4759</v>
      </c>
      <c r="BQ6518" s="2">
        <v>3379</v>
      </c>
      <c r="BR6518" s="2">
        <v>4779</v>
      </c>
      <c r="BS6518" s="2">
        <v>4539</v>
      </c>
      <c r="BT6518" s="2">
        <v>4581</v>
      </c>
      <c r="BU6518" s="2">
        <v>4488</v>
      </c>
      <c r="BV6518" s="2">
        <v>30915</v>
      </c>
      <c r="BW6518" s="2">
        <v>22732</v>
      </c>
      <c r="BX6518" s="2">
        <v>13051</v>
      </c>
      <c r="BY6518" s="2">
        <v>9151</v>
      </c>
      <c r="BZ6518" s="2">
        <v>4591</v>
      </c>
      <c r="CA6518" s="2">
        <v>81398</v>
      </c>
      <c r="CB6518" s="2">
        <v>354.548</v>
      </c>
      <c r="CC6518" s="2">
        <v>245.95100000000002</v>
      </c>
      <c r="CD6518" s="2">
        <v>362.49400000000003</v>
      </c>
      <c r="CE6518" s="2">
        <v>333.358</v>
      </c>
      <c r="CF6518" s="2">
        <v>333.358</v>
      </c>
      <c r="CG6518" s="2">
        <v>322.76300000000003</v>
      </c>
      <c r="CH6518" s="2">
        <v>2276.3630000000003</v>
      </c>
      <c r="CI6518" s="2">
        <v>1680.4080000000001</v>
      </c>
      <c r="CJ6518" s="2">
        <v>965.64</v>
      </c>
      <c r="CK6518" s="2">
        <v>658.76900000000001</v>
      </c>
      <c r="CL6518" s="2">
        <v>330.709</v>
      </c>
      <c r="CM6518" s="2">
        <v>5972.0550000000003</v>
      </c>
      <c r="CN6518" s="2">
        <v>195594</v>
      </c>
      <c r="CO6518" s="2">
        <v>182699</v>
      </c>
      <c r="CP6518" s="2">
        <v>201656</v>
      </c>
      <c r="CQ6518" s="2">
        <v>188363</v>
      </c>
      <c r="CR6518" s="2">
        <v>13836.416000000001</v>
      </c>
      <c r="CS6518" s="1">
        <v>2010</v>
      </c>
    </row>
    <row r="6519" spans="1:97" x14ac:dyDescent="0.2">
      <c r="A6519">
        <v>50456</v>
      </c>
      <c r="B6519" t="s">
        <v>7</v>
      </c>
      <c r="D6519" t="s">
        <v>3642</v>
      </c>
      <c r="E6519" t="s">
        <v>3641</v>
      </c>
      <c r="F6519">
        <v>15400</v>
      </c>
      <c r="G6519" t="s">
        <v>20</v>
      </c>
      <c r="H6519" t="s">
        <v>19</v>
      </c>
      <c r="I6519" t="s">
        <v>113</v>
      </c>
      <c r="K6519">
        <v>339</v>
      </c>
      <c r="L6519">
        <v>7</v>
      </c>
      <c r="M6519" t="s">
        <v>3</v>
      </c>
      <c r="N6519" t="s">
        <v>18</v>
      </c>
      <c r="O6519" t="s">
        <v>491</v>
      </c>
      <c r="P6519" t="s">
        <v>487</v>
      </c>
      <c r="S6519" t="s">
        <v>15</v>
      </c>
      <c r="T6519" s="2">
        <v>10135</v>
      </c>
      <c r="U6519" s="2">
        <v>9800</v>
      </c>
      <c r="V6519" s="2">
        <v>10126</v>
      </c>
      <c r="W6519" s="2">
        <v>8809</v>
      </c>
      <c r="X6519" s="2">
        <v>5551</v>
      </c>
      <c r="Y6519" s="2">
        <v>6703</v>
      </c>
      <c r="Z6519" s="2">
        <v>8030</v>
      </c>
      <c r="AA6519" s="2">
        <v>7736</v>
      </c>
      <c r="AB6519" s="2">
        <v>7279</v>
      </c>
      <c r="AC6519" s="2">
        <v>8663</v>
      </c>
      <c r="AD6519" s="2">
        <v>9159</v>
      </c>
      <c r="AE6519" s="2">
        <v>11481</v>
      </c>
      <c r="AF6519" s="2">
        <v>1016</v>
      </c>
      <c r="AG6519" s="2">
        <v>563</v>
      </c>
      <c r="AH6519" s="2">
        <v>432</v>
      </c>
      <c r="AI6519" s="2">
        <v>905</v>
      </c>
      <c r="AJ6519" s="2">
        <v>360</v>
      </c>
      <c r="AK6519" s="2">
        <v>624</v>
      </c>
      <c r="AL6519" s="2">
        <v>832</v>
      </c>
      <c r="AM6519" s="2">
        <v>697</v>
      </c>
      <c r="AN6519" s="2">
        <v>801</v>
      </c>
      <c r="AO6519" s="2">
        <v>846</v>
      </c>
      <c r="AP6519" s="2">
        <v>1025</v>
      </c>
      <c r="AQ6519" s="2">
        <v>1301</v>
      </c>
      <c r="AR6519" s="3">
        <v>23.38</v>
      </c>
      <c r="AS6519" s="3">
        <v>23.14</v>
      </c>
      <c r="AT6519" s="3">
        <v>23.45</v>
      </c>
      <c r="AU6519" s="3">
        <v>23.43</v>
      </c>
      <c r="AV6519" s="3">
        <v>23.5</v>
      </c>
      <c r="AW6519" s="3">
        <v>23.38</v>
      </c>
      <c r="AX6519" s="3">
        <v>22.92</v>
      </c>
      <c r="AY6519" s="3">
        <v>25.53</v>
      </c>
      <c r="AZ6519" s="3">
        <v>23.75</v>
      </c>
      <c r="BA6519" s="3">
        <v>23.650000000000002</v>
      </c>
      <c r="BB6519" s="3">
        <v>23.02</v>
      </c>
      <c r="BC6519" s="3">
        <v>23.19</v>
      </c>
      <c r="BD6519" s="2">
        <v>236956</v>
      </c>
      <c r="BE6519" s="2">
        <v>226772</v>
      </c>
      <c r="BF6519" s="2">
        <v>237455</v>
      </c>
      <c r="BG6519" s="2">
        <v>206395</v>
      </c>
      <c r="BH6519" s="2">
        <v>130449</v>
      </c>
      <c r="BI6519" s="2">
        <v>156716</v>
      </c>
      <c r="BJ6519" s="2">
        <v>184048</v>
      </c>
      <c r="BK6519" s="2">
        <v>197500</v>
      </c>
      <c r="BL6519" s="2">
        <v>172876</v>
      </c>
      <c r="BM6519" s="2">
        <v>204880</v>
      </c>
      <c r="BN6519" s="2">
        <v>210840</v>
      </c>
      <c r="BO6519" s="2">
        <v>266244</v>
      </c>
      <c r="BP6519" s="2">
        <v>23750</v>
      </c>
      <c r="BQ6519" s="2">
        <v>13031</v>
      </c>
      <c r="BR6519" s="2">
        <v>10139</v>
      </c>
      <c r="BS6519" s="2">
        <v>21196</v>
      </c>
      <c r="BT6519" s="2">
        <v>8449</v>
      </c>
      <c r="BU6519" s="2">
        <v>14591</v>
      </c>
      <c r="BV6519" s="2">
        <v>19066</v>
      </c>
      <c r="BW6519" s="2">
        <v>17805</v>
      </c>
      <c r="BX6519" s="2">
        <v>19032</v>
      </c>
      <c r="BY6519" s="2">
        <v>20009</v>
      </c>
      <c r="BZ6519" s="2">
        <v>23605</v>
      </c>
      <c r="CA6519" s="2">
        <v>30167</v>
      </c>
      <c r="CB6519" s="2">
        <v>4878.2710000000006</v>
      </c>
      <c r="CC6519" s="2">
        <v>2676.5419999999999</v>
      </c>
      <c r="CD6519" s="2">
        <v>2082.6240000000003</v>
      </c>
      <c r="CE6519" s="2">
        <v>4353.7080000000005</v>
      </c>
      <c r="CF6519" s="2">
        <v>1735.337</v>
      </c>
      <c r="CG6519" s="2">
        <v>2996.915</v>
      </c>
      <c r="CH6519" s="2">
        <v>3916.1270000000004</v>
      </c>
      <c r="CI6519" s="2">
        <v>3657.0930000000003</v>
      </c>
      <c r="CJ6519" s="2">
        <v>3909.2090000000003</v>
      </c>
      <c r="CK6519" s="2">
        <v>4109.8680000000004</v>
      </c>
      <c r="CL6519" s="2">
        <v>4848.5940000000001</v>
      </c>
      <c r="CM6519" s="2">
        <v>6196.3770000000004</v>
      </c>
      <c r="CN6519" s="2">
        <v>103472</v>
      </c>
      <c r="CO6519" s="2">
        <v>9402</v>
      </c>
      <c r="CP6519" s="2">
        <v>2431131</v>
      </c>
      <c r="CQ6519" s="2">
        <v>220840</v>
      </c>
      <c r="CR6519" s="2">
        <v>45360.665000000001</v>
      </c>
      <c r="CS6519" s="1">
        <v>2010</v>
      </c>
    </row>
    <row r="6520" spans="1:97" x14ac:dyDescent="0.2">
      <c r="A6520">
        <v>50456</v>
      </c>
      <c r="B6520" t="s">
        <v>7</v>
      </c>
      <c r="D6520" t="s">
        <v>3642</v>
      </c>
      <c r="E6520" t="s">
        <v>3641</v>
      </c>
      <c r="F6520">
        <v>15400</v>
      </c>
      <c r="G6520" t="s">
        <v>20</v>
      </c>
      <c r="H6520" t="s">
        <v>19</v>
      </c>
      <c r="I6520" t="s">
        <v>113</v>
      </c>
      <c r="K6520">
        <v>339</v>
      </c>
      <c r="L6520">
        <v>7</v>
      </c>
      <c r="M6520" t="s">
        <v>3</v>
      </c>
      <c r="N6520" t="s">
        <v>18</v>
      </c>
      <c r="O6520" t="s">
        <v>31</v>
      </c>
      <c r="P6520" t="s">
        <v>31</v>
      </c>
      <c r="S6520" t="s">
        <v>29</v>
      </c>
      <c r="T6520" s="2">
        <v>0</v>
      </c>
      <c r="U6520" s="2">
        <v>0</v>
      </c>
      <c r="V6520" s="2">
        <v>0</v>
      </c>
      <c r="W6520" s="2">
        <v>0</v>
      </c>
      <c r="X6520" s="2">
        <v>0</v>
      </c>
      <c r="Y6520" s="2">
        <v>0</v>
      </c>
      <c r="Z6520" s="2">
        <v>0</v>
      </c>
      <c r="AA6520" s="2">
        <v>0</v>
      </c>
      <c r="AB6520" s="2">
        <v>0</v>
      </c>
      <c r="AC6520" s="2">
        <v>0</v>
      </c>
      <c r="AD6520" s="2">
        <v>0</v>
      </c>
      <c r="AE6520" s="2">
        <v>0</v>
      </c>
      <c r="AF6520" s="2">
        <v>0</v>
      </c>
      <c r="AG6520" s="2">
        <v>0</v>
      </c>
      <c r="AH6520" s="2">
        <v>0</v>
      </c>
      <c r="AI6520" s="2">
        <v>0</v>
      </c>
      <c r="AJ6520" s="2">
        <v>0</v>
      </c>
      <c r="AK6520" s="2">
        <v>0</v>
      </c>
      <c r="AL6520" s="2">
        <v>0</v>
      </c>
      <c r="AM6520" s="2">
        <v>0</v>
      </c>
      <c r="AN6520" s="2">
        <v>0</v>
      </c>
      <c r="AO6520" s="2">
        <v>0</v>
      </c>
      <c r="AP6520" s="2">
        <v>0</v>
      </c>
      <c r="AQ6520" s="2">
        <v>0</v>
      </c>
      <c r="AR6520" s="3">
        <v>0</v>
      </c>
      <c r="AS6520" s="3">
        <v>0</v>
      </c>
      <c r="AT6520" s="3">
        <v>0</v>
      </c>
      <c r="AU6520" s="3">
        <v>0</v>
      </c>
      <c r="AV6520" s="3">
        <v>0</v>
      </c>
      <c r="AW6520" s="3">
        <v>0</v>
      </c>
      <c r="AX6520" s="3">
        <v>0</v>
      </c>
      <c r="AY6520" s="3">
        <v>0</v>
      </c>
      <c r="AZ6520" s="3">
        <v>0</v>
      </c>
      <c r="BA6520" s="3">
        <v>0</v>
      </c>
      <c r="BB6520" s="3">
        <v>0</v>
      </c>
      <c r="BC6520" s="3">
        <v>0</v>
      </c>
      <c r="BD6520" s="2">
        <v>0</v>
      </c>
      <c r="BE6520" s="2">
        <v>0</v>
      </c>
      <c r="BF6520" s="2">
        <v>0</v>
      </c>
      <c r="BG6520" s="2">
        <v>0</v>
      </c>
      <c r="BH6520" s="2">
        <v>0</v>
      </c>
      <c r="BI6520" s="2">
        <v>0</v>
      </c>
      <c r="BJ6520" s="2">
        <v>0</v>
      </c>
      <c r="BK6520" s="2">
        <v>0</v>
      </c>
      <c r="BL6520" s="2">
        <v>0</v>
      </c>
      <c r="BM6520" s="2">
        <v>0</v>
      </c>
      <c r="BN6520" s="2">
        <v>0</v>
      </c>
      <c r="BO6520" s="2">
        <v>0</v>
      </c>
      <c r="BP6520" s="2">
        <v>0</v>
      </c>
      <c r="BQ6520" s="2">
        <v>0</v>
      </c>
      <c r="BR6520" s="2">
        <v>0</v>
      </c>
      <c r="BS6520" s="2">
        <v>0</v>
      </c>
      <c r="BT6520" s="2">
        <v>0</v>
      </c>
      <c r="BU6520" s="2">
        <v>0</v>
      </c>
      <c r="BV6520" s="2">
        <v>0</v>
      </c>
      <c r="BW6520" s="2">
        <v>0</v>
      </c>
      <c r="BX6520" s="2">
        <v>0</v>
      </c>
      <c r="BY6520" s="2">
        <v>0</v>
      </c>
      <c r="BZ6520" s="2">
        <v>0</v>
      </c>
      <c r="CA6520" s="2">
        <v>0</v>
      </c>
      <c r="CB6520" s="2">
        <v>0</v>
      </c>
      <c r="CC6520" s="2">
        <v>0</v>
      </c>
      <c r="CD6520" s="2">
        <v>0</v>
      </c>
      <c r="CE6520" s="2">
        <v>0</v>
      </c>
      <c r="CF6520" s="2">
        <v>0</v>
      </c>
      <c r="CG6520" s="2">
        <v>0</v>
      </c>
      <c r="CH6520" s="2">
        <v>0</v>
      </c>
      <c r="CI6520" s="2">
        <v>0</v>
      </c>
      <c r="CJ6520" s="2">
        <v>0</v>
      </c>
      <c r="CK6520" s="2">
        <v>0</v>
      </c>
      <c r="CL6520" s="2">
        <v>0</v>
      </c>
      <c r="CM6520" s="2">
        <v>0</v>
      </c>
      <c r="CN6520" s="2">
        <v>0</v>
      </c>
      <c r="CO6520" s="2">
        <v>0</v>
      </c>
      <c r="CP6520" s="2">
        <v>0</v>
      </c>
      <c r="CQ6520" s="2">
        <v>0</v>
      </c>
      <c r="CR6520" s="2">
        <v>0</v>
      </c>
      <c r="CS6520" s="1">
        <v>2010</v>
      </c>
    </row>
    <row r="6521" spans="1:97" x14ac:dyDescent="0.2">
      <c r="A6521">
        <v>50456</v>
      </c>
      <c r="B6521" t="s">
        <v>7</v>
      </c>
      <c r="D6521" t="s">
        <v>3642</v>
      </c>
      <c r="E6521" t="s">
        <v>3641</v>
      </c>
      <c r="F6521">
        <v>15400</v>
      </c>
      <c r="G6521" t="s">
        <v>20</v>
      </c>
      <c r="H6521" t="s">
        <v>19</v>
      </c>
      <c r="I6521" t="s">
        <v>113</v>
      </c>
      <c r="K6521">
        <v>339</v>
      </c>
      <c r="L6521">
        <v>7</v>
      </c>
      <c r="M6521" t="s">
        <v>3</v>
      </c>
      <c r="N6521" t="s">
        <v>18</v>
      </c>
      <c r="O6521" t="s">
        <v>1</v>
      </c>
      <c r="P6521" t="s">
        <v>1</v>
      </c>
      <c r="S6521" t="s">
        <v>0</v>
      </c>
      <c r="T6521" s="2">
        <v>84</v>
      </c>
      <c r="U6521" s="2">
        <v>293</v>
      </c>
      <c r="V6521" s="2">
        <v>841</v>
      </c>
      <c r="W6521" s="2">
        <v>962</v>
      </c>
      <c r="X6521" s="2">
        <v>40342</v>
      </c>
      <c r="Y6521" s="2">
        <v>14228</v>
      </c>
      <c r="Z6521" s="2">
        <v>652</v>
      </c>
      <c r="AA6521" s="2">
        <v>265</v>
      </c>
      <c r="AB6521" s="2">
        <v>35</v>
      </c>
      <c r="AC6521" s="2">
        <v>206</v>
      </c>
      <c r="AD6521" s="2">
        <v>409</v>
      </c>
      <c r="AE6521" s="2">
        <v>6386</v>
      </c>
      <c r="AF6521" s="2">
        <v>8</v>
      </c>
      <c r="AG6521" s="2">
        <v>17</v>
      </c>
      <c r="AH6521" s="2">
        <v>36</v>
      </c>
      <c r="AI6521" s="2">
        <v>99</v>
      </c>
      <c r="AJ6521" s="2">
        <v>2613</v>
      </c>
      <c r="AK6521" s="2">
        <v>1325</v>
      </c>
      <c r="AL6521" s="2">
        <v>68</v>
      </c>
      <c r="AM6521" s="2">
        <v>24</v>
      </c>
      <c r="AN6521" s="2">
        <v>4</v>
      </c>
      <c r="AO6521" s="2">
        <v>20</v>
      </c>
      <c r="AP6521" s="2">
        <v>46</v>
      </c>
      <c r="AQ6521" s="2">
        <v>724</v>
      </c>
      <c r="AR6521" s="3">
        <v>1</v>
      </c>
      <c r="AS6521" s="3">
        <v>1</v>
      </c>
      <c r="AT6521" s="3">
        <v>1</v>
      </c>
      <c r="AU6521" s="3">
        <v>1</v>
      </c>
      <c r="AV6521" s="3">
        <v>1</v>
      </c>
      <c r="AW6521" s="3">
        <v>1</v>
      </c>
      <c r="AX6521" s="3">
        <v>1</v>
      </c>
      <c r="AY6521" s="3">
        <v>1</v>
      </c>
      <c r="AZ6521" s="3">
        <v>1</v>
      </c>
      <c r="BA6521" s="3">
        <v>1</v>
      </c>
      <c r="BB6521" s="3">
        <v>1</v>
      </c>
      <c r="BC6521" s="3">
        <v>1</v>
      </c>
      <c r="BD6521" s="2">
        <v>84</v>
      </c>
      <c r="BE6521" s="2">
        <v>293</v>
      </c>
      <c r="BF6521" s="2">
        <v>841</v>
      </c>
      <c r="BG6521" s="2">
        <v>962</v>
      </c>
      <c r="BH6521" s="2">
        <v>40342</v>
      </c>
      <c r="BI6521" s="2">
        <v>14228</v>
      </c>
      <c r="BJ6521" s="2">
        <v>652</v>
      </c>
      <c r="BK6521" s="2">
        <v>265</v>
      </c>
      <c r="BL6521" s="2">
        <v>35</v>
      </c>
      <c r="BM6521" s="2">
        <v>206</v>
      </c>
      <c r="BN6521" s="2">
        <v>409</v>
      </c>
      <c r="BO6521" s="2">
        <v>6386</v>
      </c>
      <c r="BP6521" s="2">
        <v>8</v>
      </c>
      <c r="BQ6521" s="2">
        <v>17</v>
      </c>
      <c r="BR6521" s="2">
        <v>36</v>
      </c>
      <c r="BS6521" s="2">
        <v>99</v>
      </c>
      <c r="BT6521" s="2">
        <v>2613</v>
      </c>
      <c r="BU6521" s="2">
        <v>1325</v>
      </c>
      <c r="BV6521" s="2">
        <v>68</v>
      </c>
      <c r="BW6521" s="2">
        <v>24</v>
      </c>
      <c r="BX6521" s="2">
        <v>4</v>
      </c>
      <c r="BY6521" s="2">
        <v>20</v>
      </c>
      <c r="BZ6521" s="2">
        <v>46</v>
      </c>
      <c r="CA6521" s="2">
        <v>724</v>
      </c>
      <c r="CB6521" s="2">
        <v>1.7290000000000001</v>
      </c>
      <c r="CC6521" s="2">
        <v>3.4580000000000002</v>
      </c>
      <c r="CD6521" s="2">
        <v>7.3760000000000003</v>
      </c>
      <c r="CE6521" s="2">
        <v>20.292000000000002</v>
      </c>
      <c r="CF6521" s="2">
        <v>536.66300000000001</v>
      </c>
      <c r="CG6521" s="2">
        <v>272.08500000000004</v>
      </c>
      <c r="CH6521" s="2">
        <v>13.873000000000001</v>
      </c>
      <c r="CI6521" s="2">
        <v>4.907</v>
      </c>
      <c r="CJ6521" s="2">
        <v>0.79100000000000004</v>
      </c>
      <c r="CK6521" s="2">
        <v>4.1320000000000006</v>
      </c>
      <c r="CL6521" s="2">
        <v>9.4060000000000006</v>
      </c>
      <c r="CM6521" s="2">
        <v>148.62300000000002</v>
      </c>
      <c r="CN6521" s="2">
        <v>64703</v>
      </c>
      <c r="CO6521" s="2">
        <v>4984</v>
      </c>
      <c r="CP6521" s="2">
        <v>64703</v>
      </c>
      <c r="CQ6521" s="2">
        <v>4984</v>
      </c>
      <c r="CR6521" s="2">
        <v>1023.335</v>
      </c>
      <c r="CS6521" s="1">
        <v>2010</v>
      </c>
    </row>
    <row r="6522" spans="1:97" x14ac:dyDescent="0.2">
      <c r="A6522">
        <v>50458</v>
      </c>
      <c r="B6522" t="s">
        <v>7</v>
      </c>
      <c r="D6522" t="s">
        <v>3640</v>
      </c>
      <c r="E6522" t="s">
        <v>3639</v>
      </c>
      <c r="F6522">
        <v>9263</v>
      </c>
      <c r="G6522" t="s">
        <v>24</v>
      </c>
      <c r="H6522" t="s">
        <v>23</v>
      </c>
      <c r="I6522" t="s">
        <v>119</v>
      </c>
      <c r="K6522">
        <v>22</v>
      </c>
      <c r="L6522">
        <v>3</v>
      </c>
      <c r="M6522" t="s">
        <v>22</v>
      </c>
      <c r="N6522" t="s">
        <v>14</v>
      </c>
      <c r="O6522" t="s">
        <v>70</v>
      </c>
      <c r="P6522" t="s">
        <v>69</v>
      </c>
      <c r="S6522" t="s">
        <v>29</v>
      </c>
      <c r="T6522" s="2">
        <v>0</v>
      </c>
      <c r="U6522" s="2">
        <v>0</v>
      </c>
      <c r="V6522" s="2">
        <v>0</v>
      </c>
      <c r="W6522" s="2">
        <v>0</v>
      </c>
      <c r="X6522" s="2">
        <v>0</v>
      </c>
      <c r="Y6522" s="2">
        <v>0</v>
      </c>
      <c r="Z6522" s="2">
        <v>0</v>
      </c>
      <c r="AA6522" s="2">
        <v>0</v>
      </c>
      <c r="AB6522" s="2">
        <v>0</v>
      </c>
      <c r="AC6522" s="2">
        <v>0</v>
      </c>
      <c r="AD6522" s="2">
        <v>0</v>
      </c>
      <c r="AE6522" s="2">
        <v>0</v>
      </c>
      <c r="AF6522" s="2">
        <v>0</v>
      </c>
      <c r="AG6522" s="2">
        <v>0</v>
      </c>
      <c r="AH6522" s="2">
        <v>0</v>
      </c>
      <c r="AI6522" s="2">
        <v>0</v>
      </c>
      <c r="AJ6522" s="2">
        <v>0</v>
      </c>
      <c r="AK6522" s="2">
        <v>0</v>
      </c>
      <c r="AL6522" s="2">
        <v>0</v>
      </c>
      <c r="AM6522" s="2">
        <v>0</v>
      </c>
      <c r="AN6522" s="2">
        <v>0</v>
      </c>
      <c r="AO6522" s="2">
        <v>0</v>
      </c>
      <c r="AP6522" s="2">
        <v>0</v>
      </c>
      <c r="AQ6522" s="2">
        <v>0</v>
      </c>
      <c r="AR6522" s="3">
        <v>0</v>
      </c>
      <c r="AS6522" s="3">
        <v>0</v>
      </c>
      <c r="AT6522" s="3">
        <v>0</v>
      </c>
      <c r="AU6522" s="3">
        <v>0</v>
      </c>
      <c r="AV6522" s="3">
        <v>0</v>
      </c>
      <c r="AW6522" s="3">
        <v>0</v>
      </c>
      <c r="AX6522" s="3">
        <v>0</v>
      </c>
      <c r="AY6522" s="3">
        <v>0</v>
      </c>
      <c r="AZ6522" s="3">
        <v>0</v>
      </c>
      <c r="BA6522" s="3">
        <v>0</v>
      </c>
      <c r="BB6522" s="3">
        <v>0</v>
      </c>
      <c r="BC6522" s="3">
        <v>0</v>
      </c>
      <c r="BD6522" s="2">
        <v>0</v>
      </c>
      <c r="BE6522" s="2">
        <v>0</v>
      </c>
      <c r="BF6522" s="2">
        <v>0</v>
      </c>
      <c r="BG6522" s="2">
        <v>0</v>
      </c>
      <c r="BH6522" s="2">
        <v>0</v>
      </c>
      <c r="BI6522" s="2">
        <v>0</v>
      </c>
      <c r="BJ6522" s="2">
        <v>0</v>
      </c>
      <c r="BK6522" s="2">
        <v>0</v>
      </c>
      <c r="BL6522" s="2">
        <v>0</v>
      </c>
      <c r="BM6522" s="2">
        <v>0</v>
      </c>
      <c r="BN6522" s="2">
        <v>0</v>
      </c>
      <c r="BO6522" s="2">
        <v>0</v>
      </c>
      <c r="BP6522" s="2">
        <v>0</v>
      </c>
      <c r="BQ6522" s="2">
        <v>0</v>
      </c>
      <c r="BR6522" s="2">
        <v>0</v>
      </c>
      <c r="BS6522" s="2">
        <v>0</v>
      </c>
      <c r="BT6522" s="2">
        <v>0</v>
      </c>
      <c r="BU6522" s="2">
        <v>0</v>
      </c>
      <c r="BV6522" s="2">
        <v>0</v>
      </c>
      <c r="BW6522" s="2">
        <v>0</v>
      </c>
      <c r="BX6522" s="2">
        <v>0</v>
      </c>
      <c r="BY6522" s="2">
        <v>0</v>
      </c>
      <c r="BZ6522" s="2">
        <v>0</v>
      </c>
      <c r="CA6522" s="2">
        <v>0</v>
      </c>
      <c r="CB6522" s="2">
        <v>0</v>
      </c>
      <c r="CC6522" s="2">
        <v>0</v>
      </c>
      <c r="CD6522" s="2">
        <v>0</v>
      </c>
      <c r="CE6522" s="2">
        <v>0</v>
      </c>
      <c r="CF6522" s="2">
        <v>0</v>
      </c>
      <c r="CG6522" s="2">
        <v>0</v>
      </c>
      <c r="CH6522" s="2">
        <v>0</v>
      </c>
      <c r="CI6522" s="2">
        <v>0</v>
      </c>
      <c r="CJ6522" s="2">
        <v>0</v>
      </c>
      <c r="CK6522" s="2">
        <v>0</v>
      </c>
      <c r="CL6522" s="2">
        <v>0</v>
      </c>
      <c r="CM6522" s="2">
        <v>0</v>
      </c>
      <c r="CN6522" s="2">
        <v>0</v>
      </c>
      <c r="CO6522" s="2">
        <v>0</v>
      </c>
      <c r="CP6522" s="2">
        <v>0</v>
      </c>
      <c r="CQ6522" s="2">
        <v>0</v>
      </c>
      <c r="CR6522" s="2">
        <v>0</v>
      </c>
      <c r="CS6522" s="1">
        <v>2010</v>
      </c>
    </row>
    <row r="6523" spans="1:97" x14ac:dyDescent="0.2">
      <c r="A6523">
        <v>50458</v>
      </c>
      <c r="B6523" t="s">
        <v>7</v>
      </c>
      <c r="D6523" t="s">
        <v>3640</v>
      </c>
      <c r="E6523" t="s">
        <v>3639</v>
      </c>
      <c r="F6523">
        <v>9263</v>
      </c>
      <c r="G6523" t="s">
        <v>24</v>
      </c>
      <c r="H6523" t="s">
        <v>23</v>
      </c>
      <c r="I6523" t="s">
        <v>119</v>
      </c>
      <c r="K6523">
        <v>22</v>
      </c>
      <c r="L6523">
        <v>3</v>
      </c>
      <c r="M6523" t="s">
        <v>22</v>
      </c>
      <c r="N6523" t="s">
        <v>14</v>
      </c>
      <c r="O6523" t="s">
        <v>1</v>
      </c>
      <c r="P6523" t="s">
        <v>1</v>
      </c>
      <c r="S6523" t="s">
        <v>0</v>
      </c>
      <c r="T6523" s="2">
        <v>3840</v>
      </c>
      <c r="U6523" s="2">
        <v>19273</v>
      </c>
      <c r="V6523" s="2">
        <v>34729</v>
      </c>
      <c r="W6523" s="2">
        <v>11413</v>
      </c>
      <c r="X6523" s="2">
        <v>29680</v>
      </c>
      <c r="Y6523" s="2">
        <v>80830</v>
      </c>
      <c r="Z6523" s="2">
        <v>90035</v>
      </c>
      <c r="AA6523" s="2">
        <v>84565</v>
      </c>
      <c r="AB6523" s="2">
        <v>59654</v>
      </c>
      <c r="AC6523" s="2">
        <v>32731</v>
      </c>
      <c r="AD6523" s="2">
        <v>0</v>
      </c>
      <c r="AE6523" s="2">
        <v>1321</v>
      </c>
      <c r="AF6523" s="2">
        <v>3840</v>
      </c>
      <c r="AG6523" s="2">
        <v>19273</v>
      </c>
      <c r="AH6523" s="2">
        <v>34729</v>
      </c>
      <c r="AI6523" s="2">
        <v>11413</v>
      </c>
      <c r="AJ6523" s="2">
        <v>29680</v>
      </c>
      <c r="AK6523" s="2">
        <v>80830</v>
      </c>
      <c r="AL6523" s="2">
        <v>90035</v>
      </c>
      <c r="AM6523" s="2">
        <v>84565</v>
      </c>
      <c r="AN6523" s="2">
        <v>59654</v>
      </c>
      <c r="AO6523" s="2">
        <v>32731</v>
      </c>
      <c r="AP6523" s="2">
        <v>0</v>
      </c>
      <c r="AQ6523" s="2">
        <v>1321</v>
      </c>
      <c r="AR6523" s="3">
        <v>1.0270000000000001</v>
      </c>
      <c r="AS6523" s="3">
        <v>1.0270000000000001</v>
      </c>
      <c r="AT6523" s="3">
        <v>1.028</v>
      </c>
      <c r="AU6523" s="3">
        <v>1.0250000000000001</v>
      </c>
      <c r="AV6523" s="3">
        <v>1.0230000000000001</v>
      </c>
      <c r="AW6523" s="3">
        <v>1.024</v>
      </c>
      <c r="AX6523" s="3">
        <v>1.0250000000000001</v>
      </c>
      <c r="AY6523" s="3">
        <v>1.03</v>
      </c>
      <c r="AZ6523" s="3">
        <v>1.0310000000000001</v>
      </c>
      <c r="BA6523" s="3">
        <v>1.0330000000000001</v>
      </c>
      <c r="BB6523" s="3">
        <v>0</v>
      </c>
      <c r="BC6523" s="3">
        <v>1.03</v>
      </c>
      <c r="BD6523" s="2">
        <v>3944</v>
      </c>
      <c r="BE6523" s="2">
        <v>19793</v>
      </c>
      <c r="BF6523" s="2">
        <v>35701</v>
      </c>
      <c r="BG6523" s="2">
        <v>11698</v>
      </c>
      <c r="BH6523" s="2">
        <v>30363</v>
      </c>
      <c r="BI6523" s="2">
        <v>82770</v>
      </c>
      <c r="BJ6523" s="2">
        <v>92286</v>
      </c>
      <c r="BK6523" s="2">
        <v>87102</v>
      </c>
      <c r="BL6523" s="2">
        <v>61503</v>
      </c>
      <c r="BM6523" s="2">
        <v>33811</v>
      </c>
      <c r="BN6523" s="2">
        <v>0</v>
      </c>
      <c r="BO6523" s="2">
        <v>1361</v>
      </c>
      <c r="BP6523" s="2">
        <v>3944</v>
      </c>
      <c r="BQ6523" s="2">
        <v>19793</v>
      </c>
      <c r="BR6523" s="2">
        <v>35701</v>
      </c>
      <c r="BS6523" s="2">
        <v>11698</v>
      </c>
      <c r="BT6523" s="2">
        <v>30363</v>
      </c>
      <c r="BU6523" s="2">
        <v>82770</v>
      </c>
      <c r="BV6523" s="2">
        <v>92286</v>
      </c>
      <c r="BW6523" s="2">
        <v>87102</v>
      </c>
      <c r="BX6523" s="2">
        <v>61503</v>
      </c>
      <c r="BY6523" s="2">
        <v>33811</v>
      </c>
      <c r="BZ6523" s="2">
        <v>0</v>
      </c>
      <c r="CA6523" s="2">
        <v>1361</v>
      </c>
      <c r="CB6523" s="2">
        <v>10785</v>
      </c>
      <c r="CC6523" s="2">
        <v>19771</v>
      </c>
      <c r="CD6523" s="2">
        <v>26069</v>
      </c>
      <c r="CE6523" s="2">
        <v>5514</v>
      </c>
      <c r="CF6523" s="2">
        <v>12654</v>
      </c>
      <c r="CG6523" s="2">
        <v>33418</v>
      </c>
      <c r="CH6523" s="2">
        <v>32151</v>
      </c>
      <c r="CI6523" s="2">
        <v>31326</v>
      </c>
      <c r="CJ6523" s="2">
        <v>25338</v>
      </c>
      <c r="CK6523" s="2">
        <v>22125</v>
      </c>
      <c r="CL6523" s="2">
        <v>57</v>
      </c>
      <c r="CM6523" s="2">
        <v>522</v>
      </c>
      <c r="CN6523" s="2">
        <v>448071</v>
      </c>
      <c r="CO6523" s="2">
        <v>448071</v>
      </c>
      <c r="CP6523" s="2">
        <v>460332</v>
      </c>
      <c r="CQ6523" s="2">
        <v>460332</v>
      </c>
      <c r="CR6523" s="2">
        <v>219730</v>
      </c>
      <c r="CS6523" s="1">
        <v>2010</v>
      </c>
    </row>
    <row r="6524" spans="1:97" x14ac:dyDescent="0.2">
      <c r="A6524">
        <v>50458</v>
      </c>
      <c r="B6524" t="s">
        <v>7</v>
      </c>
      <c r="D6524" t="s">
        <v>3640</v>
      </c>
      <c r="E6524" t="s">
        <v>3639</v>
      </c>
      <c r="F6524">
        <v>9263</v>
      </c>
      <c r="G6524" t="s">
        <v>24</v>
      </c>
      <c r="H6524" t="s">
        <v>23</v>
      </c>
      <c r="I6524" t="s">
        <v>119</v>
      </c>
      <c r="K6524">
        <v>22</v>
      </c>
      <c r="L6524">
        <v>3</v>
      </c>
      <c r="M6524" t="s">
        <v>22</v>
      </c>
      <c r="N6524" t="s">
        <v>11</v>
      </c>
      <c r="O6524" t="s">
        <v>70</v>
      </c>
      <c r="P6524" t="s">
        <v>69</v>
      </c>
      <c r="S6524" t="s">
        <v>29</v>
      </c>
      <c r="T6524" s="2">
        <v>0</v>
      </c>
      <c r="U6524" s="2">
        <v>0</v>
      </c>
      <c r="V6524" s="2">
        <v>0</v>
      </c>
      <c r="W6524" s="2">
        <v>0</v>
      </c>
      <c r="X6524" s="2">
        <v>0</v>
      </c>
      <c r="Y6524" s="2">
        <v>0</v>
      </c>
      <c r="Z6524" s="2">
        <v>0</v>
      </c>
      <c r="AA6524" s="2">
        <v>0</v>
      </c>
      <c r="AB6524" s="2">
        <v>0</v>
      </c>
      <c r="AC6524" s="2">
        <v>0</v>
      </c>
      <c r="AD6524" s="2">
        <v>0</v>
      </c>
      <c r="AE6524" s="2">
        <v>0</v>
      </c>
      <c r="AF6524" s="2">
        <v>0</v>
      </c>
      <c r="AG6524" s="2">
        <v>0</v>
      </c>
      <c r="AH6524" s="2">
        <v>0</v>
      </c>
      <c r="AI6524" s="2">
        <v>0</v>
      </c>
      <c r="AJ6524" s="2">
        <v>0</v>
      </c>
      <c r="AK6524" s="2">
        <v>0</v>
      </c>
      <c r="AL6524" s="2">
        <v>0</v>
      </c>
      <c r="AM6524" s="2">
        <v>0</v>
      </c>
      <c r="AN6524" s="2">
        <v>0</v>
      </c>
      <c r="AO6524" s="2">
        <v>0</v>
      </c>
      <c r="AP6524" s="2">
        <v>0</v>
      </c>
      <c r="AQ6524" s="2">
        <v>0</v>
      </c>
      <c r="AR6524" s="3">
        <v>0</v>
      </c>
      <c r="AS6524" s="3">
        <v>0</v>
      </c>
      <c r="AT6524" s="3">
        <v>0</v>
      </c>
      <c r="AU6524" s="3">
        <v>0</v>
      </c>
      <c r="AV6524" s="3">
        <v>0</v>
      </c>
      <c r="AW6524" s="3">
        <v>0</v>
      </c>
      <c r="AX6524" s="3">
        <v>0</v>
      </c>
      <c r="AY6524" s="3">
        <v>0</v>
      </c>
      <c r="AZ6524" s="3">
        <v>0</v>
      </c>
      <c r="BA6524" s="3">
        <v>0</v>
      </c>
      <c r="BB6524" s="3">
        <v>0</v>
      </c>
      <c r="BC6524" s="3">
        <v>0</v>
      </c>
      <c r="BD6524" s="2">
        <v>0</v>
      </c>
      <c r="BE6524" s="2">
        <v>0</v>
      </c>
      <c r="BF6524" s="2">
        <v>0</v>
      </c>
      <c r="BG6524" s="2">
        <v>0</v>
      </c>
      <c r="BH6524" s="2">
        <v>0</v>
      </c>
      <c r="BI6524" s="2">
        <v>0</v>
      </c>
      <c r="BJ6524" s="2">
        <v>0</v>
      </c>
      <c r="BK6524" s="2">
        <v>0</v>
      </c>
      <c r="BL6524" s="2">
        <v>0</v>
      </c>
      <c r="BM6524" s="2">
        <v>0</v>
      </c>
      <c r="BN6524" s="2">
        <v>0</v>
      </c>
      <c r="BO6524" s="2">
        <v>0</v>
      </c>
      <c r="BP6524" s="2">
        <v>0</v>
      </c>
      <c r="BQ6524" s="2">
        <v>0</v>
      </c>
      <c r="BR6524" s="2">
        <v>0</v>
      </c>
      <c r="BS6524" s="2">
        <v>0</v>
      </c>
      <c r="BT6524" s="2">
        <v>0</v>
      </c>
      <c r="BU6524" s="2">
        <v>0</v>
      </c>
      <c r="BV6524" s="2">
        <v>0</v>
      </c>
      <c r="BW6524" s="2">
        <v>0</v>
      </c>
      <c r="BX6524" s="2">
        <v>0</v>
      </c>
      <c r="BY6524" s="2">
        <v>0</v>
      </c>
      <c r="BZ6524" s="2">
        <v>0</v>
      </c>
      <c r="CA6524" s="2">
        <v>0</v>
      </c>
      <c r="CB6524" s="2">
        <v>0</v>
      </c>
      <c r="CC6524" s="2">
        <v>0</v>
      </c>
      <c r="CD6524" s="2">
        <v>0</v>
      </c>
      <c r="CE6524" s="2">
        <v>0</v>
      </c>
      <c r="CF6524" s="2">
        <v>0</v>
      </c>
      <c r="CG6524" s="2">
        <v>0</v>
      </c>
      <c r="CH6524" s="2">
        <v>0</v>
      </c>
      <c r="CI6524" s="2">
        <v>0</v>
      </c>
      <c r="CJ6524" s="2">
        <v>0</v>
      </c>
      <c r="CK6524" s="2">
        <v>0</v>
      </c>
      <c r="CL6524" s="2">
        <v>0</v>
      </c>
      <c r="CM6524" s="2">
        <v>0</v>
      </c>
      <c r="CN6524" s="2">
        <v>0</v>
      </c>
      <c r="CO6524" s="2">
        <v>0</v>
      </c>
      <c r="CP6524" s="2">
        <v>0</v>
      </c>
      <c r="CQ6524" s="2">
        <v>0</v>
      </c>
      <c r="CR6524" s="2">
        <v>0</v>
      </c>
      <c r="CS6524" s="1">
        <v>2010</v>
      </c>
    </row>
    <row r="6525" spans="1:97" x14ac:dyDescent="0.2">
      <c r="A6525">
        <v>50458</v>
      </c>
      <c r="B6525" t="s">
        <v>7</v>
      </c>
      <c r="D6525" t="s">
        <v>3640</v>
      </c>
      <c r="E6525" t="s">
        <v>3639</v>
      </c>
      <c r="F6525">
        <v>9263</v>
      </c>
      <c r="G6525" t="s">
        <v>24</v>
      </c>
      <c r="H6525" t="s">
        <v>23</v>
      </c>
      <c r="I6525" t="s">
        <v>119</v>
      </c>
      <c r="K6525">
        <v>22</v>
      </c>
      <c r="L6525">
        <v>3</v>
      </c>
      <c r="M6525" t="s">
        <v>22</v>
      </c>
      <c r="N6525" t="s">
        <v>11</v>
      </c>
      <c r="O6525" t="s">
        <v>1</v>
      </c>
      <c r="P6525" t="s">
        <v>1</v>
      </c>
      <c r="S6525" t="s">
        <v>0</v>
      </c>
      <c r="T6525" s="2">
        <v>218444</v>
      </c>
      <c r="U6525" s="2">
        <v>400048</v>
      </c>
      <c r="V6525" s="2">
        <v>527493</v>
      </c>
      <c r="W6525" s="2">
        <v>111623</v>
      </c>
      <c r="X6525" s="2">
        <v>256268</v>
      </c>
      <c r="Y6525" s="2">
        <v>676133</v>
      </c>
      <c r="Z6525" s="2">
        <v>650629</v>
      </c>
      <c r="AA6525" s="2">
        <v>633980</v>
      </c>
      <c r="AB6525" s="2">
        <v>512832</v>
      </c>
      <c r="AC6525" s="2">
        <v>447613</v>
      </c>
      <c r="AD6525" s="2">
        <v>1220</v>
      </c>
      <c r="AE6525" s="2">
        <v>10863</v>
      </c>
      <c r="AF6525" s="2">
        <v>218444</v>
      </c>
      <c r="AG6525" s="2">
        <v>400048</v>
      </c>
      <c r="AH6525" s="2">
        <v>527493</v>
      </c>
      <c r="AI6525" s="2">
        <v>111623</v>
      </c>
      <c r="AJ6525" s="2">
        <v>256268</v>
      </c>
      <c r="AK6525" s="2">
        <v>676133</v>
      </c>
      <c r="AL6525" s="2">
        <v>645463</v>
      </c>
      <c r="AM6525" s="2">
        <v>631694</v>
      </c>
      <c r="AN6525" s="2">
        <v>512832</v>
      </c>
      <c r="AO6525" s="2">
        <v>447613</v>
      </c>
      <c r="AP6525" s="2">
        <v>1220</v>
      </c>
      <c r="AQ6525" s="2">
        <v>10863</v>
      </c>
      <c r="AR6525" s="3">
        <v>1.0270000000000001</v>
      </c>
      <c r="AS6525" s="3">
        <v>1.0270000000000001</v>
      </c>
      <c r="AT6525" s="3">
        <v>1.0270000000000001</v>
      </c>
      <c r="AU6525" s="3">
        <v>1.0270000000000001</v>
      </c>
      <c r="AV6525" s="3">
        <v>1.0270000000000001</v>
      </c>
      <c r="AW6525" s="3">
        <v>1.0270000000000001</v>
      </c>
      <c r="AX6525" s="3">
        <v>1.0270000000000001</v>
      </c>
      <c r="AY6525" s="3">
        <v>1.0270000000000001</v>
      </c>
      <c r="AZ6525" s="3">
        <v>1.0270000000000001</v>
      </c>
      <c r="BA6525" s="3">
        <v>1.0270000000000001</v>
      </c>
      <c r="BB6525" s="3">
        <v>1.0270000000000001</v>
      </c>
      <c r="BC6525" s="3">
        <v>1.0270000000000001</v>
      </c>
      <c r="BD6525" s="2">
        <v>224342</v>
      </c>
      <c r="BE6525" s="2">
        <v>410849</v>
      </c>
      <c r="BF6525" s="2">
        <v>541735</v>
      </c>
      <c r="BG6525" s="2">
        <v>114637</v>
      </c>
      <c r="BH6525" s="2">
        <v>263187</v>
      </c>
      <c r="BI6525" s="2">
        <v>694389</v>
      </c>
      <c r="BJ6525" s="2">
        <v>668196</v>
      </c>
      <c r="BK6525" s="2">
        <v>651097</v>
      </c>
      <c r="BL6525" s="2">
        <v>526678</v>
      </c>
      <c r="BM6525" s="2">
        <v>459699</v>
      </c>
      <c r="BN6525" s="2">
        <v>1253</v>
      </c>
      <c r="BO6525" s="2">
        <v>11156</v>
      </c>
      <c r="BP6525" s="2">
        <v>224342</v>
      </c>
      <c r="BQ6525" s="2">
        <v>410849</v>
      </c>
      <c r="BR6525" s="2">
        <v>541735</v>
      </c>
      <c r="BS6525" s="2">
        <v>114637</v>
      </c>
      <c r="BT6525" s="2">
        <v>263187</v>
      </c>
      <c r="BU6525" s="2">
        <v>694389</v>
      </c>
      <c r="BV6525" s="2">
        <v>662891</v>
      </c>
      <c r="BW6525" s="2">
        <v>648750</v>
      </c>
      <c r="BX6525" s="2">
        <v>526678</v>
      </c>
      <c r="BY6525" s="2">
        <v>459699</v>
      </c>
      <c r="BZ6525" s="2">
        <v>1253</v>
      </c>
      <c r="CA6525" s="2">
        <v>11156</v>
      </c>
      <c r="CB6525" s="2">
        <v>18830.612000000001</v>
      </c>
      <c r="CC6525" s="2">
        <v>34485.464</v>
      </c>
      <c r="CD6525" s="2">
        <v>45471.684000000001</v>
      </c>
      <c r="CE6525" s="2">
        <v>9622.2720000000008</v>
      </c>
      <c r="CF6525" s="2">
        <v>22091.19</v>
      </c>
      <c r="CG6525" s="2">
        <v>58284.981</v>
      </c>
      <c r="CH6525" s="2">
        <v>56086.380000000005</v>
      </c>
      <c r="CI6525" s="2">
        <v>54651.182000000001</v>
      </c>
      <c r="CJ6525" s="2">
        <v>44207.826999999997</v>
      </c>
      <c r="CK6525" s="2">
        <v>38585.786999999997</v>
      </c>
      <c r="CL6525" s="2">
        <v>105.18</v>
      </c>
      <c r="CM6525" s="2">
        <v>936.44100000000003</v>
      </c>
      <c r="CN6525" s="2">
        <v>4447146</v>
      </c>
      <c r="CO6525" s="2">
        <v>4439694</v>
      </c>
      <c r="CP6525" s="2">
        <v>4567218</v>
      </c>
      <c r="CQ6525" s="2">
        <v>4559566</v>
      </c>
      <c r="CR6525" s="2">
        <v>383359</v>
      </c>
      <c r="CS6525" s="1">
        <v>2010</v>
      </c>
    </row>
    <row r="6526" spans="1:97" x14ac:dyDescent="0.2">
      <c r="A6526">
        <v>50461</v>
      </c>
      <c r="B6526" t="s">
        <v>41</v>
      </c>
      <c r="D6526" t="s">
        <v>3638</v>
      </c>
      <c r="E6526" t="s">
        <v>3637</v>
      </c>
      <c r="F6526">
        <v>7857</v>
      </c>
      <c r="G6526" t="s">
        <v>395</v>
      </c>
      <c r="H6526" t="s">
        <v>19</v>
      </c>
      <c r="I6526" t="s">
        <v>113</v>
      </c>
      <c r="K6526">
        <v>322122</v>
      </c>
      <c r="L6526">
        <v>6</v>
      </c>
      <c r="M6526" t="s">
        <v>54</v>
      </c>
      <c r="N6526" t="s">
        <v>80</v>
      </c>
      <c r="O6526" t="s">
        <v>79</v>
      </c>
      <c r="P6526" t="s">
        <v>78</v>
      </c>
      <c r="T6526" s="2">
        <v>0</v>
      </c>
      <c r="U6526" s="2">
        <v>0</v>
      </c>
      <c r="V6526" s="2">
        <v>0</v>
      </c>
      <c r="W6526" s="2">
        <v>0</v>
      </c>
      <c r="X6526" s="2">
        <v>0</v>
      </c>
      <c r="Y6526" s="2">
        <v>0</v>
      </c>
      <c r="Z6526" s="2">
        <v>0</v>
      </c>
      <c r="AA6526" s="2">
        <v>0</v>
      </c>
      <c r="AB6526" s="2">
        <v>0</v>
      </c>
      <c r="AC6526" s="2">
        <v>0</v>
      </c>
      <c r="AD6526" s="2">
        <v>0</v>
      </c>
      <c r="AE6526" s="2">
        <v>0</v>
      </c>
      <c r="AF6526" s="2">
        <v>0</v>
      </c>
      <c r="AG6526" s="2">
        <v>0</v>
      </c>
      <c r="AH6526" s="2">
        <v>0</v>
      </c>
      <c r="AI6526" s="2">
        <v>0</v>
      </c>
      <c r="AJ6526" s="2">
        <v>0</v>
      </c>
      <c r="AK6526" s="2">
        <v>0</v>
      </c>
      <c r="AL6526" s="2">
        <v>0</v>
      </c>
      <c r="AM6526" s="2">
        <v>0</v>
      </c>
      <c r="AN6526" s="2">
        <v>0</v>
      </c>
      <c r="AO6526" s="2">
        <v>0</v>
      </c>
      <c r="AP6526" s="2">
        <v>0</v>
      </c>
      <c r="AQ6526" s="2">
        <v>0</v>
      </c>
      <c r="AR6526" s="3">
        <v>0</v>
      </c>
      <c r="AS6526" s="3">
        <v>0</v>
      </c>
      <c r="AT6526" s="3">
        <v>0</v>
      </c>
      <c r="AU6526" s="3">
        <v>0</v>
      </c>
      <c r="AV6526" s="3">
        <v>0</v>
      </c>
      <c r="AW6526" s="3">
        <v>0</v>
      </c>
      <c r="AX6526" s="3">
        <v>0</v>
      </c>
      <c r="AY6526" s="3">
        <v>0</v>
      </c>
      <c r="AZ6526" s="3">
        <v>0</v>
      </c>
      <c r="BA6526" s="3">
        <v>0</v>
      </c>
      <c r="BB6526" s="3">
        <v>0</v>
      </c>
      <c r="BC6526" s="3">
        <v>0</v>
      </c>
      <c r="BD6526" s="2">
        <v>3781</v>
      </c>
      <c r="BE6526" s="2">
        <v>2621</v>
      </c>
      <c r="BF6526" s="2">
        <v>7123</v>
      </c>
      <c r="BG6526" s="2">
        <v>7879</v>
      </c>
      <c r="BH6526" s="2">
        <v>5013</v>
      </c>
      <c r="BI6526" s="2">
        <v>7627</v>
      </c>
      <c r="BJ6526" s="2">
        <v>3689</v>
      </c>
      <c r="BK6526" s="2">
        <v>1971</v>
      </c>
      <c r="BL6526" s="2">
        <v>2093</v>
      </c>
      <c r="BM6526" s="2">
        <v>2685</v>
      </c>
      <c r="BN6526" s="2">
        <v>2838</v>
      </c>
      <c r="BO6526" s="2">
        <v>4026</v>
      </c>
      <c r="BP6526" s="2">
        <v>3781</v>
      </c>
      <c r="BQ6526" s="2">
        <v>2621</v>
      </c>
      <c r="BR6526" s="2">
        <v>7123</v>
      </c>
      <c r="BS6526" s="2">
        <v>7879</v>
      </c>
      <c r="BT6526" s="2">
        <v>5013</v>
      </c>
      <c r="BU6526" s="2">
        <v>7627</v>
      </c>
      <c r="BV6526" s="2">
        <v>3689</v>
      </c>
      <c r="BW6526" s="2">
        <v>1971</v>
      </c>
      <c r="BX6526" s="2">
        <v>2093</v>
      </c>
      <c r="BY6526" s="2">
        <v>2685</v>
      </c>
      <c r="BZ6526" s="2">
        <v>2838</v>
      </c>
      <c r="CA6526" s="2">
        <v>4026</v>
      </c>
      <c r="CB6526" s="2">
        <v>387.56700000000001</v>
      </c>
      <c r="CC6526" s="2">
        <v>268.60900000000004</v>
      </c>
      <c r="CD6526" s="2">
        <v>730.12900000000002</v>
      </c>
      <c r="CE6526" s="2">
        <v>807.572</v>
      </c>
      <c r="CF6526" s="2">
        <v>513.846</v>
      </c>
      <c r="CG6526" s="2">
        <v>781.75800000000004</v>
      </c>
      <c r="CH6526" s="2">
        <v>378.14600000000002</v>
      </c>
      <c r="CI6526" s="2">
        <v>201.98000000000002</v>
      </c>
      <c r="CJ6526" s="2">
        <v>214.53900000000002</v>
      </c>
      <c r="CK6526" s="2">
        <v>275.23700000000002</v>
      </c>
      <c r="CL6526" s="2">
        <v>290.935</v>
      </c>
      <c r="CM6526" s="2">
        <v>412.68200000000002</v>
      </c>
      <c r="CN6526" s="2">
        <v>0</v>
      </c>
      <c r="CO6526" s="2">
        <v>0</v>
      </c>
      <c r="CP6526" s="2">
        <v>51346</v>
      </c>
      <c r="CQ6526" s="2">
        <v>51346</v>
      </c>
      <c r="CR6526" s="2">
        <v>5263</v>
      </c>
      <c r="CS6526" s="1">
        <v>2010</v>
      </c>
    </row>
    <row r="6527" spans="1:97" x14ac:dyDescent="0.2">
      <c r="A6527">
        <v>50463</v>
      </c>
      <c r="B6527" t="s">
        <v>7</v>
      </c>
      <c r="D6527" t="s">
        <v>3636</v>
      </c>
      <c r="E6527" t="s">
        <v>3635</v>
      </c>
      <c r="F6527">
        <v>15394</v>
      </c>
      <c r="G6527" t="s">
        <v>46</v>
      </c>
      <c r="H6527" t="s">
        <v>23</v>
      </c>
      <c r="I6527" t="s">
        <v>113</v>
      </c>
      <c r="K6527">
        <v>322122</v>
      </c>
      <c r="L6527">
        <v>7</v>
      </c>
      <c r="M6527" t="s">
        <v>3</v>
      </c>
      <c r="N6527" t="s">
        <v>2</v>
      </c>
      <c r="O6527" t="s">
        <v>1</v>
      </c>
      <c r="P6527" t="s">
        <v>1</v>
      </c>
      <c r="S6527" t="s">
        <v>0</v>
      </c>
      <c r="T6527" s="2">
        <v>211436</v>
      </c>
      <c r="U6527" s="2">
        <v>205295</v>
      </c>
      <c r="V6527" s="2">
        <v>294878</v>
      </c>
      <c r="W6527" s="2">
        <v>312507</v>
      </c>
      <c r="X6527" s="2">
        <v>298727</v>
      </c>
      <c r="Y6527" s="2">
        <v>451278</v>
      </c>
      <c r="Z6527" s="2">
        <v>617556</v>
      </c>
      <c r="AA6527" s="2">
        <v>525345</v>
      </c>
      <c r="AB6527" s="2">
        <v>457212</v>
      </c>
      <c r="AC6527" s="2">
        <v>374850</v>
      </c>
      <c r="AD6527" s="2">
        <v>440537</v>
      </c>
      <c r="AE6527" s="2">
        <v>438715</v>
      </c>
      <c r="AF6527" s="2">
        <v>88882</v>
      </c>
      <c r="AG6527" s="2">
        <v>86301</v>
      </c>
      <c r="AH6527" s="2">
        <v>123960</v>
      </c>
      <c r="AI6527" s="2">
        <v>131370</v>
      </c>
      <c r="AJ6527" s="2">
        <v>125577</v>
      </c>
      <c r="AK6527" s="2">
        <v>189707</v>
      </c>
      <c r="AL6527" s="2">
        <v>259605</v>
      </c>
      <c r="AM6527" s="2">
        <v>220843</v>
      </c>
      <c r="AN6527" s="2">
        <v>192201</v>
      </c>
      <c r="AO6527" s="2">
        <v>157578</v>
      </c>
      <c r="AP6527" s="2">
        <v>185191</v>
      </c>
      <c r="AQ6527" s="2">
        <v>184425</v>
      </c>
      <c r="AR6527" s="3">
        <v>1.0290000000000001</v>
      </c>
      <c r="AS6527" s="3">
        <v>1.0290000000000001</v>
      </c>
      <c r="AT6527" s="3">
        <v>1.0290000000000001</v>
      </c>
      <c r="AU6527" s="3">
        <v>1.0290000000000001</v>
      </c>
      <c r="AV6527" s="3">
        <v>1.0290000000000001</v>
      </c>
      <c r="AW6527" s="3">
        <v>1.0290000000000001</v>
      </c>
      <c r="AX6527" s="3">
        <v>1.0290000000000001</v>
      </c>
      <c r="AY6527" s="3">
        <v>1.0290000000000001</v>
      </c>
      <c r="AZ6527" s="3">
        <v>1.0290000000000001</v>
      </c>
      <c r="BA6527" s="3">
        <v>1.0290000000000001</v>
      </c>
      <c r="BB6527" s="3">
        <v>1.0290000000000001</v>
      </c>
      <c r="BC6527" s="3">
        <v>1.0290000000000001</v>
      </c>
      <c r="BD6527" s="2">
        <v>217568</v>
      </c>
      <c r="BE6527" s="2">
        <v>211249</v>
      </c>
      <c r="BF6527" s="2">
        <v>303429</v>
      </c>
      <c r="BG6527" s="2">
        <v>321570</v>
      </c>
      <c r="BH6527" s="2">
        <v>307390</v>
      </c>
      <c r="BI6527" s="2">
        <v>464365</v>
      </c>
      <c r="BJ6527" s="2">
        <v>635465</v>
      </c>
      <c r="BK6527" s="2">
        <v>540580</v>
      </c>
      <c r="BL6527" s="2">
        <v>470471</v>
      </c>
      <c r="BM6527" s="2">
        <v>385721</v>
      </c>
      <c r="BN6527" s="2">
        <v>453313</v>
      </c>
      <c r="BO6527" s="2">
        <v>451438</v>
      </c>
      <c r="BP6527" s="2">
        <v>91460</v>
      </c>
      <c r="BQ6527" s="2">
        <v>88804</v>
      </c>
      <c r="BR6527" s="2">
        <v>127555</v>
      </c>
      <c r="BS6527" s="2">
        <v>135180</v>
      </c>
      <c r="BT6527" s="2">
        <v>129219</v>
      </c>
      <c r="BU6527" s="2">
        <v>195208</v>
      </c>
      <c r="BV6527" s="2">
        <v>267134</v>
      </c>
      <c r="BW6527" s="2">
        <v>227247</v>
      </c>
      <c r="BX6527" s="2">
        <v>197775</v>
      </c>
      <c r="BY6527" s="2">
        <v>162148</v>
      </c>
      <c r="BZ6527" s="2">
        <v>190562</v>
      </c>
      <c r="CA6527" s="2">
        <v>189773</v>
      </c>
      <c r="CB6527" s="2">
        <v>16838.218000000001</v>
      </c>
      <c r="CC6527" s="2">
        <v>16349.242</v>
      </c>
      <c r="CD6527" s="2">
        <v>23483.420000000002</v>
      </c>
      <c r="CE6527" s="2">
        <v>24887.360000000001</v>
      </c>
      <c r="CF6527" s="2">
        <v>23789.937000000002</v>
      </c>
      <c r="CG6527" s="2">
        <v>35938.714</v>
      </c>
      <c r="CH6527" s="2">
        <v>49180.739000000001</v>
      </c>
      <c r="CI6527" s="2">
        <v>41837.25</v>
      </c>
      <c r="CJ6527" s="2">
        <v>36411.326000000001</v>
      </c>
      <c r="CK6527" s="2">
        <v>29852.228000000003</v>
      </c>
      <c r="CL6527" s="2">
        <v>35083.347000000002</v>
      </c>
      <c r="CM6527" s="2">
        <v>34938.218999999997</v>
      </c>
      <c r="CN6527" s="2">
        <v>4628336</v>
      </c>
      <c r="CO6527" s="2">
        <v>1945640</v>
      </c>
      <c r="CP6527" s="2">
        <v>4762559</v>
      </c>
      <c r="CQ6527" s="2">
        <v>2002065</v>
      </c>
      <c r="CR6527" s="2">
        <v>368590</v>
      </c>
      <c r="CS6527" s="1">
        <v>2010</v>
      </c>
    </row>
    <row r="6528" spans="1:97" x14ac:dyDescent="0.2">
      <c r="A6528">
        <v>50463</v>
      </c>
      <c r="B6528" t="s">
        <v>7</v>
      </c>
      <c r="D6528" t="s">
        <v>3636</v>
      </c>
      <c r="E6528" t="s">
        <v>3635</v>
      </c>
      <c r="F6528">
        <v>15394</v>
      </c>
      <c r="G6528" t="s">
        <v>46</v>
      </c>
      <c r="H6528" t="s">
        <v>23</v>
      </c>
      <c r="I6528" t="s">
        <v>113</v>
      </c>
      <c r="K6528">
        <v>322122</v>
      </c>
      <c r="L6528">
        <v>7</v>
      </c>
      <c r="M6528" t="s">
        <v>3</v>
      </c>
      <c r="N6528" t="s">
        <v>2</v>
      </c>
      <c r="O6528" t="s">
        <v>30</v>
      </c>
      <c r="P6528" t="s">
        <v>30</v>
      </c>
      <c r="S6528" t="s">
        <v>29</v>
      </c>
      <c r="T6528" s="2">
        <v>0</v>
      </c>
      <c r="U6528" s="2">
        <v>0</v>
      </c>
      <c r="V6528" s="2">
        <v>0</v>
      </c>
      <c r="W6528" s="2">
        <v>0</v>
      </c>
      <c r="X6528" s="2">
        <v>0</v>
      </c>
      <c r="Y6528" s="2">
        <v>0</v>
      </c>
      <c r="Z6528" s="2">
        <v>0</v>
      </c>
      <c r="AA6528" s="2">
        <v>0</v>
      </c>
      <c r="AB6528" s="2">
        <v>0</v>
      </c>
      <c r="AC6528" s="2">
        <v>0</v>
      </c>
      <c r="AD6528" s="2">
        <v>0</v>
      </c>
      <c r="AE6528" s="2">
        <v>0</v>
      </c>
      <c r="AF6528" s="2">
        <v>0</v>
      </c>
      <c r="AG6528" s="2">
        <v>0</v>
      </c>
      <c r="AH6528" s="2">
        <v>0</v>
      </c>
      <c r="AI6528" s="2">
        <v>0</v>
      </c>
      <c r="AJ6528" s="2">
        <v>0</v>
      </c>
      <c r="AK6528" s="2">
        <v>0</v>
      </c>
      <c r="AL6528" s="2">
        <v>0</v>
      </c>
      <c r="AM6528" s="2">
        <v>0</v>
      </c>
      <c r="AN6528" s="2">
        <v>0</v>
      </c>
      <c r="AO6528" s="2">
        <v>0</v>
      </c>
      <c r="AP6528" s="2">
        <v>0</v>
      </c>
      <c r="AQ6528" s="2">
        <v>0</v>
      </c>
      <c r="AR6528" s="3">
        <v>0</v>
      </c>
      <c r="AS6528" s="3">
        <v>0</v>
      </c>
      <c r="AT6528" s="3">
        <v>0</v>
      </c>
      <c r="AU6528" s="3">
        <v>0</v>
      </c>
      <c r="AV6528" s="3">
        <v>0</v>
      </c>
      <c r="AW6528" s="3">
        <v>0</v>
      </c>
      <c r="AX6528" s="3">
        <v>0</v>
      </c>
      <c r="AY6528" s="3">
        <v>0</v>
      </c>
      <c r="AZ6528" s="3">
        <v>0</v>
      </c>
      <c r="BA6528" s="3">
        <v>0</v>
      </c>
      <c r="BB6528" s="3">
        <v>0</v>
      </c>
      <c r="BC6528" s="3">
        <v>0</v>
      </c>
      <c r="BD6528" s="2">
        <v>0</v>
      </c>
      <c r="BE6528" s="2">
        <v>0</v>
      </c>
      <c r="BF6528" s="2">
        <v>0</v>
      </c>
      <c r="BG6528" s="2">
        <v>0</v>
      </c>
      <c r="BH6528" s="2">
        <v>0</v>
      </c>
      <c r="BI6528" s="2">
        <v>0</v>
      </c>
      <c r="BJ6528" s="2">
        <v>0</v>
      </c>
      <c r="BK6528" s="2">
        <v>0</v>
      </c>
      <c r="BL6528" s="2">
        <v>0</v>
      </c>
      <c r="BM6528" s="2">
        <v>0</v>
      </c>
      <c r="BN6528" s="2">
        <v>0</v>
      </c>
      <c r="BO6528" s="2">
        <v>0</v>
      </c>
      <c r="BP6528" s="2">
        <v>0</v>
      </c>
      <c r="BQ6528" s="2">
        <v>0</v>
      </c>
      <c r="BR6528" s="2">
        <v>0</v>
      </c>
      <c r="BS6528" s="2">
        <v>0</v>
      </c>
      <c r="BT6528" s="2">
        <v>0</v>
      </c>
      <c r="BU6528" s="2">
        <v>0</v>
      </c>
      <c r="BV6528" s="2">
        <v>0</v>
      </c>
      <c r="BW6528" s="2">
        <v>0</v>
      </c>
      <c r="BX6528" s="2">
        <v>0</v>
      </c>
      <c r="BY6528" s="2">
        <v>0</v>
      </c>
      <c r="BZ6528" s="2">
        <v>0</v>
      </c>
      <c r="CA6528" s="2">
        <v>0</v>
      </c>
      <c r="CB6528" s="2">
        <v>0</v>
      </c>
      <c r="CC6528" s="2">
        <v>0</v>
      </c>
      <c r="CD6528" s="2">
        <v>0</v>
      </c>
      <c r="CE6528" s="2">
        <v>0</v>
      </c>
      <c r="CF6528" s="2">
        <v>0</v>
      </c>
      <c r="CG6528" s="2">
        <v>0</v>
      </c>
      <c r="CH6528" s="2">
        <v>0</v>
      </c>
      <c r="CI6528" s="2">
        <v>0</v>
      </c>
      <c r="CJ6528" s="2">
        <v>0</v>
      </c>
      <c r="CK6528" s="2">
        <v>0</v>
      </c>
      <c r="CL6528" s="2">
        <v>0</v>
      </c>
      <c r="CM6528" s="2">
        <v>0</v>
      </c>
      <c r="CN6528" s="2">
        <v>0</v>
      </c>
      <c r="CO6528" s="2">
        <v>0</v>
      </c>
      <c r="CP6528" s="2">
        <v>0</v>
      </c>
      <c r="CQ6528" s="2">
        <v>0</v>
      </c>
      <c r="CR6528" s="2">
        <v>0</v>
      </c>
      <c r="CS6528" s="1">
        <v>2010</v>
      </c>
    </row>
    <row r="6529" spans="1:97" x14ac:dyDescent="0.2">
      <c r="A6529">
        <v>50463</v>
      </c>
      <c r="B6529" t="s">
        <v>7</v>
      </c>
      <c r="D6529" t="s">
        <v>3636</v>
      </c>
      <c r="E6529" t="s">
        <v>3635</v>
      </c>
      <c r="F6529">
        <v>15394</v>
      </c>
      <c r="G6529" t="s">
        <v>46</v>
      </c>
      <c r="H6529" t="s">
        <v>23</v>
      </c>
      <c r="I6529" t="s">
        <v>113</v>
      </c>
      <c r="K6529">
        <v>322122</v>
      </c>
      <c r="L6529">
        <v>7</v>
      </c>
      <c r="M6529" t="s">
        <v>3</v>
      </c>
      <c r="N6529" t="s">
        <v>18</v>
      </c>
      <c r="O6529" t="s">
        <v>1</v>
      </c>
      <c r="P6529" t="s">
        <v>1</v>
      </c>
      <c r="S6529" t="s">
        <v>0</v>
      </c>
      <c r="T6529" s="2">
        <v>5812</v>
      </c>
      <c r="U6529" s="2">
        <v>5644</v>
      </c>
      <c r="V6529" s="2">
        <v>8106</v>
      </c>
      <c r="W6529" s="2">
        <v>8591</v>
      </c>
      <c r="X6529" s="2">
        <v>8212</v>
      </c>
      <c r="Y6529" s="2">
        <v>12406</v>
      </c>
      <c r="Z6529" s="2">
        <v>16977</v>
      </c>
      <c r="AA6529" s="2">
        <v>14442</v>
      </c>
      <c r="AB6529" s="2">
        <v>12569</v>
      </c>
      <c r="AC6529" s="2">
        <v>10305</v>
      </c>
      <c r="AD6529" s="2">
        <v>12111</v>
      </c>
      <c r="AE6529" s="2">
        <v>12061</v>
      </c>
      <c r="AF6529" s="2">
        <v>1204</v>
      </c>
      <c r="AG6529" s="2">
        <v>1169</v>
      </c>
      <c r="AH6529" s="2">
        <v>1679</v>
      </c>
      <c r="AI6529" s="2">
        <v>1779</v>
      </c>
      <c r="AJ6529" s="2">
        <v>1701</v>
      </c>
      <c r="AK6529" s="2">
        <v>2569</v>
      </c>
      <c r="AL6529" s="2">
        <v>3516</v>
      </c>
      <c r="AM6529" s="2">
        <v>2991</v>
      </c>
      <c r="AN6529" s="2">
        <v>2603</v>
      </c>
      <c r="AO6529" s="2">
        <v>2134</v>
      </c>
      <c r="AP6529" s="2">
        <v>2508</v>
      </c>
      <c r="AQ6529" s="2">
        <v>2498</v>
      </c>
      <c r="AR6529" s="3">
        <v>1.0290000000000001</v>
      </c>
      <c r="AS6529" s="3">
        <v>1.0290000000000001</v>
      </c>
      <c r="AT6529" s="3">
        <v>1.0290000000000001</v>
      </c>
      <c r="AU6529" s="3">
        <v>1.0290000000000001</v>
      </c>
      <c r="AV6529" s="3">
        <v>1.0290000000000001</v>
      </c>
      <c r="AW6529" s="3">
        <v>1.0290000000000001</v>
      </c>
      <c r="AX6529" s="3">
        <v>1.0290000000000001</v>
      </c>
      <c r="AY6529" s="3">
        <v>1.0290000000000001</v>
      </c>
      <c r="AZ6529" s="3">
        <v>1.0290000000000001</v>
      </c>
      <c r="BA6529" s="3">
        <v>1.0290000000000001</v>
      </c>
      <c r="BB6529" s="3">
        <v>1.0290000000000001</v>
      </c>
      <c r="BC6529" s="3">
        <v>1.0290000000000001</v>
      </c>
      <c r="BD6529" s="2">
        <v>5981</v>
      </c>
      <c r="BE6529" s="2">
        <v>5808</v>
      </c>
      <c r="BF6529" s="2">
        <v>8341</v>
      </c>
      <c r="BG6529" s="2">
        <v>8840</v>
      </c>
      <c r="BH6529" s="2">
        <v>8450</v>
      </c>
      <c r="BI6529" s="2">
        <v>12766</v>
      </c>
      <c r="BJ6529" s="2">
        <v>17469</v>
      </c>
      <c r="BK6529" s="2">
        <v>14861</v>
      </c>
      <c r="BL6529" s="2">
        <v>12934</v>
      </c>
      <c r="BM6529" s="2">
        <v>10604</v>
      </c>
      <c r="BN6529" s="2">
        <v>12462</v>
      </c>
      <c r="BO6529" s="2">
        <v>12411</v>
      </c>
      <c r="BP6529" s="2">
        <v>1239</v>
      </c>
      <c r="BQ6529" s="2">
        <v>1203</v>
      </c>
      <c r="BR6529" s="2">
        <v>1728</v>
      </c>
      <c r="BS6529" s="2">
        <v>1831</v>
      </c>
      <c r="BT6529" s="2">
        <v>1750</v>
      </c>
      <c r="BU6529" s="2">
        <v>2644</v>
      </c>
      <c r="BV6529" s="2">
        <v>3618</v>
      </c>
      <c r="BW6529" s="2">
        <v>3078</v>
      </c>
      <c r="BX6529" s="2">
        <v>2679</v>
      </c>
      <c r="BY6529" s="2">
        <v>2196</v>
      </c>
      <c r="BZ6529" s="2">
        <v>2581</v>
      </c>
      <c r="CA6529" s="2">
        <v>2570</v>
      </c>
      <c r="CB6529" s="2">
        <v>252.71800000000002</v>
      </c>
      <c r="CC6529" s="2">
        <v>245.37800000000001</v>
      </c>
      <c r="CD6529" s="2">
        <v>352.452</v>
      </c>
      <c r="CE6529" s="2">
        <v>373.52300000000002</v>
      </c>
      <c r="CF6529" s="2">
        <v>357.05200000000002</v>
      </c>
      <c r="CG6529" s="2">
        <v>539.38800000000003</v>
      </c>
      <c r="CH6529" s="2">
        <v>738.13100000000009</v>
      </c>
      <c r="CI6529" s="2">
        <v>627.91600000000005</v>
      </c>
      <c r="CJ6529" s="2">
        <v>546.48099999999999</v>
      </c>
      <c r="CK6529" s="2">
        <v>448.03900000000004</v>
      </c>
      <c r="CL6529" s="2">
        <v>526.54999999999995</v>
      </c>
      <c r="CM6529" s="2">
        <v>524.37200000000007</v>
      </c>
      <c r="CN6529" s="2">
        <v>127236</v>
      </c>
      <c r="CO6529" s="2">
        <v>26351</v>
      </c>
      <c r="CP6529" s="2">
        <v>130927</v>
      </c>
      <c r="CQ6529" s="2">
        <v>27117</v>
      </c>
      <c r="CR6529" s="2">
        <v>5532</v>
      </c>
      <c r="CS6529" s="1">
        <v>2010</v>
      </c>
    </row>
    <row r="6530" spans="1:97" x14ac:dyDescent="0.2">
      <c r="A6530">
        <v>50464</v>
      </c>
      <c r="B6530" t="s">
        <v>7</v>
      </c>
      <c r="D6530" t="s">
        <v>3634</v>
      </c>
      <c r="E6530" t="s">
        <v>3633</v>
      </c>
      <c r="F6530">
        <v>15375</v>
      </c>
      <c r="G6530" t="s">
        <v>14</v>
      </c>
      <c r="H6530" t="s">
        <v>12</v>
      </c>
      <c r="I6530" t="s">
        <v>81</v>
      </c>
      <c r="K6530">
        <v>322122</v>
      </c>
      <c r="L6530">
        <v>7</v>
      </c>
      <c r="M6530" t="s">
        <v>3</v>
      </c>
      <c r="N6530" t="s">
        <v>2</v>
      </c>
      <c r="O6530" t="s">
        <v>1</v>
      </c>
      <c r="P6530" t="s">
        <v>1</v>
      </c>
      <c r="S6530" t="s">
        <v>0</v>
      </c>
      <c r="T6530" s="2">
        <v>502293</v>
      </c>
      <c r="U6530" s="2">
        <v>463734</v>
      </c>
      <c r="V6530" s="2">
        <v>493843</v>
      </c>
      <c r="W6530" s="2">
        <v>415966</v>
      </c>
      <c r="X6530" s="2">
        <v>302975</v>
      </c>
      <c r="Y6530" s="2">
        <v>282817</v>
      </c>
      <c r="Z6530" s="2">
        <v>466895</v>
      </c>
      <c r="AA6530" s="2">
        <v>551110</v>
      </c>
      <c r="AB6530" s="2">
        <v>510683</v>
      </c>
      <c r="AC6530" s="2">
        <v>573321</v>
      </c>
      <c r="AD6530" s="2">
        <v>482791</v>
      </c>
      <c r="AE6530" s="2">
        <v>452281</v>
      </c>
      <c r="AF6530" s="2">
        <v>253851</v>
      </c>
      <c r="AG6530" s="2">
        <v>234365</v>
      </c>
      <c r="AH6530" s="2">
        <v>249580</v>
      </c>
      <c r="AI6530" s="2">
        <v>210223</v>
      </c>
      <c r="AJ6530" s="2">
        <v>153119</v>
      </c>
      <c r="AK6530" s="2">
        <v>142931</v>
      </c>
      <c r="AL6530" s="2">
        <v>235961</v>
      </c>
      <c r="AM6530" s="2">
        <v>278522</v>
      </c>
      <c r="AN6530" s="2">
        <v>258091</v>
      </c>
      <c r="AO6530" s="2">
        <v>289748</v>
      </c>
      <c r="AP6530" s="2">
        <v>243995</v>
      </c>
      <c r="AQ6530" s="2">
        <v>228575</v>
      </c>
      <c r="AR6530" s="3">
        <v>1.034</v>
      </c>
      <c r="AS6530" s="3">
        <v>1.034</v>
      </c>
      <c r="AT6530" s="3">
        <v>1.034</v>
      </c>
      <c r="AU6530" s="3">
        <v>1.034</v>
      </c>
      <c r="AV6530" s="3">
        <v>1.034</v>
      </c>
      <c r="AW6530" s="3">
        <v>1.034</v>
      </c>
      <c r="AX6530" s="3">
        <v>1.034</v>
      </c>
      <c r="AY6530" s="3">
        <v>1.034</v>
      </c>
      <c r="AZ6530" s="3">
        <v>1.034</v>
      </c>
      <c r="BA6530" s="3">
        <v>1.034</v>
      </c>
      <c r="BB6530" s="3">
        <v>1.034</v>
      </c>
      <c r="BC6530" s="3">
        <v>1.034</v>
      </c>
      <c r="BD6530" s="2">
        <v>519371</v>
      </c>
      <c r="BE6530" s="2">
        <v>479501</v>
      </c>
      <c r="BF6530" s="2">
        <v>510634</v>
      </c>
      <c r="BG6530" s="2">
        <v>430109</v>
      </c>
      <c r="BH6530" s="2">
        <v>313276</v>
      </c>
      <c r="BI6530" s="2">
        <v>292433</v>
      </c>
      <c r="BJ6530" s="2">
        <v>482769</v>
      </c>
      <c r="BK6530" s="2">
        <v>569848</v>
      </c>
      <c r="BL6530" s="2">
        <v>528046</v>
      </c>
      <c r="BM6530" s="2">
        <v>592814</v>
      </c>
      <c r="BN6530" s="2">
        <v>499206</v>
      </c>
      <c r="BO6530" s="2">
        <v>467659</v>
      </c>
      <c r="BP6530" s="2">
        <v>262482</v>
      </c>
      <c r="BQ6530" s="2">
        <v>242333</v>
      </c>
      <c r="BR6530" s="2">
        <v>258066</v>
      </c>
      <c r="BS6530" s="2">
        <v>217371</v>
      </c>
      <c r="BT6530" s="2">
        <v>158325</v>
      </c>
      <c r="BU6530" s="2">
        <v>147791</v>
      </c>
      <c r="BV6530" s="2">
        <v>243984</v>
      </c>
      <c r="BW6530" s="2">
        <v>287992</v>
      </c>
      <c r="BX6530" s="2">
        <v>266866</v>
      </c>
      <c r="BY6530" s="2">
        <v>299599</v>
      </c>
      <c r="BZ6530" s="2">
        <v>252291</v>
      </c>
      <c r="CA6530" s="2">
        <v>236347</v>
      </c>
      <c r="CB6530" s="2">
        <v>52931.17</v>
      </c>
      <c r="CC6530" s="2">
        <v>48867.81</v>
      </c>
      <c r="CD6530" s="2">
        <v>52040.608999999997</v>
      </c>
      <c r="CE6530" s="2">
        <v>43834.088000000003</v>
      </c>
      <c r="CF6530" s="2">
        <v>31927.173999999999</v>
      </c>
      <c r="CG6530" s="2">
        <v>29802.945</v>
      </c>
      <c r="CH6530" s="2">
        <v>49200.898000000001</v>
      </c>
      <c r="CI6530" s="2">
        <v>58075.332999999999</v>
      </c>
      <c r="CJ6530" s="2">
        <v>53815.22</v>
      </c>
      <c r="CK6530" s="2">
        <v>60415.91</v>
      </c>
      <c r="CL6530" s="2">
        <v>50875.963000000003</v>
      </c>
      <c r="CM6530" s="2">
        <v>47660.88</v>
      </c>
      <c r="CN6530" s="2">
        <v>5498709</v>
      </c>
      <c r="CO6530" s="2">
        <v>2778961</v>
      </c>
      <c r="CP6530" s="2">
        <v>5685666</v>
      </c>
      <c r="CQ6530" s="2">
        <v>2873447</v>
      </c>
      <c r="CR6530" s="2">
        <v>579448</v>
      </c>
      <c r="CS6530" s="1">
        <v>2010</v>
      </c>
    </row>
    <row r="6531" spans="1:97" x14ac:dyDescent="0.2">
      <c r="A6531">
        <v>50465</v>
      </c>
      <c r="B6531" t="s">
        <v>7</v>
      </c>
      <c r="D6531" t="s">
        <v>3632</v>
      </c>
      <c r="E6531" t="s">
        <v>3631</v>
      </c>
      <c r="F6531">
        <v>20542</v>
      </c>
      <c r="G6531" t="s">
        <v>452</v>
      </c>
      <c r="H6531" t="s">
        <v>55</v>
      </c>
      <c r="I6531" t="s">
        <v>89</v>
      </c>
      <c r="K6531">
        <v>322</v>
      </c>
      <c r="L6531">
        <v>7</v>
      </c>
      <c r="M6531" t="s">
        <v>3</v>
      </c>
      <c r="N6531" t="s">
        <v>18</v>
      </c>
      <c r="O6531" t="s">
        <v>32</v>
      </c>
      <c r="P6531" t="s">
        <v>16</v>
      </c>
      <c r="S6531" t="s">
        <v>15</v>
      </c>
      <c r="T6531" s="2">
        <v>72829</v>
      </c>
      <c r="U6531" s="2">
        <v>64117</v>
      </c>
      <c r="V6531" s="2">
        <v>31803</v>
      </c>
      <c r="W6531" s="2">
        <v>74106</v>
      </c>
      <c r="X6531" s="2">
        <v>64260</v>
      </c>
      <c r="Y6531" s="2">
        <v>64260</v>
      </c>
      <c r="Z6531" s="2">
        <v>78153</v>
      </c>
      <c r="AA6531" s="2">
        <v>75050</v>
      </c>
      <c r="AB6531" s="2">
        <v>71187</v>
      </c>
      <c r="AC6531" s="2">
        <v>74908</v>
      </c>
      <c r="AD6531" s="2">
        <v>69009</v>
      </c>
      <c r="AE6531" s="2">
        <v>75486</v>
      </c>
      <c r="AF6531" s="2">
        <v>10316</v>
      </c>
      <c r="AG6531" s="2">
        <v>8637</v>
      </c>
      <c r="AH6531" s="2">
        <v>3750</v>
      </c>
      <c r="AI6531" s="2">
        <v>10100</v>
      </c>
      <c r="AJ6531" s="2">
        <v>7265</v>
      </c>
      <c r="AK6531" s="2">
        <v>7837</v>
      </c>
      <c r="AL6531" s="2">
        <v>10422</v>
      </c>
      <c r="AM6531" s="2">
        <v>10112</v>
      </c>
      <c r="AN6531" s="2">
        <v>9617</v>
      </c>
      <c r="AO6531" s="2">
        <v>9736</v>
      </c>
      <c r="AP6531" s="2">
        <v>9353</v>
      </c>
      <c r="AQ6531" s="2">
        <v>10302</v>
      </c>
      <c r="AR6531" s="3">
        <v>11.8</v>
      </c>
      <c r="AS6531" s="3">
        <v>11.8</v>
      </c>
      <c r="AT6531" s="3">
        <v>11.8</v>
      </c>
      <c r="AU6531" s="3">
        <v>11.8</v>
      </c>
      <c r="AV6531" s="3">
        <v>11.8</v>
      </c>
      <c r="AW6531" s="3">
        <v>11.8</v>
      </c>
      <c r="AX6531" s="3">
        <v>11.8</v>
      </c>
      <c r="AY6531" s="3">
        <v>11.8</v>
      </c>
      <c r="AZ6531" s="3">
        <v>11.8</v>
      </c>
      <c r="BA6531" s="3">
        <v>11.8</v>
      </c>
      <c r="BB6531" s="3">
        <v>11.8</v>
      </c>
      <c r="BC6531" s="3">
        <v>11.8</v>
      </c>
      <c r="BD6531" s="2">
        <v>859382</v>
      </c>
      <c r="BE6531" s="2">
        <v>756581</v>
      </c>
      <c r="BF6531" s="2">
        <v>375275</v>
      </c>
      <c r="BG6531" s="2">
        <v>874451</v>
      </c>
      <c r="BH6531" s="2">
        <v>758268</v>
      </c>
      <c r="BI6531" s="2">
        <v>758268</v>
      </c>
      <c r="BJ6531" s="2">
        <v>922205</v>
      </c>
      <c r="BK6531" s="2">
        <v>885590</v>
      </c>
      <c r="BL6531" s="2">
        <v>840007</v>
      </c>
      <c r="BM6531" s="2">
        <v>883914</v>
      </c>
      <c r="BN6531" s="2">
        <v>814306</v>
      </c>
      <c r="BO6531" s="2">
        <v>890735</v>
      </c>
      <c r="BP6531" s="2">
        <v>121725</v>
      </c>
      <c r="BQ6531" s="2">
        <v>101920</v>
      </c>
      <c r="BR6531" s="2">
        <v>44254</v>
      </c>
      <c r="BS6531" s="2">
        <v>119182</v>
      </c>
      <c r="BT6531" s="2">
        <v>85732</v>
      </c>
      <c r="BU6531" s="2">
        <v>92480</v>
      </c>
      <c r="BV6531" s="2">
        <v>122981</v>
      </c>
      <c r="BW6531" s="2">
        <v>119319</v>
      </c>
      <c r="BX6531" s="2">
        <v>113475</v>
      </c>
      <c r="BY6531" s="2">
        <v>114882</v>
      </c>
      <c r="BZ6531" s="2">
        <v>110361</v>
      </c>
      <c r="CA6531" s="2">
        <v>121563</v>
      </c>
      <c r="CB6531" s="2">
        <v>17354.332000000002</v>
      </c>
      <c r="CC6531" s="2">
        <v>13450.531999999999</v>
      </c>
      <c r="CD6531" s="2">
        <v>2485.2280000000001</v>
      </c>
      <c r="CE6531" s="2">
        <v>16052.493</v>
      </c>
      <c r="CF6531" s="2">
        <v>9858.268</v>
      </c>
      <c r="CG6531" s="2">
        <v>11485.061</v>
      </c>
      <c r="CH6531" s="2">
        <v>17092.563000000002</v>
      </c>
      <c r="CI6531" s="2">
        <v>16403.536</v>
      </c>
      <c r="CJ6531" s="2">
        <v>15231.646000000001</v>
      </c>
      <c r="CK6531" s="2">
        <v>15462.154</v>
      </c>
      <c r="CL6531" s="2">
        <v>13278.716</v>
      </c>
      <c r="CM6531" s="2">
        <v>17144.088</v>
      </c>
      <c r="CN6531" s="2">
        <v>815168</v>
      </c>
      <c r="CO6531" s="2">
        <v>107447</v>
      </c>
      <c r="CP6531" s="2">
        <v>9618982</v>
      </c>
      <c r="CQ6531" s="2">
        <v>1267874</v>
      </c>
      <c r="CR6531" s="2">
        <v>165298.617</v>
      </c>
      <c r="CS6531" s="1">
        <v>2010</v>
      </c>
    </row>
    <row r="6532" spans="1:97" x14ac:dyDescent="0.2">
      <c r="A6532">
        <v>50465</v>
      </c>
      <c r="B6532" t="s">
        <v>7</v>
      </c>
      <c r="D6532" t="s">
        <v>3632</v>
      </c>
      <c r="E6532" t="s">
        <v>3631</v>
      </c>
      <c r="F6532">
        <v>20542</v>
      </c>
      <c r="G6532" t="s">
        <v>452</v>
      </c>
      <c r="H6532" t="s">
        <v>55</v>
      </c>
      <c r="I6532" t="s">
        <v>89</v>
      </c>
      <c r="K6532">
        <v>322</v>
      </c>
      <c r="L6532">
        <v>7</v>
      </c>
      <c r="M6532" t="s">
        <v>3</v>
      </c>
      <c r="N6532" t="s">
        <v>18</v>
      </c>
      <c r="O6532" t="s">
        <v>31</v>
      </c>
      <c r="P6532" t="s">
        <v>31</v>
      </c>
      <c r="S6532" t="s">
        <v>29</v>
      </c>
      <c r="T6532" s="2">
        <v>0</v>
      </c>
      <c r="U6532" s="2">
        <v>107</v>
      </c>
      <c r="V6532" s="2">
        <v>182</v>
      </c>
      <c r="W6532" s="2">
        <v>15</v>
      </c>
      <c r="X6532" s="2">
        <v>18</v>
      </c>
      <c r="Y6532" s="2">
        <v>38</v>
      </c>
      <c r="Z6532" s="2">
        <v>0</v>
      </c>
      <c r="AA6532" s="2">
        <v>29</v>
      </c>
      <c r="AB6532" s="2">
        <v>0</v>
      </c>
      <c r="AC6532" s="2">
        <v>0</v>
      </c>
      <c r="AD6532" s="2">
        <v>0</v>
      </c>
      <c r="AE6532" s="2">
        <v>8</v>
      </c>
      <c r="AF6532" s="2">
        <v>0</v>
      </c>
      <c r="AG6532" s="2">
        <v>14</v>
      </c>
      <c r="AH6532" s="2">
        <v>21</v>
      </c>
      <c r="AI6532" s="2">
        <v>2</v>
      </c>
      <c r="AJ6532" s="2">
        <v>2</v>
      </c>
      <c r="AK6532" s="2">
        <v>5</v>
      </c>
      <c r="AL6532" s="2">
        <v>0</v>
      </c>
      <c r="AM6532" s="2">
        <v>4</v>
      </c>
      <c r="AN6532" s="2">
        <v>0</v>
      </c>
      <c r="AO6532" s="2">
        <v>0</v>
      </c>
      <c r="AP6532" s="2">
        <v>0</v>
      </c>
      <c r="AQ6532" s="2">
        <v>1</v>
      </c>
      <c r="AR6532" s="3">
        <v>0</v>
      </c>
      <c r="AS6532" s="3">
        <v>6.1000000000000005</v>
      </c>
      <c r="AT6532" s="3">
        <v>6.1000000000000005</v>
      </c>
      <c r="AU6532" s="3">
        <v>6.1000000000000005</v>
      </c>
      <c r="AV6532" s="3">
        <v>6.1000000000000005</v>
      </c>
      <c r="AW6532" s="3">
        <v>6.1000000000000005</v>
      </c>
      <c r="AX6532" s="3">
        <v>0</v>
      </c>
      <c r="AY6532" s="3">
        <v>6.1000000000000005</v>
      </c>
      <c r="AZ6532" s="3">
        <v>0</v>
      </c>
      <c r="BA6532" s="3">
        <v>0</v>
      </c>
      <c r="BB6532" s="3">
        <v>0</v>
      </c>
      <c r="BC6532" s="3">
        <v>6.1000000000000005</v>
      </c>
      <c r="BD6532" s="2">
        <v>0</v>
      </c>
      <c r="BE6532" s="2">
        <v>653</v>
      </c>
      <c r="BF6532" s="2">
        <v>1110</v>
      </c>
      <c r="BG6532" s="2">
        <v>92</v>
      </c>
      <c r="BH6532" s="2">
        <v>110</v>
      </c>
      <c r="BI6532" s="2">
        <v>232</v>
      </c>
      <c r="BJ6532" s="2">
        <v>0</v>
      </c>
      <c r="BK6532" s="2">
        <v>177</v>
      </c>
      <c r="BL6532" s="2">
        <v>0</v>
      </c>
      <c r="BM6532" s="2">
        <v>0</v>
      </c>
      <c r="BN6532" s="2">
        <v>0</v>
      </c>
      <c r="BO6532" s="2">
        <v>49</v>
      </c>
      <c r="BP6532" s="2">
        <v>0</v>
      </c>
      <c r="BQ6532" s="2">
        <v>88</v>
      </c>
      <c r="BR6532" s="2">
        <v>131</v>
      </c>
      <c r="BS6532" s="2">
        <v>12</v>
      </c>
      <c r="BT6532" s="2">
        <v>12</v>
      </c>
      <c r="BU6532" s="2">
        <v>28</v>
      </c>
      <c r="BV6532" s="2">
        <v>0</v>
      </c>
      <c r="BW6532" s="2">
        <v>24</v>
      </c>
      <c r="BX6532" s="2">
        <v>0</v>
      </c>
      <c r="BY6532" s="2">
        <v>0</v>
      </c>
      <c r="BZ6532" s="2">
        <v>0</v>
      </c>
      <c r="CA6532" s="2">
        <v>7</v>
      </c>
      <c r="CB6532" s="2">
        <v>0</v>
      </c>
      <c r="CC6532" s="2">
        <v>11.604000000000001</v>
      </c>
      <c r="CD6532" s="2">
        <v>7.3520000000000003</v>
      </c>
      <c r="CE6532" s="2">
        <v>1.68</v>
      </c>
      <c r="CF6532" s="2">
        <v>1.4280000000000002</v>
      </c>
      <c r="CG6532" s="2">
        <v>3.5110000000000001</v>
      </c>
      <c r="CH6532" s="2">
        <v>0</v>
      </c>
      <c r="CI6532" s="2">
        <v>3.2770000000000001</v>
      </c>
      <c r="CJ6532" s="2">
        <v>0</v>
      </c>
      <c r="CK6532" s="2">
        <v>0</v>
      </c>
      <c r="CL6532" s="2">
        <v>0</v>
      </c>
      <c r="CM6532" s="2">
        <v>0.93900000000000006</v>
      </c>
      <c r="CN6532" s="2">
        <v>397</v>
      </c>
      <c r="CO6532" s="2">
        <v>49</v>
      </c>
      <c r="CP6532" s="2">
        <v>2423</v>
      </c>
      <c r="CQ6532" s="2">
        <v>302</v>
      </c>
      <c r="CR6532" s="2">
        <v>29.791</v>
      </c>
      <c r="CS6532" s="1">
        <v>2010</v>
      </c>
    </row>
    <row r="6533" spans="1:97" x14ac:dyDescent="0.2">
      <c r="A6533">
        <v>50465</v>
      </c>
      <c r="B6533" t="s">
        <v>7</v>
      </c>
      <c r="D6533" t="s">
        <v>3632</v>
      </c>
      <c r="E6533" t="s">
        <v>3631</v>
      </c>
      <c r="F6533">
        <v>20542</v>
      </c>
      <c r="G6533" t="s">
        <v>452</v>
      </c>
      <c r="H6533" t="s">
        <v>55</v>
      </c>
      <c r="I6533" t="s">
        <v>89</v>
      </c>
      <c r="K6533">
        <v>322</v>
      </c>
      <c r="L6533">
        <v>7</v>
      </c>
      <c r="M6533" t="s">
        <v>3</v>
      </c>
      <c r="N6533" t="s">
        <v>18</v>
      </c>
      <c r="O6533" t="s">
        <v>30</v>
      </c>
      <c r="P6533" t="s">
        <v>30</v>
      </c>
      <c r="S6533" t="s">
        <v>29</v>
      </c>
      <c r="T6533" s="2">
        <v>3344</v>
      </c>
      <c r="U6533" s="2">
        <v>4512</v>
      </c>
      <c r="V6533" s="2">
        <v>3714</v>
      </c>
      <c r="W6533" s="2">
        <v>439</v>
      </c>
      <c r="X6533" s="2">
        <v>4400</v>
      </c>
      <c r="Y6533" s="2">
        <v>2514</v>
      </c>
      <c r="Z6533" s="2">
        <v>314</v>
      </c>
      <c r="AA6533" s="2">
        <v>1240</v>
      </c>
      <c r="AB6533" s="2">
        <v>1111</v>
      </c>
      <c r="AC6533" s="2">
        <v>685</v>
      </c>
      <c r="AD6533" s="2">
        <v>2416</v>
      </c>
      <c r="AE6533" s="2">
        <v>1305</v>
      </c>
      <c r="AF6533" s="2">
        <v>474</v>
      </c>
      <c r="AG6533" s="2">
        <v>608</v>
      </c>
      <c r="AH6533" s="2">
        <v>438</v>
      </c>
      <c r="AI6533" s="2">
        <v>60</v>
      </c>
      <c r="AJ6533" s="2">
        <v>497</v>
      </c>
      <c r="AK6533" s="2">
        <v>307</v>
      </c>
      <c r="AL6533" s="2">
        <v>42</v>
      </c>
      <c r="AM6533" s="2">
        <v>167</v>
      </c>
      <c r="AN6533" s="2">
        <v>150</v>
      </c>
      <c r="AO6533" s="2">
        <v>89</v>
      </c>
      <c r="AP6533" s="2">
        <v>327</v>
      </c>
      <c r="AQ6533" s="2">
        <v>178</v>
      </c>
      <c r="AR6533" s="3">
        <v>6.3</v>
      </c>
      <c r="AS6533" s="3">
        <v>6.3</v>
      </c>
      <c r="AT6533" s="3">
        <v>6.3</v>
      </c>
      <c r="AU6533" s="3">
        <v>6.3</v>
      </c>
      <c r="AV6533" s="3">
        <v>6.3</v>
      </c>
      <c r="AW6533" s="3">
        <v>6.3</v>
      </c>
      <c r="AX6533" s="3">
        <v>6.3</v>
      </c>
      <c r="AY6533" s="3">
        <v>6.3</v>
      </c>
      <c r="AZ6533" s="3">
        <v>6.3410000000000002</v>
      </c>
      <c r="BA6533" s="3">
        <v>6.3</v>
      </c>
      <c r="BB6533" s="3">
        <v>6.3</v>
      </c>
      <c r="BC6533" s="3">
        <v>6.3</v>
      </c>
      <c r="BD6533" s="2">
        <v>21067</v>
      </c>
      <c r="BE6533" s="2">
        <v>28426</v>
      </c>
      <c r="BF6533" s="2">
        <v>23398</v>
      </c>
      <c r="BG6533" s="2">
        <v>2766</v>
      </c>
      <c r="BH6533" s="2">
        <v>27720</v>
      </c>
      <c r="BI6533" s="2">
        <v>15838</v>
      </c>
      <c r="BJ6533" s="2">
        <v>1978</v>
      </c>
      <c r="BK6533" s="2">
        <v>7812</v>
      </c>
      <c r="BL6533" s="2">
        <v>7045</v>
      </c>
      <c r="BM6533" s="2">
        <v>4316</v>
      </c>
      <c r="BN6533" s="2">
        <v>15221</v>
      </c>
      <c r="BO6533" s="2">
        <v>8222</v>
      </c>
      <c r="BP6533" s="2">
        <v>2984</v>
      </c>
      <c r="BQ6533" s="2">
        <v>3829</v>
      </c>
      <c r="BR6533" s="2">
        <v>2759</v>
      </c>
      <c r="BS6533" s="2">
        <v>377</v>
      </c>
      <c r="BT6533" s="2">
        <v>3134</v>
      </c>
      <c r="BU6533" s="2">
        <v>1932</v>
      </c>
      <c r="BV6533" s="2">
        <v>264</v>
      </c>
      <c r="BW6533" s="2">
        <v>1053</v>
      </c>
      <c r="BX6533" s="2">
        <v>952</v>
      </c>
      <c r="BY6533" s="2">
        <v>561</v>
      </c>
      <c r="BZ6533" s="2">
        <v>2063</v>
      </c>
      <c r="CA6533" s="2">
        <v>1122</v>
      </c>
      <c r="CB6533" s="2">
        <v>425.43</v>
      </c>
      <c r="CC6533" s="2">
        <v>505.35200000000003</v>
      </c>
      <c r="CD6533" s="2">
        <v>154.953</v>
      </c>
      <c r="CE6533" s="2">
        <v>50.771000000000001</v>
      </c>
      <c r="CF6533" s="2">
        <v>360.38900000000001</v>
      </c>
      <c r="CG6533" s="2">
        <v>239.89200000000002</v>
      </c>
      <c r="CH6533" s="2">
        <v>36.664999999999999</v>
      </c>
      <c r="CI6533" s="2">
        <v>144.69900000000001</v>
      </c>
      <c r="CJ6533" s="2">
        <v>127.74300000000001</v>
      </c>
      <c r="CK6533" s="2">
        <v>75.489999999999995</v>
      </c>
      <c r="CL6533" s="2">
        <v>248.202</v>
      </c>
      <c r="CM6533" s="2">
        <v>158.24</v>
      </c>
      <c r="CN6533" s="2">
        <v>25994</v>
      </c>
      <c r="CO6533" s="2">
        <v>3337</v>
      </c>
      <c r="CP6533" s="2">
        <v>163809</v>
      </c>
      <c r="CQ6533" s="2">
        <v>21030</v>
      </c>
      <c r="CR6533" s="2">
        <v>2527.826</v>
      </c>
      <c r="CS6533" s="1">
        <v>2010</v>
      </c>
    </row>
    <row r="6534" spans="1:97" x14ac:dyDescent="0.2">
      <c r="A6534">
        <v>50465</v>
      </c>
      <c r="B6534" t="s">
        <v>7</v>
      </c>
      <c r="D6534" t="s">
        <v>3632</v>
      </c>
      <c r="E6534" t="s">
        <v>3631</v>
      </c>
      <c r="F6534">
        <v>20542</v>
      </c>
      <c r="G6534" t="s">
        <v>452</v>
      </c>
      <c r="H6534" t="s">
        <v>55</v>
      </c>
      <c r="I6534" t="s">
        <v>89</v>
      </c>
      <c r="K6534">
        <v>322</v>
      </c>
      <c r="L6534">
        <v>7</v>
      </c>
      <c r="M6534" t="s">
        <v>3</v>
      </c>
      <c r="N6534" t="s">
        <v>18</v>
      </c>
      <c r="O6534" t="s">
        <v>17</v>
      </c>
      <c r="P6534" t="s">
        <v>16</v>
      </c>
      <c r="S6534" t="s">
        <v>15</v>
      </c>
      <c r="T6534" s="2">
        <v>28671</v>
      </c>
      <c r="U6534" s="2">
        <v>22987</v>
      </c>
      <c r="V6534" s="2">
        <v>12422</v>
      </c>
      <c r="W6534" s="2">
        <v>16159</v>
      </c>
      <c r="X6534" s="2">
        <v>15642</v>
      </c>
      <c r="Y6534" s="2">
        <v>22229</v>
      </c>
      <c r="Z6534" s="2">
        <v>22703</v>
      </c>
      <c r="AA6534" s="2">
        <v>21504</v>
      </c>
      <c r="AB6534" s="2">
        <v>19819</v>
      </c>
      <c r="AC6534" s="2">
        <v>20436</v>
      </c>
      <c r="AD6534" s="2">
        <v>22498</v>
      </c>
      <c r="AE6534" s="2">
        <v>27541</v>
      </c>
      <c r="AF6534" s="2">
        <v>4061</v>
      </c>
      <c r="AG6534" s="2">
        <v>3097</v>
      </c>
      <c r="AH6534" s="2">
        <v>1465</v>
      </c>
      <c r="AI6534" s="2">
        <v>2202</v>
      </c>
      <c r="AJ6534" s="2">
        <v>1768</v>
      </c>
      <c r="AK6534" s="2">
        <v>2711</v>
      </c>
      <c r="AL6534" s="2">
        <v>3028</v>
      </c>
      <c r="AM6534" s="2">
        <v>2897</v>
      </c>
      <c r="AN6534" s="2">
        <v>2677</v>
      </c>
      <c r="AO6534" s="2">
        <v>2656</v>
      </c>
      <c r="AP6534" s="2">
        <v>3049</v>
      </c>
      <c r="AQ6534" s="2">
        <v>3759</v>
      </c>
      <c r="AR6534" s="3">
        <v>8.6</v>
      </c>
      <c r="AS6534" s="3">
        <v>8.6</v>
      </c>
      <c r="AT6534" s="3">
        <v>8.6</v>
      </c>
      <c r="AU6534" s="3">
        <v>8.6</v>
      </c>
      <c r="AV6534" s="3">
        <v>8.6</v>
      </c>
      <c r="AW6534" s="3">
        <v>8.6</v>
      </c>
      <c r="AX6534" s="3">
        <v>8.6</v>
      </c>
      <c r="AY6534" s="3">
        <v>8.6</v>
      </c>
      <c r="AZ6534" s="3">
        <v>8.6</v>
      </c>
      <c r="BA6534" s="3">
        <v>8.6</v>
      </c>
      <c r="BB6534" s="3">
        <v>8.6</v>
      </c>
      <c r="BC6534" s="3">
        <v>8.6</v>
      </c>
      <c r="BD6534" s="2">
        <v>246571</v>
      </c>
      <c r="BE6534" s="2">
        <v>197688</v>
      </c>
      <c r="BF6534" s="2">
        <v>106829</v>
      </c>
      <c r="BG6534" s="2">
        <v>138967</v>
      </c>
      <c r="BH6534" s="2">
        <v>134521</v>
      </c>
      <c r="BI6534" s="2">
        <v>191169</v>
      </c>
      <c r="BJ6534" s="2">
        <v>195246</v>
      </c>
      <c r="BK6534" s="2">
        <v>184934</v>
      </c>
      <c r="BL6534" s="2">
        <v>170443</v>
      </c>
      <c r="BM6534" s="2">
        <v>175750</v>
      </c>
      <c r="BN6534" s="2">
        <v>193483</v>
      </c>
      <c r="BO6534" s="2">
        <v>236853</v>
      </c>
      <c r="BP6534" s="2">
        <v>34925</v>
      </c>
      <c r="BQ6534" s="2">
        <v>26631</v>
      </c>
      <c r="BR6534" s="2">
        <v>12598</v>
      </c>
      <c r="BS6534" s="2">
        <v>18940</v>
      </c>
      <c r="BT6534" s="2">
        <v>15209</v>
      </c>
      <c r="BU6534" s="2">
        <v>23315</v>
      </c>
      <c r="BV6534" s="2">
        <v>26037</v>
      </c>
      <c r="BW6534" s="2">
        <v>24917</v>
      </c>
      <c r="BX6534" s="2">
        <v>23025</v>
      </c>
      <c r="BY6534" s="2">
        <v>22842</v>
      </c>
      <c r="BZ6534" s="2">
        <v>26222</v>
      </c>
      <c r="CA6534" s="2">
        <v>32325</v>
      </c>
      <c r="CB6534" s="2">
        <v>4979.2380000000003</v>
      </c>
      <c r="CC6534" s="2">
        <v>3514.5120000000002</v>
      </c>
      <c r="CD6534" s="2">
        <v>707.46699999999998</v>
      </c>
      <c r="CE6534" s="2">
        <v>2551.056</v>
      </c>
      <c r="CF6534" s="2">
        <v>1748.9150000000002</v>
      </c>
      <c r="CG6534" s="2">
        <v>2895.5360000000001</v>
      </c>
      <c r="CH6534" s="2">
        <v>3618.7720000000004</v>
      </c>
      <c r="CI6534" s="2">
        <v>3425.4880000000003</v>
      </c>
      <c r="CJ6534" s="2">
        <v>3090.6110000000003</v>
      </c>
      <c r="CK6534" s="2">
        <v>3074.3560000000002</v>
      </c>
      <c r="CL6534" s="2">
        <v>3155.0820000000003</v>
      </c>
      <c r="CM6534" s="2">
        <v>4558.7330000000002</v>
      </c>
      <c r="CN6534" s="2">
        <v>252611</v>
      </c>
      <c r="CO6534" s="2">
        <v>33370</v>
      </c>
      <c r="CP6534" s="2">
        <v>2172454</v>
      </c>
      <c r="CQ6534" s="2">
        <v>286986</v>
      </c>
      <c r="CR6534" s="2">
        <v>37319.766000000003</v>
      </c>
      <c r="CS6534" s="1">
        <v>2010</v>
      </c>
    </row>
    <row r="6535" spans="1:97" x14ac:dyDescent="0.2">
      <c r="A6535">
        <v>50466</v>
      </c>
      <c r="B6535" t="s">
        <v>7</v>
      </c>
      <c r="D6535" t="s">
        <v>3630</v>
      </c>
      <c r="E6535" t="s">
        <v>3629</v>
      </c>
      <c r="F6535">
        <v>2522</v>
      </c>
      <c r="G6535" t="s">
        <v>152</v>
      </c>
      <c r="H6535" t="s">
        <v>55</v>
      </c>
      <c r="I6535" t="s">
        <v>325</v>
      </c>
      <c r="K6535">
        <v>322</v>
      </c>
      <c r="L6535">
        <v>7</v>
      </c>
      <c r="M6535" t="s">
        <v>3</v>
      </c>
      <c r="N6535" t="s">
        <v>18</v>
      </c>
      <c r="O6535" t="s">
        <v>32</v>
      </c>
      <c r="P6535" t="s">
        <v>16</v>
      </c>
      <c r="S6535" t="s">
        <v>15</v>
      </c>
      <c r="T6535" s="2">
        <v>88317</v>
      </c>
      <c r="U6535" s="2">
        <v>92885</v>
      </c>
      <c r="V6535" s="2">
        <v>106756</v>
      </c>
      <c r="W6535" s="2">
        <v>95497</v>
      </c>
      <c r="X6535" s="2">
        <v>98502</v>
      </c>
      <c r="Y6535" s="2">
        <v>79575</v>
      </c>
      <c r="Z6535" s="2">
        <v>93286</v>
      </c>
      <c r="AA6535" s="2">
        <v>104569</v>
      </c>
      <c r="AB6535" s="2">
        <v>90307</v>
      </c>
      <c r="AC6535" s="2">
        <v>88822</v>
      </c>
      <c r="AD6535" s="2">
        <v>99518</v>
      </c>
      <c r="AE6535" s="2">
        <v>96288</v>
      </c>
      <c r="AF6535" s="2">
        <v>5742</v>
      </c>
      <c r="AG6535" s="2">
        <v>5906</v>
      </c>
      <c r="AH6535" s="2">
        <v>6766</v>
      </c>
      <c r="AI6535" s="2">
        <v>6338</v>
      </c>
      <c r="AJ6535" s="2">
        <v>6183</v>
      </c>
      <c r="AK6535" s="2">
        <v>4090</v>
      </c>
      <c r="AL6535" s="2">
        <v>4693</v>
      </c>
      <c r="AM6535" s="2">
        <v>5769</v>
      </c>
      <c r="AN6535" s="2">
        <v>3738</v>
      </c>
      <c r="AO6535" s="2">
        <v>3404</v>
      </c>
      <c r="AP6535" s="2">
        <v>5461</v>
      </c>
      <c r="AQ6535" s="2">
        <v>5294</v>
      </c>
      <c r="AR6535" s="3">
        <v>12.007000000000001</v>
      </c>
      <c r="AS6535" s="3">
        <v>12.007000000000001</v>
      </c>
      <c r="AT6535" s="3">
        <v>12.007000000000001</v>
      </c>
      <c r="AU6535" s="3">
        <v>12.007000000000001</v>
      </c>
      <c r="AV6535" s="3">
        <v>12.007000000000001</v>
      </c>
      <c r="AW6535" s="3">
        <v>12.007000000000001</v>
      </c>
      <c r="AX6535" s="3">
        <v>12.007000000000001</v>
      </c>
      <c r="AY6535" s="3">
        <v>12.007000000000001</v>
      </c>
      <c r="AZ6535" s="3">
        <v>12.007000000000001</v>
      </c>
      <c r="BA6535" s="3">
        <v>12.007000000000001</v>
      </c>
      <c r="BB6535" s="3">
        <v>12.007000000000001</v>
      </c>
      <c r="BC6535" s="3">
        <v>12.007000000000001</v>
      </c>
      <c r="BD6535" s="2">
        <v>1060422</v>
      </c>
      <c r="BE6535" s="2">
        <v>1115270</v>
      </c>
      <c r="BF6535" s="2">
        <v>1281819</v>
      </c>
      <c r="BG6535" s="2">
        <v>1146632</v>
      </c>
      <c r="BH6535" s="2">
        <v>1182714</v>
      </c>
      <c r="BI6535" s="2">
        <v>955457</v>
      </c>
      <c r="BJ6535" s="2">
        <v>1120085</v>
      </c>
      <c r="BK6535" s="2">
        <v>1255560</v>
      </c>
      <c r="BL6535" s="2">
        <v>1084316</v>
      </c>
      <c r="BM6535" s="2">
        <v>1066486</v>
      </c>
      <c r="BN6535" s="2">
        <v>1194913</v>
      </c>
      <c r="BO6535" s="2">
        <v>1156130</v>
      </c>
      <c r="BP6535" s="2">
        <v>68944</v>
      </c>
      <c r="BQ6535" s="2">
        <v>70916</v>
      </c>
      <c r="BR6535" s="2">
        <v>81244</v>
      </c>
      <c r="BS6535" s="2">
        <v>76096</v>
      </c>
      <c r="BT6535" s="2">
        <v>74235</v>
      </c>
      <c r="BU6535" s="2">
        <v>49106</v>
      </c>
      <c r="BV6535" s="2">
        <v>56350</v>
      </c>
      <c r="BW6535" s="2">
        <v>69270</v>
      </c>
      <c r="BX6535" s="2">
        <v>44878</v>
      </c>
      <c r="BY6535" s="2">
        <v>40872</v>
      </c>
      <c r="BZ6535" s="2">
        <v>65569</v>
      </c>
      <c r="CA6535" s="2">
        <v>63569</v>
      </c>
      <c r="CB6535" s="2">
        <v>12775.834000000001</v>
      </c>
      <c r="CC6535" s="2">
        <v>13141.243</v>
      </c>
      <c r="CD6535" s="2">
        <v>15055.144</v>
      </c>
      <c r="CE6535" s="2">
        <v>14101.155999999999</v>
      </c>
      <c r="CF6535" s="2">
        <v>13756.39</v>
      </c>
      <c r="CG6535" s="2">
        <v>9099.7690000000002</v>
      </c>
      <c r="CH6535" s="2">
        <v>10442.050000000001</v>
      </c>
      <c r="CI6535" s="2">
        <v>12836.307000000001</v>
      </c>
      <c r="CJ6535" s="2">
        <v>8316.3420000000006</v>
      </c>
      <c r="CK6535" s="2">
        <v>7573.8820000000005</v>
      </c>
      <c r="CL6535" s="2">
        <v>12150.554</v>
      </c>
      <c r="CM6535" s="2">
        <v>11779.834000000001</v>
      </c>
      <c r="CN6535" s="2">
        <v>1134322</v>
      </c>
      <c r="CO6535" s="2">
        <v>63384</v>
      </c>
      <c r="CP6535" s="2">
        <v>13619804</v>
      </c>
      <c r="CQ6535" s="2">
        <v>761049</v>
      </c>
      <c r="CR6535" s="2">
        <v>141028.505</v>
      </c>
      <c r="CS6535" s="1">
        <v>2010</v>
      </c>
    </row>
    <row r="6536" spans="1:97" x14ac:dyDescent="0.2">
      <c r="A6536">
        <v>50466</v>
      </c>
      <c r="B6536" t="s">
        <v>7</v>
      </c>
      <c r="D6536" t="s">
        <v>3630</v>
      </c>
      <c r="E6536" t="s">
        <v>3629</v>
      </c>
      <c r="F6536">
        <v>2522</v>
      </c>
      <c r="G6536" t="s">
        <v>152</v>
      </c>
      <c r="H6536" t="s">
        <v>55</v>
      </c>
      <c r="I6536" t="s">
        <v>325</v>
      </c>
      <c r="K6536">
        <v>322</v>
      </c>
      <c r="L6536">
        <v>7</v>
      </c>
      <c r="M6536" t="s">
        <v>3</v>
      </c>
      <c r="N6536" t="s">
        <v>18</v>
      </c>
      <c r="O6536" t="s">
        <v>31</v>
      </c>
      <c r="P6536" t="s">
        <v>31</v>
      </c>
      <c r="S6536" t="s">
        <v>29</v>
      </c>
      <c r="T6536" s="2">
        <v>0</v>
      </c>
      <c r="U6536" s="2">
        <v>0</v>
      </c>
      <c r="V6536" s="2">
        <v>0</v>
      </c>
      <c r="W6536" s="2">
        <v>0</v>
      </c>
      <c r="X6536" s="2">
        <v>0</v>
      </c>
      <c r="Y6536" s="2">
        <v>0</v>
      </c>
      <c r="Z6536" s="2">
        <v>0</v>
      </c>
      <c r="AA6536" s="2">
        <v>0</v>
      </c>
      <c r="AB6536" s="2">
        <v>0</v>
      </c>
      <c r="AC6536" s="2">
        <v>0</v>
      </c>
      <c r="AD6536" s="2">
        <v>0</v>
      </c>
      <c r="AE6536" s="2">
        <v>0</v>
      </c>
      <c r="AF6536" s="2">
        <v>0</v>
      </c>
      <c r="AG6536" s="2">
        <v>0</v>
      </c>
      <c r="AH6536" s="2">
        <v>0</v>
      </c>
      <c r="AI6536" s="2">
        <v>0</v>
      </c>
      <c r="AJ6536" s="2">
        <v>0</v>
      </c>
      <c r="AK6536" s="2">
        <v>0</v>
      </c>
      <c r="AL6536" s="2">
        <v>0</v>
      </c>
      <c r="AM6536" s="2">
        <v>0</v>
      </c>
      <c r="AN6536" s="2">
        <v>0</v>
      </c>
      <c r="AO6536" s="2">
        <v>0</v>
      </c>
      <c r="AP6536" s="2">
        <v>0</v>
      </c>
      <c r="AQ6536" s="2">
        <v>0</v>
      </c>
      <c r="AR6536" s="3">
        <v>0</v>
      </c>
      <c r="AS6536" s="3">
        <v>0</v>
      </c>
      <c r="AT6536" s="3">
        <v>0</v>
      </c>
      <c r="AU6536" s="3">
        <v>0</v>
      </c>
      <c r="AV6536" s="3">
        <v>0</v>
      </c>
      <c r="AW6536" s="3">
        <v>0</v>
      </c>
      <c r="AX6536" s="3">
        <v>0</v>
      </c>
      <c r="AY6536" s="3">
        <v>0</v>
      </c>
      <c r="AZ6536" s="3">
        <v>0</v>
      </c>
      <c r="BA6536" s="3">
        <v>0</v>
      </c>
      <c r="BB6536" s="3">
        <v>0</v>
      </c>
      <c r="BC6536" s="3">
        <v>0</v>
      </c>
      <c r="BD6536" s="2">
        <v>0</v>
      </c>
      <c r="BE6536" s="2">
        <v>0</v>
      </c>
      <c r="BF6536" s="2">
        <v>0</v>
      </c>
      <c r="BG6536" s="2">
        <v>0</v>
      </c>
      <c r="BH6536" s="2">
        <v>0</v>
      </c>
      <c r="BI6536" s="2">
        <v>0</v>
      </c>
      <c r="BJ6536" s="2">
        <v>0</v>
      </c>
      <c r="BK6536" s="2">
        <v>0</v>
      </c>
      <c r="BL6536" s="2">
        <v>0</v>
      </c>
      <c r="BM6536" s="2">
        <v>0</v>
      </c>
      <c r="BN6536" s="2">
        <v>0</v>
      </c>
      <c r="BO6536" s="2">
        <v>0</v>
      </c>
      <c r="BP6536" s="2">
        <v>0</v>
      </c>
      <c r="BQ6536" s="2">
        <v>0</v>
      </c>
      <c r="BR6536" s="2">
        <v>0</v>
      </c>
      <c r="BS6536" s="2">
        <v>0</v>
      </c>
      <c r="BT6536" s="2">
        <v>0</v>
      </c>
      <c r="BU6536" s="2">
        <v>0</v>
      </c>
      <c r="BV6536" s="2">
        <v>0</v>
      </c>
      <c r="BW6536" s="2">
        <v>0</v>
      </c>
      <c r="BX6536" s="2">
        <v>0</v>
      </c>
      <c r="BY6536" s="2">
        <v>0</v>
      </c>
      <c r="BZ6536" s="2">
        <v>0</v>
      </c>
      <c r="CA6536" s="2">
        <v>0</v>
      </c>
      <c r="CB6536" s="2">
        <v>0</v>
      </c>
      <c r="CC6536" s="2">
        <v>0</v>
      </c>
      <c r="CD6536" s="2">
        <v>0</v>
      </c>
      <c r="CE6536" s="2">
        <v>0</v>
      </c>
      <c r="CF6536" s="2">
        <v>0</v>
      </c>
      <c r="CG6536" s="2">
        <v>0</v>
      </c>
      <c r="CH6536" s="2">
        <v>0</v>
      </c>
      <c r="CI6536" s="2">
        <v>0</v>
      </c>
      <c r="CJ6536" s="2">
        <v>0</v>
      </c>
      <c r="CK6536" s="2">
        <v>0</v>
      </c>
      <c r="CL6536" s="2">
        <v>0</v>
      </c>
      <c r="CM6536" s="2">
        <v>0</v>
      </c>
      <c r="CN6536" s="2">
        <v>0</v>
      </c>
      <c r="CO6536" s="2">
        <v>0</v>
      </c>
      <c r="CP6536" s="2">
        <v>0</v>
      </c>
      <c r="CQ6536" s="2">
        <v>0</v>
      </c>
      <c r="CR6536" s="2">
        <v>0</v>
      </c>
      <c r="CS6536" s="1">
        <v>2010</v>
      </c>
    </row>
    <row r="6537" spans="1:97" x14ac:dyDescent="0.2">
      <c r="A6537">
        <v>50466</v>
      </c>
      <c r="B6537" t="s">
        <v>7</v>
      </c>
      <c r="D6537" t="s">
        <v>3630</v>
      </c>
      <c r="E6537" t="s">
        <v>3629</v>
      </c>
      <c r="F6537">
        <v>2522</v>
      </c>
      <c r="G6537" t="s">
        <v>152</v>
      </c>
      <c r="H6537" t="s">
        <v>55</v>
      </c>
      <c r="I6537" t="s">
        <v>325</v>
      </c>
      <c r="K6537">
        <v>322</v>
      </c>
      <c r="L6537">
        <v>7</v>
      </c>
      <c r="M6537" t="s">
        <v>3</v>
      </c>
      <c r="N6537" t="s">
        <v>18</v>
      </c>
      <c r="O6537" t="s">
        <v>1</v>
      </c>
      <c r="P6537" t="s">
        <v>1</v>
      </c>
      <c r="S6537" t="s">
        <v>0</v>
      </c>
      <c r="T6537" s="2">
        <v>137216</v>
      </c>
      <c r="U6537" s="2">
        <v>86305</v>
      </c>
      <c r="V6537" s="2">
        <v>77011</v>
      </c>
      <c r="W6537" s="2">
        <v>67011</v>
      </c>
      <c r="X6537" s="2">
        <v>94563</v>
      </c>
      <c r="Y6537" s="2">
        <v>103522</v>
      </c>
      <c r="Z6537" s="2">
        <v>95522</v>
      </c>
      <c r="AA6537" s="2">
        <v>53248</v>
      </c>
      <c r="AB6537" s="2">
        <v>104912</v>
      </c>
      <c r="AC6537" s="2">
        <v>122983</v>
      </c>
      <c r="AD6537" s="2">
        <v>93788</v>
      </c>
      <c r="AE6537" s="2">
        <v>104919</v>
      </c>
      <c r="AF6537" s="2">
        <v>8921</v>
      </c>
      <c r="AG6537" s="2">
        <v>5488</v>
      </c>
      <c r="AH6537" s="2">
        <v>4881</v>
      </c>
      <c r="AI6537" s="2">
        <v>4447</v>
      </c>
      <c r="AJ6537" s="2">
        <v>5936</v>
      </c>
      <c r="AK6537" s="2">
        <v>5321</v>
      </c>
      <c r="AL6537" s="2">
        <v>4806</v>
      </c>
      <c r="AM6537" s="2">
        <v>2938</v>
      </c>
      <c r="AN6537" s="2">
        <v>4342</v>
      </c>
      <c r="AO6537" s="2">
        <v>4713</v>
      </c>
      <c r="AP6537" s="2">
        <v>5147</v>
      </c>
      <c r="AQ6537" s="2">
        <v>5768</v>
      </c>
      <c r="AR6537" s="3">
        <v>1.0410000000000001</v>
      </c>
      <c r="AS6537" s="3">
        <v>1.0410000000000001</v>
      </c>
      <c r="AT6537" s="3">
        <v>1.0410000000000001</v>
      </c>
      <c r="AU6537" s="3">
        <v>1.0410000000000001</v>
      </c>
      <c r="AV6537" s="3">
        <v>1.0410000000000001</v>
      </c>
      <c r="AW6537" s="3">
        <v>1.0410000000000001</v>
      </c>
      <c r="AX6537" s="3">
        <v>1.0410000000000001</v>
      </c>
      <c r="AY6537" s="3">
        <v>1.0410000000000001</v>
      </c>
      <c r="AZ6537" s="3">
        <v>1.0410000000000001</v>
      </c>
      <c r="BA6537" s="3">
        <v>1.0410000000000001</v>
      </c>
      <c r="BB6537" s="3">
        <v>1.0410000000000001</v>
      </c>
      <c r="BC6537" s="3">
        <v>1.0410000000000001</v>
      </c>
      <c r="BD6537" s="2">
        <v>142842</v>
      </c>
      <c r="BE6537" s="2">
        <v>89844</v>
      </c>
      <c r="BF6537" s="2">
        <v>80168</v>
      </c>
      <c r="BG6537" s="2">
        <v>69758</v>
      </c>
      <c r="BH6537" s="2">
        <v>98440</v>
      </c>
      <c r="BI6537" s="2">
        <v>107766</v>
      </c>
      <c r="BJ6537" s="2">
        <v>99438</v>
      </c>
      <c r="BK6537" s="2">
        <v>55431</v>
      </c>
      <c r="BL6537" s="2">
        <v>109213</v>
      </c>
      <c r="BM6537" s="2">
        <v>128025</v>
      </c>
      <c r="BN6537" s="2">
        <v>97633</v>
      </c>
      <c r="BO6537" s="2">
        <v>109221</v>
      </c>
      <c r="BP6537" s="2">
        <v>9287</v>
      </c>
      <c r="BQ6537" s="2">
        <v>5713</v>
      </c>
      <c r="BR6537" s="2">
        <v>5081</v>
      </c>
      <c r="BS6537" s="2">
        <v>4629</v>
      </c>
      <c r="BT6537" s="2">
        <v>6179</v>
      </c>
      <c r="BU6537" s="2">
        <v>5539</v>
      </c>
      <c r="BV6537" s="2">
        <v>5003</v>
      </c>
      <c r="BW6537" s="2">
        <v>3058</v>
      </c>
      <c r="BX6537" s="2">
        <v>4520</v>
      </c>
      <c r="BY6537" s="2">
        <v>4906</v>
      </c>
      <c r="BZ6537" s="2">
        <v>5358</v>
      </c>
      <c r="CA6537" s="2">
        <v>6005</v>
      </c>
      <c r="CB6537" s="2">
        <v>1720.941</v>
      </c>
      <c r="CC6537" s="2">
        <v>1058.627</v>
      </c>
      <c r="CD6537" s="2">
        <v>941.59</v>
      </c>
      <c r="CE6537" s="2">
        <v>857.88200000000006</v>
      </c>
      <c r="CF6537" s="2">
        <v>1144.9770000000001</v>
      </c>
      <c r="CG6537" s="2">
        <v>1026.367</v>
      </c>
      <c r="CH6537" s="2">
        <v>927.02</v>
      </c>
      <c r="CI6537" s="2">
        <v>566.70400000000006</v>
      </c>
      <c r="CJ6537" s="2">
        <v>837.63</v>
      </c>
      <c r="CK6537" s="2">
        <v>909.2</v>
      </c>
      <c r="CL6537" s="2">
        <v>992.79100000000005</v>
      </c>
      <c r="CM6537" s="2">
        <v>1112.8520000000001</v>
      </c>
      <c r="CN6537" s="2">
        <v>1141000</v>
      </c>
      <c r="CO6537" s="2">
        <v>62708</v>
      </c>
      <c r="CP6537" s="2">
        <v>1187779</v>
      </c>
      <c r="CQ6537" s="2">
        <v>65278</v>
      </c>
      <c r="CR6537" s="2">
        <v>12096.581</v>
      </c>
      <c r="CS6537" s="1">
        <v>2010</v>
      </c>
    </row>
    <row r="6538" spans="1:97" x14ac:dyDescent="0.2">
      <c r="A6538">
        <v>50466</v>
      </c>
      <c r="B6538" t="s">
        <v>7</v>
      </c>
      <c r="D6538" t="s">
        <v>3630</v>
      </c>
      <c r="E6538" t="s">
        <v>3629</v>
      </c>
      <c r="F6538">
        <v>2522</v>
      </c>
      <c r="G6538" t="s">
        <v>152</v>
      </c>
      <c r="H6538" t="s">
        <v>55</v>
      </c>
      <c r="I6538" t="s">
        <v>325</v>
      </c>
      <c r="K6538">
        <v>322</v>
      </c>
      <c r="L6538">
        <v>7</v>
      </c>
      <c r="M6538" t="s">
        <v>3</v>
      </c>
      <c r="N6538" t="s">
        <v>18</v>
      </c>
      <c r="O6538" t="s">
        <v>30</v>
      </c>
      <c r="P6538" t="s">
        <v>30</v>
      </c>
      <c r="S6538" t="s">
        <v>29</v>
      </c>
      <c r="T6538" s="2">
        <v>0</v>
      </c>
      <c r="U6538" s="2">
        <v>0</v>
      </c>
      <c r="V6538" s="2">
        <v>0</v>
      </c>
      <c r="W6538" s="2">
        <v>0</v>
      </c>
      <c r="X6538" s="2">
        <v>0</v>
      </c>
      <c r="Y6538" s="2">
        <v>0</v>
      </c>
      <c r="Z6538" s="2">
        <v>0</v>
      </c>
      <c r="AA6538" s="2">
        <v>0</v>
      </c>
      <c r="AB6538" s="2">
        <v>0</v>
      </c>
      <c r="AC6538" s="2">
        <v>0</v>
      </c>
      <c r="AD6538" s="2">
        <v>0</v>
      </c>
      <c r="AE6538" s="2">
        <v>0</v>
      </c>
      <c r="AF6538" s="2">
        <v>0</v>
      </c>
      <c r="AG6538" s="2">
        <v>0</v>
      </c>
      <c r="AH6538" s="2">
        <v>0</v>
      </c>
      <c r="AI6538" s="2">
        <v>0</v>
      </c>
      <c r="AJ6538" s="2">
        <v>0</v>
      </c>
      <c r="AK6538" s="2">
        <v>0</v>
      </c>
      <c r="AL6538" s="2">
        <v>0</v>
      </c>
      <c r="AM6538" s="2">
        <v>0</v>
      </c>
      <c r="AN6538" s="2">
        <v>0</v>
      </c>
      <c r="AO6538" s="2">
        <v>0</v>
      </c>
      <c r="AP6538" s="2">
        <v>0</v>
      </c>
      <c r="AQ6538" s="2">
        <v>0</v>
      </c>
      <c r="AR6538" s="3">
        <v>0</v>
      </c>
      <c r="AS6538" s="3">
        <v>0</v>
      </c>
      <c r="AT6538" s="3">
        <v>0</v>
      </c>
      <c r="AU6538" s="3">
        <v>0</v>
      </c>
      <c r="AV6538" s="3">
        <v>0</v>
      </c>
      <c r="AW6538" s="3">
        <v>0</v>
      </c>
      <c r="AX6538" s="3">
        <v>0</v>
      </c>
      <c r="AY6538" s="3">
        <v>0</v>
      </c>
      <c r="AZ6538" s="3">
        <v>0</v>
      </c>
      <c r="BA6538" s="3">
        <v>0</v>
      </c>
      <c r="BB6538" s="3">
        <v>0</v>
      </c>
      <c r="BC6538" s="3">
        <v>0</v>
      </c>
      <c r="BD6538" s="2">
        <v>0</v>
      </c>
      <c r="BE6538" s="2">
        <v>0</v>
      </c>
      <c r="BF6538" s="2">
        <v>0</v>
      </c>
      <c r="BG6538" s="2">
        <v>0</v>
      </c>
      <c r="BH6538" s="2">
        <v>0</v>
      </c>
      <c r="BI6538" s="2">
        <v>0</v>
      </c>
      <c r="BJ6538" s="2">
        <v>0</v>
      </c>
      <c r="BK6538" s="2">
        <v>0</v>
      </c>
      <c r="BL6538" s="2">
        <v>0</v>
      </c>
      <c r="BM6538" s="2">
        <v>0</v>
      </c>
      <c r="BN6538" s="2">
        <v>0</v>
      </c>
      <c r="BO6538" s="2">
        <v>0</v>
      </c>
      <c r="BP6538" s="2">
        <v>0</v>
      </c>
      <c r="BQ6538" s="2">
        <v>0</v>
      </c>
      <c r="BR6538" s="2">
        <v>0</v>
      </c>
      <c r="BS6538" s="2">
        <v>0</v>
      </c>
      <c r="BT6538" s="2">
        <v>0</v>
      </c>
      <c r="BU6538" s="2">
        <v>0</v>
      </c>
      <c r="BV6538" s="2">
        <v>0</v>
      </c>
      <c r="BW6538" s="2">
        <v>0</v>
      </c>
      <c r="BX6538" s="2">
        <v>0</v>
      </c>
      <c r="BY6538" s="2">
        <v>0</v>
      </c>
      <c r="BZ6538" s="2">
        <v>0</v>
      </c>
      <c r="CA6538" s="2">
        <v>0</v>
      </c>
      <c r="CB6538" s="2">
        <v>0</v>
      </c>
      <c r="CC6538" s="2">
        <v>0</v>
      </c>
      <c r="CD6538" s="2">
        <v>0</v>
      </c>
      <c r="CE6538" s="2">
        <v>0</v>
      </c>
      <c r="CF6538" s="2">
        <v>0</v>
      </c>
      <c r="CG6538" s="2">
        <v>0</v>
      </c>
      <c r="CH6538" s="2">
        <v>0</v>
      </c>
      <c r="CI6538" s="2">
        <v>0</v>
      </c>
      <c r="CJ6538" s="2">
        <v>0</v>
      </c>
      <c r="CK6538" s="2">
        <v>0</v>
      </c>
      <c r="CL6538" s="2">
        <v>0</v>
      </c>
      <c r="CM6538" s="2">
        <v>0</v>
      </c>
      <c r="CN6538" s="2">
        <v>0</v>
      </c>
      <c r="CO6538" s="2">
        <v>0</v>
      </c>
      <c r="CP6538" s="2">
        <v>0</v>
      </c>
      <c r="CQ6538" s="2">
        <v>0</v>
      </c>
      <c r="CR6538" s="2">
        <v>0</v>
      </c>
      <c r="CS6538" s="1">
        <v>2010</v>
      </c>
    </row>
    <row r="6539" spans="1:97" x14ac:dyDescent="0.2">
      <c r="A6539">
        <v>50466</v>
      </c>
      <c r="B6539" t="s">
        <v>7</v>
      </c>
      <c r="D6539" t="s">
        <v>3630</v>
      </c>
      <c r="E6539" t="s">
        <v>3629</v>
      </c>
      <c r="F6539">
        <v>2522</v>
      </c>
      <c r="G6539" t="s">
        <v>152</v>
      </c>
      <c r="H6539" t="s">
        <v>55</v>
      </c>
      <c r="I6539" t="s">
        <v>325</v>
      </c>
      <c r="K6539">
        <v>322</v>
      </c>
      <c r="L6539">
        <v>7</v>
      </c>
      <c r="M6539" t="s">
        <v>3</v>
      </c>
      <c r="N6539" t="s">
        <v>18</v>
      </c>
      <c r="O6539" t="s">
        <v>17</v>
      </c>
      <c r="P6539" t="s">
        <v>16</v>
      </c>
      <c r="S6539" t="s">
        <v>15</v>
      </c>
      <c r="T6539" s="2">
        <v>89816</v>
      </c>
      <c r="U6539" s="2">
        <v>79982</v>
      </c>
      <c r="V6539" s="2">
        <v>72957</v>
      </c>
      <c r="W6539" s="2">
        <v>66348</v>
      </c>
      <c r="X6539" s="2">
        <v>94317</v>
      </c>
      <c r="Y6539" s="2">
        <v>96653</v>
      </c>
      <c r="Z6539" s="2">
        <v>116257</v>
      </c>
      <c r="AA6539" s="2">
        <v>121607</v>
      </c>
      <c r="AB6539" s="2">
        <v>122177</v>
      </c>
      <c r="AC6539" s="2">
        <v>144410</v>
      </c>
      <c r="AD6539" s="2">
        <v>123012</v>
      </c>
      <c r="AE6539" s="2">
        <v>125178</v>
      </c>
      <c r="AF6539" s="2">
        <v>5839</v>
      </c>
      <c r="AG6539" s="2">
        <v>5086</v>
      </c>
      <c r="AH6539" s="2">
        <v>4624</v>
      </c>
      <c r="AI6539" s="2">
        <v>4403</v>
      </c>
      <c r="AJ6539" s="2">
        <v>5920</v>
      </c>
      <c r="AK6539" s="2">
        <v>4968</v>
      </c>
      <c r="AL6539" s="2">
        <v>5849</v>
      </c>
      <c r="AM6539" s="2">
        <v>6709</v>
      </c>
      <c r="AN6539" s="2">
        <v>5057</v>
      </c>
      <c r="AO6539" s="2">
        <v>5534</v>
      </c>
      <c r="AP6539" s="2">
        <v>6750</v>
      </c>
      <c r="AQ6539" s="2">
        <v>6883</v>
      </c>
      <c r="AR6539" s="3">
        <v>11.172000000000001</v>
      </c>
      <c r="AS6539" s="3">
        <v>11.172000000000001</v>
      </c>
      <c r="AT6539" s="3">
        <v>11.172000000000001</v>
      </c>
      <c r="AU6539" s="3">
        <v>11.172000000000001</v>
      </c>
      <c r="AV6539" s="3">
        <v>11.172000000000001</v>
      </c>
      <c r="AW6539" s="3">
        <v>11.172000000000001</v>
      </c>
      <c r="AX6539" s="3">
        <v>11.172000000000001</v>
      </c>
      <c r="AY6539" s="3">
        <v>11.172000000000001</v>
      </c>
      <c r="AZ6539" s="3">
        <v>11.172000000000001</v>
      </c>
      <c r="BA6539" s="3">
        <v>11.172000000000001</v>
      </c>
      <c r="BB6539" s="3">
        <v>11.172000000000001</v>
      </c>
      <c r="BC6539" s="3">
        <v>11.172000000000001</v>
      </c>
      <c r="BD6539" s="2">
        <v>1003424</v>
      </c>
      <c r="BE6539" s="2">
        <v>893559</v>
      </c>
      <c r="BF6539" s="2">
        <v>815076</v>
      </c>
      <c r="BG6539" s="2">
        <v>741240</v>
      </c>
      <c r="BH6539" s="2">
        <v>1053710</v>
      </c>
      <c r="BI6539" s="2">
        <v>1079807</v>
      </c>
      <c r="BJ6539" s="2">
        <v>1298823</v>
      </c>
      <c r="BK6539" s="2">
        <v>1358593</v>
      </c>
      <c r="BL6539" s="2">
        <v>1364961</v>
      </c>
      <c r="BM6539" s="2">
        <v>1613349</v>
      </c>
      <c r="BN6539" s="2">
        <v>1374290</v>
      </c>
      <c r="BO6539" s="2">
        <v>1398489</v>
      </c>
      <c r="BP6539" s="2">
        <v>65238</v>
      </c>
      <c r="BQ6539" s="2">
        <v>56818</v>
      </c>
      <c r="BR6539" s="2">
        <v>51661</v>
      </c>
      <c r="BS6539" s="2">
        <v>49192</v>
      </c>
      <c r="BT6539" s="2">
        <v>66138</v>
      </c>
      <c r="BU6539" s="2">
        <v>55497</v>
      </c>
      <c r="BV6539" s="2">
        <v>65342</v>
      </c>
      <c r="BW6539" s="2">
        <v>74954</v>
      </c>
      <c r="BX6539" s="2">
        <v>56494</v>
      </c>
      <c r="BY6539" s="2">
        <v>61830</v>
      </c>
      <c r="BZ6539" s="2">
        <v>75413</v>
      </c>
      <c r="CA6539" s="2">
        <v>76895</v>
      </c>
      <c r="CB6539" s="2">
        <v>12089.131000000001</v>
      </c>
      <c r="CC6539" s="2">
        <v>10528.816000000001</v>
      </c>
      <c r="CD6539" s="2">
        <v>9573.1750000000011</v>
      </c>
      <c r="CE6539" s="2">
        <v>9115.6840000000011</v>
      </c>
      <c r="CF6539" s="2">
        <v>12255.916999999999</v>
      </c>
      <c r="CG6539" s="2">
        <v>10284.08</v>
      </c>
      <c r="CH6539" s="2">
        <v>12108.345000000001</v>
      </c>
      <c r="CI6539" s="2">
        <v>13889.675999999999</v>
      </c>
      <c r="CJ6539" s="2">
        <v>10468.798000000001</v>
      </c>
      <c r="CK6539" s="2">
        <v>11457.547</v>
      </c>
      <c r="CL6539" s="2">
        <v>13974.566999999999</v>
      </c>
      <c r="CM6539" s="2">
        <v>14249.232</v>
      </c>
      <c r="CN6539" s="2">
        <v>1252714</v>
      </c>
      <c r="CO6539" s="2">
        <v>67622</v>
      </c>
      <c r="CP6539" s="2">
        <v>13995321</v>
      </c>
      <c r="CQ6539" s="2">
        <v>755472</v>
      </c>
      <c r="CR6539" s="2">
        <v>139994.96799999999</v>
      </c>
      <c r="CS6539" s="1">
        <v>2010</v>
      </c>
    </row>
    <row r="6540" spans="1:97" x14ac:dyDescent="0.2">
      <c r="A6540">
        <v>50468</v>
      </c>
      <c r="B6540" t="s">
        <v>41</v>
      </c>
      <c r="D6540" t="s">
        <v>3628</v>
      </c>
      <c r="E6540" t="s">
        <v>3627</v>
      </c>
      <c r="F6540">
        <v>55876</v>
      </c>
      <c r="G6540" t="s">
        <v>56</v>
      </c>
      <c r="H6540" t="s">
        <v>55</v>
      </c>
      <c r="I6540" t="s">
        <v>89</v>
      </c>
      <c r="K6540">
        <v>314</v>
      </c>
      <c r="L6540">
        <v>6</v>
      </c>
      <c r="M6540" t="s">
        <v>54</v>
      </c>
      <c r="N6540" t="s">
        <v>80</v>
      </c>
      <c r="O6540" t="s">
        <v>79</v>
      </c>
      <c r="P6540" t="s">
        <v>78</v>
      </c>
      <c r="T6540" s="2">
        <v>0</v>
      </c>
      <c r="U6540" s="2">
        <v>0</v>
      </c>
      <c r="V6540" s="2">
        <v>0</v>
      </c>
      <c r="W6540" s="2">
        <v>0</v>
      </c>
      <c r="X6540" s="2">
        <v>0</v>
      </c>
      <c r="Y6540" s="2">
        <v>0</v>
      </c>
      <c r="Z6540" s="2">
        <v>0</v>
      </c>
      <c r="AA6540" s="2">
        <v>0</v>
      </c>
      <c r="AB6540" s="2">
        <v>0</v>
      </c>
      <c r="AC6540" s="2">
        <v>0</v>
      </c>
      <c r="AD6540" s="2">
        <v>0</v>
      </c>
      <c r="AE6540" s="2">
        <v>0</v>
      </c>
      <c r="AF6540" s="2">
        <v>0</v>
      </c>
      <c r="AG6540" s="2">
        <v>0</v>
      </c>
      <c r="AH6540" s="2">
        <v>0</v>
      </c>
      <c r="AI6540" s="2">
        <v>0</v>
      </c>
      <c r="AJ6540" s="2">
        <v>0</v>
      </c>
      <c r="AK6540" s="2">
        <v>0</v>
      </c>
      <c r="AL6540" s="2">
        <v>0</v>
      </c>
      <c r="AM6540" s="2">
        <v>0</v>
      </c>
      <c r="AN6540" s="2">
        <v>0</v>
      </c>
      <c r="AO6540" s="2">
        <v>0</v>
      </c>
      <c r="AP6540" s="2">
        <v>0</v>
      </c>
      <c r="AQ6540" s="2">
        <v>0</v>
      </c>
      <c r="AR6540" s="3">
        <v>0</v>
      </c>
      <c r="AS6540" s="3">
        <v>0</v>
      </c>
      <c r="AT6540" s="3">
        <v>0</v>
      </c>
      <c r="AU6540" s="3">
        <v>0</v>
      </c>
      <c r="AV6540" s="3">
        <v>0</v>
      </c>
      <c r="AW6540" s="3">
        <v>0</v>
      </c>
      <c r="AX6540" s="3">
        <v>0</v>
      </c>
      <c r="AY6540" s="3">
        <v>0</v>
      </c>
      <c r="AZ6540" s="3">
        <v>0</v>
      </c>
      <c r="BA6540" s="3">
        <v>0</v>
      </c>
      <c r="BB6540" s="3">
        <v>0</v>
      </c>
      <c r="BC6540" s="3">
        <v>0</v>
      </c>
      <c r="BD6540" s="2">
        <v>2218</v>
      </c>
      <c r="BE6540" s="2">
        <v>2355</v>
      </c>
      <c r="BF6540" s="2">
        <v>1664</v>
      </c>
      <c r="BG6540" s="2">
        <v>1075</v>
      </c>
      <c r="BH6540" s="2">
        <v>1053</v>
      </c>
      <c r="BI6540" s="2">
        <v>1039</v>
      </c>
      <c r="BJ6540" s="2">
        <v>680</v>
      </c>
      <c r="BK6540" s="2">
        <v>921</v>
      </c>
      <c r="BL6540" s="2">
        <v>889</v>
      </c>
      <c r="BM6540" s="2">
        <v>874</v>
      </c>
      <c r="BN6540" s="2">
        <v>942</v>
      </c>
      <c r="BO6540" s="2">
        <v>1335</v>
      </c>
      <c r="BP6540" s="2">
        <v>2218</v>
      </c>
      <c r="BQ6540" s="2">
        <v>2355</v>
      </c>
      <c r="BR6540" s="2">
        <v>1664</v>
      </c>
      <c r="BS6540" s="2">
        <v>1075</v>
      </c>
      <c r="BT6540" s="2">
        <v>1053</v>
      </c>
      <c r="BU6540" s="2">
        <v>1039</v>
      </c>
      <c r="BV6540" s="2">
        <v>680</v>
      </c>
      <c r="BW6540" s="2">
        <v>921</v>
      </c>
      <c r="BX6540" s="2">
        <v>889</v>
      </c>
      <c r="BY6540" s="2">
        <v>874</v>
      </c>
      <c r="BZ6540" s="2">
        <v>942</v>
      </c>
      <c r="CA6540" s="2">
        <v>1335</v>
      </c>
      <c r="CB6540" s="2">
        <v>227.38200000000001</v>
      </c>
      <c r="CC6540" s="2">
        <v>241.434</v>
      </c>
      <c r="CD6540" s="2">
        <v>170.577</v>
      </c>
      <c r="CE6540" s="2">
        <v>110.155</v>
      </c>
      <c r="CF6540" s="2">
        <v>107.902</v>
      </c>
      <c r="CG6540" s="2">
        <v>106.471</v>
      </c>
      <c r="CH6540" s="2">
        <v>69.66</v>
      </c>
      <c r="CI6540" s="2">
        <v>94.379000000000005</v>
      </c>
      <c r="CJ6540" s="2">
        <v>91.11</v>
      </c>
      <c r="CK6540" s="2">
        <v>89.603000000000009</v>
      </c>
      <c r="CL6540" s="2">
        <v>96.53</v>
      </c>
      <c r="CM6540" s="2">
        <v>136.797</v>
      </c>
      <c r="CN6540" s="2">
        <v>0</v>
      </c>
      <c r="CO6540" s="2">
        <v>0</v>
      </c>
      <c r="CP6540" s="2">
        <v>15045</v>
      </c>
      <c r="CQ6540" s="2">
        <v>15045</v>
      </c>
      <c r="CR6540" s="2">
        <v>1542</v>
      </c>
      <c r="CS6540" s="1">
        <v>2010</v>
      </c>
    </row>
    <row r="6541" spans="1:97" x14ac:dyDescent="0.2">
      <c r="A6541">
        <v>50472</v>
      </c>
      <c r="B6541" t="s">
        <v>7</v>
      </c>
      <c r="D6541" t="s">
        <v>3626</v>
      </c>
      <c r="E6541" t="s">
        <v>3625</v>
      </c>
      <c r="F6541">
        <v>470</v>
      </c>
      <c r="G6541" t="s">
        <v>24</v>
      </c>
      <c r="H6541" t="s">
        <v>23</v>
      </c>
      <c r="I6541" t="s">
        <v>119</v>
      </c>
      <c r="K6541">
        <v>22</v>
      </c>
      <c r="L6541">
        <v>3</v>
      </c>
      <c r="M6541" t="s">
        <v>22</v>
      </c>
      <c r="N6541" t="s">
        <v>18</v>
      </c>
      <c r="O6541" t="s">
        <v>31</v>
      </c>
      <c r="P6541" t="s">
        <v>31</v>
      </c>
      <c r="S6541" t="s">
        <v>29</v>
      </c>
      <c r="T6541" s="2">
        <v>0</v>
      </c>
      <c r="U6541" s="2">
        <v>0</v>
      </c>
      <c r="V6541" s="2">
        <v>0</v>
      </c>
      <c r="W6541" s="2">
        <v>0</v>
      </c>
      <c r="X6541" s="2">
        <v>0</v>
      </c>
      <c r="Y6541" s="2">
        <v>0</v>
      </c>
      <c r="Z6541" s="2">
        <v>0</v>
      </c>
      <c r="AA6541" s="2">
        <v>0</v>
      </c>
      <c r="AB6541" s="2">
        <v>0</v>
      </c>
      <c r="AC6541" s="2">
        <v>0</v>
      </c>
      <c r="AD6541" s="2">
        <v>0</v>
      </c>
      <c r="AE6541" s="2">
        <v>0</v>
      </c>
      <c r="AF6541" s="2">
        <v>0</v>
      </c>
      <c r="AG6541" s="2">
        <v>0</v>
      </c>
      <c r="AH6541" s="2">
        <v>0</v>
      </c>
      <c r="AI6541" s="2">
        <v>0</v>
      </c>
      <c r="AJ6541" s="2">
        <v>0</v>
      </c>
      <c r="AK6541" s="2">
        <v>0</v>
      </c>
      <c r="AL6541" s="2">
        <v>0</v>
      </c>
      <c r="AM6541" s="2">
        <v>0</v>
      </c>
      <c r="AN6541" s="2">
        <v>0</v>
      </c>
      <c r="AO6541" s="2">
        <v>0</v>
      </c>
      <c r="AP6541" s="2">
        <v>0</v>
      </c>
      <c r="AQ6541" s="2">
        <v>0</v>
      </c>
      <c r="AR6541" s="3">
        <v>0</v>
      </c>
      <c r="AS6541" s="3">
        <v>0</v>
      </c>
      <c r="AT6541" s="3">
        <v>0</v>
      </c>
      <c r="AU6541" s="3">
        <v>0</v>
      </c>
      <c r="AV6541" s="3">
        <v>0</v>
      </c>
      <c r="AW6541" s="3">
        <v>0</v>
      </c>
      <c r="AX6541" s="3">
        <v>0</v>
      </c>
      <c r="AY6541" s="3">
        <v>0</v>
      </c>
      <c r="AZ6541" s="3">
        <v>0</v>
      </c>
      <c r="BA6541" s="3">
        <v>0</v>
      </c>
      <c r="BB6541" s="3">
        <v>0</v>
      </c>
      <c r="BC6541" s="3">
        <v>0</v>
      </c>
      <c r="BD6541" s="2">
        <v>0</v>
      </c>
      <c r="BE6541" s="2">
        <v>0</v>
      </c>
      <c r="BF6541" s="2">
        <v>0</v>
      </c>
      <c r="BG6541" s="2">
        <v>0</v>
      </c>
      <c r="BH6541" s="2">
        <v>0</v>
      </c>
      <c r="BI6541" s="2">
        <v>0</v>
      </c>
      <c r="BJ6541" s="2">
        <v>0</v>
      </c>
      <c r="BK6541" s="2">
        <v>0</v>
      </c>
      <c r="BL6541" s="2">
        <v>0</v>
      </c>
      <c r="BM6541" s="2">
        <v>0</v>
      </c>
      <c r="BN6541" s="2">
        <v>0</v>
      </c>
      <c r="BO6541" s="2">
        <v>0</v>
      </c>
      <c r="BP6541" s="2">
        <v>0</v>
      </c>
      <c r="BQ6541" s="2">
        <v>0</v>
      </c>
      <c r="BR6541" s="2">
        <v>0</v>
      </c>
      <c r="BS6541" s="2">
        <v>0</v>
      </c>
      <c r="BT6541" s="2">
        <v>0</v>
      </c>
      <c r="BU6541" s="2">
        <v>0</v>
      </c>
      <c r="BV6541" s="2">
        <v>0</v>
      </c>
      <c r="BW6541" s="2">
        <v>0</v>
      </c>
      <c r="BX6541" s="2">
        <v>0</v>
      </c>
      <c r="BY6541" s="2">
        <v>0</v>
      </c>
      <c r="BZ6541" s="2">
        <v>0</v>
      </c>
      <c r="CA6541" s="2">
        <v>0</v>
      </c>
      <c r="CB6541" s="2">
        <v>0</v>
      </c>
      <c r="CC6541" s="2">
        <v>0</v>
      </c>
      <c r="CD6541" s="2">
        <v>0</v>
      </c>
      <c r="CE6541" s="2">
        <v>0</v>
      </c>
      <c r="CF6541" s="2">
        <v>0</v>
      </c>
      <c r="CG6541" s="2">
        <v>0</v>
      </c>
      <c r="CH6541" s="2">
        <v>0</v>
      </c>
      <c r="CI6541" s="2">
        <v>0</v>
      </c>
      <c r="CJ6541" s="2">
        <v>0</v>
      </c>
      <c r="CK6541" s="2">
        <v>0</v>
      </c>
      <c r="CL6541" s="2">
        <v>0</v>
      </c>
      <c r="CM6541" s="2">
        <v>0</v>
      </c>
      <c r="CN6541" s="2">
        <v>0</v>
      </c>
      <c r="CO6541" s="2">
        <v>0</v>
      </c>
      <c r="CP6541" s="2">
        <v>0</v>
      </c>
      <c r="CQ6541" s="2">
        <v>0</v>
      </c>
      <c r="CR6541" s="2">
        <v>0</v>
      </c>
      <c r="CS6541" s="1">
        <v>2010</v>
      </c>
    </row>
    <row r="6542" spans="1:97" x14ac:dyDescent="0.2">
      <c r="A6542">
        <v>50472</v>
      </c>
      <c r="B6542" t="s">
        <v>7</v>
      </c>
      <c r="D6542" t="s">
        <v>3626</v>
      </c>
      <c r="E6542" t="s">
        <v>3625</v>
      </c>
      <c r="F6542">
        <v>470</v>
      </c>
      <c r="G6542" t="s">
        <v>24</v>
      </c>
      <c r="H6542" t="s">
        <v>23</v>
      </c>
      <c r="I6542" t="s">
        <v>119</v>
      </c>
      <c r="K6542">
        <v>22</v>
      </c>
      <c r="L6542">
        <v>3</v>
      </c>
      <c r="M6542" t="s">
        <v>22</v>
      </c>
      <c r="N6542" t="s">
        <v>18</v>
      </c>
      <c r="O6542" t="s">
        <v>1339</v>
      </c>
      <c r="P6542" t="s">
        <v>47</v>
      </c>
      <c r="S6542" t="s">
        <v>15</v>
      </c>
      <c r="T6542" s="2">
        <v>50196</v>
      </c>
      <c r="U6542" s="2">
        <v>44848</v>
      </c>
      <c r="V6542" s="2">
        <v>38064</v>
      </c>
      <c r="W6542" s="2">
        <v>46213</v>
      </c>
      <c r="X6542" s="2">
        <v>47498</v>
      </c>
      <c r="Y6542" s="2">
        <v>51110</v>
      </c>
      <c r="Z6542" s="2">
        <v>49491</v>
      </c>
      <c r="AA6542" s="2">
        <v>46900</v>
      </c>
      <c r="AB6542" s="2">
        <v>49885</v>
      </c>
      <c r="AC6542" s="2">
        <v>45915</v>
      </c>
      <c r="AD6542" s="2">
        <v>51490</v>
      </c>
      <c r="AE6542" s="2">
        <v>51853</v>
      </c>
      <c r="AF6542" s="2">
        <v>8116</v>
      </c>
      <c r="AG6542" s="2">
        <v>6967</v>
      </c>
      <c r="AH6542" s="2">
        <v>5075</v>
      </c>
      <c r="AI6542" s="2">
        <v>9135</v>
      </c>
      <c r="AJ6542" s="2">
        <v>9407</v>
      </c>
      <c r="AK6542" s="2">
        <v>10631</v>
      </c>
      <c r="AL6542" s="2">
        <v>9892</v>
      </c>
      <c r="AM6542" s="2">
        <v>9504</v>
      </c>
      <c r="AN6542" s="2">
        <v>10447</v>
      </c>
      <c r="AO6542" s="2">
        <v>7761</v>
      </c>
      <c r="AP6542" s="2">
        <v>9629</v>
      </c>
      <c r="AQ6542" s="2">
        <v>8499</v>
      </c>
      <c r="AR6542" s="3">
        <v>7.3770000000000007</v>
      </c>
      <c r="AS6542" s="3">
        <v>7.3770000000000007</v>
      </c>
      <c r="AT6542" s="3">
        <v>7.3770000000000007</v>
      </c>
      <c r="AU6542" s="3">
        <v>7.3770000000000007</v>
      </c>
      <c r="AV6542" s="3">
        <v>7.3770000000000007</v>
      </c>
      <c r="AW6542" s="3">
        <v>7.3770000000000007</v>
      </c>
      <c r="AX6542" s="3">
        <v>7.3770000000000007</v>
      </c>
      <c r="AY6542" s="3">
        <v>7.3770000000000007</v>
      </c>
      <c r="AZ6542" s="3">
        <v>7.3770000000000007</v>
      </c>
      <c r="BA6542" s="3">
        <v>7.3770000000000007</v>
      </c>
      <c r="BB6542" s="3">
        <v>7.3770000000000007</v>
      </c>
      <c r="BC6542" s="3">
        <v>7.3770000000000007</v>
      </c>
      <c r="BD6542" s="2">
        <v>370296</v>
      </c>
      <c r="BE6542" s="2">
        <v>330844</v>
      </c>
      <c r="BF6542" s="2">
        <v>280798</v>
      </c>
      <c r="BG6542" s="2">
        <v>340913</v>
      </c>
      <c r="BH6542" s="2">
        <v>350393</v>
      </c>
      <c r="BI6542" s="2">
        <v>377038</v>
      </c>
      <c r="BJ6542" s="2">
        <v>365095</v>
      </c>
      <c r="BK6542" s="2">
        <v>345981</v>
      </c>
      <c r="BL6542" s="2">
        <v>368002</v>
      </c>
      <c r="BM6542" s="2">
        <v>338715</v>
      </c>
      <c r="BN6542" s="2">
        <v>379842</v>
      </c>
      <c r="BO6542" s="2">
        <v>382520</v>
      </c>
      <c r="BP6542" s="2">
        <v>59872</v>
      </c>
      <c r="BQ6542" s="2">
        <v>51398</v>
      </c>
      <c r="BR6542" s="2">
        <v>37439</v>
      </c>
      <c r="BS6542" s="2">
        <v>67387</v>
      </c>
      <c r="BT6542" s="2">
        <v>69399</v>
      </c>
      <c r="BU6542" s="2">
        <v>78422</v>
      </c>
      <c r="BV6542" s="2">
        <v>72976</v>
      </c>
      <c r="BW6542" s="2">
        <v>70111</v>
      </c>
      <c r="BX6542" s="2">
        <v>77071</v>
      </c>
      <c r="BY6542" s="2">
        <v>57256</v>
      </c>
      <c r="BZ6542" s="2">
        <v>71033</v>
      </c>
      <c r="CA6542" s="2">
        <v>62695</v>
      </c>
      <c r="CB6542" s="2">
        <v>7423.9260000000004</v>
      </c>
      <c r="CC6542" s="2">
        <v>6227.1460000000006</v>
      </c>
      <c r="CD6542" s="2">
        <v>4074.116</v>
      </c>
      <c r="CE6542" s="2">
        <v>8768.4709999999995</v>
      </c>
      <c r="CF6542" s="2">
        <v>9074.1310000000012</v>
      </c>
      <c r="CG6542" s="2">
        <v>10284.626</v>
      </c>
      <c r="CH6542" s="2">
        <v>9671.3070000000007</v>
      </c>
      <c r="CI6542" s="2">
        <v>9269.4080000000013</v>
      </c>
      <c r="CJ6542" s="2">
        <v>10659.852999999999</v>
      </c>
      <c r="CK6542" s="2">
        <v>7387.732</v>
      </c>
      <c r="CL6542" s="2">
        <v>9471.9089999999997</v>
      </c>
      <c r="CM6542" s="2">
        <v>7912.8140000000003</v>
      </c>
      <c r="CN6542" s="2">
        <v>573463</v>
      </c>
      <c r="CO6542" s="2">
        <v>105063</v>
      </c>
      <c r="CP6542" s="2">
        <v>4230437</v>
      </c>
      <c r="CQ6542" s="2">
        <v>775059</v>
      </c>
      <c r="CR6542" s="2">
        <v>100225.439</v>
      </c>
      <c r="CS6542" s="1">
        <v>2010</v>
      </c>
    </row>
    <row r="6543" spans="1:97" x14ac:dyDescent="0.2">
      <c r="A6543">
        <v>50472</v>
      </c>
      <c r="B6543" t="s">
        <v>7</v>
      </c>
      <c r="D6543" t="s">
        <v>3626</v>
      </c>
      <c r="E6543" t="s">
        <v>3625</v>
      </c>
      <c r="F6543">
        <v>470</v>
      </c>
      <c r="G6543" t="s">
        <v>24</v>
      </c>
      <c r="H6543" t="s">
        <v>23</v>
      </c>
      <c r="I6543" t="s">
        <v>119</v>
      </c>
      <c r="K6543">
        <v>22</v>
      </c>
      <c r="L6543">
        <v>3</v>
      </c>
      <c r="M6543" t="s">
        <v>22</v>
      </c>
      <c r="N6543" t="s">
        <v>18</v>
      </c>
      <c r="O6543" t="s">
        <v>1336</v>
      </c>
      <c r="P6543" t="s">
        <v>49</v>
      </c>
      <c r="S6543" t="s">
        <v>15</v>
      </c>
      <c r="T6543" s="2">
        <v>16732</v>
      </c>
      <c r="U6543" s="2">
        <v>14949</v>
      </c>
      <c r="V6543" s="2">
        <v>12688</v>
      </c>
      <c r="W6543" s="2">
        <v>15404</v>
      </c>
      <c r="X6543" s="2">
        <v>15832</v>
      </c>
      <c r="Y6543" s="2">
        <v>17036</v>
      </c>
      <c r="Z6543" s="2">
        <v>16497</v>
      </c>
      <c r="AA6543" s="2">
        <v>15634</v>
      </c>
      <c r="AB6543" s="2">
        <v>16628</v>
      </c>
      <c r="AC6543" s="2">
        <v>15305</v>
      </c>
      <c r="AD6543" s="2">
        <v>17163</v>
      </c>
      <c r="AE6543" s="2">
        <v>17284</v>
      </c>
      <c r="AF6543" s="2">
        <v>2705</v>
      </c>
      <c r="AG6543" s="2">
        <v>2322</v>
      </c>
      <c r="AH6543" s="2">
        <v>1692</v>
      </c>
      <c r="AI6543" s="2">
        <v>3045</v>
      </c>
      <c r="AJ6543" s="2">
        <v>3136</v>
      </c>
      <c r="AK6543" s="2">
        <v>3543</v>
      </c>
      <c r="AL6543" s="2">
        <v>3297</v>
      </c>
      <c r="AM6543" s="2">
        <v>3168</v>
      </c>
      <c r="AN6543" s="2">
        <v>3482</v>
      </c>
      <c r="AO6543" s="2">
        <v>2587</v>
      </c>
      <c r="AP6543" s="2">
        <v>3210</v>
      </c>
      <c r="AQ6543" s="2">
        <v>2833</v>
      </c>
      <c r="AR6543" s="3">
        <v>17.388999999999999</v>
      </c>
      <c r="AS6543" s="3">
        <v>17.388999999999999</v>
      </c>
      <c r="AT6543" s="3">
        <v>17.388999999999999</v>
      </c>
      <c r="AU6543" s="3">
        <v>17.388999999999999</v>
      </c>
      <c r="AV6543" s="3">
        <v>17.388999999999999</v>
      </c>
      <c r="AW6543" s="3">
        <v>17.388999999999999</v>
      </c>
      <c r="AX6543" s="3">
        <v>17.388999999999999</v>
      </c>
      <c r="AY6543" s="3">
        <v>17.388000000000002</v>
      </c>
      <c r="AZ6543" s="3">
        <v>17.388999999999999</v>
      </c>
      <c r="BA6543" s="3">
        <v>17.388000000000002</v>
      </c>
      <c r="BB6543" s="3">
        <v>17.388999999999999</v>
      </c>
      <c r="BC6543" s="3">
        <v>17.388999999999999</v>
      </c>
      <c r="BD6543" s="2">
        <v>290953</v>
      </c>
      <c r="BE6543" s="2">
        <v>259948</v>
      </c>
      <c r="BF6543" s="2">
        <v>220632</v>
      </c>
      <c r="BG6543" s="2">
        <v>267860</v>
      </c>
      <c r="BH6543" s="2">
        <v>275303</v>
      </c>
      <c r="BI6543" s="2">
        <v>296239</v>
      </c>
      <c r="BJ6543" s="2">
        <v>286866</v>
      </c>
      <c r="BK6543" s="2">
        <v>271844</v>
      </c>
      <c r="BL6543" s="2">
        <v>289144</v>
      </c>
      <c r="BM6543" s="2">
        <v>266123</v>
      </c>
      <c r="BN6543" s="2">
        <v>298447</v>
      </c>
      <c r="BO6543" s="2">
        <v>300551</v>
      </c>
      <c r="BP6543" s="2">
        <v>47043</v>
      </c>
      <c r="BQ6543" s="2">
        <v>40384</v>
      </c>
      <c r="BR6543" s="2">
        <v>29417</v>
      </c>
      <c r="BS6543" s="2">
        <v>52947</v>
      </c>
      <c r="BT6543" s="2">
        <v>54526</v>
      </c>
      <c r="BU6543" s="2">
        <v>61616</v>
      </c>
      <c r="BV6543" s="2">
        <v>57339</v>
      </c>
      <c r="BW6543" s="2">
        <v>55087</v>
      </c>
      <c r="BX6543" s="2">
        <v>60556</v>
      </c>
      <c r="BY6543" s="2">
        <v>44985</v>
      </c>
      <c r="BZ6543" s="2">
        <v>55812</v>
      </c>
      <c r="CA6543" s="2">
        <v>49261</v>
      </c>
      <c r="CB6543" s="2">
        <v>5833.2040000000006</v>
      </c>
      <c r="CC6543" s="2">
        <v>4892.7489999999998</v>
      </c>
      <c r="CD6543" s="2">
        <v>3201.1570000000002</v>
      </c>
      <c r="CE6543" s="2">
        <v>6889.5060000000003</v>
      </c>
      <c r="CF6543" s="2">
        <v>7129.52</v>
      </c>
      <c r="CG6543" s="2">
        <v>8080.6270000000004</v>
      </c>
      <c r="CH6543" s="2">
        <v>7599.0390000000007</v>
      </c>
      <c r="CI6543" s="2">
        <v>7283.1490000000003</v>
      </c>
      <c r="CJ6543" s="2">
        <v>8375.603000000001</v>
      </c>
      <c r="CK6543" s="2">
        <v>5804.4320000000007</v>
      </c>
      <c r="CL6543" s="2">
        <v>7442.2220000000007</v>
      </c>
      <c r="CM6543" s="2">
        <v>6217.2179999999998</v>
      </c>
      <c r="CN6543" s="2">
        <v>191152</v>
      </c>
      <c r="CO6543" s="2">
        <v>35020</v>
      </c>
      <c r="CP6543" s="2">
        <v>3323910</v>
      </c>
      <c r="CQ6543" s="2">
        <v>608973</v>
      </c>
      <c r="CR6543" s="2">
        <v>78748.426000000007</v>
      </c>
      <c r="CS6543" s="1">
        <v>2010</v>
      </c>
    </row>
    <row r="6544" spans="1:97" x14ac:dyDescent="0.2">
      <c r="A6544">
        <v>50472</v>
      </c>
      <c r="B6544" t="s">
        <v>7</v>
      </c>
      <c r="D6544" t="s">
        <v>3626</v>
      </c>
      <c r="E6544" t="s">
        <v>3625</v>
      </c>
      <c r="F6544">
        <v>470</v>
      </c>
      <c r="G6544" t="s">
        <v>24</v>
      </c>
      <c r="H6544" t="s">
        <v>23</v>
      </c>
      <c r="I6544" t="s">
        <v>119</v>
      </c>
      <c r="K6544">
        <v>22</v>
      </c>
      <c r="L6544">
        <v>3</v>
      </c>
      <c r="M6544" t="s">
        <v>22</v>
      </c>
      <c r="N6544" t="s">
        <v>18</v>
      </c>
      <c r="O6544" t="s">
        <v>1</v>
      </c>
      <c r="P6544" t="s">
        <v>1</v>
      </c>
      <c r="S6544" t="s">
        <v>0</v>
      </c>
      <c r="T6544" s="2">
        <v>25051</v>
      </c>
      <c r="U6544" s="2">
        <v>19279</v>
      </c>
      <c r="V6544" s="2">
        <v>44165</v>
      </c>
      <c r="W6544" s="2">
        <v>14378</v>
      </c>
      <c r="X6544" s="2">
        <v>10199</v>
      </c>
      <c r="Y6544" s="2">
        <v>10323</v>
      </c>
      <c r="Z6544" s="2">
        <v>10323</v>
      </c>
      <c r="AA6544" s="2">
        <v>7883</v>
      </c>
      <c r="AB6544" s="2">
        <v>1158</v>
      </c>
      <c r="AC6544" s="2">
        <v>15677</v>
      </c>
      <c r="AD6544" s="2">
        <v>7888</v>
      </c>
      <c r="AE6544" s="2">
        <v>14347</v>
      </c>
      <c r="AF6544" s="2">
        <v>4050</v>
      </c>
      <c r="AG6544" s="2">
        <v>2995</v>
      </c>
      <c r="AH6544" s="2">
        <v>5889</v>
      </c>
      <c r="AI6544" s="2">
        <v>2842</v>
      </c>
      <c r="AJ6544" s="2">
        <v>2020</v>
      </c>
      <c r="AK6544" s="2">
        <v>2147</v>
      </c>
      <c r="AL6544" s="2">
        <v>2063</v>
      </c>
      <c r="AM6544" s="2">
        <v>1597</v>
      </c>
      <c r="AN6544" s="2">
        <v>243</v>
      </c>
      <c r="AO6544" s="2">
        <v>2650</v>
      </c>
      <c r="AP6544" s="2">
        <v>1475</v>
      </c>
      <c r="AQ6544" s="2">
        <v>2351</v>
      </c>
      <c r="AR6544" s="3">
        <v>1</v>
      </c>
      <c r="AS6544" s="3">
        <v>1</v>
      </c>
      <c r="AT6544" s="3">
        <v>1</v>
      </c>
      <c r="AU6544" s="3">
        <v>1</v>
      </c>
      <c r="AV6544" s="3">
        <v>1</v>
      </c>
      <c r="AW6544" s="3">
        <v>1</v>
      </c>
      <c r="AX6544" s="3">
        <v>1</v>
      </c>
      <c r="AY6544" s="3">
        <v>1</v>
      </c>
      <c r="AZ6544" s="3">
        <v>1</v>
      </c>
      <c r="BA6544" s="3">
        <v>1</v>
      </c>
      <c r="BB6544" s="3">
        <v>1</v>
      </c>
      <c r="BC6544" s="3">
        <v>1</v>
      </c>
      <c r="BD6544" s="2">
        <v>25051</v>
      </c>
      <c r="BE6544" s="2">
        <v>19279</v>
      </c>
      <c r="BF6544" s="2">
        <v>44165</v>
      </c>
      <c r="BG6544" s="2">
        <v>14378</v>
      </c>
      <c r="BH6544" s="2">
        <v>10199</v>
      </c>
      <c r="BI6544" s="2">
        <v>10323</v>
      </c>
      <c r="BJ6544" s="2">
        <v>10323</v>
      </c>
      <c r="BK6544" s="2">
        <v>7883</v>
      </c>
      <c r="BL6544" s="2">
        <v>1158</v>
      </c>
      <c r="BM6544" s="2">
        <v>15677</v>
      </c>
      <c r="BN6544" s="2">
        <v>7888</v>
      </c>
      <c r="BO6544" s="2">
        <v>14347</v>
      </c>
      <c r="BP6544" s="2">
        <v>4050</v>
      </c>
      <c r="BQ6544" s="2">
        <v>2995</v>
      </c>
      <c r="BR6544" s="2">
        <v>5889</v>
      </c>
      <c r="BS6544" s="2">
        <v>2842</v>
      </c>
      <c r="BT6544" s="2">
        <v>2020</v>
      </c>
      <c r="BU6544" s="2">
        <v>2147</v>
      </c>
      <c r="BV6544" s="2">
        <v>2063</v>
      </c>
      <c r="BW6544" s="2">
        <v>1597</v>
      </c>
      <c r="BX6544" s="2">
        <v>243</v>
      </c>
      <c r="BY6544" s="2">
        <v>2650</v>
      </c>
      <c r="BZ6544" s="2">
        <v>1475</v>
      </c>
      <c r="CA6544" s="2">
        <v>2351</v>
      </c>
      <c r="CB6544" s="2">
        <v>502.238</v>
      </c>
      <c r="CC6544" s="2">
        <v>362.87</v>
      </c>
      <c r="CD6544" s="2">
        <v>640.79300000000001</v>
      </c>
      <c r="CE6544" s="2">
        <v>369.81</v>
      </c>
      <c r="CF6544" s="2">
        <v>264.12400000000002</v>
      </c>
      <c r="CG6544" s="2">
        <v>281.58500000000004</v>
      </c>
      <c r="CH6544" s="2">
        <v>273.45400000000001</v>
      </c>
      <c r="CI6544" s="2">
        <v>211.19900000000001</v>
      </c>
      <c r="CJ6544" s="2">
        <v>33.544000000000004</v>
      </c>
      <c r="CK6544" s="2">
        <v>341.93200000000002</v>
      </c>
      <c r="CL6544" s="2">
        <v>196.69900000000001</v>
      </c>
      <c r="CM6544" s="2">
        <v>296.78300000000002</v>
      </c>
      <c r="CN6544" s="2">
        <v>180671</v>
      </c>
      <c r="CO6544" s="2">
        <v>30322</v>
      </c>
      <c r="CP6544" s="2">
        <v>180671</v>
      </c>
      <c r="CQ6544" s="2">
        <v>30322</v>
      </c>
      <c r="CR6544" s="2">
        <v>3775.0310000000004</v>
      </c>
      <c r="CS6544" s="1">
        <v>2010</v>
      </c>
    </row>
    <row r="6545" spans="1:97" x14ac:dyDescent="0.2">
      <c r="A6545">
        <v>50472</v>
      </c>
      <c r="B6545" t="s">
        <v>7</v>
      </c>
      <c r="D6545" t="s">
        <v>3626</v>
      </c>
      <c r="E6545" t="s">
        <v>3625</v>
      </c>
      <c r="F6545">
        <v>470</v>
      </c>
      <c r="G6545" t="s">
        <v>24</v>
      </c>
      <c r="H6545" t="s">
        <v>23</v>
      </c>
      <c r="I6545" t="s">
        <v>119</v>
      </c>
      <c r="K6545">
        <v>22</v>
      </c>
      <c r="L6545">
        <v>3</v>
      </c>
      <c r="M6545" t="s">
        <v>22</v>
      </c>
      <c r="N6545" t="s">
        <v>18</v>
      </c>
      <c r="O6545" t="s">
        <v>17</v>
      </c>
      <c r="P6545" t="s">
        <v>16</v>
      </c>
      <c r="S6545" t="s">
        <v>15</v>
      </c>
      <c r="T6545" s="2">
        <v>1000</v>
      </c>
      <c r="U6545" s="2">
        <v>2073</v>
      </c>
      <c r="V6545" s="2">
        <v>5980</v>
      </c>
      <c r="W6545" s="2">
        <v>1819</v>
      </c>
      <c r="X6545" s="2">
        <v>268</v>
      </c>
      <c r="Y6545" s="2">
        <v>274</v>
      </c>
      <c r="Z6545" s="2">
        <v>1589</v>
      </c>
      <c r="AA6545" s="2">
        <v>2579</v>
      </c>
      <c r="AB6545" s="2">
        <v>0</v>
      </c>
      <c r="AC6545" s="2">
        <v>4849</v>
      </c>
      <c r="AD6545" s="2">
        <v>127</v>
      </c>
      <c r="AE6545" s="2">
        <v>2362</v>
      </c>
      <c r="AF6545" s="2">
        <v>162</v>
      </c>
      <c r="AG6545" s="2">
        <v>322</v>
      </c>
      <c r="AH6545" s="2">
        <v>797</v>
      </c>
      <c r="AI6545" s="2">
        <v>360</v>
      </c>
      <c r="AJ6545" s="2">
        <v>53</v>
      </c>
      <c r="AK6545" s="2">
        <v>57</v>
      </c>
      <c r="AL6545" s="2">
        <v>318</v>
      </c>
      <c r="AM6545" s="2">
        <v>523</v>
      </c>
      <c r="AN6545" s="2">
        <v>0</v>
      </c>
      <c r="AO6545" s="2">
        <v>820</v>
      </c>
      <c r="AP6545" s="2">
        <v>24</v>
      </c>
      <c r="AQ6545" s="2">
        <v>387</v>
      </c>
      <c r="AR6545" s="3">
        <v>13</v>
      </c>
      <c r="AS6545" s="3">
        <v>13</v>
      </c>
      <c r="AT6545" s="3">
        <v>13</v>
      </c>
      <c r="AU6545" s="3">
        <v>13</v>
      </c>
      <c r="AV6545" s="3">
        <v>13</v>
      </c>
      <c r="AW6545" s="3">
        <v>13</v>
      </c>
      <c r="AX6545" s="3">
        <v>13</v>
      </c>
      <c r="AY6545" s="3">
        <v>13</v>
      </c>
      <c r="AZ6545" s="3">
        <v>0</v>
      </c>
      <c r="BA6545" s="3">
        <v>13</v>
      </c>
      <c r="BB6545" s="3">
        <v>13</v>
      </c>
      <c r="BC6545" s="3">
        <v>13</v>
      </c>
      <c r="BD6545" s="2">
        <v>13000</v>
      </c>
      <c r="BE6545" s="2">
        <v>26949</v>
      </c>
      <c r="BF6545" s="2">
        <v>77740</v>
      </c>
      <c r="BG6545" s="2">
        <v>23647</v>
      </c>
      <c r="BH6545" s="2">
        <v>3484</v>
      </c>
      <c r="BI6545" s="2">
        <v>3562</v>
      </c>
      <c r="BJ6545" s="2">
        <v>20657</v>
      </c>
      <c r="BK6545" s="2">
        <v>33527</v>
      </c>
      <c r="BL6545" s="2">
        <v>0</v>
      </c>
      <c r="BM6545" s="2">
        <v>63037</v>
      </c>
      <c r="BN6545" s="2">
        <v>1651</v>
      </c>
      <c r="BO6545" s="2">
        <v>30706</v>
      </c>
      <c r="BP6545" s="2">
        <v>2102</v>
      </c>
      <c r="BQ6545" s="2">
        <v>4187</v>
      </c>
      <c r="BR6545" s="2">
        <v>10365</v>
      </c>
      <c r="BS6545" s="2">
        <v>4674</v>
      </c>
      <c r="BT6545" s="2">
        <v>690</v>
      </c>
      <c r="BU6545" s="2">
        <v>741</v>
      </c>
      <c r="BV6545" s="2">
        <v>4129</v>
      </c>
      <c r="BW6545" s="2">
        <v>6794</v>
      </c>
      <c r="BX6545" s="2">
        <v>0</v>
      </c>
      <c r="BY6545" s="2">
        <v>10656</v>
      </c>
      <c r="BZ6545" s="2">
        <v>309</v>
      </c>
      <c r="CA6545" s="2">
        <v>5033</v>
      </c>
      <c r="CB6545" s="2">
        <v>260.63200000000001</v>
      </c>
      <c r="CC6545" s="2">
        <v>507.23500000000001</v>
      </c>
      <c r="CD6545" s="2">
        <v>1127.934</v>
      </c>
      <c r="CE6545" s="2">
        <v>608.21300000000008</v>
      </c>
      <c r="CF6545" s="2">
        <v>90.225000000000009</v>
      </c>
      <c r="CG6545" s="2">
        <v>97.162000000000006</v>
      </c>
      <c r="CH6545" s="2">
        <v>547.20000000000005</v>
      </c>
      <c r="CI6545" s="2">
        <v>898.24400000000003</v>
      </c>
      <c r="CJ6545" s="2">
        <v>0</v>
      </c>
      <c r="CK6545" s="2">
        <v>1374.904</v>
      </c>
      <c r="CL6545" s="2">
        <v>41.17</v>
      </c>
      <c r="CM6545" s="2">
        <v>635.18500000000006</v>
      </c>
      <c r="CN6545" s="2">
        <v>22920</v>
      </c>
      <c r="CO6545" s="2">
        <v>3823</v>
      </c>
      <c r="CP6545" s="2">
        <v>297960</v>
      </c>
      <c r="CQ6545" s="2">
        <v>49680</v>
      </c>
      <c r="CR6545" s="2">
        <v>6188.1040000000003</v>
      </c>
      <c r="CS6545" s="1">
        <v>2010</v>
      </c>
    </row>
    <row r="6546" spans="1:97" x14ac:dyDescent="0.2">
      <c r="A6546">
        <v>50473</v>
      </c>
      <c r="B6546" t="s">
        <v>7</v>
      </c>
      <c r="D6546" t="s">
        <v>3624</v>
      </c>
      <c r="E6546" t="s">
        <v>3622</v>
      </c>
      <c r="F6546">
        <v>20558</v>
      </c>
      <c r="G6546" t="s">
        <v>152</v>
      </c>
      <c r="H6546" t="s">
        <v>55</v>
      </c>
      <c r="I6546" t="s">
        <v>325</v>
      </c>
      <c r="K6546">
        <v>325</v>
      </c>
      <c r="L6546">
        <v>7</v>
      </c>
      <c r="M6546" t="s">
        <v>3</v>
      </c>
      <c r="N6546" t="s">
        <v>18</v>
      </c>
      <c r="O6546" t="s">
        <v>49</v>
      </c>
      <c r="P6546" t="s">
        <v>49</v>
      </c>
      <c r="T6546" s="2">
        <v>0</v>
      </c>
      <c r="U6546" s="2">
        <v>0</v>
      </c>
      <c r="V6546" s="2">
        <v>0</v>
      </c>
      <c r="W6546" s="2">
        <v>0</v>
      </c>
      <c r="X6546" s="2">
        <v>0</v>
      </c>
      <c r="Y6546" s="2">
        <v>0</v>
      </c>
      <c r="Z6546" s="2">
        <v>0</v>
      </c>
      <c r="AA6546" s="2">
        <v>0</v>
      </c>
      <c r="AB6546" s="2">
        <v>0</v>
      </c>
      <c r="AC6546" s="2">
        <v>0</v>
      </c>
      <c r="AD6546" s="2">
        <v>0</v>
      </c>
      <c r="AE6546" s="2">
        <v>0</v>
      </c>
      <c r="AF6546" s="2">
        <v>0</v>
      </c>
      <c r="AG6546" s="2">
        <v>0</v>
      </c>
      <c r="AH6546" s="2">
        <v>0</v>
      </c>
      <c r="AI6546" s="2">
        <v>0</v>
      </c>
      <c r="AJ6546" s="2">
        <v>0</v>
      </c>
      <c r="AK6546" s="2">
        <v>0</v>
      </c>
      <c r="AL6546" s="2">
        <v>0</v>
      </c>
      <c r="AM6546" s="2">
        <v>0</v>
      </c>
      <c r="AN6546" s="2">
        <v>0</v>
      </c>
      <c r="AO6546" s="2">
        <v>0</v>
      </c>
      <c r="AP6546" s="2">
        <v>0</v>
      </c>
      <c r="AQ6546" s="2">
        <v>0</v>
      </c>
      <c r="AR6546" s="3">
        <v>0</v>
      </c>
      <c r="AS6546" s="3">
        <v>0</v>
      </c>
      <c r="AT6546" s="3">
        <v>0</v>
      </c>
      <c r="AU6546" s="3">
        <v>0</v>
      </c>
      <c r="AV6546" s="3">
        <v>0</v>
      </c>
      <c r="AW6546" s="3">
        <v>0</v>
      </c>
      <c r="AX6546" s="3">
        <v>0</v>
      </c>
      <c r="AY6546" s="3">
        <v>0</v>
      </c>
      <c r="AZ6546" s="3">
        <v>0</v>
      </c>
      <c r="BA6546" s="3">
        <v>0</v>
      </c>
      <c r="BB6546" s="3">
        <v>0</v>
      </c>
      <c r="BC6546" s="3">
        <v>0</v>
      </c>
      <c r="BD6546" s="2">
        <v>50519</v>
      </c>
      <c r="BE6546" s="2">
        <v>45593</v>
      </c>
      <c r="BF6546" s="2">
        <v>48251</v>
      </c>
      <c r="BG6546" s="2">
        <v>46225</v>
      </c>
      <c r="BH6546" s="2">
        <v>47738</v>
      </c>
      <c r="BI6546" s="2">
        <v>46211</v>
      </c>
      <c r="BJ6546" s="2">
        <v>50120</v>
      </c>
      <c r="BK6546" s="2">
        <v>49897</v>
      </c>
      <c r="BL6546" s="2">
        <v>48871</v>
      </c>
      <c r="BM6546" s="2">
        <v>49647</v>
      </c>
      <c r="BN6546" s="2">
        <v>46597</v>
      </c>
      <c r="BO6546" s="2">
        <v>47455</v>
      </c>
      <c r="BP6546" s="2">
        <v>50519</v>
      </c>
      <c r="BQ6546" s="2">
        <v>45593</v>
      </c>
      <c r="BR6546" s="2">
        <v>48251</v>
      </c>
      <c r="BS6546" s="2">
        <v>46225</v>
      </c>
      <c r="BT6546" s="2">
        <v>47738</v>
      </c>
      <c r="BU6546" s="2">
        <v>46211</v>
      </c>
      <c r="BV6546" s="2">
        <v>50120</v>
      </c>
      <c r="BW6546" s="2">
        <v>49897</v>
      </c>
      <c r="BX6546" s="2">
        <v>48871</v>
      </c>
      <c r="BY6546" s="2">
        <v>49647</v>
      </c>
      <c r="BZ6546" s="2">
        <v>46597</v>
      </c>
      <c r="CA6546" s="2">
        <v>47455</v>
      </c>
      <c r="CB6546" s="2">
        <v>5178.2260000000006</v>
      </c>
      <c r="CC6546" s="2">
        <v>4673.3690000000006</v>
      </c>
      <c r="CD6546" s="2">
        <v>4945.7690000000002</v>
      </c>
      <c r="CE6546" s="2">
        <v>4738.1140000000005</v>
      </c>
      <c r="CF6546" s="2">
        <v>4893.2120000000004</v>
      </c>
      <c r="CG6546" s="2">
        <v>4736.7240000000002</v>
      </c>
      <c r="CH6546" s="2">
        <v>5137.3580000000002</v>
      </c>
      <c r="CI6546" s="2">
        <v>5114.5030000000006</v>
      </c>
      <c r="CJ6546" s="2">
        <v>5009.3590000000004</v>
      </c>
      <c r="CK6546" s="2">
        <v>5088.884</v>
      </c>
      <c r="CL6546" s="2">
        <v>4776.2710000000006</v>
      </c>
      <c r="CM6546" s="2">
        <v>4864.2110000000002</v>
      </c>
      <c r="CN6546" s="2">
        <v>0</v>
      </c>
      <c r="CO6546" s="2">
        <v>0</v>
      </c>
      <c r="CP6546" s="2">
        <v>577124</v>
      </c>
      <c r="CQ6546" s="2">
        <v>577124</v>
      </c>
      <c r="CR6546" s="2">
        <v>59156</v>
      </c>
      <c r="CS6546" s="1">
        <v>2010</v>
      </c>
    </row>
    <row r="6547" spans="1:97" x14ac:dyDescent="0.2">
      <c r="A6547">
        <v>50474</v>
      </c>
      <c r="B6547" t="s">
        <v>7</v>
      </c>
      <c r="D6547" t="s">
        <v>3623</v>
      </c>
      <c r="E6547" t="s">
        <v>3622</v>
      </c>
      <c r="F6547">
        <v>20558</v>
      </c>
      <c r="G6547" t="s">
        <v>152</v>
      </c>
      <c r="H6547" t="s">
        <v>55</v>
      </c>
      <c r="I6547" t="s">
        <v>325</v>
      </c>
      <c r="K6547">
        <v>325</v>
      </c>
      <c r="L6547">
        <v>7</v>
      </c>
      <c r="M6547" t="s">
        <v>3</v>
      </c>
      <c r="N6547" t="s">
        <v>18</v>
      </c>
      <c r="O6547" t="s">
        <v>49</v>
      </c>
      <c r="P6547" t="s">
        <v>49</v>
      </c>
      <c r="T6547" s="2">
        <v>0</v>
      </c>
      <c r="U6547" s="2">
        <v>0</v>
      </c>
      <c r="V6547" s="2">
        <v>0</v>
      </c>
      <c r="W6547" s="2">
        <v>0</v>
      </c>
      <c r="X6547" s="2">
        <v>0</v>
      </c>
      <c r="Y6547" s="2">
        <v>0</v>
      </c>
      <c r="Z6547" s="2">
        <v>0</v>
      </c>
      <c r="AA6547" s="2">
        <v>0</v>
      </c>
      <c r="AB6547" s="2">
        <v>0</v>
      </c>
      <c r="AC6547" s="2">
        <v>0</v>
      </c>
      <c r="AD6547" s="2">
        <v>0</v>
      </c>
      <c r="AE6547" s="2">
        <v>0</v>
      </c>
      <c r="AF6547" s="2">
        <v>0</v>
      </c>
      <c r="AG6547" s="2">
        <v>0</v>
      </c>
      <c r="AH6547" s="2">
        <v>0</v>
      </c>
      <c r="AI6547" s="2">
        <v>0</v>
      </c>
      <c r="AJ6547" s="2">
        <v>0</v>
      </c>
      <c r="AK6547" s="2">
        <v>0</v>
      </c>
      <c r="AL6547" s="2">
        <v>0</v>
      </c>
      <c r="AM6547" s="2">
        <v>0</v>
      </c>
      <c r="AN6547" s="2">
        <v>0</v>
      </c>
      <c r="AO6547" s="2">
        <v>0</v>
      </c>
      <c r="AP6547" s="2">
        <v>0</v>
      </c>
      <c r="AQ6547" s="2">
        <v>0</v>
      </c>
      <c r="AR6547" s="3">
        <v>0</v>
      </c>
      <c r="AS6547" s="3">
        <v>0</v>
      </c>
      <c r="AT6547" s="3">
        <v>0</v>
      </c>
      <c r="AU6547" s="3">
        <v>0</v>
      </c>
      <c r="AV6547" s="3">
        <v>0</v>
      </c>
      <c r="AW6547" s="3">
        <v>0</v>
      </c>
      <c r="AX6547" s="3">
        <v>0</v>
      </c>
      <c r="AY6547" s="3">
        <v>0</v>
      </c>
      <c r="AZ6547" s="3">
        <v>0</v>
      </c>
      <c r="BA6547" s="3">
        <v>0</v>
      </c>
      <c r="BB6547" s="3">
        <v>0</v>
      </c>
      <c r="BC6547" s="3">
        <v>0</v>
      </c>
      <c r="BD6547" s="2">
        <v>84705</v>
      </c>
      <c r="BE6547" s="2">
        <v>76447</v>
      </c>
      <c r="BF6547" s="2">
        <v>80902</v>
      </c>
      <c r="BG6547" s="2">
        <v>77506</v>
      </c>
      <c r="BH6547" s="2">
        <v>80043</v>
      </c>
      <c r="BI6547" s="2">
        <v>77483</v>
      </c>
      <c r="BJ6547" s="2">
        <v>84036</v>
      </c>
      <c r="BK6547" s="2">
        <v>83663</v>
      </c>
      <c r="BL6547" s="2">
        <v>81943</v>
      </c>
      <c r="BM6547" s="2">
        <v>83243</v>
      </c>
      <c r="BN6547" s="2">
        <v>78130</v>
      </c>
      <c r="BO6547" s="2">
        <v>79568</v>
      </c>
      <c r="BP6547" s="2">
        <v>84705</v>
      </c>
      <c r="BQ6547" s="2">
        <v>76447</v>
      </c>
      <c r="BR6547" s="2">
        <v>80902</v>
      </c>
      <c r="BS6547" s="2">
        <v>77506</v>
      </c>
      <c r="BT6547" s="2">
        <v>80043</v>
      </c>
      <c r="BU6547" s="2">
        <v>77483</v>
      </c>
      <c r="BV6547" s="2">
        <v>84036</v>
      </c>
      <c r="BW6547" s="2">
        <v>83663</v>
      </c>
      <c r="BX6547" s="2">
        <v>81943</v>
      </c>
      <c r="BY6547" s="2">
        <v>83243</v>
      </c>
      <c r="BZ6547" s="2">
        <v>78130</v>
      </c>
      <c r="CA6547" s="2">
        <v>79568</v>
      </c>
      <c r="CB6547" s="2">
        <v>8682.344000000001</v>
      </c>
      <c r="CC6547" s="2">
        <v>7835.8490000000002</v>
      </c>
      <c r="CD6547" s="2">
        <v>8292.5830000000005</v>
      </c>
      <c r="CE6547" s="2">
        <v>7944.4059999999999</v>
      </c>
      <c r="CF6547" s="2">
        <v>8204.4600000000009</v>
      </c>
      <c r="CG6547" s="2">
        <v>7942.0750000000007</v>
      </c>
      <c r="CH6547" s="2">
        <v>8613.82</v>
      </c>
      <c r="CI6547" s="2">
        <v>8575.4979999999996</v>
      </c>
      <c r="CJ6547" s="2">
        <v>8399.2029999999995</v>
      </c>
      <c r="CK6547" s="2">
        <v>8532.5429999999997</v>
      </c>
      <c r="CL6547" s="2">
        <v>8008.3850000000002</v>
      </c>
      <c r="CM6547" s="2">
        <v>8155.8340000000007</v>
      </c>
      <c r="CN6547" s="2">
        <v>0</v>
      </c>
      <c r="CO6547" s="2">
        <v>0</v>
      </c>
      <c r="CP6547" s="2">
        <v>967669</v>
      </c>
      <c r="CQ6547" s="2">
        <v>967669</v>
      </c>
      <c r="CR6547" s="2">
        <v>99187</v>
      </c>
      <c r="CS6547" s="1">
        <v>2010</v>
      </c>
    </row>
    <row r="6548" spans="1:97" x14ac:dyDescent="0.2">
      <c r="A6548">
        <v>50475</v>
      </c>
      <c r="B6548" t="s">
        <v>7</v>
      </c>
      <c r="D6548" t="s">
        <v>3621</v>
      </c>
      <c r="E6548" t="s">
        <v>3620</v>
      </c>
      <c r="F6548">
        <v>5065</v>
      </c>
      <c r="G6548" t="s">
        <v>5</v>
      </c>
      <c r="H6548" t="s">
        <v>4</v>
      </c>
      <c r="I6548" t="s">
        <v>149</v>
      </c>
      <c r="K6548">
        <v>325</v>
      </c>
      <c r="L6548">
        <v>7</v>
      </c>
      <c r="M6548" t="s">
        <v>3</v>
      </c>
      <c r="N6548" t="s">
        <v>2</v>
      </c>
      <c r="O6548" t="s">
        <v>1</v>
      </c>
      <c r="P6548" t="s">
        <v>1</v>
      </c>
      <c r="S6548" t="s">
        <v>0</v>
      </c>
      <c r="T6548" s="2">
        <v>276242</v>
      </c>
      <c r="U6548" s="2">
        <v>258876</v>
      </c>
      <c r="V6548" s="2">
        <v>205298</v>
      </c>
      <c r="W6548" s="2">
        <v>240694</v>
      </c>
      <c r="X6548" s="2">
        <v>294052</v>
      </c>
      <c r="Y6548" s="2">
        <v>353827</v>
      </c>
      <c r="Z6548" s="2">
        <v>369583</v>
      </c>
      <c r="AA6548" s="2">
        <v>437989</v>
      </c>
      <c r="AB6548" s="2">
        <v>318568</v>
      </c>
      <c r="AC6548" s="2">
        <v>236797</v>
      </c>
      <c r="AD6548" s="2">
        <v>213913</v>
      </c>
      <c r="AE6548" s="2">
        <v>223236</v>
      </c>
      <c r="AF6548" s="2">
        <v>98691</v>
      </c>
      <c r="AG6548" s="2">
        <v>92487</v>
      </c>
      <c r="AH6548" s="2">
        <v>73345</v>
      </c>
      <c r="AI6548" s="2">
        <v>85991</v>
      </c>
      <c r="AJ6548" s="2">
        <v>105054</v>
      </c>
      <c r="AK6548" s="2">
        <v>126409</v>
      </c>
      <c r="AL6548" s="2">
        <v>132038</v>
      </c>
      <c r="AM6548" s="2">
        <v>156477</v>
      </c>
      <c r="AN6548" s="2">
        <v>113813</v>
      </c>
      <c r="AO6548" s="2">
        <v>84599</v>
      </c>
      <c r="AP6548" s="2">
        <v>76424</v>
      </c>
      <c r="AQ6548" s="2">
        <v>79754</v>
      </c>
      <c r="AR6548" s="3">
        <v>1.02</v>
      </c>
      <c r="AS6548" s="3">
        <v>1.02</v>
      </c>
      <c r="AT6548" s="3">
        <v>1.02</v>
      </c>
      <c r="AU6548" s="3">
        <v>1.02</v>
      </c>
      <c r="AV6548" s="3">
        <v>1.02</v>
      </c>
      <c r="AW6548" s="3">
        <v>1.02</v>
      </c>
      <c r="AX6548" s="3">
        <v>1.02</v>
      </c>
      <c r="AY6548" s="3">
        <v>1.02</v>
      </c>
      <c r="AZ6548" s="3">
        <v>1.02</v>
      </c>
      <c r="BA6548" s="3">
        <v>1.02</v>
      </c>
      <c r="BB6548" s="3">
        <v>1.02</v>
      </c>
      <c r="BC6548" s="3">
        <v>1.02</v>
      </c>
      <c r="BD6548" s="2">
        <v>281767</v>
      </c>
      <c r="BE6548" s="2">
        <v>264054</v>
      </c>
      <c r="BF6548" s="2">
        <v>209404</v>
      </c>
      <c r="BG6548" s="2">
        <v>245508</v>
      </c>
      <c r="BH6548" s="2">
        <v>299933</v>
      </c>
      <c r="BI6548" s="2">
        <v>360904</v>
      </c>
      <c r="BJ6548" s="2">
        <v>376975</v>
      </c>
      <c r="BK6548" s="2">
        <v>446749</v>
      </c>
      <c r="BL6548" s="2">
        <v>324939</v>
      </c>
      <c r="BM6548" s="2">
        <v>241533</v>
      </c>
      <c r="BN6548" s="2">
        <v>218191</v>
      </c>
      <c r="BO6548" s="2">
        <v>227701</v>
      </c>
      <c r="BP6548" s="2">
        <v>100665</v>
      </c>
      <c r="BQ6548" s="2">
        <v>94337</v>
      </c>
      <c r="BR6548" s="2">
        <v>74812</v>
      </c>
      <c r="BS6548" s="2">
        <v>87711</v>
      </c>
      <c r="BT6548" s="2">
        <v>107155</v>
      </c>
      <c r="BU6548" s="2">
        <v>128937</v>
      </c>
      <c r="BV6548" s="2">
        <v>134679</v>
      </c>
      <c r="BW6548" s="2">
        <v>159607</v>
      </c>
      <c r="BX6548" s="2">
        <v>116089</v>
      </c>
      <c r="BY6548" s="2">
        <v>86291</v>
      </c>
      <c r="BZ6548" s="2">
        <v>77952</v>
      </c>
      <c r="CA6548" s="2">
        <v>81349</v>
      </c>
      <c r="CB6548" s="2">
        <v>7506.2970000000005</v>
      </c>
      <c r="CC6548" s="2">
        <v>7034.4250000000002</v>
      </c>
      <c r="CD6548" s="2">
        <v>5578.5439999999999</v>
      </c>
      <c r="CE6548" s="2">
        <v>6540.35</v>
      </c>
      <c r="CF6548" s="2">
        <v>7990.2470000000003</v>
      </c>
      <c r="CG6548" s="2">
        <v>9614.509</v>
      </c>
      <c r="CH6548" s="2">
        <v>10042.656999999999</v>
      </c>
      <c r="CI6548" s="2">
        <v>11901.453</v>
      </c>
      <c r="CJ6548" s="2">
        <v>8656.4140000000007</v>
      </c>
      <c r="CK6548" s="2">
        <v>6434.4750000000004</v>
      </c>
      <c r="CL6548" s="2">
        <v>5812.643</v>
      </c>
      <c r="CM6548" s="2">
        <v>6065.9859999999999</v>
      </c>
      <c r="CN6548" s="2">
        <v>3429075</v>
      </c>
      <c r="CO6548" s="2">
        <v>1225082</v>
      </c>
      <c r="CP6548" s="2">
        <v>3497658</v>
      </c>
      <c r="CQ6548" s="2">
        <v>1249584</v>
      </c>
      <c r="CR6548" s="2">
        <v>93178</v>
      </c>
      <c r="CS6548" s="1">
        <v>2010</v>
      </c>
    </row>
    <row r="6549" spans="1:97" x14ac:dyDescent="0.2">
      <c r="A6549">
        <v>50476</v>
      </c>
      <c r="B6549" t="s">
        <v>7</v>
      </c>
      <c r="D6549" t="s">
        <v>3619</v>
      </c>
      <c r="E6549" t="s">
        <v>3618</v>
      </c>
      <c r="F6549">
        <v>14369</v>
      </c>
      <c r="G6549" t="s">
        <v>129</v>
      </c>
      <c r="H6549" t="s">
        <v>19</v>
      </c>
      <c r="I6549" t="s">
        <v>128</v>
      </c>
      <c r="K6549">
        <v>322122</v>
      </c>
      <c r="L6549">
        <v>7</v>
      </c>
      <c r="M6549" t="s">
        <v>3</v>
      </c>
      <c r="N6549" t="s">
        <v>80</v>
      </c>
      <c r="O6549" t="s">
        <v>79</v>
      </c>
      <c r="P6549" t="s">
        <v>78</v>
      </c>
      <c r="T6549" s="2">
        <v>0</v>
      </c>
      <c r="U6549" s="2">
        <v>0</v>
      </c>
      <c r="V6549" s="2">
        <v>0</v>
      </c>
      <c r="W6549" s="2">
        <v>0</v>
      </c>
      <c r="X6549" s="2">
        <v>0</v>
      </c>
      <c r="Y6549" s="2">
        <v>0</v>
      </c>
      <c r="Z6549" s="2">
        <v>0</v>
      </c>
      <c r="AA6549" s="2">
        <v>0</v>
      </c>
      <c r="AB6549" s="2">
        <v>0</v>
      </c>
      <c r="AC6549" s="2">
        <v>0</v>
      </c>
      <c r="AD6549" s="2">
        <v>0</v>
      </c>
      <c r="AE6549" s="2">
        <v>0</v>
      </c>
      <c r="AF6549" s="2">
        <v>0</v>
      </c>
      <c r="AG6549" s="2">
        <v>0</v>
      </c>
      <c r="AH6549" s="2">
        <v>0</v>
      </c>
      <c r="AI6549" s="2">
        <v>0</v>
      </c>
      <c r="AJ6549" s="2">
        <v>0</v>
      </c>
      <c r="AK6549" s="2">
        <v>0</v>
      </c>
      <c r="AL6549" s="2">
        <v>0</v>
      </c>
      <c r="AM6549" s="2">
        <v>0</v>
      </c>
      <c r="AN6549" s="2">
        <v>0</v>
      </c>
      <c r="AO6549" s="2">
        <v>0</v>
      </c>
      <c r="AP6549" s="2">
        <v>0</v>
      </c>
      <c r="AQ6549" s="2">
        <v>0</v>
      </c>
      <c r="AR6549" s="3">
        <v>0</v>
      </c>
      <c r="AS6549" s="3">
        <v>0</v>
      </c>
      <c r="AT6549" s="3">
        <v>0</v>
      </c>
      <c r="AU6549" s="3">
        <v>0</v>
      </c>
      <c r="AV6549" s="3">
        <v>0</v>
      </c>
      <c r="AW6549" s="3">
        <v>0</v>
      </c>
      <c r="AX6549" s="3">
        <v>0</v>
      </c>
      <c r="AY6549" s="3">
        <v>0</v>
      </c>
      <c r="AZ6549" s="3">
        <v>0</v>
      </c>
      <c r="BA6549" s="3">
        <v>0</v>
      </c>
      <c r="BB6549" s="3">
        <v>0</v>
      </c>
      <c r="BC6549" s="3">
        <v>0</v>
      </c>
      <c r="BD6549" s="2">
        <v>9426</v>
      </c>
      <c r="BE6549" s="2">
        <v>7265</v>
      </c>
      <c r="BF6549" s="2">
        <v>6059</v>
      </c>
      <c r="BG6549" s="2">
        <v>13162</v>
      </c>
      <c r="BH6549" s="2">
        <v>9792</v>
      </c>
      <c r="BI6549" s="2">
        <v>13392</v>
      </c>
      <c r="BJ6549" s="2">
        <v>14302</v>
      </c>
      <c r="BK6549" s="2">
        <v>12617</v>
      </c>
      <c r="BL6549" s="2">
        <v>7001</v>
      </c>
      <c r="BM6549" s="2">
        <v>10692</v>
      </c>
      <c r="BN6549" s="2">
        <v>13591</v>
      </c>
      <c r="BO6549" s="2">
        <v>10084</v>
      </c>
      <c r="BP6549" s="2">
        <v>9426</v>
      </c>
      <c r="BQ6549" s="2">
        <v>7265</v>
      </c>
      <c r="BR6549" s="2">
        <v>6059</v>
      </c>
      <c r="BS6549" s="2">
        <v>13162</v>
      </c>
      <c r="BT6549" s="2">
        <v>9792</v>
      </c>
      <c r="BU6549" s="2">
        <v>13392</v>
      </c>
      <c r="BV6549" s="2">
        <v>14302</v>
      </c>
      <c r="BW6549" s="2">
        <v>12617</v>
      </c>
      <c r="BX6549" s="2">
        <v>7001</v>
      </c>
      <c r="BY6549" s="2">
        <v>10692</v>
      </c>
      <c r="BZ6549" s="2">
        <v>13591</v>
      </c>
      <c r="CA6549" s="2">
        <v>10084</v>
      </c>
      <c r="CB6549" s="2">
        <v>966.178</v>
      </c>
      <c r="CC6549" s="2">
        <v>744.65600000000006</v>
      </c>
      <c r="CD6549" s="2">
        <v>621.053</v>
      </c>
      <c r="CE6549" s="2">
        <v>1349.124</v>
      </c>
      <c r="CF6549" s="2">
        <v>1003.6660000000001</v>
      </c>
      <c r="CG6549" s="2">
        <v>1372.6590000000001</v>
      </c>
      <c r="CH6549" s="2">
        <v>1466</v>
      </c>
      <c r="CI6549" s="2">
        <v>1293.271</v>
      </c>
      <c r="CJ6549" s="2">
        <v>717.65600000000006</v>
      </c>
      <c r="CK6549" s="2">
        <v>1095.97</v>
      </c>
      <c r="CL6549" s="2">
        <v>1393.0990000000002</v>
      </c>
      <c r="CM6549" s="2">
        <v>1033.6680000000001</v>
      </c>
      <c r="CN6549" s="2">
        <v>0</v>
      </c>
      <c r="CO6549" s="2">
        <v>0</v>
      </c>
      <c r="CP6549" s="2">
        <v>127383</v>
      </c>
      <c r="CQ6549" s="2">
        <v>127383</v>
      </c>
      <c r="CR6549" s="2">
        <v>13057</v>
      </c>
      <c r="CS6549" s="1">
        <v>2010</v>
      </c>
    </row>
    <row r="6550" spans="1:97" x14ac:dyDescent="0.2">
      <c r="A6550">
        <v>50476</v>
      </c>
      <c r="B6550" t="s">
        <v>7</v>
      </c>
      <c r="D6550" t="s">
        <v>3619</v>
      </c>
      <c r="E6550" t="s">
        <v>3618</v>
      </c>
      <c r="F6550">
        <v>14369</v>
      </c>
      <c r="G6550" t="s">
        <v>129</v>
      </c>
      <c r="H6550" t="s">
        <v>19</v>
      </c>
      <c r="I6550" t="s">
        <v>128</v>
      </c>
      <c r="K6550">
        <v>322122</v>
      </c>
      <c r="L6550">
        <v>7</v>
      </c>
      <c r="M6550" t="s">
        <v>3</v>
      </c>
      <c r="N6550" t="s">
        <v>18</v>
      </c>
      <c r="O6550" t="s">
        <v>491</v>
      </c>
      <c r="P6550" t="s">
        <v>487</v>
      </c>
      <c r="S6550" t="s">
        <v>15</v>
      </c>
      <c r="T6550" s="2">
        <v>9306</v>
      </c>
      <c r="U6550" s="2">
        <v>7615</v>
      </c>
      <c r="V6550" s="2">
        <v>8602</v>
      </c>
      <c r="W6550" s="2">
        <v>6495</v>
      </c>
      <c r="X6550" s="2">
        <v>6348</v>
      </c>
      <c r="Y6550" s="2">
        <v>8751</v>
      </c>
      <c r="Z6550" s="2">
        <v>7235</v>
      </c>
      <c r="AA6550" s="2">
        <v>8775</v>
      </c>
      <c r="AB6550" s="2">
        <v>8345</v>
      </c>
      <c r="AC6550" s="2">
        <v>8482</v>
      </c>
      <c r="AD6550" s="2">
        <v>9581</v>
      </c>
      <c r="AE6550" s="2">
        <v>11362</v>
      </c>
      <c r="AF6550" s="2">
        <v>759</v>
      </c>
      <c r="AG6550" s="2">
        <v>618</v>
      </c>
      <c r="AH6550" s="2">
        <v>714</v>
      </c>
      <c r="AI6550" s="2">
        <v>549</v>
      </c>
      <c r="AJ6550" s="2">
        <v>518</v>
      </c>
      <c r="AK6550" s="2">
        <v>667</v>
      </c>
      <c r="AL6550" s="2">
        <v>568</v>
      </c>
      <c r="AM6550" s="2">
        <v>715</v>
      </c>
      <c r="AN6550" s="2">
        <v>631</v>
      </c>
      <c r="AO6550" s="2">
        <v>652</v>
      </c>
      <c r="AP6550" s="2">
        <v>742</v>
      </c>
      <c r="AQ6550" s="2">
        <v>871</v>
      </c>
      <c r="AR6550" s="3">
        <v>26.8</v>
      </c>
      <c r="AS6550" s="3">
        <v>26.806000000000001</v>
      </c>
      <c r="AT6550" s="3">
        <v>26.658000000000001</v>
      </c>
      <c r="AU6550" s="3">
        <v>26.61</v>
      </c>
      <c r="AV6550" s="3">
        <v>26.684000000000001</v>
      </c>
      <c r="AW6550" s="3">
        <v>26.638000000000002</v>
      </c>
      <c r="AX6550" s="3">
        <v>26.514000000000003</v>
      </c>
      <c r="AY6550" s="3">
        <v>26.64</v>
      </c>
      <c r="AZ6550" s="3">
        <v>26.558</v>
      </c>
      <c r="BA6550" s="3">
        <v>26.650000000000002</v>
      </c>
      <c r="BB6550" s="3">
        <v>26.862000000000002</v>
      </c>
      <c r="BC6550" s="3">
        <v>26.810000000000002</v>
      </c>
      <c r="BD6550" s="2">
        <v>249401</v>
      </c>
      <c r="BE6550" s="2">
        <v>204128</v>
      </c>
      <c r="BF6550" s="2">
        <v>229312</v>
      </c>
      <c r="BG6550" s="2">
        <v>172832</v>
      </c>
      <c r="BH6550" s="2">
        <v>169390</v>
      </c>
      <c r="BI6550" s="2">
        <v>233109</v>
      </c>
      <c r="BJ6550" s="2">
        <v>191829</v>
      </c>
      <c r="BK6550" s="2">
        <v>233766</v>
      </c>
      <c r="BL6550" s="2">
        <v>221627</v>
      </c>
      <c r="BM6550" s="2">
        <v>226045</v>
      </c>
      <c r="BN6550" s="2">
        <v>257365</v>
      </c>
      <c r="BO6550" s="2">
        <v>304615</v>
      </c>
      <c r="BP6550" s="2">
        <v>20346</v>
      </c>
      <c r="BQ6550" s="2">
        <v>16556</v>
      </c>
      <c r="BR6550" s="2">
        <v>19024</v>
      </c>
      <c r="BS6550" s="2">
        <v>14615</v>
      </c>
      <c r="BT6550" s="2">
        <v>13819</v>
      </c>
      <c r="BU6550" s="2">
        <v>17777</v>
      </c>
      <c r="BV6550" s="2">
        <v>15051</v>
      </c>
      <c r="BW6550" s="2">
        <v>19035</v>
      </c>
      <c r="BX6550" s="2">
        <v>16751</v>
      </c>
      <c r="BY6550" s="2">
        <v>17376</v>
      </c>
      <c r="BZ6550" s="2">
        <v>19939</v>
      </c>
      <c r="CA6550" s="2">
        <v>23344</v>
      </c>
      <c r="CB6550" s="2">
        <v>4531.2629999999999</v>
      </c>
      <c r="CC6550" s="2">
        <v>3687.1990000000001</v>
      </c>
      <c r="CD6550" s="2">
        <v>4236.91</v>
      </c>
      <c r="CE6550" s="2">
        <v>3254.9790000000003</v>
      </c>
      <c r="CF6550" s="2">
        <v>3077.6</v>
      </c>
      <c r="CG6550" s="2">
        <v>3959.1910000000003</v>
      </c>
      <c r="CH6550" s="2">
        <v>3352.0430000000001</v>
      </c>
      <c r="CI6550" s="2">
        <v>4239.3380000000006</v>
      </c>
      <c r="CJ6550" s="2">
        <v>3730.6010000000001</v>
      </c>
      <c r="CK6550" s="2">
        <v>3869.85</v>
      </c>
      <c r="CL6550" s="2">
        <v>4440.6040000000003</v>
      </c>
      <c r="CM6550" s="2">
        <v>5198.9880000000003</v>
      </c>
      <c r="CN6550" s="2">
        <v>100897</v>
      </c>
      <c r="CO6550" s="2">
        <v>8004</v>
      </c>
      <c r="CP6550" s="2">
        <v>2693419</v>
      </c>
      <c r="CQ6550" s="2">
        <v>213633</v>
      </c>
      <c r="CR6550" s="2">
        <v>47578.565999999999</v>
      </c>
      <c r="CS6550" s="1">
        <v>2010</v>
      </c>
    </row>
    <row r="6551" spans="1:97" x14ac:dyDescent="0.2">
      <c r="A6551">
        <v>50476</v>
      </c>
      <c r="B6551" t="s">
        <v>7</v>
      </c>
      <c r="D6551" t="s">
        <v>3619</v>
      </c>
      <c r="E6551" t="s">
        <v>3618</v>
      </c>
      <c r="F6551">
        <v>14369</v>
      </c>
      <c r="G6551" t="s">
        <v>129</v>
      </c>
      <c r="H6551" t="s">
        <v>19</v>
      </c>
      <c r="I6551" t="s">
        <v>128</v>
      </c>
      <c r="K6551">
        <v>322122</v>
      </c>
      <c r="L6551">
        <v>7</v>
      </c>
      <c r="M6551" t="s">
        <v>3</v>
      </c>
      <c r="N6551" t="s">
        <v>18</v>
      </c>
      <c r="O6551" t="s">
        <v>32</v>
      </c>
      <c r="P6551" t="s">
        <v>16</v>
      </c>
      <c r="S6551" t="s">
        <v>15</v>
      </c>
      <c r="T6551" s="2">
        <v>6392</v>
      </c>
      <c r="U6551" s="2">
        <v>6345</v>
      </c>
      <c r="V6551" s="2">
        <v>7102</v>
      </c>
      <c r="W6551" s="2">
        <v>6845</v>
      </c>
      <c r="X6551" s="2">
        <v>4442</v>
      </c>
      <c r="Y6551" s="2">
        <v>6649</v>
      </c>
      <c r="Z6551" s="2">
        <v>6720</v>
      </c>
      <c r="AA6551" s="2">
        <v>6279</v>
      </c>
      <c r="AB6551" s="2">
        <v>6339</v>
      </c>
      <c r="AC6551" s="2">
        <v>6740</v>
      </c>
      <c r="AD6551" s="2">
        <v>6513</v>
      </c>
      <c r="AE6551" s="2">
        <v>7105</v>
      </c>
      <c r="AF6551" s="2">
        <v>521</v>
      </c>
      <c r="AG6551" s="2">
        <v>515</v>
      </c>
      <c r="AH6551" s="2">
        <v>589</v>
      </c>
      <c r="AI6551" s="2">
        <v>579</v>
      </c>
      <c r="AJ6551" s="2">
        <v>362</v>
      </c>
      <c r="AK6551" s="2">
        <v>507</v>
      </c>
      <c r="AL6551" s="2">
        <v>527</v>
      </c>
      <c r="AM6551" s="2">
        <v>511</v>
      </c>
      <c r="AN6551" s="2">
        <v>479</v>
      </c>
      <c r="AO6551" s="2">
        <v>518</v>
      </c>
      <c r="AP6551" s="2">
        <v>505</v>
      </c>
      <c r="AQ6551" s="2">
        <v>545</v>
      </c>
      <c r="AR6551" s="3">
        <v>12.161000000000001</v>
      </c>
      <c r="AS6551" s="3">
        <v>12.161000000000001</v>
      </c>
      <c r="AT6551" s="3">
        <v>12.161000000000001</v>
      </c>
      <c r="AU6551" s="3">
        <v>12.161000000000001</v>
      </c>
      <c r="AV6551" s="3">
        <v>12.161000000000001</v>
      </c>
      <c r="AW6551" s="3">
        <v>12.161000000000001</v>
      </c>
      <c r="AX6551" s="3">
        <v>12.222000000000001</v>
      </c>
      <c r="AY6551" s="3">
        <v>12.129000000000001</v>
      </c>
      <c r="AZ6551" s="3">
        <v>12.129000000000001</v>
      </c>
      <c r="BA6551" s="3">
        <v>12.129000000000001</v>
      </c>
      <c r="BB6551" s="3">
        <v>12.129000000000001</v>
      </c>
      <c r="BC6551" s="3">
        <v>12.097000000000001</v>
      </c>
      <c r="BD6551" s="2">
        <v>77733</v>
      </c>
      <c r="BE6551" s="2">
        <v>77162</v>
      </c>
      <c r="BF6551" s="2">
        <v>86367</v>
      </c>
      <c r="BG6551" s="2">
        <v>83242</v>
      </c>
      <c r="BH6551" s="2">
        <v>54019</v>
      </c>
      <c r="BI6551" s="2">
        <v>80858</v>
      </c>
      <c r="BJ6551" s="2">
        <v>82132</v>
      </c>
      <c r="BK6551" s="2">
        <v>76158</v>
      </c>
      <c r="BL6551" s="2">
        <v>76886</v>
      </c>
      <c r="BM6551" s="2">
        <v>81749</v>
      </c>
      <c r="BN6551" s="2">
        <v>78996</v>
      </c>
      <c r="BO6551" s="2">
        <v>85949</v>
      </c>
      <c r="BP6551" s="2">
        <v>6341</v>
      </c>
      <c r="BQ6551" s="2">
        <v>6258</v>
      </c>
      <c r="BR6551" s="2">
        <v>7165</v>
      </c>
      <c r="BS6551" s="2">
        <v>7039</v>
      </c>
      <c r="BT6551" s="2">
        <v>4407</v>
      </c>
      <c r="BU6551" s="2">
        <v>6166</v>
      </c>
      <c r="BV6551" s="2">
        <v>6444</v>
      </c>
      <c r="BW6551" s="2">
        <v>6201</v>
      </c>
      <c r="BX6551" s="2">
        <v>5811</v>
      </c>
      <c r="BY6551" s="2">
        <v>6284</v>
      </c>
      <c r="BZ6551" s="2">
        <v>6120</v>
      </c>
      <c r="CA6551" s="2">
        <v>6587</v>
      </c>
      <c r="CB6551" s="2">
        <v>1412.3010000000002</v>
      </c>
      <c r="CC6551" s="2">
        <v>1393.7840000000001</v>
      </c>
      <c r="CD6551" s="2">
        <v>1595.777</v>
      </c>
      <c r="CE6551" s="2">
        <v>1567.7150000000001</v>
      </c>
      <c r="CF6551" s="2">
        <v>981.46</v>
      </c>
      <c r="CG6551" s="2">
        <v>1373.3230000000001</v>
      </c>
      <c r="CH6551" s="2">
        <v>1435.183</v>
      </c>
      <c r="CI6551" s="2">
        <v>1381.123</v>
      </c>
      <c r="CJ6551" s="2">
        <v>1294.204</v>
      </c>
      <c r="CK6551" s="2">
        <v>1399.5350000000001</v>
      </c>
      <c r="CL6551" s="2">
        <v>1363.01</v>
      </c>
      <c r="CM6551" s="2">
        <v>1466.9290000000001</v>
      </c>
      <c r="CN6551" s="2">
        <v>77471</v>
      </c>
      <c r="CO6551" s="2">
        <v>6158</v>
      </c>
      <c r="CP6551" s="2">
        <v>941251</v>
      </c>
      <c r="CQ6551" s="2">
        <v>74823</v>
      </c>
      <c r="CR6551" s="2">
        <v>16664.344000000001</v>
      </c>
      <c r="CS6551" s="1">
        <v>2010</v>
      </c>
    </row>
    <row r="6552" spans="1:97" x14ac:dyDescent="0.2">
      <c r="A6552">
        <v>50476</v>
      </c>
      <c r="B6552" t="s">
        <v>7</v>
      </c>
      <c r="D6552" t="s">
        <v>3619</v>
      </c>
      <c r="E6552" t="s">
        <v>3618</v>
      </c>
      <c r="F6552">
        <v>14369</v>
      </c>
      <c r="G6552" t="s">
        <v>129</v>
      </c>
      <c r="H6552" t="s">
        <v>19</v>
      </c>
      <c r="I6552" t="s">
        <v>128</v>
      </c>
      <c r="K6552">
        <v>322122</v>
      </c>
      <c r="L6552">
        <v>7</v>
      </c>
      <c r="M6552" t="s">
        <v>3</v>
      </c>
      <c r="N6552" t="s">
        <v>18</v>
      </c>
      <c r="O6552" t="s">
        <v>1</v>
      </c>
      <c r="P6552" t="s">
        <v>1</v>
      </c>
      <c r="S6552" t="s">
        <v>0</v>
      </c>
      <c r="T6552" s="2">
        <v>11722</v>
      </c>
      <c r="U6552" s="2">
        <v>32743</v>
      </c>
      <c r="V6552" s="2">
        <v>2992</v>
      </c>
      <c r="W6552" s="2">
        <v>18903</v>
      </c>
      <c r="X6552" s="2">
        <v>54662</v>
      </c>
      <c r="Y6552" s="2">
        <v>22632</v>
      </c>
      <c r="Z6552" s="2">
        <v>38844</v>
      </c>
      <c r="AA6552" s="2">
        <v>1679</v>
      </c>
      <c r="AB6552" s="2">
        <v>2452</v>
      </c>
      <c r="AC6552" s="2">
        <v>12077</v>
      </c>
      <c r="AD6552" s="2">
        <v>7433</v>
      </c>
      <c r="AE6552" s="2">
        <v>8974</v>
      </c>
      <c r="AF6552" s="2">
        <v>956</v>
      </c>
      <c r="AG6552" s="2">
        <v>2656</v>
      </c>
      <c r="AH6552" s="2">
        <v>248</v>
      </c>
      <c r="AI6552" s="2">
        <v>1598</v>
      </c>
      <c r="AJ6552" s="2">
        <v>4460</v>
      </c>
      <c r="AK6552" s="2">
        <v>1726</v>
      </c>
      <c r="AL6552" s="2">
        <v>3048</v>
      </c>
      <c r="AM6552" s="2">
        <v>137</v>
      </c>
      <c r="AN6552" s="2">
        <v>185</v>
      </c>
      <c r="AO6552" s="2">
        <v>928</v>
      </c>
      <c r="AP6552" s="2">
        <v>576</v>
      </c>
      <c r="AQ6552" s="2">
        <v>688</v>
      </c>
      <c r="AR6552" s="3">
        <v>1.0030000000000001</v>
      </c>
      <c r="AS6552" s="3">
        <v>1.0030000000000001</v>
      </c>
      <c r="AT6552" s="3">
        <v>1.0030000000000001</v>
      </c>
      <c r="AU6552" s="3">
        <v>1.0030000000000001</v>
      </c>
      <c r="AV6552" s="3">
        <v>1.0030000000000001</v>
      </c>
      <c r="AW6552" s="3">
        <v>1.0030000000000001</v>
      </c>
      <c r="AX6552" s="3">
        <v>1.0030000000000001</v>
      </c>
      <c r="AY6552" s="3">
        <v>1.0030000000000001</v>
      </c>
      <c r="AZ6552" s="3">
        <v>1.0030000000000001</v>
      </c>
      <c r="BA6552" s="3">
        <v>1.0030000000000001</v>
      </c>
      <c r="BB6552" s="3">
        <v>1.0030000000000001</v>
      </c>
      <c r="BC6552" s="3">
        <v>1.0030000000000001</v>
      </c>
      <c r="BD6552" s="2">
        <v>11757</v>
      </c>
      <c r="BE6552" s="2">
        <v>32841</v>
      </c>
      <c r="BF6552" s="2">
        <v>3001</v>
      </c>
      <c r="BG6552" s="2">
        <v>18960</v>
      </c>
      <c r="BH6552" s="2">
        <v>54826</v>
      </c>
      <c r="BI6552" s="2">
        <v>22700</v>
      </c>
      <c r="BJ6552" s="2">
        <v>38961</v>
      </c>
      <c r="BK6552" s="2">
        <v>1684</v>
      </c>
      <c r="BL6552" s="2">
        <v>2459</v>
      </c>
      <c r="BM6552" s="2">
        <v>12113</v>
      </c>
      <c r="BN6552" s="2">
        <v>7455</v>
      </c>
      <c r="BO6552" s="2">
        <v>9001</v>
      </c>
      <c r="BP6552" s="2">
        <v>959</v>
      </c>
      <c r="BQ6552" s="2">
        <v>2664</v>
      </c>
      <c r="BR6552" s="2">
        <v>249</v>
      </c>
      <c r="BS6552" s="2">
        <v>1603</v>
      </c>
      <c r="BT6552" s="2">
        <v>4473</v>
      </c>
      <c r="BU6552" s="2">
        <v>1731</v>
      </c>
      <c r="BV6552" s="2">
        <v>3057</v>
      </c>
      <c r="BW6552" s="2">
        <v>137</v>
      </c>
      <c r="BX6552" s="2">
        <v>186</v>
      </c>
      <c r="BY6552" s="2">
        <v>931</v>
      </c>
      <c r="BZ6552" s="2">
        <v>578</v>
      </c>
      <c r="CA6552" s="2">
        <v>690</v>
      </c>
      <c r="CB6552" s="2">
        <v>213.61100000000002</v>
      </c>
      <c r="CC6552" s="2">
        <v>593.21800000000007</v>
      </c>
      <c r="CD6552" s="2">
        <v>55.448</v>
      </c>
      <c r="CE6552" s="2">
        <v>357.072</v>
      </c>
      <c r="CF6552" s="2">
        <v>996.11900000000003</v>
      </c>
      <c r="CG6552" s="2">
        <v>385.541</v>
      </c>
      <c r="CH6552" s="2">
        <v>680.80200000000002</v>
      </c>
      <c r="CI6552" s="2">
        <v>30.54</v>
      </c>
      <c r="CJ6552" s="2">
        <v>41.398000000000003</v>
      </c>
      <c r="CK6552" s="2">
        <v>207.376</v>
      </c>
      <c r="CL6552" s="2">
        <v>128.63500000000002</v>
      </c>
      <c r="CM6552" s="2">
        <v>153.62200000000001</v>
      </c>
      <c r="CN6552" s="2">
        <v>215113</v>
      </c>
      <c r="CO6552" s="2">
        <v>17206</v>
      </c>
      <c r="CP6552" s="2">
        <v>215758</v>
      </c>
      <c r="CQ6552" s="2">
        <v>17258</v>
      </c>
      <c r="CR6552" s="2">
        <v>3843.3820000000001</v>
      </c>
      <c r="CS6552" s="1">
        <v>2010</v>
      </c>
    </row>
    <row r="6553" spans="1:97" x14ac:dyDescent="0.2">
      <c r="A6553">
        <v>50476</v>
      </c>
      <c r="B6553" t="s">
        <v>7</v>
      </c>
      <c r="D6553" t="s">
        <v>3619</v>
      </c>
      <c r="E6553" t="s">
        <v>3618</v>
      </c>
      <c r="F6553">
        <v>14369</v>
      </c>
      <c r="G6553" t="s">
        <v>129</v>
      </c>
      <c r="H6553" t="s">
        <v>19</v>
      </c>
      <c r="I6553" t="s">
        <v>128</v>
      </c>
      <c r="K6553">
        <v>322122</v>
      </c>
      <c r="L6553">
        <v>7</v>
      </c>
      <c r="M6553" t="s">
        <v>3</v>
      </c>
      <c r="N6553" t="s">
        <v>18</v>
      </c>
      <c r="O6553" t="s">
        <v>35</v>
      </c>
      <c r="P6553" t="s">
        <v>34</v>
      </c>
      <c r="S6553" t="s">
        <v>33</v>
      </c>
      <c r="T6553" s="2">
        <v>26143</v>
      </c>
      <c r="U6553" s="2">
        <v>23102</v>
      </c>
      <c r="V6553" s="2">
        <v>23833</v>
      </c>
      <c r="W6553" s="2">
        <v>20255</v>
      </c>
      <c r="X6553" s="2">
        <v>14742</v>
      </c>
      <c r="Y6553" s="2">
        <v>14670</v>
      </c>
      <c r="Z6553" s="2">
        <v>19301</v>
      </c>
      <c r="AA6553" s="2">
        <v>21268</v>
      </c>
      <c r="AB6553" s="2">
        <v>18577</v>
      </c>
      <c r="AC6553" s="2">
        <v>15058</v>
      </c>
      <c r="AD6553" s="2">
        <v>17943</v>
      </c>
      <c r="AE6553" s="2">
        <v>20408</v>
      </c>
      <c r="AF6553" s="2">
        <v>2133</v>
      </c>
      <c r="AG6553" s="2">
        <v>1874</v>
      </c>
      <c r="AH6553" s="2">
        <v>1977</v>
      </c>
      <c r="AI6553" s="2">
        <v>1713</v>
      </c>
      <c r="AJ6553" s="2">
        <v>1204</v>
      </c>
      <c r="AK6553" s="2">
        <v>1118</v>
      </c>
      <c r="AL6553" s="2">
        <v>1515</v>
      </c>
      <c r="AM6553" s="2">
        <v>1732</v>
      </c>
      <c r="AN6553" s="2">
        <v>1404</v>
      </c>
      <c r="AO6553" s="2">
        <v>1158</v>
      </c>
      <c r="AP6553" s="2">
        <v>1390</v>
      </c>
      <c r="AQ6553" s="2">
        <v>1563</v>
      </c>
      <c r="AR6553" s="3">
        <v>0.68600000000000005</v>
      </c>
      <c r="AS6553" s="3">
        <v>0.68900000000000006</v>
      </c>
      <c r="AT6553" s="3">
        <v>0.68700000000000006</v>
      </c>
      <c r="AU6553" s="3">
        <v>0.68400000000000005</v>
      </c>
      <c r="AV6553" s="3">
        <v>0.56500000000000006</v>
      </c>
      <c r="AW6553" s="3">
        <v>0.64200000000000002</v>
      </c>
      <c r="AX6553" s="3">
        <v>0.64100000000000001</v>
      </c>
      <c r="AY6553" s="3">
        <v>0.64500000000000002</v>
      </c>
      <c r="AZ6553" s="3">
        <v>0.66400000000000003</v>
      </c>
      <c r="BA6553" s="3">
        <v>0.66400000000000003</v>
      </c>
      <c r="BB6553" s="3">
        <v>0.68900000000000006</v>
      </c>
      <c r="BC6553" s="3">
        <v>0.68700000000000006</v>
      </c>
      <c r="BD6553" s="2">
        <v>17934</v>
      </c>
      <c r="BE6553" s="2">
        <v>15917</v>
      </c>
      <c r="BF6553" s="2">
        <v>16373</v>
      </c>
      <c r="BG6553" s="2">
        <v>13854</v>
      </c>
      <c r="BH6553" s="2">
        <v>8329</v>
      </c>
      <c r="BI6553" s="2">
        <v>9418</v>
      </c>
      <c r="BJ6553" s="2">
        <v>12372</v>
      </c>
      <c r="BK6553" s="2">
        <v>13718</v>
      </c>
      <c r="BL6553" s="2">
        <v>12335</v>
      </c>
      <c r="BM6553" s="2">
        <v>9999</v>
      </c>
      <c r="BN6553" s="2">
        <v>12363</v>
      </c>
      <c r="BO6553" s="2">
        <v>14020</v>
      </c>
      <c r="BP6553" s="2">
        <v>1463</v>
      </c>
      <c r="BQ6553" s="2">
        <v>1291</v>
      </c>
      <c r="BR6553" s="2">
        <v>1358</v>
      </c>
      <c r="BS6553" s="2">
        <v>1172</v>
      </c>
      <c r="BT6553" s="2">
        <v>680</v>
      </c>
      <c r="BU6553" s="2">
        <v>718</v>
      </c>
      <c r="BV6553" s="2">
        <v>971</v>
      </c>
      <c r="BW6553" s="2">
        <v>1117</v>
      </c>
      <c r="BX6553" s="2">
        <v>932</v>
      </c>
      <c r="BY6553" s="2">
        <v>769</v>
      </c>
      <c r="BZ6553" s="2">
        <v>958</v>
      </c>
      <c r="CA6553" s="2">
        <v>1074</v>
      </c>
      <c r="CB6553" s="2">
        <v>325.83699999999999</v>
      </c>
      <c r="CC6553" s="2">
        <v>287.517</v>
      </c>
      <c r="CD6553" s="2">
        <v>302.52199999999999</v>
      </c>
      <c r="CE6553" s="2">
        <v>260.923</v>
      </c>
      <c r="CF6553" s="2">
        <v>151.33199999999999</v>
      </c>
      <c r="CG6553" s="2">
        <v>159.96</v>
      </c>
      <c r="CH6553" s="2">
        <v>216.18900000000002</v>
      </c>
      <c r="CI6553" s="2">
        <v>248.77300000000002</v>
      </c>
      <c r="CJ6553" s="2">
        <v>207.63500000000002</v>
      </c>
      <c r="CK6553" s="2">
        <v>171.173</v>
      </c>
      <c r="CL6553" s="2">
        <v>213.30800000000002</v>
      </c>
      <c r="CM6553" s="2">
        <v>239.29</v>
      </c>
      <c r="CN6553" s="2">
        <v>235300</v>
      </c>
      <c r="CO6553" s="2">
        <v>18781</v>
      </c>
      <c r="CP6553" s="2">
        <v>156632</v>
      </c>
      <c r="CQ6553" s="2">
        <v>12503</v>
      </c>
      <c r="CR6553" s="2">
        <v>2784.4590000000003</v>
      </c>
      <c r="CS6553" s="1">
        <v>2010</v>
      </c>
    </row>
    <row r="6554" spans="1:97" x14ac:dyDescent="0.2">
      <c r="A6554">
        <v>50476</v>
      </c>
      <c r="B6554" t="s">
        <v>7</v>
      </c>
      <c r="D6554" t="s">
        <v>3619</v>
      </c>
      <c r="E6554" t="s">
        <v>3618</v>
      </c>
      <c r="F6554">
        <v>14369</v>
      </c>
      <c r="G6554" t="s">
        <v>129</v>
      </c>
      <c r="H6554" t="s">
        <v>19</v>
      </c>
      <c r="I6554" t="s">
        <v>128</v>
      </c>
      <c r="K6554">
        <v>322122</v>
      </c>
      <c r="L6554">
        <v>7</v>
      </c>
      <c r="M6554" t="s">
        <v>3</v>
      </c>
      <c r="N6554" t="s">
        <v>18</v>
      </c>
      <c r="O6554" t="s">
        <v>356</v>
      </c>
      <c r="P6554" t="s">
        <v>34</v>
      </c>
      <c r="S6554" t="s">
        <v>15</v>
      </c>
      <c r="T6554" s="2">
        <v>140</v>
      </c>
      <c r="U6554" s="2">
        <v>138</v>
      </c>
      <c r="V6554" s="2">
        <v>105</v>
      </c>
      <c r="W6554" s="2">
        <v>101</v>
      </c>
      <c r="X6554" s="2">
        <v>85</v>
      </c>
      <c r="Y6554" s="2">
        <v>80</v>
      </c>
      <c r="Z6554" s="2">
        <v>104</v>
      </c>
      <c r="AA6554" s="2">
        <v>94</v>
      </c>
      <c r="AB6554" s="2">
        <v>109</v>
      </c>
      <c r="AC6554" s="2">
        <v>86</v>
      </c>
      <c r="AD6554" s="2">
        <v>87</v>
      </c>
      <c r="AE6554" s="2">
        <v>61</v>
      </c>
      <c r="AF6554" s="2">
        <v>11</v>
      </c>
      <c r="AG6554" s="2">
        <v>11</v>
      </c>
      <c r="AH6554" s="2">
        <v>9</v>
      </c>
      <c r="AI6554" s="2">
        <v>9</v>
      </c>
      <c r="AJ6554" s="2">
        <v>7</v>
      </c>
      <c r="AK6554" s="2">
        <v>6</v>
      </c>
      <c r="AL6554" s="2">
        <v>8</v>
      </c>
      <c r="AM6554" s="2">
        <v>8</v>
      </c>
      <c r="AN6554" s="2">
        <v>8</v>
      </c>
      <c r="AO6554" s="2">
        <v>7</v>
      </c>
      <c r="AP6554" s="2">
        <v>7</v>
      </c>
      <c r="AQ6554" s="2">
        <v>5</v>
      </c>
      <c r="AR6554" s="3">
        <v>7.69</v>
      </c>
      <c r="AS6554" s="3">
        <v>7.4990000000000006</v>
      </c>
      <c r="AT6554" s="3">
        <v>7.69</v>
      </c>
      <c r="AU6554" s="3">
        <v>7.69</v>
      </c>
      <c r="AV6554" s="3">
        <v>7.69</v>
      </c>
      <c r="AW6554" s="3">
        <v>7.69</v>
      </c>
      <c r="AX6554" s="3">
        <v>7.5260000000000007</v>
      </c>
      <c r="AY6554" s="3">
        <v>7.5290000000000008</v>
      </c>
      <c r="AZ6554" s="3">
        <v>7.5260000000000007</v>
      </c>
      <c r="BA6554" s="3">
        <v>7.0580000000000007</v>
      </c>
      <c r="BB6554" s="3">
        <v>7.0580000000000007</v>
      </c>
      <c r="BC6554" s="3">
        <v>6.8840000000000003</v>
      </c>
      <c r="BD6554" s="2">
        <v>1077</v>
      </c>
      <c r="BE6554" s="2">
        <v>1035</v>
      </c>
      <c r="BF6554" s="2">
        <v>807</v>
      </c>
      <c r="BG6554" s="2">
        <v>777</v>
      </c>
      <c r="BH6554" s="2">
        <v>654</v>
      </c>
      <c r="BI6554" s="2">
        <v>615</v>
      </c>
      <c r="BJ6554" s="2">
        <v>783</v>
      </c>
      <c r="BK6554" s="2">
        <v>708</v>
      </c>
      <c r="BL6554" s="2">
        <v>820</v>
      </c>
      <c r="BM6554" s="2">
        <v>607</v>
      </c>
      <c r="BN6554" s="2">
        <v>614</v>
      </c>
      <c r="BO6554" s="2">
        <v>420</v>
      </c>
      <c r="BP6554" s="2">
        <v>88</v>
      </c>
      <c r="BQ6554" s="2">
        <v>84</v>
      </c>
      <c r="BR6554" s="2">
        <v>67</v>
      </c>
      <c r="BS6554" s="2">
        <v>66</v>
      </c>
      <c r="BT6554" s="2">
        <v>53</v>
      </c>
      <c r="BU6554" s="2">
        <v>47</v>
      </c>
      <c r="BV6554" s="2">
        <v>61</v>
      </c>
      <c r="BW6554" s="2">
        <v>58</v>
      </c>
      <c r="BX6554" s="2">
        <v>62</v>
      </c>
      <c r="BY6554" s="2">
        <v>47</v>
      </c>
      <c r="BZ6554" s="2">
        <v>48</v>
      </c>
      <c r="CA6554" s="2">
        <v>32</v>
      </c>
      <c r="CB6554" s="2">
        <v>19.559999999999999</v>
      </c>
      <c r="CC6554" s="2">
        <v>18.693000000000001</v>
      </c>
      <c r="CD6554" s="2">
        <v>14.919</v>
      </c>
      <c r="CE6554" s="2">
        <v>14.628</v>
      </c>
      <c r="CF6554" s="2">
        <v>11.876000000000001</v>
      </c>
      <c r="CG6554" s="2">
        <v>10.449</v>
      </c>
      <c r="CH6554" s="2">
        <v>13.677000000000001</v>
      </c>
      <c r="CI6554" s="2">
        <v>12.835000000000001</v>
      </c>
      <c r="CJ6554" s="2">
        <v>13.809000000000001</v>
      </c>
      <c r="CK6554" s="2">
        <v>10.392000000000001</v>
      </c>
      <c r="CL6554" s="2">
        <v>10.595000000000001</v>
      </c>
      <c r="CM6554" s="2">
        <v>7.1670000000000007</v>
      </c>
      <c r="CN6554" s="2">
        <v>1190</v>
      </c>
      <c r="CO6554" s="2">
        <v>96</v>
      </c>
      <c r="CP6554" s="2">
        <v>8917</v>
      </c>
      <c r="CQ6554" s="2">
        <v>713</v>
      </c>
      <c r="CR6554" s="2">
        <v>158.6</v>
      </c>
      <c r="CS6554" s="1">
        <v>2010</v>
      </c>
    </row>
    <row r="6555" spans="1:97" x14ac:dyDescent="0.2">
      <c r="A6555">
        <v>50476</v>
      </c>
      <c r="B6555" t="s">
        <v>7</v>
      </c>
      <c r="D6555" t="s">
        <v>3619</v>
      </c>
      <c r="E6555" t="s">
        <v>3618</v>
      </c>
      <c r="F6555">
        <v>14369</v>
      </c>
      <c r="G6555" t="s">
        <v>129</v>
      </c>
      <c r="H6555" t="s">
        <v>19</v>
      </c>
      <c r="I6555" t="s">
        <v>128</v>
      </c>
      <c r="K6555">
        <v>322122</v>
      </c>
      <c r="L6555">
        <v>7</v>
      </c>
      <c r="M6555" t="s">
        <v>3</v>
      </c>
      <c r="N6555" t="s">
        <v>18</v>
      </c>
      <c r="O6555" t="s">
        <v>30</v>
      </c>
      <c r="P6555" t="s">
        <v>30</v>
      </c>
      <c r="S6555" t="s">
        <v>29</v>
      </c>
      <c r="T6555" s="2">
        <v>4</v>
      </c>
      <c r="U6555" s="2">
        <v>0</v>
      </c>
      <c r="V6555" s="2">
        <v>0</v>
      </c>
      <c r="W6555" s="2">
        <v>0</v>
      </c>
      <c r="X6555" s="2">
        <v>66</v>
      </c>
      <c r="Y6555" s="2">
        <v>0</v>
      </c>
      <c r="Z6555" s="2">
        <v>0</v>
      </c>
      <c r="AA6555" s="2">
        <v>0</v>
      </c>
      <c r="AB6555" s="2">
        <v>2</v>
      </c>
      <c r="AC6555" s="2">
        <v>0</v>
      </c>
      <c r="AD6555" s="2">
        <v>29</v>
      </c>
      <c r="AE6555" s="2">
        <v>0</v>
      </c>
      <c r="AF6555" s="2">
        <v>0</v>
      </c>
      <c r="AG6555" s="2">
        <v>0</v>
      </c>
      <c r="AH6555" s="2">
        <v>0</v>
      </c>
      <c r="AI6555" s="2">
        <v>0</v>
      </c>
      <c r="AJ6555" s="2">
        <v>5</v>
      </c>
      <c r="AK6555" s="2">
        <v>0</v>
      </c>
      <c r="AL6555" s="2">
        <v>0</v>
      </c>
      <c r="AM6555" s="2">
        <v>0</v>
      </c>
      <c r="AN6555" s="2">
        <v>0</v>
      </c>
      <c r="AO6555" s="2">
        <v>0</v>
      </c>
      <c r="AP6555" s="2">
        <v>2</v>
      </c>
      <c r="AQ6555" s="2">
        <v>0</v>
      </c>
      <c r="AR6555" s="3">
        <v>6.577</v>
      </c>
      <c r="AS6555" s="3">
        <v>0</v>
      </c>
      <c r="AT6555" s="3">
        <v>0</v>
      </c>
      <c r="AU6555" s="3">
        <v>0</v>
      </c>
      <c r="AV6555" s="3">
        <v>6.577</v>
      </c>
      <c r="AW6555" s="3">
        <v>0</v>
      </c>
      <c r="AX6555" s="3">
        <v>0</v>
      </c>
      <c r="AY6555" s="3">
        <v>0</v>
      </c>
      <c r="AZ6555" s="3">
        <v>6.577</v>
      </c>
      <c r="BA6555" s="3">
        <v>0</v>
      </c>
      <c r="BB6555" s="3">
        <v>6.577</v>
      </c>
      <c r="BC6555" s="3">
        <v>0</v>
      </c>
      <c r="BD6555" s="2">
        <v>26</v>
      </c>
      <c r="BE6555" s="2">
        <v>0</v>
      </c>
      <c r="BF6555" s="2">
        <v>0</v>
      </c>
      <c r="BG6555" s="2">
        <v>0</v>
      </c>
      <c r="BH6555" s="2">
        <v>434</v>
      </c>
      <c r="BI6555" s="2">
        <v>0</v>
      </c>
      <c r="BJ6555" s="2">
        <v>0</v>
      </c>
      <c r="BK6555" s="2">
        <v>0</v>
      </c>
      <c r="BL6555" s="2">
        <v>13</v>
      </c>
      <c r="BM6555" s="2">
        <v>0</v>
      </c>
      <c r="BN6555" s="2">
        <v>191</v>
      </c>
      <c r="BO6555" s="2">
        <v>0</v>
      </c>
      <c r="BP6555" s="2">
        <v>2</v>
      </c>
      <c r="BQ6555" s="2">
        <v>0</v>
      </c>
      <c r="BR6555" s="2">
        <v>0</v>
      </c>
      <c r="BS6555" s="2">
        <v>0</v>
      </c>
      <c r="BT6555" s="2">
        <v>35</v>
      </c>
      <c r="BU6555" s="2">
        <v>0</v>
      </c>
      <c r="BV6555" s="2">
        <v>0</v>
      </c>
      <c r="BW6555" s="2">
        <v>0</v>
      </c>
      <c r="BX6555" s="2">
        <v>1</v>
      </c>
      <c r="BY6555" s="2">
        <v>0</v>
      </c>
      <c r="BZ6555" s="2">
        <v>15</v>
      </c>
      <c r="CA6555" s="2">
        <v>0</v>
      </c>
      <c r="CB6555" s="2">
        <v>0.47800000000000004</v>
      </c>
      <c r="CC6555" s="2">
        <v>0</v>
      </c>
      <c r="CD6555" s="2">
        <v>0</v>
      </c>
      <c r="CE6555" s="2">
        <v>0</v>
      </c>
      <c r="CF6555" s="2">
        <v>7.8870000000000005</v>
      </c>
      <c r="CG6555" s="2">
        <v>0</v>
      </c>
      <c r="CH6555" s="2">
        <v>0</v>
      </c>
      <c r="CI6555" s="2">
        <v>0</v>
      </c>
      <c r="CJ6555" s="2">
        <v>0.221</v>
      </c>
      <c r="CK6555" s="2">
        <v>0</v>
      </c>
      <c r="CL6555" s="2">
        <v>3.2910000000000004</v>
      </c>
      <c r="CM6555" s="2">
        <v>0</v>
      </c>
      <c r="CN6555" s="2">
        <v>101</v>
      </c>
      <c r="CO6555" s="2">
        <v>7</v>
      </c>
      <c r="CP6555" s="2">
        <v>664</v>
      </c>
      <c r="CQ6555" s="2">
        <v>53</v>
      </c>
      <c r="CR6555" s="2">
        <v>11.877000000000001</v>
      </c>
      <c r="CS6555" s="1">
        <v>2010</v>
      </c>
    </row>
    <row r="6556" spans="1:97" x14ac:dyDescent="0.2">
      <c r="A6556">
        <v>50476</v>
      </c>
      <c r="B6556" t="s">
        <v>7</v>
      </c>
      <c r="D6556" t="s">
        <v>3619</v>
      </c>
      <c r="E6556" t="s">
        <v>3618</v>
      </c>
      <c r="F6556">
        <v>14369</v>
      </c>
      <c r="G6556" t="s">
        <v>129</v>
      </c>
      <c r="H6556" t="s">
        <v>19</v>
      </c>
      <c r="I6556" t="s">
        <v>128</v>
      </c>
      <c r="K6556">
        <v>322122</v>
      </c>
      <c r="L6556">
        <v>7</v>
      </c>
      <c r="M6556" t="s">
        <v>3</v>
      </c>
      <c r="N6556" t="s">
        <v>18</v>
      </c>
      <c r="O6556" t="s">
        <v>17</v>
      </c>
      <c r="P6556" t="s">
        <v>16</v>
      </c>
      <c r="S6556" t="s">
        <v>15</v>
      </c>
      <c r="T6556" s="2">
        <v>20507</v>
      </c>
      <c r="U6556" s="2">
        <v>17689</v>
      </c>
      <c r="V6556" s="2">
        <v>21317</v>
      </c>
      <c r="W6556" s="2">
        <v>18880</v>
      </c>
      <c r="X6556" s="2">
        <v>11440</v>
      </c>
      <c r="Y6556" s="2">
        <v>15707</v>
      </c>
      <c r="Z6556" s="2">
        <v>19973</v>
      </c>
      <c r="AA6556" s="2">
        <v>18430</v>
      </c>
      <c r="AB6556" s="2">
        <v>21745</v>
      </c>
      <c r="AC6556" s="2">
        <v>21072</v>
      </c>
      <c r="AD6556" s="2">
        <v>20260</v>
      </c>
      <c r="AE6556" s="2">
        <v>18193</v>
      </c>
      <c r="AF6556" s="2">
        <v>1673</v>
      </c>
      <c r="AG6556" s="2">
        <v>1435</v>
      </c>
      <c r="AH6556" s="2">
        <v>1768</v>
      </c>
      <c r="AI6556" s="2">
        <v>1597</v>
      </c>
      <c r="AJ6556" s="2">
        <v>933</v>
      </c>
      <c r="AK6556" s="2">
        <v>1198</v>
      </c>
      <c r="AL6556" s="2">
        <v>1567</v>
      </c>
      <c r="AM6556" s="2">
        <v>1501</v>
      </c>
      <c r="AN6556" s="2">
        <v>1643</v>
      </c>
      <c r="AO6556" s="2">
        <v>1620</v>
      </c>
      <c r="AP6556" s="2">
        <v>1570</v>
      </c>
      <c r="AQ6556" s="2">
        <v>1394</v>
      </c>
      <c r="AR6556" s="3">
        <v>8.245000000000001</v>
      </c>
      <c r="AS6556" s="3">
        <v>8.3550000000000004</v>
      </c>
      <c r="AT6556" s="3">
        <v>8.245000000000001</v>
      </c>
      <c r="AU6556" s="3">
        <v>8.245000000000001</v>
      </c>
      <c r="AV6556" s="3">
        <v>8.245000000000001</v>
      </c>
      <c r="AW6556" s="3">
        <v>8.245000000000001</v>
      </c>
      <c r="AX6556" s="3">
        <v>8.6390000000000011</v>
      </c>
      <c r="AY6556" s="3">
        <v>8.6390000000000011</v>
      </c>
      <c r="AZ6556" s="3">
        <v>8.6390000000000011</v>
      </c>
      <c r="BA6556" s="3">
        <v>8.3290000000000006</v>
      </c>
      <c r="BB6556" s="3">
        <v>8.3290000000000006</v>
      </c>
      <c r="BC6556" s="3">
        <v>8.3090000000000011</v>
      </c>
      <c r="BD6556" s="2">
        <v>169080</v>
      </c>
      <c r="BE6556" s="2">
        <v>147792</v>
      </c>
      <c r="BF6556" s="2">
        <v>175759</v>
      </c>
      <c r="BG6556" s="2">
        <v>155666</v>
      </c>
      <c r="BH6556" s="2">
        <v>94323</v>
      </c>
      <c r="BI6556" s="2">
        <v>129504</v>
      </c>
      <c r="BJ6556" s="2">
        <v>172547</v>
      </c>
      <c r="BK6556" s="2">
        <v>159217</v>
      </c>
      <c r="BL6556" s="2">
        <v>187855</v>
      </c>
      <c r="BM6556" s="2">
        <v>175509</v>
      </c>
      <c r="BN6556" s="2">
        <v>168746</v>
      </c>
      <c r="BO6556" s="2">
        <v>151166</v>
      </c>
      <c r="BP6556" s="2">
        <v>13794</v>
      </c>
      <c r="BQ6556" s="2">
        <v>11987</v>
      </c>
      <c r="BR6556" s="2">
        <v>14581</v>
      </c>
      <c r="BS6556" s="2">
        <v>13164</v>
      </c>
      <c r="BT6556" s="2">
        <v>7695</v>
      </c>
      <c r="BU6556" s="2">
        <v>9876</v>
      </c>
      <c r="BV6556" s="2">
        <v>13538</v>
      </c>
      <c r="BW6556" s="2">
        <v>12965</v>
      </c>
      <c r="BX6556" s="2">
        <v>14198</v>
      </c>
      <c r="BY6556" s="2">
        <v>13491</v>
      </c>
      <c r="BZ6556" s="2">
        <v>13073</v>
      </c>
      <c r="CA6556" s="2">
        <v>11585</v>
      </c>
      <c r="CB6556" s="2">
        <v>3071.9500000000003</v>
      </c>
      <c r="CC6556" s="2">
        <v>2669.5889999999999</v>
      </c>
      <c r="CD6556" s="2">
        <v>3247.424</v>
      </c>
      <c r="CE6556" s="2">
        <v>2931.683</v>
      </c>
      <c r="CF6556" s="2">
        <v>1713.7260000000001</v>
      </c>
      <c r="CG6556" s="2">
        <v>2199.5360000000001</v>
      </c>
      <c r="CH6556" s="2">
        <v>3015.1060000000002</v>
      </c>
      <c r="CI6556" s="2">
        <v>2887.3910000000001</v>
      </c>
      <c r="CJ6556" s="2">
        <v>3162.1320000000001</v>
      </c>
      <c r="CK6556" s="2">
        <v>3004.674</v>
      </c>
      <c r="CL6556" s="2">
        <v>2911.5570000000002</v>
      </c>
      <c r="CM6556" s="2">
        <v>2580.0039999999999</v>
      </c>
      <c r="CN6556" s="2">
        <v>225213</v>
      </c>
      <c r="CO6556" s="2">
        <v>17899</v>
      </c>
      <c r="CP6556" s="2">
        <v>1887164</v>
      </c>
      <c r="CQ6556" s="2">
        <v>149947</v>
      </c>
      <c r="CR6556" s="2">
        <v>33394.771999999997</v>
      </c>
      <c r="CS6556" s="1">
        <v>2010</v>
      </c>
    </row>
    <row r="6557" spans="1:97" x14ac:dyDescent="0.2">
      <c r="A6557">
        <v>50479</v>
      </c>
      <c r="B6557" t="s">
        <v>7</v>
      </c>
      <c r="D6557" t="s">
        <v>3617</v>
      </c>
      <c r="E6557" t="s">
        <v>3616</v>
      </c>
      <c r="F6557">
        <v>7167</v>
      </c>
      <c r="G6557" t="s">
        <v>213</v>
      </c>
      <c r="H6557" t="s">
        <v>55</v>
      </c>
      <c r="I6557" t="s">
        <v>113</v>
      </c>
      <c r="K6557">
        <v>32213</v>
      </c>
      <c r="L6557">
        <v>7</v>
      </c>
      <c r="M6557" t="s">
        <v>3</v>
      </c>
      <c r="N6557" t="s">
        <v>80</v>
      </c>
      <c r="O6557" t="s">
        <v>79</v>
      </c>
      <c r="P6557" t="s">
        <v>78</v>
      </c>
      <c r="T6557" s="2">
        <v>0</v>
      </c>
      <c r="U6557" s="2">
        <v>0</v>
      </c>
      <c r="V6557" s="2">
        <v>0</v>
      </c>
      <c r="W6557" s="2">
        <v>0</v>
      </c>
      <c r="X6557" s="2">
        <v>0</v>
      </c>
      <c r="Y6557" s="2">
        <v>0</v>
      </c>
      <c r="Z6557" s="2">
        <v>0</v>
      </c>
      <c r="AA6557" s="2">
        <v>0</v>
      </c>
      <c r="AB6557" s="2">
        <v>0</v>
      </c>
      <c r="AC6557" s="2">
        <v>0</v>
      </c>
      <c r="AD6557" s="2">
        <v>0</v>
      </c>
      <c r="AE6557" s="2">
        <v>0</v>
      </c>
      <c r="AF6557" s="2">
        <v>0</v>
      </c>
      <c r="AG6557" s="2">
        <v>0</v>
      </c>
      <c r="AH6557" s="2">
        <v>0</v>
      </c>
      <c r="AI6557" s="2">
        <v>0</v>
      </c>
      <c r="AJ6557" s="2">
        <v>0</v>
      </c>
      <c r="AK6557" s="2">
        <v>0</v>
      </c>
      <c r="AL6557" s="2">
        <v>0</v>
      </c>
      <c r="AM6557" s="2">
        <v>0</v>
      </c>
      <c r="AN6557" s="2">
        <v>0</v>
      </c>
      <c r="AO6557" s="2">
        <v>0</v>
      </c>
      <c r="AP6557" s="2">
        <v>0</v>
      </c>
      <c r="AQ6557" s="2">
        <v>0</v>
      </c>
      <c r="AR6557" s="3">
        <v>0</v>
      </c>
      <c r="AS6557" s="3">
        <v>0</v>
      </c>
      <c r="AT6557" s="3">
        <v>0</v>
      </c>
      <c r="AU6557" s="3">
        <v>0</v>
      </c>
      <c r="AV6557" s="3">
        <v>0</v>
      </c>
      <c r="AW6557" s="3">
        <v>0</v>
      </c>
      <c r="AX6557" s="3">
        <v>0</v>
      </c>
      <c r="AY6557" s="3">
        <v>0</v>
      </c>
      <c r="AZ6557" s="3">
        <v>0</v>
      </c>
      <c r="BA6557" s="3">
        <v>0</v>
      </c>
      <c r="BB6557" s="3">
        <v>0</v>
      </c>
      <c r="BC6557" s="3">
        <v>0</v>
      </c>
      <c r="BD6557" s="2">
        <v>206</v>
      </c>
      <c r="BE6557" s="2">
        <v>204</v>
      </c>
      <c r="BF6557" s="2">
        <v>160</v>
      </c>
      <c r="BG6557" s="2">
        <v>142</v>
      </c>
      <c r="BH6557" s="2">
        <v>93</v>
      </c>
      <c r="BI6557" s="2">
        <v>107</v>
      </c>
      <c r="BJ6557" s="2">
        <v>92</v>
      </c>
      <c r="BK6557" s="2">
        <v>98</v>
      </c>
      <c r="BL6557" s="2">
        <v>86</v>
      </c>
      <c r="BM6557" s="2">
        <v>62</v>
      </c>
      <c r="BN6557" s="2">
        <v>96</v>
      </c>
      <c r="BO6557" s="2">
        <v>89</v>
      </c>
      <c r="BP6557" s="2">
        <v>206</v>
      </c>
      <c r="BQ6557" s="2">
        <v>204</v>
      </c>
      <c r="BR6557" s="2">
        <v>160</v>
      </c>
      <c r="BS6557" s="2">
        <v>142</v>
      </c>
      <c r="BT6557" s="2">
        <v>93</v>
      </c>
      <c r="BU6557" s="2">
        <v>107</v>
      </c>
      <c r="BV6557" s="2">
        <v>92</v>
      </c>
      <c r="BW6557" s="2">
        <v>98</v>
      </c>
      <c r="BX6557" s="2">
        <v>86</v>
      </c>
      <c r="BY6557" s="2">
        <v>62</v>
      </c>
      <c r="BZ6557" s="2">
        <v>96</v>
      </c>
      <c r="CA6557" s="2">
        <v>89</v>
      </c>
      <c r="CB6557" s="2">
        <v>21.14</v>
      </c>
      <c r="CC6557" s="2">
        <v>20.87</v>
      </c>
      <c r="CD6557" s="2">
        <v>16.41</v>
      </c>
      <c r="CE6557" s="2">
        <v>14.51</v>
      </c>
      <c r="CF6557" s="2">
        <v>9.49</v>
      </c>
      <c r="CG6557" s="2">
        <v>10.939</v>
      </c>
      <c r="CH6557" s="2">
        <v>9.4190000000000005</v>
      </c>
      <c r="CI6557" s="2">
        <v>10.045</v>
      </c>
      <c r="CJ6557" s="2">
        <v>8.8390000000000004</v>
      </c>
      <c r="CK6557" s="2">
        <v>6.3820000000000006</v>
      </c>
      <c r="CL6557" s="2">
        <v>9.8689999999999998</v>
      </c>
      <c r="CM6557" s="2">
        <v>9.0869999999999997</v>
      </c>
      <c r="CN6557" s="2">
        <v>0</v>
      </c>
      <c r="CO6557" s="2">
        <v>0</v>
      </c>
      <c r="CP6557" s="2">
        <v>1435</v>
      </c>
      <c r="CQ6557" s="2">
        <v>1435</v>
      </c>
      <c r="CR6557" s="2">
        <v>147</v>
      </c>
      <c r="CS6557" s="1">
        <v>2010</v>
      </c>
    </row>
    <row r="6558" spans="1:97" x14ac:dyDescent="0.2">
      <c r="A6558">
        <v>50479</v>
      </c>
      <c r="B6558" t="s">
        <v>7</v>
      </c>
      <c r="D6558" t="s">
        <v>3617</v>
      </c>
      <c r="E6558" t="s">
        <v>3616</v>
      </c>
      <c r="F6558">
        <v>7167</v>
      </c>
      <c r="G6558" t="s">
        <v>213</v>
      </c>
      <c r="H6558" t="s">
        <v>55</v>
      </c>
      <c r="I6558" t="s">
        <v>113</v>
      </c>
      <c r="K6558">
        <v>32213</v>
      </c>
      <c r="L6558">
        <v>7</v>
      </c>
      <c r="M6558" t="s">
        <v>3</v>
      </c>
      <c r="N6558" t="s">
        <v>18</v>
      </c>
      <c r="O6558" t="s">
        <v>491</v>
      </c>
      <c r="P6558" t="s">
        <v>487</v>
      </c>
      <c r="S6558" t="s">
        <v>15</v>
      </c>
      <c r="T6558" s="2">
        <v>5105</v>
      </c>
      <c r="U6558" s="2">
        <v>4571</v>
      </c>
      <c r="V6558" s="2">
        <v>4189</v>
      </c>
      <c r="W6558" s="2">
        <v>3178</v>
      </c>
      <c r="X6558" s="2">
        <v>3910</v>
      </c>
      <c r="Y6558" s="2">
        <v>5321</v>
      </c>
      <c r="Z6558" s="2">
        <v>5391</v>
      </c>
      <c r="AA6558" s="2">
        <v>4508</v>
      </c>
      <c r="AB6558" s="2">
        <v>2857</v>
      </c>
      <c r="AC6558" s="2">
        <v>2060</v>
      </c>
      <c r="AD6558" s="2">
        <v>2148</v>
      </c>
      <c r="AE6558" s="2">
        <v>4262</v>
      </c>
      <c r="AF6558" s="2">
        <v>311</v>
      </c>
      <c r="AG6558" s="2">
        <v>279</v>
      </c>
      <c r="AH6558" s="2">
        <v>255</v>
      </c>
      <c r="AI6558" s="2">
        <v>194</v>
      </c>
      <c r="AJ6558" s="2">
        <v>238</v>
      </c>
      <c r="AK6558" s="2">
        <v>324</v>
      </c>
      <c r="AL6558" s="2">
        <v>329</v>
      </c>
      <c r="AM6558" s="2">
        <v>275</v>
      </c>
      <c r="AN6558" s="2">
        <v>174</v>
      </c>
      <c r="AO6558" s="2">
        <v>126</v>
      </c>
      <c r="AP6558" s="2">
        <v>131</v>
      </c>
      <c r="AQ6558" s="2">
        <v>260</v>
      </c>
      <c r="AR6558" s="3">
        <v>26</v>
      </c>
      <c r="AS6558" s="3">
        <v>26</v>
      </c>
      <c r="AT6558" s="3">
        <v>26</v>
      </c>
      <c r="AU6558" s="3">
        <v>26</v>
      </c>
      <c r="AV6558" s="3">
        <v>26</v>
      </c>
      <c r="AW6558" s="3">
        <v>26</v>
      </c>
      <c r="AX6558" s="3">
        <v>26</v>
      </c>
      <c r="AY6558" s="3">
        <v>26</v>
      </c>
      <c r="AZ6558" s="3">
        <v>26</v>
      </c>
      <c r="BA6558" s="3">
        <v>26</v>
      </c>
      <c r="BB6558" s="3">
        <v>26</v>
      </c>
      <c r="BC6558" s="3">
        <v>26</v>
      </c>
      <c r="BD6558" s="2">
        <v>132730</v>
      </c>
      <c r="BE6558" s="2">
        <v>118846</v>
      </c>
      <c r="BF6558" s="2">
        <v>108914</v>
      </c>
      <c r="BG6558" s="2">
        <v>82628</v>
      </c>
      <c r="BH6558" s="2">
        <v>101660</v>
      </c>
      <c r="BI6558" s="2">
        <v>138346</v>
      </c>
      <c r="BJ6558" s="2">
        <v>140166</v>
      </c>
      <c r="BK6558" s="2">
        <v>117208</v>
      </c>
      <c r="BL6558" s="2">
        <v>74282</v>
      </c>
      <c r="BM6558" s="2">
        <v>53560</v>
      </c>
      <c r="BN6558" s="2">
        <v>55848</v>
      </c>
      <c r="BO6558" s="2">
        <v>110812</v>
      </c>
      <c r="BP6558" s="2">
        <v>8091</v>
      </c>
      <c r="BQ6558" s="2">
        <v>7246</v>
      </c>
      <c r="BR6558" s="2">
        <v>6640</v>
      </c>
      <c r="BS6558" s="2">
        <v>5038</v>
      </c>
      <c r="BT6558" s="2">
        <v>6199</v>
      </c>
      <c r="BU6558" s="2">
        <v>8436</v>
      </c>
      <c r="BV6558" s="2">
        <v>8546</v>
      </c>
      <c r="BW6558" s="2">
        <v>7147</v>
      </c>
      <c r="BX6558" s="2">
        <v>4528</v>
      </c>
      <c r="BY6558" s="2">
        <v>3266</v>
      </c>
      <c r="BZ6558" s="2">
        <v>3405</v>
      </c>
      <c r="CA6558" s="2">
        <v>6757</v>
      </c>
      <c r="CB6558" s="2">
        <v>1501.5740000000001</v>
      </c>
      <c r="CC6558" s="2">
        <v>1344.711</v>
      </c>
      <c r="CD6558" s="2">
        <v>1232.2740000000001</v>
      </c>
      <c r="CE6558" s="2">
        <v>935.01400000000001</v>
      </c>
      <c r="CF6558" s="2">
        <v>1150.4180000000001</v>
      </c>
      <c r="CG6558" s="2">
        <v>1565.4970000000001</v>
      </c>
      <c r="CH6558" s="2">
        <v>1585.8970000000002</v>
      </c>
      <c r="CI6558" s="2">
        <v>1326.297</v>
      </c>
      <c r="CJ6558" s="2">
        <v>840.37200000000007</v>
      </c>
      <c r="CK6558" s="2">
        <v>606.02600000000007</v>
      </c>
      <c r="CL6558" s="2">
        <v>631.95500000000004</v>
      </c>
      <c r="CM6558" s="2">
        <v>1253.963</v>
      </c>
      <c r="CN6558" s="2">
        <v>47500</v>
      </c>
      <c r="CO6558" s="2">
        <v>2896</v>
      </c>
      <c r="CP6558" s="2">
        <v>1235000</v>
      </c>
      <c r="CQ6558" s="2">
        <v>75299</v>
      </c>
      <c r="CR6558" s="2">
        <v>13973.998</v>
      </c>
      <c r="CS6558" s="1">
        <v>2010</v>
      </c>
    </row>
    <row r="6559" spans="1:97" x14ac:dyDescent="0.2">
      <c r="A6559">
        <v>50479</v>
      </c>
      <c r="B6559" t="s">
        <v>7</v>
      </c>
      <c r="D6559" t="s">
        <v>3617</v>
      </c>
      <c r="E6559" t="s">
        <v>3616</v>
      </c>
      <c r="F6559">
        <v>7167</v>
      </c>
      <c r="G6559" t="s">
        <v>213</v>
      </c>
      <c r="H6559" t="s">
        <v>55</v>
      </c>
      <c r="I6559" t="s">
        <v>113</v>
      </c>
      <c r="K6559">
        <v>32213</v>
      </c>
      <c r="L6559">
        <v>7</v>
      </c>
      <c r="M6559" t="s">
        <v>3</v>
      </c>
      <c r="N6559" t="s">
        <v>18</v>
      </c>
      <c r="O6559" t="s">
        <v>32</v>
      </c>
      <c r="P6559" t="s">
        <v>16</v>
      </c>
      <c r="S6559" t="s">
        <v>15</v>
      </c>
      <c r="T6559" s="2">
        <v>4614</v>
      </c>
      <c r="U6559" s="2">
        <v>3196</v>
      </c>
      <c r="V6559" s="2">
        <v>4109</v>
      </c>
      <c r="W6559" s="2">
        <v>4213</v>
      </c>
      <c r="X6559" s="2">
        <v>3391</v>
      </c>
      <c r="Y6559" s="2">
        <v>3933</v>
      </c>
      <c r="Z6559" s="2">
        <v>4049</v>
      </c>
      <c r="AA6559" s="2">
        <v>4081</v>
      </c>
      <c r="AB6559" s="2">
        <v>3565</v>
      </c>
      <c r="AC6559" s="2">
        <v>2875</v>
      </c>
      <c r="AD6559" s="2">
        <v>4049</v>
      </c>
      <c r="AE6559" s="2">
        <v>3721</v>
      </c>
      <c r="AF6559" s="2">
        <v>281</v>
      </c>
      <c r="AG6559" s="2">
        <v>195</v>
      </c>
      <c r="AH6559" s="2">
        <v>251</v>
      </c>
      <c r="AI6559" s="2">
        <v>257</v>
      </c>
      <c r="AJ6559" s="2">
        <v>207</v>
      </c>
      <c r="AK6559" s="2">
        <v>240</v>
      </c>
      <c r="AL6559" s="2">
        <v>247</v>
      </c>
      <c r="AM6559" s="2">
        <v>249</v>
      </c>
      <c r="AN6559" s="2">
        <v>217</v>
      </c>
      <c r="AO6559" s="2">
        <v>175</v>
      </c>
      <c r="AP6559" s="2">
        <v>247</v>
      </c>
      <c r="AQ6559" s="2">
        <v>227</v>
      </c>
      <c r="AR6559" s="3">
        <v>12.8</v>
      </c>
      <c r="AS6559" s="3">
        <v>12.8</v>
      </c>
      <c r="AT6559" s="3">
        <v>12.8</v>
      </c>
      <c r="AU6559" s="3">
        <v>12.8</v>
      </c>
      <c r="AV6559" s="3">
        <v>12.8</v>
      </c>
      <c r="AW6559" s="3">
        <v>12.8</v>
      </c>
      <c r="AX6559" s="3">
        <v>12.8</v>
      </c>
      <c r="AY6559" s="3">
        <v>12.8</v>
      </c>
      <c r="AZ6559" s="3">
        <v>12.8</v>
      </c>
      <c r="BA6559" s="3">
        <v>12.8</v>
      </c>
      <c r="BB6559" s="3">
        <v>12.8</v>
      </c>
      <c r="BC6559" s="3">
        <v>12.8</v>
      </c>
      <c r="BD6559" s="2">
        <v>59059</v>
      </c>
      <c r="BE6559" s="2">
        <v>40909</v>
      </c>
      <c r="BF6559" s="2">
        <v>52595</v>
      </c>
      <c r="BG6559" s="2">
        <v>53926</v>
      </c>
      <c r="BH6559" s="2">
        <v>43405</v>
      </c>
      <c r="BI6559" s="2">
        <v>50342</v>
      </c>
      <c r="BJ6559" s="2">
        <v>51827</v>
      </c>
      <c r="BK6559" s="2">
        <v>52237</v>
      </c>
      <c r="BL6559" s="2">
        <v>45632</v>
      </c>
      <c r="BM6559" s="2">
        <v>36800</v>
      </c>
      <c r="BN6559" s="2">
        <v>51827</v>
      </c>
      <c r="BO6559" s="2">
        <v>47629</v>
      </c>
      <c r="BP6559" s="2">
        <v>3601</v>
      </c>
      <c r="BQ6559" s="2">
        <v>2495</v>
      </c>
      <c r="BR6559" s="2">
        <v>3207</v>
      </c>
      <c r="BS6559" s="2">
        <v>3288</v>
      </c>
      <c r="BT6559" s="2">
        <v>2646</v>
      </c>
      <c r="BU6559" s="2">
        <v>3069</v>
      </c>
      <c r="BV6559" s="2">
        <v>3160</v>
      </c>
      <c r="BW6559" s="2">
        <v>3185</v>
      </c>
      <c r="BX6559" s="2">
        <v>2782</v>
      </c>
      <c r="BY6559" s="2">
        <v>2244</v>
      </c>
      <c r="BZ6559" s="2">
        <v>3160</v>
      </c>
      <c r="CA6559" s="2">
        <v>2904</v>
      </c>
      <c r="CB6559" s="2">
        <v>668.19600000000003</v>
      </c>
      <c r="CC6559" s="2">
        <v>462.94500000000005</v>
      </c>
      <c r="CD6559" s="2">
        <v>595.08000000000004</v>
      </c>
      <c r="CE6559" s="2">
        <v>610.226</v>
      </c>
      <c r="CF6559" s="2">
        <v>491.11100000000005</v>
      </c>
      <c r="CG6559" s="2">
        <v>569.601</v>
      </c>
      <c r="CH6559" s="2">
        <v>586.42399999999998</v>
      </c>
      <c r="CI6559" s="2">
        <v>591.04600000000005</v>
      </c>
      <c r="CJ6559" s="2">
        <v>516.26300000000003</v>
      </c>
      <c r="CK6559" s="2">
        <v>416.45600000000002</v>
      </c>
      <c r="CL6559" s="2">
        <v>586.45299999999997</v>
      </c>
      <c r="CM6559" s="2">
        <v>538.91300000000001</v>
      </c>
      <c r="CN6559" s="2">
        <v>45796</v>
      </c>
      <c r="CO6559" s="2">
        <v>2793</v>
      </c>
      <c r="CP6559" s="2">
        <v>586188</v>
      </c>
      <c r="CQ6559" s="2">
        <v>35741</v>
      </c>
      <c r="CR6559" s="2">
        <v>6632.7139999999999</v>
      </c>
      <c r="CS6559" s="1">
        <v>2010</v>
      </c>
    </row>
    <row r="6560" spans="1:97" x14ac:dyDescent="0.2">
      <c r="A6560">
        <v>50479</v>
      </c>
      <c r="B6560" t="s">
        <v>7</v>
      </c>
      <c r="D6560" t="s">
        <v>3617</v>
      </c>
      <c r="E6560" t="s">
        <v>3616</v>
      </c>
      <c r="F6560">
        <v>7167</v>
      </c>
      <c r="G6560" t="s">
        <v>213</v>
      </c>
      <c r="H6560" t="s">
        <v>55</v>
      </c>
      <c r="I6560" t="s">
        <v>113</v>
      </c>
      <c r="K6560">
        <v>32213</v>
      </c>
      <c r="L6560">
        <v>7</v>
      </c>
      <c r="M6560" t="s">
        <v>3</v>
      </c>
      <c r="N6560" t="s">
        <v>18</v>
      </c>
      <c r="O6560" t="s">
        <v>31</v>
      </c>
      <c r="P6560" t="s">
        <v>31</v>
      </c>
      <c r="S6560" t="s">
        <v>29</v>
      </c>
      <c r="T6560" s="2">
        <v>93</v>
      </c>
      <c r="U6560" s="2">
        <v>49</v>
      </c>
      <c r="V6560" s="2">
        <v>12</v>
      </c>
      <c r="W6560" s="2">
        <v>11</v>
      </c>
      <c r="X6560" s="2">
        <v>27</v>
      </c>
      <c r="Y6560" s="2">
        <v>138</v>
      </c>
      <c r="Z6560" s="2">
        <v>194</v>
      </c>
      <c r="AA6560" s="2">
        <v>108</v>
      </c>
      <c r="AB6560" s="2">
        <v>86</v>
      </c>
      <c r="AC6560" s="2">
        <v>19</v>
      </c>
      <c r="AD6560" s="2">
        <v>34</v>
      </c>
      <c r="AE6560" s="2">
        <v>212</v>
      </c>
      <c r="AF6560" s="2">
        <v>6</v>
      </c>
      <c r="AG6560" s="2">
        <v>3</v>
      </c>
      <c r="AH6560" s="2">
        <v>1</v>
      </c>
      <c r="AI6560" s="2">
        <v>1</v>
      </c>
      <c r="AJ6560" s="2">
        <v>2</v>
      </c>
      <c r="AK6560" s="2">
        <v>8</v>
      </c>
      <c r="AL6560" s="2">
        <v>12</v>
      </c>
      <c r="AM6560" s="2">
        <v>7</v>
      </c>
      <c r="AN6560" s="2">
        <v>5</v>
      </c>
      <c r="AO6560" s="2">
        <v>1</v>
      </c>
      <c r="AP6560" s="2">
        <v>2</v>
      </c>
      <c r="AQ6560" s="2">
        <v>13</v>
      </c>
      <c r="AR6560" s="3">
        <v>5.88</v>
      </c>
      <c r="AS6560" s="3">
        <v>5.88</v>
      </c>
      <c r="AT6560" s="3">
        <v>5.88</v>
      </c>
      <c r="AU6560" s="3">
        <v>5.88</v>
      </c>
      <c r="AV6560" s="3">
        <v>5.88</v>
      </c>
      <c r="AW6560" s="3">
        <v>5.88</v>
      </c>
      <c r="AX6560" s="3">
        <v>5.88</v>
      </c>
      <c r="AY6560" s="3">
        <v>5.88</v>
      </c>
      <c r="AZ6560" s="3">
        <v>5.88</v>
      </c>
      <c r="BA6560" s="3">
        <v>5.88</v>
      </c>
      <c r="BB6560" s="3">
        <v>5.88</v>
      </c>
      <c r="BC6560" s="3">
        <v>5.88</v>
      </c>
      <c r="BD6560" s="2">
        <v>547</v>
      </c>
      <c r="BE6560" s="2">
        <v>288</v>
      </c>
      <c r="BF6560" s="2">
        <v>71</v>
      </c>
      <c r="BG6560" s="2">
        <v>65</v>
      </c>
      <c r="BH6560" s="2">
        <v>159</v>
      </c>
      <c r="BI6560" s="2">
        <v>811</v>
      </c>
      <c r="BJ6560" s="2">
        <v>1141</v>
      </c>
      <c r="BK6560" s="2">
        <v>635</v>
      </c>
      <c r="BL6560" s="2">
        <v>506</v>
      </c>
      <c r="BM6560" s="2">
        <v>112</v>
      </c>
      <c r="BN6560" s="2">
        <v>200</v>
      </c>
      <c r="BO6560" s="2">
        <v>1247</v>
      </c>
      <c r="BP6560" s="2">
        <v>33</v>
      </c>
      <c r="BQ6560" s="2">
        <v>18</v>
      </c>
      <c r="BR6560" s="2">
        <v>4</v>
      </c>
      <c r="BS6560" s="2">
        <v>4</v>
      </c>
      <c r="BT6560" s="2">
        <v>10</v>
      </c>
      <c r="BU6560" s="2">
        <v>49</v>
      </c>
      <c r="BV6560" s="2">
        <v>70</v>
      </c>
      <c r="BW6560" s="2">
        <v>39</v>
      </c>
      <c r="BX6560" s="2">
        <v>31</v>
      </c>
      <c r="BY6560" s="2">
        <v>7</v>
      </c>
      <c r="BZ6560" s="2">
        <v>12</v>
      </c>
      <c r="CA6560" s="2">
        <v>76</v>
      </c>
      <c r="CB6560" s="2">
        <v>6.1539999999999999</v>
      </c>
      <c r="CC6560" s="2">
        <v>3.2800000000000002</v>
      </c>
      <c r="CD6560" s="2">
        <v>0.76900000000000002</v>
      </c>
      <c r="CE6560" s="2">
        <v>0.76200000000000001</v>
      </c>
      <c r="CF6560" s="2">
        <v>1.794</v>
      </c>
      <c r="CG6560" s="2">
        <v>9.1490000000000009</v>
      </c>
      <c r="CH6560" s="2">
        <v>12.918000000000001</v>
      </c>
      <c r="CI6560" s="2">
        <v>7.2070000000000007</v>
      </c>
      <c r="CJ6560" s="2">
        <v>5.7530000000000001</v>
      </c>
      <c r="CK6560" s="2">
        <v>1.25</v>
      </c>
      <c r="CL6560" s="2">
        <v>2.2290000000000001</v>
      </c>
      <c r="CM6560" s="2">
        <v>14.136000000000001</v>
      </c>
      <c r="CN6560" s="2">
        <v>983</v>
      </c>
      <c r="CO6560" s="2">
        <v>61</v>
      </c>
      <c r="CP6560" s="2">
        <v>5782</v>
      </c>
      <c r="CQ6560" s="2">
        <v>353</v>
      </c>
      <c r="CR6560" s="2">
        <v>65.400999999999996</v>
      </c>
      <c r="CS6560" s="1">
        <v>2010</v>
      </c>
    </row>
    <row r="6561" spans="1:97" x14ac:dyDescent="0.2">
      <c r="A6561">
        <v>50479</v>
      </c>
      <c r="B6561" t="s">
        <v>7</v>
      </c>
      <c r="D6561" t="s">
        <v>3617</v>
      </c>
      <c r="E6561" t="s">
        <v>3616</v>
      </c>
      <c r="F6561">
        <v>7167</v>
      </c>
      <c r="G6561" t="s">
        <v>213</v>
      </c>
      <c r="H6561" t="s">
        <v>55</v>
      </c>
      <c r="I6561" t="s">
        <v>113</v>
      </c>
      <c r="K6561">
        <v>32213</v>
      </c>
      <c r="L6561">
        <v>7</v>
      </c>
      <c r="M6561" t="s">
        <v>3</v>
      </c>
      <c r="N6561" t="s">
        <v>18</v>
      </c>
      <c r="O6561" t="s">
        <v>1</v>
      </c>
      <c r="P6561" t="s">
        <v>1</v>
      </c>
      <c r="S6561" t="s">
        <v>0</v>
      </c>
      <c r="T6561" s="2">
        <v>98847</v>
      </c>
      <c r="U6561" s="2">
        <v>105513</v>
      </c>
      <c r="V6561" s="2">
        <v>44991</v>
      </c>
      <c r="W6561" s="2">
        <v>43004</v>
      </c>
      <c r="X6561" s="2">
        <v>82840</v>
      </c>
      <c r="Y6561" s="2">
        <v>161911</v>
      </c>
      <c r="Z6561" s="2">
        <v>217781</v>
      </c>
      <c r="AA6561" s="2">
        <v>188015</v>
      </c>
      <c r="AB6561" s="2">
        <v>144446</v>
      </c>
      <c r="AC6561" s="2">
        <v>141479</v>
      </c>
      <c r="AD6561" s="2">
        <v>101609</v>
      </c>
      <c r="AE6561" s="2">
        <v>144815</v>
      </c>
      <c r="AF6561" s="2">
        <v>6027</v>
      </c>
      <c r="AG6561" s="2">
        <v>6433</v>
      </c>
      <c r="AH6561" s="2">
        <v>2743</v>
      </c>
      <c r="AI6561" s="2">
        <v>2622</v>
      </c>
      <c r="AJ6561" s="2">
        <v>5051</v>
      </c>
      <c r="AK6561" s="2">
        <v>9872</v>
      </c>
      <c r="AL6561" s="2">
        <v>13278</v>
      </c>
      <c r="AM6561" s="2">
        <v>11463</v>
      </c>
      <c r="AN6561" s="2">
        <v>8807</v>
      </c>
      <c r="AO6561" s="2">
        <v>8626</v>
      </c>
      <c r="AP6561" s="2">
        <v>6195</v>
      </c>
      <c r="AQ6561" s="2">
        <v>8829</v>
      </c>
      <c r="AR6561" s="3">
        <v>1</v>
      </c>
      <c r="AS6561" s="3">
        <v>1</v>
      </c>
      <c r="AT6561" s="3">
        <v>1</v>
      </c>
      <c r="AU6561" s="3">
        <v>1</v>
      </c>
      <c r="AV6561" s="3">
        <v>1</v>
      </c>
      <c r="AW6561" s="3">
        <v>1</v>
      </c>
      <c r="AX6561" s="3">
        <v>1</v>
      </c>
      <c r="AY6561" s="3">
        <v>1</v>
      </c>
      <c r="AZ6561" s="3">
        <v>1</v>
      </c>
      <c r="BA6561" s="3">
        <v>1</v>
      </c>
      <c r="BB6561" s="3">
        <v>1</v>
      </c>
      <c r="BC6561" s="3">
        <v>1</v>
      </c>
      <c r="BD6561" s="2">
        <v>98847</v>
      </c>
      <c r="BE6561" s="2">
        <v>105513</v>
      </c>
      <c r="BF6561" s="2">
        <v>44991</v>
      </c>
      <c r="BG6561" s="2">
        <v>43004</v>
      </c>
      <c r="BH6561" s="2">
        <v>82840</v>
      </c>
      <c r="BI6561" s="2">
        <v>161911</v>
      </c>
      <c r="BJ6561" s="2">
        <v>217781</v>
      </c>
      <c r="BK6561" s="2">
        <v>188015</v>
      </c>
      <c r="BL6561" s="2">
        <v>144446</v>
      </c>
      <c r="BM6561" s="2">
        <v>141479</v>
      </c>
      <c r="BN6561" s="2">
        <v>101609</v>
      </c>
      <c r="BO6561" s="2">
        <v>144815</v>
      </c>
      <c r="BP6561" s="2">
        <v>6027</v>
      </c>
      <c r="BQ6561" s="2">
        <v>6433</v>
      </c>
      <c r="BR6561" s="2">
        <v>2743</v>
      </c>
      <c r="BS6561" s="2">
        <v>2622</v>
      </c>
      <c r="BT6561" s="2">
        <v>5051</v>
      </c>
      <c r="BU6561" s="2">
        <v>9872</v>
      </c>
      <c r="BV6561" s="2">
        <v>13278</v>
      </c>
      <c r="BW6561" s="2">
        <v>11463</v>
      </c>
      <c r="BX6561" s="2">
        <v>8807</v>
      </c>
      <c r="BY6561" s="2">
        <v>8626</v>
      </c>
      <c r="BZ6561" s="2">
        <v>6195</v>
      </c>
      <c r="CA6561" s="2">
        <v>8829</v>
      </c>
      <c r="CB6561" s="2">
        <v>1118.4460000000001</v>
      </c>
      <c r="CC6561" s="2">
        <v>1193.875</v>
      </c>
      <c r="CD6561" s="2">
        <v>509.077</v>
      </c>
      <c r="CE6561" s="2">
        <v>486.59000000000003</v>
      </c>
      <c r="CF6561" s="2">
        <v>937.33699999999999</v>
      </c>
      <c r="CG6561" s="2">
        <v>1832.0250000000001</v>
      </c>
      <c r="CH6561" s="2">
        <v>2464.1910000000003</v>
      </c>
      <c r="CI6561" s="2">
        <v>2127.3850000000002</v>
      </c>
      <c r="CJ6561" s="2">
        <v>1634.404</v>
      </c>
      <c r="CK6561" s="2">
        <v>1600.827</v>
      </c>
      <c r="CL6561" s="2">
        <v>1149.6980000000001</v>
      </c>
      <c r="CM6561" s="2">
        <v>1638.578</v>
      </c>
      <c r="CN6561" s="2">
        <v>1475251</v>
      </c>
      <c r="CO6561" s="2">
        <v>89946</v>
      </c>
      <c r="CP6561" s="2">
        <v>1475251</v>
      </c>
      <c r="CQ6561" s="2">
        <v>89946</v>
      </c>
      <c r="CR6561" s="2">
        <v>16692.433000000001</v>
      </c>
      <c r="CS6561" s="1">
        <v>2010</v>
      </c>
    </row>
    <row r="6562" spans="1:97" x14ac:dyDescent="0.2">
      <c r="A6562">
        <v>50479</v>
      </c>
      <c r="B6562" t="s">
        <v>7</v>
      </c>
      <c r="D6562" t="s">
        <v>3617</v>
      </c>
      <c r="E6562" t="s">
        <v>3616</v>
      </c>
      <c r="F6562">
        <v>7167</v>
      </c>
      <c r="G6562" t="s">
        <v>213</v>
      </c>
      <c r="H6562" t="s">
        <v>55</v>
      </c>
      <c r="I6562" t="s">
        <v>113</v>
      </c>
      <c r="K6562">
        <v>32213</v>
      </c>
      <c r="L6562">
        <v>7</v>
      </c>
      <c r="M6562" t="s">
        <v>3</v>
      </c>
      <c r="N6562" t="s">
        <v>18</v>
      </c>
      <c r="O6562" t="s">
        <v>49</v>
      </c>
      <c r="P6562" t="s">
        <v>49</v>
      </c>
      <c r="T6562" s="2">
        <v>734</v>
      </c>
      <c r="U6562" s="2">
        <v>533</v>
      </c>
      <c r="V6562" s="2">
        <v>633</v>
      </c>
      <c r="W6562" s="2">
        <v>810</v>
      </c>
      <c r="X6562" s="2">
        <v>878</v>
      </c>
      <c r="Y6562" s="2">
        <v>923</v>
      </c>
      <c r="Z6562" s="2">
        <v>946</v>
      </c>
      <c r="AA6562" s="2">
        <v>898</v>
      </c>
      <c r="AB6562" s="2">
        <v>742</v>
      </c>
      <c r="AC6562" s="2">
        <v>684</v>
      </c>
      <c r="AD6562" s="2">
        <v>962</v>
      </c>
      <c r="AE6562" s="2">
        <v>821</v>
      </c>
      <c r="AF6562" s="2">
        <v>45</v>
      </c>
      <c r="AG6562" s="2">
        <v>33</v>
      </c>
      <c r="AH6562" s="2">
        <v>39</v>
      </c>
      <c r="AI6562" s="2">
        <v>49</v>
      </c>
      <c r="AJ6562" s="2">
        <v>54</v>
      </c>
      <c r="AK6562" s="2">
        <v>56</v>
      </c>
      <c r="AL6562" s="2">
        <v>58</v>
      </c>
      <c r="AM6562" s="2">
        <v>55</v>
      </c>
      <c r="AN6562" s="2">
        <v>45</v>
      </c>
      <c r="AO6562" s="2">
        <v>42</v>
      </c>
      <c r="AP6562" s="2">
        <v>59</v>
      </c>
      <c r="AQ6562" s="2">
        <v>50</v>
      </c>
      <c r="AR6562" s="3">
        <v>8.6</v>
      </c>
      <c r="AS6562" s="3">
        <v>8.6</v>
      </c>
      <c r="AT6562" s="3">
        <v>8.6</v>
      </c>
      <c r="AU6562" s="3">
        <v>8.6</v>
      </c>
      <c r="AV6562" s="3">
        <v>8.6</v>
      </c>
      <c r="AW6562" s="3">
        <v>8.6</v>
      </c>
      <c r="AX6562" s="3">
        <v>8.6</v>
      </c>
      <c r="AY6562" s="3">
        <v>8.6</v>
      </c>
      <c r="AZ6562" s="3">
        <v>8.6</v>
      </c>
      <c r="BA6562" s="3">
        <v>8.6</v>
      </c>
      <c r="BB6562" s="3">
        <v>8.6</v>
      </c>
      <c r="BC6562" s="3">
        <v>8.6</v>
      </c>
      <c r="BD6562" s="2">
        <v>6312</v>
      </c>
      <c r="BE6562" s="2">
        <v>4584</v>
      </c>
      <c r="BF6562" s="2">
        <v>5444</v>
      </c>
      <c r="BG6562" s="2">
        <v>6966</v>
      </c>
      <c r="BH6562" s="2">
        <v>7551</v>
      </c>
      <c r="BI6562" s="2">
        <v>7938</v>
      </c>
      <c r="BJ6562" s="2">
        <v>8136</v>
      </c>
      <c r="BK6562" s="2">
        <v>7723</v>
      </c>
      <c r="BL6562" s="2">
        <v>6381</v>
      </c>
      <c r="BM6562" s="2">
        <v>5882</v>
      </c>
      <c r="BN6562" s="2">
        <v>8273</v>
      </c>
      <c r="BO6562" s="2">
        <v>7061</v>
      </c>
      <c r="BP6562" s="2">
        <v>384</v>
      </c>
      <c r="BQ6562" s="2">
        <v>280</v>
      </c>
      <c r="BR6562" s="2">
        <v>332</v>
      </c>
      <c r="BS6562" s="2">
        <v>425</v>
      </c>
      <c r="BT6562" s="2">
        <v>461</v>
      </c>
      <c r="BU6562" s="2">
        <v>484</v>
      </c>
      <c r="BV6562" s="2">
        <v>496</v>
      </c>
      <c r="BW6562" s="2">
        <v>471</v>
      </c>
      <c r="BX6562" s="2">
        <v>389</v>
      </c>
      <c r="BY6562" s="2">
        <v>359</v>
      </c>
      <c r="BZ6562" s="2">
        <v>505</v>
      </c>
      <c r="CA6562" s="2">
        <v>430</v>
      </c>
      <c r="CB6562" s="2">
        <v>71.344999999999999</v>
      </c>
      <c r="CC6562" s="2">
        <v>51.877000000000002</v>
      </c>
      <c r="CD6562" s="2">
        <v>61.593000000000004</v>
      </c>
      <c r="CE6562" s="2">
        <v>78.785000000000011</v>
      </c>
      <c r="CF6562" s="2">
        <v>85.460000000000008</v>
      </c>
      <c r="CG6562" s="2">
        <v>89.856000000000009</v>
      </c>
      <c r="CH6562" s="2">
        <v>92.085000000000008</v>
      </c>
      <c r="CI6562" s="2">
        <v>87.365000000000009</v>
      </c>
      <c r="CJ6562" s="2">
        <v>72.216000000000008</v>
      </c>
      <c r="CK6562" s="2">
        <v>66.585000000000008</v>
      </c>
      <c r="CL6562" s="2">
        <v>93.63600000000001</v>
      </c>
      <c r="CM6562" s="2">
        <v>79.859000000000009</v>
      </c>
      <c r="CN6562" s="2">
        <v>9564</v>
      </c>
      <c r="CO6562" s="2">
        <v>585</v>
      </c>
      <c r="CP6562" s="2">
        <v>82251</v>
      </c>
      <c r="CQ6562" s="2">
        <v>5016</v>
      </c>
      <c r="CR6562" s="2">
        <v>930.66200000000003</v>
      </c>
      <c r="CS6562" s="1">
        <v>2010</v>
      </c>
    </row>
    <row r="6563" spans="1:97" x14ac:dyDescent="0.2">
      <c r="A6563">
        <v>50479</v>
      </c>
      <c r="B6563" t="s">
        <v>7</v>
      </c>
      <c r="D6563" t="s">
        <v>3617</v>
      </c>
      <c r="E6563" t="s">
        <v>3616</v>
      </c>
      <c r="F6563">
        <v>7167</v>
      </c>
      <c r="G6563" t="s">
        <v>213</v>
      </c>
      <c r="H6563" t="s">
        <v>55</v>
      </c>
      <c r="I6563" t="s">
        <v>113</v>
      </c>
      <c r="K6563">
        <v>32213</v>
      </c>
      <c r="L6563">
        <v>7</v>
      </c>
      <c r="M6563" t="s">
        <v>3</v>
      </c>
      <c r="N6563" t="s">
        <v>18</v>
      </c>
      <c r="O6563" t="s">
        <v>17</v>
      </c>
      <c r="P6563" t="s">
        <v>16</v>
      </c>
      <c r="S6563" t="s">
        <v>15</v>
      </c>
      <c r="T6563" s="2">
        <v>20597</v>
      </c>
      <c r="U6563" s="2">
        <v>14269</v>
      </c>
      <c r="V6563" s="2">
        <v>18342</v>
      </c>
      <c r="W6563" s="2">
        <v>18809</v>
      </c>
      <c r="X6563" s="2">
        <v>15138</v>
      </c>
      <c r="Y6563" s="2">
        <v>17557</v>
      </c>
      <c r="Z6563" s="2">
        <v>18075</v>
      </c>
      <c r="AA6563" s="2">
        <v>18218</v>
      </c>
      <c r="AB6563" s="2">
        <v>15913</v>
      </c>
      <c r="AC6563" s="2">
        <v>12836</v>
      </c>
      <c r="AD6563" s="2">
        <v>18076</v>
      </c>
      <c r="AE6563" s="2">
        <v>16611</v>
      </c>
      <c r="AF6563" s="2">
        <v>1256</v>
      </c>
      <c r="AG6563" s="2">
        <v>870</v>
      </c>
      <c r="AH6563" s="2">
        <v>1118</v>
      </c>
      <c r="AI6563" s="2">
        <v>1147</v>
      </c>
      <c r="AJ6563" s="2">
        <v>923</v>
      </c>
      <c r="AK6563" s="2">
        <v>1070</v>
      </c>
      <c r="AL6563" s="2">
        <v>1102</v>
      </c>
      <c r="AM6563" s="2">
        <v>1111</v>
      </c>
      <c r="AN6563" s="2">
        <v>970</v>
      </c>
      <c r="AO6563" s="2">
        <v>783</v>
      </c>
      <c r="AP6563" s="2">
        <v>1102</v>
      </c>
      <c r="AQ6563" s="2">
        <v>1013</v>
      </c>
      <c r="AR6563" s="3">
        <v>8.44</v>
      </c>
      <c r="AS6563" s="3">
        <v>8.44</v>
      </c>
      <c r="AT6563" s="3">
        <v>8.44</v>
      </c>
      <c r="AU6563" s="3">
        <v>8.44</v>
      </c>
      <c r="AV6563" s="3">
        <v>8.44</v>
      </c>
      <c r="AW6563" s="3">
        <v>8.44</v>
      </c>
      <c r="AX6563" s="3">
        <v>8.44</v>
      </c>
      <c r="AY6563" s="3">
        <v>8.44</v>
      </c>
      <c r="AZ6563" s="3">
        <v>8.44</v>
      </c>
      <c r="BA6563" s="3">
        <v>8.44</v>
      </c>
      <c r="BB6563" s="3">
        <v>8.44</v>
      </c>
      <c r="BC6563" s="3">
        <v>8.44</v>
      </c>
      <c r="BD6563" s="2">
        <v>173839</v>
      </c>
      <c r="BE6563" s="2">
        <v>120430</v>
      </c>
      <c r="BF6563" s="2">
        <v>154806</v>
      </c>
      <c r="BG6563" s="2">
        <v>158748</v>
      </c>
      <c r="BH6563" s="2">
        <v>127765</v>
      </c>
      <c r="BI6563" s="2">
        <v>148181</v>
      </c>
      <c r="BJ6563" s="2">
        <v>152553</v>
      </c>
      <c r="BK6563" s="2">
        <v>153760</v>
      </c>
      <c r="BL6563" s="2">
        <v>134306</v>
      </c>
      <c r="BM6563" s="2">
        <v>108336</v>
      </c>
      <c r="BN6563" s="2">
        <v>152561</v>
      </c>
      <c r="BO6563" s="2">
        <v>140197</v>
      </c>
      <c r="BP6563" s="2">
        <v>10599</v>
      </c>
      <c r="BQ6563" s="2">
        <v>7343</v>
      </c>
      <c r="BR6563" s="2">
        <v>9439</v>
      </c>
      <c r="BS6563" s="2">
        <v>9679</v>
      </c>
      <c r="BT6563" s="2">
        <v>7790</v>
      </c>
      <c r="BU6563" s="2">
        <v>9035</v>
      </c>
      <c r="BV6563" s="2">
        <v>9301</v>
      </c>
      <c r="BW6563" s="2">
        <v>9375</v>
      </c>
      <c r="BX6563" s="2">
        <v>8189</v>
      </c>
      <c r="BY6563" s="2">
        <v>6606</v>
      </c>
      <c r="BZ6563" s="2">
        <v>9302</v>
      </c>
      <c r="CA6563" s="2">
        <v>8548</v>
      </c>
      <c r="CB6563" s="2">
        <v>1966.8780000000002</v>
      </c>
      <c r="CC6563" s="2">
        <v>1362.7050000000002</v>
      </c>
      <c r="CD6563" s="2">
        <v>1751.654</v>
      </c>
      <c r="CE6563" s="2">
        <v>1796.2370000000001</v>
      </c>
      <c r="CF6563" s="2">
        <v>1445.614</v>
      </c>
      <c r="CG6563" s="2">
        <v>1676.655</v>
      </c>
      <c r="CH6563" s="2">
        <v>1726.174</v>
      </c>
      <c r="CI6563" s="2">
        <v>1739.7810000000002</v>
      </c>
      <c r="CJ6563" s="2">
        <v>1519.65</v>
      </c>
      <c r="CK6563" s="2">
        <v>1225.8620000000001</v>
      </c>
      <c r="CL6563" s="2">
        <v>1726.259</v>
      </c>
      <c r="CM6563" s="2">
        <v>1586.3230000000001</v>
      </c>
      <c r="CN6563" s="2">
        <v>204441</v>
      </c>
      <c r="CO6563" s="2">
        <v>12465</v>
      </c>
      <c r="CP6563" s="2">
        <v>1725482</v>
      </c>
      <c r="CQ6563" s="2">
        <v>105206</v>
      </c>
      <c r="CR6563" s="2">
        <v>19523.792000000001</v>
      </c>
      <c r="CS6563" s="1">
        <v>2010</v>
      </c>
    </row>
    <row r="6564" spans="1:97" x14ac:dyDescent="0.2">
      <c r="A6564">
        <v>50481</v>
      </c>
      <c r="B6564" t="s">
        <v>7</v>
      </c>
      <c r="D6564" t="s">
        <v>3615</v>
      </c>
      <c r="E6564" t="s">
        <v>3614</v>
      </c>
      <c r="F6564">
        <v>5610</v>
      </c>
      <c r="G6564" t="s">
        <v>10</v>
      </c>
      <c r="H6564" t="s">
        <v>9</v>
      </c>
      <c r="I6564" t="s">
        <v>113</v>
      </c>
      <c r="K6564">
        <v>325</v>
      </c>
      <c r="L6564">
        <v>7</v>
      </c>
      <c r="M6564" t="s">
        <v>3</v>
      </c>
      <c r="N6564" t="s">
        <v>18</v>
      </c>
      <c r="O6564" t="s">
        <v>491</v>
      </c>
      <c r="P6564" t="s">
        <v>487</v>
      </c>
      <c r="S6564" t="s">
        <v>15</v>
      </c>
      <c r="T6564" s="2">
        <v>130824</v>
      </c>
      <c r="U6564" s="2">
        <v>121495</v>
      </c>
      <c r="V6564" s="2">
        <v>135946</v>
      </c>
      <c r="W6564" s="2">
        <v>132238</v>
      </c>
      <c r="X6564" s="2">
        <v>139066</v>
      </c>
      <c r="Y6564" s="2">
        <v>131949</v>
      </c>
      <c r="Z6564" s="2">
        <v>134636</v>
      </c>
      <c r="AA6564" s="2">
        <v>136284</v>
      </c>
      <c r="AB6564" s="2">
        <v>127771</v>
      </c>
      <c r="AC6564" s="2">
        <v>124881</v>
      </c>
      <c r="AD6564" s="2">
        <v>133751</v>
      </c>
      <c r="AE6564" s="2">
        <v>131491</v>
      </c>
      <c r="AF6564" s="2">
        <v>20580</v>
      </c>
      <c r="AG6564" s="2">
        <v>19175</v>
      </c>
      <c r="AH6564" s="2">
        <v>20990</v>
      </c>
      <c r="AI6564" s="2">
        <v>20673</v>
      </c>
      <c r="AJ6564" s="2">
        <v>21582</v>
      </c>
      <c r="AK6564" s="2">
        <v>20407</v>
      </c>
      <c r="AL6564" s="2">
        <v>22511</v>
      </c>
      <c r="AM6564" s="2">
        <v>22531</v>
      </c>
      <c r="AN6564" s="2">
        <v>20697</v>
      </c>
      <c r="AO6564" s="2">
        <v>20758</v>
      </c>
      <c r="AP6564" s="2">
        <v>20611</v>
      </c>
      <c r="AQ6564" s="2">
        <v>18795</v>
      </c>
      <c r="AR6564" s="3">
        <v>26.134</v>
      </c>
      <c r="AS6564" s="3">
        <v>25.998000000000001</v>
      </c>
      <c r="AT6564" s="3">
        <v>26.03</v>
      </c>
      <c r="AU6564" s="3">
        <v>26.088000000000001</v>
      </c>
      <c r="AV6564" s="3">
        <v>26.061</v>
      </c>
      <c r="AW6564" s="3">
        <v>26.27</v>
      </c>
      <c r="AX6564" s="3">
        <v>25.990000000000002</v>
      </c>
      <c r="AY6564" s="3">
        <v>25.671000000000003</v>
      </c>
      <c r="AZ6564" s="3">
        <v>26.196000000000002</v>
      </c>
      <c r="BA6564" s="3">
        <v>26.386000000000003</v>
      </c>
      <c r="BB6564" s="3">
        <v>26.077000000000002</v>
      </c>
      <c r="BC6564" s="3">
        <v>25.97</v>
      </c>
      <c r="BD6564" s="2">
        <v>3418954</v>
      </c>
      <c r="BE6564" s="2">
        <v>3158627</v>
      </c>
      <c r="BF6564" s="2">
        <v>3538674</v>
      </c>
      <c r="BG6564" s="2">
        <v>3449825</v>
      </c>
      <c r="BH6564" s="2">
        <v>3624199</v>
      </c>
      <c r="BI6564" s="2">
        <v>3466300</v>
      </c>
      <c r="BJ6564" s="2">
        <v>3499190</v>
      </c>
      <c r="BK6564" s="2">
        <v>3498547</v>
      </c>
      <c r="BL6564" s="2">
        <v>3347089</v>
      </c>
      <c r="BM6564" s="2">
        <v>3295110</v>
      </c>
      <c r="BN6564" s="2">
        <v>3487825</v>
      </c>
      <c r="BO6564" s="2">
        <v>3414821</v>
      </c>
      <c r="BP6564" s="2">
        <v>537839</v>
      </c>
      <c r="BQ6564" s="2">
        <v>498499</v>
      </c>
      <c r="BR6564" s="2">
        <v>546365</v>
      </c>
      <c r="BS6564" s="2">
        <v>539327</v>
      </c>
      <c r="BT6564" s="2">
        <v>562438</v>
      </c>
      <c r="BU6564" s="2">
        <v>536086</v>
      </c>
      <c r="BV6564" s="2">
        <v>585059</v>
      </c>
      <c r="BW6564" s="2">
        <v>578398</v>
      </c>
      <c r="BX6564" s="2">
        <v>542180</v>
      </c>
      <c r="BY6564" s="2">
        <v>547713</v>
      </c>
      <c r="BZ6564" s="2">
        <v>537464</v>
      </c>
      <c r="CA6564" s="2">
        <v>488116</v>
      </c>
      <c r="CB6564" s="2">
        <v>105917.15000000001</v>
      </c>
      <c r="CC6564" s="2">
        <v>98169.77</v>
      </c>
      <c r="CD6564" s="2">
        <v>107596.128</v>
      </c>
      <c r="CE6564" s="2">
        <v>106210.067</v>
      </c>
      <c r="CF6564" s="2">
        <v>110761.45600000001</v>
      </c>
      <c r="CG6564" s="2">
        <v>105571.811</v>
      </c>
      <c r="CH6564" s="2">
        <v>115216.11599999999</v>
      </c>
      <c r="CI6564" s="2">
        <v>113904.363</v>
      </c>
      <c r="CJ6564" s="2">
        <v>106772.057</v>
      </c>
      <c r="CK6564" s="2">
        <v>107861.674</v>
      </c>
      <c r="CL6564" s="2">
        <v>105843.329</v>
      </c>
      <c r="CM6564" s="2">
        <v>96125.108999999997</v>
      </c>
      <c r="CN6564" s="2">
        <v>1580332</v>
      </c>
      <c r="CO6564" s="2">
        <v>249310</v>
      </c>
      <c r="CP6564" s="2">
        <v>41199161</v>
      </c>
      <c r="CQ6564" s="2">
        <v>6499484</v>
      </c>
      <c r="CR6564" s="2">
        <v>1279949.03</v>
      </c>
      <c r="CS6564" s="1">
        <v>2010</v>
      </c>
    </row>
    <row r="6565" spans="1:97" x14ac:dyDescent="0.2">
      <c r="A6565">
        <v>50481</v>
      </c>
      <c r="B6565" t="s">
        <v>7</v>
      </c>
      <c r="D6565" t="s">
        <v>3615</v>
      </c>
      <c r="E6565" t="s">
        <v>3614</v>
      </c>
      <c r="F6565">
        <v>5610</v>
      </c>
      <c r="G6565" t="s">
        <v>10</v>
      </c>
      <c r="H6565" t="s">
        <v>9</v>
      </c>
      <c r="I6565" t="s">
        <v>113</v>
      </c>
      <c r="K6565">
        <v>325</v>
      </c>
      <c r="L6565">
        <v>7</v>
      </c>
      <c r="M6565" t="s">
        <v>3</v>
      </c>
      <c r="N6565" t="s">
        <v>18</v>
      </c>
      <c r="O6565" t="s">
        <v>1</v>
      </c>
      <c r="P6565" t="s">
        <v>1</v>
      </c>
      <c r="S6565" t="s">
        <v>0</v>
      </c>
      <c r="T6565" s="2">
        <v>5827</v>
      </c>
      <c r="U6565" s="2">
        <v>6675</v>
      </c>
      <c r="V6565" s="2">
        <v>13774</v>
      </c>
      <c r="W6565" s="2">
        <v>17725</v>
      </c>
      <c r="X6565" s="2">
        <v>103067</v>
      </c>
      <c r="Y6565" s="2">
        <v>75041</v>
      </c>
      <c r="Z6565" s="2">
        <v>30612</v>
      </c>
      <c r="AA6565" s="2">
        <v>132935</v>
      </c>
      <c r="AB6565" s="2">
        <v>26403</v>
      </c>
      <c r="AC6565" s="2">
        <v>7704</v>
      </c>
      <c r="AD6565" s="2">
        <v>10716</v>
      </c>
      <c r="AE6565" s="2">
        <v>309731</v>
      </c>
      <c r="AF6565" s="2">
        <v>916</v>
      </c>
      <c r="AG6565" s="2">
        <v>1054</v>
      </c>
      <c r="AH6565" s="2">
        <v>2127</v>
      </c>
      <c r="AI6565" s="2">
        <v>2771</v>
      </c>
      <c r="AJ6565" s="2">
        <v>15995</v>
      </c>
      <c r="AK6565" s="2">
        <v>11606</v>
      </c>
      <c r="AL6565" s="2">
        <v>5118</v>
      </c>
      <c r="AM6565" s="2">
        <v>21978</v>
      </c>
      <c r="AN6565" s="2">
        <v>4277</v>
      </c>
      <c r="AO6565" s="2">
        <v>1281</v>
      </c>
      <c r="AP6565" s="2">
        <v>1651</v>
      </c>
      <c r="AQ6565" s="2">
        <v>44273</v>
      </c>
      <c r="AR6565" s="3">
        <v>1.04</v>
      </c>
      <c r="AS6565" s="3">
        <v>1.04</v>
      </c>
      <c r="AT6565" s="3">
        <v>1.05</v>
      </c>
      <c r="AU6565" s="3">
        <v>1.05</v>
      </c>
      <c r="AV6565" s="3">
        <v>1.04</v>
      </c>
      <c r="AW6565" s="3">
        <v>1.04</v>
      </c>
      <c r="AX6565" s="3">
        <v>1.04</v>
      </c>
      <c r="AY6565" s="3">
        <v>1.04</v>
      </c>
      <c r="AZ6565" s="3">
        <v>1.04</v>
      </c>
      <c r="BA6565" s="3">
        <v>1.04</v>
      </c>
      <c r="BB6565" s="3">
        <v>1.04</v>
      </c>
      <c r="BC6565" s="3">
        <v>1.04</v>
      </c>
      <c r="BD6565" s="2">
        <v>6060</v>
      </c>
      <c r="BE6565" s="2">
        <v>6942</v>
      </c>
      <c r="BF6565" s="2">
        <v>14463</v>
      </c>
      <c r="BG6565" s="2">
        <v>18611</v>
      </c>
      <c r="BH6565" s="2">
        <v>107190</v>
      </c>
      <c r="BI6565" s="2">
        <v>78043</v>
      </c>
      <c r="BJ6565" s="2">
        <v>31836</v>
      </c>
      <c r="BK6565" s="2">
        <v>138252</v>
      </c>
      <c r="BL6565" s="2">
        <v>27459</v>
      </c>
      <c r="BM6565" s="2">
        <v>8012</v>
      </c>
      <c r="BN6565" s="2">
        <v>11145</v>
      </c>
      <c r="BO6565" s="2">
        <v>322120</v>
      </c>
      <c r="BP6565" s="2">
        <v>953</v>
      </c>
      <c r="BQ6565" s="2">
        <v>1096</v>
      </c>
      <c r="BR6565" s="2">
        <v>2233</v>
      </c>
      <c r="BS6565" s="2">
        <v>2910</v>
      </c>
      <c r="BT6565" s="2">
        <v>16635</v>
      </c>
      <c r="BU6565" s="2">
        <v>12070</v>
      </c>
      <c r="BV6565" s="2">
        <v>5323</v>
      </c>
      <c r="BW6565" s="2">
        <v>22857</v>
      </c>
      <c r="BX6565" s="2">
        <v>4448</v>
      </c>
      <c r="BY6565" s="2">
        <v>1332</v>
      </c>
      <c r="BZ6565" s="2">
        <v>1717</v>
      </c>
      <c r="CA6565" s="2">
        <v>46044</v>
      </c>
      <c r="CB6565" s="2">
        <v>187.738</v>
      </c>
      <c r="CC6565" s="2">
        <v>215.75700000000001</v>
      </c>
      <c r="CD6565" s="2">
        <v>439.75</v>
      </c>
      <c r="CE6565" s="2">
        <v>572.98599999999999</v>
      </c>
      <c r="CF6565" s="2">
        <v>3275.8920000000003</v>
      </c>
      <c r="CG6565" s="2">
        <v>2376.9160000000002</v>
      </c>
      <c r="CH6565" s="2">
        <v>1048.2640000000001</v>
      </c>
      <c r="CI6565" s="2">
        <v>4501.17</v>
      </c>
      <c r="CJ6565" s="2">
        <v>875.94500000000005</v>
      </c>
      <c r="CK6565" s="2">
        <v>262.26900000000001</v>
      </c>
      <c r="CL6565" s="2">
        <v>338.20100000000002</v>
      </c>
      <c r="CM6565" s="2">
        <v>9067.4860000000008</v>
      </c>
      <c r="CN6565" s="2">
        <v>740210</v>
      </c>
      <c r="CO6565" s="2">
        <v>113047</v>
      </c>
      <c r="CP6565" s="2">
        <v>770133</v>
      </c>
      <c r="CQ6565" s="2">
        <v>117618</v>
      </c>
      <c r="CR6565" s="2">
        <v>23162.374</v>
      </c>
      <c r="CS6565" s="1">
        <v>2010</v>
      </c>
    </row>
    <row r="6566" spans="1:97" x14ac:dyDescent="0.2">
      <c r="A6566">
        <v>50481</v>
      </c>
      <c r="B6566" t="s">
        <v>7</v>
      </c>
      <c r="D6566" t="s">
        <v>3615</v>
      </c>
      <c r="E6566" t="s">
        <v>3614</v>
      </c>
      <c r="F6566">
        <v>5610</v>
      </c>
      <c r="G6566" t="s">
        <v>10</v>
      </c>
      <c r="H6566" t="s">
        <v>9</v>
      </c>
      <c r="I6566" t="s">
        <v>113</v>
      </c>
      <c r="K6566">
        <v>325</v>
      </c>
      <c r="L6566">
        <v>7</v>
      </c>
      <c r="M6566" t="s">
        <v>3</v>
      </c>
      <c r="N6566" t="s">
        <v>18</v>
      </c>
      <c r="O6566" t="s">
        <v>73</v>
      </c>
      <c r="P6566" t="s">
        <v>72</v>
      </c>
      <c r="S6566" t="s">
        <v>0</v>
      </c>
      <c r="T6566" s="2">
        <v>253289</v>
      </c>
      <c r="U6566" s="2">
        <v>240338</v>
      </c>
      <c r="V6566" s="2">
        <v>209087</v>
      </c>
      <c r="W6566" s="2">
        <v>225861</v>
      </c>
      <c r="X6566" s="2">
        <v>246813</v>
      </c>
      <c r="Y6566" s="2">
        <v>281028</v>
      </c>
      <c r="Z6566" s="2">
        <v>251656</v>
      </c>
      <c r="AA6566" s="2">
        <v>238249</v>
      </c>
      <c r="AB6566" s="2">
        <v>290170</v>
      </c>
      <c r="AC6566" s="2">
        <v>230156</v>
      </c>
      <c r="AD6566" s="2">
        <v>156457</v>
      </c>
      <c r="AE6566" s="2">
        <v>181420</v>
      </c>
      <c r="AF6566" s="2">
        <v>39844</v>
      </c>
      <c r="AG6566" s="2">
        <v>37929</v>
      </c>
      <c r="AH6566" s="2">
        <v>32286</v>
      </c>
      <c r="AI6566" s="2">
        <v>35312</v>
      </c>
      <c r="AJ6566" s="2">
        <v>38305</v>
      </c>
      <c r="AK6566" s="2">
        <v>43461</v>
      </c>
      <c r="AL6566" s="2">
        <v>42078</v>
      </c>
      <c r="AM6566" s="2">
        <v>39390</v>
      </c>
      <c r="AN6566" s="2">
        <v>47006</v>
      </c>
      <c r="AO6566" s="2">
        <v>38260</v>
      </c>
      <c r="AP6566" s="2">
        <v>24110</v>
      </c>
      <c r="AQ6566" s="2">
        <v>25935</v>
      </c>
      <c r="AR6566" s="3">
        <v>0.154</v>
      </c>
      <c r="AS6566" s="3">
        <v>0.154</v>
      </c>
      <c r="AT6566" s="3">
        <v>0.154</v>
      </c>
      <c r="AU6566" s="3">
        <v>0.154</v>
      </c>
      <c r="AV6566" s="3">
        <v>0.154</v>
      </c>
      <c r="AW6566" s="3">
        <v>0.154</v>
      </c>
      <c r="AX6566" s="3">
        <v>0.154</v>
      </c>
      <c r="AY6566" s="3">
        <v>0.154</v>
      </c>
      <c r="AZ6566" s="3">
        <v>0.154</v>
      </c>
      <c r="BA6566" s="3">
        <v>0.154</v>
      </c>
      <c r="BB6566" s="3">
        <v>0.154</v>
      </c>
      <c r="BC6566" s="3">
        <v>0.154</v>
      </c>
      <c r="BD6566" s="2">
        <v>39007</v>
      </c>
      <c r="BE6566" s="2">
        <v>37012</v>
      </c>
      <c r="BF6566" s="2">
        <v>32199</v>
      </c>
      <c r="BG6566" s="2">
        <v>34783</v>
      </c>
      <c r="BH6566" s="2">
        <v>38009</v>
      </c>
      <c r="BI6566" s="2">
        <v>43278</v>
      </c>
      <c r="BJ6566" s="2">
        <v>38755</v>
      </c>
      <c r="BK6566" s="2">
        <v>36690</v>
      </c>
      <c r="BL6566" s="2">
        <v>44686</v>
      </c>
      <c r="BM6566" s="2">
        <v>35444</v>
      </c>
      <c r="BN6566" s="2">
        <v>24094</v>
      </c>
      <c r="BO6566" s="2">
        <v>27939</v>
      </c>
      <c r="BP6566" s="2">
        <v>6136</v>
      </c>
      <c r="BQ6566" s="2">
        <v>5841</v>
      </c>
      <c r="BR6566" s="2">
        <v>4972</v>
      </c>
      <c r="BS6566" s="2">
        <v>5438</v>
      </c>
      <c r="BT6566" s="2">
        <v>5899</v>
      </c>
      <c r="BU6566" s="2">
        <v>6693</v>
      </c>
      <c r="BV6566" s="2">
        <v>6480</v>
      </c>
      <c r="BW6566" s="2">
        <v>6066</v>
      </c>
      <c r="BX6566" s="2">
        <v>7239</v>
      </c>
      <c r="BY6566" s="2">
        <v>5892</v>
      </c>
      <c r="BZ6566" s="2">
        <v>3713</v>
      </c>
      <c r="CA6566" s="2">
        <v>3994</v>
      </c>
      <c r="CB6566" s="2">
        <v>1208.3980000000001</v>
      </c>
      <c r="CC6566" s="2">
        <v>1150.33</v>
      </c>
      <c r="CD6566" s="2">
        <v>979.048</v>
      </c>
      <c r="CE6566" s="2">
        <v>1070.855</v>
      </c>
      <c r="CF6566" s="2">
        <v>1161.623</v>
      </c>
      <c r="CG6566" s="2">
        <v>1318.1110000000001</v>
      </c>
      <c r="CH6566" s="2">
        <v>1276.068</v>
      </c>
      <c r="CI6566" s="2">
        <v>1194.55</v>
      </c>
      <c r="CJ6566" s="2">
        <v>1425.4880000000001</v>
      </c>
      <c r="CK6566" s="2">
        <v>1160.22</v>
      </c>
      <c r="CL6566" s="2">
        <v>731.18000000000006</v>
      </c>
      <c r="CM6566" s="2">
        <v>786.45699999999999</v>
      </c>
      <c r="CN6566" s="2">
        <v>2804524</v>
      </c>
      <c r="CO6566" s="2">
        <v>443916</v>
      </c>
      <c r="CP6566" s="2">
        <v>431896</v>
      </c>
      <c r="CQ6566" s="2">
        <v>68363</v>
      </c>
      <c r="CR6566" s="2">
        <v>13462.328</v>
      </c>
      <c r="CS6566" s="1">
        <v>2010</v>
      </c>
    </row>
    <row r="6567" spans="1:97" x14ac:dyDescent="0.2">
      <c r="A6567">
        <v>50481</v>
      </c>
      <c r="B6567" t="s">
        <v>7</v>
      </c>
      <c r="D6567" t="s">
        <v>3615</v>
      </c>
      <c r="E6567" t="s">
        <v>3614</v>
      </c>
      <c r="F6567">
        <v>5610</v>
      </c>
      <c r="G6567" t="s">
        <v>10</v>
      </c>
      <c r="H6567" t="s">
        <v>9</v>
      </c>
      <c r="I6567" t="s">
        <v>113</v>
      </c>
      <c r="K6567">
        <v>325</v>
      </c>
      <c r="L6567">
        <v>7</v>
      </c>
      <c r="M6567" t="s">
        <v>3</v>
      </c>
      <c r="N6567" t="s">
        <v>18</v>
      </c>
      <c r="O6567" t="s">
        <v>49</v>
      </c>
      <c r="P6567" t="s">
        <v>49</v>
      </c>
      <c r="T6567" s="2">
        <v>259</v>
      </c>
      <c r="U6567" s="2">
        <v>377</v>
      </c>
      <c r="V6567" s="2">
        <v>256</v>
      </c>
      <c r="W6567" s="2">
        <v>321</v>
      </c>
      <c r="X6567" s="2">
        <v>235</v>
      </c>
      <c r="Y6567" s="2">
        <v>502</v>
      </c>
      <c r="Z6567" s="2">
        <v>324</v>
      </c>
      <c r="AA6567" s="2">
        <v>144</v>
      </c>
      <c r="AB6567" s="2">
        <v>205</v>
      </c>
      <c r="AC6567" s="2">
        <v>155</v>
      </c>
      <c r="AD6567" s="2">
        <v>119</v>
      </c>
      <c r="AE6567" s="2">
        <v>440</v>
      </c>
      <c r="AF6567" s="2">
        <v>41</v>
      </c>
      <c r="AG6567" s="2">
        <v>59</v>
      </c>
      <c r="AH6567" s="2">
        <v>40</v>
      </c>
      <c r="AI6567" s="2">
        <v>50</v>
      </c>
      <c r="AJ6567" s="2">
        <v>36</v>
      </c>
      <c r="AK6567" s="2">
        <v>78</v>
      </c>
      <c r="AL6567" s="2">
        <v>54</v>
      </c>
      <c r="AM6567" s="2">
        <v>24</v>
      </c>
      <c r="AN6567" s="2">
        <v>33</v>
      </c>
      <c r="AO6567" s="2">
        <v>26</v>
      </c>
      <c r="AP6567" s="2">
        <v>18</v>
      </c>
      <c r="AQ6567" s="2">
        <v>63</v>
      </c>
      <c r="AR6567" s="3">
        <v>22.592000000000002</v>
      </c>
      <c r="AS6567" s="3">
        <v>20.422000000000001</v>
      </c>
      <c r="AT6567" s="3">
        <v>24.415000000000003</v>
      </c>
      <c r="AU6567" s="3">
        <v>22.266999999999999</v>
      </c>
      <c r="AV6567" s="3">
        <v>23.631</v>
      </c>
      <c r="AW6567" s="3">
        <v>21.199000000000002</v>
      </c>
      <c r="AX6567" s="3">
        <v>22.09</v>
      </c>
      <c r="AY6567" s="3">
        <v>25.068000000000001</v>
      </c>
      <c r="AZ6567" s="3">
        <v>23.394000000000002</v>
      </c>
      <c r="BA6567" s="3">
        <v>24.393000000000001</v>
      </c>
      <c r="BB6567" s="3">
        <v>24.2</v>
      </c>
      <c r="BC6567" s="3">
        <v>20.974</v>
      </c>
      <c r="BD6567" s="2">
        <v>5851</v>
      </c>
      <c r="BE6567" s="2">
        <v>7699</v>
      </c>
      <c r="BF6567" s="2">
        <v>6250</v>
      </c>
      <c r="BG6567" s="2">
        <v>7148</v>
      </c>
      <c r="BH6567" s="2">
        <v>5553</v>
      </c>
      <c r="BI6567" s="2">
        <v>10642</v>
      </c>
      <c r="BJ6567" s="2">
        <v>7157</v>
      </c>
      <c r="BK6567" s="2">
        <v>3610</v>
      </c>
      <c r="BL6567" s="2">
        <v>4796</v>
      </c>
      <c r="BM6567" s="2">
        <v>3781</v>
      </c>
      <c r="BN6567" s="2">
        <v>2880</v>
      </c>
      <c r="BO6567" s="2">
        <v>9229</v>
      </c>
      <c r="BP6567" s="2">
        <v>920</v>
      </c>
      <c r="BQ6567" s="2">
        <v>1215</v>
      </c>
      <c r="BR6567" s="2">
        <v>965</v>
      </c>
      <c r="BS6567" s="2">
        <v>1117</v>
      </c>
      <c r="BT6567" s="2">
        <v>862</v>
      </c>
      <c r="BU6567" s="2">
        <v>1646</v>
      </c>
      <c r="BV6567" s="2">
        <v>1197</v>
      </c>
      <c r="BW6567" s="2">
        <v>597</v>
      </c>
      <c r="BX6567" s="2">
        <v>777</v>
      </c>
      <c r="BY6567" s="2">
        <v>628</v>
      </c>
      <c r="BZ6567" s="2">
        <v>444</v>
      </c>
      <c r="CA6567" s="2">
        <v>1319</v>
      </c>
      <c r="CB6567" s="2">
        <v>181.27100000000002</v>
      </c>
      <c r="CC6567" s="2">
        <v>239.28700000000001</v>
      </c>
      <c r="CD6567" s="2">
        <v>190.04300000000001</v>
      </c>
      <c r="CE6567" s="2">
        <v>220.05700000000002</v>
      </c>
      <c r="CF6567" s="2">
        <v>169.71700000000001</v>
      </c>
      <c r="CG6567" s="2">
        <v>324.11600000000004</v>
      </c>
      <c r="CH6567" s="2">
        <v>235.66</v>
      </c>
      <c r="CI6567" s="2">
        <v>117.52600000000001</v>
      </c>
      <c r="CJ6567" s="2">
        <v>152.98500000000001</v>
      </c>
      <c r="CK6567" s="2">
        <v>123.76400000000001</v>
      </c>
      <c r="CL6567" s="2">
        <v>87.39200000000001</v>
      </c>
      <c r="CM6567" s="2">
        <v>259.77800000000002</v>
      </c>
      <c r="CN6567" s="2">
        <v>3337</v>
      </c>
      <c r="CO6567" s="2">
        <v>522</v>
      </c>
      <c r="CP6567" s="2">
        <v>74596</v>
      </c>
      <c r="CQ6567" s="2">
        <v>11687</v>
      </c>
      <c r="CR6567" s="2">
        <v>2301.596</v>
      </c>
      <c r="CS6567" s="1">
        <v>2010</v>
      </c>
    </row>
    <row r="6568" spans="1:97" x14ac:dyDescent="0.2">
      <c r="A6568">
        <v>50481</v>
      </c>
      <c r="B6568" t="s">
        <v>7</v>
      </c>
      <c r="D6568" t="s">
        <v>3615</v>
      </c>
      <c r="E6568" t="s">
        <v>3614</v>
      </c>
      <c r="F6568">
        <v>5610</v>
      </c>
      <c r="G6568" t="s">
        <v>10</v>
      </c>
      <c r="H6568" t="s">
        <v>9</v>
      </c>
      <c r="I6568" t="s">
        <v>113</v>
      </c>
      <c r="K6568">
        <v>325</v>
      </c>
      <c r="L6568">
        <v>7</v>
      </c>
      <c r="M6568" t="s">
        <v>3</v>
      </c>
      <c r="N6568" t="s">
        <v>18</v>
      </c>
      <c r="O6568" t="s">
        <v>1969</v>
      </c>
      <c r="P6568" t="s">
        <v>34</v>
      </c>
      <c r="S6568" t="s">
        <v>15</v>
      </c>
      <c r="T6568" s="2">
        <v>10497</v>
      </c>
      <c r="U6568" s="2">
        <v>8335</v>
      </c>
      <c r="V6568" s="2">
        <v>10214</v>
      </c>
      <c r="W6568" s="2">
        <v>11833</v>
      </c>
      <c r="X6568" s="2">
        <v>11532</v>
      </c>
      <c r="Y6568" s="2">
        <v>11639</v>
      </c>
      <c r="Z6568" s="2">
        <v>12054</v>
      </c>
      <c r="AA6568" s="2">
        <v>10588</v>
      </c>
      <c r="AB6568" s="2">
        <v>9812</v>
      </c>
      <c r="AC6568" s="2">
        <v>12184</v>
      </c>
      <c r="AD6568" s="2">
        <v>13226</v>
      </c>
      <c r="AE6568" s="2">
        <v>12893</v>
      </c>
      <c r="AF6568" s="2">
        <v>1651</v>
      </c>
      <c r="AG6568" s="2">
        <v>1315</v>
      </c>
      <c r="AH6568" s="2">
        <v>1577</v>
      </c>
      <c r="AI6568" s="2">
        <v>1850</v>
      </c>
      <c r="AJ6568" s="2">
        <v>1789</v>
      </c>
      <c r="AK6568" s="2">
        <v>1800</v>
      </c>
      <c r="AL6568" s="2">
        <v>2015</v>
      </c>
      <c r="AM6568" s="2">
        <v>1751</v>
      </c>
      <c r="AN6568" s="2">
        <v>1589</v>
      </c>
      <c r="AO6568" s="2">
        <v>2025</v>
      </c>
      <c r="AP6568" s="2">
        <v>2038</v>
      </c>
      <c r="AQ6568" s="2">
        <v>1843</v>
      </c>
      <c r="AR6568" s="3">
        <v>2.3199999999999998</v>
      </c>
      <c r="AS6568" s="3">
        <v>2.4700000000000002</v>
      </c>
      <c r="AT6568" s="3">
        <v>2.1800000000000002</v>
      </c>
      <c r="AU6568" s="3">
        <v>1.96</v>
      </c>
      <c r="AV6568" s="3">
        <v>2.1800000000000002</v>
      </c>
      <c r="AW6568" s="3">
        <v>2.2400000000000002</v>
      </c>
      <c r="AX6568" s="3">
        <v>2.29</v>
      </c>
      <c r="AY6568" s="3">
        <v>1.82</v>
      </c>
      <c r="AZ6568" s="3">
        <v>2.04</v>
      </c>
      <c r="BA6568" s="3">
        <v>2.5</v>
      </c>
      <c r="BB6568" s="3">
        <v>2.86</v>
      </c>
      <c r="BC6568" s="3">
        <v>2.72</v>
      </c>
      <c r="BD6568" s="2">
        <v>24353</v>
      </c>
      <c r="BE6568" s="2">
        <v>20587</v>
      </c>
      <c r="BF6568" s="2">
        <v>22267</v>
      </c>
      <c r="BG6568" s="2">
        <v>23193</v>
      </c>
      <c r="BH6568" s="2">
        <v>25140</v>
      </c>
      <c r="BI6568" s="2">
        <v>26071</v>
      </c>
      <c r="BJ6568" s="2">
        <v>27604</v>
      </c>
      <c r="BK6568" s="2">
        <v>19270</v>
      </c>
      <c r="BL6568" s="2">
        <v>20016</v>
      </c>
      <c r="BM6568" s="2">
        <v>30460</v>
      </c>
      <c r="BN6568" s="2">
        <v>37826</v>
      </c>
      <c r="BO6568" s="2">
        <v>35069</v>
      </c>
      <c r="BP6568" s="2">
        <v>3831</v>
      </c>
      <c r="BQ6568" s="2">
        <v>3249</v>
      </c>
      <c r="BR6568" s="2">
        <v>3438</v>
      </c>
      <c r="BS6568" s="2">
        <v>3626</v>
      </c>
      <c r="BT6568" s="2">
        <v>3901</v>
      </c>
      <c r="BU6568" s="2">
        <v>4032</v>
      </c>
      <c r="BV6568" s="2">
        <v>4615</v>
      </c>
      <c r="BW6568" s="2">
        <v>3186</v>
      </c>
      <c r="BX6568" s="2">
        <v>3242</v>
      </c>
      <c r="BY6568" s="2">
        <v>5063</v>
      </c>
      <c r="BZ6568" s="2">
        <v>5829</v>
      </c>
      <c r="CA6568" s="2">
        <v>5013</v>
      </c>
      <c r="CB6568" s="2">
        <v>754.44299999999998</v>
      </c>
      <c r="CC6568" s="2">
        <v>639.85599999999999</v>
      </c>
      <c r="CD6568" s="2">
        <v>677.03100000000006</v>
      </c>
      <c r="CE6568" s="2">
        <v>714.03500000000008</v>
      </c>
      <c r="CF6568" s="2">
        <v>768.31200000000001</v>
      </c>
      <c r="CG6568" s="2">
        <v>794.04600000000005</v>
      </c>
      <c r="CH6568" s="2">
        <v>908.89200000000005</v>
      </c>
      <c r="CI6568" s="2">
        <v>627.39100000000008</v>
      </c>
      <c r="CJ6568" s="2">
        <v>638.52499999999998</v>
      </c>
      <c r="CK6568" s="2">
        <v>997.07300000000009</v>
      </c>
      <c r="CL6568" s="2">
        <v>1147.8980000000001</v>
      </c>
      <c r="CM6568" s="2">
        <v>987.17000000000007</v>
      </c>
      <c r="CN6568" s="2">
        <v>134807</v>
      </c>
      <c r="CO6568" s="2">
        <v>21243</v>
      </c>
      <c r="CP6568" s="2">
        <v>311856</v>
      </c>
      <c r="CQ6568" s="2">
        <v>49025</v>
      </c>
      <c r="CR6568" s="2">
        <v>9654.6720000000005</v>
      </c>
      <c r="CS6568" s="1">
        <v>2010</v>
      </c>
    </row>
    <row r="6569" spans="1:97" x14ac:dyDescent="0.2">
      <c r="A6569">
        <v>50482</v>
      </c>
      <c r="B6569" t="s">
        <v>7</v>
      </c>
      <c r="D6569" t="s">
        <v>3613</v>
      </c>
      <c r="E6569" t="s">
        <v>3612</v>
      </c>
      <c r="F6569">
        <v>19365</v>
      </c>
      <c r="G6569" t="s">
        <v>152</v>
      </c>
      <c r="H6569" t="s">
        <v>55</v>
      </c>
      <c r="I6569" t="s">
        <v>325</v>
      </c>
      <c r="K6569">
        <v>111</v>
      </c>
      <c r="L6569">
        <v>7</v>
      </c>
      <c r="M6569" t="s">
        <v>3</v>
      </c>
      <c r="N6569" t="s">
        <v>18</v>
      </c>
      <c r="O6569" t="s">
        <v>414</v>
      </c>
      <c r="P6569" t="s">
        <v>34</v>
      </c>
      <c r="S6569" t="s">
        <v>15</v>
      </c>
      <c r="T6569" s="2">
        <v>243823</v>
      </c>
      <c r="U6569" s="2">
        <v>216551</v>
      </c>
      <c r="V6569" s="2">
        <v>214924</v>
      </c>
      <c r="W6569" s="2">
        <v>185542</v>
      </c>
      <c r="X6569" s="2">
        <v>48140</v>
      </c>
      <c r="Y6569" s="2">
        <v>32524</v>
      </c>
      <c r="Z6569" s="2">
        <v>45824</v>
      </c>
      <c r="AA6569" s="2">
        <v>46824</v>
      </c>
      <c r="AB6569" s="2">
        <v>46248</v>
      </c>
      <c r="AC6569" s="2">
        <v>221095</v>
      </c>
      <c r="AD6569" s="2">
        <v>240135</v>
      </c>
      <c r="AE6569" s="2">
        <v>247997</v>
      </c>
      <c r="AF6569" s="2">
        <v>20037</v>
      </c>
      <c r="AG6569" s="2">
        <v>17698</v>
      </c>
      <c r="AH6569" s="2">
        <v>17399</v>
      </c>
      <c r="AI6569" s="2">
        <v>15458</v>
      </c>
      <c r="AJ6569" s="2">
        <v>6320</v>
      </c>
      <c r="AK6569" s="2">
        <v>4234</v>
      </c>
      <c r="AL6569" s="2">
        <v>6368</v>
      </c>
      <c r="AM6569" s="2">
        <v>6169</v>
      </c>
      <c r="AN6569" s="2">
        <v>5720</v>
      </c>
      <c r="AO6569" s="2">
        <v>18165</v>
      </c>
      <c r="AP6569" s="2">
        <v>19745</v>
      </c>
      <c r="AQ6569" s="2">
        <v>19686</v>
      </c>
      <c r="AR6569" s="3">
        <v>7.6000000000000005</v>
      </c>
      <c r="AS6569" s="3">
        <v>7.6000000000000005</v>
      </c>
      <c r="AT6569" s="3">
        <v>7.6000000000000005</v>
      </c>
      <c r="AU6569" s="3">
        <v>7.6000000000000005</v>
      </c>
      <c r="AV6569" s="3">
        <v>7.6000000000000005</v>
      </c>
      <c r="AW6569" s="3">
        <v>7.6000000000000005</v>
      </c>
      <c r="AX6569" s="3">
        <v>7.6000000000000005</v>
      </c>
      <c r="AY6569" s="3">
        <v>7.6000000000000005</v>
      </c>
      <c r="AZ6569" s="3">
        <v>7.6000000000000005</v>
      </c>
      <c r="BA6569" s="3">
        <v>7.6000000000000005</v>
      </c>
      <c r="BB6569" s="3">
        <v>7.6000000000000005</v>
      </c>
      <c r="BC6569" s="3">
        <v>7.6000000000000005</v>
      </c>
      <c r="BD6569" s="2">
        <v>1853055</v>
      </c>
      <c r="BE6569" s="2">
        <v>1645788</v>
      </c>
      <c r="BF6569" s="2">
        <v>1633422</v>
      </c>
      <c r="BG6569" s="2">
        <v>1410119</v>
      </c>
      <c r="BH6569" s="2">
        <v>365864</v>
      </c>
      <c r="BI6569" s="2">
        <v>247182</v>
      </c>
      <c r="BJ6569" s="2">
        <v>348262</v>
      </c>
      <c r="BK6569" s="2">
        <v>355862</v>
      </c>
      <c r="BL6569" s="2">
        <v>351485</v>
      </c>
      <c r="BM6569" s="2">
        <v>1680322</v>
      </c>
      <c r="BN6569" s="2">
        <v>1825026</v>
      </c>
      <c r="BO6569" s="2">
        <v>1884777</v>
      </c>
      <c r="BP6569" s="2">
        <v>152284</v>
      </c>
      <c r="BQ6569" s="2">
        <v>134504</v>
      </c>
      <c r="BR6569" s="2">
        <v>132230</v>
      </c>
      <c r="BS6569" s="2">
        <v>117481</v>
      </c>
      <c r="BT6569" s="2">
        <v>48034</v>
      </c>
      <c r="BU6569" s="2">
        <v>32175</v>
      </c>
      <c r="BV6569" s="2">
        <v>48393</v>
      </c>
      <c r="BW6569" s="2">
        <v>46887</v>
      </c>
      <c r="BX6569" s="2">
        <v>43473</v>
      </c>
      <c r="BY6569" s="2">
        <v>138057</v>
      </c>
      <c r="BZ6569" s="2">
        <v>150062</v>
      </c>
      <c r="CA6569" s="2">
        <v>149617</v>
      </c>
      <c r="CB6569" s="2">
        <v>28123.727999999999</v>
      </c>
      <c r="CC6569" s="2">
        <v>24840.888999999999</v>
      </c>
      <c r="CD6569" s="2">
        <v>24417.635999999999</v>
      </c>
      <c r="CE6569" s="2">
        <v>21696.580999999998</v>
      </c>
      <c r="CF6569" s="2">
        <v>8870.1930000000011</v>
      </c>
      <c r="CG6569" s="2">
        <v>5942.299</v>
      </c>
      <c r="CH6569" s="2">
        <v>8937.9709999999995</v>
      </c>
      <c r="CI6569" s="2">
        <v>8658.6730000000007</v>
      </c>
      <c r="CJ6569" s="2">
        <v>8027.7960000000003</v>
      </c>
      <c r="CK6569" s="2">
        <v>25495.521000000001</v>
      </c>
      <c r="CL6569" s="2">
        <v>27713.883999999998</v>
      </c>
      <c r="CM6569" s="2">
        <v>27630.296999999999</v>
      </c>
      <c r="CN6569" s="2">
        <v>1789627</v>
      </c>
      <c r="CO6569" s="2">
        <v>156999</v>
      </c>
      <c r="CP6569" s="2">
        <v>13601164</v>
      </c>
      <c r="CQ6569" s="2">
        <v>1193197</v>
      </c>
      <c r="CR6569" s="2">
        <v>220355.46799999999</v>
      </c>
      <c r="CS6569" s="1">
        <v>2010</v>
      </c>
    </row>
    <row r="6570" spans="1:97" x14ac:dyDescent="0.2">
      <c r="A6570">
        <v>50482</v>
      </c>
      <c r="B6570" t="s">
        <v>7</v>
      </c>
      <c r="D6570" t="s">
        <v>3613</v>
      </c>
      <c r="E6570" t="s">
        <v>3612</v>
      </c>
      <c r="F6570">
        <v>19365</v>
      </c>
      <c r="G6570" t="s">
        <v>152</v>
      </c>
      <c r="H6570" t="s">
        <v>55</v>
      </c>
      <c r="I6570" t="s">
        <v>325</v>
      </c>
      <c r="K6570">
        <v>111</v>
      </c>
      <c r="L6570">
        <v>7</v>
      </c>
      <c r="M6570" t="s">
        <v>3</v>
      </c>
      <c r="N6570" t="s">
        <v>18</v>
      </c>
      <c r="O6570" t="s">
        <v>31</v>
      </c>
      <c r="P6570" t="s">
        <v>31</v>
      </c>
      <c r="S6570" t="s">
        <v>29</v>
      </c>
      <c r="T6570" s="2">
        <v>1055</v>
      </c>
      <c r="U6570" s="2">
        <v>1743</v>
      </c>
      <c r="V6570" s="2">
        <v>2205</v>
      </c>
      <c r="W6570" s="2">
        <v>1755</v>
      </c>
      <c r="X6570" s="2">
        <v>338</v>
      </c>
      <c r="Y6570" s="2">
        <v>367</v>
      </c>
      <c r="Z6570" s="2">
        <v>1012</v>
      </c>
      <c r="AA6570" s="2">
        <v>148</v>
      </c>
      <c r="AB6570" s="2">
        <v>750</v>
      </c>
      <c r="AC6570" s="2">
        <v>2163</v>
      </c>
      <c r="AD6570" s="2">
        <v>681</v>
      </c>
      <c r="AE6570" s="2">
        <v>1295</v>
      </c>
      <c r="AF6570" s="2">
        <v>87</v>
      </c>
      <c r="AG6570" s="2">
        <v>142</v>
      </c>
      <c r="AH6570" s="2">
        <v>179</v>
      </c>
      <c r="AI6570" s="2">
        <v>146</v>
      </c>
      <c r="AJ6570" s="2">
        <v>44</v>
      </c>
      <c r="AK6570" s="2">
        <v>48</v>
      </c>
      <c r="AL6570" s="2">
        <v>141</v>
      </c>
      <c r="AM6570" s="2">
        <v>20</v>
      </c>
      <c r="AN6570" s="2">
        <v>93</v>
      </c>
      <c r="AO6570" s="2">
        <v>178</v>
      </c>
      <c r="AP6570" s="2">
        <v>56</v>
      </c>
      <c r="AQ6570" s="2">
        <v>103</v>
      </c>
      <c r="AR6570" s="3">
        <v>6.2</v>
      </c>
      <c r="AS6570" s="3">
        <v>6.2</v>
      </c>
      <c r="AT6570" s="3">
        <v>6.2</v>
      </c>
      <c r="AU6570" s="3">
        <v>6.2</v>
      </c>
      <c r="AV6570" s="3">
        <v>6.2</v>
      </c>
      <c r="AW6570" s="3">
        <v>6.2</v>
      </c>
      <c r="AX6570" s="3">
        <v>6.2</v>
      </c>
      <c r="AY6570" s="3">
        <v>6.2</v>
      </c>
      <c r="AZ6570" s="3">
        <v>6.2</v>
      </c>
      <c r="BA6570" s="3">
        <v>6.2</v>
      </c>
      <c r="BB6570" s="3">
        <v>6.2</v>
      </c>
      <c r="BC6570" s="3">
        <v>6.2</v>
      </c>
      <c r="BD6570" s="2">
        <v>6541</v>
      </c>
      <c r="BE6570" s="2">
        <v>10807</v>
      </c>
      <c r="BF6570" s="2">
        <v>13671</v>
      </c>
      <c r="BG6570" s="2">
        <v>10881</v>
      </c>
      <c r="BH6570" s="2">
        <v>2096</v>
      </c>
      <c r="BI6570" s="2">
        <v>2275</v>
      </c>
      <c r="BJ6570" s="2">
        <v>6274</v>
      </c>
      <c r="BK6570" s="2">
        <v>918</v>
      </c>
      <c r="BL6570" s="2">
        <v>4650</v>
      </c>
      <c r="BM6570" s="2">
        <v>13411</v>
      </c>
      <c r="BN6570" s="2">
        <v>4222</v>
      </c>
      <c r="BO6570" s="2">
        <v>8029</v>
      </c>
      <c r="BP6570" s="2">
        <v>538</v>
      </c>
      <c r="BQ6570" s="2">
        <v>883</v>
      </c>
      <c r="BR6570" s="2">
        <v>1107</v>
      </c>
      <c r="BS6570" s="2">
        <v>907</v>
      </c>
      <c r="BT6570" s="2">
        <v>275</v>
      </c>
      <c r="BU6570" s="2">
        <v>296</v>
      </c>
      <c r="BV6570" s="2">
        <v>872</v>
      </c>
      <c r="BW6570" s="2">
        <v>121</v>
      </c>
      <c r="BX6570" s="2">
        <v>575</v>
      </c>
      <c r="BY6570" s="2">
        <v>1102</v>
      </c>
      <c r="BZ6570" s="2">
        <v>347</v>
      </c>
      <c r="CA6570" s="2">
        <v>637</v>
      </c>
      <c r="CB6570" s="2">
        <v>99.272000000000006</v>
      </c>
      <c r="CC6570" s="2">
        <v>163.11100000000002</v>
      </c>
      <c r="CD6570" s="2">
        <v>204.364</v>
      </c>
      <c r="CE6570" s="2">
        <v>167.41900000000001</v>
      </c>
      <c r="CF6570" s="2">
        <v>50.807000000000002</v>
      </c>
      <c r="CG6570" s="2">
        <v>54.701000000000001</v>
      </c>
      <c r="CH6570" s="2">
        <v>161.029</v>
      </c>
      <c r="CI6570" s="2">
        <v>22.327000000000002</v>
      </c>
      <c r="CJ6570" s="2">
        <v>106.20400000000001</v>
      </c>
      <c r="CK6570" s="2">
        <v>203.47900000000001</v>
      </c>
      <c r="CL6570" s="2">
        <v>64.116</v>
      </c>
      <c r="CM6570" s="2">
        <v>117.703</v>
      </c>
      <c r="CN6570" s="2">
        <v>13512</v>
      </c>
      <c r="CO6570" s="2">
        <v>1237</v>
      </c>
      <c r="CP6570" s="2">
        <v>83775</v>
      </c>
      <c r="CQ6570" s="2">
        <v>7660</v>
      </c>
      <c r="CR6570" s="2">
        <v>1414.5320000000002</v>
      </c>
      <c r="CS6570" s="1">
        <v>2010</v>
      </c>
    </row>
    <row r="6571" spans="1:97" x14ac:dyDescent="0.2">
      <c r="A6571">
        <v>50485</v>
      </c>
      <c r="B6571" t="s">
        <v>41</v>
      </c>
      <c r="D6571" t="s">
        <v>3611</v>
      </c>
      <c r="E6571" t="s">
        <v>878</v>
      </c>
      <c r="F6571">
        <v>19740</v>
      </c>
      <c r="G6571" t="s">
        <v>14</v>
      </c>
      <c r="H6571" t="s">
        <v>12</v>
      </c>
      <c r="I6571" t="s">
        <v>81</v>
      </c>
      <c r="K6571">
        <v>22</v>
      </c>
      <c r="L6571">
        <v>2</v>
      </c>
      <c r="M6571" t="s">
        <v>42</v>
      </c>
      <c r="N6571" t="s">
        <v>38</v>
      </c>
      <c r="O6571" t="s">
        <v>37</v>
      </c>
      <c r="P6571" t="s">
        <v>37</v>
      </c>
      <c r="T6571" s="2">
        <v>0</v>
      </c>
      <c r="U6571" s="2">
        <v>0</v>
      </c>
      <c r="V6571" s="2">
        <v>0</v>
      </c>
      <c r="W6571" s="2">
        <v>0</v>
      </c>
      <c r="X6571" s="2">
        <v>0</v>
      </c>
      <c r="Y6571" s="2">
        <v>0</v>
      </c>
      <c r="Z6571" s="2">
        <v>0</v>
      </c>
      <c r="AA6571" s="2">
        <v>0</v>
      </c>
      <c r="AB6571" s="2">
        <v>0</v>
      </c>
      <c r="AC6571" s="2">
        <v>0</v>
      </c>
      <c r="AD6571" s="2">
        <v>0</v>
      </c>
      <c r="AE6571" s="2">
        <v>0</v>
      </c>
      <c r="AF6571" s="2">
        <v>0</v>
      </c>
      <c r="AG6571" s="2">
        <v>0</v>
      </c>
      <c r="AH6571" s="2">
        <v>0</v>
      </c>
      <c r="AI6571" s="2">
        <v>0</v>
      </c>
      <c r="AJ6571" s="2">
        <v>0</v>
      </c>
      <c r="AK6571" s="2">
        <v>0</v>
      </c>
      <c r="AL6571" s="2">
        <v>0</v>
      </c>
      <c r="AM6571" s="2">
        <v>0</v>
      </c>
      <c r="AN6571" s="2">
        <v>0</v>
      </c>
      <c r="AO6571" s="2">
        <v>0</v>
      </c>
      <c r="AP6571" s="2">
        <v>0</v>
      </c>
      <c r="AQ6571" s="2">
        <v>0</v>
      </c>
      <c r="AR6571" s="3">
        <v>0</v>
      </c>
      <c r="AS6571" s="3">
        <v>0</v>
      </c>
      <c r="AT6571" s="3">
        <v>0</v>
      </c>
      <c r="AU6571" s="3">
        <v>0</v>
      </c>
      <c r="AV6571" s="3">
        <v>0</v>
      </c>
      <c r="AW6571" s="3">
        <v>0</v>
      </c>
      <c r="AX6571" s="3">
        <v>0</v>
      </c>
      <c r="AY6571" s="3">
        <v>0</v>
      </c>
      <c r="AZ6571" s="3">
        <v>0</v>
      </c>
      <c r="BA6571" s="3">
        <v>0</v>
      </c>
      <c r="BB6571" s="3">
        <v>0</v>
      </c>
      <c r="BC6571" s="3">
        <v>0</v>
      </c>
      <c r="BD6571" s="2">
        <v>10903</v>
      </c>
      <c r="BE6571" s="2">
        <v>16017</v>
      </c>
      <c r="BF6571" s="2">
        <v>28913</v>
      </c>
      <c r="BG6571" s="2">
        <v>39589</v>
      </c>
      <c r="BH6571" s="2">
        <v>49901</v>
      </c>
      <c r="BI6571" s="2">
        <v>62869</v>
      </c>
      <c r="BJ6571" s="2">
        <v>67017</v>
      </c>
      <c r="BK6571" s="2">
        <v>52996</v>
      </c>
      <c r="BL6571" s="2">
        <v>39924</v>
      </c>
      <c r="BM6571" s="2">
        <v>26945</v>
      </c>
      <c r="BN6571" s="2">
        <v>22091</v>
      </c>
      <c r="BO6571" s="2">
        <v>23446</v>
      </c>
      <c r="BP6571" s="2">
        <v>10903</v>
      </c>
      <c r="BQ6571" s="2">
        <v>16017</v>
      </c>
      <c r="BR6571" s="2">
        <v>28913</v>
      </c>
      <c r="BS6571" s="2">
        <v>39589</v>
      </c>
      <c r="BT6571" s="2">
        <v>49901</v>
      </c>
      <c r="BU6571" s="2">
        <v>62869</v>
      </c>
      <c r="BV6571" s="2">
        <v>67017</v>
      </c>
      <c r="BW6571" s="2">
        <v>52996</v>
      </c>
      <c r="BX6571" s="2">
        <v>39924</v>
      </c>
      <c r="BY6571" s="2">
        <v>26945</v>
      </c>
      <c r="BZ6571" s="2">
        <v>22091</v>
      </c>
      <c r="CA6571" s="2">
        <v>23446</v>
      </c>
      <c r="CB6571" s="2">
        <v>1117.604</v>
      </c>
      <c r="CC6571" s="2">
        <v>1641.768</v>
      </c>
      <c r="CD6571" s="2">
        <v>2963.6530000000002</v>
      </c>
      <c r="CE6571" s="2">
        <v>4057.886</v>
      </c>
      <c r="CF6571" s="2">
        <v>5114.8820000000005</v>
      </c>
      <c r="CG6571" s="2">
        <v>6444.1170000000002</v>
      </c>
      <c r="CH6571" s="2">
        <v>6869.3119999999999</v>
      </c>
      <c r="CI6571" s="2">
        <v>5432.1210000000001</v>
      </c>
      <c r="CJ6571" s="2">
        <v>4092.2780000000002</v>
      </c>
      <c r="CK6571" s="2">
        <v>2761.8580000000002</v>
      </c>
      <c r="CL6571" s="2">
        <v>2264.326</v>
      </c>
      <c r="CM6571" s="2">
        <v>2403.1950000000002</v>
      </c>
      <c r="CN6571" s="2">
        <v>0</v>
      </c>
      <c r="CO6571" s="2">
        <v>0</v>
      </c>
      <c r="CP6571" s="2">
        <v>440611</v>
      </c>
      <c r="CQ6571" s="2">
        <v>440611</v>
      </c>
      <c r="CR6571" s="2">
        <v>45163</v>
      </c>
      <c r="CS6571" s="1">
        <v>2010</v>
      </c>
    </row>
    <row r="6572" spans="1:97" x14ac:dyDescent="0.2">
      <c r="A6572">
        <v>50487</v>
      </c>
      <c r="B6572" t="s">
        <v>41</v>
      </c>
      <c r="D6572" t="s">
        <v>3610</v>
      </c>
      <c r="E6572" t="s">
        <v>2280</v>
      </c>
      <c r="F6572">
        <v>14306</v>
      </c>
      <c r="G6572" t="s">
        <v>64</v>
      </c>
      <c r="H6572" t="s">
        <v>4</v>
      </c>
      <c r="I6572" t="s">
        <v>89</v>
      </c>
      <c r="K6572">
        <v>325</v>
      </c>
      <c r="L6572">
        <v>6</v>
      </c>
      <c r="M6572" t="s">
        <v>54</v>
      </c>
      <c r="N6572" t="s">
        <v>18</v>
      </c>
      <c r="O6572" t="s">
        <v>455</v>
      </c>
      <c r="P6572" t="s">
        <v>49</v>
      </c>
      <c r="T6572" s="2">
        <v>0</v>
      </c>
      <c r="U6572" s="2">
        <v>0</v>
      </c>
      <c r="V6572" s="2">
        <v>0</v>
      </c>
      <c r="W6572" s="2">
        <v>0</v>
      </c>
      <c r="X6572" s="2">
        <v>0</v>
      </c>
      <c r="Y6572" s="2">
        <v>0</v>
      </c>
      <c r="Z6572" s="2">
        <v>0</v>
      </c>
      <c r="AA6572" s="2">
        <v>0</v>
      </c>
      <c r="AB6572" s="2">
        <v>0</v>
      </c>
      <c r="AC6572" s="2">
        <v>0</v>
      </c>
      <c r="AD6572" s="2">
        <v>0</v>
      </c>
      <c r="AE6572" s="2">
        <v>0</v>
      </c>
      <c r="AF6572" s="2">
        <v>0</v>
      </c>
      <c r="AG6572" s="2">
        <v>0</v>
      </c>
      <c r="AH6572" s="2">
        <v>0</v>
      </c>
      <c r="AI6572" s="2">
        <v>0</v>
      </c>
      <c r="AJ6572" s="2">
        <v>0</v>
      </c>
      <c r="AK6572" s="2">
        <v>0</v>
      </c>
      <c r="AL6572" s="2">
        <v>0</v>
      </c>
      <c r="AM6572" s="2">
        <v>0</v>
      </c>
      <c r="AN6572" s="2">
        <v>0</v>
      </c>
      <c r="AO6572" s="2">
        <v>0</v>
      </c>
      <c r="AP6572" s="2">
        <v>0</v>
      </c>
      <c r="AQ6572" s="2">
        <v>0</v>
      </c>
      <c r="AR6572" s="3">
        <v>0</v>
      </c>
      <c r="AS6572" s="3">
        <v>0</v>
      </c>
      <c r="AT6572" s="3">
        <v>0</v>
      </c>
      <c r="AU6572" s="3">
        <v>0</v>
      </c>
      <c r="AV6572" s="3">
        <v>0</v>
      </c>
      <c r="AW6572" s="3">
        <v>0</v>
      </c>
      <c r="AX6572" s="3">
        <v>0</v>
      </c>
      <c r="AY6572" s="3">
        <v>0</v>
      </c>
      <c r="AZ6572" s="3">
        <v>0</v>
      </c>
      <c r="BA6572" s="3">
        <v>0</v>
      </c>
      <c r="BB6572" s="3">
        <v>0</v>
      </c>
      <c r="BC6572" s="3">
        <v>0</v>
      </c>
      <c r="BD6572" s="2">
        <v>21523</v>
      </c>
      <c r="BE6572" s="2">
        <v>20762</v>
      </c>
      <c r="BF6572" s="2">
        <v>32928</v>
      </c>
      <c r="BG6572" s="2">
        <v>32191</v>
      </c>
      <c r="BH6572" s="2">
        <v>35692</v>
      </c>
      <c r="BI6572" s="2">
        <v>35978</v>
      </c>
      <c r="BJ6572" s="2">
        <v>33374</v>
      </c>
      <c r="BK6572" s="2">
        <v>32431</v>
      </c>
      <c r="BL6572" s="2">
        <v>29149</v>
      </c>
      <c r="BM6572" s="2">
        <v>21835</v>
      </c>
      <c r="BN6572" s="2">
        <v>19804</v>
      </c>
      <c r="BO6572" s="2">
        <v>27823</v>
      </c>
      <c r="BP6572" s="2">
        <v>21523</v>
      </c>
      <c r="BQ6572" s="2">
        <v>20762</v>
      </c>
      <c r="BR6572" s="2">
        <v>32928</v>
      </c>
      <c r="BS6572" s="2">
        <v>32191</v>
      </c>
      <c r="BT6572" s="2">
        <v>35692</v>
      </c>
      <c r="BU6572" s="2">
        <v>35978</v>
      </c>
      <c r="BV6572" s="2">
        <v>33374</v>
      </c>
      <c r="BW6572" s="2">
        <v>32431</v>
      </c>
      <c r="BX6572" s="2">
        <v>29149</v>
      </c>
      <c r="BY6572" s="2">
        <v>21835</v>
      </c>
      <c r="BZ6572" s="2">
        <v>19804</v>
      </c>
      <c r="CA6572" s="2">
        <v>27823</v>
      </c>
      <c r="CB6572" s="2">
        <v>2206.1179999999999</v>
      </c>
      <c r="CC6572" s="2">
        <v>2128.1420000000003</v>
      </c>
      <c r="CD6572" s="2">
        <v>3375.1890000000003</v>
      </c>
      <c r="CE6572" s="2">
        <v>3299.5970000000002</v>
      </c>
      <c r="CF6572" s="2">
        <v>3658.509</v>
      </c>
      <c r="CG6572" s="2">
        <v>3687.7710000000002</v>
      </c>
      <c r="CH6572" s="2">
        <v>3420.8450000000003</v>
      </c>
      <c r="CI6572" s="2">
        <v>3324.1840000000002</v>
      </c>
      <c r="CJ6572" s="2">
        <v>2987.8160000000003</v>
      </c>
      <c r="CK6572" s="2">
        <v>2238.0770000000002</v>
      </c>
      <c r="CL6572" s="2">
        <v>2029.8920000000001</v>
      </c>
      <c r="CM6572" s="2">
        <v>2851.86</v>
      </c>
      <c r="CN6572" s="2">
        <v>0</v>
      </c>
      <c r="CO6572" s="2">
        <v>0</v>
      </c>
      <c r="CP6572" s="2">
        <v>343490</v>
      </c>
      <c r="CQ6572" s="2">
        <v>343490</v>
      </c>
      <c r="CR6572" s="2">
        <v>35208</v>
      </c>
      <c r="CS6572" s="1">
        <v>2010</v>
      </c>
    </row>
    <row r="6573" spans="1:97" x14ac:dyDescent="0.2">
      <c r="A6573">
        <v>50488</v>
      </c>
      <c r="B6573" t="s">
        <v>41</v>
      </c>
      <c r="D6573" t="s">
        <v>3609</v>
      </c>
      <c r="E6573" t="s">
        <v>2280</v>
      </c>
      <c r="F6573">
        <v>14306</v>
      </c>
      <c r="G6573" t="s">
        <v>64</v>
      </c>
      <c r="H6573" t="s">
        <v>4</v>
      </c>
      <c r="I6573" t="s">
        <v>89</v>
      </c>
      <c r="K6573">
        <v>325</v>
      </c>
      <c r="L6573">
        <v>6</v>
      </c>
      <c r="M6573" t="s">
        <v>54</v>
      </c>
      <c r="N6573" t="s">
        <v>18</v>
      </c>
      <c r="O6573" t="s">
        <v>455</v>
      </c>
      <c r="P6573" t="s">
        <v>49</v>
      </c>
      <c r="T6573" s="2">
        <v>0</v>
      </c>
      <c r="U6573" s="2">
        <v>0</v>
      </c>
      <c r="V6573" s="2">
        <v>0</v>
      </c>
      <c r="W6573" s="2">
        <v>0</v>
      </c>
      <c r="X6573" s="2">
        <v>0</v>
      </c>
      <c r="Y6573" s="2">
        <v>0</v>
      </c>
      <c r="Z6573" s="2">
        <v>0</v>
      </c>
      <c r="AA6573" s="2">
        <v>0</v>
      </c>
      <c r="AB6573" s="2">
        <v>0</v>
      </c>
      <c r="AC6573" s="2">
        <v>0</v>
      </c>
      <c r="AD6573" s="2">
        <v>0</v>
      </c>
      <c r="AE6573" s="2">
        <v>0</v>
      </c>
      <c r="AF6573" s="2">
        <v>0</v>
      </c>
      <c r="AG6573" s="2">
        <v>0</v>
      </c>
      <c r="AH6573" s="2">
        <v>0</v>
      </c>
      <c r="AI6573" s="2">
        <v>0</v>
      </c>
      <c r="AJ6573" s="2">
        <v>0</v>
      </c>
      <c r="AK6573" s="2">
        <v>0</v>
      </c>
      <c r="AL6573" s="2">
        <v>0</v>
      </c>
      <c r="AM6573" s="2">
        <v>0</v>
      </c>
      <c r="AN6573" s="2">
        <v>0</v>
      </c>
      <c r="AO6573" s="2">
        <v>0</v>
      </c>
      <c r="AP6573" s="2">
        <v>0</v>
      </c>
      <c r="AQ6573" s="2">
        <v>0</v>
      </c>
      <c r="AR6573" s="3">
        <v>0</v>
      </c>
      <c r="AS6573" s="3">
        <v>0</v>
      </c>
      <c r="AT6573" s="3">
        <v>0</v>
      </c>
      <c r="AU6573" s="3">
        <v>0</v>
      </c>
      <c r="AV6573" s="3">
        <v>0</v>
      </c>
      <c r="AW6573" s="3">
        <v>0</v>
      </c>
      <c r="AX6573" s="3">
        <v>0</v>
      </c>
      <c r="AY6573" s="3">
        <v>0</v>
      </c>
      <c r="AZ6573" s="3">
        <v>0</v>
      </c>
      <c r="BA6573" s="3">
        <v>0</v>
      </c>
      <c r="BB6573" s="3">
        <v>0</v>
      </c>
      <c r="BC6573" s="3">
        <v>0</v>
      </c>
      <c r="BD6573" s="2">
        <v>161306</v>
      </c>
      <c r="BE6573" s="2">
        <v>164418</v>
      </c>
      <c r="BF6573" s="2">
        <v>280544</v>
      </c>
      <c r="BG6573" s="2">
        <v>262671</v>
      </c>
      <c r="BH6573" s="2">
        <v>292407</v>
      </c>
      <c r="BI6573" s="2">
        <v>293626</v>
      </c>
      <c r="BJ6573" s="2">
        <v>258232</v>
      </c>
      <c r="BK6573" s="2">
        <v>247705</v>
      </c>
      <c r="BL6573" s="2">
        <v>223510</v>
      </c>
      <c r="BM6573" s="2">
        <v>149823</v>
      </c>
      <c r="BN6573" s="2">
        <v>138974</v>
      </c>
      <c r="BO6573" s="2">
        <v>209998</v>
      </c>
      <c r="BP6573" s="2">
        <v>161306</v>
      </c>
      <c r="BQ6573" s="2">
        <v>164418</v>
      </c>
      <c r="BR6573" s="2">
        <v>280544</v>
      </c>
      <c r="BS6573" s="2">
        <v>262671</v>
      </c>
      <c r="BT6573" s="2">
        <v>292407</v>
      </c>
      <c r="BU6573" s="2">
        <v>293626</v>
      </c>
      <c r="BV6573" s="2">
        <v>258232</v>
      </c>
      <c r="BW6573" s="2">
        <v>247705</v>
      </c>
      <c r="BX6573" s="2">
        <v>223510</v>
      </c>
      <c r="BY6573" s="2">
        <v>149823</v>
      </c>
      <c r="BZ6573" s="2">
        <v>138974</v>
      </c>
      <c r="CA6573" s="2">
        <v>209998</v>
      </c>
      <c r="CB6573" s="2">
        <v>16534</v>
      </c>
      <c r="CC6573" s="2">
        <v>16853</v>
      </c>
      <c r="CD6573" s="2">
        <v>28756</v>
      </c>
      <c r="CE6573" s="2">
        <v>26924</v>
      </c>
      <c r="CF6573" s="2">
        <v>29972</v>
      </c>
      <c r="CG6573" s="2">
        <v>30097</v>
      </c>
      <c r="CH6573" s="2">
        <v>26469</v>
      </c>
      <c r="CI6573" s="2">
        <v>25390</v>
      </c>
      <c r="CJ6573" s="2">
        <v>22910</v>
      </c>
      <c r="CK6573" s="2">
        <v>15357</v>
      </c>
      <c r="CL6573" s="2">
        <v>14245</v>
      </c>
      <c r="CM6573" s="2">
        <v>21525</v>
      </c>
      <c r="CN6573" s="2">
        <v>0</v>
      </c>
      <c r="CO6573" s="2">
        <v>0</v>
      </c>
      <c r="CP6573" s="2">
        <v>2683214</v>
      </c>
      <c r="CQ6573" s="2">
        <v>2683214</v>
      </c>
      <c r="CR6573" s="2">
        <v>275032</v>
      </c>
      <c r="CS6573" s="1">
        <v>2010</v>
      </c>
    </row>
    <row r="6574" spans="1:97" x14ac:dyDescent="0.2">
      <c r="A6574">
        <v>50489</v>
      </c>
      <c r="B6574" t="s">
        <v>7</v>
      </c>
      <c r="D6574" t="s">
        <v>3608</v>
      </c>
      <c r="E6574" t="s">
        <v>2280</v>
      </c>
      <c r="F6574">
        <v>14306</v>
      </c>
      <c r="G6574" t="s">
        <v>64</v>
      </c>
      <c r="H6574" t="s">
        <v>4</v>
      </c>
      <c r="I6574" t="s">
        <v>89</v>
      </c>
      <c r="K6574">
        <v>325</v>
      </c>
      <c r="L6574">
        <v>7</v>
      </c>
      <c r="M6574" t="s">
        <v>3</v>
      </c>
      <c r="N6574" t="s">
        <v>14</v>
      </c>
      <c r="O6574" t="s">
        <v>1</v>
      </c>
      <c r="P6574" t="s">
        <v>1</v>
      </c>
      <c r="S6574" t="s">
        <v>0</v>
      </c>
      <c r="T6574" s="2">
        <v>390488</v>
      </c>
      <c r="U6574" s="2">
        <v>294441</v>
      </c>
      <c r="V6574" s="2">
        <v>277509</v>
      </c>
      <c r="W6574" s="2">
        <v>250755</v>
      </c>
      <c r="X6574" s="2">
        <v>201216</v>
      </c>
      <c r="Y6574" s="2">
        <v>271948</v>
      </c>
      <c r="Z6574" s="2">
        <v>247181</v>
      </c>
      <c r="AA6574" s="2">
        <v>205378</v>
      </c>
      <c r="AB6574" s="2">
        <v>236178</v>
      </c>
      <c r="AC6574" s="2">
        <v>459526</v>
      </c>
      <c r="AD6574" s="2">
        <v>466798</v>
      </c>
      <c r="AE6574" s="2">
        <v>380123</v>
      </c>
      <c r="AF6574" s="2">
        <v>350245</v>
      </c>
      <c r="AG6574" s="2">
        <v>294441</v>
      </c>
      <c r="AH6574" s="2">
        <v>277509</v>
      </c>
      <c r="AI6574" s="2">
        <v>250755</v>
      </c>
      <c r="AJ6574" s="2">
        <v>0</v>
      </c>
      <c r="AK6574" s="2">
        <v>147546</v>
      </c>
      <c r="AL6574" s="2">
        <v>247181</v>
      </c>
      <c r="AM6574" s="2">
        <v>205378</v>
      </c>
      <c r="AN6574" s="2">
        <v>236178</v>
      </c>
      <c r="AO6574" s="2">
        <v>382230</v>
      </c>
      <c r="AP6574" s="2">
        <v>363977</v>
      </c>
      <c r="AQ6574" s="2">
        <v>328277</v>
      </c>
      <c r="AR6574" s="3">
        <v>1.044</v>
      </c>
      <c r="AS6574" s="3">
        <v>1.048</v>
      </c>
      <c r="AT6574" s="3">
        <v>1.0570000000000002</v>
      </c>
      <c r="AU6574" s="3">
        <v>1.0550000000000002</v>
      </c>
      <c r="AV6574" s="3">
        <v>1.052</v>
      </c>
      <c r="AW6574" s="3">
        <v>1.0410000000000001</v>
      </c>
      <c r="AX6574" s="3">
        <v>1.04</v>
      </c>
      <c r="AY6574" s="3">
        <v>1.038</v>
      </c>
      <c r="AZ6574" s="3">
        <v>1.0390000000000001</v>
      </c>
      <c r="BA6574" s="3">
        <v>1.0370000000000001</v>
      </c>
      <c r="BB6574" s="3">
        <v>1.0490000000000002</v>
      </c>
      <c r="BC6574" s="3">
        <v>1.038</v>
      </c>
      <c r="BD6574" s="2">
        <v>407669</v>
      </c>
      <c r="BE6574" s="2">
        <v>308574</v>
      </c>
      <c r="BF6574" s="2">
        <v>293327</v>
      </c>
      <c r="BG6574" s="2">
        <v>264547</v>
      </c>
      <c r="BH6574" s="2">
        <v>211679</v>
      </c>
      <c r="BI6574" s="2">
        <v>283098</v>
      </c>
      <c r="BJ6574" s="2">
        <v>257068</v>
      </c>
      <c r="BK6574" s="2">
        <v>213182</v>
      </c>
      <c r="BL6574" s="2">
        <v>245389</v>
      </c>
      <c r="BM6574" s="2">
        <v>476528</v>
      </c>
      <c r="BN6574" s="2">
        <v>489671</v>
      </c>
      <c r="BO6574" s="2">
        <v>394568</v>
      </c>
      <c r="BP6574" s="2">
        <v>365656</v>
      </c>
      <c r="BQ6574" s="2">
        <v>308574</v>
      </c>
      <c r="BR6574" s="2">
        <v>293327</v>
      </c>
      <c r="BS6574" s="2">
        <v>264547</v>
      </c>
      <c r="BT6574" s="2">
        <v>0</v>
      </c>
      <c r="BU6574" s="2">
        <v>153595</v>
      </c>
      <c r="BV6574" s="2">
        <v>257068</v>
      </c>
      <c r="BW6574" s="2">
        <v>213182</v>
      </c>
      <c r="BX6574" s="2">
        <v>245389</v>
      </c>
      <c r="BY6574" s="2">
        <v>396372</v>
      </c>
      <c r="BZ6574" s="2">
        <v>381812</v>
      </c>
      <c r="CA6574" s="2">
        <v>340752</v>
      </c>
      <c r="CB6574" s="2">
        <v>29188.556</v>
      </c>
      <c r="CC6574" s="2">
        <v>28521.681</v>
      </c>
      <c r="CD6574" s="2">
        <v>27180.313999999998</v>
      </c>
      <c r="CE6574" s="2">
        <v>29569.847999999998</v>
      </c>
      <c r="CF6574" s="2">
        <v>0</v>
      </c>
      <c r="CG6574" s="2">
        <v>12260.778</v>
      </c>
      <c r="CH6574" s="2">
        <v>24851.100000000002</v>
      </c>
      <c r="CI6574" s="2">
        <v>25508.899000000001</v>
      </c>
      <c r="CJ6574" s="2">
        <v>27996.627</v>
      </c>
      <c r="CK6574" s="2">
        <v>31640.48</v>
      </c>
      <c r="CL6574" s="2">
        <v>30478.226999999999</v>
      </c>
      <c r="CM6574" s="2">
        <v>27200.556</v>
      </c>
      <c r="CN6574" s="2">
        <v>3681541</v>
      </c>
      <c r="CO6574" s="2">
        <v>3083717</v>
      </c>
      <c r="CP6574" s="2">
        <v>3845300</v>
      </c>
      <c r="CQ6574" s="2">
        <v>3220274</v>
      </c>
      <c r="CR6574" s="2">
        <v>294397.06599999999</v>
      </c>
      <c r="CS6574" s="1">
        <v>2010</v>
      </c>
    </row>
    <row r="6575" spans="1:97" x14ac:dyDescent="0.2">
      <c r="A6575">
        <v>50489</v>
      </c>
      <c r="B6575" t="s">
        <v>7</v>
      </c>
      <c r="D6575" t="s">
        <v>3608</v>
      </c>
      <c r="E6575" t="s">
        <v>2280</v>
      </c>
      <c r="F6575">
        <v>14306</v>
      </c>
      <c r="G6575" t="s">
        <v>64</v>
      </c>
      <c r="H6575" t="s">
        <v>4</v>
      </c>
      <c r="I6575" t="s">
        <v>89</v>
      </c>
      <c r="K6575">
        <v>325</v>
      </c>
      <c r="L6575">
        <v>7</v>
      </c>
      <c r="M6575" t="s">
        <v>3</v>
      </c>
      <c r="N6575" t="s">
        <v>14</v>
      </c>
      <c r="O6575" t="s">
        <v>49</v>
      </c>
      <c r="P6575" t="s">
        <v>49</v>
      </c>
      <c r="T6575" s="2">
        <v>72576</v>
      </c>
      <c r="U6575" s="2">
        <v>47152</v>
      </c>
      <c r="V6575" s="2">
        <v>89184</v>
      </c>
      <c r="W6575" s="2">
        <v>125658</v>
      </c>
      <c r="X6575" s="2">
        <v>146492</v>
      </c>
      <c r="Y6575" s="2">
        <v>165495</v>
      </c>
      <c r="Z6575" s="2">
        <v>60497</v>
      </c>
      <c r="AA6575" s="2">
        <v>227691</v>
      </c>
      <c r="AB6575" s="2">
        <v>194955</v>
      </c>
      <c r="AC6575" s="2">
        <v>143089</v>
      </c>
      <c r="AD6575" s="2">
        <v>87227</v>
      </c>
      <c r="AE6575" s="2">
        <v>127674</v>
      </c>
      <c r="AF6575" s="2">
        <v>11753</v>
      </c>
      <c r="AG6575" s="2">
        <v>8113</v>
      </c>
      <c r="AH6575" s="2">
        <v>13727</v>
      </c>
      <c r="AI6575" s="2">
        <v>20093</v>
      </c>
      <c r="AJ6575" s="2">
        <v>0</v>
      </c>
      <c r="AK6575" s="2">
        <v>12243</v>
      </c>
      <c r="AL6575" s="2">
        <v>8933</v>
      </c>
      <c r="AM6575" s="2">
        <v>32493</v>
      </c>
      <c r="AN6575" s="2">
        <v>29287</v>
      </c>
      <c r="AO6575" s="2">
        <v>27247</v>
      </c>
      <c r="AP6575" s="2">
        <v>16693</v>
      </c>
      <c r="AQ6575" s="2">
        <v>21733</v>
      </c>
      <c r="AR6575" s="3">
        <v>0.3</v>
      </c>
      <c r="AS6575" s="3">
        <v>0.3</v>
      </c>
      <c r="AT6575" s="3">
        <v>0.3</v>
      </c>
      <c r="AU6575" s="3">
        <v>0.3</v>
      </c>
      <c r="AV6575" s="3">
        <v>0.3</v>
      </c>
      <c r="AW6575" s="3">
        <v>0.3</v>
      </c>
      <c r="AX6575" s="3">
        <v>0.3</v>
      </c>
      <c r="AY6575" s="3">
        <v>0.3</v>
      </c>
      <c r="AZ6575" s="3">
        <v>0.3</v>
      </c>
      <c r="BA6575" s="3">
        <v>0.3</v>
      </c>
      <c r="BB6575" s="3">
        <v>0.3</v>
      </c>
      <c r="BC6575" s="3">
        <v>0.3</v>
      </c>
      <c r="BD6575" s="2">
        <v>21773</v>
      </c>
      <c r="BE6575" s="2">
        <v>14146</v>
      </c>
      <c r="BF6575" s="2">
        <v>26755</v>
      </c>
      <c r="BG6575" s="2">
        <v>37697</v>
      </c>
      <c r="BH6575" s="2">
        <v>43948</v>
      </c>
      <c r="BI6575" s="2">
        <v>49649</v>
      </c>
      <c r="BJ6575" s="2">
        <v>18149</v>
      </c>
      <c r="BK6575" s="2">
        <v>68307</v>
      </c>
      <c r="BL6575" s="2">
        <v>58487</v>
      </c>
      <c r="BM6575" s="2">
        <v>42927</v>
      </c>
      <c r="BN6575" s="2">
        <v>26168</v>
      </c>
      <c r="BO6575" s="2">
        <v>38302</v>
      </c>
      <c r="BP6575" s="2">
        <v>3526</v>
      </c>
      <c r="BQ6575" s="2">
        <v>2434</v>
      </c>
      <c r="BR6575" s="2">
        <v>4118</v>
      </c>
      <c r="BS6575" s="2">
        <v>6028</v>
      </c>
      <c r="BT6575" s="2">
        <v>0</v>
      </c>
      <c r="BU6575" s="2">
        <v>3673</v>
      </c>
      <c r="BV6575" s="2">
        <v>2680</v>
      </c>
      <c r="BW6575" s="2">
        <v>9748</v>
      </c>
      <c r="BX6575" s="2">
        <v>8786</v>
      </c>
      <c r="BY6575" s="2">
        <v>8174</v>
      </c>
      <c r="BZ6575" s="2">
        <v>5008</v>
      </c>
      <c r="CA6575" s="2">
        <v>6520</v>
      </c>
      <c r="CB6575" s="2">
        <v>281.44400000000002</v>
      </c>
      <c r="CC6575" s="2">
        <v>194.31900000000002</v>
      </c>
      <c r="CD6575" s="2">
        <v>328.68600000000004</v>
      </c>
      <c r="CE6575" s="2">
        <v>481.15200000000004</v>
      </c>
      <c r="CF6575" s="2">
        <v>0</v>
      </c>
      <c r="CG6575" s="2">
        <v>293.22200000000004</v>
      </c>
      <c r="CH6575" s="2">
        <v>213.9</v>
      </c>
      <c r="CI6575" s="2">
        <v>778.101</v>
      </c>
      <c r="CJ6575" s="2">
        <v>701.37300000000005</v>
      </c>
      <c r="CK6575" s="2">
        <v>652.52</v>
      </c>
      <c r="CL6575" s="2">
        <v>399.77300000000002</v>
      </c>
      <c r="CM6575" s="2">
        <v>520.44400000000007</v>
      </c>
      <c r="CN6575" s="2">
        <v>1487690</v>
      </c>
      <c r="CO6575" s="2">
        <v>202315</v>
      </c>
      <c r="CP6575" s="2">
        <v>446308</v>
      </c>
      <c r="CQ6575" s="2">
        <v>60695</v>
      </c>
      <c r="CR6575" s="2">
        <v>4844.9340000000002</v>
      </c>
      <c r="CS6575" s="1">
        <v>2010</v>
      </c>
    </row>
    <row r="6576" spans="1:97" x14ac:dyDescent="0.2">
      <c r="A6576">
        <v>50489</v>
      </c>
      <c r="B6576" t="s">
        <v>7</v>
      </c>
      <c r="D6576" t="s">
        <v>3608</v>
      </c>
      <c r="E6576" t="s">
        <v>2280</v>
      </c>
      <c r="F6576">
        <v>14306</v>
      </c>
      <c r="G6576" t="s">
        <v>64</v>
      </c>
      <c r="H6576" t="s">
        <v>4</v>
      </c>
      <c r="I6576" t="s">
        <v>89</v>
      </c>
      <c r="K6576">
        <v>325</v>
      </c>
      <c r="L6576">
        <v>7</v>
      </c>
      <c r="M6576" t="s">
        <v>3</v>
      </c>
      <c r="N6576" t="s">
        <v>11</v>
      </c>
      <c r="O6576" t="s">
        <v>1</v>
      </c>
      <c r="P6576" t="s">
        <v>1</v>
      </c>
      <c r="S6576" t="s">
        <v>0</v>
      </c>
      <c r="T6576" s="2">
        <v>1772400</v>
      </c>
      <c r="U6576" s="2">
        <v>1686716</v>
      </c>
      <c r="V6576" s="2">
        <v>1815673</v>
      </c>
      <c r="W6576" s="2">
        <v>1945211</v>
      </c>
      <c r="X6576" s="2">
        <v>1889239</v>
      </c>
      <c r="Y6576" s="2">
        <v>1722289</v>
      </c>
      <c r="Z6576" s="2">
        <v>1780300</v>
      </c>
      <c r="AA6576" s="2">
        <v>1951997</v>
      </c>
      <c r="AB6576" s="2">
        <v>2010788</v>
      </c>
      <c r="AC6576" s="2">
        <v>1547707</v>
      </c>
      <c r="AD6576" s="2">
        <v>1435038</v>
      </c>
      <c r="AE6576" s="2">
        <v>1548425</v>
      </c>
      <c r="AF6576" s="2">
        <v>1772400</v>
      </c>
      <c r="AG6576" s="2">
        <v>1686716</v>
      </c>
      <c r="AH6576" s="2">
        <v>1815673</v>
      </c>
      <c r="AI6576" s="2">
        <v>1945211</v>
      </c>
      <c r="AJ6576" s="2">
        <v>1886037</v>
      </c>
      <c r="AK6576" s="2">
        <v>1659571</v>
      </c>
      <c r="AL6576" s="2">
        <v>1765982</v>
      </c>
      <c r="AM6576" s="2">
        <v>1951105</v>
      </c>
      <c r="AN6576" s="2">
        <v>2003167</v>
      </c>
      <c r="AO6576" s="2">
        <v>1473966</v>
      </c>
      <c r="AP6576" s="2">
        <v>1396212</v>
      </c>
      <c r="AQ6576" s="2">
        <v>1497227</v>
      </c>
      <c r="AR6576" s="3">
        <v>1.044</v>
      </c>
      <c r="AS6576" s="3">
        <v>1.048</v>
      </c>
      <c r="AT6576" s="3">
        <v>1.0570000000000002</v>
      </c>
      <c r="AU6576" s="3">
        <v>1.0550000000000002</v>
      </c>
      <c r="AV6576" s="3">
        <v>1.052</v>
      </c>
      <c r="AW6576" s="3">
        <v>1.0410000000000001</v>
      </c>
      <c r="AX6576" s="3">
        <v>1.04</v>
      </c>
      <c r="AY6576" s="3">
        <v>1.038</v>
      </c>
      <c r="AZ6576" s="3">
        <v>1.0390000000000001</v>
      </c>
      <c r="BA6576" s="3">
        <v>1.0370000000000001</v>
      </c>
      <c r="BB6576" s="3">
        <v>1.0490000000000002</v>
      </c>
      <c r="BC6576" s="3">
        <v>1.038</v>
      </c>
      <c r="BD6576" s="2">
        <v>1850386</v>
      </c>
      <c r="BE6576" s="2">
        <v>1767678</v>
      </c>
      <c r="BF6576" s="2">
        <v>1919166</v>
      </c>
      <c r="BG6576" s="2">
        <v>2052198</v>
      </c>
      <c r="BH6576" s="2">
        <v>1987479</v>
      </c>
      <c r="BI6576" s="2">
        <v>1792903</v>
      </c>
      <c r="BJ6576" s="2">
        <v>1851512</v>
      </c>
      <c r="BK6576" s="2">
        <v>2026173</v>
      </c>
      <c r="BL6576" s="2">
        <v>2089209</v>
      </c>
      <c r="BM6576" s="2">
        <v>1604972</v>
      </c>
      <c r="BN6576" s="2">
        <v>1505355</v>
      </c>
      <c r="BO6576" s="2">
        <v>1607265</v>
      </c>
      <c r="BP6576" s="2">
        <v>1850386</v>
      </c>
      <c r="BQ6576" s="2">
        <v>1767678</v>
      </c>
      <c r="BR6576" s="2">
        <v>1919166</v>
      </c>
      <c r="BS6576" s="2">
        <v>2052198</v>
      </c>
      <c r="BT6576" s="2">
        <v>1984111</v>
      </c>
      <c r="BU6576" s="2">
        <v>1727613</v>
      </c>
      <c r="BV6576" s="2">
        <v>1836621</v>
      </c>
      <c r="BW6576" s="2">
        <v>2025247</v>
      </c>
      <c r="BX6576" s="2">
        <v>2081291</v>
      </c>
      <c r="BY6576" s="2">
        <v>1528503</v>
      </c>
      <c r="BZ6576" s="2">
        <v>1464626</v>
      </c>
      <c r="CA6576" s="2">
        <v>1554122</v>
      </c>
      <c r="CB6576" s="2">
        <v>150413</v>
      </c>
      <c r="CC6576" s="2">
        <v>143663</v>
      </c>
      <c r="CD6576" s="2">
        <v>154260</v>
      </c>
      <c r="CE6576" s="2">
        <v>167107</v>
      </c>
      <c r="CF6576" s="2">
        <v>158382</v>
      </c>
      <c r="CG6576" s="2">
        <v>137907</v>
      </c>
      <c r="CH6576" s="2">
        <v>142278</v>
      </c>
      <c r="CI6576" s="2">
        <v>153174</v>
      </c>
      <c r="CJ6576" s="2">
        <v>157731</v>
      </c>
      <c r="CK6576" s="2">
        <v>122013</v>
      </c>
      <c r="CL6576" s="2">
        <v>116914</v>
      </c>
      <c r="CM6576" s="2">
        <v>124058</v>
      </c>
      <c r="CN6576" s="2">
        <v>21105783</v>
      </c>
      <c r="CO6576" s="2">
        <v>20853267</v>
      </c>
      <c r="CP6576" s="2">
        <v>22054296</v>
      </c>
      <c r="CQ6576" s="2">
        <v>21791562</v>
      </c>
      <c r="CR6576" s="2">
        <v>1727900</v>
      </c>
      <c r="CS6576" s="1">
        <v>2010</v>
      </c>
    </row>
    <row r="6577" spans="1:97" x14ac:dyDescent="0.2">
      <c r="A6577">
        <v>50489</v>
      </c>
      <c r="B6577" t="s">
        <v>7</v>
      </c>
      <c r="D6577" t="s">
        <v>3608</v>
      </c>
      <c r="E6577" t="s">
        <v>2280</v>
      </c>
      <c r="F6577">
        <v>14306</v>
      </c>
      <c r="G6577" t="s">
        <v>64</v>
      </c>
      <c r="H6577" t="s">
        <v>4</v>
      </c>
      <c r="I6577" t="s">
        <v>89</v>
      </c>
      <c r="K6577">
        <v>325</v>
      </c>
      <c r="L6577">
        <v>7</v>
      </c>
      <c r="M6577" t="s">
        <v>3</v>
      </c>
      <c r="N6577" t="s">
        <v>11</v>
      </c>
      <c r="O6577" t="s">
        <v>49</v>
      </c>
      <c r="P6577" t="s">
        <v>49</v>
      </c>
      <c r="T6577" s="2">
        <v>0</v>
      </c>
      <c r="U6577" s="2">
        <v>0</v>
      </c>
      <c r="V6577" s="2">
        <v>0</v>
      </c>
      <c r="W6577" s="2">
        <v>0</v>
      </c>
      <c r="X6577" s="2">
        <v>0</v>
      </c>
      <c r="Y6577" s="2">
        <v>0</v>
      </c>
      <c r="Z6577" s="2">
        <v>0</v>
      </c>
      <c r="AA6577" s="2">
        <v>0</v>
      </c>
      <c r="AB6577" s="2">
        <v>0</v>
      </c>
      <c r="AC6577" s="2">
        <v>0</v>
      </c>
      <c r="AD6577" s="2">
        <v>0</v>
      </c>
      <c r="AE6577" s="2">
        <v>0</v>
      </c>
      <c r="AF6577" s="2">
        <v>0</v>
      </c>
      <c r="AG6577" s="2">
        <v>0</v>
      </c>
      <c r="AH6577" s="2">
        <v>0</v>
      </c>
      <c r="AI6577" s="2">
        <v>0</v>
      </c>
      <c r="AJ6577" s="2">
        <v>0</v>
      </c>
      <c r="AK6577" s="2">
        <v>0</v>
      </c>
      <c r="AL6577" s="2">
        <v>0</v>
      </c>
      <c r="AM6577" s="2">
        <v>0</v>
      </c>
      <c r="AN6577" s="2">
        <v>0</v>
      </c>
      <c r="AO6577" s="2">
        <v>0</v>
      </c>
      <c r="AP6577" s="2">
        <v>0</v>
      </c>
      <c r="AQ6577" s="2">
        <v>0</v>
      </c>
      <c r="AR6577" s="3">
        <v>0</v>
      </c>
      <c r="AS6577" s="3">
        <v>0</v>
      </c>
      <c r="AT6577" s="3">
        <v>0</v>
      </c>
      <c r="AU6577" s="3">
        <v>0</v>
      </c>
      <c r="AV6577" s="3">
        <v>0</v>
      </c>
      <c r="AW6577" s="3">
        <v>0</v>
      </c>
      <c r="AX6577" s="3">
        <v>0</v>
      </c>
      <c r="AY6577" s="3">
        <v>0</v>
      </c>
      <c r="AZ6577" s="3">
        <v>0</v>
      </c>
      <c r="BA6577" s="3">
        <v>0</v>
      </c>
      <c r="BB6577" s="3">
        <v>0</v>
      </c>
      <c r="BC6577" s="3">
        <v>0</v>
      </c>
      <c r="BD6577" s="2">
        <v>0</v>
      </c>
      <c r="BE6577" s="2">
        <v>0</v>
      </c>
      <c r="BF6577" s="2">
        <v>0</v>
      </c>
      <c r="BG6577" s="2">
        <v>0</v>
      </c>
      <c r="BH6577" s="2">
        <v>0</v>
      </c>
      <c r="BI6577" s="2">
        <v>0</v>
      </c>
      <c r="BJ6577" s="2">
        <v>0</v>
      </c>
      <c r="BK6577" s="2">
        <v>0</v>
      </c>
      <c r="BL6577" s="2">
        <v>0</v>
      </c>
      <c r="BM6577" s="2">
        <v>0</v>
      </c>
      <c r="BN6577" s="2">
        <v>0</v>
      </c>
      <c r="BO6577" s="2">
        <v>0</v>
      </c>
      <c r="BP6577" s="2">
        <v>0</v>
      </c>
      <c r="BQ6577" s="2">
        <v>0</v>
      </c>
      <c r="BR6577" s="2">
        <v>0</v>
      </c>
      <c r="BS6577" s="2">
        <v>0</v>
      </c>
      <c r="BT6577" s="2">
        <v>0</v>
      </c>
      <c r="BU6577" s="2">
        <v>0</v>
      </c>
      <c r="BV6577" s="2">
        <v>0</v>
      </c>
      <c r="BW6577" s="2">
        <v>0</v>
      </c>
      <c r="BX6577" s="2">
        <v>0</v>
      </c>
      <c r="BY6577" s="2">
        <v>0</v>
      </c>
      <c r="BZ6577" s="2">
        <v>0</v>
      </c>
      <c r="CA6577" s="2">
        <v>0</v>
      </c>
      <c r="CB6577" s="2">
        <v>0</v>
      </c>
      <c r="CC6577" s="2">
        <v>0</v>
      </c>
      <c r="CD6577" s="2">
        <v>0</v>
      </c>
      <c r="CE6577" s="2">
        <v>0</v>
      </c>
      <c r="CF6577" s="2">
        <v>0</v>
      </c>
      <c r="CG6577" s="2">
        <v>0</v>
      </c>
      <c r="CH6577" s="2">
        <v>0</v>
      </c>
      <c r="CI6577" s="2">
        <v>0</v>
      </c>
      <c r="CJ6577" s="2">
        <v>0</v>
      </c>
      <c r="CK6577" s="2">
        <v>0</v>
      </c>
      <c r="CL6577" s="2">
        <v>0</v>
      </c>
      <c r="CM6577" s="2">
        <v>0</v>
      </c>
      <c r="CN6577" s="2">
        <v>0</v>
      </c>
      <c r="CO6577" s="2">
        <v>0</v>
      </c>
      <c r="CP6577" s="2">
        <v>0</v>
      </c>
      <c r="CQ6577" s="2">
        <v>0</v>
      </c>
      <c r="CR6577" s="2">
        <v>0</v>
      </c>
      <c r="CS6577" s="1">
        <v>2010</v>
      </c>
    </row>
    <row r="6578" spans="1:97" x14ac:dyDescent="0.2">
      <c r="A6578">
        <v>50490</v>
      </c>
      <c r="B6578" t="s">
        <v>7</v>
      </c>
      <c r="D6578" t="s">
        <v>3607</v>
      </c>
      <c r="E6578" t="s">
        <v>2280</v>
      </c>
      <c r="F6578">
        <v>14306</v>
      </c>
      <c r="G6578" t="s">
        <v>64</v>
      </c>
      <c r="H6578" t="s">
        <v>4</v>
      </c>
      <c r="I6578" t="s">
        <v>89</v>
      </c>
      <c r="K6578">
        <v>325</v>
      </c>
      <c r="L6578">
        <v>7</v>
      </c>
      <c r="M6578" t="s">
        <v>3</v>
      </c>
      <c r="N6578" t="s">
        <v>18</v>
      </c>
      <c r="O6578" t="s">
        <v>50</v>
      </c>
      <c r="P6578" t="s">
        <v>49</v>
      </c>
      <c r="T6578" s="2">
        <v>0</v>
      </c>
      <c r="U6578" s="2">
        <v>0</v>
      </c>
      <c r="V6578" s="2">
        <v>0</v>
      </c>
      <c r="W6578" s="2">
        <v>0</v>
      </c>
      <c r="X6578" s="2">
        <v>0</v>
      </c>
      <c r="Y6578" s="2">
        <v>0</v>
      </c>
      <c r="Z6578" s="2">
        <v>0</v>
      </c>
      <c r="AA6578" s="2">
        <v>0</v>
      </c>
      <c r="AB6578" s="2">
        <v>0</v>
      </c>
      <c r="AC6578" s="2">
        <v>0</v>
      </c>
      <c r="AD6578" s="2">
        <v>0</v>
      </c>
      <c r="AE6578" s="2">
        <v>0</v>
      </c>
      <c r="AF6578" s="2">
        <v>0</v>
      </c>
      <c r="AG6578" s="2">
        <v>0</v>
      </c>
      <c r="AH6578" s="2">
        <v>0</v>
      </c>
      <c r="AI6578" s="2">
        <v>0</v>
      </c>
      <c r="AJ6578" s="2">
        <v>0</v>
      </c>
      <c r="AK6578" s="2">
        <v>0</v>
      </c>
      <c r="AL6578" s="2">
        <v>0</v>
      </c>
      <c r="AM6578" s="2">
        <v>0</v>
      </c>
      <c r="AN6578" s="2">
        <v>0</v>
      </c>
      <c r="AO6578" s="2">
        <v>0</v>
      </c>
      <c r="AP6578" s="2">
        <v>0</v>
      </c>
      <c r="AQ6578" s="2">
        <v>0</v>
      </c>
      <c r="AR6578" s="3">
        <v>0</v>
      </c>
      <c r="AS6578" s="3">
        <v>0</v>
      </c>
      <c r="AT6578" s="3">
        <v>0</v>
      </c>
      <c r="AU6578" s="3">
        <v>0</v>
      </c>
      <c r="AV6578" s="3">
        <v>0</v>
      </c>
      <c r="AW6578" s="3">
        <v>0</v>
      </c>
      <c r="AX6578" s="3">
        <v>0</v>
      </c>
      <c r="AY6578" s="3">
        <v>0</v>
      </c>
      <c r="AZ6578" s="3">
        <v>0</v>
      </c>
      <c r="BA6578" s="3">
        <v>0</v>
      </c>
      <c r="BB6578" s="3">
        <v>0</v>
      </c>
      <c r="BC6578" s="3">
        <v>0</v>
      </c>
      <c r="BD6578" s="2">
        <v>10043</v>
      </c>
      <c r="BE6578" s="2">
        <v>9688</v>
      </c>
      <c r="BF6578" s="2">
        <v>15364</v>
      </c>
      <c r="BG6578" s="2">
        <v>15020</v>
      </c>
      <c r="BH6578" s="2">
        <v>16654</v>
      </c>
      <c r="BI6578" s="2">
        <v>16787</v>
      </c>
      <c r="BJ6578" s="2">
        <v>15572</v>
      </c>
      <c r="BK6578" s="2">
        <v>15132</v>
      </c>
      <c r="BL6578" s="2">
        <v>13601</v>
      </c>
      <c r="BM6578" s="2">
        <v>10188</v>
      </c>
      <c r="BN6578" s="2">
        <v>9240</v>
      </c>
      <c r="BO6578" s="2">
        <v>12982</v>
      </c>
      <c r="BP6578" s="2">
        <v>10043</v>
      </c>
      <c r="BQ6578" s="2">
        <v>9688</v>
      </c>
      <c r="BR6578" s="2">
        <v>15364</v>
      </c>
      <c r="BS6578" s="2">
        <v>15020</v>
      </c>
      <c r="BT6578" s="2">
        <v>16654</v>
      </c>
      <c r="BU6578" s="2">
        <v>16787</v>
      </c>
      <c r="BV6578" s="2">
        <v>15572</v>
      </c>
      <c r="BW6578" s="2">
        <v>15132</v>
      </c>
      <c r="BX6578" s="2">
        <v>13601</v>
      </c>
      <c r="BY6578" s="2">
        <v>10188</v>
      </c>
      <c r="BZ6578" s="2">
        <v>9240</v>
      </c>
      <c r="CA6578" s="2">
        <v>12982</v>
      </c>
      <c r="CB6578" s="2">
        <v>1029.3720000000001</v>
      </c>
      <c r="CC6578" s="2">
        <v>992.98800000000006</v>
      </c>
      <c r="CD6578" s="2">
        <v>1574.8580000000002</v>
      </c>
      <c r="CE6578" s="2">
        <v>1539.587</v>
      </c>
      <c r="CF6578" s="2">
        <v>1707.0550000000001</v>
      </c>
      <c r="CG6578" s="2">
        <v>1720.7080000000001</v>
      </c>
      <c r="CH6578" s="2">
        <v>1596.1610000000001</v>
      </c>
      <c r="CI6578" s="2">
        <v>1551.059</v>
      </c>
      <c r="CJ6578" s="2">
        <v>1394.1110000000001</v>
      </c>
      <c r="CK6578" s="2">
        <v>1044.2830000000001</v>
      </c>
      <c r="CL6578" s="2">
        <v>947.1450000000001</v>
      </c>
      <c r="CM6578" s="2">
        <v>1330.673</v>
      </c>
      <c r="CN6578" s="2">
        <v>0</v>
      </c>
      <c r="CO6578" s="2">
        <v>0</v>
      </c>
      <c r="CP6578" s="2">
        <v>160271</v>
      </c>
      <c r="CQ6578" s="2">
        <v>160271</v>
      </c>
      <c r="CR6578" s="2">
        <v>16428</v>
      </c>
      <c r="CS6578" s="1">
        <v>2010</v>
      </c>
    </row>
    <row r="6579" spans="1:97" x14ac:dyDescent="0.2">
      <c r="A6579">
        <v>50491</v>
      </c>
      <c r="B6579" t="s">
        <v>7</v>
      </c>
      <c r="D6579" t="s">
        <v>3606</v>
      </c>
      <c r="E6579" t="s">
        <v>3605</v>
      </c>
      <c r="F6579">
        <v>50033</v>
      </c>
      <c r="G6579" t="s">
        <v>378</v>
      </c>
      <c r="H6579" t="s">
        <v>55</v>
      </c>
      <c r="I6579" t="s">
        <v>113</v>
      </c>
      <c r="K6579">
        <v>325</v>
      </c>
      <c r="L6579">
        <v>7</v>
      </c>
      <c r="M6579" t="s">
        <v>3</v>
      </c>
      <c r="N6579" t="s">
        <v>18</v>
      </c>
      <c r="O6579" t="s">
        <v>491</v>
      </c>
      <c r="P6579" t="s">
        <v>487</v>
      </c>
      <c r="S6579" t="s">
        <v>15</v>
      </c>
      <c r="T6579" s="2">
        <v>25583</v>
      </c>
      <c r="U6579" s="2">
        <v>31544</v>
      </c>
      <c r="V6579" s="2">
        <v>25918</v>
      </c>
      <c r="W6579" s="2">
        <v>18995</v>
      </c>
      <c r="X6579" s="2">
        <v>23742</v>
      </c>
      <c r="Y6579" s="2">
        <v>28505</v>
      </c>
      <c r="Z6579" s="2">
        <v>26870</v>
      </c>
      <c r="AA6579" s="2">
        <v>31060</v>
      </c>
      <c r="AB6579" s="2">
        <v>27224</v>
      </c>
      <c r="AC6579" s="2">
        <v>25565</v>
      </c>
      <c r="AD6579" s="2">
        <v>27966</v>
      </c>
      <c r="AE6579" s="2">
        <v>31707</v>
      </c>
      <c r="AF6579" s="2">
        <v>6634</v>
      </c>
      <c r="AG6579" s="2">
        <v>8212</v>
      </c>
      <c r="AH6579" s="2">
        <v>6024</v>
      </c>
      <c r="AI6579" s="2">
        <v>4127</v>
      </c>
      <c r="AJ6579" s="2">
        <v>5854</v>
      </c>
      <c r="AK6579" s="2">
        <v>8338</v>
      </c>
      <c r="AL6579" s="2">
        <v>7384</v>
      </c>
      <c r="AM6579" s="2">
        <v>7834</v>
      </c>
      <c r="AN6579" s="2">
        <v>7736</v>
      </c>
      <c r="AO6579" s="2">
        <v>7303</v>
      </c>
      <c r="AP6579" s="2">
        <v>8105</v>
      </c>
      <c r="AQ6579" s="2">
        <v>9265</v>
      </c>
      <c r="AR6579" s="3">
        <v>24.32</v>
      </c>
      <c r="AS6579" s="3">
        <v>24.36</v>
      </c>
      <c r="AT6579" s="3">
        <v>24.42</v>
      </c>
      <c r="AU6579" s="3">
        <v>24.42</v>
      </c>
      <c r="AV6579" s="3">
        <v>24.52</v>
      </c>
      <c r="AW6579" s="3">
        <v>24.490000000000002</v>
      </c>
      <c r="AX6579" s="3">
        <v>24.5</v>
      </c>
      <c r="AY6579" s="3">
        <v>24.66</v>
      </c>
      <c r="AZ6579" s="3">
        <v>24.650000000000002</v>
      </c>
      <c r="BA6579" s="3">
        <v>24.48</v>
      </c>
      <c r="BB6579" s="3">
        <v>24.52</v>
      </c>
      <c r="BC6579" s="3">
        <v>24.32</v>
      </c>
      <c r="BD6579" s="2">
        <v>622179</v>
      </c>
      <c r="BE6579" s="2">
        <v>768412</v>
      </c>
      <c r="BF6579" s="2">
        <v>632918</v>
      </c>
      <c r="BG6579" s="2">
        <v>463858</v>
      </c>
      <c r="BH6579" s="2">
        <v>582154</v>
      </c>
      <c r="BI6579" s="2">
        <v>698087</v>
      </c>
      <c r="BJ6579" s="2">
        <v>658315</v>
      </c>
      <c r="BK6579" s="2">
        <v>765940</v>
      </c>
      <c r="BL6579" s="2">
        <v>671072</v>
      </c>
      <c r="BM6579" s="2">
        <v>625831</v>
      </c>
      <c r="BN6579" s="2">
        <v>685726</v>
      </c>
      <c r="BO6579" s="2">
        <v>771114</v>
      </c>
      <c r="BP6579" s="2">
        <v>161332</v>
      </c>
      <c r="BQ6579" s="2">
        <v>200041</v>
      </c>
      <c r="BR6579" s="2">
        <v>147098</v>
      </c>
      <c r="BS6579" s="2">
        <v>100778</v>
      </c>
      <c r="BT6579" s="2">
        <v>143528</v>
      </c>
      <c r="BU6579" s="2">
        <v>204194</v>
      </c>
      <c r="BV6579" s="2">
        <v>180904</v>
      </c>
      <c r="BW6579" s="2">
        <v>193175</v>
      </c>
      <c r="BX6579" s="2">
        <v>190693</v>
      </c>
      <c r="BY6579" s="2">
        <v>178767</v>
      </c>
      <c r="BZ6579" s="2">
        <v>198740</v>
      </c>
      <c r="CA6579" s="2">
        <v>225332</v>
      </c>
      <c r="CB6579" s="2">
        <v>28310.739000000001</v>
      </c>
      <c r="CC6579" s="2">
        <v>35103.512999999999</v>
      </c>
      <c r="CD6579" s="2">
        <v>25812.957999999999</v>
      </c>
      <c r="CE6579" s="2">
        <v>17684.584000000003</v>
      </c>
      <c r="CF6579" s="2">
        <v>25186.420000000002</v>
      </c>
      <c r="CG6579" s="2">
        <v>35832.165999999997</v>
      </c>
      <c r="CH6579" s="2">
        <v>31745.309000000001</v>
      </c>
      <c r="CI6579" s="2">
        <v>33898.573000000004</v>
      </c>
      <c r="CJ6579" s="2">
        <v>33463.124000000003</v>
      </c>
      <c r="CK6579" s="2">
        <v>31370.253000000001</v>
      </c>
      <c r="CL6579" s="2">
        <v>34875.159</v>
      </c>
      <c r="CM6579" s="2">
        <v>39541.56</v>
      </c>
      <c r="CN6579" s="2">
        <v>324679</v>
      </c>
      <c r="CO6579" s="2">
        <v>86816</v>
      </c>
      <c r="CP6579" s="2">
        <v>7945606</v>
      </c>
      <c r="CQ6579" s="2">
        <v>2124582</v>
      </c>
      <c r="CR6579" s="2">
        <v>372824.35800000001</v>
      </c>
      <c r="CS6579" s="1">
        <v>2010</v>
      </c>
    </row>
    <row r="6580" spans="1:97" x14ac:dyDescent="0.2">
      <c r="A6580">
        <v>50491</v>
      </c>
      <c r="B6580" t="s">
        <v>7</v>
      </c>
      <c r="D6580" t="s">
        <v>3606</v>
      </c>
      <c r="E6580" t="s">
        <v>3605</v>
      </c>
      <c r="F6580">
        <v>50033</v>
      </c>
      <c r="G6580" t="s">
        <v>378</v>
      </c>
      <c r="H6580" t="s">
        <v>55</v>
      </c>
      <c r="I6580" t="s">
        <v>113</v>
      </c>
      <c r="K6580">
        <v>325</v>
      </c>
      <c r="L6580">
        <v>7</v>
      </c>
      <c r="M6580" t="s">
        <v>3</v>
      </c>
      <c r="N6580" t="s">
        <v>18</v>
      </c>
      <c r="O6580" t="s">
        <v>73</v>
      </c>
      <c r="P6580" t="s">
        <v>72</v>
      </c>
      <c r="S6580" t="s">
        <v>0</v>
      </c>
      <c r="T6580" s="2">
        <v>214930</v>
      </c>
      <c r="U6580" s="2">
        <v>221868</v>
      </c>
      <c r="V6580" s="2">
        <v>241031</v>
      </c>
      <c r="W6580" s="2">
        <v>261594</v>
      </c>
      <c r="X6580" s="2">
        <v>236942</v>
      </c>
      <c r="Y6580" s="2">
        <v>233340</v>
      </c>
      <c r="Z6580" s="2">
        <v>249098</v>
      </c>
      <c r="AA6580" s="2">
        <v>218517</v>
      </c>
      <c r="AB6580" s="2">
        <v>179156</v>
      </c>
      <c r="AC6580" s="2">
        <v>179368</v>
      </c>
      <c r="AD6580" s="2">
        <v>209271</v>
      </c>
      <c r="AE6580" s="2">
        <v>216644</v>
      </c>
      <c r="AF6580" s="2">
        <v>55732</v>
      </c>
      <c r="AG6580" s="2">
        <v>57760</v>
      </c>
      <c r="AH6580" s="2">
        <v>56018</v>
      </c>
      <c r="AI6580" s="2">
        <v>56834</v>
      </c>
      <c r="AJ6580" s="2">
        <v>58418</v>
      </c>
      <c r="AK6580" s="2">
        <v>68252</v>
      </c>
      <c r="AL6580" s="2">
        <v>68452</v>
      </c>
      <c r="AM6580" s="2">
        <v>55111</v>
      </c>
      <c r="AN6580" s="2">
        <v>50911</v>
      </c>
      <c r="AO6580" s="2">
        <v>51237</v>
      </c>
      <c r="AP6580" s="2">
        <v>60652</v>
      </c>
      <c r="AQ6580" s="2">
        <v>63308</v>
      </c>
      <c r="AR6580" s="3">
        <v>0.32500000000000001</v>
      </c>
      <c r="AS6580" s="3">
        <v>0.32500000000000001</v>
      </c>
      <c r="AT6580" s="3">
        <v>0.32500000000000001</v>
      </c>
      <c r="AU6580" s="3">
        <v>0.32500000000000001</v>
      </c>
      <c r="AV6580" s="3">
        <v>0.32500000000000001</v>
      </c>
      <c r="AW6580" s="3">
        <v>0.32500000000000001</v>
      </c>
      <c r="AX6580" s="3">
        <v>0.32500000000000001</v>
      </c>
      <c r="AY6580" s="3">
        <v>0.32500000000000001</v>
      </c>
      <c r="AZ6580" s="3">
        <v>0.32500000000000001</v>
      </c>
      <c r="BA6580" s="3">
        <v>0.32500000000000001</v>
      </c>
      <c r="BB6580" s="3">
        <v>0.32500000000000001</v>
      </c>
      <c r="BC6580" s="3">
        <v>0.32500000000000001</v>
      </c>
      <c r="BD6580" s="2">
        <v>69852</v>
      </c>
      <c r="BE6580" s="2">
        <v>72107</v>
      </c>
      <c r="BF6580" s="2">
        <v>78335</v>
      </c>
      <c r="BG6580" s="2">
        <v>85018</v>
      </c>
      <c r="BH6580" s="2">
        <v>77006</v>
      </c>
      <c r="BI6580" s="2">
        <v>75836</v>
      </c>
      <c r="BJ6580" s="2">
        <v>80957</v>
      </c>
      <c r="BK6580" s="2">
        <v>71018</v>
      </c>
      <c r="BL6580" s="2">
        <v>58226</v>
      </c>
      <c r="BM6580" s="2">
        <v>58295</v>
      </c>
      <c r="BN6580" s="2">
        <v>68013</v>
      </c>
      <c r="BO6580" s="2">
        <v>70409</v>
      </c>
      <c r="BP6580" s="2">
        <v>18113</v>
      </c>
      <c r="BQ6580" s="2">
        <v>18772</v>
      </c>
      <c r="BR6580" s="2">
        <v>18206</v>
      </c>
      <c r="BS6580" s="2">
        <v>18471</v>
      </c>
      <c r="BT6580" s="2">
        <v>18986</v>
      </c>
      <c r="BU6580" s="2">
        <v>22182</v>
      </c>
      <c r="BV6580" s="2">
        <v>22247</v>
      </c>
      <c r="BW6580" s="2">
        <v>17911</v>
      </c>
      <c r="BX6580" s="2">
        <v>16546</v>
      </c>
      <c r="BY6580" s="2">
        <v>16652</v>
      </c>
      <c r="BZ6580" s="2">
        <v>19712</v>
      </c>
      <c r="CA6580" s="2">
        <v>20575</v>
      </c>
      <c r="CB6580" s="2">
        <v>3178.4590000000003</v>
      </c>
      <c r="CC6580" s="2">
        <v>3294.0830000000001</v>
      </c>
      <c r="CD6580" s="2">
        <v>3194.8240000000001</v>
      </c>
      <c r="CE6580" s="2">
        <v>3241.3140000000003</v>
      </c>
      <c r="CF6580" s="2">
        <v>3331.6090000000004</v>
      </c>
      <c r="CG6580" s="2">
        <v>3892.5640000000003</v>
      </c>
      <c r="CH6580" s="2">
        <v>3903.9070000000002</v>
      </c>
      <c r="CI6580" s="2">
        <v>3143.08</v>
      </c>
      <c r="CJ6580" s="2">
        <v>2903.4370000000004</v>
      </c>
      <c r="CK6580" s="2">
        <v>2922.06</v>
      </c>
      <c r="CL6580" s="2">
        <v>3459.058</v>
      </c>
      <c r="CM6580" s="2">
        <v>3610.4810000000002</v>
      </c>
      <c r="CN6580" s="2">
        <v>2661759</v>
      </c>
      <c r="CO6580" s="2">
        <v>702685</v>
      </c>
      <c r="CP6580" s="2">
        <v>865072</v>
      </c>
      <c r="CQ6580" s="2">
        <v>228373</v>
      </c>
      <c r="CR6580" s="2">
        <v>40074.875999999997</v>
      </c>
      <c r="CS6580" s="1">
        <v>2010</v>
      </c>
    </row>
    <row r="6581" spans="1:97" x14ac:dyDescent="0.2">
      <c r="A6581">
        <v>50492</v>
      </c>
      <c r="B6581" t="s">
        <v>7</v>
      </c>
      <c r="D6581" t="s">
        <v>3604</v>
      </c>
      <c r="E6581" t="s">
        <v>3603</v>
      </c>
      <c r="F6581">
        <v>16764</v>
      </c>
      <c r="G6581" t="s">
        <v>14</v>
      </c>
      <c r="H6581" t="s">
        <v>12</v>
      </c>
      <c r="I6581" t="s">
        <v>81</v>
      </c>
      <c r="K6581">
        <v>22132</v>
      </c>
      <c r="L6581">
        <v>5</v>
      </c>
      <c r="M6581" t="s">
        <v>8</v>
      </c>
      <c r="N6581" t="s">
        <v>80</v>
      </c>
      <c r="O6581" t="s">
        <v>79</v>
      </c>
      <c r="P6581" t="s">
        <v>78</v>
      </c>
      <c r="T6581" s="2">
        <v>0</v>
      </c>
      <c r="U6581" s="2">
        <v>0</v>
      </c>
      <c r="V6581" s="2">
        <v>0</v>
      </c>
      <c r="W6581" s="2">
        <v>0</v>
      </c>
      <c r="X6581" s="2">
        <v>0</v>
      </c>
      <c r="Y6581" s="2">
        <v>0</v>
      </c>
      <c r="Z6581" s="2">
        <v>0</v>
      </c>
      <c r="AA6581" s="2">
        <v>0</v>
      </c>
      <c r="AB6581" s="2">
        <v>0</v>
      </c>
      <c r="AC6581" s="2">
        <v>0</v>
      </c>
      <c r="AD6581" s="2">
        <v>0</v>
      </c>
      <c r="AE6581" s="2">
        <v>0</v>
      </c>
      <c r="AF6581" s="2">
        <v>0</v>
      </c>
      <c r="AG6581" s="2">
        <v>0</v>
      </c>
      <c r="AH6581" s="2">
        <v>0</v>
      </c>
      <c r="AI6581" s="2">
        <v>0</v>
      </c>
      <c r="AJ6581" s="2">
        <v>0</v>
      </c>
      <c r="AK6581" s="2">
        <v>0</v>
      </c>
      <c r="AL6581" s="2">
        <v>0</v>
      </c>
      <c r="AM6581" s="2">
        <v>0</v>
      </c>
      <c r="AN6581" s="2">
        <v>0</v>
      </c>
      <c r="AO6581" s="2">
        <v>0</v>
      </c>
      <c r="AP6581" s="2">
        <v>0</v>
      </c>
      <c r="AQ6581" s="2">
        <v>0</v>
      </c>
      <c r="AR6581" s="3">
        <v>0</v>
      </c>
      <c r="AS6581" s="3">
        <v>0</v>
      </c>
      <c r="AT6581" s="3">
        <v>0</v>
      </c>
      <c r="AU6581" s="3">
        <v>0</v>
      </c>
      <c r="AV6581" s="3">
        <v>0</v>
      </c>
      <c r="AW6581" s="3">
        <v>0</v>
      </c>
      <c r="AX6581" s="3">
        <v>0</v>
      </c>
      <c r="AY6581" s="3">
        <v>0</v>
      </c>
      <c r="AZ6581" s="3">
        <v>0</v>
      </c>
      <c r="BA6581" s="3">
        <v>0</v>
      </c>
      <c r="BB6581" s="3">
        <v>0</v>
      </c>
      <c r="BC6581" s="3">
        <v>0</v>
      </c>
      <c r="BD6581" s="2">
        <v>1846</v>
      </c>
      <c r="BE6581" s="2">
        <v>2008</v>
      </c>
      <c r="BF6581" s="2">
        <v>2816</v>
      </c>
      <c r="BG6581" s="2">
        <v>3563</v>
      </c>
      <c r="BH6581" s="2">
        <v>5443</v>
      </c>
      <c r="BI6581" s="2">
        <v>6124</v>
      </c>
      <c r="BJ6581" s="2">
        <v>5763</v>
      </c>
      <c r="BK6581" s="2">
        <v>4864</v>
      </c>
      <c r="BL6581" s="2">
        <v>3652</v>
      </c>
      <c r="BM6581" s="2">
        <v>2730</v>
      </c>
      <c r="BN6581" s="2">
        <v>2860</v>
      </c>
      <c r="BO6581" s="2">
        <v>4509</v>
      </c>
      <c r="BP6581" s="2">
        <v>1846</v>
      </c>
      <c r="BQ6581" s="2">
        <v>2008</v>
      </c>
      <c r="BR6581" s="2">
        <v>2816</v>
      </c>
      <c r="BS6581" s="2">
        <v>3563</v>
      </c>
      <c r="BT6581" s="2">
        <v>5443</v>
      </c>
      <c r="BU6581" s="2">
        <v>6124</v>
      </c>
      <c r="BV6581" s="2">
        <v>5763</v>
      </c>
      <c r="BW6581" s="2">
        <v>4864</v>
      </c>
      <c r="BX6581" s="2">
        <v>3652</v>
      </c>
      <c r="BY6581" s="2">
        <v>2730</v>
      </c>
      <c r="BZ6581" s="2">
        <v>2860</v>
      </c>
      <c r="CA6581" s="2">
        <v>4509</v>
      </c>
      <c r="CB6581" s="2">
        <v>189.17000000000002</v>
      </c>
      <c r="CC6581" s="2">
        <v>205.79400000000001</v>
      </c>
      <c r="CD6581" s="2">
        <v>288.59700000000004</v>
      </c>
      <c r="CE6581" s="2">
        <v>365.209</v>
      </c>
      <c r="CF6581" s="2">
        <v>557.87599999999998</v>
      </c>
      <c r="CG6581" s="2">
        <v>627.68600000000004</v>
      </c>
      <c r="CH6581" s="2">
        <v>590.73800000000006</v>
      </c>
      <c r="CI6581" s="2">
        <v>498.57400000000001</v>
      </c>
      <c r="CJ6581" s="2">
        <v>374.36900000000003</v>
      </c>
      <c r="CK6581" s="2">
        <v>279.863</v>
      </c>
      <c r="CL6581" s="2">
        <v>293.18</v>
      </c>
      <c r="CM6581" s="2">
        <v>462.13400000000001</v>
      </c>
      <c r="CN6581" s="2">
        <v>0</v>
      </c>
      <c r="CO6581" s="2">
        <v>0</v>
      </c>
      <c r="CP6581" s="2">
        <v>46178</v>
      </c>
      <c r="CQ6581" s="2">
        <v>46178</v>
      </c>
      <c r="CR6581" s="2">
        <v>4733.1900000000005</v>
      </c>
      <c r="CS6581" s="1">
        <v>2010</v>
      </c>
    </row>
    <row r="6582" spans="1:97" x14ac:dyDescent="0.2">
      <c r="A6582">
        <v>50492</v>
      </c>
      <c r="B6582" t="s">
        <v>7</v>
      </c>
      <c r="D6582" t="s">
        <v>3604</v>
      </c>
      <c r="E6582" t="s">
        <v>3603</v>
      </c>
      <c r="F6582">
        <v>16764</v>
      </c>
      <c r="G6582" t="s">
        <v>14</v>
      </c>
      <c r="H6582" t="s">
        <v>12</v>
      </c>
      <c r="I6582" t="s">
        <v>81</v>
      </c>
      <c r="K6582">
        <v>22132</v>
      </c>
      <c r="L6582">
        <v>5</v>
      </c>
      <c r="M6582" t="s">
        <v>8</v>
      </c>
      <c r="N6582" t="s">
        <v>21</v>
      </c>
      <c r="O6582" t="s">
        <v>35</v>
      </c>
      <c r="P6582" t="s">
        <v>34</v>
      </c>
      <c r="S6582" t="s">
        <v>33</v>
      </c>
      <c r="T6582" s="2">
        <v>52759</v>
      </c>
      <c r="U6582" s="2">
        <v>46662</v>
      </c>
      <c r="V6582" s="2">
        <v>45373</v>
      </c>
      <c r="W6582" s="2">
        <v>46958</v>
      </c>
      <c r="X6582" s="2">
        <v>47945</v>
      </c>
      <c r="Y6582" s="2">
        <v>54023</v>
      </c>
      <c r="Z6582" s="2">
        <v>56455</v>
      </c>
      <c r="AA6582" s="2">
        <v>56794</v>
      </c>
      <c r="AB6582" s="2">
        <v>53569</v>
      </c>
      <c r="AC6582" s="2">
        <v>51150</v>
      </c>
      <c r="AD6582" s="2">
        <v>54081</v>
      </c>
      <c r="AE6582" s="2">
        <v>50231</v>
      </c>
      <c r="AF6582" s="2">
        <v>23812</v>
      </c>
      <c r="AG6582" s="2">
        <v>21060</v>
      </c>
      <c r="AH6582" s="2">
        <v>20477</v>
      </c>
      <c r="AI6582" s="2">
        <v>21193</v>
      </c>
      <c r="AJ6582" s="2">
        <v>21638</v>
      </c>
      <c r="AK6582" s="2">
        <v>24382</v>
      </c>
      <c r="AL6582" s="2">
        <v>25478</v>
      </c>
      <c r="AM6582" s="2">
        <v>25632</v>
      </c>
      <c r="AN6582" s="2">
        <v>24177</v>
      </c>
      <c r="AO6582" s="2">
        <v>23085</v>
      </c>
      <c r="AP6582" s="2">
        <v>24408</v>
      </c>
      <c r="AQ6582" s="2">
        <v>22670</v>
      </c>
      <c r="AR6582" s="3">
        <v>0.6</v>
      </c>
      <c r="AS6582" s="3">
        <v>0.6</v>
      </c>
      <c r="AT6582" s="3">
        <v>0.6</v>
      </c>
      <c r="AU6582" s="3">
        <v>0.6</v>
      </c>
      <c r="AV6582" s="3">
        <v>0.6</v>
      </c>
      <c r="AW6582" s="3">
        <v>0.6</v>
      </c>
      <c r="AX6582" s="3">
        <v>0.6</v>
      </c>
      <c r="AY6582" s="3">
        <v>0.6</v>
      </c>
      <c r="AZ6582" s="3">
        <v>0.6</v>
      </c>
      <c r="BA6582" s="3">
        <v>0.6</v>
      </c>
      <c r="BB6582" s="3">
        <v>0.6</v>
      </c>
      <c r="BC6582" s="3">
        <v>0.6</v>
      </c>
      <c r="BD6582" s="2">
        <v>31655</v>
      </c>
      <c r="BE6582" s="2">
        <v>27997</v>
      </c>
      <c r="BF6582" s="2">
        <v>27224</v>
      </c>
      <c r="BG6582" s="2">
        <v>28175</v>
      </c>
      <c r="BH6582" s="2">
        <v>28767</v>
      </c>
      <c r="BI6582" s="2">
        <v>32414</v>
      </c>
      <c r="BJ6582" s="2">
        <v>33873</v>
      </c>
      <c r="BK6582" s="2">
        <v>34076</v>
      </c>
      <c r="BL6582" s="2">
        <v>32141</v>
      </c>
      <c r="BM6582" s="2">
        <v>30690</v>
      </c>
      <c r="BN6582" s="2">
        <v>32449</v>
      </c>
      <c r="BO6582" s="2">
        <v>30139</v>
      </c>
      <c r="BP6582" s="2">
        <v>14287</v>
      </c>
      <c r="BQ6582" s="2">
        <v>12636</v>
      </c>
      <c r="BR6582" s="2">
        <v>12286</v>
      </c>
      <c r="BS6582" s="2">
        <v>12716</v>
      </c>
      <c r="BT6582" s="2">
        <v>12983</v>
      </c>
      <c r="BU6582" s="2">
        <v>14629</v>
      </c>
      <c r="BV6582" s="2">
        <v>15287</v>
      </c>
      <c r="BW6582" s="2">
        <v>15379</v>
      </c>
      <c r="BX6582" s="2">
        <v>14506</v>
      </c>
      <c r="BY6582" s="2">
        <v>13851</v>
      </c>
      <c r="BZ6582" s="2">
        <v>14645</v>
      </c>
      <c r="CA6582" s="2">
        <v>13602</v>
      </c>
      <c r="CB6582" s="2">
        <v>3036.5030000000002</v>
      </c>
      <c r="CC6582" s="2">
        <v>2685.6089999999999</v>
      </c>
      <c r="CD6582" s="2">
        <v>2611.4050000000002</v>
      </c>
      <c r="CE6582" s="2">
        <v>2702.6350000000002</v>
      </c>
      <c r="CF6582" s="2">
        <v>2759.444</v>
      </c>
      <c r="CG6582" s="2">
        <v>3109.28</v>
      </c>
      <c r="CH6582" s="2">
        <v>3249.2190000000001</v>
      </c>
      <c r="CI6582" s="2">
        <v>3268.732</v>
      </c>
      <c r="CJ6582" s="2">
        <v>3083.1</v>
      </c>
      <c r="CK6582" s="2">
        <v>2943.9230000000002</v>
      </c>
      <c r="CL6582" s="2">
        <v>3112.6010000000001</v>
      </c>
      <c r="CM6582" s="2">
        <v>2891.009</v>
      </c>
      <c r="CN6582" s="2">
        <v>616000</v>
      </c>
      <c r="CO6582" s="2">
        <v>278012</v>
      </c>
      <c r="CP6582" s="2">
        <v>369600</v>
      </c>
      <c r="CQ6582" s="2">
        <v>166807</v>
      </c>
      <c r="CR6582" s="2">
        <v>35453.46</v>
      </c>
      <c r="CS6582" s="1">
        <v>2010</v>
      </c>
    </row>
    <row r="6583" spans="1:97" x14ac:dyDescent="0.2">
      <c r="A6583">
        <v>50493</v>
      </c>
      <c r="B6583" t="s">
        <v>7</v>
      </c>
      <c r="D6583" t="s">
        <v>3602</v>
      </c>
      <c r="E6583" t="s">
        <v>2597</v>
      </c>
      <c r="F6583">
        <v>56466</v>
      </c>
      <c r="G6583" t="s">
        <v>14</v>
      </c>
      <c r="H6583" t="s">
        <v>12</v>
      </c>
      <c r="I6583" t="s">
        <v>81</v>
      </c>
      <c r="K6583">
        <v>22</v>
      </c>
      <c r="L6583">
        <v>3</v>
      </c>
      <c r="M6583" t="s">
        <v>22</v>
      </c>
      <c r="N6583" t="s">
        <v>2</v>
      </c>
      <c r="O6583" t="s">
        <v>1</v>
      </c>
      <c r="P6583" t="s">
        <v>1</v>
      </c>
      <c r="S6583" t="s">
        <v>0</v>
      </c>
      <c r="T6583" s="2">
        <v>168336</v>
      </c>
      <c r="U6583" s="2">
        <v>155414</v>
      </c>
      <c r="V6583" s="2">
        <v>165505</v>
      </c>
      <c r="W6583" s="2">
        <v>139406</v>
      </c>
      <c r="X6583" s="2">
        <v>101538</v>
      </c>
      <c r="Y6583" s="2">
        <v>94782</v>
      </c>
      <c r="Z6583" s="2">
        <v>156474</v>
      </c>
      <c r="AA6583" s="2">
        <v>184697</v>
      </c>
      <c r="AB6583" s="2">
        <v>171149</v>
      </c>
      <c r="AC6583" s="2">
        <v>192141</v>
      </c>
      <c r="AD6583" s="2">
        <v>161801</v>
      </c>
      <c r="AE6583" s="2">
        <v>151576</v>
      </c>
      <c r="AF6583" s="2">
        <v>106363</v>
      </c>
      <c r="AG6583" s="2">
        <v>98197</v>
      </c>
      <c r="AH6583" s="2">
        <v>104573</v>
      </c>
      <c r="AI6583" s="2">
        <v>88083</v>
      </c>
      <c r="AJ6583" s="2">
        <v>64156</v>
      </c>
      <c r="AK6583" s="2">
        <v>59888</v>
      </c>
      <c r="AL6583" s="2">
        <v>98866</v>
      </c>
      <c r="AM6583" s="2">
        <v>116699</v>
      </c>
      <c r="AN6583" s="2">
        <v>108139</v>
      </c>
      <c r="AO6583" s="2">
        <v>121403</v>
      </c>
      <c r="AP6583" s="2">
        <v>102233</v>
      </c>
      <c r="AQ6583" s="2">
        <v>95772</v>
      </c>
      <c r="AR6583" s="3">
        <v>1.04</v>
      </c>
      <c r="AS6583" s="3">
        <v>1.04</v>
      </c>
      <c r="AT6583" s="3">
        <v>1.04</v>
      </c>
      <c r="AU6583" s="3">
        <v>1.04</v>
      </c>
      <c r="AV6583" s="3">
        <v>1.04</v>
      </c>
      <c r="AW6583" s="3">
        <v>1.04</v>
      </c>
      <c r="AX6583" s="3">
        <v>1.04</v>
      </c>
      <c r="AY6583" s="3">
        <v>1.04</v>
      </c>
      <c r="AZ6583" s="3">
        <v>1.04</v>
      </c>
      <c r="BA6583" s="3">
        <v>1.04</v>
      </c>
      <c r="BB6583" s="3">
        <v>1.04</v>
      </c>
      <c r="BC6583" s="3">
        <v>1.04</v>
      </c>
      <c r="BD6583" s="2">
        <v>175069</v>
      </c>
      <c r="BE6583" s="2">
        <v>161631</v>
      </c>
      <c r="BF6583" s="2">
        <v>172125</v>
      </c>
      <c r="BG6583" s="2">
        <v>144982</v>
      </c>
      <c r="BH6583" s="2">
        <v>105600</v>
      </c>
      <c r="BI6583" s="2">
        <v>98573</v>
      </c>
      <c r="BJ6583" s="2">
        <v>162733</v>
      </c>
      <c r="BK6583" s="2">
        <v>192085</v>
      </c>
      <c r="BL6583" s="2">
        <v>177995</v>
      </c>
      <c r="BM6583" s="2">
        <v>199827</v>
      </c>
      <c r="BN6583" s="2">
        <v>168273</v>
      </c>
      <c r="BO6583" s="2">
        <v>157639</v>
      </c>
      <c r="BP6583" s="2">
        <v>110617</v>
      </c>
      <c r="BQ6583" s="2">
        <v>102125</v>
      </c>
      <c r="BR6583" s="2">
        <v>108756</v>
      </c>
      <c r="BS6583" s="2">
        <v>91606</v>
      </c>
      <c r="BT6583" s="2">
        <v>66722</v>
      </c>
      <c r="BU6583" s="2">
        <v>62283</v>
      </c>
      <c r="BV6583" s="2">
        <v>102821</v>
      </c>
      <c r="BW6583" s="2">
        <v>121367</v>
      </c>
      <c r="BX6583" s="2">
        <v>112465</v>
      </c>
      <c r="BY6583" s="2">
        <v>126259</v>
      </c>
      <c r="BZ6583" s="2">
        <v>106322</v>
      </c>
      <c r="CA6583" s="2">
        <v>99603</v>
      </c>
      <c r="CB6583" s="2">
        <v>17060.075000000001</v>
      </c>
      <c r="CC6583" s="2">
        <v>15750.424999999999</v>
      </c>
      <c r="CD6583" s="2">
        <v>16773.039000000001</v>
      </c>
      <c r="CE6583" s="2">
        <v>14128.022000000001</v>
      </c>
      <c r="CF6583" s="2">
        <v>10290.343000000001</v>
      </c>
      <c r="CG6583" s="2">
        <v>9605.69</v>
      </c>
      <c r="CH6583" s="2">
        <v>15857.780999999999</v>
      </c>
      <c r="CI6583" s="2">
        <v>18718.072</v>
      </c>
      <c r="CJ6583" s="2">
        <v>17345.008999999998</v>
      </c>
      <c r="CK6583" s="2">
        <v>19472.455000000002</v>
      </c>
      <c r="CL6583" s="2">
        <v>16397.666000000001</v>
      </c>
      <c r="CM6583" s="2">
        <v>15361.423000000001</v>
      </c>
      <c r="CN6583" s="2">
        <v>1842819</v>
      </c>
      <c r="CO6583" s="2">
        <v>1164372</v>
      </c>
      <c r="CP6583" s="2">
        <v>1916532</v>
      </c>
      <c r="CQ6583" s="2">
        <v>1210946</v>
      </c>
      <c r="CR6583" s="2">
        <v>186760</v>
      </c>
      <c r="CS6583" s="1">
        <v>2010</v>
      </c>
    </row>
    <row r="6584" spans="1:97" x14ac:dyDescent="0.2">
      <c r="A6584">
        <v>50494</v>
      </c>
      <c r="B6584" t="s">
        <v>7</v>
      </c>
      <c r="D6584" t="s">
        <v>3601</v>
      </c>
      <c r="E6584" t="s">
        <v>2597</v>
      </c>
      <c r="F6584">
        <v>56466</v>
      </c>
      <c r="G6584" t="s">
        <v>14</v>
      </c>
      <c r="H6584" t="s">
        <v>12</v>
      </c>
      <c r="I6584" t="s">
        <v>81</v>
      </c>
      <c r="K6584">
        <v>22</v>
      </c>
      <c r="L6584">
        <v>3</v>
      </c>
      <c r="M6584" t="s">
        <v>22</v>
      </c>
      <c r="N6584" t="s">
        <v>2</v>
      </c>
      <c r="O6584" t="s">
        <v>1</v>
      </c>
      <c r="P6584" t="s">
        <v>1</v>
      </c>
      <c r="S6584" t="s">
        <v>0</v>
      </c>
      <c r="T6584" s="2">
        <v>45694</v>
      </c>
      <c r="U6584" s="2">
        <v>42188</v>
      </c>
      <c r="V6584" s="2">
        <v>44927</v>
      </c>
      <c r="W6584" s="2">
        <v>37842</v>
      </c>
      <c r="X6584" s="2">
        <v>27563</v>
      </c>
      <c r="Y6584" s="2">
        <v>25729</v>
      </c>
      <c r="Z6584" s="2">
        <v>42475</v>
      </c>
      <c r="AA6584" s="2">
        <v>50136</v>
      </c>
      <c r="AB6584" s="2">
        <v>46459</v>
      </c>
      <c r="AC6584" s="2">
        <v>52157</v>
      </c>
      <c r="AD6584" s="2">
        <v>43921</v>
      </c>
      <c r="AE6584" s="2">
        <v>41146</v>
      </c>
      <c r="AF6584" s="2">
        <v>28003</v>
      </c>
      <c r="AG6584" s="2">
        <v>25853</v>
      </c>
      <c r="AH6584" s="2">
        <v>27532</v>
      </c>
      <c r="AI6584" s="2">
        <v>23190</v>
      </c>
      <c r="AJ6584" s="2">
        <v>16890</v>
      </c>
      <c r="AK6584" s="2">
        <v>15767</v>
      </c>
      <c r="AL6584" s="2">
        <v>26029</v>
      </c>
      <c r="AM6584" s="2">
        <v>30724</v>
      </c>
      <c r="AN6584" s="2">
        <v>28470</v>
      </c>
      <c r="AO6584" s="2">
        <v>31963</v>
      </c>
      <c r="AP6584" s="2">
        <v>26915</v>
      </c>
      <c r="AQ6584" s="2">
        <v>25214</v>
      </c>
      <c r="AR6584" s="3">
        <v>1.04</v>
      </c>
      <c r="AS6584" s="3">
        <v>1.04</v>
      </c>
      <c r="AT6584" s="3">
        <v>1.04</v>
      </c>
      <c r="AU6584" s="3">
        <v>1.04</v>
      </c>
      <c r="AV6584" s="3">
        <v>1.04</v>
      </c>
      <c r="AW6584" s="3">
        <v>1.04</v>
      </c>
      <c r="AX6584" s="3">
        <v>1.04</v>
      </c>
      <c r="AY6584" s="3">
        <v>1.04</v>
      </c>
      <c r="AZ6584" s="3">
        <v>1.04</v>
      </c>
      <c r="BA6584" s="3">
        <v>1.04</v>
      </c>
      <c r="BB6584" s="3">
        <v>1.04</v>
      </c>
      <c r="BC6584" s="3">
        <v>1.04</v>
      </c>
      <c r="BD6584" s="2">
        <v>47522</v>
      </c>
      <c r="BE6584" s="2">
        <v>43876</v>
      </c>
      <c r="BF6584" s="2">
        <v>46724</v>
      </c>
      <c r="BG6584" s="2">
        <v>39356</v>
      </c>
      <c r="BH6584" s="2">
        <v>28666</v>
      </c>
      <c r="BI6584" s="2">
        <v>26758</v>
      </c>
      <c r="BJ6584" s="2">
        <v>44174</v>
      </c>
      <c r="BK6584" s="2">
        <v>52141</v>
      </c>
      <c r="BL6584" s="2">
        <v>48317</v>
      </c>
      <c r="BM6584" s="2">
        <v>54243</v>
      </c>
      <c r="BN6584" s="2">
        <v>45678</v>
      </c>
      <c r="BO6584" s="2">
        <v>42792</v>
      </c>
      <c r="BP6584" s="2">
        <v>29123</v>
      </c>
      <c r="BQ6584" s="2">
        <v>26887</v>
      </c>
      <c r="BR6584" s="2">
        <v>28633</v>
      </c>
      <c r="BS6584" s="2">
        <v>24118</v>
      </c>
      <c r="BT6584" s="2">
        <v>17566</v>
      </c>
      <c r="BU6584" s="2">
        <v>16398</v>
      </c>
      <c r="BV6584" s="2">
        <v>27070</v>
      </c>
      <c r="BW6584" s="2">
        <v>31953</v>
      </c>
      <c r="BX6584" s="2">
        <v>29609</v>
      </c>
      <c r="BY6584" s="2">
        <v>33241</v>
      </c>
      <c r="BZ6584" s="2">
        <v>27992</v>
      </c>
      <c r="CA6584" s="2">
        <v>26223</v>
      </c>
      <c r="CB6584" s="2">
        <v>4585.4650000000001</v>
      </c>
      <c r="CC6584" s="2">
        <v>4233.4540000000006</v>
      </c>
      <c r="CD6584" s="2">
        <v>4508.3159999999998</v>
      </c>
      <c r="CE6584" s="2">
        <v>3797.3790000000004</v>
      </c>
      <c r="CF6584" s="2">
        <v>2765.8740000000003</v>
      </c>
      <c r="CG6584" s="2">
        <v>2581.8510000000001</v>
      </c>
      <c r="CH6584" s="2">
        <v>4262.3090000000002</v>
      </c>
      <c r="CI6584" s="2">
        <v>5031.1080000000002</v>
      </c>
      <c r="CJ6584" s="2">
        <v>4662.0510000000004</v>
      </c>
      <c r="CK6584" s="2">
        <v>5233.8739999999998</v>
      </c>
      <c r="CL6584" s="2">
        <v>4407.4220000000005</v>
      </c>
      <c r="CM6584" s="2">
        <v>4128.8969999999999</v>
      </c>
      <c r="CN6584" s="2">
        <v>500237</v>
      </c>
      <c r="CO6584" s="2">
        <v>306550</v>
      </c>
      <c r="CP6584" s="2">
        <v>520247</v>
      </c>
      <c r="CQ6584" s="2">
        <v>318813</v>
      </c>
      <c r="CR6584" s="2">
        <v>50198</v>
      </c>
      <c r="CS6584" s="1">
        <v>2010</v>
      </c>
    </row>
    <row r="6585" spans="1:97" x14ac:dyDescent="0.2">
      <c r="A6585">
        <v>50495</v>
      </c>
      <c r="B6585" t="s">
        <v>7</v>
      </c>
      <c r="D6585" t="s">
        <v>3600</v>
      </c>
      <c r="E6585" t="s">
        <v>2597</v>
      </c>
      <c r="F6585">
        <v>56466</v>
      </c>
      <c r="G6585" t="s">
        <v>14</v>
      </c>
      <c r="H6585" t="s">
        <v>12</v>
      </c>
      <c r="I6585" t="s">
        <v>81</v>
      </c>
      <c r="K6585">
        <v>22</v>
      </c>
      <c r="L6585">
        <v>3</v>
      </c>
      <c r="M6585" t="s">
        <v>22</v>
      </c>
      <c r="N6585" t="s">
        <v>2</v>
      </c>
      <c r="O6585" t="s">
        <v>1</v>
      </c>
      <c r="P6585" t="s">
        <v>1</v>
      </c>
      <c r="S6585" t="s">
        <v>0</v>
      </c>
      <c r="T6585" s="2">
        <v>41036</v>
      </c>
      <c r="U6585" s="2">
        <v>37886</v>
      </c>
      <c r="V6585" s="2">
        <v>40346</v>
      </c>
      <c r="W6585" s="2">
        <v>33984</v>
      </c>
      <c r="X6585" s="2">
        <v>24753</v>
      </c>
      <c r="Y6585" s="2">
        <v>23106</v>
      </c>
      <c r="Z6585" s="2">
        <v>38145</v>
      </c>
      <c r="AA6585" s="2">
        <v>45025</v>
      </c>
      <c r="AB6585" s="2">
        <v>41722</v>
      </c>
      <c r="AC6585" s="2">
        <v>46839</v>
      </c>
      <c r="AD6585" s="2">
        <v>39443</v>
      </c>
      <c r="AE6585" s="2">
        <v>36951</v>
      </c>
      <c r="AF6585" s="2">
        <v>26002</v>
      </c>
      <c r="AG6585" s="2">
        <v>24006</v>
      </c>
      <c r="AH6585" s="2">
        <v>25564</v>
      </c>
      <c r="AI6585" s="2">
        <v>21534</v>
      </c>
      <c r="AJ6585" s="2">
        <v>15684</v>
      </c>
      <c r="AK6585" s="2">
        <v>14640</v>
      </c>
      <c r="AL6585" s="2">
        <v>24169</v>
      </c>
      <c r="AM6585" s="2">
        <v>28529</v>
      </c>
      <c r="AN6585" s="2">
        <v>26437</v>
      </c>
      <c r="AO6585" s="2">
        <v>29679</v>
      </c>
      <c r="AP6585" s="2">
        <v>24992</v>
      </c>
      <c r="AQ6585" s="2">
        <v>23413</v>
      </c>
      <c r="AR6585" s="3">
        <v>1.04</v>
      </c>
      <c r="AS6585" s="3">
        <v>1.04</v>
      </c>
      <c r="AT6585" s="3">
        <v>1.04</v>
      </c>
      <c r="AU6585" s="3">
        <v>1.04</v>
      </c>
      <c r="AV6585" s="3">
        <v>1.04</v>
      </c>
      <c r="AW6585" s="3">
        <v>1.04</v>
      </c>
      <c r="AX6585" s="3">
        <v>1.04</v>
      </c>
      <c r="AY6585" s="3">
        <v>1.04</v>
      </c>
      <c r="AZ6585" s="3">
        <v>1.04</v>
      </c>
      <c r="BA6585" s="3">
        <v>1.04</v>
      </c>
      <c r="BB6585" s="3">
        <v>1.04</v>
      </c>
      <c r="BC6585" s="3">
        <v>1.04</v>
      </c>
      <c r="BD6585" s="2">
        <v>42677</v>
      </c>
      <c r="BE6585" s="2">
        <v>39401</v>
      </c>
      <c r="BF6585" s="2">
        <v>41960</v>
      </c>
      <c r="BG6585" s="2">
        <v>35343</v>
      </c>
      <c r="BH6585" s="2">
        <v>25743</v>
      </c>
      <c r="BI6585" s="2">
        <v>24030</v>
      </c>
      <c r="BJ6585" s="2">
        <v>39671</v>
      </c>
      <c r="BK6585" s="2">
        <v>46826</v>
      </c>
      <c r="BL6585" s="2">
        <v>43391</v>
      </c>
      <c r="BM6585" s="2">
        <v>48713</v>
      </c>
      <c r="BN6585" s="2">
        <v>41021</v>
      </c>
      <c r="BO6585" s="2">
        <v>38429</v>
      </c>
      <c r="BP6585" s="2">
        <v>27042</v>
      </c>
      <c r="BQ6585" s="2">
        <v>24966</v>
      </c>
      <c r="BR6585" s="2">
        <v>26587</v>
      </c>
      <c r="BS6585" s="2">
        <v>22395</v>
      </c>
      <c r="BT6585" s="2">
        <v>16311</v>
      </c>
      <c r="BU6585" s="2">
        <v>15226</v>
      </c>
      <c r="BV6585" s="2">
        <v>25136</v>
      </c>
      <c r="BW6585" s="2">
        <v>29670</v>
      </c>
      <c r="BX6585" s="2">
        <v>27494</v>
      </c>
      <c r="BY6585" s="2">
        <v>30866</v>
      </c>
      <c r="BZ6585" s="2">
        <v>25992</v>
      </c>
      <c r="CA6585" s="2">
        <v>24350</v>
      </c>
      <c r="CB6585" s="2">
        <v>4063.0510000000004</v>
      </c>
      <c r="CC6585" s="2">
        <v>3751.1410000000001</v>
      </c>
      <c r="CD6585" s="2">
        <v>3994.6880000000001</v>
      </c>
      <c r="CE6585" s="2">
        <v>3364.748</v>
      </c>
      <c r="CF6585" s="2">
        <v>2450.761</v>
      </c>
      <c r="CG6585" s="2">
        <v>2287.703</v>
      </c>
      <c r="CH6585" s="2">
        <v>3776.7090000000003</v>
      </c>
      <c r="CI6585" s="2">
        <v>4457.92</v>
      </c>
      <c r="CJ6585" s="2">
        <v>4130.9090000000006</v>
      </c>
      <c r="CK6585" s="2">
        <v>4637.585</v>
      </c>
      <c r="CL6585" s="2">
        <v>3905.2890000000002</v>
      </c>
      <c r="CM6585" s="2">
        <v>3658.4960000000001</v>
      </c>
      <c r="CN6585" s="2">
        <v>449236</v>
      </c>
      <c r="CO6585" s="2">
        <v>284649</v>
      </c>
      <c r="CP6585" s="2">
        <v>467205</v>
      </c>
      <c r="CQ6585" s="2">
        <v>296035</v>
      </c>
      <c r="CR6585" s="2">
        <v>44479</v>
      </c>
      <c r="CS6585" s="1">
        <v>2010</v>
      </c>
    </row>
    <row r="6586" spans="1:97" x14ac:dyDescent="0.2">
      <c r="A6586">
        <v>50497</v>
      </c>
      <c r="B6586" t="s">
        <v>7</v>
      </c>
      <c r="D6586" t="s">
        <v>3599</v>
      </c>
      <c r="E6586" t="s">
        <v>2739</v>
      </c>
      <c r="F6586">
        <v>56516</v>
      </c>
      <c r="G6586" t="s">
        <v>114</v>
      </c>
      <c r="H6586" t="s">
        <v>23</v>
      </c>
      <c r="I6586" t="s">
        <v>113</v>
      </c>
      <c r="K6586">
        <v>22</v>
      </c>
      <c r="L6586">
        <v>3</v>
      </c>
      <c r="M6586" t="s">
        <v>22</v>
      </c>
      <c r="N6586" t="s">
        <v>14</v>
      </c>
      <c r="O6586" t="s">
        <v>1</v>
      </c>
      <c r="P6586" t="s">
        <v>1</v>
      </c>
      <c r="S6586" t="s">
        <v>0</v>
      </c>
      <c r="T6586" s="2">
        <v>0</v>
      </c>
      <c r="U6586" s="2">
        <v>0</v>
      </c>
      <c r="V6586" s="2">
        <v>0</v>
      </c>
      <c r="W6586" s="2">
        <v>0</v>
      </c>
      <c r="X6586" s="2">
        <v>0</v>
      </c>
      <c r="Y6586" s="2">
        <v>0</v>
      </c>
      <c r="Z6586" s="2">
        <v>0</v>
      </c>
      <c r="AA6586" s="2">
        <v>0</v>
      </c>
      <c r="AB6586" s="2">
        <v>0</v>
      </c>
      <c r="AC6586" s="2">
        <v>0</v>
      </c>
      <c r="AD6586" s="2">
        <v>0</v>
      </c>
      <c r="AE6586" s="2">
        <v>0</v>
      </c>
      <c r="AF6586" s="2">
        <v>0</v>
      </c>
      <c r="AG6586" s="2">
        <v>0</v>
      </c>
      <c r="AH6586" s="2">
        <v>0</v>
      </c>
      <c r="AI6586" s="2">
        <v>0</v>
      </c>
      <c r="AJ6586" s="2">
        <v>0</v>
      </c>
      <c r="AK6586" s="2">
        <v>0</v>
      </c>
      <c r="AL6586" s="2">
        <v>0</v>
      </c>
      <c r="AM6586" s="2">
        <v>0</v>
      </c>
      <c r="AN6586" s="2">
        <v>0</v>
      </c>
      <c r="AO6586" s="2">
        <v>0</v>
      </c>
      <c r="AP6586" s="2">
        <v>0</v>
      </c>
      <c r="AQ6586" s="2">
        <v>0</v>
      </c>
      <c r="AR6586" s="3">
        <v>0</v>
      </c>
      <c r="AS6586" s="3">
        <v>0</v>
      </c>
      <c r="AT6586" s="3">
        <v>0</v>
      </c>
      <c r="AU6586" s="3">
        <v>0</v>
      </c>
      <c r="AV6586" s="3">
        <v>0</v>
      </c>
      <c r="AW6586" s="3">
        <v>0</v>
      </c>
      <c r="AX6586" s="3">
        <v>0</v>
      </c>
      <c r="AY6586" s="3">
        <v>0</v>
      </c>
      <c r="AZ6586" s="3">
        <v>0</v>
      </c>
      <c r="BA6586" s="3">
        <v>0</v>
      </c>
      <c r="BB6586" s="3">
        <v>0</v>
      </c>
      <c r="BC6586" s="3">
        <v>0</v>
      </c>
      <c r="BD6586" s="2">
        <v>0</v>
      </c>
      <c r="BE6586" s="2">
        <v>0</v>
      </c>
      <c r="BF6586" s="2">
        <v>0</v>
      </c>
      <c r="BG6586" s="2">
        <v>0</v>
      </c>
      <c r="BH6586" s="2">
        <v>0</v>
      </c>
      <c r="BI6586" s="2">
        <v>0</v>
      </c>
      <c r="BJ6586" s="2">
        <v>0</v>
      </c>
      <c r="BK6586" s="2">
        <v>0</v>
      </c>
      <c r="BL6586" s="2">
        <v>0</v>
      </c>
      <c r="BM6586" s="2">
        <v>0</v>
      </c>
      <c r="BN6586" s="2">
        <v>0</v>
      </c>
      <c r="BO6586" s="2">
        <v>0</v>
      </c>
      <c r="BP6586" s="2">
        <v>0</v>
      </c>
      <c r="BQ6586" s="2">
        <v>0</v>
      </c>
      <c r="BR6586" s="2">
        <v>0</v>
      </c>
      <c r="BS6586" s="2">
        <v>0</v>
      </c>
      <c r="BT6586" s="2">
        <v>0</v>
      </c>
      <c r="BU6586" s="2">
        <v>0</v>
      </c>
      <c r="BV6586" s="2">
        <v>0</v>
      </c>
      <c r="BW6586" s="2">
        <v>0</v>
      </c>
      <c r="BX6586" s="2">
        <v>0</v>
      </c>
      <c r="BY6586" s="2">
        <v>0</v>
      </c>
      <c r="BZ6586" s="2">
        <v>0</v>
      </c>
      <c r="CA6586" s="2">
        <v>0</v>
      </c>
      <c r="CB6586" s="2">
        <v>0</v>
      </c>
      <c r="CC6586" s="2">
        <v>0</v>
      </c>
      <c r="CD6586" s="2">
        <v>0</v>
      </c>
      <c r="CE6586" s="2">
        <v>0</v>
      </c>
      <c r="CF6586" s="2">
        <v>0</v>
      </c>
      <c r="CG6586" s="2">
        <v>0</v>
      </c>
      <c r="CH6586" s="2">
        <v>0</v>
      </c>
      <c r="CI6586" s="2">
        <v>0</v>
      </c>
      <c r="CJ6586" s="2">
        <v>0</v>
      </c>
      <c r="CK6586" s="2">
        <v>0</v>
      </c>
      <c r="CL6586" s="2">
        <v>0</v>
      </c>
      <c r="CM6586" s="2">
        <v>0</v>
      </c>
      <c r="CN6586" s="2">
        <v>0</v>
      </c>
      <c r="CO6586" s="2">
        <v>0</v>
      </c>
      <c r="CP6586" s="2">
        <v>0</v>
      </c>
      <c r="CQ6586" s="2">
        <v>0</v>
      </c>
      <c r="CR6586" s="2">
        <v>0</v>
      </c>
      <c r="CS6586" s="1">
        <v>2010</v>
      </c>
    </row>
    <row r="6587" spans="1:97" x14ac:dyDescent="0.2">
      <c r="A6587">
        <v>50497</v>
      </c>
      <c r="B6587" t="s">
        <v>7</v>
      </c>
      <c r="D6587" t="s">
        <v>3599</v>
      </c>
      <c r="E6587" t="s">
        <v>2739</v>
      </c>
      <c r="F6587">
        <v>56516</v>
      </c>
      <c r="G6587" t="s">
        <v>114</v>
      </c>
      <c r="H6587" t="s">
        <v>23</v>
      </c>
      <c r="I6587" t="s">
        <v>113</v>
      </c>
      <c r="K6587">
        <v>22</v>
      </c>
      <c r="L6587">
        <v>3</v>
      </c>
      <c r="M6587" t="s">
        <v>22</v>
      </c>
      <c r="N6587" t="s">
        <v>11</v>
      </c>
      <c r="O6587" t="s">
        <v>70</v>
      </c>
      <c r="P6587" t="s">
        <v>69</v>
      </c>
      <c r="S6587" t="s">
        <v>29</v>
      </c>
      <c r="T6587" s="2">
        <v>0</v>
      </c>
      <c r="U6587" s="2">
        <v>0</v>
      </c>
      <c r="V6587" s="2">
        <v>0</v>
      </c>
      <c r="W6587" s="2">
        <v>0</v>
      </c>
      <c r="X6587" s="2">
        <v>0</v>
      </c>
      <c r="Y6587" s="2">
        <v>0</v>
      </c>
      <c r="Z6587" s="2">
        <v>0</v>
      </c>
      <c r="AA6587" s="2">
        <v>0</v>
      </c>
      <c r="AB6587" s="2">
        <v>0</v>
      </c>
      <c r="AC6587" s="2">
        <v>0</v>
      </c>
      <c r="AD6587" s="2">
        <v>0</v>
      </c>
      <c r="AE6587" s="2">
        <v>0</v>
      </c>
      <c r="AF6587" s="2">
        <v>0</v>
      </c>
      <c r="AG6587" s="2">
        <v>0</v>
      </c>
      <c r="AH6587" s="2">
        <v>0</v>
      </c>
      <c r="AI6587" s="2">
        <v>0</v>
      </c>
      <c r="AJ6587" s="2">
        <v>0</v>
      </c>
      <c r="AK6587" s="2">
        <v>0</v>
      </c>
      <c r="AL6587" s="2">
        <v>0</v>
      </c>
      <c r="AM6587" s="2">
        <v>0</v>
      </c>
      <c r="AN6587" s="2">
        <v>0</v>
      </c>
      <c r="AO6587" s="2">
        <v>0</v>
      </c>
      <c r="AP6587" s="2">
        <v>0</v>
      </c>
      <c r="AQ6587" s="2">
        <v>0</v>
      </c>
      <c r="AR6587" s="3">
        <v>0</v>
      </c>
      <c r="AS6587" s="3">
        <v>0</v>
      </c>
      <c r="AT6587" s="3">
        <v>0</v>
      </c>
      <c r="AU6587" s="3">
        <v>0</v>
      </c>
      <c r="AV6587" s="3">
        <v>0</v>
      </c>
      <c r="AW6587" s="3">
        <v>0</v>
      </c>
      <c r="AX6587" s="3">
        <v>0</v>
      </c>
      <c r="AY6587" s="3">
        <v>0</v>
      </c>
      <c r="AZ6587" s="3">
        <v>0</v>
      </c>
      <c r="BA6587" s="3">
        <v>0</v>
      </c>
      <c r="BB6587" s="3">
        <v>0</v>
      </c>
      <c r="BC6587" s="3">
        <v>0</v>
      </c>
      <c r="BD6587" s="2">
        <v>0</v>
      </c>
      <c r="BE6587" s="2">
        <v>0</v>
      </c>
      <c r="BF6587" s="2">
        <v>0</v>
      </c>
      <c r="BG6587" s="2">
        <v>0</v>
      </c>
      <c r="BH6587" s="2">
        <v>0</v>
      </c>
      <c r="BI6587" s="2">
        <v>0</v>
      </c>
      <c r="BJ6587" s="2">
        <v>0</v>
      </c>
      <c r="BK6587" s="2">
        <v>0</v>
      </c>
      <c r="BL6587" s="2">
        <v>0</v>
      </c>
      <c r="BM6587" s="2">
        <v>0</v>
      </c>
      <c r="BN6587" s="2">
        <v>0</v>
      </c>
      <c r="BO6587" s="2">
        <v>0</v>
      </c>
      <c r="BP6587" s="2">
        <v>0</v>
      </c>
      <c r="BQ6587" s="2">
        <v>0</v>
      </c>
      <c r="BR6587" s="2">
        <v>0</v>
      </c>
      <c r="BS6587" s="2">
        <v>0</v>
      </c>
      <c r="BT6587" s="2">
        <v>0</v>
      </c>
      <c r="BU6587" s="2">
        <v>0</v>
      </c>
      <c r="BV6587" s="2">
        <v>0</v>
      </c>
      <c r="BW6587" s="2">
        <v>0</v>
      </c>
      <c r="BX6587" s="2">
        <v>0</v>
      </c>
      <c r="BY6587" s="2">
        <v>0</v>
      </c>
      <c r="BZ6587" s="2">
        <v>0</v>
      </c>
      <c r="CA6587" s="2">
        <v>0</v>
      </c>
      <c r="CB6587" s="2">
        <v>0</v>
      </c>
      <c r="CC6587" s="2">
        <v>0</v>
      </c>
      <c r="CD6587" s="2">
        <v>0</v>
      </c>
      <c r="CE6587" s="2">
        <v>0</v>
      </c>
      <c r="CF6587" s="2">
        <v>0</v>
      </c>
      <c r="CG6587" s="2">
        <v>0</v>
      </c>
      <c r="CH6587" s="2">
        <v>0</v>
      </c>
      <c r="CI6587" s="2">
        <v>0</v>
      </c>
      <c r="CJ6587" s="2">
        <v>0</v>
      </c>
      <c r="CK6587" s="2">
        <v>0</v>
      </c>
      <c r="CL6587" s="2">
        <v>0</v>
      </c>
      <c r="CM6587" s="2">
        <v>0</v>
      </c>
      <c r="CN6587" s="2">
        <v>0</v>
      </c>
      <c r="CO6587" s="2">
        <v>0</v>
      </c>
      <c r="CP6587" s="2">
        <v>0</v>
      </c>
      <c r="CQ6587" s="2">
        <v>0</v>
      </c>
      <c r="CR6587" s="2">
        <v>0</v>
      </c>
      <c r="CS6587" s="1">
        <v>2010</v>
      </c>
    </row>
    <row r="6588" spans="1:97" x14ac:dyDescent="0.2">
      <c r="A6588">
        <v>50497</v>
      </c>
      <c r="B6588" t="s">
        <v>7</v>
      </c>
      <c r="D6588" t="s">
        <v>3599</v>
      </c>
      <c r="E6588" t="s">
        <v>2739</v>
      </c>
      <c r="F6588">
        <v>56516</v>
      </c>
      <c r="G6588" t="s">
        <v>114</v>
      </c>
      <c r="H6588" t="s">
        <v>23</v>
      </c>
      <c r="I6588" t="s">
        <v>113</v>
      </c>
      <c r="K6588">
        <v>22</v>
      </c>
      <c r="L6588">
        <v>3</v>
      </c>
      <c r="M6588" t="s">
        <v>22</v>
      </c>
      <c r="N6588" t="s">
        <v>11</v>
      </c>
      <c r="O6588" t="s">
        <v>1</v>
      </c>
      <c r="P6588" t="s">
        <v>1</v>
      </c>
      <c r="S6588" t="s">
        <v>0</v>
      </c>
      <c r="T6588" s="2">
        <v>121228</v>
      </c>
      <c r="U6588" s="2">
        <v>105599</v>
      </c>
      <c r="V6588" s="2">
        <v>93515</v>
      </c>
      <c r="W6588" s="2">
        <v>111102</v>
      </c>
      <c r="X6588" s="2">
        <v>130535</v>
      </c>
      <c r="Y6588" s="2">
        <v>167790</v>
      </c>
      <c r="Z6588" s="2">
        <v>213793</v>
      </c>
      <c r="AA6588" s="2">
        <v>184018</v>
      </c>
      <c r="AB6588" s="2">
        <v>151050</v>
      </c>
      <c r="AC6588" s="2">
        <v>125766</v>
      </c>
      <c r="AD6588" s="2">
        <v>120876</v>
      </c>
      <c r="AE6588" s="2">
        <v>135982</v>
      </c>
      <c r="AF6588" s="2">
        <v>66067</v>
      </c>
      <c r="AG6588" s="2">
        <v>57549</v>
      </c>
      <c r="AH6588" s="2">
        <v>50963</v>
      </c>
      <c r="AI6588" s="2">
        <v>60548</v>
      </c>
      <c r="AJ6588" s="2">
        <v>71139</v>
      </c>
      <c r="AK6588" s="2">
        <v>91442</v>
      </c>
      <c r="AL6588" s="2">
        <v>116513</v>
      </c>
      <c r="AM6588" s="2">
        <v>100286</v>
      </c>
      <c r="AN6588" s="2">
        <v>82319</v>
      </c>
      <c r="AO6588" s="2">
        <v>68540</v>
      </c>
      <c r="AP6588" s="2">
        <v>65875</v>
      </c>
      <c r="AQ6588" s="2">
        <v>74108</v>
      </c>
      <c r="AR6588" s="3">
        <v>1.04</v>
      </c>
      <c r="AS6588" s="3">
        <v>1.04</v>
      </c>
      <c r="AT6588" s="3">
        <v>1.04</v>
      </c>
      <c r="AU6588" s="3">
        <v>1.04</v>
      </c>
      <c r="AV6588" s="3">
        <v>1.04</v>
      </c>
      <c r="AW6588" s="3">
        <v>1.04</v>
      </c>
      <c r="AX6588" s="3">
        <v>1.04</v>
      </c>
      <c r="AY6588" s="3">
        <v>1.04</v>
      </c>
      <c r="AZ6588" s="3">
        <v>1.04</v>
      </c>
      <c r="BA6588" s="3">
        <v>1.04</v>
      </c>
      <c r="BB6588" s="3">
        <v>1.04</v>
      </c>
      <c r="BC6588" s="3">
        <v>1.04</v>
      </c>
      <c r="BD6588" s="2">
        <v>126077</v>
      </c>
      <c r="BE6588" s="2">
        <v>109823</v>
      </c>
      <c r="BF6588" s="2">
        <v>97256</v>
      </c>
      <c r="BG6588" s="2">
        <v>115546</v>
      </c>
      <c r="BH6588" s="2">
        <v>135756</v>
      </c>
      <c r="BI6588" s="2">
        <v>174502</v>
      </c>
      <c r="BJ6588" s="2">
        <v>222345</v>
      </c>
      <c r="BK6588" s="2">
        <v>191379</v>
      </c>
      <c r="BL6588" s="2">
        <v>157092</v>
      </c>
      <c r="BM6588" s="2">
        <v>130797</v>
      </c>
      <c r="BN6588" s="2">
        <v>125711</v>
      </c>
      <c r="BO6588" s="2">
        <v>141421</v>
      </c>
      <c r="BP6588" s="2">
        <v>68710</v>
      </c>
      <c r="BQ6588" s="2">
        <v>59851</v>
      </c>
      <c r="BR6588" s="2">
        <v>53002</v>
      </c>
      <c r="BS6588" s="2">
        <v>62970</v>
      </c>
      <c r="BT6588" s="2">
        <v>73985</v>
      </c>
      <c r="BU6588" s="2">
        <v>95100</v>
      </c>
      <c r="BV6588" s="2">
        <v>121174</v>
      </c>
      <c r="BW6588" s="2">
        <v>104297</v>
      </c>
      <c r="BX6588" s="2">
        <v>85612</v>
      </c>
      <c r="BY6588" s="2">
        <v>71282</v>
      </c>
      <c r="BZ6588" s="2">
        <v>68510</v>
      </c>
      <c r="CA6588" s="2">
        <v>77072</v>
      </c>
      <c r="CB6588" s="2">
        <v>12036.933000000001</v>
      </c>
      <c r="CC6588" s="2">
        <v>10485.058999999999</v>
      </c>
      <c r="CD6588" s="2">
        <v>9285.2070000000003</v>
      </c>
      <c r="CE6588" s="2">
        <v>11031.458000000001</v>
      </c>
      <c r="CF6588" s="2">
        <v>12961.017</v>
      </c>
      <c r="CG6588" s="2">
        <v>16660.043000000001</v>
      </c>
      <c r="CH6588" s="2">
        <v>21227.784</v>
      </c>
      <c r="CI6588" s="2">
        <v>18271.332999999999</v>
      </c>
      <c r="CJ6588" s="2">
        <v>14997.931</v>
      </c>
      <c r="CK6588" s="2">
        <v>12487.477000000001</v>
      </c>
      <c r="CL6588" s="2">
        <v>12001.978999999999</v>
      </c>
      <c r="CM6588" s="2">
        <v>13501.779</v>
      </c>
      <c r="CN6588" s="2">
        <v>1661254</v>
      </c>
      <c r="CO6588" s="2">
        <v>905349</v>
      </c>
      <c r="CP6588" s="2">
        <v>1727705</v>
      </c>
      <c r="CQ6588" s="2">
        <v>941565</v>
      </c>
      <c r="CR6588" s="2">
        <v>164948</v>
      </c>
      <c r="CS6588" s="1">
        <v>2010</v>
      </c>
    </row>
    <row r="6589" spans="1:97" x14ac:dyDescent="0.2">
      <c r="A6589">
        <v>50498</v>
      </c>
      <c r="B6589" t="s">
        <v>7</v>
      </c>
      <c r="D6589" t="s">
        <v>3598</v>
      </c>
      <c r="E6589" t="s">
        <v>3597</v>
      </c>
      <c r="F6589">
        <v>50168</v>
      </c>
      <c r="G6589" t="s">
        <v>11</v>
      </c>
      <c r="H6589" t="s">
        <v>25</v>
      </c>
      <c r="I6589" t="s">
        <v>119</v>
      </c>
      <c r="K6589">
        <v>22</v>
      </c>
      <c r="L6589">
        <v>3</v>
      </c>
      <c r="M6589" t="s">
        <v>22</v>
      </c>
      <c r="N6589" t="s">
        <v>14</v>
      </c>
      <c r="O6589" t="s">
        <v>31</v>
      </c>
      <c r="P6589" t="s">
        <v>31</v>
      </c>
      <c r="S6589" t="s">
        <v>29</v>
      </c>
      <c r="T6589" s="2">
        <v>0</v>
      </c>
      <c r="U6589" s="2">
        <v>0</v>
      </c>
      <c r="V6589" s="2">
        <v>0</v>
      </c>
      <c r="W6589" s="2">
        <v>0</v>
      </c>
      <c r="X6589" s="2">
        <v>0</v>
      </c>
      <c r="Y6589" s="2">
        <v>0</v>
      </c>
      <c r="Z6589" s="2">
        <v>0</v>
      </c>
      <c r="AA6589" s="2">
        <v>0</v>
      </c>
      <c r="AB6589" s="2">
        <v>0</v>
      </c>
      <c r="AC6589" s="2">
        <v>0</v>
      </c>
      <c r="AD6589" s="2">
        <v>0</v>
      </c>
      <c r="AE6589" s="2">
        <v>0</v>
      </c>
      <c r="AF6589" s="2">
        <v>0</v>
      </c>
      <c r="AG6589" s="2">
        <v>0</v>
      </c>
      <c r="AH6589" s="2">
        <v>0</v>
      </c>
      <c r="AI6589" s="2">
        <v>0</v>
      </c>
      <c r="AJ6589" s="2">
        <v>0</v>
      </c>
      <c r="AK6589" s="2">
        <v>0</v>
      </c>
      <c r="AL6589" s="2">
        <v>0</v>
      </c>
      <c r="AM6589" s="2">
        <v>0</v>
      </c>
      <c r="AN6589" s="2">
        <v>0</v>
      </c>
      <c r="AO6589" s="2">
        <v>0</v>
      </c>
      <c r="AP6589" s="2">
        <v>0</v>
      </c>
      <c r="AQ6589" s="2">
        <v>0</v>
      </c>
      <c r="AR6589" s="3">
        <v>0</v>
      </c>
      <c r="AS6589" s="3">
        <v>0</v>
      </c>
      <c r="AT6589" s="3">
        <v>0</v>
      </c>
      <c r="AU6589" s="3">
        <v>0</v>
      </c>
      <c r="AV6589" s="3">
        <v>0</v>
      </c>
      <c r="AW6589" s="3">
        <v>0</v>
      </c>
      <c r="AX6589" s="3">
        <v>0</v>
      </c>
      <c r="AY6589" s="3">
        <v>0</v>
      </c>
      <c r="AZ6589" s="3">
        <v>0</v>
      </c>
      <c r="BA6589" s="3">
        <v>0</v>
      </c>
      <c r="BB6589" s="3">
        <v>0</v>
      </c>
      <c r="BC6589" s="3">
        <v>0</v>
      </c>
      <c r="BD6589" s="2">
        <v>0</v>
      </c>
      <c r="BE6589" s="2">
        <v>0</v>
      </c>
      <c r="BF6589" s="2">
        <v>0</v>
      </c>
      <c r="BG6589" s="2">
        <v>0</v>
      </c>
      <c r="BH6589" s="2">
        <v>0</v>
      </c>
      <c r="BI6589" s="2">
        <v>0</v>
      </c>
      <c r="BJ6589" s="2">
        <v>0</v>
      </c>
      <c r="BK6589" s="2">
        <v>0</v>
      </c>
      <c r="BL6589" s="2">
        <v>0</v>
      </c>
      <c r="BM6589" s="2">
        <v>0</v>
      </c>
      <c r="BN6589" s="2">
        <v>0</v>
      </c>
      <c r="BO6589" s="2">
        <v>0</v>
      </c>
      <c r="BP6589" s="2">
        <v>0</v>
      </c>
      <c r="BQ6589" s="2">
        <v>0</v>
      </c>
      <c r="BR6589" s="2">
        <v>0</v>
      </c>
      <c r="BS6589" s="2">
        <v>0</v>
      </c>
      <c r="BT6589" s="2">
        <v>0</v>
      </c>
      <c r="BU6589" s="2">
        <v>0</v>
      </c>
      <c r="BV6589" s="2">
        <v>0</v>
      </c>
      <c r="BW6589" s="2">
        <v>0</v>
      </c>
      <c r="BX6589" s="2">
        <v>0</v>
      </c>
      <c r="BY6589" s="2">
        <v>0</v>
      </c>
      <c r="BZ6589" s="2">
        <v>0</v>
      </c>
      <c r="CA6589" s="2">
        <v>0</v>
      </c>
      <c r="CB6589" s="2">
        <v>0</v>
      </c>
      <c r="CC6589" s="2">
        <v>0.14400000000000002</v>
      </c>
      <c r="CD6589" s="2">
        <v>0.14400000000000002</v>
      </c>
      <c r="CE6589" s="2">
        <v>0.43099999999999999</v>
      </c>
      <c r="CF6589" s="2">
        <v>25.557000000000002</v>
      </c>
      <c r="CG6589" s="2">
        <v>7.7640000000000002</v>
      </c>
      <c r="CH6589" s="2">
        <v>51.203000000000003</v>
      </c>
      <c r="CI6589" s="2">
        <v>11.319000000000001</v>
      </c>
      <c r="CJ6589" s="2">
        <v>12.316000000000001</v>
      </c>
      <c r="CK6589" s="2">
        <v>7.6210000000000004</v>
      </c>
      <c r="CL6589" s="2">
        <v>0.28500000000000003</v>
      </c>
      <c r="CM6589" s="2">
        <v>10.206000000000001</v>
      </c>
      <c r="CN6589" s="2">
        <v>0</v>
      </c>
      <c r="CO6589" s="2">
        <v>0</v>
      </c>
      <c r="CP6589" s="2">
        <v>0</v>
      </c>
      <c r="CQ6589" s="2">
        <v>0</v>
      </c>
      <c r="CR6589" s="2">
        <v>126.99000000000001</v>
      </c>
      <c r="CS6589" s="1">
        <v>2010</v>
      </c>
    </row>
    <row r="6590" spans="1:97" x14ac:dyDescent="0.2">
      <c r="A6590">
        <v>50498</v>
      </c>
      <c r="B6590" t="s">
        <v>7</v>
      </c>
      <c r="D6590" t="s">
        <v>3598</v>
      </c>
      <c r="E6590" t="s">
        <v>3597</v>
      </c>
      <c r="F6590">
        <v>50168</v>
      </c>
      <c r="G6590" t="s">
        <v>11</v>
      </c>
      <c r="H6590" t="s">
        <v>25</v>
      </c>
      <c r="I6590" t="s">
        <v>119</v>
      </c>
      <c r="K6590">
        <v>22</v>
      </c>
      <c r="L6590">
        <v>3</v>
      </c>
      <c r="M6590" t="s">
        <v>22</v>
      </c>
      <c r="N6590" t="s">
        <v>14</v>
      </c>
      <c r="O6590" t="s">
        <v>1</v>
      </c>
      <c r="P6590" t="s">
        <v>1</v>
      </c>
      <c r="S6590" t="s">
        <v>0</v>
      </c>
      <c r="T6590" s="2">
        <v>0</v>
      </c>
      <c r="U6590" s="2">
        <v>0</v>
      </c>
      <c r="V6590" s="2">
        <v>0</v>
      </c>
      <c r="W6590" s="2">
        <v>0</v>
      </c>
      <c r="X6590" s="2">
        <v>272</v>
      </c>
      <c r="Y6590" s="2">
        <v>0</v>
      </c>
      <c r="Z6590" s="2">
        <v>1198</v>
      </c>
      <c r="AA6590" s="2">
        <v>655</v>
      </c>
      <c r="AB6590" s="2">
        <v>41</v>
      </c>
      <c r="AC6590" s="2">
        <v>0</v>
      </c>
      <c r="AD6590" s="2">
        <v>0</v>
      </c>
      <c r="AE6590" s="2">
        <v>0</v>
      </c>
      <c r="AF6590" s="2">
        <v>0</v>
      </c>
      <c r="AG6590" s="2">
        <v>0</v>
      </c>
      <c r="AH6590" s="2">
        <v>0</v>
      </c>
      <c r="AI6590" s="2">
        <v>0</v>
      </c>
      <c r="AJ6590" s="2">
        <v>272</v>
      </c>
      <c r="AK6590" s="2">
        <v>0</v>
      </c>
      <c r="AL6590" s="2">
        <v>1198</v>
      </c>
      <c r="AM6590" s="2">
        <v>655</v>
      </c>
      <c r="AN6590" s="2">
        <v>41</v>
      </c>
      <c r="AO6590" s="2">
        <v>0</v>
      </c>
      <c r="AP6590" s="2">
        <v>0</v>
      </c>
      <c r="AQ6590" s="2">
        <v>0</v>
      </c>
      <c r="AR6590" s="3">
        <v>0</v>
      </c>
      <c r="AS6590" s="3">
        <v>0</v>
      </c>
      <c r="AT6590" s="3">
        <v>0</v>
      </c>
      <c r="AU6590" s="3">
        <v>0</v>
      </c>
      <c r="AV6590" s="3">
        <v>1.014</v>
      </c>
      <c r="AW6590" s="3">
        <v>0</v>
      </c>
      <c r="AX6590" s="3">
        <v>1.0190000000000001</v>
      </c>
      <c r="AY6590" s="3">
        <v>1.0230000000000001</v>
      </c>
      <c r="AZ6590" s="3">
        <v>1.022</v>
      </c>
      <c r="BA6590" s="3">
        <v>0</v>
      </c>
      <c r="BB6590" s="3">
        <v>0</v>
      </c>
      <c r="BC6590" s="3">
        <v>0</v>
      </c>
      <c r="BD6590" s="2">
        <v>0</v>
      </c>
      <c r="BE6590" s="2">
        <v>0</v>
      </c>
      <c r="BF6590" s="2">
        <v>0</v>
      </c>
      <c r="BG6590" s="2">
        <v>0</v>
      </c>
      <c r="BH6590" s="2">
        <v>276</v>
      </c>
      <c r="BI6590" s="2">
        <v>0</v>
      </c>
      <c r="BJ6590" s="2">
        <v>1221</v>
      </c>
      <c r="BK6590" s="2">
        <v>670</v>
      </c>
      <c r="BL6590" s="2">
        <v>42</v>
      </c>
      <c r="BM6590" s="2">
        <v>0</v>
      </c>
      <c r="BN6590" s="2">
        <v>0</v>
      </c>
      <c r="BO6590" s="2">
        <v>0</v>
      </c>
      <c r="BP6590" s="2">
        <v>0</v>
      </c>
      <c r="BQ6590" s="2">
        <v>0</v>
      </c>
      <c r="BR6590" s="2">
        <v>0</v>
      </c>
      <c r="BS6590" s="2">
        <v>0</v>
      </c>
      <c r="BT6590" s="2">
        <v>276</v>
      </c>
      <c r="BU6590" s="2">
        <v>0</v>
      </c>
      <c r="BV6590" s="2">
        <v>1221</v>
      </c>
      <c r="BW6590" s="2">
        <v>670</v>
      </c>
      <c r="BX6590" s="2">
        <v>42</v>
      </c>
      <c r="BY6590" s="2">
        <v>0</v>
      </c>
      <c r="BZ6590" s="2">
        <v>0</v>
      </c>
      <c r="CA6590" s="2">
        <v>0</v>
      </c>
      <c r="CB6590" s="2">
        <v>0</v>
      </c>
      <c r="CC6590" s="2">
        <v>3.7360000000000002</v>
      </c>
      <c r="CD6590" s="2">
        <v>2.766</v>
      </c>
      <c r="CE6590" s="2">
        <v>8.2990000000000013</v>
      </c>
      <c r="CF6590" s="2">
        <v>505.03300000000002</v>
      </c>
      <c r="CG6590" s="2">
        <v>151.316</v>
      </c>
      <c r="CH6590" s="2">
        <v>1027.4370000000001</v>
      </c>
      <c r="CI6590" s="2">
        <v>235.06100000000001</v>
      </c>
      <c r="CJ6590" s="2">
        <v>240.85400000000001</v>
      </c>
      <c r="CK6590" s="2">
        <v>148.54900000000001</v>
      </c>
      <c r="CL6590" s="2">
        <v>4.5650000000000004</v>
      </c>
      <c r="CM6590" s="2">
        <v>197.37400000000002</v>
      </c>
      <c r="CN6590" s="2">
        <v>2166</v>
      </c>
      <c r="CO6590" s="2">
        <v>2166</v>
      </c>
      <c r="CP6590" s="2">
        <v>2209</v>
      </c>
      <c r="CQ6590" s="2">
        <v>2209</v>
      </c>
      <c r="CR6590" s="2">
        <v>2524.9900000000002</v>
      </c>
      <c r="CS6590" s="1">
        <v>2010</v>
      </c>
    </row>
    <row r="6591" spans="1:97" x14ac:dyDescent="0.2">
      <c r="A6591">
        <v>50498</v>
      </c>
      <c r="B6591" t="s">
        <v>7</v>
      </c>
      <c r="D6591" t="s">
        <v>3598</v>
      </c>
      <c r="E6591" t="s">
        <v>3597</v>
      </c>
      <c r="F6591">
        <v>50168</v>
      </c>
      <c r="G6591" t="s">
        <v>11</v>
      </c>
      <c r="H6591" t="s">
        <v>25</v>
      </c>
      <c r="I6591" t="s">
        <v>119</v>
      </c>
      <c r="K6591">
        <v>22</v>
      </c>
      <c r="L6591">
        <v>3</v>
      </c>
      <c r="M6591" t="s">
        <v>22</v>
      </c>
      <c r="N6591" t="s">
        <v>11</v>
      </c>
      <c r="O6591" t="s">
        <v>31</v>
      </c>
      <c r="P6591" t="s">
        <v>31</v>
      </c>
      <c r="S6591" t="s">
        <v>29</v>
      </c>
      <c r="T6591" s="2">
        <v>0</v>
      </c>
      <c r="U6591" s="2">
        <v>1</v>
      </c>
      <c r="V6591" s="2">
        <v>1</v>
      </c>
      <c r="W6591" s="2">
        <v>3</v>
      </c>
      <c r="X6591" s="2">
        <v>180</v>
      </c>
      <c r="Y6591" s="2">
        <v>54</v>
      </c>
      <c r="Z6591" s="2">
        <v>366</v>
      </c>
      <c r="AA6591" s="2">
        <v>84</v>
      </c>
      <c r="AB6591" s="2">
        <v>86</v>
      </c>
      <c r="AC6591" s="2">
        <v>53</v>
      </c>
      <c r="AD6591" s="2">
        <v>2</v>
      </c>
      <c r="AE6591" s="2">
        <v>71</v>
      </c>
      <c r="AF6591" s="2">
        <v>0</v>
      </c>
      <c r="AG6591" s="2">
        <v>1</v>
      </c>
      <c r="AH6591" s="2">
        <v>1</v>
      </c>
      <c r="AI6591" s="2">
        <v>3</v>
      </c>
      <c r="AJ6591" s="2">
        <v>180</v>
      </c>
      <c r="AK6591" s="2">
        <v>54</v>
      </c>
      <c r="AL6591" s="2">
        <v>366</v>
      </c>
      <c r="AM6591" s="2">
        <v>83</v>
      </c>
      <c r="AN6591" s="2">
        <v>86</v>
      </c>
      <c r="AO6591" s="2">
        <v>53</v>
      </c>
      <c r="AP6591" s="2">
        <v>2</v>
      </c>
      <c r="AQ6591" s="2">
        <v>71</v>
      </c>
      <c r="AR6591" s="3">
        <v>0</v>
      </c>
      <c r="AS6591" s="3">
        <v>5.8380000000000001</v>
      </c>
      <c r="AT6591" s="3">
        <v>5.8380000000000001</v>
      </c>
      <c r="AU6591" s="3">
        <v>5.8380000000000001</v>
      </c>
      <c r="AV6591" s="3">
        <v>5.8380000000000001</v>
      </c>
      <c r="AW6591" s="3">
        <v>5.8380000000000001</v>
      </c>
      <c r="AX6591" s="3">
        <v>5.8380000000000001</v>
      </c>
      <c r="AY6591" s="3">
        <v>5.8380000000000001</v>
      </c>
      <c r="AZ6591" s="3">
        <v>5.8380000000000001</v>
      </c>
      <c r="BA6591" s="3">
        <v>5.8380000000000001</v>
      </c>
      <c r="BB6591" s="3">
        <v>5.8380000000000001</v>
      </c>
      <c r="BC6591" s="3">
        <v>5.8380000000000001</v>
      </c>
      <c r="BD6591" s="2">
        <v>0</v>
      </c>
      <c r="BE6591" s="2">
        <v>6</v>
      </c>
      <c r="BF6591" s="2">
        <v>6</v>
      </c>
      <c r="BG6591" s="2">
        <v>18</v>
      </c>
      <c r="BH6591" s="2">
        <v>1051</v>
      </c>
      <c r="BI6591" s="2">
        <v>315</v>
      </c>
      <c r="BJ6591" s="2">
        <v>2137</v>
      </c>
      <c r="BK6591" s="2">
        <v>490</v>
      </c>
      <c r="BL6591" s="2">
        <v>502</v>
      </c>
      <c r="BM6591" s="2">
        <v>309</v>
      </c>
      <c r="BN6591" s="2">
        <v>12</v>
      </c>
      <c r="BO6591" s="2">
        <v>414</v>
      </c>
      <c r="BP6591" s="2">
        <v>0</v>
      </c>
      <c r="BQ6591" s="2">
        <v>5</v>
      </c>
      <c r="BR6591" s="2">
        <v>5</v>
      </c>
      <c r="BS6591" s="2">
        <v>17</v>
      </c>
      <c r="BT6591" s="2">
        <v>1051</v>
      </c>
      <c r="BU6591" s="2">
        <v>315</v>
      </c>
      <c r="BV6591" s="2">
        <v>2137</v>
      </c>
      <c r="BW6591" s="2">
        <v>487</v>
      </c>
      <c r="BX6591" s="2">
        <v>502</v>
      </c>
      <c r="BY6591" s="2">
        <v>309</v>
      </c>
      <c r="BZ6591" s="2">
        <v>12</v>
      </c>
      <c r="CA6591" s="2">
        <v>414</v>
      </c>
      <c r="CB6591" s="2">
        <v>0</v>
      </c>
      <c r="CC6591" s="2">
        <v>0.42700000000000005</v>
      </c>
      <c r="CD6591" s="2">
        <v>0.42700000000000005</v>
      </c>
      <c r="CE6591" s="2">
        <v>1.278</v>
      </c>
      <c r="CF6591" s="2">
        <v>76.790999999999997</v>
      </c>
      <c r="CG6591" s="2">
        <v>23.034000000000002</v>
      </c>
      <c r="CH6591" s="2">
        <v>156.13900000000001</v>
      </c>
      <c r="CI6591" s="2">
        <v>35.828000000000003</v>
      </c>
      <c r="CJ6591" s="2">
        <v>36.686</v>
      </c>
      <c r="CK6591" s="2">
        <v>22.611000000000001</v>
      </c>
      <c r="CL6591" s="2">
        <v>0.84600000000000009</v>
      </c>
      <c r="CM6591" s="2">
        <v>30.277000000000001</v>
      </c>
      <c r="CN6591" s="2">
        <v>901</v>
      </c>
      <c r="CO6591" s="2">
        <v>900</v>
      </c>
      <c r="CP6591" s="2">
        <v>5260</v>
      </c>
      <c r="CQ6591" s="2">
        <v>5254</v>
      </c>
      <c r="CR6591" s="2">
        <v>384.34399999999999</v>
      </c>
      <c r="CS6591" s="1">
        <v>2010</v>
      </c>
    </row>
    <row r="6592" spans="1:97" x14ac:dyDescent="0.2">
      <c r="A6592">
        <v>50498</v>
      </c>
      <c r="B6592" t="s">
        <v>7</v>
      </c>
      <c r="D6592" t="s">
        <v>3598</v>
      </c>
      <c r="E6592" t="s">
        <v>3597</v>
      </c>
      <c r="F6592">
        <v>50168</v>
      </c>
      <c r="G6592" t="s">
        <v>11</v>
      </c>
      <c r="H6592" t="s">
        <v>25</v>
      </c>
      <c r="I6592" t="s">
        <v>119</v>
      </c>
      <c r="K6592">
        <v>22</v>
      </c>
      <c r="L6592">
        <v>3</v>
      </c>
      <c r="M6592" t="s">
        <v>22</v>
      </c>
      <c r="N6592" t="s">
        <v>11</v>
      </c>
      <c r="O6592" t="s">
        <v>1</v>
      </c>
      <c r="P6592" t="s">
        <v>1</v>
      </c>
      <c r="S6592" t="s">
        <v>0</v>
      </c>
      <c r="T6592" s="2">
        <v>0</v>
      </c>
      <c r="U6592" s="2">
        <v>150</v>
      </c>
      <c r="V6592" s="2">
        <v>111</v>
      </c>
      <c r="W6592" s="2">
        <v>334</v>
      </c>
      <c r="X6592" s="2">
        <v>20287</v>
      </c>
      <c r="Y6592" s="2">
        <v>6083</v>
      </c>
      <c r="Z6592" s="2">
        <v>41242</v>
      </c>
      <c r="AA6592" s="2">
        <v>9420</v>
      </c>
      <c r="AB6592" s="2">
        <v>9680</v>
      </c>
      <c r="AC6592" s="2">
        <v>5971</v>
      </c>
      <c r="AD6592" s="2">
        <v>185</v>
      </c>
      <c r="AE6592" s="2">
        <v>7937</v>
      </c>
      <c r="AF6592" s="2">
        <v>0</v>
      </c>
      <c r="AG6592" s="2">
        <v>150</v>
      </c>
      <c r="AH6592" s="2">
        <v>111</v>
      </c>
      <c r="AI6592" s="2">
        <v>334</v>
      </c>
      <c r="AJ6592" s="2">
        <v>20197</v>
      </c>
      <c r="AK6592" s="2">
        <v>6083</v>
      </c>
      <c r="AL6592" s="2">
        <v>40411</v>
      </c>
      <c r="AM6592" s="2">
        <v>8846</v>
      </c>
      <c r="AN6592" s="2">
        <v>9680</v>
      </c>
      <c r="AO6592" s="2">
        <v>5971</v>
      </c>
      <c r="AP6592" s="2">
        <v>185</v>
      </c>
      <c r="AQ6592" s="2">
        <v>7937</v>
      </c>
      <c r="AR6592" s="3">
        <v>0</v>
      </c>
      <c r="AS6592" s="3">
        <v>1.01</v>
      </c>
      <c r="AT6592" s="3">
        <v>1.01</v>
      </c>
      <c r="AU6592" s="3">
        <v>1.01</v>
      </c>
      <c r="AV6592" s="3">
        <v>1.01</v>
      </c>
      <c r="AW6592" s="3">
        <v>1.01</v>
      </c>
      <c r="AX6592" s="3">
        <v>1.01</v>
      </c>
      <c r="AY6592" s="3">
        <v>1.01</v>
      </c>
      <c r="AZ6592" s="3">
        <v>1.01</v>
      </c>
      <c r="BA6592" s="3">
        <v>1.01</v>
      </c>
      <c r="BB6592" s="3">
        <v>1.01</v>
      </c>
      <c r="BC6592" s="3">
        <v>1.01</v>
      </c>
      <c r="BD6592" s="2">
        <v>0</v>
      </c>
      <c r="BE6592" s="2">
        <v>152</v>
      </c>
      <c r="BF6592" s="2">
        <v>112</v>
      </c>
      <c r="BG6592" s="2">
        <v>337</v>
      </c>
      <c r="BH6592" s="2">
        <v>20490</v>
      </c>
      <c r="BI6592" s="2">
        <v>6144</v>
      </c>
      <c r="BJ6592" s="2">
        <v>41654</v>
      </c>
      <c r="BK6592" s="2">
        <v>9514</v>
      </c>
      <c r="BL6592" s="2">
        <v>9777</v>
      </c>
      <c r="BM6592" s="2">
        <v>6031</v>
      </c>
      <c r="BN6592" s="2">
        <v>187</v>
      </c>
      <c r="BO6592" s="2">
        <v>8016</v>
      </c>
      <c r="BP6592" s="2">
        <v>0</v>
      </c>
      <c r="BQ6592" s="2">
        <v>152</v>
      </c>
      <c r="BR6592" s="2">
        <v>112</v>
      </c>
      <c r="BS6592" s="2">
        <v>337</v>
      </c>
      <c r="BT6592" s="2">
        <v>20399</v>
      </c>
      <c r="BU6592" s="2">
        <v>6144</v>
      </c>
      <c r="BV6592" s="2">
        <v>40815</v>
      </c>
      <c r="BW6592" s="2">
        <v>8934</v>
      </c>
      <c r="BX6592" s="2">
        <v>9777</v>
      </c>
      <c r="BY6592" s="2">
        <v>6031</v>
      </c>
      <c r="BZ6592" s="2">
        <v>187</v>
      </c>
      <c r="CA6592" s="2">
        <v>8016</v>
      </c>
      <c r="CB6592" s="2">
        <v>0</v>
      </c>
      <c r="CC6592" s="2">
        <v>11.084000000000001</v>
      </c>
      <c r="CD6592" s="2">
        <v>8.2059999999999995</v>
      </c>
      <c r="CE6592" s="2">
        <v>24.621000000000002</v>
      </c>
      <c r="CF6592" s="2">
        <v>1497.319</v>
      </c>
      <c r="CG6592" s="2">
        <v>448.911</v>
      </c>
      <c r="CH6592" s="2">
        <v>3043.8790000000004</v>
      </c>
      <c r="CI6592" s="2">
        <v>695.11099999999999</v>
      </c>
      <c r="CJ6592" s="2">
        <v>714.39700000000005</v>
      </c>
      <c r="CK6592" s="2">
        <v>440.70100000000002</v>
      </c>
      <c r="CL6592" s="2">
        <v>13.543000000000001</v>
      </c>
      <c r="CM6592" s="2">
        <v>585.55399999999997</v>
      </c>
      <c r="CN6592" s="2">
        <v>101400</v>
      </c>
      <c r="CO6592" s="2">
        <v>99905</v>
      </c>
      <c r="CP6592" s="2">
        <v>102414</v>
      </c>
      <c r="CQ6592" s="2">
        <v>100904</v>
      </c>
      <c r="CR6592" s="2">
        <v>7483.326</v>
      </c>
      <c r="CS6592" s="1">
        <v>2010</v>
      </c>
    </row>
    <row r="6593" spans="1:97" x14ac:dyDescent="0.2">
      <c r="A6593">
        <v>50509</v>
      </c>
      <c r="B6593" t="s">
        <v>7</v>
      </c>
      <c r="D6593" t="s">
        <v>3596</v>
      </c>
      <c r="E6593" t="s">
        <v>3596</v>
      </c>
      <c r="F6593">
        <v>22175</v>
      </c>
      <c r="G6593" t="s">
        <v>56</v>
      </c>
      <c r="H6593" t="s">
        <v>55</v>
      </c>
      <c r="I6593" t="s">
        <v>89</v>
      </c>
      <c r="K6593">
        <v>325</v>
      </c>
      <c r="L6593">
        <v>7</v>
      </c>
      <c r="M6593" t="s">
        <v>3</v>
      </c>
      <c r="N6593" t="s">
        <v>18</v>
      </c>
      <c r="O6593" t="s">
        <v>49</v>
      </c>
      <c r="P6593" t="s">
        <v>49</v>
      </c>
      <c r="T6593" s="2">
        <v>0</v>
      </c>
      <c r="U6593" s="2">
        <v>0</v>
      </c>
      <c r="V6593" s="2">
        <v>0</v>
      </c>
      <c r="W6593" s="2">
        <v>0</v>
      </c>
      <c r="X6593" s="2">
        <v>0</v>
      </c>
      <c r="Y6593" s="2">
        <v>0</v>
      </c>
      <c r="Z6593" s="2">
        <v>0</v>
      </c>
      <c r="AA6593" s="2">
        <v>0</v>
      </c>
      <c r="AB6593" s="2">
        <v>0</v>
      </c>
      <c r="AC6593" s="2">
        <v>0</v>
      </c>
      <c r="AD6593" s="2">
        <v>0</v>
      </c>
      <c r="AE6593" s="2">
        <v>0</v>
      </c>
      <c r="AF6593" s="2">
        <v>0</v>
      </c>
      <c r="AG6593" s="2">
        <v>0</v>
      </c>
      <c r="AH6593" s="2">
        <v>0</v>
      </c>
      <c r="AI6593" s="2">
        <v>0</v>
      </c>
      <c r="AJ6593" s="2">
        <v>0</v>
      </c>
      <c r="AK6593" s="2">
        <v>0</v>
      </c>
      <c r="AL6593" s="2">
        <v>0</v>
      </c>
      <c r="AM6593" s="2">
        <v>0</v>
      </c>
      <c r="AN6593" s="2">
        <v>0</v>
      </c>
      <c r="AO6593" s="2">
        <v>0</v>
      </c>
      <c r="AP6593" s="2">
        <v>0</v>
      </c>
      <c r="AQ6593" s="2">
        <v>0</v>
      </c>
      <c r="AR6593" s="3">
        <v>0</v>
      </c>
      <c r="AS6593" s="3">
        <v>0</v>
      </c>
      <c r="AT6593" s="3">
        <v>0</v>
      </c>
      <c r="AU6593" s="3">
        <v>0</v>
      </c>
      <c r="AV6593" s="3">
        <v>0</v>
      </c>
      <c r="AW6593" s="3">
        <v>0</v>
      </c>
      <c r="AX6593" s="3">
        <v>0</v>
      </c>
      <c r="AY6593" s="3">
        <v>0</v>
      </c>
      <c r="AZ6593" s="3">
        <v>0</v>
      </c>
      <c r="BA6593" s="3">
        <v>0</v>
      </c>
      <c r="BB6593" s="3">
        <v>0</v>
      </c>
      <c r="BC6593" s="3">
        <v>0</v>
      </c>
      <c r="BD6593" s="2">
        <v>446376</v>
      </c>
      <c r="BE6593" s="2">
        <v>490234</v>
      </c>
      <c r="BF6593" s="2">
        <v>184579</v>
      </c>
      <c r="BG6593" s="2">
        <v>195872</v>
      </c>
      <c r="BH6593" s="2">
        <v>232079</v>
      </c>
      <c r="BI6593" s="2">
        <v>281362</v>
      </c>
      <c r="BJ6593" s="2">
        <v>216703</v>
      </c>
      <c r="BK6593" s="2">
        <v>147890</v>
      </c>
      <c r="BL6593" s="2">
        <v>358926</v>
      </c>
      <c r="BM6593" s="2">
        <v>255787</v>
      </c>
      <c r="BN6593" s="2">
        <v>351561</v>
      </c>
      <c r="BO6593" s="2">
        <v>536751</v>
      </c>
      <c r="BP6593" s="2">
        <v>446376</v>
      </c>
      <c r="BQ6593" s="2">
        <v>490234</v>
      </c>
      <c r="BR6593" s="2">
        <v>184579</v>
      </c>
      <c r="BS6593" s="2">
        <v>195872</v>
      </c>
      <c r="BT6593" s="2">
        <v>232079</v>
      </c>
      <c r="BU6593" s="2">
        <v>281362</v>
      </c>
      <c r="BV6593" s="2">
        <v>216703</v>
      </c>
      <c r="BW6593" s="2">
        <v>147890</v>
      </c>
      <c r="BX6593" s="2">
        <v>358926</v>
      </c>
      <c r="BY6593" s="2">
        <v>255787</v>
      </c>
      <c r="BZ6593" s="2">
        <v>351561</v>
      </c>
      <c r="CA6593" s="2">
        <v>536751</v>
      </c>
      <c r="CB6593" s="2">
        <v>45753.962</v>
      </c>
      <c r="CC6593" s="2">
        <v>50249.521000000001</v>
      </c>
      <c r="CD6593" s="2">
        <v>18919.518</v>
      </c>
      <c r="CE6593" s="2">
        <v>20077.037</v>
      </c>
      <c r="CF6593" s="2">
        <v>23788.288</v>
      </c>
      <c r="CG6593" s="2">
        <v>28839.855</v>
      </c>
      <c r="CH6593" s="2">
        <v>22212.258000000002</v>
      </c>
      <c r="CI6593" s="2">
        <v>15158.899000000001</v>
      </c>
      <c r="CJ6593" s="2">
        <v>36790.298999999999</v>
      </c>
      <c r="CK6593" s="2">
        <v>26218.399000000001</v>
      </c>
      <c r="CL6593" s="2">
        <v>36035.411</v>
      </c>
      <c r="CM6593" s="2">
        <v>55017.553</v>
      </c>
      <c r="CN6593" s="2">
        <v>0</v>
      </c>
      <c r="CO6593" s="2">
        <v>0</v>
      </c>
      <c r="CP6593" s="2">
        <v>3698120</v>
      </c>
      <c r="CQ6593" s="2">
        <v>3698120</v>
      </c>
      <c r="CR6593" s="2">
        <v>379061</v>
      </c>
      <c r="CS6593" s="1">
        <v>2010</v>
      </c>
    </row>
    <row r="6594" spans="1:97" x14ac:dyDescent="0.2">
      <c r="A6594">
        <v>50512</v>
      </c>
      <c r="B6594" t="s">
        <v>41</v>
      </c>
      <c r="D6594" t="s">
        <v>3595</v>
      </c>
      <c r="E6594" t="s">
        <v>3594</v>
      </c>
      <c r="F6594">
        <v>13727</v>
      </c>
      <c r="G6594" t="s">
        <v>24</v>
      </c>
      <c r="H6594" t="s">
        <v>23</v>
      </c>
      <c r="I6594" t="s">
        <v>119</v>
      </c>
      <c r="K6594">
        <v>22</v>
      </c>
      <c r="L6594">
        <v>2</v>
      </c>
      <c r="M6594" t="s">
        <v>42</v>
      </c>
      <c r="N6594" t="s">
        <v>80</v>
      </c>
      <c r="O6594" t="s">
        <v>79</v>
      </c>
      <c r="P6594" t="s">
        <v>78</v>
      </c>
      <c r="T6594" s="2">
        <v>0</v>
      </c>
      <c r="U6594" s="2">
        <v>0</v>
      </c>
      <c r="V6594" s="2">
        <v>0</v>
      </c>
      <c r="W6594" s="2">
        <v>0</v>
      </c>
      <c r="X6594" s="2">
        <v>0</v>
      </c>
      <c r="Y6594" s="2">
        <v>0</v>
      </c>
      <c r="Z6594" s="2">
        <v>0</v>
      </c>
      <c r="AA6594" s="2">
        <v>0</v>
      </c>
      <c r="AB6594" s="2">
        <v>0</v>
      </c>
      <c r="AC6594" s="2">
        <v>0</v>
      </c>
      <c r="AD6594" s="2">
        <v>0</v>
      </c>
      <c r="AE6594" s="2">
        <v>0</v>
      </c>
      <c r="AF6594" s="2">
        <v>0</v>
      </c>
      <c r="AG6594" s="2">
        <v>0</v>
      </c>
      <c r="AH6594" s="2">
        <v>0</v>
      </c>
      <c r="AI6594" s="2">
        <v>0</v>
      </c>
      <c r="AJ6594" s="2">
        <v>0</v>
      </c>
      <c r="AK6594" s="2">
        <v>0</v>
      </c>
      <c r="AL6594" s="2">
        <v>0</v>
      </c>
      <c r="AM6594" s="2">
        <v>0</v>
      </c>
      <c r="AN6594" s="2">
        <v>0</v>
      </c>
      <c r="AO6594" s="2">
        <v>0</v>
      </c>
      <c r="AP6594" s="2">
        <v>0</v>
      </c>
      <c r="AQ6594" s="2">
        <v>0</v>
      </c>
      <c r="AR6594" s="3">
        <v>0</v>
      </c>
      <c r="AS6594" s="3">
        <v>0</v>
      </c>
      <c r="AT6594" s="3">
        <v>0</v>
      </c>
      <c r="AU6594" s="3">
        <v>0</v>
      </c>
      <c r="AV6594" s="3">
        <v>0</v>
      </c>
      <c r="AW6594" s="3">
        <v>0</v>
      </c>
      <c r="AX6594" s="3">
        <v>0</v>
      </c>
      <c r="AY6594" s="3">
        <v>0</v>
      </c>
      <c r="AZ6594" s="3">
        <v>0</v>
      </c>
      <c r="BA6594" s="3">
        <v>0</v>
      </c>
      <c r="BB6594" s="3">
        <v>0</v>
      </c>
      <c r="BC6594" s="3">
        <v>0</v>
      </c>
      <c r="BD6594" s="2">
        <v>116704</v>
      </c>
      <c r="BE6594" s="2">
        <v>104801</v>
      </c>
      <c r="BF6594" s="2">
        <v>123061</v>
      </c>
      <c r="BG6594" s="2">
        <v>108571</v>
      </c>
      <c r="BH6594" s="2">
        <v>109500</v>
      </c>
      <c r="BI6594" s="2">
        <v>109200</v>
      </c>
      <c r="BJ6594" s="2">
        <v>114160</v>
      </c>
      <c r="BK6594" s="2">
        <v>109686</v>
      </c>
      <c r="BL6594" s="2">
        <v>102999</v>
      </c>
      <c r="BM6594" s="2">
        <v>106443</v>
      </c>
      <c r="BN6594" s="2">
        <v>117358</v>
      </c>
      <c r="BO6594" s="2">
        <v>125346</v>
      </c>
      <c r="BP6594" s="2">
        <v>116704</v>
      </c>
      <c r="BQ6594" s="2">
        <v>104801</v>
      </c>
      <c r="BR6594" s="2">
        <v>123061</v>
      </c>
      <c r="BS6594" s="2">
        <v>108571</v>
      </c>
      <c r="BT6594" s="2">
        <v>109500</v>
      </c>
      <c r="BU6594" s="2">
        <v>109200</v>
      </c>
      <c r="BV6594" s="2">
        <v>114160</v>
      </c>
      <c r="BW6594" s="2">
        <v>109686</v>
      </c>
      <c r="BX6594" s="2">
        <v>102999</v>
      </c>
      <c r="BY6594" s="2">
        <v>106443</v>
      </c>
      <c r="BZ6594" s="2">
        <v>117358</v>
      </c>
      <c r="CA6594" s="2">
        <v>125346</v>
      </c>
      <c r="CB6594" s="2">
        <v>11962.264999999999</v>
      </c>
      <c r="CC6594" s="2">
        <v>10742.192999999999</v>
      </c>
      <c r="CD6594" s="2">
        <v>12613.888999999999</v>
      </c>
      <c r="CE6594" s="2">
        <v>11128.683000000001</v>
      </c>
      <c r="CF6594" s="2">
        <v>11223.879000000001</v>
      </c>
      <c r="CG6594" s="2">
        <v>11193.076999999999</v>
      </c>
      <c r="CH6594" s="2">
        <v>11701.495000000001</v>
      </c>
      <c r="CI6594" s="2">
        <v>11242.928</v>
      </c>
      <c r="CJ6594" s="2">
        <v>10557.548000000001</v>
      </c>
      <c r="CK6594" s="2">
        <v>10910.539000000001</v>
      </c>
      <c r="CL6594" s="2">
        <v>12029.364</v>
      </c>
      <c r="CM6594" s="2">
        <v>12848.14</v>
      </c>
      <c r="CN6594" s="2">
        <v>0</v>
      </c>
      <c r="CO6594" s="2">
        <v>0</v>
      </c>
      <c r="CP6594" s="2">
        <v>1347829</v>
      </c>
      <c r="CQ6594" s="2">
        <v>1347829</v>
      </c>
      <c r="CR6594" s="2">
        <v>138154</v>
      </c>
      <c r="CS6594" s="1">
        <v>2010</v>
      </c>
    </row>
    <row r="6595" spans="1:97" x14ac:dyDescent="0.2">
      <c r="A6595">
        <v>50513</v>
      </c>
      <c r="B6595" t="s">
        <v>41</v>
      </c>
      <c r="D6595" t="s">
        <v>3593</v>
      </c>
      <c r="E6595" t="s">
        <v>3592</v>
      </c>
      <c r="F6595">
        <v>18121</v>
      </c>
      <c r="G6595" t="s">
        <v>24</v>
      </c>
      <c r="H6595" t="s">
        <v>23</v>
      </c>
      <c r="I6595" t="s">
        <v>119</v>
      </c>
      <c r="K6595">
        <v>22</v>
      </c>
      <c r="L6595">
        <v>2</v>
      </c>
      <c r="M6595" t="s">
        <v>42</v>
      </c>
      <c r="N6595" t="s">
        <v>80</v>
      </c>
      <c r="O6595" t="s">
        <v>79</v>
      </c>
      <c r="P6595" t="s">
        <v>78</v>
      </c>
      <c r="T6595" s="2">
        <v>0</v>
      </c>
      <c r="U6595" s="2">
        <v>0</v>
      </c>
      <c r="V6595" s="2">
        <v>0</v>
      </c>
      <c r="W6595" s="2">
        <v>0</v>
      </c>
      <c r="X6595" s="2">
        <v>0</v>
      </c>
      <c r="Y6595" s="2">
        <v>0</v>
      </c>
      <c r="Z6595" s="2">
        <v>0</v>
      </c>
      <c r="AA6595" s="2">
        <v>0</v>
      </c>
      <c r="AB6595" s="2">
        <v>0</v>
      </c>
      <c r="AC6595" s="2">
        <v>0</v>
      </c>
      <c r="AD6595" s="2">
        <v>0</v>
      </c>
      <c r="AE6595" s="2">
        <v>0</v>
      </c>
      <c r="AF6595" s="2">
        <v>0</v>
      </c>
      <c r="AG6595" s="2">
        <v>0</v>
      </c>
      <c r="AH6595" s="2">
        <v>0</v>
      </c>
      <c r="AI6595" s="2">
        <v>0</v>
      </c>
      <c r="AJ6595" s="2">
        <v>0</v>
      </c>
      <c r="AK6595" s="2">
        <v>0</v>
      </c>
      <c r="AL6595" s="2">
        <v>0</v>
      </c>
      <c r="AM6595" s="2">
        <v>0</v>
      </c>
      <c r="AN6595" s="2">
        <v>0</v>
      </c>
      <c r="AO6595" s="2">
        <v>0</v>
      </c>
      <c r="AP6595" s="2">
        <v>0</v>
      </c>
      <c r="AQ6595" s="2">
        <v>0</v>
      </c>
      <c r="AR6595" s="3">
        <v>0</v>
      </c>
      <c r="AS6595" s="3">
        <v>0</v>
      </c>
      <c r="AT6595" s="3">
        <v>0</v>
      </c>
      <c r="AU6595" s="3">
        <v>0</v>
      </c>
      <c r="AV6595" s="3">
        <v>0</v>
      </c>
      <c r="AW6595" s="3">
        <v>0</v>
      </c>
      <c r="AX6595" s="3">
        <v>0</v>
      </c>
      <c r="AY6595" s="3">
        <v>0</v>
      </c>
      <c r="AZ6595" s="3">
        <v>0</v>
      </c>
      <c r="BA6595" s="3">
        <v>0</v>
      </c>
      <c r="BB6595" s="3">
        <v>0</v>
      </c>
      <c r="BC6595" s="3">
        <v>0</v>
      </c>
      <c r="BD6595" s="2">
        <v>4421</v>
      </c>
      <c r="BE6595" s="2">
        <v>3970</v>
      </c>
      <c r="BF6595" s="2">
        <v>4661</v>
      </c>
      <c r="BG6595" s="2">
        <v>4112</v>
      </c>
      <c r="BH6595" s="2">
        <v>4148</v>
      </c>
      <c r="BI6595" s="2">
        <v>4136</v>
      </c>
      <c r="BJ6595" s="2">
        <v>4324</v>
      </c>
      <c r="BK6595" s="2">
        <v>4155</v>
      </c>
      <c r="BL6595" s="2">
        <v>3901</v>
      </c>
      <c r="BM6595" s="2">
        <v>4032</v>
      </c>
      <c r="BN6595" s="2">
        <v>4445</v>
      </c>
      <c r="BO6595" s="2">
        <v>4748</v>
      </c>
      <c r="BP6595" s="2">
        <v>4421</v>
      </c>
      <c r="BQ6595" s="2">
        <v>3970</v>
      </c>
      <c r="BR6595" s="2">
        <v>4661</v>
      </c>
      <c r="BS6595" s="2">
        <v>4112</v>
      </c>
      <c r="BT6595" s="2">
        <v>4148</v>
      </c>
      <c r="BU6595" s="2">
        <v>4136</v>
      </c>
      <c r="BV6595" s="2">
        <v>4324</v>
      </c>
      <c r="BW6595" s="2">
        <v>4155</v>
      </c>
      <c r="BX6595" s="2">
        <v>3901</v>
      </c>
      <c r="BY6595" s="2">
        <v>4032</v>
      </c>
      <c r="BZ6595" s="2">
        <v>4445</v>
      </c>
      <c r="CA6595" s="2">
        <v>4748</v>
      </c>
      <c r="CB6595" s="2">
        <v>453.10700000000003</v>
      </c>
      <c r="CC6595" s="2">
        <v>406.89300000000003</v>
      </c>
      <c r="CD6595" s="2">
        <v>477.78900000000004</v>
      </c>
      <c r="CE6595" s="2">
        <v>421.53200000000004</v>
      </c>
      <c r="CF6595" s="2">
        <v>425.13800000000003</v>
      </c>
      <c r="CG6595" s="2">
        <v>423.97200000000004</v>
      </c>
      <c r="CH6595" s="2">
        <v>443.22900000000004</v>
      </c>
      <c r="CI6595" s="2">
        <v>425.86</v>
      </c>
      <c r="CJ6595" s="2">
        <v>399.899</v>
      </c>
      <c r="CK6595" s="2">
        <v>413.27</v>
      </c>
      <c r="CL6595" s="2">
        <v>455.649</v>
      </c>
      <c r="CM6595" s="2">
        <v>486.66200000000003</v>
      </c>
      <c r="CN6595" s="2">
        <v>0</v>
      </c>
      <c r="CO6595" s="2">
        <v>0</v>
      </c>
      <c r="CP6595" s="2">
        <v>51053</v>
      </c>
      <c r="CQ6595" s="2">
        <v>51053</v>
      </c>
      <c r="CR6595" s="2">
        <v>5233</v>
      </c>
      <c r="CS6595" s="1">
        <v>2010</v>
      </c>
    </row>
    <row r="6596" spans="1:97" x14ac:dyDescent="0.2">
      <c r="A6596">
        <v>50514</v>
      </c>
      <c r="B6596" t="s">
        <v>41</v>
      </c>
      <c r="D6596" t="s">
        <v>3591</v>
      </c>
      <c r="E6596" t="s">
        <v>3590</v>
      </c>
      <c r="F6596">
        <v>6495</v>
      </c>
      <c r="G6596" t="s">
        <v>24</v>
      </c>
      <c r="H6596" t="s">
        <v>23</v>
      </c>
      <c r="I6596" t="s">
        <v>119</v>
      </c>
      <c r="K6596">
        <v>22</v>
      </c>
      <c r="L6596">
        <v>2</v>
      </c>
      <c r="M6596" t="s">
        <v>42</v>
      </c>
      <c r="N6596" t="s">
        <v>80</v>
      </c>
      <c r="O6596" t="s">
        <v>79</v>
      </c>
      <c r="P6596" t="s">
        <v>78</v>
      </c>
      <c r="T6596" s="2">
        <v>0</v>
      </c>
      <c r="U6596" s="2">
        <v>0</v>
      </c>
      <c r="V6596" s="2">
        <v>0</v>
      </c>
      <c r="W6596" s="2">
        <v>0</v>
      </c>
      <c r="X6596" s="2">
        <v>0</v>
      </c>
      <c r="Y6596" s="2">
        <v>0</v>
      </c>
      <c r="Z6596" s="2">
        <v>0</v>
      </c>
      <c r="AA6596" s="2">
        <v>0</v>
      </c>
      <c r="AB6596" s="2">
        <v>0</v>
      </c>
      <c r="AC6596" s="2">
        <v>0</v>
      </c>
      <c r="AD6596" s="2">
        <v>0</v>
      </c>
      <c r="AE6596" s="2">
        <v>0</v>
      </c>
      <c r="AF6596" s="2">
        <v>0</v>
      </c>
      <c r="AG6596" s="2">
        <v>0</v>
      </c>
      <c r="AH6596" s="2">
        <v>0</v>
      </c>
      <c r="AI6596" s="2">
        <v>0</v>
      </c>
      <c r="AJ6596" s="2">
        <v>0</v>
      </c>
      <c r="AK6596" s="2">
        <v>0</v>
      </c>
      <c r="AL6596" s="2">
        <v>0</v>
      </c>
      <c r="AM6596" s="2">
        <v>0</v>
      </c>
      <c r="AN6596" s="2">
        <v>0</v>
      </c>
      <c r="AO6596" s="2">
        <v>0</v>
      </c>
      <c r="AP6596" s="2">
        <v>0</v>
      </c>
      <c r="AQ6596" s="2">
        <v>0</v>
      </c>
      <c r="AR6596" s="3">
        <v>0</v>
      </c>
      <c r="AS6596" s="3">
        <v>0</v>
      </c>
      <c r="AT6596" s="3">
        <v>0</v>
      </c>
      <c r="AU6596" s="3">
        <v>0</v>
      </c>
      <c r="AV6596" s="3">
        <v>0</v>
      </c>
      <c r="AW6596" s="3">
        <v>0</v>
      </c>
      <c r="AX6596" s="3">
        <v>0</v>
      </c>
      <c r="AY6596" s="3">
        <v>0</v>
      </c>
      <c r="AZ6596" s="3">
        <v>0</v>
      </c>
      <c r="BA6596" s="3">
        <v>0</v>
      </c>
      <c r="BB6596" s="3">
        <v>0</v>
      </c>
      <c r="BC6596" s="3">
        <v>0</v>
      </c>
      <c r="BD6596" s="2">
        <v>19485</v>
      </c>
      <c r="BE6596" s="2">
        <v>17497</v>
      </c>
      <c r="BF6596" s="2">
        <v>20546</v>
      </c>
      <c r="BG6596" s="2">
        <v>18127</v>
      </c>
      <c r="BH6596" s="2">
        <v>18282</v>
      </c>
      <c r="BI6596" s="2">
        <v>18232</v>
      </c>
      <c r="BJ6596" s="2">
        <v>19060</v>
      </c>
      <c r="BK6596" s="2">
        <v>18313</v>
      </c>
      <c r="BL6596" s="2">
        <v>17197</v>
      </c>
      <c r="BM6596" s="2">
        <v>17772</v>
      </c>
      <c r="BN6596" s="2">
        <v>19594</v>
      </c>
      <c r="BO6596" s="2">
        <v>20928</v>
      </c>
      <c r="BP6596" s="2">
        <v>19485</v>
      </c>
      <c r="BQ6596" s="2">
        <v>17497</v>
      </c>
      <c r="BR6596" s="2">
        <v>20546</v>
      </c>
      <c r="BS6596" s="2">
        <v>18127</v>
      </c>
      <c r="BT6596" s="2">
        <v>18282</v>
      </c>
      <c r="BU6596" s="2">
        <v>18232</v>
      </c>
      <c r="BV6596" s="2">
        <v>19060</v>
      </c>
      <c r="BW6596" s="2">
        <v>18313</v>
      </c>
      <c r="BX6596" s="2">
        <v>17197</v>
      </c>
      <c r="BY6596" s="2">
        <v>17772</v>
      </c>
      <c r="BZ6596" s="2">
        <v>19594</v>
      </c>
      <c r="CA6596" s="2">
        <v>20928</v>
      </c>
      <c r="CB6596" s="2">
        <v>1997.2030000000002</v>
      </c>
      <c r="CC6596" s="2">
        <v>1793.5020000000002</v>
      </c>
      <c r="CD6596" s="2">
        <v>2105.9970000000003</v>
      </c>
      <c r="CE6596" s="2">
        <v>1858.029</v>
      </c>
      <c r="CF6596" s="2">
        <v>1873.923</v>
      </c>
      <c r="CG6596" s="2">
        <v>1868.7810000000002</v>
      </c>
      <c r="CH6596" s="2">
        <v>1953.6650000000002</v>
      </c>
      <c r="CI6596" s="2">
        <v>1877.104</v>
      </c>
      <c r="CJ6596" s="2">
        <v>1762.674</v>
      </c>
      <c r="CK6596" s="2">
        <v>1821.6080000000002</v>
      </c>
      <c r="CL6596" s="2">
        <v>2008.4060000000002</v>
      </c>
      <c r="CM6596" s="2">
        <v>2145.1080000000002</v>
      </c>
      <c r="CN6596" s="2">
        <v>0</v>
      </c>
      <c r="CO6596" s="2">
        <v>0</v>
      </c>
      <c r="CP6596" s="2">
        <v>225033</v>
      </c>
      <c r="CQ6596" s="2">
        <v>225033</v>
      </c>
      <c r="CR6596" s="2">
        <v>23066</v>
      </c>
      <c r="CS6596" s="1">
        <v>2010</v>
      </c>
    </row>
    <row r="6597" spans="1:97" x14ac:dyDescent="0.2">
      <c r="A6597">
        <v>50530</v>
      </c>
      <c r="B6597" t="s">
        <v>7</v>
      </c>
      <c r="D6597" t="s">
        <v>3589</v>
      </c>
      <c r="E6597" t="s">
        <v>3125</v>
      </c>
      <c r="F6597">
        <v>55985</v>
      </c>
      <c r="G6597" t="s">
        <v>14</v>
      </c>
      <c r="H6597" t="s">
        <v>12</v>
      </c>
      <c r="I6597" t="s">
        <v>81</v>
      </c>
      <c r="K6597">
        <v>32411</v>
      </c>
      <c r="L6597">
        <v>7</v>
      </c>
      <c r="M6597" t="s">
        <v>3</v>
      </c>
      <c r="N6597" t="s">
        <v>2</v>
      </c>
      <c r="O6597" t="s">
        <v>1</v>
      </c>
      <c r="P6597" t="s">
        <v>1</v>
      </c>
      <c r="S6597" t="s">
        <v>0</v>
      </c>
      <c r="T6597" s="2">
        <v>43691</v>
      </c>
      <c r="U6597" s="2">
        <v>31871</v>
      </c>
      <c r="V6597" s="2">
        <v>37427</v>
      </c>
      <c r="W6597" s="2">
        <v>26067</v>
      </c>
      <c r="X6597" s="2">
        <v>42075</v>
      </c>
      <c r="Y6597" s="2">
        <v>24686</v>
      </c>
      <c r="Z6597" s="2">
        <v>34163</v>
      </c>
      <c r="AA6597" s="2">
        <v>31349</v>
      </c>
      <c r="AB6597" s="2">
        <v>36758</v>
      </c>
      <c r="AC6597" s="2">
        <v>38827</v>
      </c>
      <c r="AD6597" s="2">
        <v>24345</v>
      </c>
      <c r="AE6597" s="2">
        <v>29017</v>
      </c>
      <c r="AF6597" s="2">
        <v>33490</v>
      </c>
      <c r="AG6597" s="2">
        <v>24179</v>
      </c>
      <c r="AH6597" s="2">
        <v>29152</v>
      </c>
      <c r="AI6597" s="2">
        <v>20494</v>
      </c>
      <c r="AJ6597" s="2">
        <v>33141</v>
      </c>
      <c r="AK6597" s="2">
        <v>19371</v>
      </c>
      <c r="AL6597" s="2">
        <v>25494</v>
      </c>
      <c r="AM6597" s="2">
        <v>24753</v>
      </c>
      <c r="AN6597" s="2">
        <v>29398</v>
      </c>
      <c r="AO6597" s="2">
        <v>31246</v>
      </c>
      <c r="AP6597" s="2">
        <v>19496</v>
      </c>
      <c r="AQ6597" s="2">
        <v>26954</v>
      </c>
      <c r="AR6597" s="3">
        <v>1.0230000000000001</v>
      </c>
      <c r="AS6597" s="3">
        <v>1.0190000000000001</v>
      </c>
      <c r="AT6597" s="3">
        <v>1.02</v>
      </c>
      <c r="AU6597" s="3">
        <v>1.0170000000000001</v>
      </c>
      <c r="AV6597" s="3">
        <v>1.016</v>
      </c>
      <c r="AW6597" s="3">
        <v>1.022</v>
      </c>
      <c r="AX6597" s="3">
        <v>1.0250000000000001</v>
      </c>
      <c r="AY6597" s="3">
        <v>1.026</v>
      </c>
      <c r="AZ6597" s="3">
        <v>1.0250000000000001</v>
      </c>
      <c r="BA6597" s="3">
        <v>1.0170000000000001</v>
      </c>
      <c r="BB6597" s="3">
        <v>1.0210000000000001</v>
      </c>
      <c r="BC6597" s="3">
        <v>1.0190000000000001</v>
      </c>
      <c r="BD6597" s="2">
        <v>44696</v>
      </c>
      <c r="BE6597" s="2">
        <v>32477</v>
      </c>
      <c r="BF6597" s="2">
        <v>38176</v>
      </c>
      <c r="BG6597" s="2">
        <v>26510</v>
      </c>
      <c r="BH6597" s="2">
        <v>42748</v>
      </c>
      <c r="BI6597" s="2">
        <v>25229</v>
      </c>
      <c r="BJ6597" s="2">
        <v>35017</v>
      </c>
      <c r="BK6597" s="2">
        <v>32164</v>
      </c>
      <c r="BL6597" s="2">
        <v>37677</v>
      </c>
      <c r="BM6597" s="2">
        <v>39487</v>
      </c>
      <c r="BN6597" s="2">
        <v>24856</v>
      </c>
      <c r="BO6597" s="2">
        <v>29568</v>
      </c>
      <c r="BP6597" s="2">
        <v>34260</v>
      </c>
      <c r="BQ6597" s="2">
        <v>24638</v>
      </c>
      <c r="BR6597" s="2">
        <v>29735</v>
      </c>
      <c r="BS6597" s="2">
        <v>20842</v>
      </c>
      <c r="BT6597" s="2">
        <v>33671</v>
      </c>
      <c r="BU6597" s="2">
        <v>19797</v>
      </c>
      <c r="BV6597" s="2">
        <v>26131</v>
      </c>
      <c r="BW6597" s="2">
        <v>25397</v>
      </c>
      <c r="BX6597" s="2">
        <v>30133</v>
      </c>
      <c r="BY6597" s="2">
        <v>31777</v>
      </c>
      <c r="BZ6597" s="2">
        <v>19905</v>
      </c>
      <c r="CA6597" s="2">
        <v>27466</v>
      </c>
      <c r="CB6597" s="2">
        <v>6691.598</v>
      </c>
      <c r="CC6597" s="2">
        <v>4812.2539999999999</v>
      </c>
      <c r="CD6597" s="2">
        <v>5807.7040000000006</v>
      </c>
      <c r="CE6597" s="2">
        <v>4070.8510000000001</v>
      </c>
      <c r="CF6597" s="2">
        <v>6576.5030000000006</v>
      </c>
      <c r="CG6597" s="2">
        <v>3866.5970000000002</v>
      </c>
      <c r="CH6597" s="2">
        <v>5103.8470000000007</v>
      </c>
      <c r="CI6597" s="2">
        <v>4960.4450000000006</v>
      </c>
      <c r="CJ6597" s="2">
        <v>5885.4080000000004</v>
      </c>
      <c r="CK6597" s="2">
        <v>6206.5450000000001</v>
      </c>
      <c r="CL6597" s="2">
        <v>3887.7550000000001</v>
      </c>
      <c r="CM6597" s="2">
        <v>5364.5070000000005</v>
      </c>
      <c r="CN6597" s="2">
        <v>400276</v>
      </c>
      <c r="CO6597" s="2">
        <v>317168</v>
      </c>
      <c r="CP6597" s="2">
        <v>408605</v>
      </c>
      <c r="CQ6597" s="2">
        <v>323752</v>
      </c>
      <c r="CR6597" s="2">
        <v>63234.014000000003</v>
      </c>
      <c r="CS6597" s="1">
        <v>2010</v>
      </c>
    </row>
    <row r="6598" spans="1:97" x14ac:dyDescent="0.2">
      <c r="A6598">
        <v>50530</v>
      </c>
      <c r="B6598" t="s">
        <v>7</v>
      </c>
      <c r="D6598" t="s">
        <v>3589</v>
      </c>
      <c r="E6598" t="s">
        <v>3125</v>
      </c>
      <c r="F6598">
        <v>55985</v>
      </c>
      <c r="G6598" t="s">
        <v>14</v>
      </c>
      <c r="H6598" t="s">
        <v>12</v>
      </c>
      <c r="I6598" t="s">
        <v>81</v>
      </c>
      <c r="K6598">
        <v>32411</v>
      </c>
      <c r="L6598">
        <v>7</v>
      </c>
      <c r="M6598" t="s">
        <v>3</v>
      </c>
      <c r="N6598" t="s">
        <v>2</v>
      </c>
      <c r="O6598" t="s">
        <v>73</v>
      </c>
      <c r="P6598" t="s">
        <v>72</v>
      </c>
      <c r="S6598" t="s">
        <v>0</v>
      </c>
      <c r="T6598" s="2">
        <v>126844</v>
      </c>
      <c r="U6598" s="2">
        <v>113792</v>
      </c>
      <c r="V6598" s="2">
        <v>129549</v>
      </c>
      <c r="W6598" s="2">
        <v>143375</v>
      </c>
      <c r="X6598" s="2">
        <v>145272</v>
      </c>
      <c r="Y6598" s="2">
        <v>106830</v>
      </c>
      <c r="Z6598" s="2">
        <v>147846</v>
      </c>
      <c r="AA6598" s="2">
        <v>135668</v>
      </c>
      <c r="AB6598" s="2">
        <v>159078</v>
      </c>
      <c r="AC6598" s="2">
        <v>168028</v>
      </c>
      <c r="AD6598" s="2">
        <v>105355</v>
      </c>
      <c r="AE6598" s="2">
        <v>125573</v>
      </c>
      <c r="AF6598" s="2">
        <v>97229</v>
      </c>
      <c r="AG6598" s="2">
        <v>86328</v>
      </c>
      <c r="AH6598" s="2">
        <v>100906</v>
      </c>
      <c r="AI6598" s="2">
        <v>112723</v>
      </c>
      <c r="AJ6598" s="2">
        <v>114426</v>
      </c>
      <c r="AK6598" s="2">
        <v>83827</v>
      </c>
      <c r="AL6598" s="2">
        <v>110329</v>
      </c>
      <c r="AM6598" s="2">
        <v>107125</v>
      </c>
      <c r="AN6598" s="2">
        <v>127225</v>
      </c>
      <c r="AO6598" s="2">
        <v>135220</v>
      </c>
      <c r="AP6598" s="2">
        <v>84369</v>
      </c>
      <c r="AQ6598" s="2">
        <v>116644</v>
      </c>
      <c r="AR6598" s="3">
        <v>1.119</v>
      </c>
      <c r="AS6598" s="3">
        <v>1.103</v>
      </c>
      <c r="AT6598" s="3">
        <v>1.109</v>
      </c>
      <c r="AU6598" s="3">
        <v>1.1360000000000001</v>
      </c>
      <c r="AV6598" s="3">
        <v>1.1020000000000001</v>
      </c>
      <c r="AW6598" s="3">
        <v>1.1240000000000001</v>
      </c>
      <c r="AX6598" s="3">
        <v>1.1599999999999999</v>
      </c>
      <c r="AY6598" s="3">
        <v>1.149</v>
      </c>
      <c r="AZ6598" s="3">
        <v>1.127</v>
      </c>
      <c r="BA6598" s="3">
        <v>1.113</v>
      </c>
      <c r="BB6598" s="3">
        <v>1.0860000000000001</v>
      </c>
      <c r="BC6598" s="3">
        <v>1.1240000000000001</v>
      </c>
      <c r="BD6598" s="2">
        <v>141938</v>
      </c>
      <c r="BE6598" s="2">
        <v>125513</v>
      </c>
      <c r="BF6598" s="2">
        <v>143670</v>
      </c>
      <c r="BG6598" s="2">
        <v>162874</v>
      </c>
      <c r="BH6598" s="2">
        <v>160090</v>
      </c>
      <c r="BI6598" s="2">
        <v>120077</v>
      </c>
      <c r="BJ6598" s="2">
        <v>171501</v>
      </c>
      <c r="BK6598" s="2">
        <v>155883</v>
      </c>
      <c r="BL6598" s="2">
        <v>179281</v>
      </c>
      <c r="BM6598" s="2">
        <v>187015</v>
      </c>
      <c r="BN6598" s="2">
        <v>114416</v>
      </c>
      <c r="BO6598" s="2">
        <v>141144</v>
      </c>
      <c r="BP6598" s="2">
        <v>108799</v>
      </c>
      <c r="BQ6598" s="2">
        <v>95220</v>
      </c>
      <c r="BR6598" s="2">
        <v>111905</v>
      </c>
      <c r="BS6598" s="2">
        <v>128053</v>
      </c>
      <c r="BT6598" s="2">
        <v>126097</v>
      </c>
      <c r="BU6598" s="2">
        <v>94222</v>
      </c>
      <c r="BV6598" s="2">
        <v>127982</v>
      </c>
      <c r="BW6598" s="2">
        <v>123087</v>
      </c>
      <c r="BX6598" s="2">
        <v>143383</v>
      </c>
      <c r="BY6598" s="2">
        <v>150500</v>
      </c>
      <c r="BZ6598" s="2">
        <v>91625</v>
      </c>
      <c r="CA6598" s="2">
        <v>131108</v>
      </c>
      <c r="CB6598" s="2">
        <v>21250.162</v>
      </c>
      <c r="CC6598" s="2">
        <v>18597.986000000001</v>
      </c>
      <c r="CD6598" s="2">
        <v>21856.716</v>
      </c>
      <c r="CE6598" s="2">
        <v>25010.649000000001</v>
      </c>
      <c r="CF6598" s="2">
        <v>24628.656999999999</v>
      </c>
      <c r="CG6598" s="2">
        <v>18402.923000000003</v>
      </c>
      <c r="CH6598" s="2">
        <v>24996.852999999999</v>
      </c>
      <c r="CI6598" s="2">
        <v>24040.695</v>
      </c>
      <c r="CJ6598" s="2">
        <v>28004.952000000001</v>
      </c>
      <c r="CK6598" s="2">
        <v>29394.895</v>
      </c>
      <c r="CL6598" s="2">
        <v>17895.685000000001</v>
      </c>
      <c r="CM6598" s="2">
        <v>25607.413</v>
      </c>
      <c r="CN6598" s="2">
        <v>1607210</v>
      </c>
      <c r="CO6598" s="2">
        <v>1276351</v>
      </c>
      <c r="CP6598" s="2">
        <v>1803402</v>
      </c>
      <c r="CQ6598" s="2">
        <v>1431981</v>
      </c>
      <c r="CR6598" s="2">
        <v>279687.58600000001</v>
      </c>
      <c r="CS6598" s="1">
        <v>2010</v>
      </c>
    </row>
    <row r="6599" spans="1:97" x14ac:dyDescent="0.2">
      <c r="A6599">
        <v>50530</v>
      </c>
      <c r="B6599" t="s">
        <v>7</v>
      </c>
      <c r="D6599" t="s">
        <v>3589</v>
      </c>
      <c r="E6599" t="s">
        <v>3125</v>
      </c>
      <c r="F6599">
        <v>55985</v>
      </c>
      <c r="G6599" t="s">
        <v>14</v>
      </c>
      <c r="H6599" t="s">
        <v>12</v>
      </c>
      <c r="I6599" t="s">
        <v>81</v>
      </c>
      <c r="K6599">
        <v>32411</v>
      </c>
      <c r="L6599">
        <v>7</v>
      </c>
      <c r="M6599" t="s">
        <v>3</v>
      </c>
      <c r="N6599" t="s">
        <v>18</v>
      </c>
      <c r="O6599" t="s">
        <v>1</v>
      </c>
      <c r="P6599" t="s">
        <v>1</v>
      </c>
      <c r="S6599" t="s">
        <v>0</v>
      </c>
      <c r="T6599" s="2">
        <v>9628</v>
      </c>
      <c r="U6599" s="2">
        <v>12095</v>
      </c>
      <c r="V6599" s="2">
        <v>12881</v>
      </c>
      <c r="W6599" s="2">
        <v>8539</v>
      </c>
      <c r="X6599" s="2">
        <v>12521</v>
      </c>
      <c r="Y6599" s="2">
        <v>6095</v>
      </c>
      <c r="Z6599" s="2">
        <v>10523</v>
      </c>
      <c r="AA6599" s="2">
        <v>10724</v>
      </c>
      <c r="AB6599" s="2">
        <v>11161</v>
      </c>
      <c r="AC6599" s="2">
        <v>7813</v>
      </c>
      <c r="AD6599" s="2">
        <v>14299</v>
      </c>
      <c r="AE6599" s="2">
        <v>12596</v>
      </c>
      <c r="AF6599" s="2">
        <v>8229</v>
      </c>
      <c r="AG6599" s="2">
        <v>5068</v>
      </c>
      <c r="AH6599" s="2">
        <v>7671</v>
      </c>
      <c r="AI6599" s="2">
        <v>5824</v>
      </c>
      <c r="AJ6599" s="2">
        <v>6531</v>
      </c>
      <c r="AK6599" s="2">
        <v>5425</v>
      </c>
      <c r="AL6599" s="2">
        <v>6877</v>
      </c>
      <c r="AM6599" s="2">
        <v>6592</v>
      </c>
      <c r="AN6599" s="2">
        <v>8066</v>
      </c>
      <c r="AO6599" s="2">
        <v>5311</v>
      </c>
      <c r="AP6599" s="2">
        <v>10191</v>
      </c>
      <c r="AQ6599" s="2">
        <v>9139</v>
      </c>
      <c r="AR6599" s="3">
        <v>1.0230000000000001</v>
      </c>
      <c r="AS6599" s="3">
        <v>1.0190000000000001</v>
      </c>
      <c r="AT6599" s="3">
        <v>1.02</v>
      </c>
      <c r="AU6599" s="3">
        <v>1.0170000000000001</v>
      </c>
      <c r="AV6599" s="3">
        <v>1.016</v>
      </c>
      <c r="AW6599" s="3">
        <v>1.022</v>
      </c>
      <c r="AX6599" s="3">
        <v>1.0250000000000001</v>
      </c>
      <c r="AY6599" s="3">
        <v>1.026</v>
      </c>
      <c r="AZ6599" s="3">
        <v>1.0250000000000001</v>
      </c>
      <c r="BA6599" s="3">
        <v>1.0170000000000001</v>
      </c>
      <c r="BB6599" s="3">
        <v>1.0210000000000001</v>
      </c>
      <c r="BC6599" s="3">
        <v>1.0190000000000001</v>
      </c>
      <c r="BD6599" s="2">
        <v>9849</v>
      </c>
      <c r="BE6599" s="2">
        <v>12325</v>
      </c>
      <c r="BF6599" s="2">
        <v>13139</v>
      </c>
      <c r="BG6599" s="2">
        <v>8684</v>
      </c>
      <c r="BH6599" s="2">
        <v>12721</v>
      </c>
      <c r="BI6599" s="2">
        <v>6229</v>
      </c>
      <c r="BJ6599" s="2">
        <v>10786</v>
      </c>
      <c r="BK6599" s="2">
        <v>11003</v>
      </c>
      <c r="BL6599" s="2">
        <v>11440</v>
      </c>
      <c r="BM6599" s="2">
        <v>7946</v>
      </c>
      <c r="BN6599" s="2">
        <v>14599</v>
      </c>
      <c r="BO6599" s="2">
        <v>12835</v>
      </c>
      <c r="BP6599" s="2">
        <v>8418</v>
      </c>
      <c r="BQ6599" s="2">
        <v>5164</v>
      </c>
      <c r="BR6599" s="2">
        <v>7824</v>
      </c>
      <c r="BS6599" s="2">
        <v>5923</v>
      </c>
      <c r="BT6599" s="2">
        <v>6636</v>
      </c>
      <c r="BU6599" s="2">
        <v>5544</v>
      </c>
      <c r="BV6599" s="2">
        <v>7049</v>
      </c>
      <c r="BW6599" s="2">
        <v>6763</v>
      </c>
      <c r="BX6599" s="2">
        <v>8268</v>
      </c>
      <c r="BY6599" s="2">
        <v>5401</v>
      </c>
      <c r="BZ6599" s="2">
        <v>10405</v>
      </c>
      <c r="CA6599" s="2">
        <v>9313</v>
      </c>
      <c r="CB6599" s="2">
        <v>1491.6370000000002</v>
      </c>
      <c r="CC6599" s="2">
        <v>915.03899999999999</v>
      </c>
      <c r="CD6599" s="2">
        <v>1386.3790000000001</v>
      </c>
      <c r="CE6599" s="2">
        <v>1049.5250000000001</v>
      </c>
      <c r="CF6599" s="2">
        <v>1175.83</v>
      </c>
      <c r="CG6599" s="2">
        <v>982.3370000000001</v>
      </c>
      <c r="CH6599" s="2">
        <v>1248.98</v>
      </c>
      <c r="CI6599" s="2">
        <v>1198.357</v>
      </c>
      <c r="CJ6599" s="2">
        <v>1465.0030000000002</v>
      </c>
      <c r="CK6599" s="2">
        <v>956.97400000000005</v>
      </c>
      <c r="CL6599" s="2">
        <v>1843.644</v>
      </c>
      <c r="CM6599" s="2">
        <v>1650.1880000000001</v>
      </c>
      <c r="CN6599" s="2">
        <v>128875</v>
      </c>
      <c r="CO6599" s="2">
        <v>84924</v>
      </c>
      <c r="CP6599" s="2">
        <v>131556</v>
      </c>
      <c r="CQ6599" s="2">
        <v>86708</v>
      </c>
      <c r="CR6599" s="2">
        <v>15363.893</v>
      </c>
      <c r="CS6599" s="1">
        <v>2010</v>
      </c>
    </row>
    <row r="6600" spans="1:97" x14ac:dyDescent="0.2">
      <c r="A6600">
        <v>50530</v>
      </c>
      <c r="B6600" t="s">
        <v>7</v>
      </c>
      <c r="D6600" t="s">
        <v>3589</v>
      </c>
      <c r="E6600" t="s">
        <v>3125</v>
      </c>
      <c r="F6600">
        <v>55985</v>
      </c>
      <c r="G6600" t="s">
        <v>14</v>
      </c>
      <c r="H6600" t="s">
        <v>12</v>
      </c>
      <c r="I6600" t="s">
        <v>81</v>
      </c>
      <c r="K6600">
        <v>32411</v>
      </c>
      <c r="L6600">
        <v>7</v>
      </c>
      <c r="M6600" t="s">
        <v>3</v>
      </c>
      <c r="N6600" t="s">
        <v>18</v>
      </c>
      <c r="O6600" t="s">
        <v>73</v>
      </c>
      <c r="P6600" t="s">
        <v>72</v>
      </c>
      <c r="S6600" t="s">
        <v>0</v>
      </c>
      <c r="T6600" s="2">
        <v>27951</v>
      </c>
      <c r="U6600" s="2">
        <v>43183</v>
      </c>
      <c r="V6600" s="2">
        <v>44585</v>
      </c>
      <c r="W6600" s="2">
        <v>46970</v>
      </c>
      <c r="X6600" s="2">
        <v>43233</v>
      </c>
      <c r="Y6600" s="2">
        <v>26378</v>
      </c>
      <c r="Z6600" s="2">
        <v>45541</v>
      </c>
      <c r="AA6600" s="2">
        <v>46411</v>
      </c>
      <c r="AB6600" s="2">
        <v>48302</v>
      </c>
      <c r="AC6600" s="2">
        <v>33811</v>
      </c>
      <c r="AD6600" s="2">
        <v>61883</v>
      </c>
      <c r="AE6600" s="2">
        <v>54510</v>
      </c>
      <c r="AF6600" s="2">
        <v>23890</v>
      </c>
      <c r="AG6600" s="2">
        <v>18094</v>
      </c>
      <c r="AH6600" s="2">
        <v>26552</v>
      </c>
      <c r="AI6600" s="2">
        <v>32037</v>
      </c>
      <c r="AJ6600" s="2">
        <v>22553</v>
      </c>
      <c r="AK6600" s="2">
        <v>23477</v>
      </c>
      <c r="AL6600" s="2">
        <v>29762</v>
      </c>
      <c r="AM6600" s="2">
        <v>28528</v>
      </c>
      <c r="AN6600" s="2">
        <v>34909</v>
      </c>
      <c r="AO6600" s="2">
        <v>22982</v>
      </c>
      <c r="AP6600" s="2">
        <v>44105</v>
      </c>
      <c r="AQ6600" s="2">
        <v>39552</v>
      </c>
      <c r="AR6600" s="3">
        <v>1.119</v>
      </c>
      <c r="AS6600" s="3">
        <v>1.103</v>
      </c>
      <c r="AT6600" s="3">
        <v>1.109</v>
      </c>
      <c r="AU6600" s="3">
        <v>1.1360000000000001</v>
      </c>
      <c r="AV6600" s="3">
        <v>1.1020000000000001</v>
      </c>
      <c r="AW6600" s="3">
        <v>1.1240000000000001</v>
      </c>
      <c r="AX6600" s="3">
        <v>1.1599999999999999</v>
      </c>
      <c r="AY6600" s="3">
        <v>1.149</v>
      </c>
      <c r="AZ6600" s="3">
        <v>1.127</v>
      </c>
      <c r="BA6600" s="3">
        <v>1.113</v>
      </c>
      <c r="BB6600" s="3">
        <v>1.0860000000000001</v>
      </c>
      <c r="BC6600" s="3">
        <v>1.1240000000000001</v>
      </c>
      <c r="BD6600" s="2">
        <v>31277</v>
      </c>
      <c r="BE6600" s="2">
        <v>47631</v>
      </c>
      <c r="BF6600" s="2">
        <v>49445</v>
      </c>
      <c r="BG6600" s="2">
        <v>53358</v>
      </c>
      <c r="BH6600" s="2">
        <v>47643</v>
      </c>
      <c r="BI6600" s="2">
        <v>29649</v>
      </c>
      <c r="BJ6600" s="2">
        <v>52828</v>
      </c>
      <c r="BK6600" s="2">
        <v>53326</v>
      </c>
      <c r="BL6600" s="2">
        <v>54436</v>
      </c>
      <c r="BM6600" s="2">
        <v>37632</v>
      </c>
      <c r="BN6600" s="2">
        <v>67205</v>
      </c>
      <c r="BO6600" s="2">
        <v>61269</v>
      </c>
      <c r="BP6600" s="2">
        <v>26733</v>
      </c>
      <c r="BQ6600" s="2">
        <v>19958</v>
      </c>
      <c r="BR6600" s="2">
        <v>29446</v>
      </c>
      <c r="BS6600" s="2">
        <v>36394</v>
      </c>
      <c r="BT6600" s="2">
        <v>24853</v>
      </c>
      <c r="BU6600" s="2">
        <v>26388</v>
      </c>
      <c r="BV6600" s="2">
        <v>34524</v>
      </c>
      <c r="BW6600" s="2">
        <v>32779</v>
      </c>
      <c r="BX6600" s="2">
        <v>39343</v>
      </c>
      <c r="BY6600" s="2">
        <v>25579</v>
      </c>
      <c r="BZ6600" s="2">
        <v>47898</v>
      </c>
      <c r="CA6600" s="2">
        <v>44457</v>
      </c>
      <c r="CB6600" s="2">
        <v>4736.7330000000002</v>
      </c>
      <c r="CC6600" s="2">
        <v>3536.2910000000002</v>
      </c>
      <c r="CD6600" s="2">
        <v>5217.3810000000003</v>
      </c>
      <c r="CE6600" s="2">
        <v>6448.5750000000007</v>
      </c>
      <c r="CF6600" s="2">
        <v>4403.6099999999997</v>
      </c>
      <c r="CG6600" s="2">
        <v>4675.6729999999998</v>
      </c>
      <c r="CH6600" s="2">
        <v>6117.2</v>
      </c>
      <c r="CI6600" s="2">
        <v>5807.9530000000004</v>
      </c>
      <c r="CJ6600" s="2">
        <v>6971.0870000000004</v>
      </c>
      <c r="CK6600" s="2">
        <v>4532.2560000000003</v>
      </c>
      <c r="CL6600" s="2">
        <v>8486.8559999999998</v>
      </c>
      <c r="CM6600" s="2">
        <v>7877.152</v>
      </c>
      <c r="CN6600" s="2">
        <v>522758</v>
      </c>
      <c r="CO6600" s="2">
        <v>346441</v>
      </c>
      <c r="CP6600" s="2">
        <v>585699</v>
      </c>
      <c r="CQ6600" s="2">
        <v>388352</v>
      </c>
      <c r="CR6600" s="2">
        <v>68810.766999999993</v>
      </c>
      <c r="CS6600" s="1">
        <v>2010</v>
      </c>
    </row>
    <row r="6601" spans="1:97" x14ac:dyDescent="0.2">
      <c r="A6601">
        <v>50532</v>
      </c>
      <c r="B6601" t="s">
        <v>41</v>
      </c>
      <c r="D6601" t="s">
        <v>3588</v>
      </c>
      <c r="E6601" t="s">
        <v>878</v>
      </c>
      <c r="F6601">
        <v>19740</v>
      </c>
      <c r="G6601" t="s">
        <v>14</v>
      </c>
      <c r="H6601" t="s">
        <v>12</v>
      </c>
      <c r="I6601" t="s">
        <v>81</v>
      </c>
      <c r="K6601">
        <v>22</v>
      </c>
      <c r="L6601">
        <v>2</v>
      </c>
      <c r="M6601" t="s">
        <v>42</v>
      </c>
      <c r="N6601" t="s">
        <v>38</v>
      </c>
      <c r="O6601" t="s">
        <v>37</v>
      </c>
      <c r="P6601" t="s">
        <v>37</v>
      </c>
      <c r="T6601" s="2">
        <v>0</v>
      </c>
      <c r="U6601" s="2">
        <v>0</v>
      </c>
      <c r="V6601" s="2">
        <v>0</v>
      </c>
      <c r="W6601" s="2">
        <v>0</v>
      </c>
      <c r="X6601" s="2">
        <v>0</v>
      </c>
      <c r="Y6601" s="2">
        <v>0</v>
      </c>
      <c r="Z6601" s="2">
        <v>0</v>
      </c>
      <c r="AA6601" s="2">
        <v>0</v>
      </c>
      <c r="AB6601" s="2">
        <v>0</v>
      </c>
      <c r="AC6601" s="2">
        <v>0</v>
      </c>
      <c r="AD6601" s="2">
        <v>0</v>
      </c>
      <c r="AE6601" s="2">
        <v>0</v>
      </c>
      <c r="AF6601" s="2">
        <v>0</v>
      </c>
      <c r="AG6601" s="2">
        <v>0</v>
      </c>
      <c r="AH6601" s="2">
        <v>0</v>
      </c>
      <c r="AI6601" s="2">
        <v>0</v>
      </c>
      <c r="AJ6601" s="2">
        <v>0</v>
      </c>
      <c r="AK6601" s="2">
        <v>0</v>
      </c>
      <c r="AL6601" s="2">
        <v>0</v>
      </c>
      <c r="AM6601" s="2">
        <v>0</v>
      </c>
      <c r="AN6601" s="2">
        <v>0</v>
      </c>
      <c r="AO6601" s="2">
        <v>0</v>
      </c>
      <c r="AP6601" s="2">
        <v>0</v>
      </c>
      <c r="AQ6601" s="2">
        <v>0</v>
      </c>
      <c r="AR6601" s="3">
        <v>0</v>
      </c>
      <c r="AS6601" s="3">
        <v>0</v>
      </c>
      <c r="AT6601" s="3">
        <v>0</v>
      </c>
      <c r="AU6601" s="3">
        <v>0</v>
      </c>
      <c r="AV6601" s="3">
        <v>0</v>
      </c>
      <c r="AW6601" s="3">
        <v>0</v>
      </c>
      <c r="AX6601" s="3">
        <v>0</v>
      </c>
      <c r="AY6601" s="3">
        <v>0</v>
      </c>
      <c r="AZ6601" s="3">
        <v>0</v>
      </c>
      <c r="BA6601" s="3">
        <v>0</v>
      </c>
      <c r="BB6601" s="3">
        <v>0</v>
      </c>
      <c r="BC6601" s="3">
        <v>0</v>
      </c>
      <c r="BD6601" s="2">
        <v>5554</v>
      </c>
      <c r="BE6601" s="2">
        <v>8159</v>
      </c>
      <c r="BF6601" s="2">
        <v>14729</v>
      </c>
      <c r="BG6601" s="2">
        <v>20167</v>
      </c>
      <c r="BH6601" s="2">
        <v>25421</v>
      </c>
      <c r="BI6601" s="2">
        <v>32027</v>
      </c>
      <c r="BJ6601" s="2">
        <v>34140</v>
      </c>
      <c r="BK6601" s="2">
        <v>26997</v>
      </c>
      <c r="BL6601" s="2">
        <v>20338</v>
      </c>
      <c r="BM6601" s="2">
        <v>13726</v>
      </c>
      <c r="BN6601" s="2">
        <v>11254</v>
      </c>
      <c r="BO6601" s="2">
        <v>11944</v>
      </c>
      <c r="BP6601" s="2">
        <v>5554</v>
      </c>
      <c r="BQ6601" s="2">
        <v>8159</v>
      </c>
      <c r="BR6601" s="2">
        <v>14729</v>
      </c>
      <c r="BS6601" s="2">
        <v>20167</v>
      </c>
      <c r="BT6601" s="2">
        <v>25421</v>
      </c>
      <c r="BU6601" s="2">
        <v>32027</v>
      </c>
      <c r="BV6601" s="2">
        <v>34140</v>
      </c>
      <c r="BW6601" s="2">
        <v>26997</v>
      </c>
      <c r="BX6601" s="2">
        <v>20338</v>
      </c>
      <c r="BY6601" s="2">
        <v>13726</v>
      </c>
      <c r="BZ6601" s="2">
        <v>11254</v>
      </c>
      <c r="CA6601" s="2">
        <v>11944</v>
      </c>
      <c r="CB6601" s="2">
        <v>569.33100000000002</v>
      </c>
      <c r="CC6601" s="2">
        <v>836.35200000000009</v>
      </c>
      <c r="CD6601" s="2">
        <v>1509.748</v>
      </c>
      <c r="CE6601" s="2">
        <v>2067.174</v>
      </c>
      <c r="CF6601" s="2">
        <v>2605.6310000000003</v>
      </c>
      <c r="CG6601" s="2">
        <v>3282.7710000000002</v>
      </c>
      <c r="CH6601" s="2">
        <v>3499.375</v>
      </c>
      <c r="CI6601" s="2">
        <v>2767.239</v>
      </c>
      <c r="CJ6601" s="2">
        <v>2084.694</v>
      </c>
      <c r="CK6601" s="2">
        <v>1406.95</v>
      </c>
      <c r="CL6601" s="2">
        <v>1153.4960000000001</v>
      </c>
      <c r="CM6601" s="2">
        <v>1224.239</v>
      </c>
      <c r="CN6601" s="2">
        <v>0</v>
      </c>
      <c r="CO6601" s="2">
        <v>0</v>
      </c>
      <c r="CP6601" s="2">
        <v>224456</v>
      </c>
      <c r="CQ6601" s="2">
        <v>224456</v>
      </c>
      <c r="CR6601" s="2">
        <v>23007</v>
      </c>
      <c r="CS6601" s="1">
        <v>2010</v>
      </c>
    </row>
    <row r="6602" spans="1:97" x14ac:dyDescent="0.2">
      <c r="A6602">
        <v>50533</v>
      </c>
      <c r="B6602" t="s">
        <v>41</v>
      </c>
      <c r="D6602" t="s">
        <v>3587</v>
      </c>
      <c r="E6602" t="s">
        <v>3586</v>
      </c>
      <c r="F6602">
        <v>55759</v>
      </c>
      <c r="G6602" t="s">
        <v>14</v>
      </c>
      <c r="H6602" t="s">
        <v>12</v>
      </c>
      <c r="I6602" t="s">
        <v>81</v>
      </c>
      <c r="K6602">
        <v>22</v>
      </c>
      <c r="L6602">
        <v>2</v>
      </c>
      <c r="M6602" t="s">
        <v>42</v>
      </c>
      <c r="N6602" t="s">
        <v>38</v>
      </c>
      <c r="O6602" t="s">
        <v>37</v>
      </c>
      <c r="P6602" t="s">
        <v>37</v>
      </c>
      <c r="T6602" s="2">
        <v>0</v>
      </c>
      <c r="U6602" s="2">
        <v>0</v>
      </c>
      <c r="V6602" s="2">
        <v>0</v>
      </c>
      <c r="W6602" s="2">
        <v>0</v>
      </c>
      <c r="X6602" s="2">
        <v>0</v>
      </c>
      <c r="Y6602" s="2">
        <v>0</v>
      </c>
      <c r="Z6602" s="2">
        <v>0</v>
      </c>
      <c r="AA6602" s="2">
        <v>0</v>
      </c>
      <c r="AB6602" s="2">
        <v>0</v>
      </c>
      <c r="AC6602" s="2">
        <v>0</v>
      </c>
      <c r="AD6602" s="2">
        <v>0</v>
      </c>
      <c r="AE6602" s="2">
        <v>0</v>
      </c>
      <c r="AF6602" s="2">
        <v>0</v>
      </c>
      <c r="AG6602" s="2">
        <v>0</v>
      </c>
      <c r="AH6602" s="2">
        <v>0</v>
      </c>
      <c r="AI6602" s="2">
        <v>0</v>
      </c>
      <c r="AJ6602" s="2">
        <v>0</v>
      </c>
      <c r="AK6602" s="2">
        <v>0</v>
      </c>
      <c r="AL6602" s="2">
        <v>0</v>
      </c>
      <c r="AM6602" s="2">
        <v>0</v>
      </c>
      <c r="AN6602" s="2">
        <v>0</v>
      </c>
      <c r="AO6602" s="2">
        <v>0</v>
      </c>
      <c r="AP6602" s="2">
        <v>0</v>
      </c>
      <c r="AQ6602" s="2">
        <v>0</v>
      </c>
      <c r="AR6602" s="3">
        <v>0</v>
      </c>
      <c r="AS6602" s="3">
        <v>0</v>
      </c>
      <c r="AT6602" s="3">
        <v>0</v>
      </c>
      <c r="AU6602" s="3">
        <v>0</v>
      </c>
      <c r="AV6602" s="3">
        <v>0</v>
      </c>
      <c r="AW6602" s="3">
        <v>0</v>
      </c>
      <c r="AX6602" s="3">
        <v>0</v>
      </c>
      <c r="AY6602" s="3">
        <v>0</v>
      </c>
      <c r="AZ6602" s="3">
        <v>0</v>
      </c>
      <c r="BA6602" s="3">
        <v>0</v>
      </c>
      <c r="BB6602" s="3">
        <v>0</v>
      </c>
      <c r="BC6602" s="3">
        <v>0</v>
      </c>
      <c r="BD6602" s="2">
        <v>8385</v>
      </c>
      <c r="BE6602" s="2">
        <v>12317</v>
      </c>
      <c r="BF6602" s="2">
        <v>22235</v>
      </c>
      <c r="BG6602" s="2">
        <v>30444</v>
      </c>
      <c r="BH6602" s="2">
        <v>38374</v>
      </c>
      <c r="BI6602" s="2">
        <v>48347</v>
      </c>
      <c r="BJ6602" s="2">
        <v>51537</v>
      </c>
      <c r="BK6602" s="2">
        <v>40755</v>
      </c>
      <c r="BL6602" s="2">
        <v>30702</v>
      </c>
      <c r="BM6602" s="2">
        <v>20721</v>
      </c>
      <c r="BN6602" s="2">
        <v>16988</v>
      </c>
      <c r="BO6602" s="2">
        <v>18030</v>
      </c>
      <c r="BP6602" s="2">
        <v>8385</v>
      </c>
      <c r="BQ6602" s="2">
        <v>12317</v>
      </c>
      <c r="BR6602" s="2">
        <v>22235</v>
      </c>
      <c r="BS6602" s="2">
        <v>30444</v>
      </c>
      <c r="BT6602" s="2">
        <v>38374</v>
      </c>
      <c r="BU6602" s="2">
        <v>48347</v>
      </c>
      <c r="BV6602" s="2">
        <v>51537</v>
      </c>
      <c r="BW6602" s="2">
        <v>40755</v>
      </c>
      <c r="BX6602" s="2">
        <v>30702</v>
      </c>
      <c r="BY6602" s="2">
        <v>20721</v>
      </c>
      <c r="BZ6602" s="2">
        <v>16988</v>
      </c>
      <c r="CA6602" s="2">
        <v>18030</v>
      </c>
      <c r="CB6602" s="2">
        <v>859.45500000000004</v>
      </c>
      <c r="CC6602" s="2">
        <v>1262.5430000000001</v>
      </c>
      <c r="CD6602" s="2">
        <v>2279.0920000000001</v>
      </c>
      <c r="CE6602" s="2">
        <v>3120.5730000000003</v>
      </c>
      <c r="CF6602" s="2">
        <v>3933.4180000000001</v>
      </c>
      <c r="CG6602" s="2">
        <v>4955.6190000000006</v>
      </c>
      <c r="CH6602" s="2">
        <v>5282.6</v>
      </c>
      <c r="CI6602" s="2">
        <v>4177.3789999999999</v>
      </c>
      <c r="CJ6602" s="2">
        <v>3147.0210000000002</v>
      </c>
      <c r="CK6602" s="2">
        <v>2123.9090000000001</v>
      </c>
      <c r="CL6602" s="2">
        <v>1741.299</v>
      </c>
      <c r="CM6602" s="2">
        <v>1848.0920000000001</v>
      </c>
      <c r="CN6602" s="2">
        <v>0</v>
      </c>
      <c r="CO6602" s="2">
        <v>0</v>
      </c>
      <c r="CP6602" s="2">
        <v>338835</v>
      </c>
      <c r="CQ6602" s="2">
        <v>338835</v>
      </c>
      <c r="CR6602" s="2">
        <v>34731</v>
      </c>
      <c r="CS6602" s="1">
        <v>2010</v>
      </c>
    </row>
    <row r="6603" spans="1:97" x14ac:dyDescent="0.2">
      <c r="A6603">
        <v>50534</v>
      </c>
      <c r="B6603" t="s">
        <v>41</v>
      </c>
      <c r="D6603" t="s">
        <v>3585</v>
      </c>
      <c r="E6603" t="s">
        <v>878</v>
      </c>
      <c r="F6603">
        <v>19740</v>
      </c>
      <c r="G6603" t="s">
        <v>14</v>
      </c>
      <c r="H6603" t="s">
        <v>12</v>
      </c>
      <c r="I6603" t="s">
        <v>81</v>
      </c>
      <c r="K6603">
        <v>22</v>
      </c>
      <c r="L6603">
        <v>2</v>
      </c>
      <c r="M6603" t="s">
        <v>42</v>
      </c>
      <c r="N6603" t="s">
        <v>38</v>
      </c>
      <c r="O6603" t="s">
        <v>37</v>
      </c>
      <c r="P6603" t="s">
        <v>37</v>
      </c>
      <c r="T6603" s="2">
        <v>0</v>
      </c>
      <c r="U6603" s="2">
        <v>0</v>
      </c>
      <c r="V6603" s="2">
        <v>0</v>
      </c>
      <c r="W6603" s="2">
        <v>0</v>
      </c>
      <c r="X6603" s="2">
        <v>0</v>
      </c>
      <c r="Y6603" s="2">
        <v>0</v>
      </c>
      <c r="Z6603" s="2">
        <v>0</v>
      </c>
      <c r="AA6603" s="2">
        <v>0</v>
      </c>
      <c r="AB6603" s="2">
        <v>0</v>
      </c>
      <c r="AC6603" s="2">
        <v>0</v>
      </c>
      <c r="AD6603" s="2">
        <v>0</v>
      </c>
      <c r="AE6603" s="2">
        <v>0</v>
      </c>
      <c r="AF6603" s="2">
        <v>0</v>
      </c>
      <c r="AG6603" s="2">
        <v>0</v>
      </c>
      <c r="AH6603" s="2">
        <v>0</v>
      </c>
      <c r="AI6603" s="2">
        <v>0</v>
      </c>
      <c r="AJ6603" s="2">
        <v>0</v>
      </c>
      <c r="AK6603" s="2">
        <v>0</v>
      </c>
      <c r="AL6603" s="2">
        <v>0</v>
      </c>
      <c r="AM6603" s="2">
        <v>0</v>
      </c>
      <c r="AN6603" s="2">
        <v>0</v>
      </c>
      <c r="AO6603" s="2">
        <v>0</v>
      </c>
      <c r="AP6603" s="2">
        <v>0</v>
      </c>
      <c r="AQ6603" s="2">
        <v>0</v>
      </c>
      <c r="AR6603" s="3">
        <v>0</v>
      </c>
      <c r="AS6603" s="3">
        <v>0</v>
      </c>
      <c r="AT6603" s="3">
        <v>0</v>
      </c>
      <c r="AU6603" s="3">
        <v>0</v>
      </c>
      <c r="AV6603" s="3">
        <v>0</v>
      </c>
      <c r="AW6603" s="3">
        <v>0</v>
      </c>
      <c r="AX6603" s="3">
        <v>0</v>
      </c>
      <c r="AY6603" s="3">
        <v>0</v>
      </c>
      <c r="AZ6603" s="3">
        <v>0</v>
      </c>
      <c r="BA6603" s="3">
        <v>0</v>
      </c>
      <c r="BB6603" s="3">
        <v>0</v>
      </c>
      <c r="BC6603" s="3">
        <v>0</v>
      </c>
      <c r="BD6603" s="2">
        <v>5930</v>
      </c>
      <c r="BE6603" s="2">
        <v>8711</v>
      </c>
      <c r="BF6603" s="2">
        <v>15724</v>
      </c>
      <c r="BG6603" s="2">
        <v>21530</v>
      </c>
      <c r="BH6603" s="2">
        <v>27138</v>
      </c>
      <c r="BI6603" s="2">
        <v>34190</v>
      </c>
      <c r="BJ6603" s="2">
        <v>36446</v>
      </c>
      <c r="BK6603" s="2">
        <v>28821</v>
      </c>
      <c r="BL6603" s="2">
        <v>21712</v>
      </c>
      <c r="BM6603" s="2">
        <v>14653</v>
      </c>
      <c r="BN6603" s="2">
        <v>12014</v>
      </c>
      <c r="BO6603" s="2">
        <v>12750</v>
      </c>
      <c r="BP6603" s="2">
        <v>5930</v>
      </c>
      <c r="BQ6603" s="2">
        <v>8711</v>
      </c>
      <c r="BR6603" s="2">
        <v>15724</v>
      </c>
      <c r="BS6603" s="2">
        <v>21530</v>
      </c>
      <c r="BT6603" s="2">
        <v>27138</v>
      </c>
      <c r="BU6603" s="2">
        <v>34190</v>
      </c>
      <c r="BV6603" s="2">
        <v>36446</v>
      </c>
      <c r="BW6603" s="2">
        <v>28821</v>
      </c>
      <c r="BX6603" s="2">
        <v>21712</v>
      </c>
      <c r="BY6603" s="2">
        <v>14653</v>
      </c>
      <c r="BZ6603" s="2">
        <v>12014</v>
      </c>
      <c r="CA6603" s="2">
        <v>12750</v>
      </c>
      <c r="CB6603" s="2">
        <v>607.78500000000008</v>
      </c>
      <c r="CC6603" s="2">
        <v>892.84300000000007</v>
      </c>
      <c r="CD6603" s="2">
        <v>1611.7240000000002</v>
      </c>
      <c r="CE6603" s="2">
        <v>2206.8009999999999</v>
      </c>
      <c r="CF6603" s="2">
        <v>2781.627</v>
      </c>
      <c r="CG6603" s="2">
        <v>3504.5050000000001</v>
      </c>
      <c r="CH6603" s="2">
        <v>3735.739</v>
      </c>
      <c r="CI6603" s="2">
        <v>2954.1510000000003</v>
      </c>
      <c r="CJ6603" s="2">
        <v>2225.5039999999999</v>
      </c>
      <c r="CK6603" s="2">
        <v>1501.982</v>
      </c>
      <c r="CL6603" s="2">
        <v>1231.4090000000001</v>
      </c>
      <c r="CM6603" s="2">
        <v>1306.93</v>
      </c>
      <c r="CN6603" s="2">
        <v>0</v>
      </c>
      <c r="CO6603" s="2">
        <v>0</v>
      </c>
      <c r="CP6603" s="2">
        <v>239619</v>
      </c>
      <c r="CQ6603" s="2">
        <v>239619</v>
      </c>
      <c r="CR6603" s="2">
        <v>24561</v>
      </c>
      <c r="CS6603" s="1">
        <v>2010</v>
      </c>
    </row>
    <row r="6604" spans="1:97" x14ac:dyDescent="0.2">
      <c r="A6604">
        <v>50535</v>
      </c>
      <c r="B6604" t="s">
        <v>41</v>
      </c>
      <c r="D6604" t="s">
        <v>3584</v>
      </c>
      <c r="E6604" t="s">
        <v>3583</v>
      </c>
      <c r="F6604">
        <v>55761</v>
      </c>
      <c r="G6604" t="s">
        <v>14</v>
      </c>
      <c r="H6604" t="s">
        <v>12</v>
      </c>
      <c r="I6604" t="s">
        <v>81</v>
      </c>
      <c r="K6604">
        <v>22</v>
      </c>
      <c r="L6604">
        <v>2</v>
      </c>
      <c r="M6604" t="s">
        <v>42</v>
      </c>
      <c r="N6604" t="s">
        <v>38</v>
      </c>
      <c r="O6604" t="s">
        <v>37</v>
      </c>
      <c r="P6604" t="s">
        <v>37</v>
      </c>
      <c r="T6604" s="2">
        <v>0</v>
      </c>
      <c r="U6604" s="2">
        <v>0</v>
      </c>
      <c r="V6604" s="2">
        <v>0</v>
      </c>
      <c r="W6604" s="2">
        <v>0</v>
      </c>
      <c r="X6604" s="2">
        <v>0</v>
      </c>
      <c r="Y6604" s="2">
        <v>0</v>
      </c>
      <c r="Z6604" s="2">
        <v>0</v>
      </c>
      <c r="AA6604" s="2">
        <v>0</v>
      </c>
      <c r="AB6604" s="2">
        <v>0</v>
      </c>
      <c r="AC6604" s="2">
        <v>0</v>
      </c>
      <c r="AD6604" s="2">
        <v>0</v>
      </c>
      <c r="AE6604" s="2">
        <v>0</v>
      </c>
      <c r="AF6604" s="2">
        <v>0</v>
      </c>
      <c r="AG6604" s="2">
        <v>0</v>
      </c>
      <c r="AH6604" s="2">
        <v>0</v>
      </c>
      <c r="AI6604" s="2">
        <v>0</v>
      </c>
      <c r="AJ6604" s="2">
        <v>0</v>
      </c>
      <c r="AK6604" s="2">
        <v>0</v>
      </c>
      <c r="AL6604" s="2">
        <v>0</v>
      </c>
      <c r="AM6604" s="2">
        <v>0</v>
      </c>
      <c r="AN6604" s="2">
        <v>0</v>
      </c>
      <c r="AO6604" s="2">
        <v>0</v>
      </c>
      <c r="AP6604" s="2">
        <v>0</v>
      </c>
      <c r="AQ6604" s="2">
        <v>0</v>
      </c>
      <c r="AR6604" s="3">
        <v>0</v>
      </c>
      <c r="AS6604" s="3">
        <v>0</v>
      </c>
      <c r="AT6604" s="3">
        <v>0</v>
      </c>
      <c r="AU6604" s="3">
        <v>0</v>
      </c>
      <c r="AV6604" s="3">
        <v>0</v>
      </c>
      <c r="AW6604" s="3">
        <v>0</v>
      </c>
      <c r="AX6604" s="3">
        <v>0</v>
      </c>
      <c r="AY6604" s="3">
        <v>0</v>
      </c>
      <c r="AZ6604" s="3">
        <v>0</v>
      </c>
      <c r="BA6604" s="3">
        <v>0</v>
      </c>
      <c r="BB6604" s="3">
        <v>0</v>
      </c>
      <c r="BC6604" s="3">
        <v>0</v>
      </c>
      <c r="BD6604" s="2">
        <v>12933</v>
      </c>
      <c r="BE6604" s="2">
        <v>18999</v>
      </c>
      <c r="BF6604" s="2">
        <v>34296</v>
      </c>
      <c r="BG6604" s="2">
        <v>46959</v>
      </c>
      <c r="BH6604" s="2">
        <v>59191</v>
      </c>
      <c r="BI6604" s="2">
        <v>74573</v>
      </c>
      <c r="BJ6604" s="2">
        <v>79494</v>
      </c>
      <c r="BK6604" s="2">
        <v>62862</v>
      </c>
      <c r="BL6604" s="2">
        <v>47357</v>
      </c>
      <c r="BM6604" s="2">
        <v>31961</v>
      </c>
      <c r="BN6604" s="2">
        <v>26203</v>
      </c>
      <c r="BO6604" s="2">
        <v>27810</v>
      </c>
      <c r="BP6604" s="2">
        <v>12933</v>
      </c>
      <c r="BQ6604" s="2">
        <v>18999</v>
      </c>
      <c r="BR6604" s="2">
        <v>34296</v>
      </c>
      <c r="BS6604" s="2">
        <v>46959</v>
      </c>
      <c r="BT6604" s="2">
        <v>59191</v>
      </c>
      <c r="BU6604" s="2">
        <v>74573</v>
      </c>
      <c r="BV6604" s="2">
        <v>79494</v>
      </c>
      <c r="BW6604" s="2">
        <v>62862</v>
      </c>
      <c r="BX6604" s="2">
        <v>47357</v>
      </c>
      <c r="BY6604" s="2">
        <v>31961</v>
      </c>
      <c r="BZ6604" s="2">
        <v>26203</v>
      </c>
      <c r="CA6604" s="2">
        <v>27810</v>
      </c>
      <c r="CB6604" s="2">
        <v>1325.6690000000001</v>
      </c>
      <c r="CC6604" s="2">
        <v>1947.4160000000002</v>
      </c>
      <c r="CD6604" s="2">
        <v>3515.3960000000002</v>
      </c>
      <c r="CE6604" s="2">
        <v>4813.3429999999998</v>
      </c>
      <c r="CF6604" s="2">
        <v>6067.12</v>
      </c>
      <c r="CG6604" s="2">
        <v>7643.8190000000004</v>
      </c>
      <c r="CH6604" s="2">
        <v>8148.1730000000007</v>
      </c>
      <c r="CI6604" s="2">
        <v>6443.4189999999999</v>
      </c>
      <c r="CJ6604" s="2">
        <v>4854.1379999999999</v>
      </c>
      <c r="CK6604" s="2">
        <v>3276.0340000000001</v>
      </c>
      <c r="CL6604" s="2">
        <v>2685.875</v>
      </c>
      <c r="CM6604" s="2">
        <v>2850.598</v>
      </c>
      <c r="CN6604" s="2">
        <v>0</v>
      </c>
      <c r="CO6604" s="2">
        <v>0</v>
      </c>
      <c r="CP6604" s="2">
        <v>522638</v>
      </c>
      <c r="CQ6604" s="2">
        <v>522638</v>
      </c>
      <c r="CR6604" s="2">
        <v>53571</v>
      </c>
      <c r="CS6604" s="1">
        <v>2010</v>
      </c>
    </row>
    <row r="6605" spans="1:97" x14ac:dyDescent="0.2">
      <c r="A6605">
        <v>50536</v>
      </c>
      <c r="B6605" t="s">
        <v>41</v>
      </c>
      <c r="D6605" t="s">
        <v>3582</v>
      </c>
      <c r="E6605" t="s">
        <v>3582</v>
      </c>
      <c r="F6605">
        <v>17288</v>
      </c>
      <c r="G6605" t="s">
        <v>14</v>
      </c>
      <c r="H6605" t="s">
        <v>12</v>
      </c>
      <c r="I6605" t="s">
        <v>81</v>
      </c>
      <c r="K6605">
        <v>22</v>
      </c>
      <c r="L6605">
        <v>2</v>
      </c>
      <c r="M6605" t="s">
        <v>42</v>
      </c>
      <c r="N6605" t="s">
        <v>38</v>
      </c>
      <c r="O6605" t="s">
        <v>37</v>
      </c>
      <c r="P6605" t="s">
        <v>37</v>
      </c>
      <c r="T6605" s="2">
        <v>0</v>
      </c>
      <c r="U6605" s="2">
        <v>0</v>
      </c>
      <c r="V6605" s="2">
        <v>0</v>
      </c>
      <c r="W6605" s="2">
        <v>0</v>
      </c>
      <c r="X6605" s="2">
        <v>0</v>
      </c>
      <c r="Y6605" s="2">
        <v>0</v>
      </c>
      <c r="Z6605" s="2">
        <v>0</v>
      </c>
      <c r="AA6605" s="2">
        <v>0</v>
      </c>
      <c r="AB6605" s="2">
        <v>0</v>
      </c>
      <c r="AC6605" s="2">
        <v>0</v>
      </c>
      <c r="AD6605" s="2">
        <v>0</v>
      </c>
      <c r="AE6605" s="2">
        <v>0</v>
      </c>
      <c r="AF6605" s="2">
        <v>0</v>
      </c>
      <c r="AG6605" s="2">
        <v>0</v>
      </c>
      <c r="AH6605" s="2">
        <v>0</v>
      </c>
      <c r="AI6605" s="2">
        <v>0</v>
      </c>
      <c r="AJ6605" s="2">
        <v>0</v>
      </c>
      <c r="AK6605" s="2">
        <v>0</v>
      </c>
      <c r="AL6605" s="2">
        <v>0</v>
      </c>
      <c r="AM6605" s="2">
        <v>0</v>
      </c>
      <c r="AN6605" s="2">
        <v>0</v>
      </c>
      <c r="AO6605" s="2">
        <v>0</v>
      </c>
      <c r="AP6605" s="2">
        <v>0</v>
      </c>
      <c r="AQ6605" s="2">
        <v>0</v>
      </c>
      <c r="AR6605" s="3">
        <v>0</v>
      </c>
      <c r="AS6605" s="3">
        <v>0</v>
      </c>
      <c r="AT6605" s="3">
        <v>0</v>
      </c>
      <c r="AU6605" s="3">
        <v>0</v>
      </c>
      <c r="AV6605" s="3">
        <v>0</v>
      </c>
      <c r="AW6605" s="3">
        <v>0</v>
      </c>
      <c r="AX6605" s="3">
        <v>0</v>
      </c>
      <c r="AY6605" s="3">
        <v>0</v>
      </c>
      <c r="AZ6605" s="3">
        <v>0</v>
      </c>
      <c r="BA6605" s="3">
        <v>0</v>
      </c>
      <c r="BB6605" s="3">
        <v>0</v>
      </c>
      <c r="BC6605" s="3">
        <v>0</v>
      </c>
      <c r="BD6605" s="2">
        <v>48878</v>
      </c>
      <c r="BE6605" s="2">
        <v>68985</v>
      </c>
      <c r="BF6605" s="2">
        <v>148067</v>
      </c>
      <c r="BG6605" s="2">
        <v>162515</v>
      </c>
      <c r="BH6605" s="2">
        <v>238710</v>
      </c>
      <c r="BI6605" s="2">
        <v>250027</v>
      </c>
      <c r="BJ6605" s="2">
        <v>165364</v>
      </c>
      <c r="BK6605" s="2">
        <v>154750</v>
      </c>
      <c r="BL6605" s="2">
        <v>112994</v>
      </c>
      <c r="BM6605" s="2">
        <v>92194</v>
      </c>
      <c r="BN6605" s="2">
        <v>117774</v>
      </c>
      <c r="BO6605" s="2">
        <v>125862</v>
      </c>
      <c r="BP6605" s="2">
        <v>48878</v>
      </c>
      <c r="BQ6605" s="2">
        <v>68985</v>
      </c>
      <c r="BR6605" s="2">
        <v>148067</v>
      </c>
      <c r="BS6605" s="2">
        <v>162515</v>
      </c>
      <c r="BT6605" s="2">
        <v>238710</v>
      </c>
      <c r="BU6605" s="2">
        <v>250027</v>
      </c>
      <c r="BV6605" s="2">
        <v>165364</v>
      </c>
      <c r="BW6605" s="2">
        <v>154750</v>
      </c>
      <c r="BX6605" s="2">
        <v>112994</v>
      </c>
      <c r="BY6605" s="2">
        <v>92194</v>
      </c>
      <c r="BZ6605" s="2">
        <v>117774</v>
      </c>
      <c r="CA6605" s="2">
        <v>125862</v>
      </c>
      <c r="CB6605" s="2">
        <v>5010</v>
      </c>
      <c r="CC6605" s="2">
        <v>7071</v>
      </c>
      <c r="CD6605" s="2">
        <v>15177</v>
      </c>
      <c r="CE6605" s="2">
        <v>16658</v>
      </c>
      <c r="CF6605" s="2">
        <v>24468</v>
      </c>
      <c r="CG6605" s="2">
        <v>25628</v>
      </c>
      <c r="CH6605" s="2">
        <v>16950</v>
      </c>
      <c r="CI6605" s="2">
        <v>15862</v>
      </c>
      <c r="CJ6605" s="2">
        <v>11582</v>
      </c>
      <c r="CK6605" s="2">
        <v>9450</v>
      </c>
      <c r="CL6605" s="2">
        <v>12072</v>
      </c>
      <c r="CM6605" s="2">
        <v>12901</v>
      </c>
      <c r="CN6605" s="2">
        <v>0</v>
      </c>
      <c r="CO6605" s="2">
        <v>0</v>
      </c>
      <c r="CP6605" s="2">
        <v>1686120</v>
      </c>
      <c r="CQ6605" s="2">
        <v>1686120</v>
      </c>
      <c r="CR6605" s="2">
        <v>172829</v>
      </c>
      <c r="CS6605" s="1">
        <v>2010</v>
      </c>
    </row>
    <row r="6606" spans="1:97" x14ac:dyDescent="0.2">
      <c r="A6606">
        <v>50537</v>
      </c>
      <c r="B6606" t="s">
        <v>7</v>
      </c>
      <c r="D6606" t="s">
        <v>3581</v>
      </c>
      <c r="E6606" t="s">
        <v>3580</v>
      </c>
      <c r="F6606">
        <v>9297</v>
      </c>
      <c r="G6606" t="s">
        <v>14</v>
      </c>
      <c r="H6606" t="s">
        <v>12</v>
      </c>
      <c r="I6606" t="s">
        <v>81</v>
      </c>
      <c r="K6606">
        <v>561</v>
      </c>
      <c r="L6606">
        <v>5</v>
      </c>
      <c r="M6606" t="s">
        <v>8</v>
      </c>
      <c r="N6606" t="s">
        <v>2</v>
      </c>
      <c r="O6606" t="s">
        <v>31</v>
      </c>
      <c r="P6606" t="s">
        <v>31</v>
      </c>
      <c r="S6606" t="s">
        <v>29</v>
      </c>
      <c r="T6606" s="2">
        <v>0</v>
      </c>
      <c r="U6606" s="2">
        <v>0</v>
      </c>
      <c r="V6606" s="2">
        <v>0</v>
      </c>
      <c r="W6606" s="2">
        <v>0</v>
      </c>
      <c r="X6606" s="2">
        <v>0</v>
      </c>
      <c r="Y6606" s="2">
        <v>0</v>
      </c>
      <c r="Z6606" s="2">
        <v>0</v>
      </c>
      <c r="AA6606" s="2">
        <v>0</v>
      </c>
      <c r="AB6606" s="2">
        <v>0</v>
      </c>
      <c r="AC6606" s="2">
        <v>0</v>
      </c>
      <c r="AD6606" s="2">
        <v>0</v>
      </c>
      <c r="AE6606" s="2">
        <v>0</v>
      </c>
      <c r="AF6606" s="2">
        <v>0</v>
      </c>
      <c r="AG6606" s="2">
        <v>0</v>
      </c>
      <c r="AH6606" s="2">
        <v>0</v>
      </c>
      <c r="AI6606" s="2">
        <v>0</v>
      </c>
      <c r="AJ6606" s="2">
        <v>0</v>
      </c>
      <c r="AK6606" s="2">
        <v>0</v>
      </c>
      <c r="AL6606" s="2">
        <v>0</v>
      </c>
      <c r="AM6606" s="2">
        <v>0</v>
      </c>
      <c r="AN6606" s="2">
        <v>0</v>
      </c>
      <c r="AO6606" s="2">
        <v>0</v>
      </c>
      <c r="AP6606" s="2">
        <v>0</v>
      </c>
      <c r="AQ6606" s="2">
        <v>0</v>
      </c>
      <c r="AR6606" s="3">
        <v>0</v>
      </c>
      <c r="AS6606" s="3">
        <v>0</v>
      </c>
      <c r="AT6606" s="3">
        <v>0</v>
      </c>
      <c r="AU6606" s="3">
        <v>0</v>
      </c>
      <c r="AV6606" s="3">
        <v>0</v>
      </c>
      <c r="AW6606" s="3">
        <v>0</v>
      </c>
      <c r="AX6606" s="3">
        <v>0</v>
      </c>
      <c r="AY6606" s="3">
        <v>0</v>
      </c>
      <c r="AZ6606" s="3">
        <v>0</v>
      </c>
      <c r="BA6606" s="3">
        <v>0</v>
      </c>
      <c r="BB6606" s="3">
        <v>0</v>
      </c>
      <c r="BC6606" s="3">
        <v>0</v>
      </c>
      <c r="BD6606" s="2">
        <v>0</v>
      </c>
      <c r="BE6606" s="2">
        <v>0</v>
      </c>
      <c r="BF6606" s="2">
        <v>0</v>
      </c>
      <c r="BG6606" s="2">
        <v>0</v>
      </c>
      <c r="BH6606" s="2">
        <v>0</v>
      </c>
      <c r="BI6606" s="2">
        <v>0</v>
      </c>
      <c r="BJ6606" s="2">
        <v>0</v>
      </c>
      <c r="BK6606" s="2">
        <v>0</v>
      </c>
      <c r="BL6606" s="2">
        <v>0</v>
      </c>
      <c r="BM6606" s="2">
        <v>0</v>
      </c>
      <c r="BN6606" s="2">
        <v>0</v>
      </c>
      <c r="BO6606" s="2">
        <v>0</v>
      </c>
      <c r="BP6606" s="2">
        <v>0</v>
      </c>
      <c r="BQ6606" s="2">
        <v>0</v>
      </c>
      <c r="BR6606" s="2">
        <v>0</v>
      </c>
      <c r="BS6606" s="2">
        <v>0</v>
      </c>
      <c r="BT6606" s="2">
        <v>0</v>
      </c>
      <c r="BU6606" s="2">
        <v>0</v>
      </c>
      <c r="BV6606" s="2">
        <v>0</v>
      </c>
      <c r="BW6606" s="2">
        <v>0</v>
      </c>
      <c r="BX6606" s="2">
        <v>0</v>
      </c>
      <c r="BY6606" s="2">
        <v>0</v>
      </c>
      <c r="BZ6606" s="2">
        <v>0</v>
      </c>
      <c r="CA6606" s="2">
        <v>0</v>
      </c>
      <c r="CB6606" s="2">
        <v>0</v>
      </c>
      <c r="CC6606" s="2">
        <v>0</v>
      </c>
      <c r="CD6606" s="2">
        <v>0</v>
      </c>
      <c r="CE6606" s="2">
        <v>0</v>
      </c>
      <c r="CF6606" s="2">
        <v>0</v>
      </c>
      <c r="CG6606" s="2">
        <v>0</v>
      </c>
      <c r="CH6606" s="2">
        <v>0</v>
      </c>
      <c r="CI6606" s="2">
        <v>0</v>
      </c>
      <c r="CJ6606" s="2">
        <v>0</v>
      </c>
      <c r="CK6606" s="2">
        <v>0</v>
      </c>
      <c r="CL6606" s="2">
        <v>0</v>
      </c>
      <c r="CM6606" s="2">
        <v>0</v>
      </c>
      <c r="CN6606" s="2">
        <v>0</v>
      </c>
      <c r="CO6606" s="2">
        <v>0</v>
      </c>
      <c r="CP6606" s="2">
        <v>0</v>
      </c>
      <c r="CQ6606" s="2">
        <v>0</v>
      </c>
      <c r="CR6606" s="2">
        <v>0</v>
      </c>
      <c r="CS6606" s="1">
        <v>2010</v>
      </c>
    </row>
    <row r="6607" spans="1:97" x14ac:dyDescent="0.2">
      <c r="A6607">
        <v>50537</v>
      </c>
      <c r="B6607" t="s">
        <v>7</v>
      </c>
      <c r="D6607" t="s">
        <v>3581</v>
      </c>
      <c r="E6607" t="s">
        <v>3580</v>
      </c>
      <c r="F6607">
        <v>9297</v>
      </c>
      <c r="G6607" t="s">
        <v>14</v>
      </c>
      <c r="H6607" t="s">
        <v>12</v>
      </c>
      <c r="I6607" t="s">
        <v>81</v>
      </c>
      <c r="K6607">
        <v>561</v>
      </c>
      <c r="L6607">
        <v>5</v>
      </c>
      <c r="M6607" t="s">
        <v>8</v>
      </c>
      <c r="N6607" t="s">
        <v>2</v>
      </c>
      <c r="O6607" t="s">
        <v>1</v>
      </c>
      <c r="P6607" t="s">
        <v>1</v>
      </c>
      <c r="S6607" t="s">
        <v>0</v>
      </c>
      <c r="T6607" s="2">
        <v>44893</v>
      </c>
      <c r="U6607" s="2">
        <v>41446</v>
      </c>
      <c r="V6607" s="2">
        <v>44137</v>
      </c>
      <c r="W6607" s="2">
        <v>37177</v>
      </c>
      <c r="X6607" s="2">
        <v>27078</v>
      </c>
      <c r="Y6607" s="2">
        <v>25277</v>
      </c>
      <c r="Z6607" s="2">
        <v>41728</v>
      </c>
      <c r="AA6607" s="2">
        <v>49255</v>
      </c>
      <c r="AB6607" s="2">
        <v>45642</v>
      </c>
      <c r="AC6607" s="2">
        <v>51240</v>
      </c>
      <c r="AD6607" s="2">
        <v>43149</v>
      </c>
      <c r="AE6607" s="2">
        <v>40422</v>
      </c>
      <c r="AF6607" s="2">
        <v>17337</v>
      </c>
      <c r="AG6607" s="2">
        <v>16006</v>
      </c>
      <c r="AH6607" s="2">
        <v>17045</v>
      </c>
      <c r="AI6607" s="2">
        <v>14358</v>
      </c>
      <c r="AJ6607" s="2">
        <v>10458</v>
      </c>
      <c r="AK6607" s="2">
        <v>9761</v>
      </c>
      <c r="AL6607" s="2">
        <v>16115</v>
      </c>
      <c r="AM6607" s="2">
        <v>19022</v>
      </c>
      <c r="AN6607" s="2">
        <v>17627</v>
      </c>
      <c r="AO6607" s="2">
        <v>19789</v>
      </c>
      <c r="AP6607" s="2">
        <v>16664</v>
      </c>
      <c r="AQ6607" s="2">
        <v>15611</v>
      </c>
      <c r="AR6607" s="3">
        <v>1.018</v>
      </c>
      <c r="AS6607" s="3">
        <v>1.018</v>
      </c>
      <c r="AT6607" s="3">
        <v>1.018</v>
      </c>
      <c r="AU6607" s="3">
        <v>1.018</v>
      </c>
      <c r="AV6607" s="3">
        <v>1.018</v>
      </c>
      <c r="AW6607" s="3">
        <v>1.018</v>
      </c>
      <c r="AX6607" s="3">
        <v>1.018</v>
      </c>
      <c r="AY6607" s="3">
        <v>1.018</v>
      </c>
      <c r="AZ6607" s="3">
        <v>1.018</v>
      </c>
      <c r="BA6607" s="3">
        <v>1.018</v>
      </c>
      <c r="BB6607" s="3">
        <v>1.018</v>
      </c>
      <c r="BC6607" s="3">
        <v>1.018</v>
      </c>
      <c r="BD6607" s="2">
        <v>45701</v>
      </c>
      <c r="BE6607" s="2">
        <v>42192</v>
      </c>
      <c r="BF6607" s="2">
        <v>44931</v>
      </c>
      <c r="BG6607" s="2">
        <v>37846</v>
      </c>
      <c r="BH6607" s="2">
        <v>27565</v>
      </c>
      <c r="BI6607" s="2">
        <v>25732</v>
      </c>
      <c r="BJ6607" s="2">
        <v>42479</v>
      </c>
      <c r="BK6607" s="2">
        <v>50142</v>
      </c>
      <c r="BL6607" s="2">
        <v>46464</v>
      </c>
      <c r="BM6607" s="2">
        <v>52162</v>
      </c>
      <c r="BN6607" s="2">
        <v>43926</v>
      </c>
      <c r="BO6607" s="2">
        <v>41150</v>
      </c>
      <c r="BP6607" s="2">
        <v>17649</v>
      </c>
      <c r="BQ6607" s="2">
        <v>16294</v>
      </c>
      <c r="BR6607" s="2">
        <v>17352</v>
      </c>
      <c r="BS6607" s="2">
        <v>14616</v>
      </c>
      <c r="BT6607" s="2">
        <v>10646</v>
      </c>
      <c r="BU6607" s="2">
        <v>9937</v>
      </c>
      <c r="BV6607" s="2">
        <v>16405</v>
      </c>
      <c r="BW6607" s="2">
        <v>19364</v>
      </c>
      <c r="BX6607" s="2">
        <v>17944</v>
      </c>
      <c r="BY6607" s="2">
        <v>20145</v>
      </c>
      <c r="BZ6607" s="2">
        <v>16964</v>
      </c>
      <c r="CA6607" s="2">
        <v>15892</v>
      </c>
      <c r="CB6607" s="2">
        <v>2939.2000000000003</v>
      </c>
      <c r="CC6607" s="2">
        <v>2713.5660000000003</v>
      </c>
      <c r="CD6607" s="2">
        <v>2889.748</v>
      </c>
      <c r="CE6607" s="2">
        <v>2434.0500000000002</v>
      </c>
      <c r="CF6607" s="2">
        <v>1772.875</v>
      </c>
      <c r="CG6607" s="2">
        <v>1654.9190000000001</v>
      </c>
      <c r="CH6607" s="2">
        <v>2732.0620000000004</v>
      </c>
      <c r="CI6607" s="2">
        <v>3224.848</v>
      </c>
      <c r="CJ6607" s="2">
        <v>2988.29</v>
      </c>
      <c r="CK6607" s="2">
        <v>3354.8180000000002</v>
      </c>
      <c r="CL6607" s="2">
        <v>2825.0770000000002</v>
      </c>
      <c r="CM6607" s="2">
        <v>2646.547</v>
      </c>
      <c r="CN6607" s="2">
        <v>491444</v>
      </c>
      <c r="CO6607" s="2">
        <v>189793</v>
      </c>
      <c r="CP6607" s="2">
        <v>500290</v>
      </c>
      <c r="CQ6607" s="2">
        <v>193208</v>
      </c>
      <c r="CR6607" s="2">
        <v>32176</v>
      </c>
      <c r="CS6607" s="1">
        <v>2010</v>
      </c>
    </row>
    <row r="6608" spans="1:97" x14ac:dyDescent="0.2">
      <c r="A6608">
        <v>50539</v>
      </c>
      <c r="B6608" t="s">
        <v>41</v>
      </c>
      <c r="D6608" t="s">
        <v>3579</v>
      </c>
      <c r="E6608" t="s">
        <v>3579</v>
      </c>
      <c r="F6608">
        <v>1966</v>
      </c>
      <c r="G6608" t="s">
        <v>668</v>
      </c>
      <c r="H6608" t="s">
        <v>25</v>
      </c>
      <c r="I6608" t="s">
        <v>119</v>
      </c>
      <c r="K6608">
        <v>22</v>
      </c>
      <c r="L6608">
        <v>2</v>
      </c>
      <c r="M6608" t="s">
        <v>42</v>
      </c>
      <c r="N6608" t="s">
        <v>80</v>
      </c>
      <c r="O6608" t="s">
        <v>79</v>
      </c>
      <c r="P6608" t="s">
        <v>78</v>
      </c>
      <c r="T6608" s="2">
        <v>0</v>
      </c>
      <c r="U6608" s="2">
        <v>0</v>
      </c>
      <c r="V6608" s="2">
        <v>0</v>
      </c>
      <c r="W6608" s="2">
        <v>0</v>
      </c>
      <c r="X6608" s="2">
        <v>0</v>
      </c>
      <c r="Y6608" s="2">
        <v>0</v>
      </c>
      <c r="Z6608" s="2">
        <v>0</v>
      </c>
      <c r="AA6608" s="2">
        <v>0</v>
      </c>
      <c r="AB6608" s="2">
        <v>0</v>
      </c>
      <c r="AC6608" s="2">
        <v>0</v>
      </c>
      <c r="AD6608" s="2">
        <v>0</v>
      </c>
      <c r="AE6608" s="2">
        <v>0</v>
      </c>
      <c r="AF6608" s="2">
        <v>0</v>
      </c>
      <c r="AG6608" s="2">
        <v>0</v>
      </c>
      <c r="AH6608" s="2">
        <v>0</v>
      </c>
      <c r="AI6608" s="2">
        <v>0</v>
      </c>
      <c r="AJ6608" s="2">
        <v>0</v>
      </c>
      <c r="AK6608" s="2">
        <v>0</v>
      </c>
      <c r="AL6608" s="2">
        <v>0</v>
      </c>
      <c r="AM6608" s="2">
        <v>0</v>
      </c>
      <c r="AN6608" s="2">
        <v>0</v>
      </c>
      <c r="AO6608" s="2">
        <v>0</v>
      </c>
      <c r="AP6608" s="2">
        <v>0</v>
      </c>
      <c r="AQ6608" s="2">
        <v>0</v>
      </c>
      <c r="AR6608" s="3">
        <v>0</v>
      </c>
      <c r="AS6608" s="3">
        <v>0</v>
      </c>
      <c r="AT6608" s="3">
        <v>0</v>
      </c>
      <c r="AU6608" s="3">
        <v>0</v>
      </c>
      <c r="AV6608" s="3">
        <v>0</v>
      </c>
      <c r="AW6608" s="3">
        <v>0</v>
      </c>
      <c r="AX6608" s="3">
        <v>0</v>
      </c>
      <c r="AY6608" s="3">
        <v>0</v>
      </c>
      <c r="AZ6608" s="3">
        <v>0</v>
      </c>
      <c r="BA6608" s="3">
        <v>0</v>
      </c>
      <c r="BB6608" s="3">
        <v>0</v>
      </c>
      <c r="BC6608" s="3">
        <v>0</v>
      </c>
      <c r="BD6608" s="2">
        <v>3797</v>
      </c>
      <c r="BE6608" s="2">
        <v>3402</v>
      </c>
      <c r="BF6608" s="2">
        <v>4960</v>
      </c>
      <c r="BG6608" s="2">
        <v>6081</v>
      </c>
      <c r="BH6608" s="2">
        <v>4829</v>
      </c>
      <c r="BI6608" s="2">
        <v>3726</v>
      </c>
      <c r="BJ6608" s="2">
        <v>2566</v>
      </c>
      <c r="BK6608" s="2">
        <v>1999</v>
      </c>
      <c r="BL6608" s="2">
        <v>1056</v>
      </c>
      <c r="BM6608" s="2">
        <v>4998</v>
      </c>
      <c r="BN6608" s="2">
        <v>5901</v>
      </c>
      <c r="BO6608" s="2">
        <v>3825</v>
      </c>
      <c r="BP6608" s="2">
        <v>3797</v>
      </c>
      <c r="BQ6608" s="2">
        <v>3402</v>
      </c>
      <c r="BR6608" s="2">
        <v>4960</v>
      </c>
      <c r="BS6608" s="2">
        <v>6081</v>
      </c>
      <c r="BT6608" s="2">
        <v>4829</v>
      </c>
      <c r="BU6608" s="2">
        <v>3726</v>
      </c>
      <c r="BV6608" s="2">
        <v>2566</v>
      </c>
      <c r="BW6608" s="2">
        <v>1999</v>
      </c>
      <c r="BX6608" s="2">
        <v>1056</v>
      </c>
      <c r="BY6608" s="2">
        <v>4998</v>
      </c>
      <c r="BZ6608" s="2">
        <v>5901</v>
      </c>
      <c r="CA6608" s="2">
        <v>3825</v>
      </c>
      <c r="CB6608" s="2">
        <v>389.21000000000004</v>
      </c>
      <c r="CC6608" s="2">
        <v>348.75700000000001</v>
      </c>
      <c r="CD6608" s="2">
        <v>508.36500000000001</v>
      </c>
      <c r="CE6608" s="2">
        <v>623.33100000000002</v>
      </c>
      <c r="CF6608" s="2">
        <v>495.02700000000004</v>
      </c>
      <c r="CG6608" s="2">
        <v>381.935</v>
      </c>
      <c r="CH6608" s="2">
        <v>263</v>
      </c>
      <c r="CI6608" s="2">
        <v>204.911</v>
      </c>
      <c r="CJ6608" s="2">
        <v>108.242</v>
      </c>
      <c r="CK6608" s="2">
        <v>512.33299999999997</v>
      </c>
      <c r="CL6608" s="2">
        <v>604.81299999999999</v>
      </c>
      <c r="CM6608" s="2">
        <v>392.07600000000002</v>
      </c>
      <c r="CN6608" s="2">
        <v>0</v>
      </c>
      <c r="CO6608" s="2">
        <v>0</v>
      </c>
      <c r="CP6608" s="2">
        <v>47140</v>
      </c>
      <c r="CQ6608" s="2">
        <v>47140</v>
      </c>
      <c r="CR6608" s="2">
        <v>4832</v>
      </c>
      <c r="CS6608" s="1">
        <v>2010</v>
      </c>
    </row>
    <row r="6609" spans="1:97" x14ac:dyDescent="0.2">
      <c r="A6609">
        <v>50540</v>
      </c>
      <c r="B6609" t="s">
        <v>41</v>
      </c>
      <c r="D6609" t="s">
        <v>3578</v>
      </c>
      <c r="E6609" t="s">
        <v>3578</v>
      </c>
      <c r="F6609">
        <v>2696</v>
      </c>
      <c r="G6609" t="s">
        <v>14</v>
      </c>
      <c r="H6609" t="s">
        <v>12</v>
      </c>
      <c r="I6609" t="s">
        <v>81</v>
      </c>
      <c r="K6609">
        <v>32411</v>
      </c>
      <c r="L6609">
        <v>6</v>
      </c>
      <c r="M6609" t="s">
        <v>54</v>
      </c>
      <c r="N6609" t="s">
        <v>381</v>
      </c>
      <c r="O6609" t="s">
        <v>1</v>
      </c>
      <c r="P6609" t="s">
        <v>1</v>
      </c>
      <c r="S6609" t="s">
        <v>0</v>
      </c>
      <c r="T6609" s="2">
        <v>0</v>
      </c>
      <c r="U6609" s="2">
        <v>0</v>
      </c>
      <c r="V6609" s="2">
        <v>0</v>
      </c>
      <c r="W6609" s="2">
        <v>0</v>
      </c>
      <c r="X6609" s="2">
        <v>0</v>
      </c>
      <c r="Y6609" s="2">
        <v>0</v>
      </c>
      <c r="Z6609" s="2">
        <v>0</v>
      </c>
      <c r="AA6609" s="2">
        <v>0</v>
      </c>
      <c r="AB6609" s="2">
        <v>0</v>
      </c>
      <c r="AC6609" s="2">
        <v>0</v>
      </c>
      <c r="AD6609" s="2">
        <v>0</v>
      </c>
      <c r="AE6609" s="2">
        <v>0</v>
      </c>
      <c r="AF6609" s="2">
        <v>0</v>
      </c>
      <c r="AG6609" s="2">
        <v>0</v>
      </c>
      <c r="AH6609" s="2">
        <v>0</v>
      </c>
      <c r="AI6609" s="2">
        <v>0</v>
      </c>
      <c r="AJ6609" s="2">
        <v>0</v>
      </c>
      <c r="AK6609" s="2">
        <v>0</v>
      </c>
      <c r="AL6609" s="2">
        <v>0</v>
      </c>
      <c r="AM6609" s="2">
        <v>0</v>
      </c>
      <c r="AN6609" s="2">
        <v>0</v>
      </c>
      <c r="AO6609" s="2">
        <v>0</v>
      </c>
      <c r="AP6609" s="2">
        <v>0</v>
      </c>
      <c r="AQ6609" s="2">
        <v>0</v>
      </c>
      <c r="AR6609" s="3">
        <v>0</v>
      </c>
      <c r="AS6609" s="3">
        <v>0</v>
      </c>
      <c r="AT6609" s="3">
        <v>0</v>
      </c>
      <c r="AU6609" s="3">
        <v>0</v>
      </c>
      <c r="AV6609" s="3">
        <v>0</v>
      </c>
      <c r="AW6609" s="3">
        <v>0</v>
      </c>
      <c r="AX6609" s="3">
        <v>0</v>
      </c>
      <c r="AY6609" s="3">
        <v>0</v>
      </c>
      <c r="AZ6609" s="3">
        <v>0</v>
      </c>
      <c r="BA6609" s="3">
        <v>0</v>
      </c>
      <c r="BB6609" s="3">
        <v>0</v>
      </c>
      <c r="BC6609" s="3">
        <v>0</v>
      </c>
      <c r="BD6609" s="2">
        <v>0</v>
      </c>
      <c r="BE6609" s="2">
        <v>0</v>
      </c>
      <c r="BF6609" s="2">
        <v>0</v>
      </c>
      <c r="BG6609" s="2">
        <v>0</v>
      </c>
      <c r="BH6609" s="2">
        <v>0</v>
      </c>
      <c r="BI6609" s="2">
        <v>0</v>
      </c>
      <c r="BJ6609" s="2">
        <v>0</v>
      </c>
      <c r="BK6609" s="2">
        <v>0</v>
      </c>
      <c r="BL6609" s="2">
        <v>0</v>
      </c>
      <c r="BM6609" s="2">
        <v>0</v>
      </c>
      <c r="BN6609" s="2">
        <v>0</v>
      </c>
      <c r="BO6609" s="2">
        <v>0</v>
      </c>
      <c r="BP6609" s="2">
        <v>0</v>
      </c>
      <c r="BQ6609" s="2">
        <v>0</v>
      </c>
      <c r="BR6609" s="2">
        <v>0</v>
      </c>
      <c r="BS6609" s="2">
        <v>0</v>
      </c>
      <c r="BT6609" s="2">
        <v>0</v>
      </c>
      <c r="BU6609" s="2">
        <v>0</v>
      </c>
      <c r="BV6609" s="2">
        <v>0</v>
      </c>
      <c r="BW6609" s="2">
        <v>0</v>
      </c>
      <c r="BX6609" s="2">
        <v>0</v>
      </c>
      <c r="BY6609" s="2">
        <v>0</v>
      </c>
      <c r="BZ6609" s="2">
        <v>0</v>
      </c>
      <c r="CA6609" s="2">
        <v>0</v>
      </c>
      <c r="CB6609" s="2">
        <v>0</v>
      </c>
      <c r="CC6609" s="2">
        <v>0</v>
      </c>
      <c r="CD6609" s="2">
        <v>0</v>
      </c>
      <c r="CE6609" s="2">
        <v>0</v>
      </c>
      <c r="CF6609" s="2">
        <v>0</v>
      </c>
      <c r="CG6609" s="2">
        <v>0</v>
      </c>
      <c r="CH6609" s="2">
        <v>0</v>
      </c>
      <c r="CI6609" s="2">
        <v>0</v>
      </c>
      <c r="CJ6609" s="2">
        <v>0</v>
      </c>
      <c r="CK6609" s="2">
        <v>0</v>
      </c>
      <c r="CL6609" s="2">
        <v>0</v>
      </c>
      <c r="CM6609" s="2">
        <v>0</v>
      </c>
      <c r="CN6609" s="2">
        <v>0</v>
      </c>
      <c r="CO6609" s="2">
        <v>0</v>
      </c>
      <c r="CP6609" s="2">
        <v>0</v>
      </c>
      <c r="CQ6609" s="2">
        <v>0</v>
      </c>
      <c r="CR6609" s="2">
        <v>0</v>
      </c>
      <c r="CS6609" s="1">
        <v>2010</v>
      </c>
    </row>
    <row r="6610" spans="1:97" x14ac:dyDescent="0.2">
      <c r="A6610">
        <v>50540</v>
      </c>
      <c r="B6610" t="s">
        <v>41</v>
      </c>
      <c r="D6610" t="s">
        <v>3578</v>
      </c>
      <c r="E6610" t="s">
        <v>3578</v>
      </c>
      <c r="F6610">
        <v>2696</v>
      </c>
      <c r="G6610" t="s">
        <v>14</v>
      </c>
      <c r="H6610" t="s">
        <v>12</v>
      </c>
      <c r="I6610" t="s">
        <v>81</v>
      </c>
      <c r="K6610">
        <v>32411</v>
      </c>
      <c r="L6610">
        <v>6</v>
      </c>
      <c r="M6610" t="s">
        <v>54</v>
      </c>
      <c r="N6610" t="s">
        <v>381</v>
      </c>
      <c r="O6610" t="s">
        <v>49</v>
      </c>
      <c r="P6610" t="s">
        <v>49</v>
      </c>
      <c r="T6610" s="2">
        <v>0</v>
      </c>
      <c r="U6610" s="2">
        <v>0</v>
      </c>
      <c r="V6610" s="2">
        <v>0</v>
      </c>
      <c r="W6610" s="2">
        <v>0</v>
      </c>
      <c r="X6610" s="2">
        <v>0</v>
      </c>
      <c r="Y6610" s="2">
        <v>0</v>
      </c>
      <c r="Z6610" s="2">
        <v>0</v>
      </c>
      <c r="AA6610" s="2">
        <v>0</v>
      </c>
      <c r="AB6610" s="2">
        <v>0</v>
      </c>
      <c r="AC6610" s="2">
        <v>0</v>
      </c>
      <c r="AD6610" s="2">
        <v>0</v>
      </c>
      <c r="AE6610" s="2">
        <v>0</v>
      </c>
      <c r="AF6610" s="2">
        <v>0</v>
      </c>
      <c r="AG6610" s="2">
        <v>0</v>
      </c>
      <c r="AH6610" s="2">
        <v>0</v>
      </c>
      <c r="AI6610" s="2">
        <v>0</v>
      </c>
      <c r="AJ6610" s="2">
        <v>0</v>
      </c>
      <c r="AK6610" s="2">
        <v>0</v>
      </c>
      <c r="AL6610" s="2">
        <v>0</v>
      </c>
      <c r="AM6610" s="2">
        <v>0</v>
      </c>
      <c r="AN6610" s="2">
        <v>0</v>
      </c>
      <c r="AO6610" s="2">
        <v>0</v>
      </c>
      <c r="AP6610" s="2">
        <v>0</v>
      </c>
      <c r="AQ6610" s="2">
        <v>0</v>
      </c>
      <c r="AR6610" s="3">
        <v>0</v>
      </c>
      <c r="AS6610" s="3">
        <v>0</v>
      </c>
      <c r="AT6610" s="3">
        <v>0</v>
      </c>
      <c r="AU6610" s="3">
        <v>0</v>
      </c>
      <c r="AV6610" s="3">
        <v>0</v>
      </c>
      <c r="AW6610" s="3">
        <v>0</v>
      </c>
      <c r="AX6610" s="3">
        <v>0</v>
      </c>
      <c r="AY6610" s="3">
        <v>0</v>
      </c>
      <c r="AZ6610" s="3">
        <v>0</v>
      </c>
      <c r="BA6610" s="3">
        <v>0</v>
      </c>
      <c r="BB6610" s="3">
        <v>0</v>
      </c>
      <c r="BC6610" s="3">
        <v>0</v>
      </c>
      <c r="BD6610" s="2">
        <v>0</v>
      </c>
      <c r="BE6610" s="2">
        <v>0</v>
      </c>
      <c r="BF6610" s="2">
        <v>0</v>
      </c>
      <c r="BG6610" s="2">
        <v>0</v>
      </c>
      <c r="BH6610" s="2">
        <v>0</v>
      </c>
      <c r="BI6610" s="2">
        <v>0</v>
      </c>
      <c r="BJ6610" s="2">
        <v>0</v>
      </c>
      <c r="BK6610" s="2">
        <v>0</v>
      </c>
      <c r="BL6610" s="2">
        <v>0</v>
      </c>
      <c r="BM6610" s="2">
        <v>0</v>
      </c>
      <c r="BN6610" s="2">
        <v>0</v>
      </c>
      <c r="BO6610" s="2">
        <v>0</v>
      </c>
      <c r="BP6610" s="2">
        <v>0</v>
      </c>
      <c r="BQ6610" s="2">
        <v>0</v>
      </c>
      <c r="BR6610" s="2">
        <v>0</v>
      </c>
      <c r="BS6610" s="2">
        <v>0</v>
      </c>
      <c r="BT6610" s="2">
        <v>0</v>
      </c>
      <c r="BU6610" s="2">
        <v>0</v>
      </c>
      <c r="BV6610" s="2">
        <v>0</v>
      </c>
      <c r="BW6610" s="2">
        <v>0</v>
      </c>
      <c r="BX6610" s="2">
        <v>0</v>
      </c>
      <c r="BY6610" s="2">
        <v>0</v>
      </c>
      <c r="BZ6610" s="2">
        <v>0</v>
      </c>
      <c r="CA6610" s="2">
        <v>0</v>
      </c>
      <c r="CB6610" s="2">
        <v>0</v>
      </c>
      <c r="CC6610" s="2">
        <v>0</v>
      </c>
      <c r="CD6610" s="2">
        <v>0</v>
      </c>
      <c r="CE6610" s="2">
        <v>0</v>
      </c>
      <c r="CF6610" s="2">
        <v>0</v>
      </c>
      <c r="CG6610" s="2">
        <v>0</v>
      </c>
      <c r="CH6610" s="2">
        <v>0</v>
      </c>
      <c r="CI6610" s="2">
        <v>0</v>
      </c>
      <c r="CJ6610" s="2">
        <v>0</v>
      </c>
      <c r="CK6610" s="2">
        <v>0</v>
      </c>
      <c r="CL6610" s="2">
        <v>0</v>
      </c>
      <c r="CM6610" s="2">
        <v>0</v>
      </c>
      <c r="CN6610" s="2">
        <v>0</v>
      </c>
      <c r="CO6610" s="2">
        <v>0</v>
      </c>
      <c r="CP6610" s="2">
        <v>0</v>
      </c>
      <c r="CQ6610" s="2">
        <v>0</v>
      </c>
      <c r="CR6610" s="2">
        <v>0</v>
      </c>
      <c r="CS6610" s="1">
        <v>2010</v>
      </c>
    </row>
    <row r="6611" spans="1:97" x14ac:dyDescent="0.2">
      <c r="A6611">
        <v>50540</v>
      </c>
      <c r="B6611" t="s">
        <v>41</v>
      </c>
      <c r="D6611" t="s">
        <v>3578</v>
      </c>
      <c r="E6611" t="s">
        <v>3578</v>
      </c>
      <c r="F6611">
        <v>2696</v>
      </c>
      <c r="G6611" t="s">
        <v>14</v>
      </c>
      <c r="H6611" t="s">
        <v>12</v>
      </c>
      <c r="I6611" t="s">
        <v>81</v>
      </c>
      <c r="K6611">
        <v>32411</v>
      </c>
      <c r="L6611">
        <v>6</v>
      </c>
      <c r="M6611" t="s">
        <v>54</v>
      </c>
      <c r="N6611" t="s">
        <v>18</v>
      </c>
      <c r="O6611" t="s">
        <v>1</v>
      </c>
      <c r="P6611" t="s">
        <v>1</v>
      </c>
      <c r="S6611" t="s">
        <v>0</v>
      </c>
      <c r="T6611" s="2">
        <v>0</v>
      </c>
      <c r="U6611" s="2">
        <v>0</v>
      </c>
      <c r="V6611" s="2">
        <v>0</v>
      </c>
      <c r="W6611" s="2">
        <v>0</v>
      </c>
      <c r="X6611" s="2">
        <v>0</v>
      </c>
      <c r="Y6611" s="2">
        <v>0</v>
      </c>
      <c r="Z6611" s="2">
        <v>0</v>
      </c>
      <c r="AA6611" s="2">
        <v>0</v>
      </c>
      <c r="AB6611" s="2">
        <v>0</v>
      </c>
      <c r="AC6611" s="2">
        <v>0</v>
      </c>
      <c r="AD6611" s="2">
        <v>0</v>
      </c>
      <c r="AE6611" s="2">
        <v>0</v>
      </c>
      <c r="AF6611" s="2">
        <v>0</v>
      </c>
      <c r="AG6611" s="2">
        <v>0</v>
      </c>
      <c r="AH6611" s="2">
        <v>0</v>
      </c>
      <c r="AI6611" s="2">
        <v>0</v>
      </c>
      <c r="AJ6611" s="2">
        <v>0</v>
      </c>
      <c r="AK6611" s="2">
        <v>0</v>
      </c>
      <c r="AL6611" s="2">
        <v>0</v>
      </c>
      <c r="AM6611" s="2">
        <v>0</v>
      </c>
      <c r="AN6611" s="2">
        <v>0</v>
      </c>
      <c r="AO6611" s="2">
        <v>0</v>
      </c>
      <c r="AP6611" s="2">
        <v>0</v>
      </c>
      <c r="AQ6611" s="2">
        <v>0</v>
      </c>
      <c r="AR6611" s="3">
        <v>0</v>
      </c>
      <c r="AS6611" s="3">
        <v>0</v>
      </c>
      <c r="AT6611" s="3">
        <v>0</v>
      </c>
      <c r="AU6611" s="3">
        <v>0</v>
      </c>
      <c r="AV6611" s="3">
        <v>0</v>
      </c>
      <c r="AW6611" s="3">
        <v>0</v>
      </c>
      <c r="AX6611" s="3">
        <v>0</v>
      </c>
      <c r="AY6611" s="3">
        <v>0</v>
      </c>
      <c r="AZ6611" s="3">
        <v>0</v>
      </c>
      <c r="BA6611" s="3">
        <v>0</v>
      </c>
      <c r="BB6611" s="3">
        <v>0</v>
      </c>
      <c r="BC6611" s="3">
        <v>0</v>
      </c>
      <c r="BD6611" s="2">
        <v>0</v>
      </c>
      <c r="BE6611" s="2">
        <v>0</v>
      </c>
      <c r="BF6611" s="2">
        <v>0</v>
      </c>
      <c r="BG6611" s="2">
        <v>0</v>
      </c>
      <c r="BH6611" s="2">
        <v>0</v>
      </c>
      <c r="BI6611" s="2">
        <v>0</v>
      </c>
      <c r="BJ6611" s="2">
        <v>0</v>
      </c>
      <c r="BK6611" s="2">
        <v>0</v>
      </c>
      <c r="BL6611" s="2">
        <v>0</v>
      </c>
      <c r="BM6611" s="2">
        <v>0</v>
      </c>
      <c r="BN6611" s="2">
        <v>0</v>
      </c>
      <c r="BO6611" s="2">
        <v>0</v>
      </c>
      <c r="BP6611" s="2">
        <v>0</v>
      </c>
      <c r="BQ6611" s="2">
        <v>0</v>
      </c>
      <c r="BR6611" s="2">
        <v>0</v>
      </c>
      <c r="BS6611" s="2">
        <v>0</v>
      </c>
      <c r="BT6611" s="2">
        <v>0</v>
      </c>
      <c r="BU6611" s="2">
        <v>0</v>
      </c>
      <c r="BV6611" s="2">
        <v>0</v>
      </c>
      <c r="BW6611" s="2">
        <v>0</v>
      </c>
      <c r="BX6611" s="2">
        <v>0</v>
      </c>
      <c r="BY6611" s="2">
        <v>0</v>
      </c>
      <c r="BZ6611" s="2">
        <v>0</v>
      </c>
      <c r="CA6611" s="2">
        <v>0</v>
      </c>
      <c r="CB6611" s="2">
        <v>0</v>
      </c>
      <c r="CC6611" s="2">
        <v>0</v>
      </c>
      <c r="CD6611" s="2">
        <v>0</v>
      </c>
      <c r="CE6611" s="2">
        <v>0</v>
      </c>
      <c r="CF6611" s="2">
        <v>0</v>
      </c>
      <c r="CG6611" s="2">
        <v>0</v>
      </c>
      <c r="CH6611" s="2">
        <v>0</v>
      </c>
      <c r="CI6611" s="2">
        <v>0</v>
      </c>
      <c r="CJ6611" s="2">
        <v>0</v>
      </c>
      <c r="CK6611" s="2">
        <v>0</v>
      </c>
      <c r="CL6611" s="2">
        <v>0</v>
      </c>
      <c r="CM6611" s="2">
        <v>0</v>
      </c>
      <c r="CN6611" s="2">
        <v>0</v>
      </c>
      <c r="CO6611" s="2">
        <v>0</v>
      </c>
      <c r="CP6611" s="2">
        <v>0</v>
      </c>
      <c r="CQ6611" s="2">
        <v>0</v>
      </c>
      <c r="CR6611" s="2">
        <v>0</v>
      </c>
      <c r="CS6611" s="1">
        <v>2010</v>
      </c>
    </row>
    <row r="6612" spans="1:97" x14ac:dyDescent="0.2">
      <c r="A6612">
        <v>50540</v>
      </c>
      <c r="B6612" t="s">
        <v>41</v>
      </c>
      <c r="D6612" t="s">
        <v>3578</v>
      </c>
      <c r="E6612" t="s">
        <v>3578</v>
      </c>
      <c r="F6612">
        <v>2696</v>
      </c>
      <c r="G6612" t="s">
        <v>14</v>
      </c>
      <c r="H6612" t="s">
        <v>12</v>
      </c>
      <c r="I6612" t="s">
        <v>81</v>
      </c>
      <c r="K6612">
        <v>32411</v>
      </c>
      <c r="L6612">
        <v>6</v>
      </c>
      <c r="M6612" t="s">
        <v>54</v>
      </c>
      <c r="N6612" t="s">
        <v>18</v>
      </c>
      <c r="O6612" t="s">
        <v>49</v>
      </c>
      <c r="P6612" t="s">
        <v>49</v>
      </c>
      <c r="T6612" s="2">
        <v>0</v>
      </c>
      <c r="U6612" s="2">
        <v>0</v>
      </c>
      <c r="V6612" s="2">
        <v>0</v>
      </c>
      <c r="W6612" s="2">
        <v>0</v>
      </c>
      <c r="X6612" s="2">
        <v>0</v>
      </c>
      <c r="Y6612" s="2">
        <v>0</v>
      </c>
      <c r="Z6612" s="2">
        <v>0</v>
      </c>
      <c r="AA6612" s="2">
        <v>0</v>
      </c>
      <c r="AB6612" s="2">
        <v>0</v>
      </c>
      <c r="AC6612" s="2">
        <v>0</v>
      </c>
      <c r="AD6612" s="2">
        <v>0</v>
      </c>
      <c r="AE6612" s="2">
        <v>0</v>
      </c>
      <c r="AF6612" s="2">
        <v>0</v>
      </c>
      <c r="AG6612" s="2">
        <v>0</v>
      </c>
      <c r="AH6612" s="2">
        <v>0</v>
      </c>
      <c r="AI6612" s="2">
        <v>0</v>
      </c>
      <c r="AJ6612" s="2">
        <v>0</v>
      </c>
      <c r="AK6612" s="2">
        <v>0</v>
      </c>
      <c r="AL6612" s="2">
        <v>0</v>
      </c>
      <c r="AM6612" s="2">
        <v>0</v>
      </c>
      <c r="AN6612" s="2">
        <v>0</v>
      </c>
      <c r="AO6612" s="2">
        <v>0</v>
      </c>
      <c r="AP6612" s="2">
        <v>0</v>
      </c>
      <c r="AQ6612" s="2">
        <v>0</v>
      </c>
      <c r="AR6612" s="3">
        <v>0</v>
      </c>
      <c r="AS6612" s="3">
        <v>0</v>
      </c>
      <c r="AT6612" s="3">
        <v>0</v>
      </c>
      <c r="AU6612" s="3">
        <v>0</v>
      </c>
      <c r="AV6612" s="3">
        <v>0</v>
      </c>
      <c r="AW6612" s="3">
        <v>0</v>
      </c>
      <c r="AX6612" s="3">
        <v>0</v>
      </c>
      <c r="AY6612" s="3">
        <v>0</v>
      </c>
      <c r="AZ6612" s="3">
        <v>0</v>
      </c>
      <c r="BA6612" s="3">
        <v>0</v>
      </c>
      <c r="BB6612" s="3">
        <v>0</v>
      </c>
      <c r="BC6612" s="3">
        <v>0</v>
      </c>
      <c r="BD6612" s="2">
        <v>0</v>
      </c>
      <c r="BE6612" s="2">
        <v>0</v>
      </c>
      <c r="BF6612" s="2">
        <v>0</v>
      </c>
      <c r="BG6612" s="2">
        <v>0</v>
      </c>
      <c r="BH6612" s="2">
        <v>0</v>
      </c>
      <c r="BI6612" s="2">
        <v>0</v>
      </c>
      <c r="BJ6612" s="2">
        <v>0</v>
      </c>
      <c r="BK6612" s="2">
        <v>0</v>
      </c>
      <c r="BL6612" s="2">
        <v>0</v>
      </c>
      <c r="BM6612" s="2">
        <v>0</v>
      </c>
      <c r="BN6612" s="2">
        <v>0</v>
      </c>
      <c r="BO6612" s="2">
        <v>0</v>
      </c>
      <c r="BP6612" s="2">
        <v>0</v>
      </c>
      <c r="BQ6612" s="2">
        <v>0</v>
      </c>
      <c r="BR6612" s="2">
        <v>0</v>
      </c>
      <c r="BS6612" s="2">
        <v>0</v>
      </c>
      <c r="BT6612" s="2">
        <v>0</v>
      </c>
      <c r="BU6612" s="2">
        <v>0</v>
      </c>
      <c r="BV6612" s="2">
        <v>0</v>
      </c>
      <c r="BW6612" s="2">
        <v>0</v>
      </c>
      <c r="BX6612" s="2">
        <v>0</v>
      </c>
      <c r="BY6612" s="2">
        <v>0</v>
      </c>
      <c r="BZ6612" s="2">
        <v>0</v>
      </c>
      <c r="CA6612" s="2">
        <v>0</v>
      </c>
      <c r="CB6612" s="2">
        <v>0</v>
      </c>
      <c r="CC6612" s="2">
        <v>0</v>
      </c>
      <c r="CD6612" s="2">
        <v>0</v>
      </c>
      <c r="CE6612" s="2">
        <v>0</v>
      </c>
      <c r="CF6612" s="2">
        <v>0</v>
      </c>
      <c r="CG6612" s="2">
        <v>0</v>
      </c>
      <c r="CH6612" s="2">
        <v>0</v>
      </c>
      <c r="CI6612" s="2">
        <v>0</v>
      </c>
      <c r="CJ6612" s="2">
        <v>0</v>
      </c>
      <c r="CK6612" s="2">
        <v>0</v>
      </c>
      <c r="CL6612" s="2">
        <v>0</v>
      </c>
      <c r="CM6612" s="2">
        <v>0</v>
      </c>
      <c r="CN6612" s="2">
        <v>0</v>
      </c>
      <c r="CO6612" s="2">
        <v>0</v>
      </c>
      <c r="CP6612" s="2">
        <v>0</v>
      </c>
      <c r="CQ6612" s="2">
        <v>0</v>
      </c>
      <c r="CR6612" s="2">
        <v>0</v>
      </c>
      <c r="CS6612" s="1">
        <v>2010</v>
      </c>
    </row>
    <row r="6613" spans="1:97" x14ac:dyDescent="0.2">
      <c r="A6613">
        <v>50541</v>
      </c>
      <c r="B6613" t="s">
        <v>41</v>
      </c>
      <c r="D6613" t="s">
        <v>3577</v>
      </c>
      <c r="E6613" t="s">
        <v>3576</v>
      </c>
      <c r="F6613">
        <v>8303</v>
      </c>
      <c r="G6613" t="s">
        <v>14</v>
      </c>
      <c r="H6613" t="s">
        <v>12</v>
      </c>
      <c r="I6613" t="s">
        <v>81</v>
      </c>
      <c r="K6613">
        <v>22</v>
      </c>
      <c r="L6613">
        <v>2</v>
      </c>
      <c r="M6613" t="s">
        <v>42</v>
      </c>
      <c r="N6613" t="s">
        <v>14</v>
      </c>
      <c r="O6613" t="s">
        <v>1</v>
      </c>
      <c r="P6613" t="s">
        <v>1</v>
      </c>
      <c r="S6613" t="s">
        <v>0</v>
      </c>
      <c r="T6613" s="2">
        <v>0</v>
      </c>
      <c r="U6613" s="2">
        <v>0</v>
      </c>
      <c r="V6613" s="2">
        <v>0</v>
      </c>
      <c r="W6613" s="2">
        <v>0</v>
      </c>
      <c r="X6613" s="2">
        <v>0</v>
      </c>
      <c r="Y6613" s="2">
        <v>0</v>
      </c>
      <c r="Z6613" s="2">
        <v>0</v>
      </c>
      <c r="AA6613" s="2">
        <v>0</v>
      </c>
      <c r="AB6613" s="2">
        <v>0</v>
      </c>
      <c r="AC6613" s="2">
        <v>0</v>
      </c>
      <c r="AD6613" s="2">
        <v>0</v>
      </c>
      <c r="AE6613" s="2">
        <v>0</v>
      </c>
      <c r="AF6613" s="2">
        <v>0</v>
      </c>
      <c r="AG6613" s="2">
        <v>0</v>
      </c>
      <c r="AH6613" s="2">
        <v>0</v>
      </c>
      <c r="AI6613" s="2">
        <v>0</v>
      </c>
      <c r="AJ6613" s="2">
        <v>0</v>
      </c>
      <c r="AK6613" s="2">
        <v>0</v>
      </c>
      <c r="AL6613" s="2">
        <v>0</v>
      </c>
      <c r="AM6613" s="2">
        <v>0</v>
      </c>
      <c r="AN6613" s="2">
        <v>0</v>
      </c>
      <c r="AO6613" s="2">
        <v>0</v>
      </c>
      <c r="AP6613" s="2">
        <v>0</v>
      </c>
      <c r="AQ6613" s="2">
        <v>0</v>
      </c>
      <c r="AR6613" s="3">
        <v>0</v>
      </c>
      <c r="AS6613" s="3">
        <v>0</v>
      </c>
      <c r="AT6613" s="3">
        <v>0</v>
      </c>
      <c r="AU6613" s="3">
        <v>0</v>
      </c>
      <c r="AV6613" s="3">
        <v>0</v>
      </c>
      <c r="AW6613" s="3">
        <v>0</v>
      </c>
      <c r="AX6613" s="3">
        <v>0</v>
      </c>
      <c r="AY6613" s="3">
        <v>0</v>
      </c>
      <c r="AZ6613" s="3">
        <v>0</v>
      </c>
      <c r="BA6613" s="3">
        <v>0</v>
      </c>
      <c r="BB6613" s="3">
        <v>0</v>
      </c>
      <c r="BC6613" s="3">
        <v>0</v>
      </c>
      <c r="BD6613" s="2">
        <v>0</v>
      </c>
      <c r="BE6613" s="2">
        <v>0</v>
      </c>
      <c r="BF6613" s="2">
        <v>0</v>
      </c>
      <c r="BG6613" s="2">
        <v>0</v>
      </c>
      <c r="BH6613" s="2">
        <v>0</v>
      </c>
      <c r="BI6613" s="2">
        <v>0</v>
      </c>
      <c r="BJ6613" s="2">
        <v>0</v>
      </c>
      <c r="BK6613" s="2">
        <v>0</v>
      </c>
      <c r="BL6613" s="2">
        <v>0</v>
      </c>
      <c r="BM6613" s="2">
        <v>0</v>
      </c>
      <c r="BN6613" s="2">
        <v>0</v>
      </c>
      <c r="BO6613" s="2">
        <v>0</v>
      </c>
      <c r="BP6613" s="2">
        <v>0</v>
      </c>
      <c r="BQ6613" s="2">
        <v>0</v>
      </c>
      <c r="BR6613" s="2">
        <v>0</v>
      </c>
      <c r="BS6613" s="2">
        <v>0</v>
      </c>
      <c r="BT6613" s="2">
        <v>0</v>
      </c>
      <c r="BU6613" s="2">
        <v>0</v>
      </c>
      <c r="BV6613" s="2">
        <v>0</v>
      </c>
      <c r="BW6613" s="2">
        <v>0</v>
      </c>
      <c r="BX6613" s="2">
        <v>0</v>
      </c>
      <c r="BY6613" s="2">
        <v>0</v>
      </c>
      <c r="BZ6613" s="2">
        <v>0</v>
      </c>
      <c r="CA6613" s="2">
        <v>0</v>
      </c>
      <c r="CB6613" s="2">
        <v>180</v>
      </c>
      <c r="CC6613" s="2">
        <v>0</v>
      </c>
      <c r="CD6613" s="2">
        <v>72</v>
      </c>
      <c r="CE6613" s="2">
        <v>10</v>
      </c>
      <c r="CF6613" s="2">
        <v>34</v>
      </c>
      <c r="CG6613" s="2">
        <v>411</v>
      </c>
      <c r="CH6613" s="2">
        <v>601</v>
      </c>
      <c r="CI6613" s="2">
        <v>554</v>
      </c>
      <c r="CJ6613" s="2">
        <v>745</v>
      </c>
      <c r="CK6613" s="2">
        <v>416</v>
      </c>
      <c r="CL6613" s="2">
        <v>468</v>
      </c>
      <c r="CM6613" s="2">
        <v>0</v>
      </c>
      <c r="CN6613" s="2">
        <v>0</v>
      </c>
      <c r="CO6613" s="2">
        <v>0</v>
      </c>
      <c r="CP6613" s="2">
        <v>0</v>
      </c>
      <c r="CQ6613" s="2">
        <v>0</v>
      </c>
      <c r="CR6613" s="2">
        <v>3491</v>
      </c>
      <c r="CS6613" s="1">
        <v>2010</v>
      </c>
    </row>
    <row r="6614" spans="1:97" x14ac:dyDescent="0.2">
      <c r="A6614">
        <v>50541</v>
      </c>
      <c r="B6614" t="s">
        <v>41</v>
      </c>
      <c r="D6614" t="s">
        <v>3577</v>
      </c>
      <c r="E6614" t="s">
        <v>3576</v>
      </c>
      <c r="F6614">
        <v>8303</v>
      </c>
      <c r="G6614" t="s">
        <v>14</v>
      </c>
      <c r="H6614" t="s">
        <v>12</v>
      </c>
      <c r="I6614" t="s">
        <v>81</v>
      </c>
      <c r="K6614">
        <v>22</v>
      </c>
      <c r="L6614">
        <v>2</v>
      </c>
      <c r="M6614" t="s">
        <v>42</v>
      </c>
      <c r="N6614" t="s">
        <v>11</v>
      </c>
      <c r="O6614" t="s">
        <v>1</v>
      </c>
      <c r="P6614" t="s">
        <v>1</v>
      </c>
      <c r="S6614" t="s">
        <v>0</v>
      </c>
      <c r="T6614" s="2">
        <v>15478</v>
      </c>
      <c r="U6614" s="2">
        <v>0</v>
      </c>
      <c r="V6614" s="2">
        <v>6190</v>
      </c>
      <c r="W6614" s="2">
        <v>860</v>
      </c>
      <c r="X6614" s="2">
        <v>2923</v>
      </c>
      <c r="Y6614" s="2">
        <v>35337</v>
      </c>
      <c r="Z6614" s="2">
        <v>51673</v>
      </c>
      <c r="AA6614" s="2">
        <v>47632</v>
      </c>
      <c r="AB6614" s="2">
        <v>64054</v>
      </c>
      <c r="AC6614" s="2">
        <v>35767</v>
      </c>
      <c r="AD6614" s="2">
        <v>40238</v>
      </c>
      <c r="AE6614" s="2">
        <v>0</v>
      </c>
      <c r="AF6614" s="2">
        <v>15478</v>
      </c>
      <c r="AG6614" s="2">
        <v>0</v>
      </c>
      <c r="AH6614" s="2">
        <v>6190</v>
      </c>
      <c r="AI6614" s="2">
        <v>860</v>
      </c>
      <c r="AJ6614" s="2">
        <v>2923</v>
      </c>
      <c r="AK6614" s="2">
        <v>35337</v>
      </c>
      <c r="AL6614" s="2">
        <v>51673</v>
      </c>
      <c r="AM6614" s="2">
        <v>47632</v>
      </c>
      <c r="AN6614" s="2">
        <v>64054</v>
      </c>
      <c r="AO6614" s="2">
        <v>35767</v>
      </c>
      <c r="AP6614" s="2">
        <v>40238</v>
      </c>
      <c r="AQ6614" s="2">
        <v>0</v>
      </c>
      <c r="AR6614" s="3">
        <v>1.0250000000000001</v>
      </c>
      <c r="AS6614" s="3">
        <v>0</v>
      </c>
      <c r="AT6614" s="3">
        <v>1.0250000000000001</v>
      </c>
      <c r="AU6614" s="3">
        <v>1.0250000000000001</v>
      </c>
      <c r="AV6614" s="3">
        <v>1.0250000000000001</v>
      </c>
      <c r="AW6614" s="3">
        <v>1.0250000000000001</v>
      </c>
      <c r="AX6614" s="3">
        <v>1.0250000000000001</v>
      </c>
      <c r="AY6614" s="3">
        <v>1.0250000000000001</v>
      </c>
      <c r="AZ6614" s="3">
        <v>1.0250000000000001</v>
      </c>
      <c r="BA6614" s="3">
        <v>1.0250000000000001</v>
      </c>
      <c r="BB6614" s="3">
        <v>1.0250000000000001</v>
      </c>
      <c r="BC6614" s="3">
        <v>0</v>
      </c>
      <c r="BD6614" s="2">
        <v>15865</v>
      </c>
      <c r="BE6614" s="2">
        <v>0</v>
      </c>
      <c r="BF6614" s="2">
        <v>6345</v>
      </c>
      <c r="BG6614" s="2">
        <v>882</v>
      </c>
      <c r="BH6614" s="2">
        <v>2996</v>
      </c>
      <c r="BI6614" s="2">
        <v>36220</v>
      </c>
      <c r="BJ6614" s="2">
        <v>52965</v>
      </c>
      <c r="BK6614" s="2">
        <v>48823</v>
      </c>
      <c r="BL6614" s="2">
        <v>65655</v>
      </c>
      <c r="BM6614" s="2">
        <v>36661</v>
      </c>
      <c r="BN6614" s="2">
        <v>41244</v>
      </c>
      <c r="BO6614" s="2">
        <v>0</v>
      </c>
      <c r="BP6614" s="2">
        <v>15865</v>
      </c>
      <c r="BQ6614" s="2">
        <v>0</v>
      </c>
      <c r="BR6614" s="2">
        <v>6345</v>
      </c>
      <c r="BS6614" s="2">
        <v>882</v>
      </c>
      <c r="BT6614" s="2">
        <v>2996</v>
      </c>
      <c r="BU6614" s="2">
        <v>36220</v>
      </c>
      <c r="BV6614" s="2">
        <v>52965</v>
      </c>
      <c r="BW6614" s="2">
        <v>48823</v>
      </c>
      <c r="BX6614" s="2">
        <v>65655</v>
      </c>
      <c r="BY6614" s="2">
        <v>36661</v>
      </c>
      <c r="BZ6614" s="2">
        <v>41244</v>
      </c>
      <c r="CA6614" s="2">
        <v>0</v>
      </c>
      <c r="CB6614" s="2">
        <v>1230.6090000000002</v>
      </c>
      <c r="CC6614" s="2">
        <v>0</v>
      </c>
      <c r="CD6614" s="2">
        <v>492.24400000000003</v>
      </c>
      <c r="CE6614" s="2">
        <v>68.367000000000004</v>
      </c>
      <c r="CF6614" s="2">
        <v>232.44900000000001</v>
      </c>
      <c r="CG6614" s="2">
        <v>2809.893</v>
      </c>
      <c r="CH6614" s="2">
        <v>4108.8710000000001</v>
      </c>
      <c r="CI6614" s="2">
        <v>3787.5450000000001</v>
      </c>
      <c r="CJ6614" s="2">
        <v>5093.3590000000004</v>
      </c>
      <c r="CK6614" s="2">
        <v>2844.0770000000002</v>
      </c>
      <c r="CL6614" s="2">
        <v>3199.5860000000002</v>
      </c>
      <c r="CM6614" s="2">
        <v>0</v>
      </c>
      <c r="CN6614" s="2">
        <v>300152</v>
      </c>
      <c r="CO6614" s="2">
        <v>300152</v>
      </c>
      <c r="CP6614" s="2">
        <v>307656</v>
      </c>
      <c r="CQ6614" s="2">
        <v>307656</v>
      </c>
      <c r="CR6614" s="2">
        <v>23867</v>
      </c>
      <c r="CS6614" s="1">
        <v>2010</v>
      </c>
    </row>
    <row r="6615" spans="1:97" x14ac:dyDescent="0.2">
      <c r="A6615">
        <v>50544</v>
      </c>
      <c r="B6615" t="s">
        <v>7</v>
      </c>
      <c r="D6615" t="s">
        <v>3575</v>
      </c>
      <c r="E6615" t="s">
        <v>3574</v>
      </c>
      <c r="F6615">
        <v>26840</v>
      </c>
      <c r="G6615" t="s">
        <v>40</v>
      </c>
      <c r="H6615" t="s">
        <v>12</v>
      </c>
      <c r="I6615" t="s">
        <v>81</v>
      </c>
      <c r="K6615">
        <v>322</v>
      </c>
      <c r="L6615">
        <v>7</v>
      </c>
      <c r="M6615" t="s">
        <v>3</v>
      </c>
      <c r="N6615" t="s">
        <v>80</v>
      </c>
      <c r="O6615" t="s">
        <v>79</v>
      </c>
      <c r="P6615" t="s">
        <v>78</v>
      </c>
      <c r="T6615" s="2">
        <v>0</v>
      </c>
      <c r="U6615" s="2">
        <v>0</v>
      </c>
      <c r="V6615" s="2">
        <v>0</v>
      </c>
      <c r="W6615" s="2">
        <v>0</v>
      </c>
      <c r="X6615" s="2">
        <v>0</v>
      </c>
      <c r="Y6615" s="2">
        <v>0</v>
      </c>
      <c r="Z6615" s="2">
        <v>0</v>
      </c>
      <c r="AA6615" s="2">
        <v>0</v>
      </c>
      <c r="AB6615" s="2">
        <v>0</v>
      </c>
      <c r="AC6615" s="2">
        <v>0</v>
      </c>
      <c r="AD6615" s="2">
        <v>0</v>
      </c>
      <c r="AE6615" s="2">
        <v>0</v>
      </c>
      <c r="AF6615" s="2">
        <v>0</v>
      </c>
      <c r="AG6615" s="2">
        <v>0</v>
      </c>
      <c r="AH6615" s="2">
        <v>0</v>
      </c>
      <c r="AI6615" s="2">
        <v>0</v>
      </c>
      <c r="AJ6615" s="2">
        <v>0</v>
      </c>
      <c r="AK6615" s="2">
        <v>0</v>
      </c>
      <c r="AL6615" s="2">
        <v>0</v>
      </c>
      <c r="AM6615" s="2">
        <v>0</v>
      </c>
      <c r="AN6615" s="2">
        <v>0</v>
      </c>
      <c r="AO6615" s="2">
        <v>0</v>
      </c>
      <c r="AP6615" s="2">
        <v>0</v>
      </c>
      <c r="AQ6615" s="2">
        <v>0</v>
      </c>
      <c r="AR6615" s="3">
        <v>0</v>
      </c>
      <c r="AS6615" s="3">
        <v>0</v>
      </c>
      <c r="AT6615" s="3">
        <v>0</v>
      </c>
      <c r="AU6615" s="3">
        <v>0</v>
      </c>
      <c r="AV6615" s="3">
        <v>0</v>
      </c>
      <c r="AW6615" s="3">
        <v>0</v>
      </c>
      <c r="AX6615" s="3">
        <v>0</v>
      </c>
      <c r="AY6615" s="3">
        <v>0</v>
      </c>
      <c r="AZ6615" s="3">
        <v>0</v>
      </c>
      <c r="BA6615" s="3">
        <v>0</v>
      </c>
      <c r="BB6615" s="3">
        <v>0</v>
      </c>
      <c r="BC6615" s="3">
        <v>0</v>
      </c>
      <c r="BD6615" s="2">
        <v>2208</v>
      </c>
      <c r="BE6615" s="2">
        <v>1934</v>
      </c>
      <c r="BF6615" s="2">
        <v>1955</v>
      </c>
      <c r="BG6615" s="2">
        <v>1892</v>
      </c>
      <c r="BH6615" s="2">
        <v>2930</v>
      </c>
      <c r="BI6615" s="2">
        <v>3899</v>
      </c>
      <c r="BJ6615" s="2">
        <v>2961</v>
      </c>
      <c r="BK6615" s="2">
        <v>2050</v>
      </c>
      <c r="BL6615" s="2">
        <v>1575</v>
      </c>
      <c r="BM6615" s="2">
        <v>1985</v>
      </c>
      <c r="BN6615" s="2">
        <v>2298</v>
      </c>
      <c r="BO6615" s="2">
        <v>2471</v>
      </c>
      <c r="BP6615" s="2">
        <v>2208</v>
      </c>
      <c r="BQ6615" s="2">
        <v>1934</v>
      </c>
      <c r="BR6615" s="2">
        <v>1955</v>
      </c>
      <c r="BS6615" s="2">
        <v>1892</v>
      </c>
      <c r="BT6615" s="2">
        <v>2930</v>
      </c>
      <c r="BU6615" s="2">
        <v>3899</v>
      </c>
      <c r="BV6615" s="2">
        <v>2961</v>
      </c>
      <c r="BW6615" s="2">
        <v>2050</v>
      </c>
      <c r="BX6615" s="2">
        <v>1575</v>
      </c>
      <c r="BY6615" s="2">
        <v>1985</v>
      </c>
      <c r="BZ6615" s="2">
        <v>2298</v>
      </c>
      <c r="CA6615" s="2">
        <v>2471</v>
      </c>
      <c r="CB6615" s="2">
        <v>226.32600000000002</v>
      </c>
      <c r="CC6615" s="2">
        <v>198.18900000000002</v>
      </c>
      <c r="CD6615" s="2">
        <v>200.37400000000002</v>
      </c>
      <c r="CE6615" s="2">
        <v>193.91400000000002</v>
      </c>
      <c r="CF6615" s="2">
        <v>300.34500000000003</v>
      </c>
      <c r="CG6615" s="2">
        <v>399.68600000000004</v>
      </c>
      <c r="CH6615" s="2">
        <v>303.48400000000004</v>
      </c>
      <c r="CI6615" s="2">
        <v>210.09400000000002</v>
      </c>
      <c r="CJ6615" s="2">
        <v>161.41</v>
      </c>
      <c r="CK6615" s="2">
        <v>203.42400000000001</v>
      </c>
      <c r="CL6615" s="2">
        <v>235.49800000000002</v>
      </c>
      <c r="CM6615" s="2">
        <v>253.256</v>
      </c>
      <c r="CN6615" s="2">
        <v>0</v>
      </c>
      <c r="CO6615" s="2">
        <v>0</v>
      </c>
      <c r="CP6615" s="2">
        <v>28158</v>
      </c>
      <c r="CQ6615" s="2">
        <v>28158</v>
      </c>
      <c r="CR6615" s="2">
        <v>2886</v>
      </c>
      <c r="CS6615" s="1">
        <v>2010</v>
      </c>
    </row>
    <row r="6616" spans="1:97" x14ac:dyDescent="0.2">
      <c r="A6616">
        <v>50544</v>
      </c>
      <c r="B6616" t="s">
        <v>7</v>
      </c>
      <c r="D6616" t="s">
        <v>3575</v>
      </c>
      <c r="E6616" t="s">
        <v>3574</v>
      </c>
      <c r="F6616">
        <v>26840</v>
      </c>
      <c r="G6616" t="s">
        <v>40</v>
      </c>
      <c r="H6616" t="s">
        <v>12</v>
      </c>
      <c r="I6616" t="s">
        <v>81</v>
      </c>
      <c r="K6616">
        <v>322</v>
      </c>
      <c r="L6616">
        <v>7</v>
      </c>
      <c r="M6616" t="s">
        <v>3</v>
      </c>
      <c r="N6616" t="s">
        <v>18</v>
      </c>
      <c r="O6616" t="s">
        <v>32</v>
      </c>
      <c r="P6616" t="s">
        <v>16</v>
      </c>
      <c r="S6616" t="s">
        <v>15</v>
      </c>
      <c r="T6616" s="2">
        <v>26700</v>
      </c>
      <c r="U6616" s="2">
        <v>25037</v>
      </c>
      <c r="V6616" s="2">
        <v>26342</v>
      </c>
      <c r="W6616" s="2">
        <v>20221</v>
      </c>
      <c r="X6616" s="2">
        <v>28210</v>
      </c>
      <c r="Y6616" s="2">
        <v>27273</v>
      </c>
      <c r="Z6616" s="2">
        <v>27874</v>
      </c>
      <c r="AA6616" s="2">
        <v>27519</v>
      </c>
      <c r="AB6616" s="2">
        <v>28046</v>
      </c>
      <c r="AC6616" s="2">
        <v>25488</v>
      </c>
      <c r="AD6616" s="2">
        <v>22417</v>
      </c>
      <c r="AE6616" s="2">
        <v>27016</v>
      </c>
      <c r="AF6616" s="2">
        <v>615</v>
      </c>
      <c r="AG6616" s="2">
        <v>523</v>
      </c>
      <c r="AH6616" s="2">
        <v>1060</v>
      </c>
      <c r="AI6616" s="2">
        <v>434</v>
      </c>
      <c r="AJ6616" s="2">
        <v>710</v>
      </c>
      <c r="AK6616" s="2">
        <v>637</v>
      </c>
      <c r="AL6616" s="2">
        <v>644</v>
      </c>
      <c r="AM6616" s="2">
        <v>651</v>
      </c>
      <c r="AN6616" s="2">
        <v>669</v>
      </c>
      <c r="AO6616" s="2">
        <v>588</v>
      </c>
      <c r="AP6616" s="2">
        <v>580</v>
      </c>
      <c r="AQ6616" s="2">
        <v>682</v>
      </c>
      <c r="AR6616" s="3">
        <v>11.4</v>
      </c>
      <c r="AS6616" s="3">
        <v>11.4</v>
      </c>
      <c r="AT6616" s="3">
        <v>11.4</v>
      </c>
      <c r="AU6616" s="3">
        <v>11.4</v>
      </c>
      <c r="AV6616" s="3">
        <v>11.4</v>
      </c>
      <c r="AW6616" s="3">
        <v>11.4</v>
      </c>
      <c r="AX6616" s="3">
        <v>11.4</v>
      </c>
      <c r="AY6616" s="3">
        <v>11.4</v>
      </c>
      <c r="AZ6616" s="3">
        <v>11.4</v>
      </c>
      <c r="BA6616" s="3">
        <v>11.4</v>
      </c>
      <c r="BB6616" s="3">
        <v>11.4</v>
      </c>
      <c r="BC6616" s="3">
        <v>11.4</v>
      </c>
      <c r="BD6616" s="2">
        <v>304380</v>
      </c>
      <c r="BE6616" s="2">
        <v>285422</v>
      </c>
      <c r="BF6616" s="2">
        <v>300299</v>
      </c>
      <c r="BG6616" s="2">
        <v>230519</v>
      </c>
      <c r="BH6616" s="2">
        <v>321594</v>
      </c>
      <c r="BI6616" s="2">
        <v>310912</v>
      </c>
      <c r="BJ6616" s="2">
        <v>317764</v>
      </c>
      <c r="BK6616" s="2">
        <v>313717</v>
      </c>
      <c r="BL6616" s="2">
        <v>319724</v>
      </c>
      <c r="BM6616" s="2">
        <v>290563</v>
      </c>
      <c r="BN6616" s="2">
        <v>255554</v>
      </c>
      <c r="BO6616" s="2">
        <v>307982</v>
      </c>
      <c r="BP6616" s="2">
        <v>7012</v>
      </c>
      <c r="BQ6616" s="2">
        <v>5966</v>
      </c>
      <c r="BR6616" s="2">
        <v>12083</v>
      </c>
      <c r="BS6616" s="2">
        <v>4943</v>
      </c>
      <c r="BT6616" s="2">
        <v>8098</v>
      </c>
      <c r="BU6616" s="2">
        <v>7261</v>
      </c>
      <c r="BV6616" s="2">
        <v>7347</v>
      </c>
      <c r="BW6616" s="2">
        <v>7426</v>
      </c>
      <c r="BX6616" s="2">
        <v>7628</v>
      </c>
      <c r="BY6616" s="2">
        <v>6699</v>
      </c>
      <c r="BZ6616" s="2">
        <v>6617</v>
      </c>
      <c r="CA6616" s="2">
        <v>7776</v>
      </c>
      <c r="CB6616" s="2">
        <v>1547.7530000000002</v>
      </c>
      <c r="CC6616" s="2">
        <v>1317.0060000000001</v>
      </c>
      <c r="CD6616" s="2">
        <v>2667.0530000000003</v>
      </c>
      <c r="CE6616" s="2">
        <v>1091.181</v>
      </c>
      <c r="CF6616" s="2">
        <v>1787.4450000000002</v>
      </c>
      <c r="CG6616" s="2">
        <v>1602.7860000000001</v>
      </c>
      <c r="CH6616" s="2">
        <v>1621.8430000000001</v>
      </c>
      <c r="CI6616" s="2">
        <v>1639.2860000000001</v>
      </c>
      <c r="CJ6616" s="2">
        <v>1683.7150000000001</v>
      </c>
      <c r="CK6616" s="2">
        <v>1478.769</v>
      </c>
      <c r="CL6616" s="2">
        <v>1460.6610000000001</v>
      </c>
      <c r="CM6616" s="2">
        <v>1716.4850000000001</v>
      </c>
      <c r="CN6616" s="2">
        <v>312143</v>
      </c>
      <c r="CO6616" s="2">
        <v>7793</v>
      </c>
      <c r="CP6616" s="2">
        <v>3558430</v>
      </c>
      <c r="CQ6616" s="2">
        <v>88856</v>
      </c>
      <c r="CR6616" s="2">
        <v>19613.983</v>
      </c>
      <c r="CS6616" s="1">
        <v>2010</v>
      </c>
    </row>
    <row r="6617" spans="1:97" x14ac:dyDescent="0.2">
      <c r="A6617">
        <v>50544</v>
      </c>
      <c r="B6617" t="s">
        <v>7</v>
      </c>
      <c r="D6617" t="s">
        <v>3575</v>
      </c>
      <c r="E6617" t="s">
        <v>3574</v>
      </c>
      <c r="F6617">
        <v>26840</v>
      </c>
      <c r="G6617" t="s">
        <v>40</v>
      </c>
      <c r="H6617" t="s">
        <v>12</v>
      </c>
      <c r="I6617" t="s">
        <v>81</v>
      </c>
      <c r="K6617">
        <v>322</v>
      </c>
      <c r="L6617">
        <v>7</v>
      </c>
      <c r="M6617" t="s">
        <v>3</v>
      </c>
      <c r="N6617" t="s">
        <v>18</v>
      </c>
      <c r="O6617" t="s">
        <v>1969</v>
      </c>
      <c r="P6617" t="s">
        <v>34</v>
      </c>
      <c r="S6617" t="s">
        <v>15</v>
      </c>
      <c r="T6617" s="2">
        <v>930</v>
      </c>
      <c r="U6617" s="2">
        <v>840</v>
      </c>
      <c r="V6617" s="2">
        <v>930</v>
      </c>
      <c r="W6617" s="2">
        <v>900</v>
      </c>
      <c r="X6617" s="2">
        <v>930</v>
      </c>
      <c r="Y6617" s="2">
        <v>900</v>
      </c>
      <c r="Z6617" s="2">
        <v>930</v>
      </c>
      <c r="AA6617" s="2">
        <v>930</v>
      </c>
      <c r="AB6617" s="2">
        <v>900</v>
      </c>
      <c r="AC6617" s="2">
        <v>930</v>
      </c>
      <c r="AD6617" s="2">
        <v>900</v>
      </c>
      <c r="AE6617" s="2">
        <v>930</v>
      </c>
      <c r="AF6617" s="2">
        <v>22</v>
      </c>
      <c r="AG6617" s="2">
        <v>18</v>
      </c>
      <c r="AH6617" s="2">
        <v>38</v>
      </c>
      <c r="AI6617" s="2">
        <v>20</v>
      </c>
      <c r="AJ6617" s="2">
        <v>24</v>
      </c>
      <c r="AK6617" s="2">
        <v>21</v>
      </c>
      <c r="AL6617" s="2">
        <v>22</v>
      </c>
      <c r="AM6617" s="2">
        <v>22</v>
      </c>
      <c r="AN6617" s="2">
        <v>22</v>
      </c>
      <c r="AO6617" s="2">
        <v>22</v>
      </c>
      <c r="AP6617" s="2">
        <v>24</v>
      </c>
      <c r="AQ6617" s="2">
        <v>24</v>
      </c>
      <c r="AR6617" s="3">
        <v>2</v>
      </c>
      <c r="AS6617" s="3">
        <v>2</v>
      </c>
      <c r="AT6617" s="3">
        <v>2</v>
      </c>
      <c r="AU6617" s="3">
        <v>2</v>
      </c>
      <c r="AV6617" s="3">
        <v>2</v>
      </c>
      <c r="AW6617" s="3">
        <v>2</v>
      </c>
      <c r="AX6617" s="3">
        <v>2</v>
      </c>
      <c r="AY6617" s="3">
        <v>2</v>
      </c>
      <c r="AZ6617" s="3">
        <v>2</v>
      </c>
      <c r="BA6617" s="3">
        <v>2</v>
      </c>
      <c r="BB6617" s="3">
        <v>2</v>
      </c>
      <c r="BC6617" s="3">
        <v>2</v>
      </c>
      <c r="BD6617" s="2">
        <v>1860</v>
      </c>
      <c r="BE6617" s="2">
        <v>1680</v>
      </c>
      <c r="BF6617" s="2">
        <v>1860</v>
      </c>
      <c r="BG6617" s="2">
        <v>1800</v>
      </c>
      <c r="BH6617" s="2">
        <v>1860</v>
      </c>
      <c r="BI6617" s="2">
        <v>1800</v>
      </c>
      <c r="BJ6617" s="2">
        <v>1860</v>
      </c>
      <c r="BK6617" s="2">
        <v>1860</v>
      </c>
      <c r="BL6617" s="2">
        <v>1800</v>
      </c>
      <c r="BM6617" s="2">
        <v>1860</v>
      </c>
      <c r="BN6617" s="2">
        <v>1800</v>
      </c>
      <c r="BO6617" s="2">
        <v>1860</v>
      </c>
      <c r="BP6617" s="2">
        <v>43</v>
      </c>
      <c r="BQ6617" s="2">
        <v>35</v>
      </c>
      <c r="BR6617" s="2">
        <v>75</v>
      </c>
      <c r="BS6617" s="2">
        <v>39</v>
      </c>
      <c r="BT6617" s="2">
        <v>47</v>
      </c>
      <c r="BU6617" s="2">
        <v>42</v>
      </c>
      <c r="BV6617" s="2">
        <v>43</v>
      </c>
      <c r="BW6617" s="2">
        <v>44</v>
      </c>
      <c r="BX6617" s="2">
        <v>43</v>
      </c>
      <c r="BY6617" s="2">
        <v>43</v>
      </c>
      <c r="BZ6617" s="2">
        <v>47</v>
      </c>
      <c r="CA6617" s="2">
        <v>47</v>
      </c>
      <c r="CB6617" s="2">
        <v>9.4580000000000002</v>
      </c>
      <c r="CC6617" s="2">
        <v>7.7520000000000007</v>
      </c>
      <c r="CD6617" s="2">
        <v>16.519000000000002</v>
      </c>
      <c r="CE6617" s="2">
        <v>8.52</v>
      </c>
      <c r="CF6617" s="2">
        <v>10.338000000000001</v>
      </c>
      <c r="CG6617" s="2">
        <v>9.2789999999999999</v>
      </c>
      <c r="CH6617" s="2">
        <v>9.4930000000000003</v>
      </c>
      <c r="CI6617" s="2">
        <v>9.7190000000000012</v>
      </c>
      <c r="CJ6617" s="2">
        <v>9.479000000000001</v>
      </c>
      <c r="CK6617" s="2">
        <v>9.4660000000000011</v>
      </c>
      <c r="CL6617" s="2">
        <v>10.288</v>
      </c>
      <c r="CM6617" s="2">
        <v>10.366</v>
      </c>
      <c r="CN6617" s="2">
        <v>10950</v>
      </c>
      <c r="CO6617" s="2">
        <v>279</v>
      </c>
      <c r="CP6617" s="2">
        <v>21900</v>
      </c>
      <c r="CQ6617" s="2">
        <v>548</v>
      </c>
      <c r="CR6617" s="2">
        <v>120.67700000000001</v>
      </c>
      <c r="CS6617" s="1">
        <v>2010</v>
      </c>
    </row>
    <row r="6618" spans="1:97" x14ac:dyDescent="0.2">
      <c r="A6618">
        <v>50544</v>
      </c>
      <c r="B6618" t="s">
        <v>7</v>
      </c>
      <c r="D6618" t="s">
        <v>3575</v>
      </c>
      <c r="E6618" t="s">
        <v>3574</v>
      </c>
      <c r="F6618">
        <v>26840</v>
      </c>
      <c r="G6618" t="s">
        <v>40</v>
      </c>
      <c r="H6618" t="s">
        <v>12</v>
      </c>
      <c r="I6618" t="s">
        <v>81</v>
      </c>
      <c r="K6618">
        <v>322</v>
      </c>
      <c r="L6618">
        <v>7</v>
      </c>
      <c r="M6618" t="s">
        <v>3</v>
      </c>
      <c r="N6618" t="s">
        <v>18</v>
      </c>
      <c r="O6618" t="s">
        <v>17</v>
      </c>
      <c r="P6618" t="s">
        <v>16</v>
      </c>
      <c r="S6618" t="s">
        <v>15</v>
      </c>
      <c r="T6618" s="2">
        <v>4706</v>
      </c>
      <c r="U6618" s="2">
        <v>7128</v>
      </c>
      <c r="V6618" s="2">
        <v>6665</v>
      </c>
      <c r="W6618" s="2">
        <v>6240</v>
      </c>
      <c r="X6618" s="2">
        <v>8225</v>
      </c>
      <c r="Y6618" s="2">
        <v>8452</v>
      </c>
      <c r="Z6618" s="2">
        <v>7922</v>
      </c>
      <c r="AA6618" s="2">
        <v>8948</v>
      </c>
      <c r="AB6618" s="2">
        <v>8036</v>
      </c>
      <c r="AC6618" s="2">
        <v>8435</v>
      </c>
      <c r="AD6618" s="2">
        <v>6436</v>
      </c>
      <c r="AE6618" s="2">
        <v>5418</v>
      </c>
      <c r="AF6618" s="2">
        <v>108</v>
      </c>
      <c r="AG6618" s="2">
        <v>149</v>
      </c>
      <c r="AH6618" s="2">
        <v>268</v>
      </c>
      <c r="AI6618" s="2">
        <v>134</v>
      </c>
      <c r="AJ6618" s="2">
        <v>207</v>
      </c>
      <c r="AK6618" s="2">
        <v>197</v>
      </c>
      <c r="AL6618" s="2">
        <v>183</v>
      </c>
      <c r="AM6618" s="2">
        <v>212</v>
      </c>
      <c r="AN6618" s="2">
        <v>192</v>
      </c>
      <c r="AO6618" s="2">
        <v>194</v>
      </c>
      <c r="AP6618" s="2">
        <v>167</v>
      </c>
      <c r="AQ6618" s="2">
        <v>137</v>
      </c>
      <c r="AR6618" s="3">
        <v>17</v>
      </c>
      <c r="AS6618" s="3">
        <v>17</v>
      </c>
      <c r="AT6618" s="3">
        <v>17</v>
      </c>
      <c r="AU6618" s="3">
        <v>17</v>
      </c>
      <c r="AV6618" s="3">
        <v>17</v>
      </c>
      <c r="AW6618" s="3">
        <v>17</v>
      </c>
      <c r="AX6618" s="3">
        <v>17</v>
      </c>
      <c r="AY6618" s="3">
        <v>17</v>
      </c>
      <c r="AZ6618" s="3">
        <v>17</v>
      </c>
      <c r="BA6618" s="3">
        <v>17</v>
      </c>
      <c r="BB6618" s="3">
        <v>17</v>
      </c>
      <c r="BC6618" s="3">
        <v>17</v>
      </c>
      <c r="BD6618" s="2">
        <v>80002</v>
      </c>
      <c r="BE6618" s="2">
        <v>121176</v>
      </c>
      <c r="BF6618" s="2">
        <v>113305</v>
      </c>
      <c r="BG6618" s="2">
        <v>106080</v>
      </c>
      <c r="BH6618" s="2">
        <v>139825</v>
      </c>
      <c r="BI6618" s="2">
        <v>143684</v>
      </c>
      <c r="BJ6618" s="2">
        <v>134674</v>
      </c>
      <c r="BK6618" s="2">
        <v>152116</v>
      </c>
      <c r="BL6618" s="2">
        <v>136612</v>
      </c>
      <c r="BM6618" s="2">
        <v>143395</v>
      </c>
      <c r="BN6618" s="2">
        <v>109412</v>
      </c>
      <c r="BO6618" s="2">
        <v>92106</v>
      </c>
      <c r="BP6618" s="2">
        <v>1843</v>
      </c>
      <c r="BQ6618" s="2">
        <v>2533</v>
      </c>
      <c r="BR6618" s="2">
        <v>4559</v>
      </c>
      <c r="BS6618" s="2">
        <v>2275</v>
      </c>
      <c r="BT6618" s="2">
        <v>3521</v>
      </c>
      <c r="BU6618" s="2">
        <v>3356</v>
      </c>
      <c r="BV6618" s="2">
        <v>3114</v>
      </c>
      <c r="BW6618" s="2">
        <v>3601</v>
      </c>
      <c r="BX6618" s="2">
        <v>3259</v>
      </c>
      <c r="BY6618" s="2">
        <v>3306</v>
      </c>
      <c r="BZ6618" s="2">
        <v>2833</v>
      </c>
      <c r="CA6618" s="2">
        <v>2326</v>
      </c>
      <c r="CB6618" s="2">
        <v>406.80500000000001</v>
      </c>
      <c r="CC6618" s="2">
        <v>559.13499999999999</v>
      </c>
      <c r="CD6618" s="2">
        <v>1006.2990000000001</v>
      </c>
      <c r="CE6618" s="2">
        <v>502.137</v>
      </c>
      <c r="CF6618" s="2">
        <v>777.15899999999999</v>
      </c>
      <c r="CG6618" s="2">
        <v>740.70699999999999</v>
      </c>
      <c r="CH6618" s="2">
        <v>687.36599999999999</v>
      </c>
      <c r="CI6618" s="2">
        <v>794.86300000000006</v>
      </c>
      <c r="CJ6618" s="2">
        <v>719.41899999999998</v>
      </c>
      <c r="CK6618" s="2">
        <v>729.78300000000002</v>
      </c>
      <c r="CL6618" s="2">
        <v>625.36300000000006</v>
      </c>
      <c r="CM6618" s="2">
        <v>513.33600000000001</v>
      </c>
      <c r="CN6618" s="2">
        <v>86611</v>
      </c>
      <c r="CO6618" s="2">
        <v>2148</v>
      </c>
      <c r="CP6618" s="2">
        <v>1472387</v>
      </c>
      <c r="CQ6618" s="2">
        <v>36526</v>
      </c>
      <c r="CR6618" s="2">
        <v>8062.3720000000003</v>
      </c>
      <c r="CS6618" s="1">
        <v>2010</v>
      </c>
    </row>
    <row r="6619" spans="1:97" x14ac:dyDescent="0.2">
      <c r="A6619">
        <v>50544</v>
      </c>
      <c r="B6619" t="s">
        <v>7</v>
      </c>
      <c r="D6619" t="s">
        <v>3575</v>
      </c>
      <c r="E6619" t="s">
        <v>3574</v>
      </c>
      <c r="F6619">
        <v>26840</v>
      </c>
      <c r="G6619" t="s">
        <v>40</v>
      </c>
      <c r="H6619" t="s">
        <v>12</v>
      </c>
      <c r="I6619" t="s">
        <v>81</v>
      </c>
      <c r="K6619">
        <v>322</v>
      </c>
      <c r="L6619">
        <v>7</v>
      </c>
      <c r="M6619" t="s">
        <v>3</v>
      </c>
      <c r="N6619" t="s">
        <v>18</v>
      </c>
      <c r="O6619" t="s">
        <v>829</v>
      </c>
      <c r="P6619" t="s">
        <v>69</v>
      </c>
      <c r="S6619" t="s">
        <v>29</v>
      </c>
      <c r="T6619" s="2">
        <v>22184</v>
      </c>
      <c r="U6619" s="2">
        <v>12475</v>
      </c>
      <c r="V6619" s="2">
        <v>18729</v>
      </c>
      <c r="W6619" s="2">
        <v>14201</v>
      </c>
      <c r="X6619" s="2">
        <v>14995</v>
      </c>
      <c r="Y6619" s="2">
        <v>10898</v>
      </c>
      <c r="Z6619" s="2">
        <v>9841</v>
      </c>
      <c r="AA6619" s="2">
        <v>7928</v>
      </c>
      <c r="AB6619" s="2">
        <v>8075</v>
      </c>
      <c r="AC6619" s="2">
        <v>13340</v>
      </c>
      <c r="AD6619" s="2">
        <v>15798</v>
      </c>
      <c r="AE6619" s="2">
        <v>17559</v>
      </c>
      <c r="AF6619" s="2">
        <v>511</v>
      </c>
      <c r="AG6619" s="2">
        <v>261</v>
      </c>
      <c r="AH6619" s="2">
        <v>754</v>
      </c>
      <c r="AI6619" s="2">
        <v>305</v>
      </c>
      <c r="AJ6619" s="2">
        <v>378</v>
      </c>
      <c r="AK6619" s="2">
        <v>255</v>
      </c>
      <c r="AL6619" s="2">
        <v>228</v>
      </c>
      <c r="AM6619" s="2">
        <v>188</v>
      </c>
      <c r="AN6619" s="2">
        <v>193</v>
      </c>
      <c r="AO6619" s="2">
        <v>308</v>
      </c>
      <c r="AP6619" s="2">
        <v>409</v>
      </c>
      <c r="AQ6619" s="2">
        <v>443</v>
      </c>
      <c r="AR6619" s="3">
        <v>5.7</v>
      </c>
      <c r="AS6619" s="3">
        <v>5.7</v>
      </c>
      <c r="AT6619" s="3">
        <v>5.7</v>
      </c>
      <c r="AU6619" s="3">
        <v>5.7</v>
      </c>
      <c r="AV6619" s="3">
        <v>5.7</v>
      </c>
      <c r="AW6619" s="3">
        <v>5.7</v>
      </c>
      <c r="AX6619" s="3">
        <v>5.7</v>
      </c>
      <c r="AY6619" s="3">
        <v>5.7</v>
      </c>
      <c r="AZ6619" s="3">
        <v>5.7</v>
      </c>
      <c r="BA6619" s="3">
        <v>5.7</v>
      </c>
      <c r="BB6619" s="3">
        <v>5.7</v>
      </c>
      <c r="BC6619" s="3">
        <v>5.7</v>
      </c>
      <c r="BD6619" s="2">
        <v>126449</v>
      </c>
      <c r="BE6619" s="2">
        <v>71108</v>
      </c>
      <c r="BF6619" s="2">
        <v>106755</v>
      </c>
      <c r="BG6619" s="2">
        <v>80946</v>
      </c>
      <c r="BH6619" s="2">
        <v>85472</v>
      </c>
      <c r="BI6619" s="2">
        <v>62119</v>
      </c>
      <c r="BJ6619" s="2">
        <v>56094</v>
      </c>
      <c r="BK6619" s="2">
        <v>45190</v>
      </c>
      <c r="BL6619" s="2">
        <v>46028</v>
      </c>
      <c r="BM6619" s="2">
        <v>76038</v>
      </c>
      <c r="BN6619" s="2">
        <v>90049</v>
      </c>
      <c r="BO6619" s="2">
        <v>100086</v>
      </c>
      <c r="BP6619" s="2">
        <v>2913</v>
      </c>
      <c r="BQ6619" s="2">
        <v>1486</v>
      </c>
      <c r="BR6619" s="2">
        <v>4295</v>
      </c>
      <c r="BS6619" s="2">
        <v>1736</v>
      </c>
      <c r="BT6619" s="2">
        <v>2152</v>
      </c>
      <c r="BU6619" s="2">
        <v>1451</v>
      </c>
      <c r="BV6619" s="2">
        <v>1297</v>
      </c>
      <c r="BW6619" s="2">
        <v>1070</v>
      </c>
      <c r="BX6619" s="2">
        <v>1098</v>
      </c>
      <c r="BY6619" s="2">
        <v>1753</v>
      </c>
      <c r="BZ6619" s="2">
        <v>2332</v>
      </c>
      <c r="CA6619" s="2">
        <v>2527</v>
      </c>
      <c r="CB6619" s="2">
        <v>642.98400000000004</v>
      </c>
      <c r="CC6619" s="2">
        <v>328.10700000000003</v>
      </c>
      <c r="CD6619" s="2">
        <v>948.12900000000002</v>
      </c>
      <c r="CE6619" s="2">
        <v>383.16200000000003</v>
      </c>
      <c r="CF6619" s="2">
        <v>475.05800000000005</v>
      </c>
      <c r="CG6619" s="2">
        <v>320.22800000000001</v>
      </c>
      <c r="CH6619" s="2">
        <v>286.298</v>
      </c>
      <c r="CI6619" s="2">
        <v>236.13200000000001</v>
      </c>
      <c r="CJ6619" s="2">
        <v>242.387</v>
      </c>
      <c r="CK6619" s="2">
        <v>386.98200000000003</v>
      </c>
      <c r="CL6619" s="2">
        <v>514.68799999999999</v>
      </c>
      <c r="CM6619" s="2">
        <v>557.81299999999999</v>
      </c>
      <c r="CN6619" s="2">
        <v>166023</v>
      </c>
      <c r="CO6619" s="2">
        <v>4233</v>
      </c>
      <c r="CP6619" s="2">
        <v>946334</v>
      </c>
      <c r="CQ6619" s="2">
        <v>24110</v>
      </c>
      <c r="CR6619" s="2">
        <v>5321.9679999999998</v>
      </c>
      <c r="CS6619" s="1">
        <v>2010</v>
      </c>
    </row>
    <row r="6620" spans="1:97" x14ac:dyDescent="0.2">
      <c r="A6620">
        <v>50545</v>
      </c>
      <c r="B6620" t="s">
        <v>41</v>
      </c>
      <c r="D6620" t="s">
        <v>3573</v>
      </c>
      <c r="E6620" t="s">
        <v>3572</v>
      </c>
      <c r="F6620">
        <v>23576</v>
      </c>
      <c r="G6620" t="s">
        <v>63</v>
      </c>
      <c r="H6620" t="s">
        <v>25</v>
      </c>
      <c r="I6620" t="s">
        <v>119</v>
      </c>
      <c r="K6620">
        <v>22</v>
      </c>
      <c r="L6620">
        <v>2</v>
      </c>
      <c r="M6620" t="s">
        <v>42</v>
      </c>
      <c r="N6620" t="s">
        <v>80</v>
      </c>
      <c r="O6620" t="s">
        <v>79</v>
      </c>
      <c r="P6620" t="s">
        <v>78</v>
      </c>
      <c r="T6620" s="2">
        <v>0</v>
      </c>
      <c r="U6620" s="2">
        <v>0</v>
      </c>
      <c r="V6620" s="2">
        <v>0</v>
      </c>
      <c r="W6620" s="2">
        <v>0</v>
      </c>
      <c r="X6620" s="2">
        <v>0</v>
      </c>
      <c r="Y6620" s="2">
        <v>0</v>
      </c>
      <c r="Z6620" s="2">
        <v>0</v>
      </c>
      <c r="AA6620" s="2">
        <v>0</v>
      </c>
      <c r="AB6620" s="2">
        <v>0</v>
      </c>
      <c r="AC6620" s="2">
        <v>0</v>
      </c>
      <c r="AD6620" s="2">
        <v>0</v>
      </c>
      <c r="AE6620" s="2">
        <v>0</v>
      </c>
      <c r="AF6620" s="2">
        <v>0</v>
      </c>
      <c r="AG6620" s="2">
        <v>0</v>
      </c>
      <c r="AH6620" s="2">
        <v>0</v>
      </c>
      <c r="AI6620" s="2">
        <v>0</v>
      </c>
      <c r="AJ6620" s="2">
        <v>0</v>
      </c>
      <c r="AK6620" s="2">
        <v>0</v>
      </c>
      <c r="AL6620" s="2">
        <v>0</v>
      </c>
      <c r="AM6620" s="2">
        <v>0</v>
      </c>
      <c r="AN6620" s="2">
        <v>0</v>
      </c>
      <c r="AO6620" s="2">
        <v>0</v>
      </c>
      <c r="AP6620" s="2">
        <v>0</v>
      </c>
      <c r="AQ6620" s="2">
        <v>0</v>
      </c>
      <c r="AR6620" s="3">
        <v>0</v>
      </c>
      <c r="AS6620" s="3">
        <v>0</v>
      </c>
      <c r="AT6620" s="3">
        <v>0</v>
      </c>
      <c r="AU6620" s="3">
        <v>0</v>
      </c>
      <c r="AV6620" s="3">
        <v>0</v>
      </c>
      <c r="AW6620" s="3">
        <v>0</v>
      </c>
      <c r="AX6620" s="3">
        <v>0</v>
      </c>
      <c r="AY6620" s="3">
        <v>0</v>
      </c>
      <c r="AZ6620" s="3">
        <v>0</v>
      </c>
      <c r="BA6620" s="3">
        <v>0</v>
      </c>
      <c r="BB6620" s="3">
        <v>0</v>
      </c>
      <c r="BC6620" s="3">
        <v>0</v>
      </c>
      <c r="BD6620" s="2">
        <v>41565</v>
      </c>
      <c r="BE6620" s="2">
        <v>37176</v>
      </c>
      <c r="BF6620" s="2">
        <v>50665</v>
      </c>
      <c r="BG6620" s="2">
        <v>53865</v>
      </c>
      <c r="BH6620" s="2">
        <v>41773</v>
      </c>
      <c r="BI6620" s="2">
        <v>27786</v>
      </c>
      <c r="BJ6620" s="2">
        <v>18997</v>
      </c>
      <c r="BK6620" s="2">
        <v>18699</v>
      </c>
      <c r="BL6620" s="2">
        <v>9486</v>
      </c>
      <c r="BM6620" s="2">
        <v>46544</v>
      </c>
      <c r="BN6620" s="2">
        <v>47670</v>
      </c>
      <c r="BO6620" s="2">
        <v>44929</v>
      </c>
      <c r="BP6620" s="2">
        <v>41565</v>
      </c>
      <c r="BQ6620" s="2">
        <v>37176</v>
      </c>
      <c r="BR6620" s="2">
        <v>50665</v>
      </c>
      <c r="BS6620" s="2">
        <v>53865</v>
      </c>
      <c r="BT6620" s="2">
        <v>41773</v>
      </c>
      <c r="BU6620" s="2">
        <v>27786</v>
      </c>
      <c r="BV6620" s="2">
        <v>18997</v>
      </c>
      <c r="BW6620" s="2">
        <v>18699</v>
      </c>
      <c r="BX6620" s="2">
        <v>9486</v>
      </c>
      <c r="BY6620" s="2">
        <v>46544</v>
      </c>
      <c r="BZ6620" s="2">
        <v>47670</v>
      </c>
      <c r="CA6620" s="2">
        <v>44929</v>
      </c>
      <c r="CB6620" s="2">
        <v>4260.4560000000001</v>
      </c>
      <c r="CC6620" s="2">
        <v>3810.587</v>
      </c>
      <c r="CD6620" s="2">
        <v>5193.25</v>
      </c>
      <c r="CE6620" s="2">
        <v>5521.268</v>
      </c>
      <c r="CF6620" s="2">
        <v>4281.7449999999999</v>
      </c>
      <c r="CG6620" s="2">
        <v>2848.1010000000001</v>
      </c>
      <c r="CH6620" s="2">
        <v>1947.241</v>
      </c>
      <c r="CI6620" s="2">
        <v>1916.7080000000001</v>
      </c>
      <c r="CJ6620" s="2">
        <v>972.29</v>
      </c>
      <c r="CK6620" s="2">
        <v>4770.8320000000003</v>
      </c>
      <c r="CL6620" s="2">
        <v>4886.24</v>
      </c>
      <c r="CM6620" s="2">
        <v>4605.2820000000002</v>
      </c>
      <c r="CN6620" s="2">
        <v>0</v>
      </c>
      <c r="CO6620" s="2">
        <v>0</v>
      </c>
      <c r="CP6620" s="2">
        <v>439155</v>
      </c>
      <c r="CQ6620" s="2">
        <v>439155</v>
      </c>
      <c r="CR6620" s="2">
        <v>45014</v>
      </c>
      <c r="CS6620" s="1">
        <v>2010</v>
      </c>
    </row>
    <row r="6621" spans="1:97" x14ac:dyDescent="0.2">
      <c r="A6621">
        <v>50546</v>
      </c>
      <c r="B6621" t="s">
        <v>41</v>
      </c>
      <c r="D6621" t="s">
        <v>3571</v>
      </c>
      <c r="E6621" t="s">
        <v>3570</v>
      </c>
      <c r="F6621">
        <v>13402</v>
      </c>
      <c r="G6621" t="s">
        <v>14</v>
      </c>
      <c r="H6621" t="s">
        <v>12</v>
      </c>
      <c r="I6621" t="s">
        <v>81</v>
      </c>
      <c r="K6621">
        <v>22</v>
      </c>
      <c r="L6621">
        <v>2</v>
      </c>
      <c r="M6621" t="s">
        <v>42</v>
      </c>
      <c r="N6621" t="s">
        <v>80</v>
      </c>
      <c r="O6621" t="s">
        <v>79</v>
      </c>
      <c r="P6621" t="s">
        <v>78</v>
      </c>
      <c r="T6621" s="2">
        <v>0</v>
      </c>
      <c r="U6621" s="2">
        <v>0</v>
      </c>
      <c r="V6621" s="2">
        <v>0</v>
      </c>
      <c r="W6621" s="2">
        <v>0</v>
      </c>
      <c r="X6621" s="2">
        <v>0</v>
      </c>
      <c r="Y6621" s="2">
        <v>0</v>
      </c>
      <c r="Z6621" s="2">
        <v>0</v>
      </c>
      <c r="AA6621" s="2">
        <v>0</v>
      </c>
      <c r="AB6621" s="2">
        <v>0</v>
      </c>
      <c r="AC6621" s="2">
        <v>0</v>
      </c>
      <c r="AD6621" s="2">
        <v>0</v>
      </c>
      <c r="AE6621" s="2">
        <v>0</v>
      </c>
      <c r="AF6621" s="2">
        <v>0</v>
      </c>
      <c r="AG6621" s="2">
        <v>0</v>
      </c>
      <c r="AH6621" s="2">
        <v>0</v>
      </c>
      <c r="AI6621" s="2">
        <v>0</v>
      </c>
      <c r="AJ6621" s="2">
        <v>0</v>
      </c>
      <c r="AK6621" s="2">
        <v>0</v>
      </c>
      <c r="AL6621" s="2">
        <v>0</v>
      </c>
      <c r="AM6621" s="2">
        <v>0</v>
      </c>
      <c r="AN6621" s="2">
        <v>0</v>
      </c>
      <c r="AO6621" s="2">
        <v>0</v>
      </c>
      <c r="AP6621" s="2">
        <v>0</v>
      </c>
      <c r="AQ6621" s="2">
        <v>0</v>
      </c>
      <c r="AR6621" s="3">
        <v>0</v>
      </c>
      <c r="AS6621" s="3">
        <v>0</v>
      </c>
      <c r="AT6621" s="3">
        <v>0</v>
      </c>
      <c r="AU6621" s="3">
        <v>0</v>
      </c>
      <c r="AV6621" s="3">
        <v>0</v>
      </c>
      <c r="AW6621" s="3">
        <v>0</v>
      </c>
      <c r="AX6621" s="3">
        <v>0</v>
      </c>
      <c r="AY6621" s="3">
        <v>0</v>
      </c>
      <c r="AZ6621" s="3">
        <v>0</v>
      </c>
      <c r="BA6621" s="3">
        <v>0</v>
      </c>
      <c r="BB6621" s="3">
        <v>0</v>
      </c>
      <c r="BC6621" s="3">
        <v>0</v>
      </c>
      <c r="BD6621" s="2">
        <v>5935</v>
      </c>
      <c r="BE6621" s="2">
        <v>6457</v>
      </c>
      <c r="BF6621" s="2">
        <v>9055</v>
      </c>
      <c r="BG6621" s="2">
        <v>11459</v>
      </c>
      <c r="BH6621" s="2">
        <v>17504</v>
      </c>
      <c r="BI6621" s="2">
        <v>19694</v>
      </c>
      <c r="BJ6621" s="2">
        <v>18535</v>
      </c>
      <c r="BK6621" s="2">
        <v>15643</v>
      </c>
      <c r="BL6621" s="2">
        <v>11746</v>
      </c>
      <c r="BM6621" s="2">
        <v>8781</v>
      </c>
      <c r="BN6621" s="2">
        <v>9199</v>
      </c>
      <c r="BO6621" s="2">
        <v>14500</v>
      </c>
      <c r="BP6621" s="2">
        <v>5935</v>
      </c>
      <c r="BQ6621" s="2">
        <v>6457</v>
      </c>
      <c r="BR6621" s="2">
        <v>9055</v>
      </c>
      <c r="BS6621" s="2">
        <v>11459</v>
      </c>
      <c r="BT6621" s="2">
        <v>17504</v>
      </c>
      <c r="BU6621" s="2">
        <v>19694</v>
      </c>
      <c r="BV6621" s="2">
        <v>18535</v>
      </c>
      <c r="BW6621" s="2">
        <v>15643</v>
      </c>
      <c r="BX6621" s="2">
        <v>11746</v>
      </c>
      <c r="BY6621" s="2">
        <v>8781</v>
      </c>
      <c r="BZ6621" s="2">
        <v>9199</v>
      </c>
      <c r="CA6621" s="2">
        <v>14500</v>
      </c>
      <c r="CB6621" s="2">
        <v>608.37800000000004</v>
      </c>
      <c r="CC6621" s="2">
        <v>661.83500000000004</v>
      </c>
      <c r="CD6621" s="2">
        <v>928.13100000000009</v>
      </c>
      <c r="CE6621" s="2">
        <v>1174.5170000000001</v>
      </c>
      <c r="CF6621" s="2">
        <v>1794.1370000000002</v>
      </c>
      <c r="CG6621" s="2">
        <v>2018.6450000000002</v>
      </c>
      <c r="CH6621" s="2">
        <v>1899.8210000000001</v>
      </c>
      <c r="CI6621" s="2">
        <v>1603.42</v>
      </c>
      <c r="CJ6621" s="2">
        <v>1203.9750000000001</v>
      </c>
      <c r="CK6621" s="2">
        <v>900.04300000000001</v>
      </c>
      <c r="CL6621" s="2">
        <v>942.87100000000009</v>
      </c>
      <c r="CM6621" s="2">
        <v>1486.2270000000001</v>
      </c>
      <c r="CN6621" s="2">
        <v>0</v>
      </c>
      <c r="CO6621" s="2">
        <v>0</v>
      </c>
      <c r="CP6621" s="2">
        <v>148508</v>
      </c>
      <c r="CQ6621" s="2">
        <v>148508</v>
      </c>
      <c r="CR6621" s="2">
        <v>15222</v>
      </c>
      <c r="CS6621" s="1">
        <v>2010</v>
      </c>
    </row>
    <row r="6622" spans="1:97" x14ac:dyDescent="0.2">
      <c r="A6622">
        <v>50552</v>
      </c>
      <c r="B6622" t="s">
        <v>41</v>
      </c>
      <c r="D6622" t="s">
        <v>3569</v>
      </c>
      <c r="E6622" t="s">
        <v>3568</v>
      </c>
      <c r="F6622">
        <v>49751</v>
      </c>
      <c r="G6622" t="s">
        <v>14</v>
      </c>
      <c r="H6622" t="s">
        <v>12</v>
      </c>
      <c r="I6622" t="s">
        <v>81</v>
      </c>
      <c r="K6622">
        <v>22</v>
      </c>
      <c r="L6622">
        <v>2</v>
      </c>
      <c r="M6622" t="s">
        <v>42</v>
      </c>
      <c r="N6622" t="s">
        <v>38</v>
      </c>
      <c r="O6622" t="s">
        <v>37</v>
      </c>
      <c r="P6622" t="s">
        <v>37</v>
      </c>
      <c r="T6622" s="2">
        <v>0</v>
      </c>
      <c r="U6622" s="2">
        <v>0</v>
      </c>
      <c r="V6622" s="2">
        <v>0</v>
      </c>
      <c r="W6622" s="2">
        <v>0</v>
      </c>
      <c r="X6622" s="2">
        <v>0</v>
      </c>
      <c r="Y6622" s="2">
        <v>0</v>
      </c>
      <c r="Z6622" s="2">
        <v>0</v>
      </c>
      <c r="AA6622" s="2">
        <v>0</v>
      </c>
      <c r="AB6622" s="2">
        <v>0</v>
      </c>
      <c r="AC6622" s="2">
        <v>0</v>
      </c>
      <c r="AD6622" s="2">
        <v>0</v>
      </c>
      <c r="AE6622" s="2">
        <v>0</v>
      </c>
      <c r="AF6622" s="2">
        <v>0</v>
      </c>
      <c r="AG6622" s="2">
        <v>0</v>
      </c>
      <c r="AH6622" s="2">
        <v>0</v>
      </c>
      <c r="AI6622" s="2">
        <v>0</v>
      </c>
      <c r="AJ6622" s="2">
        <v>0</v>
      </c>
      <c r="AK6622" s="2">
        <v>0</v>
      </c>
      <c r="AL6622" s="2">
        <v>0</v>
      </c>
      <c r="AM6622" s="2">
        <v>0</v>
      </c>
      <c r="AN6622" s="2">
        <v>0</v>
      </c>
      <c r="AO6622" s="2">
        <v>0</v>
      </c>
      <c r="AP6622" s="2">
        <v>0</v>
      </c>
      <c r="AQ6622" s="2">
        <v>0</v>
      </c>
      <c r="AR6622" s="3">
        <v>0</v>
      </c>
      <c r="AS6622" s="3">
        <v>0</v>
      </c>
      <c r="AT6622" s="3">
        <v>0</v>
      </c>
      <c r="AU6622" s="3">
        <v>0</v>
      </c>
      <c r="AV6622" s="3">
        <v>0</v>
      </c>
      <c r="AW6622" s="3">
        <v>0</v>
      </c>
      <c r="AX6622" s="3">
        <v>0</v>
      </c>
      <c r="AY6622" s="3">
        <v>0</v>
      </c>
      <c r="AZ6622" s="3">
        <v>0</v>
      </c>
      <c r="BA6622" s="3">
        <v>0</v>
      </c>
      <c r="BB6622" s="3">
        <v>0</v>
      </c>
      <c r="BC6622" s="3">
        <v>0</v>
      </c>
      <c r="BD6622" s="2">
        <v>25014</v>
      </c>
      <c r="BE6622" s="2">
        <v>47346</v>
      </c>
      <c r="BF6622" s="2">
        <v>71707</v>
      </c>
      <c r="BG6622" s="2">
        <v>90975</v>
      </c>
      <c r="BH6622" s="2">
        <v>101794</v>
      </c>
      <c r="BI6622" s="2">
        <v>114174</v>
      </c>
      <c r="BJ6622" s="2">
        <v>110204</v>
      </c>
      <c r="BK6622" s="2">
        <v>79765</v>
      </c>
      <c r="BL6622" s="2">
        <v>64029</v>
      </c>
      <c r="BM6622" s="2">
        <v>63794</v>
      </c>
      <c r="BN6622" s="2">
        <v>48029</v>
      </c>
      <c r="BO6622" s="2">
        <v>40926</v>
      </c>
      <c r="BP6622" s="2">
        <v>25014</v>
      </c>
      <c r="BQ6622" s="2">
        <v>47346</v>
      </c>
      <c r="BR6622" s="2">
        <v>71707</v>
      </c>
      <c r="BS6622" s="2">
        <v>90975</v>
      </c>
      <c r="BT6622" s="2">
        <v>101794</v>
      </c>
      <c r="BU6622" s="2">
        <v>114174</v>
      </c>
      <c r="BV6622" s="2">
        <v>110204</v>
      </c>
      <c r="BW6622" s="2">
        <v>79765</v>
      </c>
      <c r="BX6622" s="2">
        <v>64029</v>
      </c>
      <c r="BY6622" s="2">
        <v>63794</v>
      </c>
      <c r="BZ6622" s="2">
        <v>48029</v>
      </c>
      <c r="CA6622" s="2">
        <v>40926</v>
      </c>
      <c r="CB6622" s="2">
        <v>2564</v>
      </c>
      <c r="CC6622" s="2">
        <v>4853</v>
      </c>
      <c r="CD6622" s="2">
        <v>7350</v>
      </c>
      <c r="CE6622" s="2">
        <v>9325</v>
      </c>
      <c r="CF6622" s="2">
        <v>10434</v>
      </c>
      <c r="CG6622" s="2">
        <v>11703</v>
      </c>
      <c r="CH6622" s="2">
        <v>11296</v>
      </c>
      <c r="CI6622" s="2">
        <v>8176</v>
      </c>
      <c r="CJ6622" s="2">
        <v>6563</v>
      </c>
      <c r="CK6622" s="2">
        <v>6539</v>
      </c>
      <c r="CL6622" s="2">
        <v>4923</v>
      </c>
      <c r="CM6622" s="2">
        <v>4195</v>
      </c>
      <c r="CN6622" s="2">
        <v>0</v>
      </c>
      <c r="CO6622" s="2">
        <v>0</v>
      </c>
      <c r="CP6622" s="2">
        <v>857757</v>
      </c>
      <c r="CQ6622" s="2">
        <v>857757</v>
      </c>
      <c r="CR6622" s="2">
        <v>87921</v>
      </c>
      <c r="CS6622" s="1">
        <v>2010</v>
      </c>
    </row>
    <row r="6623" spans="1:97" x14ac:dyDescent="0.2">
      <c r="A6623">
        <v>50553</v>
      </c>
      <c r="B6623" t="s">
        <v>41</v>
      </c>
      <c r="D6623" t="s">
        <v>3567</v>
      </c>
      <c r="E6623" t="s">
        <v>314</v>
      </c>
      <c r="F6623">
        <v>55963</v>
      </c>
      <c r="G6623" t="s">
        <v>14</v>
      </c>
      <c r="H6623" t="s">
        <v>12</v>
      </c>
      <c r="I6623" t="s">
        <v>81</v>
      </c>
      <c r="K6623">
        <v>22</v>
      </c>
      <c r="L6623">
        <v>2</v>
      </c>
      <c r="M6623" t="s">
        <v>42</v>
      </c>
      <c r="N6623" t="s">
        <v>38</v>
      </c>
      <c r="O6623" t="s">
        <v>37</v>
      </c>
      <c r="P6623" t="s">
        <v>37</v>
      </c>
      <c r="T6623" s="2">
        <v>0</v>
      </c>
      <c r="U6623" s="2">
        <v>0</v>
      </c>
      <c r="V6623" s="2">
        <v>0</v>
      </c>
      <c r="W6623" s="2">
        <v>0</v>
      </c>
      <c r="X6623" s="2">
        <v>0</v>
      </c>
      <c r="Y6623" s="2">
        <v>0</v>
      </c>
      <c r="Z6623" s="2">
        <v>0</v>
      </c>
      <c r="AA6623" s="2">
        <v>0</v>
      </c>
      <c r="AB6623" s="2">
        <v>0</v>
      </c>
      <c r="AC6623" s="2">
        <v>0</v>
      </c>
      <c r="AD6623" s="2">
        <v>0</v>
      </c>
      <c r="AE6623" s="2">
        <v>0</v>
      </c>
      <c r="AF6623" s="2">
        <v>0</v>
      </c>
      <c r="AG6623" s="2">
        <v>0</v>
      </c>
      <c r="AH6623" s="2">
        <v>0</v>
      </c>
      <c r="AI6623" s="2">
        <v>0</v>
      </c>
      <c r="AJ6623" s="2">
        <v>0</v>
      </c>
      <c r="AK6623" s="2">
        <v>0</v>
      </c>
      <c r="AL6623" s="2">
        <v>0</v>
      </c>
      <c r="AM6623" s="2">
        <v>0</v>
      </c>
      <c r="AN6623" s="2">
        <v>0</v>
      </c>
      <c r="AO6623" s="2">
        <v>0</v>
      </c>
      <c r="AP6623" s="2">
        <v>0</v>
      </c>
      <c r="AQ6623" s="2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0</v>
      </c>
      <c r="BD6623" s="2">
        <v>11600</v>
      </c>
      <c r="BE6623" s="2">
        <v>17040</v>
      </c>
      <c r="BF6623" s="2">
        <v>30760</v>
      </c>
      <c r="BG6623" s="2">
        <v>42118</v>
      </c>
      <c r="BH6623" s="2">
        <v>53088</v>
      </c>
      <c r="BI6623" s="2">
        <v>66885</v>
      </c>
      <c r="BJ6623" s="2">
        <v>71298</v>
      </c>
      <c r="BK6623" s="2">
        <v>56381</v>
      </c>
      <c r="BL6623" s="2">
        <v>42475</v>
      </c>
      <c r="BM6623" s="2">
        <v>28666</v>
      </c>
      <c r="BN6623" s="2">
        <v>23502</v>
      </c>
      <c r="BO6623" s="2">
        <v>24943</v>
      </c>
      <c r="BP6623" s="2">
        <v>11600</v>
      </c>
      <c r="BQ6623" s="2">
        <v>17040</v>
      </c>
      <c r="BR6623" s="2">
        <v>30760</v>
      </c>
      <c r="BS6623" s="2">
        <v>42118</v>
      </c>
      <c r="BT6623" s="2">
        <v>53088</v>
      </c>
      <c r="BU6623" s="2">
        <v>66885</v>
      </c>
      <c r="BV6623" s="2">
        <v>71298</v>
      </c>
      <c r="BW6623" s="2">
        <v>56381</v>
      </c>
      <c r="BX6623" s="2">
        <v>42475</v>
      </c>
      <c r="BY6623" s="2">
        <v>28666</v>
      </c>
      <c r="BZ6623" s="2">
        <v>23502</v>
      </c>
      <c r="CA6623" s="2">
        <v>24943</v>
      </c>
      <c r="CB6623" s="2">
        <v>1188.999</v>
      </c>
      <c r="CC6623" s="2">
        <v>1746.643</v>
      </c>
      <c r="CD6623" s="2">
        <v>3152.9700000000003</v>
      </c>
      <c r="CE6623" s="2">
        <v>4317.1019999999999</v>
      </c>
      <c r="CF6623" s="2">
        <v>5441.6190000000006</v>
      </c>
      <c r="CG6623" s="2">
        <v>6855.7660000000005</v>
      </c>
      <c r="CH6623" s="2">
        <v>7308.1220000000003</v>
      </c>
      <c r="CI6623" s="2">
        <v>5779.1230000000005</v>
      </c>
      <c r="CJ6623" s="2">
        <v>4353.6909999999998</v>
      </c>
      <c r="CK6623" s="2">
        <v>2938.2850000000003</v>
      </c>
      <c r="CL6623" s="2">
        <v>2408.9700000000003</v>
      </c>
      <c r="CM6623" s="2">
        <v>2556.71</v>
      </c>
      <c r="CN6623" s="2">
        <v>0</v>
      </c>
      <c r="CO6623" s="2">
        <v>0</v>
      </c>
      <c r="CP6623" s="2">
        <v>468756</v>
      </c>
      <c r="CQ6623" s="2">
        <v>468756</v>
      </c>
      <c r="CR6623" s="2">
        <v>48048</v>
      </c>
      <c r="CS6623" s="1">
        <v>2010</v>
      </c>
    </row>
    <row r="6624" spans="1:97" x14ac:dyDescent="0.2">
      <c r="A6624">
        <v>50555</v>
      </c>
      <c r="B6624" t="s">
        <v>41</v>
      </c>
      <c r="D6624" t="s">
        <v>3566</v>
      </c>
      <c r="E6624" t="s">
        <v>2531</v>
      </c>
      <c r="F6624">
        <v>19876</v>
      </c>
      <c r="G6624" t="s">
        <v>56</v>
      </c>
      <c r="H6624" t="s">
        <v>55</v>
      </c>
      <c r="I6624" t="s">
        <v>89</v>
      </c>
      <c r="K6624">
        <v>22</v>
      </c>
      <c r="L6624">
        <v>1</v>
      </c>
      <c r="M6624" t="s">
        <v>39</v>
      </c>
      <c r="N6624" t="s">
        <v>14</v>
      </c>
      <c r="O6624" t="s">
        <v>1</v>
      </c>
      <c r="P6624" t="s">
        <v>1</v>
      </c>
      <c r="S6624" t="s">
        <v>0</v>
      </c>
      <c r="T6624" s="2">
        <v>0</v>
      </c>
      <c r="U6624" s="2">
        <v>0</v>
      </c>
      <c r="V6624" s="2">
        <v>0</v>
      </c>
      <c r="W6624" s="2">
        <v>0</v>
      </c>
      <c r="X6624" s="2">
        <v>0</v>
      </c>
      <c r="Y6624" s="2">
        <v>0</v>
      </c>
      <c r="Z6624" s="2">
        <v>0</v>
      </c>
      <c r="AA6624" s="2">
        <v>0</v>
      </c>
      <c r="AB6624" s="2">
        <v>0</v>
      </c>
      <c r="AC6624" s="2">
        <v>0</v>
      </c>
      <c r="AD6624" s="2">
        <v>0</v>
      </c>
      <c r="AE6624" s="2">
        <v>0</v>
      </c>
      <c r="AF6624" s="2">
        <v>0</v>
      </c>
      <c r="AG6624" s="2">
        <v>0</v>
      </c>
      <c r="AH6624" s="2">
        <v>0</v>
      </c>
      <c r="AI6624" s="2">
        <v>0</v>
      </c>
      <c r="AJ6624" s="2">
        <v>0</v>
      </c>
      <c r="AK6624" s="2">
        <v>0</v>
      </c>
      <c r="AL6624" s="2">
        <v>0</v>
      </c>
      <c r="AM6624" s="2">
        <v>0</v>
      </c>
      <c r="AN6624" s="2">
        <v>0</v>
      </c>
      <c r="AO6624" s="2">
        <v>0</v>
      </c>
      <c r="AP6624" s="2">
        <v>0</v>
      </c>
      <c r="AQ6624" s="2">
        <v>0</v>
      </c>
      <c r="AR6624" s="3">
        <v>0</v>
      </c>
      <c r="AS6624" s="3">
        <v>0</v>
      </c>
      <c r="AT6624" s="3">
        <v>0</v>
      </c>
      <c r="AU6624" s="3">
        <v>0</v>
      </c>
      <c r="AV6624" s="3">
        <v>0</v>
      </c>
      <c r="AW6624" s="3">
        <v>0</v>
      </c>
      <c r="AX6624" s="3">
        <v>0</v>
      </c>
      <c r="AY6624" s="3">
        <v>0</v>
      </c>
      <c r="AZ6624" s="3">
        <v>0</v>
      </c>
      <c r="BA6624" s="3">
        <v>0</v>
      </c>
      <c r="BB6624" s="3">
        <v>0</v>
      </c>
      <c r="BC6624" s="3">
        <v>0</v>
      </c>
      <c r="BD6624" s="2">
        <v>0</v>
      </c>
      <c r="BE6624" s="2">
        <v>0</v>
      </c>
      <c r="BF6624" s="2">
        <v>0</v>
      </c>
      <c r="BG6624" s="2">
        <v>0</v>
      </c>
      <c r="BH6624" s="2">
        <v>0</v>
      </c>
      <c r="BI6624" s="2">
        <v>0</v>
      </c>
      <c r="BJ6624" s="2">
        <v>0</v>
      </c>
      <c r="BK6624" s="2">
        <v>0</v>
      </c>
      <c r="BL6624" s="2">
        <v>0</v>
      </c>
      <c r="BM6624" s="2">
        <v>0</v>
      </c>
      <c r="BN6624" s="2">
        <v>0</v>
      </c>
      <c r="BO6624" s="2">
        <v>0</v>
      </c>
      <c r="BP6624" s="2">
        <v>0</v>
      </c>
      <c r="BQ6624" s="2">
        <v>0</v>
      </c>
      <c r="BR6624" s="2">
        <v>0</v>
      </c>
      <c r="BS6624" s="2">
        <v>0</v>
      </c>
      <c r="BT6624" s="2">
        <v>0</v>
      </c>
      <c r="BU6624" s="2">
        <v>0</v>
      </c>
      <c r="BV6624" s="2">
        <v>0</v>
      </c>
      <c r="BW6624" s="2">
        <v>0</v>
      </c>
      <c r="BX6624" s="2">
        <v>0</v>
      </c>
      <c r="BY6624" s="2">
        <v>0</v>
      </c>
      <c r="BZ6624" s="2">
        <v>0</v>
      </c>
      <c r="CA6624" s="2">
        <v>0</v>
      </c>
      <c r="CB6624" s="2">
        <v>0</v>
      </c>
      <c r="CC6624" s="2">
        <v>0</v>
      </c>
      <c r="CD6624" s="2">
        <v>0</v>
      </c>
      <c r="CE6624" s="2">
        <v>0</v>
      </c>
      <c r="CF6624" s="2">
        <v>0</v>
      </c>
      <c r="CG6624" s="2">
        <v>0</v>
      </c>
      <c r="CH6624" s="2">
        <v>0</v>
      </c>
      <c r="CI6624" s="2">
        <v>0</v>
      </c>
      <c r="CJ6624" s="2">
        <v>0</v>
      </c>
      <c r="CK6624" s="2">
        <v>0</v>
      </c>
      <c r="CL6624" s="2">
        <v>0</v>
      </c>
      <c r="CM6624" s="2">
        <v>0</v>
      </c>
      <c r="CN6624" s="2">
        <v>0</v>
      </c>
      <c r="CO6624" s="2">
        <v>0</v>
      </c>
      <c r="CP6624" s="2">
        <v>0</v>
      </c>
      <c r="CQ6624" s="2">
        <v>0</v>
      </c>
      <c r="CR6624" s="2">
        <v>0</v>
      </c>
      <c r="CS6624" s="1">
        <v>2010</v>
      </c>
    </row>
    <row r="6625" spans="1:97" x14ac:dyDescent="0.2">
      <c r="A6625">
        <v>50555</v>
      </c>
      <c r="B6625" t="s">
        <v>41</v>
      </c>
      <c r="D6625" t="s">
        <v>3566</v>
      </c>
      <c r="E6625" t="s">
        <v>2531</v>
      </c>
      <c r="F6625">
        <v>19876</v>
      </c>
      <c r="G6625" t="s">
        <v>56</v>
      </c>
      <c r="H6625" t="s">
        <v>55</v>
      </c>
      <c r="I6625" t="s">
        <v>89</v>
      </c>
      <c r="K6625">
        <v>22</v>
      </c>
      <c r="L6625">
        <v>1</v>
      </c>
      <c r="M6625" t="s">
        <v>39</v>
      </c>
      <c r="N6625" t="s">
        <v>11</v>
      </c>
      <c r="O6625" t="s">
        <v>31</v>
      </c>
      <c r="P6625" t="s">
        <v>31</v>
      </c>
      <c r="S6625" t="s">
        <v>29</v>
      </c>
      <c r="T6625" s="2">
        <v>3135</v>
      </c>
      <c r="U6625" s="2">
        <v>1603</v>
      </c>
      <c r="V6625" s="2">
        <v>727</v>
      </c>
      <c r="W6625" s="2">
        <v>644</v>
      </c>
      <c r="X6625" s="2">
        <v>1024</v>
      </c>
      <c r="Y6625" s="2">
        <v>922</v>
      </c>
      <c r="Z6625" s="2">
        <v>656</v>
      </c>
      <c r="AA6625" s="2">
        <v>744</v>
      </c>
      <c r="AB6625" s="2">
        <v>580</v>
      </c>
      <c r="AC6625" s="2">
        <v>615</v>
      </c>
      <c r="AD6625" s="2">
        <v>808</v>
      </c>
      <c r="AE6625" s="2">
        <v>2288</v>
      </c>
      <c r="AF6625" s="2">
        <v>3135</v>
      </c>
      <c r="AG6625" s="2">
        <v>1603</v>
      </c>
      <c r="AH6625" s="2">
        <v>727</v>
      </c>
      <c r="AI6625" s="2">
        <v>644</v>
      </c>
      <c r="AJ6625" s="2">
        <v>1024</v>
      </c>
      <c r="AK6625" s="2">
        <v>922</v>
      </c>
      <c r="AL6625" s="2">
        <v>656</v>
      </c>
      <c r="AM6625" s="2">
        <v>744</v>
      </c>
      <c r="AN6625" s="2">
        <v>580</v>
      </c>
      <c r="AO6625" s="2">
        <v>615</v>
      </c>
      <c r="AP6625" s="2">
        <v>808</v>
      </c>
      <c r="AQ6625" s="2">
        <v>2288</v>
      </c>
      <c r="AR6625" s="3">
        <v>5.78</v>
      </c>
      <c r="AS6625" s="3">
        <v>5.78</v>
      </c>
      <c r="AT6625" s="3">
        <v>5.78</v>
      </c>
      <c r="AU6625" s="3">
        <v>5.78</v>
      </c>
      <c r="AV6625" s="3">
        <v>5.78</v>
      </c>
      <c r="AW6625" s="3">
        <v>5.78</v>
      </c>
      <c r="AX6625" s="3">
        <v>5.78</v>
      </c>
      <c r="AY6625" s="3">
        <v>5.78</v>
      </c>
      <c r="AZ6625" s="3">
        <v>5.78</v>
      </c>
      <c r="BA6625" s="3">
        <v>5.78</v>
      </c>
      <c r="BB6625" s="3">
        <v>5.78</v>
      </c>
      <c r="BC6625" s="3">
        <v>5.78</v>
      </c>
      <c r="BD6625" s="2">
        <v>18120</v>
      </c>
      <c r="BE6625" s="2">
        <v>9265</v>
      </c>
      <c r="BF6625" s="2">
        <v>4202</v>
      </c>
      <c r="BG6625" s="2">
        <v>3722</v>
      </c>
      <c r="BH6625" s="2">
        <v>5919</v>
      </c>
      <c r="BI6625" s="2">
        <v>5329</v>
      </c>
      <c r="BJ6625" s="2">
        <v>3792</v>
      </c>
      <c r="BK6625" s="2">
        <v>4300</v>
      </c>
      <c r="BL6625" s="2">
        <v>3352</v>
      </c>
      <c r="BM6625" s="2">
        <v>3555</v>
      </c>
      <c r="BN6625" s="2">
        <v>4670</v>
      </c>
      <c r="BO6625" s="2">
        <v>13225</v>
      </c>
      <c r="BP6625" s="2">
        <v>18120</v>
      </c>
      <c r="BQ6625" s="2">
        <v>9265</v>
      </c>
      <c r="BR6625" s="2">
        <v>4202</v>
      </c>
      <c r="BS6625" s="2">
        <v>3722</v>
      </c>
      <c r="BT6625" s="2">
        <v>5919</v>
      </c>
      <c r="BU6625" s="2">
        <v>5329</v>
      </c>
      <c r="BV6625" s="2">
        <v>3792</v>
      </c>
      <c r="BW6625" s="2">
        <v>4300</v>
      </c>
      <c r="BX6625" s="2">
        <v>3352</v>
      </c>
      <c r="BY6625" s="2">
        <v>3555</v>
      </c>
      <c r="BZ6625" s="2">
        <v>4670</v>
      </c>
      <c r="CA6625" s="2">
        <v>13225</v>
      </c>
      <c r="CB6625" s="2">
        <v>1831.0260000000001</v>
      </c>
      <c r="CC6625" s="2">
        <v>935.94900000000007</v>
      </c>
      <c r="CD6625" s="2">
        <v>424.303</v>
      </c>
      <c r="CE6625" s="2">
        <v>376.21899999999999</v>
      </c>
      <c r="CF6625" s="2">
        <v>597.93500000000006</v>
      </c>
      <c r="CG6625" s="2">
        <v>538.26499999999999</v>
      </c>
      <c r="CH6625" s="2">
        <v>383.28000000000003</v>
      </c>
      <c r="CI6625" s="2">
        <v>434.65800000000002</v>
      </c>
      <c r="CJ6625" s="2">
        <v>338.42400000000004</v>
      </c>
      <c r="CK6625" s="2">
        <v>359.22900000000004</v>
      </c>
      <c r="CL6625" s="2">
        <v>471.99700000000001</v>
      </c>
      <c r="CM6625" s="2">
        <v>1335.98</v>
      </c>
      <c r="CN6625" s="2">
        <v>13746</v>
      </c>
      <c r="CO6625" s="2">
        <v>13746</v>
      </c>
      <c r="CP6625" s="2">
        <v>79451</v>
      </c>
      <c r="CQ6625" s="2">
        <v>79451</v>
      </c>
      <c r="CR6625" s="2">
        <v>8027.2650000000003</v>
      </c>
      <c r="CS6625" s="1">
        <v>2010</v>
      </c>
    </row>
    <row r="6626" spans="1:97" x14ac:dyDescent="0.2">
      <c r="A6626">
        <v>50555</v>
      </c>
      <c r="B6626" t="s">
        <v>41</v>
      </c>
      <c r="D6626" t="s">
        <v>3566</v>
      </c>
      <c r="E6626" t="s">
        <v>2531</v>
      </c>
      <c r="F6626">
        <v>19876</v>
      </c>
      <c r="G6626" t="s">
        <v>56</v>
      </c>
      <c r="H6626" t="s">
        <v>55</v>
      </c>
      <c r="I6626" t="s">
        <v>89</v>
      </c>
      <c r="K6626">
        <v>22</v>
      </c>
      <c r="L6626">
        <v>1</v>
      </c>
      <c r="M6626" t="s">
        <v>39</v>
      </c>
      <c r="N6626" t="s">
        <v>11</v>
      </c>
      <c r="O6626" t="s">
        <v>1</v>
      </c>
      <c r="P6626" t="s">
        <v>1</v>
      </c>
      <c r="S6626" t="s">
        <v>0</v>
      </c>
      <c r="T6626" s="2">
        <v>70433</v>
      </c>
      <c r="U6626" s="2">
        <v>50503</v>
      </c>
      <c r="V6626" s="2">
        <v>34155</v>
      </c>
      <c r="W6626" s="2">
        <v>44215</v>
      </c>
      <c r="X6626" s="2">
        <v>86847</v>
      </c>
      <c r="Y6626" s="2">
        <v>154120</v>
      </c>
      <c r="Z6626" s="2">
        <v>166233</v>
      </c>
      <c r="AA6626" s="2">
        <v>145133</v>
      </c>
      <c r="AB6626" s="2">
        <v>88506</v>
      </c>
      <c r="AC6626" s="2">
        <v>78171</v>
      </c>
      <c r="AD6626" s="2">
        <v>69433</v>
      </c>
      <c r="AE6626" s="2">
        <v>93698</v>
      </c>
      <c r="AF6626" s="2">
        <v>70433</v>
      </c>
      <c r="AG6626" s="2">
        <v>50503</v>
      </c>
      <c r="AH6626" s="2">
        <v>34155</v>
      </c>
      <c r="AI6626" s="2">
        <v>44215</v>
      </c>
      <c r="AJ6626" s="2">
        <v>86847</v>
      </c>
      <c r="AK6626" s="2">
        <v>154120</v>
      </c>
      <c r="AL6626" s="2">
        <v>166233</v>
      </c>
      <c r="AM6626" s="2">
        <v>145133</v>
      </c>
      <c r="AN6626" s="2">
        <v>88506</v>
      </c>
      <c r="AO6626" s="2">
        <v>78171</v>
      </c>
      <c r="AP6626" s="2">
        <v>69433</v>
      </c>
      <c r="AQ6626" s="2">
        <v>93698</v>
      </c>
      <c r="AR6626" s="3">
        <v>1.03</v>
      </c>
      <c r="AS6626" s="3">
        <v>1.03</v>
      </c>
      <c r="AT6626" s="3">
        <v>1.03</v>
      </c>
      <c r="AU6626" s="3">
        <v>1.03</v>
      </c>
      <c r="AV6626" s="3">
        <v>1.03</v>
      </c>
      <c r="AW6626" s="3">
        <v>1.03</v>
      </c>
      <c r="AX6626" s="3">
        <v>1.03</v>
      </c>
      <c r="AY6626" s="3">
        <v>1.03</v>
      </c>
      <c r="AZ6626" s="3">
        <v>1.03</v>
      </c>
      <c r="BA6626" s="3">
        <v>1.03</v>
      </c>
      <c r="BB6626" s="3">
        <v>1.03</v>
      </c>
      <c r="BC6626" s="3">
        <v>1.03</v>
      </c>
      <c r="BD6626" s="2">
        <v>72546</v>
      </c>
      <c r="BE6626" s="2">
        <v>52018</v>
      </c>
      <c r="BF6626" s="2">
        <v>35180</v>
      </c>
      <c r="BG6626" s="2">
        <v>45541</v>
      </c>
      <c r="BH6626" s="2">
        <v>89452</v>
      </c>
      <c r="BI6626" s="2">
        <v>158744</v>
      </c>
      <c r="BJ6626" s="2">
        <v>171220</v>
      </c>
      <c r="BK6626" s="2">
        <v>149487</v>
      </c>
      <c r="BL6626" s="2">
        <v>91161</v>
      </c>
      <c r="BM6626" s="2">
        <v>80516</v>
      </c>
      <c r="BN6626" s="2">
        <v>71516</v>
      </c>
      <c r="BO6626" s="2">
        <v>96509</v>
      </c>
      <c r="BP6626" s="2">
        <v>72546</v>
      </c>
      <c r="BQ6626" s="2">
        <v>52018</v>
      </c>
      <c r="BR6626" s="2">
        <v>35180</v>
      </c>
      <c r="BS6626" s="2">
        <v>45541</v>
      </c>
      <c r="BT6626" s="2">
        <v>89452</v>
      </c>
      <c r="BU6626" s="2">
        <v>158744</v>
      </c>
      <c r="BV6626" s="2">
        <v>171220</v>
      </c>
      <c r="BW6626" s="2">
        <v>149487</v>
      </c>
      <c r="BX6626" s="2">
        <v>91161</v>
      </c>
      <c r="BY6626" s="2">
        <v>80516</v>
      </c>
      <c r="BZ6626" s="2">
        <v>71516</v>
      </c>
      <c r="CA6626" s="2">
        <v>96509</v>
      </c>
      <c r="CB6626" s="2">
        <v>7329.384</v>
      </c>
      <c r="CC6626" s="2">
        <v>5255.5860000000002</v>
      </c>
      <c r="CD6626" s="2">
        <v>3554.35</v>
      </c>
      <c r="CE6626" s="2">
        <v>4601.1980000000003</v>
      </c>
      <c r="CF6626" s="2">
        <v>9037.630000000001</v>
      </c>
      <c r="CG6626" s="2">
        <v>16038.361000000001</v>
      </c>
      <c r="CH6626" s="2">
        <v>17298.897000000001</v>
      </c>
      <c r="CI6626" s="2">
        <v>15103.145</v>
      </c>
      <c r="CJ6626" s="2">
        <v>9210.2810000000009</v>
      </c>
      <c r="CK6626" s="2">
        <v>8134.7630000000008</v>
      </c>
      <c r="CL6626" s="2">
        <v>7225.5210000000006</v>
      </c>
      <c r="CM6626" s="2">
        <v>9750.6190000000006</v>
      </c>
      <c r="CN6626" s="2">
        <v>1081447</v>
      </c>
      <c r="CO6626" s="2">
        <v>1081447</v>
      </c>
      <c r="CP6626" s="2">
        <v>1113890</v>
      </c>
      <c r="CQ6626" s="2">
        <v>1113890</v>
      </c>
      <c r="CR6626" s="2">
        <v>112539.735</v>
      </c>
      <c r="CS6626" s="1">
        <v>2010</v>
      </c>
    </row>
    <row r="6627" spans="1:97" x14ac:dyDescent="0.2">
      <c r="A6627">
        <v>50558</v>
      </c>
      <c r="B6627" t="s">
        <v>7</v>
      </c>
      <c r="D6627" t="s">
        <v>3565</v>
      </c>
      <c r="E6627" t="s">
        <v>3564</v>
      </c>
      <c r="F6627">
        <v>17355</v>
      </c>
      <c r="G6627" t="s">
        <v>95</v>
      </c>
      <c r="H6627" t="s">
        <v>4</v>
      </c>
      <c r="I6627" t="s">
        <v>94</v>
      </c>
      <c r="K6627">
        <v>22</v>
      </c>
      <c r="L6627">
        <v>3</v>
      </c>
      <c r="M6627" t="s">
        <v>22</v>
      </c>
      <c r="N6627" t="s">
        <v>14</v>
      </c>
      <c r="O6627" t="s">
        <v>48</v>
      </c>
      <c r="P6627" t="s">
        <v>47</v>
      </c>
      <c r="S6627" t="s">
        <v>0</v>
      </c>
      <c r="T6627" s="2">
        <v>0</v>
      </c>
      <c r="U6627" s="2">
        <v>0</v>
      </c>
      <c r="V6627" s="2">
        <v>0</v>
      </c>
      <c r="W6627" s="2">
        <v>0</v>
      </c>
      <c r="X6627" s="2">
        <v>0</v>
      </c>
      <c r="Y6627" s="2">
        <v>0</v>
      </c>
      <c r="Z6627" s="2">
        <v>0</v>
      </c>
      <c r="AA6627" s="2">
        <v>0</v>
      </c>
      <c r="AB6627" s="2">
        <v>0</v>
      </c>
      <c r="AC6627" s="2">
        <v>0</v>
      </c>
      <c r="AD6627" s="2">
        <v>0</v>
      </c>
      <c r="AE6627" s="2">
        <v>0</v>
      </c>
      <c r="AF6627" s="2">
        <v>0</v>
      </c>
      <c r="AG6627" s="2">
        <v>0</v>
      </c>
      <c r="AH6627" s="2">
        <v>0</v>
      </c>
      <c r="AI6627" s="2">
        <v>0</v>
      </c>
      <c r="AJ6627" s="2">
        <v>0</v>
      </c>
      <c r="AK6627" s="2">
        <v>0</v>
      </c>
      <c r="AL6627" s="2">
        <v>0</v>
      </c>
      <c r="AM6627" s="2">
        <v>0</v>
      </c>
      <c r="AN6627" s="2">
        <v>0</v>
      </c>
      <c r="AO6627" s="2">
        <v>0</v>
      </c>
      <c r="AP6627" s="2">
        <v>0</v>
      </c>
      <c r="AQ6627" s="2">
        <v>0</v>
      </c>
      <c r="AR6627" s="3">
        <v>0</v>
      </c>
      <c r="AS6627" s="3">
        <v>0</v>
      </c>
      <c r="AT6627" s="3">
        <v>0</v>
      </c>
      <c r="AU6627" s="3">
        <v>0</v>
      </c>
      <c r="AV6627" s="3">
        <v>0</v>
      </c>
      <c r="AW6627" s="3">
        <v>0</v>
      </c>
      <c r="AX6627" s="3">
        <v>0</v>
      </c>
      <c r="AY6627" s="3">
        <v>0</v>
      </c>
      <c r="AZ6627" s="3">
        <v>0</v>
      </c>
      <c r="BA6627" s="3">
        <v>0</v>
      </c>
      <c r="BB6627" s="3">
        <v>0</v>
      </c>
      <c r="BC6627" s="3">
        <v>0</v>
      </c>
      <c r="BD6627" s="2">
        <v>0</v>
      </c>
      <c r="BE6627" s="2">
        <v>0</v>
      </c>
      <c r="BF6627" s="2">
        <v>0</v>
      </c>
      <c r="BG6627" s="2">
        <v>0</v>
      </c>
      <c r="BH6627" s="2">
        <v>0</v>
      </c>
      <c r="BI6627" s="2">
        <v>0</v>
      </c>
      <c r="BJ6627" s="2">
        <v>0</v>
      </c>
      <c r="BK6627" s="2">
        <v>0</v>
      </c>
      <c r="BL6627" s="2">
        <v>0</v>
      </c>
      <c r="BM6627" s="2">
        <v>0</v>
      </c>
      <c r="BN6627" s="2">
        <v>0</v>
      </c>
      <c r="BO6627" s="2">
        <v>0</v>
      </c>
      <c r="BP6627" s="2">
        <v>0</v>
      </c>
      <c r="BQ6627" s="2">
        <v>0</v>
      </c>
      <c r="BR6627" s="2">
        <v>0</v>
      </c>
      <c r="BS6627" s="2">
        <v>0</v>
      </c>
      <c r="BT6627" s="2">
        <v>0</v>
      </c>
      <c r="BU6627" s="2">
        <v>0</v>
      </c>
      <c r="BV6627" s="2">
        <v>0</v>
      </c>
      <c r="BW6627" s="2">
        <v>0</v>
      </c>
      <c r="BX6627" s="2">
        <v>0</v>
      </c>
      <c r="BY6627" s="2">
        <v>0</v>
      </c>
      <c r="BZ6627" s="2">
        <v>0</v>
      </c>
      <c r="CA6627" s="2">
        <v>0</v>
      </c>
      <c r="CB6627" s="2">
        <v>0</v>
      </c>
      <c r="CC6627" s="2">
        <v>0</v>
      </c>
      <c r="CD6627" s="2">
        <v>0</v>
      </c>
      <c r="CE6627" s="2">
        <v>0</v>
      </c>
      <c r="CF6627" s="2">
        <v>0</v>
      </c>
      <c r="CG6627" s="2">
        <v>0</v>
      </c>
      <c r="CH6627" s="2">
        <v>0</v>
      </c>
      <c r="CI6627" s="2">
        <v>0</v>
      </c>
      <c r="CJ6627" s="2">
        <v>0</v>
      </c>
      <c r="CK6627" s="2">
        <v>0</v>
      </c>
      <c r="CL6627" s="2">
        <v>0</v>
      </c>
      <c r="CM6627" s="2">
        <v>0</v>
      </c>
      <c r="CN6627" s="2">
        <v>0</v>
      </c>
      <c r="CO6627" s="2">
        <v>0</v>
      </c>
      <c r="CP6627" s="2">
        <v>0</v>
      </c>
      <c r="CQ6627" s="2">
        <v>0</v>
      </c>
      <c r="CR6627" s="2">
        <v>0</v>
      </c>
      <c r="CS6627" s="1">
        <v>2010</v>
      </c>
    </row>
    <row r="6628" spans="1:97" x14ac:dyDescent="0.2">
      <c r="A6628">
        <v>50558</v>
      </c>
      <c r="B6628" t="s">
        <v>7</v>
      </c>
      <c r="D6628" t="s">
        <v>3565</v>
      </c>
      <c r="E6628" t="s">
        <v>3564</v>
      </c>
      <c r="F6628">
        <v>17355</v>
      </c>
      <c r="G6628" t="s">
        <v>95</v>
      </c>
      <c r="H6628" t="s">
        <v>4</v>
      </c>
      <c r="I6628" t="s">
        <v>94</v>
      </c>
      <c r="K6628">
        <v>22</v>
      </c>
      <c r="L6628">
        <v>3</v>
      </c>
      <c r="M6628" t="s">
        <v>22</v>
      </c>
      <c r="N6628" t="s">
        <v>14</v>
      </c>
      <c r="O6628" t="s">
        <v>1</v>
      </c>
      <c r="P6628" t="s">
        <v>1</v>
      </c>
      <c r="S6628" t="s">
        <v>0</v>
      </c>
      <c r="T6628" s="2">
        <v>1928</v>
      </c>
      <c r="U6628" s="2">
        <v>0</v>
      </c>
      <c r="V6628" s="2">
        <v>0</v>
      </c>
      <c r="W6628" s="2">
        <v>0</v>
      </c>
      <c r="X6628" s="2">
        <v>1169</v>
      </c>
      <c r="Y6628" s="2">
        <v>23351</v>
      </c>
      <c r="Z6628" s="2">
        <v>23775</v>
      </c>
      <c r="AA6628" s="2">
        <v>23647</v>
      </c>
      <c r="AB6628" s="2">
        <v>11645</v>
      </c>
      <c r="AC6628" s="2">
        <v>18</v>
      </c>
      <c r="AD6628" s="2">
        <v>3204</v>
      </c>
      <c r="AE6628" s="2">
        <v>14766</v>
      </c>
      <c r="AF6628" s="2">
        <v>1928</v>
      </c>
      <c r="AG6628" s="2">
        <v>0</v>
      </c>
      <c r="AH6628" s="2">
        <v>0</v>
      </c>
      <c r="AI6628" s="2">
        <v>0</v>
      </c>
      <c r="AJ6628" s="2">
        <v>1169</v>
      </c>
      <c r="AK6628" s="2">
        <v>23351</v>
      </c>
      <c r="AL6628" s="2">
        <v>23775</v>
      </c>
      <c r="AM6628" s="2">
        <v>23647</v>
      </c>
      <c r="AN6628" s="2">
        <v>11645</v>
      </c>
      <c r="AO6628" s="2">
        <v>18</v>
      </c>
      <c r="AP6628" s="2">
        <v>3204</v>
      </c>
      <c r="AQ6628" s="2">
        <v>14766</v>
      </c>
      <c r="AR6628" s="3">
        <v>1.0010000000000001</v>
      </c>
      <c r="AS6628" s="3">
        <v>0</v>
      </c>
      <c r="AT6628" s="3">
        <v>0</v>
      </c>
      <c r="AU6628" s="3">
        <v>0</v>
      </c>
      <c r="AV6628" s="3">
        <v>1.0010000000000001</v>
      </c>
      <c r="AW6628" s="3">
        <v>1.0010000000000001</v>
      </c>
      <c r="AX6628" s="3">
        <v>1.0010000000000001</v>
      </c>
      <c r="AY6628" s="3">
        <v>1.0010000000000001</v>
      </c>
      <c r="AZ6628" s="3">
        <v>1.0010000000000001</v>
      </c>
      <c r="BA6628" s="3">
        <v>1.0010000000000001</v>
      </c>
      <c r="BB6628" s="3">
        <v>1.0010000000000001</v>
      </c>
      <c r="BC6628" s="3">
        <v>1.0010000000000001</v>
      </c>
      <c r="BD6628" s="2">
        <v>1930</v>
      </c>
      <c r="BE6628" s="2">
        <v>0</v>
      </c>
      <c r="BF6628" s="2">
        <v>0</v>
      </c>
      <c r="BG6628" s="2">
        <v>0</v>
      </c>
      <c r="BH6628" s="2">
        <v>1170</v>
      </c>
      <c r="BI6628" s="2">
        <v>23374</v>
      </c>
      <c r="BJ6628" s="2">
        <v>23799</v>
      </c>
      <c r="BK6628" s="2">
        <v>23671</v>
      </c>
      <c r="BL6628" s="2">
        <v>11657</v>
      </c>
      <c r="BM6628" s="2">
        <v>18</v>
      </c>
      <c r="BN6628" s="2">
        <v>3207</v>
      </c>
      <c r="BO6628" s="2">
        <v>14781</v>
      </c>
      <c r="BP6628" s="2">
        <v>1930</v>
      </c>
      <c r="BQ6628" s="2">
        <v>0</v>
      </c>
      <c r="BR6628" s="2">
        <v>0</v>
      </c>
      <c r="BS6628" s="2">
        <v>0</v>
      </c>
      <c r="BT6628" s="2">
        <v>1170</v>
      </c>
      <c r="BU6628" s="2">
        <v>23374</v>
      </c>
      <c r="BV6628" s="2">
        <v>23799</v>
      </c>
      <c r="BW6628" s="2">
        <v>23671</v>
      </c>
      <c r="BX6628" s="2">
        <v>11657</v>
      </c>
      <c r="BY6628" s="2">
        <v>18</v>
      </c>
      <c r="BZ6628" s="2">
        <v>3207</v>
      </c>
      <c r="CA6628" s="2">
        <v>14781</v>
      </c>
      <c r="CB6628" s="2">
        <v>13876</v>
      </c>
      <c r="CC6628" s="2">
        <v>7284</v>
      </c>
      <c r="CD6628" s="2">
        <v>0</v>
      </c>
      <c r="CE6628" s="2">
        <v>3766</v>
      </c>
      <c r="CF6628" s="2">
        <v>4400</v>
      </c>
      <c r="CG6628" s="2">
        <v>10010</v>
      </c>
      <c r="CH6628" s="2">
        <v>12113</v>
      </c>
      <c r="CI6628" s="2">
        <v>9449</v>
      </c>
      <c r="CJ6628" s="2">
        <v>7353</v>
      </c>
      <c r="CK6628" s="2">
        <v>4964</v>
      </c>
      <c r="CL6628" s="2">
        <v>4046</v>
      </c>
      <c r="CM6628" s="2">
        <v>14185</v>
      </c>
      <c r="CN6628" s="2">
        <v>103503</v>
      </c>
      <c r="CO6628" s="2">
        <v>103503</v>
      </c>
      <c r="CP6628" s="2">
        <v>103607</v>
      </c>
      <c r="CQ6628" s="2">
        <v>103607</v>
      </c>
      <c r="CR6628" s="2">
        <v>91446</v>
      </c>
      <c r="CS6628" s="1">
        <v>2010</v>
      </c>
    </row>
    <row r="6629" spans="1:97" x14ac:dyDescent="0.2">
      <c r="A6629">
        <v>50558</v>
      </c>
      <c r="B6629" t="s">
        <v>7</v>
      </c>
      <c r="D6629" t="s">
        <v>3565</v>
      </c>
      <c r="E6629" t="s">
        <v>3564</v>
      </c>
      <c r="F6629">
        <v>17355</v>
      </c>
      <c r="G6629" t="s">
        <v>95</v>
      </c>
      <c r="H6629" t="s">
        <v>4</v>
      </c>
      <c r="I6629" t="s">
        <v>94</v>
      </c>
      <c r="K6629">
        <v>22</v>
      </c>
      <c r="L6629">
        <v>3</v>
      </c>
      <c r="M6629" t="s">
        <v>22</v>
      </c>
      <c r="N6629" t="s">
        <v>11</v>
      </c>
      <c r="O6629" t="s">
        <v>48</v>
      </c>
      <c r="P6629" t="s">
        <v>47</v>
      </c>
      <c r="S6629" t="s">
        <v>0</v>
      </c>
      <c r="T6629" s="2">
        <v>0</v>
      </c>
      <c r="U6629" s="2">
        <v>0</v>
      </c>
      <c r="V6629" s="2">
        <v>0</v>
      </c>
      <c r="W6629" s="2">
        <v>0</v>
      </c>
      <c r="X6629" s="2">
        <v>0</v>
      </c>
      <c r="Y6629" s="2">
        <v>0</v>
      </c>
      <c r="Z6629" s="2">
        <v>0</v>
      </c>
      <c r="AA6629" s="2">
        <v>0</v>
      </c>
      <c r="AB6629" s="2">
        <v>0</v>
      </c>
      <c r="AC6629" s="2">
        <v>0</v>
      </c>
      <c r="AD6629" s="2">
        <v>0</v>
      </c>
      <c r="AE6629" s="2">
        <v>0</v>
      </c>
      <c r="AF6629" s="2">
        <v>0</v>
      </c>
      <c r="AG6629" s="2">
        <v>0</v>
      </c>
      <c r="AH6629" s="2">
        <v>0</v>
      </c>
      <c r="AI6629" s="2">
        <v>0</v>
      </c>
      <c r="AJ6629" s="2">
        <v>0</v>
      </c>
      <c r="AK6629" s="2">
        <v>0</v>
      </c>
      <c r="AL6629" s="2">
        <v>0</v>
      </c>
      <c r="AM6629" s="2">
        <v>0</v>
      </c>
      <c r="AN6629" s="2">
        <v>0</v>
      </c>
      <c r="AO6629" s="2">
        <v>0</v>
      </c>
      <c r="AP6629" s="2">
        <v>0</v>
      </c>
      <c r="AQ6629" s="2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0</v>
      </c>
      <c r="BD6629" s="2">
        <v>0</v>
      </c>
      <c r="BE6629" s="2">
        <v>0</v>
      </c>
      <c r="BF6629" s="2">
        <v>0</v>
      </c>
      <c r="BG6629" s="2">
        <v>0</v>
      </c>
      <c r="BH6629" s="2">
        <v>0</v>
      </c>
      <c r="BI6629" s="2">
        <v>0</v>
      </c>
      <c r="BJ6629" s="2">
        <v>0</v>
      </c>
      <c r="BK6629" s="2">
        <v>0</v>
      </c>
      <c r="BL6629" s="2">
        <v>0</v>
      </c>
      <c r="BM6629" s="2">
        <v>0</v>
      </c>
      <c r="BN6629" s="2">
        <v>0</v>
      </c>
      <c r="BO6629" s="2">
        <v>0</v>
      </c>
      <c r="BP6629" s="2">
        <v>0</v>
      </c>
      <c r="BQ6629" s="2">
        <v>0</v>
      </c>
      <c r="BR6629" s="2">
        <v>0</v>
      </c>
      <c r="BS6629" s="2">
        <v>0</v>
      </c>
      <c r="BT6629" s="2">
        <v>0</v>
      </c>
      <c r="BU6629" s="2">
        <v>0</v>
      </c>
      <c r="BV6629" s="2">
        <v>0</v>
      </c>
      <c r="BW6629" s="2">
        <v>0</v>
      </c>
      <c r="BX6629" s="2">
        <v>0</v>
      </c>
      <c r="BY6629" s="2">
        <v>0</v>
      </c>
      <c r="BZ6629" s="2">
        <v>0</v>
      </c>
      <c r="CA6629" s="2">
        <v>0</v>
      </c>
      <c r="CB6629" s="2">
        <v>0</v>
      </c>
      <c r="CC6629" s="2">
        <v>0</v>
      </c>
      <c r="CD6629" s="2">
        <v>0</v>
      </c>
      <c r="CE6629" s="2">
        <v>0</v>
      </c>
      <c r="CF6629" s="2">
        <v>0</v>
      </c>
      <c r="CG6629" s="2">
        <v>0</v>
      </c>
      <c r="CH6629" s="2">
        <v>0</v>
      </c>
      <c r="CI6629" s="2">
        <v>0</v>
      </c>
      <c r="CJ6629" s="2">
        <v>0</v>
      </c>
      <c r="CK6629" s="2">
        <v>0</v>
      </c>
      <c r="CL6629" s="2">
        <v>0</v>
      </c>
      <c r="CM6629" s="2">
        <v>0</v>
      </c>
      <c r="CN6629" s="2">
        <v>0</v>
      </c>
      <c r="CO6629" s="2">
        <v>0</v>
      </c>
      <c r="CP6629" s="2">
        <v>0</v>
      </c>
      <c r="CQ6629" s="2">
        <v>0</v>
      </c>
      <c r="CR6629" s="2">
        <v>0</v>
      </c>
      <c r="CS6629" s="1">
        <v>2010</v>
      </c>
    </row>
    <row r="6630" spans="1:97" x14ac:dyDescent="0.2">
      <c r="A6630">
        <v>50558</v>
      </c>
      <c r="B6630" t="s">
        <v>7</v>
      </c>
      <c r="D6630" t="s">
        <v>3565</v>
      </c>
      <c r="E6630" t="s">
        <v>3564</v>
      </c>
      <c r="F6630">
        <v>17355</v>
      </c>
      <c r="G6630" t="s">
        <v>95</v>
      </c>
      <c r="H6630" t="s">
        <v>4</v>
      </c>
      <c r="I6630" t="s">
        <v>94</v>
      </c>
      <c r="K6630">
        <v>22</v>
      </c>
      <c r="L6630">
        <v>3</v>
      </c>
      <c r="M6630" t="s">
        <v>22</v>
      </c>
      <c r="N6630" t="s">
        <v>11</v>
      </c>
      <c r="O6630" t="s">
        <v>1</v>
      </c>
      <c r="P6630" t="s">
        <v>1</v>
      </c>
      <c r="S6630" t="s">
        <v>0</v>
      </c>
      <c r="T6630" s="2">
        <v>530905</v>
      </c>
      <c r="U6630" s="2">
        <v>276101</v>
      </c>
      <c r="V6630" s="2">
        <v>0</v>
      </c>
      <c r="W6630" s="2">
        <v>142761</v>
      </c>
      <c r="X6630" s="2">
        <v>166765</v>
      </c>
      <c r="Y6630" s="2">
        <v>379408</v>
      </c>
      <c r="Z6630" s="2">
        <v>463476</v>
      </c>
      <c r="AA6630" s="2">
        <v>361540</v>
      </c>
      <c r="AB6630" s="2">
        <v>278699</v>
      </c>
      <c r="AC6630" s="2">
        <v>188134</v>
      </c>
      <c r="AD6630" s="2">
        <v>153337</v>
      </c>
      <c r="AE6630" s="2">
        <v>537618</v>
      </c>
      <c r="AF6630" s="2">
        <v>509381</v>
      </c>
      <c r="AG6630" s="2">
        <v>265909</v>
      </c>
      <c r="AH6630" s="2">
        <v>0</v>
      </c>
      <c r="AI6630" s="2">
        <v>137492</v>
      </c>
      <c r="AJ6630" s="2">
        <v>159441</v>
      </c>
      <c r="AK6630" s="2">
        <v>342053</v>
      </c>
      <c r="AL6630" s="2">
        <v>422594</v>
      </c>
      <c r="AM6630" s="2">
        <v>324548</v>
      </c>
      <c r="AN6630" s="2">
        <v>256767</v>
      </c>
      <c r="AO6630" s="2">
        <v>181172</v>
      </c>
      <c r="AP6630" s="2">
        <v>144474</v>
      </c>
      <c r="AQ6630" s="2">
        <v>503008</v>
      </c>
      <c r="AR6630" s="3">
        <v>1.0010000000000001</v>
      </c>
      <c r="AS6630" s="3">
        <v>1.0010000000000001</v>
      </c>
      <c r="AT6630" s="3">
        <v>0</v>
      </c>
      <c r="AU6630" s="3">
        <v>1.0010000000000001</v>
      </c>
      <c r="AV6630" s="3">
        <v>1.0010000000000001</v>
      </c>
      <c r="AW6630" s="3">
        <v>1.0010000000000001</v>
      </c>
      <c r="AX6630" s="3">
        <v>1.0010000000000001</v>
      </c>
      <c r="AY6630" s="3">
        <v>1.0010000000000001</v>
      </c>
      <c r="AZ6630" s="3">
        <v>1.0010000000000001</v>
      </c>
      <c r="BA6630" s="3">
        <v>1.0010000000000001</v>
      </c>
      <c r="BB6630" s="3">
        <v>1.0010000000000001</v>
      </c>
      <c r="BC6630" s="3">
        <v>1.0010000000000001</v>
      </c>
      <c r="BD6630" s="2">
        <v>531436</v>
      </c>
      <c r="BE6630" s="2">
        <v>276377</v>
      </c>
      <c r="BF6630" s="2">
        <v>0</v>
      </c>
      <c r="BG6630" s="2">
        <v>142904</v>
      </c>
      <c r="BH6630" s="2">
        <v>166932</v>
      </c>
      <c r="BI6630" s="2">
        <v>379787</v>
      </c>
      <c r="BJ6630" s="2">
        <v>463939</v>
      </c>
      <c r="BK6630" s="2">
        <v>361902</v>
      </c>
      <c r="BL6630" s="2">
        <v>278978</v>
      </c>
      <c r="BM6630" s="2">
        <v>188322</v>
      </c>
      <c r="BN6630" s="2">
        <v>153490</v>
      </c>
      <c r="BO6630" s="2">
        <v>538156</v>
      </c>
      <c r="BP6630" s="2">
        <v>509890</v>
      </c>
      <c r="BQ6630" s="2">
        <v>266175</v>
      </c>
      <c r="BR6630" s="2">
        <v>0</v>
      </c>
      <c r="BS6630" s="2">
        <v>137629</v>
      </c>
      <c r="BT6630" s="2">
        <v>159600</v>
      </c>
      <c r="BU6630" s="2">
        <v>342395</v>
      </c>
      <c r="BV6630" s="2">
        <v>423017</v>
      </c>
      <c r="BW6630" s="2">
        <v>324873</v>
      </c>
      <c r="BX6630" s="2">
        <v>257024</v>
      </c>
      <c r="BY6630" s="2">
        <v>181353</v>
      </c>
      <c r="BZ6630" s="2">
        <v>144618</v>
      </c>
      <c r="CA6630" s="2">
        <v>503511</v>
      </c>
      <c r="CB6630" s="2">
        <v>50043.43</v>
      </c>
      <c r="CC6630" s="2">
        <v>26025.441999999999</v>
      </c>
      <c r="CD6630" s="2">
        <v>0</v>
      </c>
      <c r="CE6630" s="2">
        <v>13456.742</v>
      </c>
      <c r="CF6630" s="2">
        <v>15719.381000000001</v>
      </c>
      <c r="CG6630" s="2">
        <v>35763.292000000001</v>
      </c>
      <c r="CH6630" s="2">
        <v>43687.629000000001</v>
      </c>
      <c r="CI6630" s="2">
        <v>34079.073000000004</v>
      </c>
      <c r="CJ6630" s="2">
        <v>26270.419000000002</v>
      </c>
      <c r="CK6630" s="2">
        <v>17733.638999999999</v>
      </c>
      <c r="CL6630" s="2">
        <v>14453.664000000001</v>
      </c>
      <c r="CM6630" s="2">
        <v>50676.288999999997</v>
      </c>
      <c r="CN6630" s="2">
        <v>3478744</v>
      </c>
      <c r="CO6630" s="2">
        <v>3246839</v>
      </c>
      <c r="CP6630" s="2">
        <v>3482223</v>
      </c>
      <c r="CQ6630" s="2">
        <v>3250085</v>
      </c>
      <c r="CR6630" s="2">
        <v>327909</v>
      </c>
      <c r="CS6630" s="1">
        <v>2010</v>
      </c>
    </row>
    <row r="6631" spans="1:97" x14ac:dyDescent="0.2">
      <c r="A6631">
        <v>50560</v>
      </c>
      <c r="B6631" t="s">
        <v>41</v>
      </c>
      <c r="D6631" t="s">
        <v>3563</v>
      </c>
      <c r="E6631" t="s">
        <v>3562</v>
      </c>
      <c r="F6631">
        <v>4172</v>
      </c>
      <c r="G6631" t="s">
        <v>14</v>
      </c>
      <c r="H6631" t="s">
        <v>12</v>
      </c>
      <c r="I6631" t="s">
        <v>81</v>
      </c>
      <c r="K6631">
        <v>22</v>
      </c>
      <c r="L6631">
        <v>2</v>
      </c>
      <c r="M6631" t="s">
        <v>42</v>
      </c>
      <c r="N6631" t="s">
        <v>18</v>
      </c>
      <c r="O6631" t="s">
        <v>17</v>
      </c>
      <c r="P6631" t="s">
        <v>16</v>
      </c>
      <c r="S6631" t="s">
        <v>15</v>
      </c>
      <c r="T6631" s="2">
        <v>11446</v>
      </c>
      <c r="U6631" s="2">
        <v>0</v>
      </c>
      <c r="V6631" s="2">
        <v>2191</v>
      </c>
      <c r="W6631" s="2">
        <v>12281</v>
      </c>
      <c r="X6631" s="2">
        <v>2333</v>
      </c>
      <c r="Y6631" s="2">
        <v>16285</v>
      </c>
      <c r="Z6631" s="2">
        <v>16054</v>
      </c>
      <c r="AA6631" s="2">
        <v>16726</v>
      </c>
      <c r="AB6631" s="2">
        <v>12290</v>
      </c>
      <c r="AC6631" s="2">
        <v>17706</v>
      </c>
      <c r="AD6631" s="2">
        <v>14502</v>
      </c>
      <c r="AE6631" s="2">
        <v>14394</v>
      </c>
      <c r="AF6631" s="2">
        <v>11446</v>
      </c>
      <c r="AG6631" s="2">
        <v>0</v>
      </c>
      <c r="AH6631" s="2">
        <v>2191</v>
      </c>
      <c r="AI6631" s="2">
        <v>12281</v>
      </c>
      <c r="AJ6631" s="2">
        <v>2333</v>
      </c>
      <c r="AK6631" s="2">
        <v>16285</v>
      </c>
      <c r="AL6631" s="2">
        <v>16054</v>
      </c>
      <c r="AM6631" s="2">
        <v>16726</v>
      </c>
      <c r="AN6631" s="2">
        <v>12290</v>
      </c>
      <c r="AO6631" s="2">
        <v>17706</v>
      </c>
      <c r="AP6631" s="2">
        <v>14502</v>
      </c>
      <c r="AQ6631" s="2">
        <v>14394</v>
      </c>
      <c r="AR6631" s="3">
        <v>10.53</v>
      </c>
      <c r="AS6631" s="3">
        <v>0</v>
      </c>
      <c r="AT6631" s="3">
        <v>8.86</v>
      </c>
      <c r="AU6631" s="3">
        <v>9.17</v>
      </c>
      <c r="AV6631" s="3">
        <v>9.18</v>
      </c>
      <c r="AW6631" s="3">
        <v>11.13</v>
      </c>
      <c r="AX6631" s="3">
        <v>10.61</v>
      </c>
      <c r="AY6631" s="3">
        <v>11.17</v>
      </c>
      <c r="AZ6631" s="3">
        <v>12.44</v>
      </c>
      <c r="BA6631" s="3">
        <v>10.66</v>
      </c>
      <c r="BB6631" s="3">
        <v>10.41</v>
      </c>
      <c r="BC6631" s="3">
        <v>9.82</v>
      </c>
      <c r="BD6631" s="2">
        <v>120526</v>
      </c>
      <c r="BE6631" s="2">
        <v>0</v>
      </c>
      <c r="BF6631" s="2">
        <v>19412</v>
      </c>
      <c r="BG6631" s="2">
        <v>112617</v>
      </c>
      <c r="BH6631" s="2">
        <v>21417</v>
      </c>
      <c r="BI6631" s="2">
        <v>181252</v>
      </c>
      <c r="BJ6631" s="2">
        <v>170333</v>
      </c>
      <c r="BK6631" s="2">
        <v>186829</v>
      </c>
      <c r="BL6631" s="2">
        <v>152888</v>
      </c>
      <c r="BM6631" s="2">
        <v>188746</v>
      </c>
      <c r="BN6631" s="2">
        <v>150966</v>
      </c>
      <c r="BO6631" s="2">
        <v>141349</v>
      </c>
      <c r="BP6631" s="2">
        <v>120526</v>
      </c>
      <c r="BQ6631" s="2">
        <v>0</v>
      </c>
      <c r="BR6631" s="2">
        <v>19412</v>
      </c>
      <c r="BS6631" s="2">
        <v>112617</v>
      </c>
      <c r="BT6631" s="2">
        <v>21417</v>
      </c>
      <c r="BU6631" s="2">
        <v>181252</v>
      </c>
      <c r="BV6631" s="2">
        <v>170333</v>
      </c>
      <c r="BW6631" s="2">
        <v>186829</v>
      </c>
      <c r="BX6631" s="2">
        <v>152888</v>
      </c>
      <c r="BY6631" s="2">
        <v>188746</v>
      </c>
      <c r="BZ6631" s="2">
        <v>150966</v>
      </c>
      <c r="CA6631" s="2">
        <v>141349</v>
      </c>
      <c r="CB6631" s="2">
        <v>9232</v>
      </c>
      <c r="CC6631" s="2">
        <v>0</v>
      </c>
      <c r="CD6631" s="2">
        <v>1685</v>
      </c>
      <c r="CE6631" s="2">
        <v>10234</v>
      </c>
      <c r="CF6631" s="2">
        <v>2030</v>
      </c>
      <c r="CG6631" s="2">
        <v>14161</v>
      </c>
      <c r="CH6631" s="2">
        <v>13379</v>
      </c>
      <c r="CI6631" s="2">
        <v>13938</v>
      </c>
      <c r="CJ6631" s="2">
        <v>10242</v>
      </c>
      <c r="CK6631" s="2">
        <v>14755</v>
      </c>
      <c r="CL6631" s="2">
        <v>12085</v>
      </c>
      <c r="CM6631" s="2">
        <v>11167</v>
      </c>
      <c r="CN6631" s="2">
        <v>136208</v>
      </c>
      <c r="CO6631" s="2">
        <v>136208</v>
      </c>
      <c r="CP6631" s="2">
        <v>1446335</v>
      </c>
      <c r="CQ6631" s="2">
        <v>1446335</v>
      </c>
      <c r="CR6631" s="2">
        <v>112908</v>
      </c>
      <c r="CS6631" s="1">
        <v>2010</v>
      </c>
    </row>
    <row r="6632" spans="1:97" x14ac:dyDescent="0.2">
      <c r="A6632">
        <v>50561</v>
      </c>
      <c r="B6632" t="s">
        <v>7</v>
      </c>
      <c r="D6632" t="s">
        <v>3561</v>
      </c>
      <c r="E6632" t="s">
        <v>3560</v>
      </c>
      <c r="F6632">
        <v>49942</v>
      </c>
      <c r="G6632" t="s">
        <v>114</v>
      </c>
      <c r="H6632" t="s">
        <v>23</v>
      </c>
      <c r="I6632" t="s">
        <v>113</v>
      </c>
      <c r="K6632">
        <v>22</v>
      </c>
      <c r="L6632">
        <v>3</v>
      </c>
      <c r="M6632" t="s">
        <v>22</v>
      </c>
      <c r="N6632" t="s">
        <v>14</v>
      </c>
      <c r="O6632" t="s">
        <v>1</v>
      </c>
      <c r="P6632" t="s">
        <v>1</v>
      </c>
      <c r="S6632" t="s">
        <v>0</v>
      </c>
      <c r="T6632" s="2">
        <v>0</v>
      </c>
      <c r="U6632" s="2">
        <v>0</v>
      </c>
      <c r="V6632" s="2">
        <v>0</v>
      </c>
      <c r="W6632" s="2">
        <v>0</v>
      </c>
      <c r="X6632" s="2">
        <v>0</v>
      </c>
      <c r="Y6632" s="2">
        <v>3356</v>
      </c>
      <c r="Z6632" s="2">
        <v>12731</v>
      </c>
      <c r="AA6632" s="2">
        <v>7095</v>
      </c>
      <c r="AB6632" s="2">
        <v>89</v>
      </c>
      <c r="AC6632" s="2">
        <v>0</v>
      </c>
      <c r="AD6632" s="2">
        <v>0</v>
      </c>
      <c r="AE6632" s="2">
        <v>0</v>
      </c>
      <c r="AF6632" s="2">
        <v>0</v>
      </c>
      <c r="AG6632" s="2">
        <v>0</v>
      </c>
      <c r="AH6632" s="2">
        <v>0</v>
      </c>
      <c r="AI6632" s="2">
        <v>0</v>
      </c>
      <c r="AJ6632" s="2">
        <v>0</v>
      </c>
      <c r="AK6632" s="2">
        <v>3356</v>
      </c>
      <c r="AL6632" s="2">
        <v>12731</v>
      </c>
      <c r="AM6632" s="2">
        <v>7095</v>
      </c>
      <c r="AN6632" s="2">
        <v>89</v>
      </c>
      <c r="AO6632" s="2">
        <v>0</v>
      </c>
      <c r="AP6632" s="2">
        <v>0</v>
      </c>
      <c r="AQ6632" s="2">
        <v>0</v>
      </c>
      <c r="AR6632" s="3">
        <v>0</v>
      </c>
      <c r="AS6632" s="3">
        <v>0</v>
      </c>
      <c r="AT6632" s="3">
        <v>0</v>
      </c>
      <c r="AU6632" s="3">
        <v>0</v>
      </c>
      <c r="AV6632" s="3">
        <v>0</v>
      </c>
      <c r="AW6632" s="3">
        <v>1.04</v>
      </c>
      <c r="AX6632" s="3">
        <v>1.0350000000000001</v>
      </c>
      <c r="AY6632" s="3">
        <v>1.0310000000000001</v>
      </c>
      <c r="AZ6632" s="3">
        <v>1.0350000000000001</v>
      </c>
      <c r="BA6632" s="3">
        <v>0</v>
      </c>
      <c r="BB6632" s="3">
        <v>0</v>
      </c>
      <c r="BC6632" s="3">
        <v>0</v>
      </c>
      <c r="BD6632" s="2">
        <v>0</v>
      </c>
      <c r="BE6632" s="2">
        <v>0</v>
      </c>
      <c r="BF6632" s="2">
        <v>0</v>
      </c>
      <c r="BG6632" s="2">
        <v>0</v>
      </c>
      <c r="BH6632" s="2">
        <v>0</v>
      </c>
      <c r="BI6632" s="2">
        <v>3490</v>
      </c>
      <c r="BJ6632" s="2">
        <v>13177</v>
      </c>
      <c r="BK6632" s="2">
        <v>7315</v>
      </c>
      <c r="BL6632" s="2">
        <v>92</v>
      </c>
      <c r="BM6632" s="2">
        <v>0</v>
      </c>
      <c r="BN6632" s="2">
        <v>0</v>
      </c>
      <c r="BO6632" s="2">
        <v>0</v>
      </c>
      <c r="BP6632" s="2">
        <v>0</v>
      </c>
      <c r="BQ6632" s="2">
        <v>0</v>
      </c>
      <c r="BR6632" s="2">
        <v>0</v>
      </c>
      <c r="BS6632" s="2">
        <v>0</v>
      </c>
      <c r="BT6632" s="2">
        <v>0</v>
      </c>
      <c r="BU6632" s="2">
        <v>3490</v>
      </c>
      <c r="BV6632" s="2">
        <v>13177</v>
      </c>
      <c r="BW6632" s="2">
        <v>7315</v>
      </c>
      <c r="BX6632" s="2">
        <v>92</v>
      </c>
      <c r="BY6632" s="2">
        <v>0</v>
      </c>
      <c r="BZ6632" s="2">
        <v>0</v>
      </c>
      <c r="CA6632" s="2">
        <v>0</v>
      </c>
      <c r="CB6632" s="2">
        <v>0</v>
      </c>
      <c r="CC6632" s="2">
        <v>0</v>
      </c>
      <c r="CD6632" s="2">
        <v>0</v>
      </c>
      <c r="CE6632" s="2">
        <v>1021.41</v>
      </c>
      <c r="CF6632" s="2">
        <v>2820.76</v>
      </c>
      <c r="CG6632" s="2">
        <v>10042.41</v>
      </c>
      <c r="CH6632" s="2">
        <v>14451.06</v>
      </c>
      <c r="CI6632" s="2">
        <v>6274.93</v>
      </c>
      <c r="CJ6632" s="2">
        <v>2777.11</v>
      </c>
      <c r="CK6632" s="2">
        <v>577.15</v>
      </c>
      <c r="CL6632" s="2">
        <v>785.7</v>
      </c>
      <c r="CM6632" s="2">
        <v>413.22</v>
      </c>
      <c r="CN6632" s="2">
        <v>23271</v>
      </c>
      <c r="CO6632" s="2">
        <v>23271</v>
      </c>
      <c r="CP6632" s="2">
        <v>24074</v>
      </c>
      <c r="CQ6632" s="2">
        <v>24074</v>
      </c>
      <c r="CR6632" s="2">
        <v>39163.75</v>
      </c>
      <c r="CS6632" s="1">
        <v>2010</v>
      </c>
    </row>
    <row r="6633" spans="1:97" x14ac:dyDescent="0.2">
      <c r="A6633">
        <v>50561</v>
      </c>
      <c r="B6633" t="s">
        <v>7</v>
      </c>
      <c r="D6633" t="s">
        <v>3561</v>
      </c>
      <c r="E6633" t="s">
        <v>3560</v>
      </c>
      <c r="F6633">
        <v>49942</v>
      </c>
      <c r="G6633" t="s">
        <v>114</v>
      </c>
      <c r="H6633" t="s">
        <v>23</v>
      </c>
      <c r="I6633" t="s">
        <v>113</v>
      </c>
      <c r="K6633">
        <v>22</v>
      </c>
      <c r="L6633">
        <v>3</v>
      </c>
      <c r="M6633" t="s">
        <v>22</v>
      </c>
      <c r="N6633" t="s">
        <v>11</v>
      </c>
      <c r="O6633" t="s">
        <v>1</v>
      </c>
      <c r="P6633" t="s">
        <v>1</v>
      </c>
      <c r="S6633" t="s">
        <v>0</v>
      </c>
      <c r="T6633" s="2">
        <v>15326</v>
      </c>
      <c r="U6633" s="2">
        <v>0</v>
      </c>
      <c r="V6633" s="2">
        <v>0</v>
      </c>
      <c r="W6633" s="2">
        <v>31354</v>
      </c>
      <c r="X6633" s="2">
        <v>98665</v>
      </c>
      <c r="Y6633" s="2">
        <v>296229</v>
      </c>
      <c r="Z6633" s="2">
        <v>429912</v>
      </c>
      <c r="AA6633" s="2">
        <v>204839</v>
      </c>
      <c r="AB6633" s="2">
        <v>88016</v>
      </c>
      <c r="AC6633" s="2">
        <v>21163</v>
      </c>
      <c r="AD6633" s="2">
        <v>27785</v>
      </c>
      <c r="AE6633" s="2">
        <v>14715</v>
      </c>
      <c r="AF6633" s="2">
        <v>10560</v>
      </c>
      <c r="AG6633" s="2">
        <v>0</v>
      </c>
      <c r="AH6633" s="2">
        <v>0</v>
      </c>
      <c r="AI6633" s="2">
        <v>28477</v>
      </c>
      <c r="AJ6633" s="2">
        <v>81999</v>
      </c>
      <c r="AK6633" s="2">
        <v>277174</v>
      </c>
      <c r="AL6633" s="2">
        <v>380876</v>
      </c>
      <c r="AM6633" s="2">
        <v>171595</v>
      </c>
      <c r="AN6633" s="2">
        <v>83404</v>
      </c>
      <c r="AO6633" s="2">
        <v>18510</v>
      </c>
      <c r="AP6633" s="2">
        <v>24688</v>
      </c>
      <c r="AQ6633" s="2">
        <v>13428</v>
      </c>
      <c r="AR6633" s="3">
        <v>1.036</v>
      </c>
      <c r="AS6633" s="3">
        <v>0</v>
      </c>
      <c r="AT6633" s="3">
        <v>0</v>
      </c>
      <c r="AU6633" s="3">
        <v>1.0350000000000001</v>
      </c>
      <c r="AV6633" s="3">
        <v>1.03</v>
      </c>
      <c r="AW6633" s="3">
        <v>1.04</v>
      </c>
      <c r="AX6633" s="3">
        <v>1.0350000000000001</v>
      </c>
      <c r="AY6633" s="3">
        <v>1.0310000000000001</v>
      </c>
      <c r="AZ6633" s="3">
        <v>1.0350000000000001</v>
      </c>
      <c r="BA6633" s="3">
        <v>1.0350000000000001</v>
      </c>
      <c r="BB6633" s="3">
        <v>1.0330000000000001</v>
      </c>
      <c r="BC6633" s="3">
        <v>1.0270000000000001</v>
      </c>
      <c r="BD6633" s="2">
        <v>15878</v>
      </c>
      <c r="BE6633" s="2">
        <v>0</v>
      </c>
      <c r="BF6633" s="2">
        <v>0</v>
      </c>
      <c r="BG6633" s="2">
        <v>32451</v>
      </c>
      <c r="BH6633" s="2">
        <v>101625</v>
      </c>
      <c r="BI6633" s="2">
        <v>308078</v>
      </c>
      <c r="BJ6633" s="2">
        <v>444959</v>
      </c>
      <c r="BK6633" s="2">
        <v>211189</v>
      </c>
      <c r="BL6633" s="2">
        <v>91097</v>
      </c>
      <c r="BM6633" s="2">
        <v>21904</v>
      </c>
      <c r="BN6633" s="2">
        <v>28702</v>
      </c>
      <c r="BO6633" s="2">
        <v>15112</v>
      </c>
      <c r="BP6633" s="2">
        <v>10940</v>
      </c>
      <c r="BQ6633" s="2">
        <v>0</v>
      </c>
      <c r="BR6633" s="2">
        <v>0</v>
      </c>
      <c r="BS6633" s="2">
        <v>29474</v>
      </c>
      <c r="BT6633" s="2">
        <v>84459</v>
      </c>
      <c r="BU6633" s="2">
        <v>288261</v>
      </c>
      <c r="BV6633" s="2">
        <v>394207</v>
      </c>
      <c r="BW6633" s="2">
        <v>176914</v>
      </c>
      <c r="BX6633" s="2">
        <v>86323</v>
      </c>
      <c r="BY6633" s="2">
        <v>19158</v>
      </c>
      <c r="BZ6633" s="2">
        <v>25503</v>
      </c>
      <c r="CA6633" s="2">
        <v>13791</v>
      </c>
      <c r="CB6633" s="2">
        <v>1291.07</v>
      </c>
      <c r="CC6633" s="2">
        <v>0</v>
      </c>
      <c r="CD6633" s="2">
        <v>0</v>
      </c>
      <c r="CE6633" s="2">
        <v>2457.0100000000002</v>
      </c>
      <c r="CF6633" s="2">
        <v>7146.96</v>
      </c>
      <c r="CG6633" s="2">
        <v>24389.68</v>
      </c>
      <c r="CH6633" s="2">
        <v>33627.96</v>
      </c>
      <c r="CI6633" s="2">
        <v>15467.62</v>
      </c>
      <c r="CJ6633" s="2">
        <v>7421.47</v>
      </c>
      <c r="CK6633" s="2">
        <v>1683.92</v>
      </c>
      <c r="CL6633" s="2">
        <v>2224.21</v>
      </c>
      <c r="CM6633" s="2">
        <v>1214.44</v>
      </c>
      <c r="CN6633" s="2">
        <v>1228004</v>
      </c>
      <c r="CO6633" s="2">
        <v>1090711</v>
      </c>
      <c r="CP6633" s="2">
        <v>1270995</v>
      </c>
      <c r="CQ6633" s="2">
        <v>1129030</v>
      </c>
      <c r="CR6633" s="2">
        <v>96924.34</v>
      </c>
      <c r="CS6633" s="1">
        <v>2010</v>
      </c>
    </row>
    <row r="6634" spans="1:97" x14ac:dyDescent="0.2">
      <c r="A6634">
        <v>50563</v>
      </c>
      <c r="B6634" t="s">
        <v>41</v>
      </c>
      <c r="D6634" t="s">
        <v>3559</v>
      </c>
      <c r="E6634" t="s">
        <v>2389</v>
      </c>
      <c r="F6634">
        <v>54843</v>
      </c>
      <c r="G6634" t="s">
        <v>244</v>
      </c>
      <c r="H6634" t="s">
        <v>19</v>
      </c>
      <c r="I6634" t="s">
        <v>113</v>
      </c>
      <c r="K6634">
        <v>22</v>
      </c>
      <c r="L6634">
        <v>2</v>
      </c>
      <c r="M6634" t="s">
        <v>42</v>
      </c>
      <c r="N6634" t="s">
        <v>2</v>
      </c>
      <c r="O6634" t="s">
        <v>48</v>
      </c>
      <c r="P6634" t="s">
        <v>47</v>
      </c>
      <c r="S6634" t="s">
        <v>0</v>
      </c>
      <c r="T6634" s="2">
        <v>113645</v>
      </c>
      <c r="U6634" s="2">
        <v>103605</v>
      </c>
      <c r="V6634" s="2">
        <v>116917</v>
      </c>
      <c r="W6634" s="2">
        <v>102978</v>
      </c>
      <c r="X6634" s="2">
        <v>122073</v>
      </c>
      <c r="Y6634" s="2">
        <v>118499</v>
      </c>
      <c r="Z6634" s="2">
        <v>110425</v>
      </c>
      <c r="AA6634" s="2">
        <v>113753</v>
      </c>
      <c r="AB6634" s="2">
        <v>120791</v>
      </c>
      <c r="AC6634" s="2">
        <v>83228</v>
      </c>
      <c r="AD6634" s="2">
        <v>112034</v>
      </c>
      <c r="AE6634" s="2">
        <v>105678</v>
      </c>
      <c r="AF6634" s="2">
        <v>113645</v>
      </c>
      <c r="AG6634" s="2">
        <v>103605</v>
      </c>
      <c r="AH6634" s="2">
        <v>116917</v>
      </c>
      <c r="AI6634" s="2">
        <v>102978</v>
      </c>
      <c r="AJ6634" s="2">
        <v>122073</v>
      </c>
      <c r="AK6634" s="2">
        <v>118499</v>
      </c>
      <c r="AL6634" s="2">
        <v>110425</v>
      </c>
      <c r="AM6634" s="2">
        <v>113753</v>
      </c>
      <c r="AN6634" s="2">
        <v>120791</v>
      </c>
      <c r="AO6634" s="2">
        <v>83228</v>
      </c>
      <c r="AP6634" s="2">
        <v>112034</v>
      </c>
      <c r="AQ6634" s="2">
        <v>105678</v>
      </c>
      <c r="AR6634" s="3">
        <v>0.55100000000000005</v>
      </c>
      <c r="AS6634" s="3">
        <v>0.55100000000000005</v>
      </c>
      <c r="AT6634" s="3">
        <v>0.55100000000000005</v>
      </c>
      <c r="AU6634" s="3">
        <v>0.55100000000000005</v>
      </c>
      <c r="AV6634" s="3">
        <v>0.55100000000000005</v>
      </c>
      <c r="AW6634" s="3">
        <v>0.55100000000000005</v>
      </c>
      <c r="AX6634" s="3">
        <v>0.55100000000000005</v>
      </c>
      <c r="AY6634" s="3">
        <v>0.55100000000000005</v>
      </c>
      <c r="AZ6634" s="3">
        <v>0.55100000000000005</v>
      </c>
      <c r="BA6634" s="3">
        <v>0.55100000000000005</v>
      </c>
      <c r="BB6634" s="3">
        <v>0.55100000000000005</v>
      </c>
      <c r="BC6634" s="3">
        <v>0.55100000000000005</v>
      </c>
      <c r="BD6634" s="2">
        <v>62618</v>
      </c>
      <c r="BE6634" s="2">
        <v>57086</v>
      </c>
      <c r="BF6634" s="2">
        <v>64421</v>
      </c>
      <c r="BG6634" s="2">
        <v>56741</v>
      </c>
      <c r="BH6634" s="2">
        <v>67262</v>
      </c>
      <c r="BI6634" s="2">
        <v>65293</v>
      </c>
      <c r="BJ6634" s="2">
        <v>60844</v>
      </c>
      <c r="BK6634" s="2">
        <v>62678</v>
      </c>
      <c r="BL6634" s="2">
        <v>66556</v>
      </c>
      <c r="BM6634" s="2">
        <v>45859</v>
      </c>
      <c r="BN6634" s="2">
        <v>61731</v>
      </c>
      <c r="BO6634" s="2">
        <v>58229</v>
      </c>
      <c r="BP6634" s="2">
        <v>62618</v>
      </c>
      <c r="BQ6634" s="2">
        <v>57086</v>
      </c>
      <c r="BR6634" s="2">
        <v>64421</v>
      </c>
      <c r="BS6634" s="2">
        <v>56741</v>
      </c>
      <c r="BT6634" s="2">
        <v>67262</v>
      </c>
      <c r="BU6634" s="2">
        <v>65293</v>
      </c>
      <c r="BV6634" s="2">
        <v>60844</v>
      </c>
      <c r="BW6634" s="2">
        <v>62678</v>
      </c>
      <c r="BX6634" s="2">
        <v>66556</v>
      </c>
      <c r="BY6634" s="2">
        <v>45859</v>
      </c>
      <c r="BZ6634" s="2">
        <v>61731</v>
      </c>
      <c r="CA6634" s="2">
        <v>58229</v>
      </c>
      <c r="CB6634" s="2">
        <v>3530.9090000000001</v>
      </c>
      <c r="CC6634" s="2">
        <v>3219.009</v>
      </c>
      <c r="CD6634" s="2">
        <v>3632.6150000000002</v>
      </c>
      <c r="CE6634" s="2">
        <v>3199.5150000000003</v>
      </c>
      <c r="CF6634" s="2">
        <v>3792.8030000000003</v>
      </c>
      <c r="CG6634" s="2">
        <v>3681.7730000000001</v>
      </c>
      <c r="CH6634" s="2">
        <v>3430.8970000000004</v>
      </c>
      <c r="CI6634" s="2">
        <v>3534.299</v>
      </c>
      <c r="CJ6634" s="2">
        <v>3752.9680000000003</v>
      </c>
      <c r="CK6634" s="2">
        <v>2585.886</v>
      </c>
      <c r="CL6634" s="2">
        <v>3480.9030000000002</v>
      </c>
      <c r="CM6634" s="2">
        <v>3283.4230000000002</v>
      </c>
      <c r="CN6634" s="2">
        <v>1323626</v>
      </c>
      <c r="CO6634" s="2">
        <v>1323626</v>
      </c>
      <c r="CP6634" s="2">
        <v>729318</v>
      </c>
      <c r="CQ6634" s="2">
        <v>729318</v>
      </c>
      <c r="CR6634" s="2">
        <v>41125</v>
      </c>
      <c r="CS6634" s="1">
        <v>2010</v>
      </c>
    </row>
    <row r="6635" spans="1:97" x14ac:dyDescent="0.2">
      <c r="A6635">
        <v>50564</v>
      </c>
      <c r="B6635" t="s">
        <v>41</v>
      </c>
      <c r="D6635" t="s">
        <v>3558</v>
      </c>
      <c r="E6635" t="s">
        <v>361</v>
      </c>
      <c r="F6635">
        <v>54842</v>
      </c>
      <c r="G6635" t="s">
        <v>11</v>
      </c>
      <c r="H6635" t="s">
        <v>25</v>
      </c>
      <c r="I6635" t="s">
        <v>119</v>
      </c>
      <c r="K6635">
        <v>22</v>
      </c>
      <c r="L6635">
        <v>2</v>
      </c>
      <c r="M6635" t="s">
        <v>42</v>
      </c>
      <c r="N6635" t="s">
        <v>2</v>
      </c>
      <c r="O6635" t="s">
        <v>48</v>
      </c>
      <c r="P6635" t="s">
        <v>47</v>
      </c>
      <c r="S6635" t="s">
        <v>0</v>
      </c>
      <c r="T6635" s="2">
        <v>0</v>
      </c>
      <c r="U6635" s="2">
        <v>0</v>
      </c>
      <c r="V6635" s="2">
        <v>0</v>
      </c>
      <c r="W6635" s="2">
        <v>0</v>
      </c>
      <c r="X6635" s="2">
        <v>0</v>
      </c>
      <c r="Y6635" s="2">
        <v>0</v>
      </c>
      <c r="Z6635" s="2">
        <v>0</v>
      </c>
      <c r="AA6635" s="2">
        <v>0</v>
      </c>
      <c r="AB6635" s="2">
        <v>0</v>
      </c>
      <c r="AC6635" s="2">
        <v>0</v>
      </c>
      <c r="AD6635" s="2">
        <v>0</v>
      </c>
      <c r="AE6635" s="2">
        <v>0</v>
      </c>
      <c r="AF6635" s="2">
        <v>0</v>
      </c>
      <c r="AG6635" s="2">
        <v>0</v>
      </c>
      <c r="AH6635" s="2">
        <v>0</v>
      </c>
      <c r="AI6635" s="2">
        <v>0</v>
      </c>
      <c r="AJ6635" s="2">
        <v>0</v>
      </c>
      <c r="AK6635" s="2">
        <v>0</v>
      </c>
      <c r="AL6635" s="2">
        <v>0</v>
      </c>
      <c r="AM6635" s="2">
        <v>0</v>
      </c>
      <c r="AN6635" s="2">
        <v>0</v>
      </c>
      <c r="AO6635" s="2">
        <v>0</v>
      </c>
      <c r="AP6635" s="2">
        <v>0</v>
      </c>
      <c r="AQ6635" s="2">
        <v>0</v>
      </c>
      <c r="AR6635" s="3">
        <v>0</v>
      </c>
      <c r="AS6635" s="3">
        <v>0</v>
      </c>
      <c r="AT6635" s="3">
        <v>0</v>
      </c>
      <c r="AU6635" s="3">
        <v>0</v>
      </c>
      <c r="AV6635" s="3">
        <v>0</v>
      </c>
      <c r="AW6635" s="3">
        <v>0</v>
      </c>
      <c r="AX6635" s="3">
        <v>0</v>
      </c>
      <c r="AY6635" s="3">
        <v>0</v>
      </c>
      <c r="AZ6635" s="3">
        <v>0</v>
      </c>
      <c r="BA6635" s="3">
        <v>0</v>
      </c>
      <c r="BB6635" s="3">
        <v>0</v>
      </c>
      <c r="BC6635" s="3">
        <v>0</v>
      </c>
      <c r="BD6635" s="2">
        <v>0</v>
      </c>
      <c r="BE6635" s="2">
        <v>0</v>
      </c>
      <c r="BF6635" s="2">
        <v>0</v>
      </c>
      <c r="BG6635" s="2">
        <v>0</v>
      </c>
      <c r="BH6635" s="2">
        <v>0</v>
      </c>
      <c r="BI6635" s="2">
        <v>0</v>
      </c>
      <c r="BJ6635" s="2">
        <v>0</v>
      </c>
      <c r="BK6635" s="2">
        <v>0</v>
      </c>
      <c r="BL6635" s="2">
        <v>0</v>
      </c>
      <c r="BM6635" s="2">
        <v>0</v>
      </c>
      <c r="BN6635" s="2">
        <v>0</v>
      </c>
      <c r="BO6635" s="2">
        <v>0</v>
      </c>
      <c r="BP6635" s="2">
        <v>0</v>
      </c>
      <c r="BQ6635" s="2">
        <v>0</v>
      </c>
      <c r="BR6635" s="2">
        <v>0</v>
      </c>
      <c r="BS6635" s="2">
        <v>0</v>
      </c>
      <c r="BT6635" s="2">
        <v>0</v>
      </c>
      <c r="BU6635" s="2">
        <v>0</v>
      </c>
      <c r="BV6635" s="2">
        <v>0</v>
      </c>
      <c r="BW6635" s="2">
        <v>0</v>
      </c>
      <c r="BX6635" s="2">
        <v>0</v>
      </c>
      <c r="BY6635" s="2">
        <v>0</v>
      </c>
      <c r="BZ6635" s="2">
        <v>0</v>
      </c>
      <c r="CA6635" s="2">
        <v>0</v>
      </c>
      <c r="CB6635" s="2">
        <v>0</v>
      </c>
      <c r="CC6635" s="2">
        <v>0</v>
      </c>
      <c r="CD6635" s="2">
        <v>0</v>
      </c>
      <c r="CE6635" s="2">
        <v>0</v>
      </c>
      <c r="CF6635" s="2">
        <v>0</v>
      </c>
      <c r="CG6635" s="2">
        <v>0</v>
      </c>
      <c r="CH6635" s="2">
        <v>0</v>
      </c>
      <c r="CI6635" s="2">
        <v>0</v>
      </c>
      <c r="CJ6635" s="2">
        <v>0</v>
      </c>
      <c r="CK6635" s="2">
        <v>0</v>
      </c>
      <c r="CL6635" s="2">
        <v>0</v>
      </c>
      <c r="CM6635" s="2">
        <v>0</v>
      </c>
      <c r="CN6635" s="2">
        <v>0</v>
      </c>
      <c r="CO6635" s="2">
        <v>0</v>
      </c>
      <c r="CP6635" s="2">
        <v>0</v>
      </c>
      <c r="CQ6635" s="2">
        <v>0</v>
      </c>
      <c r="CR6635" s="2">
        <v>0</v>
      </c>
      <c r="CS6635" s="1">
        <v>2010</v>
      </c>
    </row>
    <row r="6636" spans="1:97" x14ac:dyDescent="0.2">
      <c r="A6636">
        <v>50564</v>
      </c>
      <c r="B6636" t="s">
        <v>41</v>
      </c>
      <c r="D6636" t="s">
        <v>3558</v>
      </c>
      <c r="E6636" t="s">
        <v>361</v>
      </c>
      <c r="F6636">
        <v>54842</v>
      </c>
      <c r="G6636" t="s">
        <v>11</v>
      </c>
      <c r="H6636" t="s">
        <v>25</v>
      </c>
      <c r="I6636" t="s">
        <v>119</v>
      </c>
      <c r="K6636">
        <v>22</v>
      </c>
      <c r="L6636">
        <v>2</v>
      </c>
      <c r="M6636" t="s">
        <v>42</v>
      </c>
      <c r="N6636" t="s">
        <v>21</v>
      </c>
      <c r="O6636" t="s">
        <v>48</v>
      </c>
      <c r="P6636" t="s">
        <v>47</v>
      </c>
      <c r="S6636" t="s">
        <v>0</v>
      </c>
      <c r="T6636" s="2">
        <v>25835</v>
      </c>
      <c r="U6636" s="2">
        <v>25780</v>
      </c>
      <c r="V6636" s="2">
        <v>29050</v>
      </c>
      <c r="W6636" s="2">
        <v>30111</v>
      </c>
      <c r="X6636" s="2">
        <v>30840</v>
      </c>
      <c r="Y6636" s="2">
        <v>29322</v>
      </c>
      <c r="Z6636" s="2">
        <v>28241</v>
      </c>
      <c r="AA6636" s="2">
        <v>29598</v>
      </c>
      <c r="AB6636" s="2">
        <v>26978</v>
      </c>
      <c r="AC6636" s="2">
        <v>27278</v>
      </c>
      <c r="AD6636" s="2">
        <v>27774</v>
      </c>
      <c r="AE6636" s="2">
        <v>28908</v>
      </c>
      <c r="AF6636" s="2">
        <v>25835</v>
      </c>
      <c r="AG6636" s="2">
        <v>25780</v>
      </c>
      <c r="AH6636" s="2">
        <v>29050</v>
      </c>
      <c r="AI6636" s="2">
        <v>30111</v>
      </c>
      <c r="AJ6636" s="2">
        <v>30840</v>
      </c>
      <c r="AK6636" s="2">
        <v>29322</v>
      </c>
      <c r="AL6636" s="2">
        <v>28241</v>
      </c>
      <c r="AM6636" s="2">
        <v>29598</v>
      </c>
      <c r="AN6636" s="2">
        <v>26978</v>
      </c>
      <c r="AO6636" s="2">
        <v>27278</v>
      </c>
      <c r="AP6636" s="2">
        <v>27774</v>
      </c>
      <c r="AQ6636" s="2">
        <v>28908</v>
      </c>
      <c r="AR6636" s="3">
        <v>0.52400000000000002</v>
      </c>
      <c r="AS6636" s="3">
        <v>0.52400000000000002</v>
      </c>
      <c r="AT6636" s="3">
        <v>0.52400000000000002</v>
      </c>
      <c r="AU6636" s="3">
        <v>0.52400000000000002</v>
      </c>
      <c r="AV6636" s="3">
        <v>0.52400000000000002</v>
      </c>
      <c r="AW6636" s="3">
        <v>0.52400000000000002</v>
      </c>
      <c r="AX6636" s="3">
        <v>0.52400000000000002</v>
      </c>
      <c r="AY6636" s="3">
        <v>0.52400000000000002</v>
      </c>
      <c r="AZ6636" s="3">
        <v>0.52400000000000002</v>
      </c>
      <c r="BA6636" s="3">
        <v>0.52400000000000002</v>
      </c>
      <c r="BB6636" s="3">
        <v>0.52400000000000002</v>
      </c>
      <c r="BC6636" s="3">
        <v>0.52400000000000002</v>
      </c>
      <c r="BD6636" s="2">
        <v>13538</v>
      </c>
      <c r="BE6636" s="2">
        <v>13509</v>
      </c>
      <c r="BF6636" s="2">
        <v>15222</v>
      </c>
      <c r="BG6636" s="2">
        <v>15778</v>
      </c>
      <c r="BH6636" s="2">
        <v>16160</v>
      </c>
      <c r="BI6636" s="2">
        <v>15365</v>
      </c>
      <c r="BJ6636" s="2">
        <v>14798</v>
      </c>
      <c r="BK6636" s="2">
        <v>15509</v>
      </c>
      <c r="BL6636" s="2">
        <v>14136</v>
      </c>
      <c r="BM6636" s="2">
        <v>14294</v>
      </c>
      <c r="BN6636" s="2">
        <v>14554</v>
      </c>
      <c r="BO6636" s="2">
        <v>15148</v>
      </c>
      <c r="BP6636" s="2">
        <v>13538</v>
      </c>
      <c r="BQ6636" s="2">
        <v>13509</v>
      </c>
      <c r="BR6636" s="2">
        <v>15222</v>
      </c>
      <c r="BS6636" s="2">
        <v>15778</v>
      </c>
      <c r="BT6636" s="2">
        <v>16160</v>
      </c>
      <c r="BU6636" s="2">
        <v>15365</v>
      </c>
      <c r="BV6636" s="2">
        <v>14798</v>
      </c>
      <c r="BW6636" s="2">
        <v>15509</v>
      </c>
      <c r="BX6636" s="2">
        <v>14136</v>
      </c>
      <c r="BY6636" s="2">
        <v>14294</v>
      </c>
      <c r="BZ6636" s="2">
        <v>14554</v>
      </c>
      <c r="CA6636" s="2">
        <v>15148</v>
      </c>
      <c r="CB6636" s="2">
        <v>1095.925</v>
      </c>
      <c r="CC6636" s="2">
        <v>1093.5140000000001</v>
      </c>
      <c r="CD6636" s="2">
        <v>1232.2340000000002</v>
      </c>
      <c r="CE6636" s="2">
        <v>1277.251</v>
      </c>
      <c r="CF6636" s="2">
        <v>1308.1510000000001</v>
      </c>
      <c r="CG6636" s="2">
        <v>1243.768</v>
      </c>
      <c r="CH6636" s="2">
        <v>1197.923</v>
      </c>
      <c r="CI6636" s="2">
        <v>1255.473</v>
      </c>
      <c r="CJ6636" s="2">
        <v>1144.337</v>
      </c>
      <c r="CK6636" s="2">
        <v>1157.088</v>
      </c>
      <c r="CL6636" s="2">
        <v>1178.106</v>
      </c>
      <c r="CM6636" s="2">
        <v>1226.23</v>
      </c>
      <c r="CN6636" s="2">
        <v>339715</v>
      </c>
      <c r="CO6636" s="2">
        <v>339715</v>
      </c>
      <c r="CP6636" s="2">
        <v>178011</v>
      </c>
      <c r="CQ6636" s="2">
        <v>178011</v>
      </c>
      <c r="CR6636" s="2">
        <v>14410</v>
      </c>
      <c r="CS6636" s="1">
        <v>2010</v>
      </c>
    </row>
    <row r="6637" spans="1:97" x14ac:dyDescent="0.2">
      <c r="A6637">
        <v>50565</v>
      </c>
      <c r="B6637" t="s">
        <v>41</v>
      </c>
      <c r="D6637" t="s">
        <v>3557</v>
      </c>
      <c r="E6637" t="s">
        <v>361</v>
      </c>
      <c r="F6637">
        <v>54842</v>
      </c>
      <c r="G6637" t="s">
        <v>24</v>
      </c>
      <c r="H6637" t="s">
        <v>23</v>
      </c>
      <c r="I6637" t="s">
        <v>119</v>
      </c>
      <c r="K6637">
        <v>22</v>
      </c>
      <c r="L6637">
        <v>2</v>
      </c>
      <c r="M6637" t="s">
        <v>42</v>
      </c>
      <c r="N6637" t="s">
        <v>21</v>
      </c>
      <c r="O6637" t="s">
        <v>48</v>
      </c>
      <c r="P6637" t="s">
        <v>47</v>
      </c>
      <c r="S6637" t="s">
        <v>0</v>
      </c>
      <c r="T6637" s="2">
        <v>19645</v>
      </c>
      <c r="U6637" s="2">
        <v>16970</v>
      </c>
      <c r="V6637" s="2">
        <v>20199</v>
      </c>
      <c r="W6637" s="2">
        <v>19466</v>
      </c>
      <c r="X6637" s="2">
        <v>23903</v>
      </c>
      <c r="Y6637" s="2">
        <v>22584</v>
      </c>
      <c r="Z6637" s="2">
        <v>23205</v>
      </c>
      <c r="AA6637" s="2">
        <v>23137</v>
      </c>
      <c r="AB6637" s="2">
        <v>23616</v>
      </c>
      <c r="AC6637" s="2">
        <v>22588</v>
      </c>
      <c r="AD6637" s="2">
        <v>23139</v>
      </c>
      <c r="AE6637" s="2">
        <v>22394</v>
      </c>
      <c r="AF6637" s="2">
        <v>19645</v>
      </c>
      <c r="AG6637" s="2">
        <v>16970</v>
      </c>
      <c r="AH6637" s="2">
        <v>20199</v>
      </c>
      <c r="AI6637" s="2">
        <v>19466</v>
      </c>
      <c r="AJ6637" s="2">
        <v>23903</v>
      </c>
      <c r="AK6637" s="2">
        <v>22584</v>
      </c>
      <c r="AL6637" s="2">
        <v>23205</v>
      </c>
      <c r="AM6637" s="2">
        <v>23137</v>
      </c>
      <c r="AN6637" s="2">
        <v>23616</v>
      </c>
      <c r="AO6637" s="2">
        <v>22588</v>
      </c>
      <c r="AP6637" s="2">
        <v>23139</v>
      </c>
      <c r="AQ6637" s="2">
        <v>22394</v>
      </c>
      <c r="AR6637" s="3">
        <v>0.55600000000000005</v>
      </c>
      <c r="AS6637" s="3">
        <v>0.55600000000000005</v>
      </c>
      <c r="AT6637" s="3">
        <v>0.55600000000000005</v>
      </c>
      <c r="AU6637" s="3">
        <v>0.55600000000000005</v>
      </c>
      <c r="AV6637" s="3">
        <v>0.55600000000000005</v>
      </c>
      <c r="AW6637" s="3">
        <v>0.55600000000000005</v>
      </c>
      <c r="AX6637" s="3">
        <v>0.55600000000000005</v>
      </c>
      <c r="AY6637" s="3">
        <v>0.55600000000000005</v>
      </c>
      <c r="AZ6637" s="3">
        <v>0.55600000000000005</v>
      </c>
      <c r="BA6637" s="3">
        <v>0.55600000000000005</v>
      </c>
      <c r="BB6637" s="3">
        <v>0.55600000000000005</v>
      </c>
      <c r="BC6637" s="3">
        <v>0.55600000000000005</v>
      </c>
      <c r="BD6637" s="2">
        <v>10923</v>
      </c>
      <c r="BE6637" s="2">
        <v>9435</v>
      </c>
      <c r="BF6637" s="2">
        <v>11231</v>
      </c>
      <c r="BG6637" s="2">
        <v>10823</v>
      </c>
      <c r="BH6637" s="2">
        <v>13290</v>
      </c>
      <c r="BI6637" s="2">
        <v>12557</v>
      </c>
      <c r="BJ6637" s="2">
        <v>12902</v>
      </c>
      <c r="BK6637" s="2">
        <v>12864</v>
      </c>
      <c r="BL6637" s="2">
        <v>13130</v>
      </c>
      <c r="BM6637" s="2">
        <v>12559</v>
      </c>
      <c r="BN6637" s="2">
        <v>12865</v>
      </c>
      <c r="BO6637" s="2">
        <v>12451</v>
      </c>
      <c r="BP6637" s="2">
        <v>10923</v>
      </c>
      <c r="BQ6637" s="2">
        <v>9435</v>
      </c>
      <c r="BR6637" s="2">
        <v>11231</v>
      </c>
      <c r="BS6637" s="2">
        <v>10823</v>
      </c>
      <c r="BT6637" s="2">
        <v>13290</v>
      </c>
      <c r="BU6637" s="2">
        <v>12557</v>
      </c>
      <c r="BV6637" s="2">
        <v>12902</v>
      </c>
      <c r="BW6637" s="2">
        <v>12864</v>
      </c>
      <c r="BX6637" s="2">
        <v>13130</v>
      </c>
      <c r="BY6637" s="2">
        <v>12559</v>
      </c>
      <c r="BZ6637" s="2">
        <v>12865</v>
      </c>
      <c r="CA6637" s="2">
        <v>12451</v>
      </c>
      <c r="CB6637" s="2">
        <v>832.71</v>
      </c>
      <c r="CC6637" s="2">
        <v>719.28200000000004</v>
      </c>
      <c r="CD6637" s="2">
        <v>856.12900000000002</v>
      </c>
      <c r="CE6637" s="2">
        <v>825.05500000000006</v>
      </c>
      <c r="CF6637" s="2">
        <v>1013.1370000000001</v>
      </c>
      <c r="CG6637" s="2">
        <v>957.20800000000008</v>
      </c>
      <c r="CH6637" s="2">
        <v>983.54100000000005</v>
      </c>
      <c r="CI6637" s="2">
        <v>980.65600000000006</v>
      </c>
      <c r="CJ6637" s="2">
        <v>1000.9870000000001</v>
      </c>
      <c r="CK6637" s="2">
        <v>957.4</v>
      </c>
      <c r="CL6637" s="2">
        <v>980.7360000000001</v>
      </c>
      <c r="CM6637" s="2">
        <v>949.15899999999999</v>
      </c>
      <c r="CN6637" s="2">
        <v>260846</v>
      </c>
      <c r="CO6637" s="2">
        <v>260846</v>
      </c>
      <c r="CP6637" s="2">
        <v>145030</v>
      </c>
      <c r="CQ6637" s="2">
        <v>145030</v>
      </c>
      <c r="CR6637" s="2">
        <v>11056</v>
      </c>
      <c r="CS6637" s="1">
        <v>2010</v>
      </c>
    </row>
    <row r="6638" spans="1:97" x14ac:dyDescent="0.2">
      <c r="A6638">
        <v>50566</v>
      </c>
      <c r="B6638" t="s">
        <v>41</v>
      </c>
      <c r="D6638" t="s">
        <v>3556</v>
      </c>
      <c r="E6638" t="s">
        <v>2389</v>
      </c>
      <c r="F6638">
        <v>54843</v>
      </c>
      <c r="G6638" t="s">
        <v>244</v>
      </c>
      <c r="H6638" t="s">
        <v>19</v>
      </c>
      <c r="I6638" t="s">
        <v>89</v>
      </c>
      <c r="K6638">
        <v>22</v>
      </c>
      <c r="L6638">
        <v>2</v>
      </c>
      <c r="M6638" t="s">
        <v>42</v>
      </c>
      <c r="N6638" t="s">
        <v>21</v>
      </c>
      <c r="O6638" t="s">
        <v>48</v>
      </c>
      <c r="P6638" t="s">
        <v>47</v>
      </c>
      <c r="S6638" t="s">
        <v>0</v>
      </c>
      <c r="T6638" s="2">
        <v>35665</v>
      </c>
      <c r="U6638" s="2">
        <v>32514</v>
      </c>
      <c r="V6638" s="2">
        <v>36692</v>
      </c>
      <c r="W6638" s="2">
        <v>32318</v>
      </c>
      <c r="X6638" s="2">
        <v>38310</v>
      </c>
      <c r="Y6638" s="2">
        <v>37189</v>
      </c>
      <c r="Z6638" s="2">
        <v>34655</v>
      </c>
      <c r="AA6638" s="2">
        <v>35699</v>
      </c>
      <c r="AB6638" s="2">
        <v>37908</v>
      </c>
      <c r="AC6638" s="2">
        <v>26119</v>
      </c>
      <c r="AD6638" s="2">
        <v>35160</v>
      </c>
      <c r="AE6638" s="2">
        <v>33165</v>
      </c>
      <c r="AF6638" s="2">
        <v>35665</v>
      </c>
      <c r="AG6638" s="2">
        <v>32514</v>
      </c>
      <c r="AH6638" s="2">
        <v>36692</v>
      </c>
      <c r="AI6638" s="2">
        <v>32318</v>
      </c>
      <c r="AJ6638" s="2">
        <v>38310</v>
      </c>
      <c r="AK6638" s="2">
        <v>37189</v>
      </c>
      <c r="AL6638" s="2">
        <v>34655</v>
      </c>
      <c r="AM6638" s="2">
        <v>35699</v>
      </c>
      <c r="AN6638" s="2">
        <v>37908</v>
      </c>
      <c r="AO6638" s="2">
        <v>26119</v>
      </c>
      <c r="AP6638" s="2">
        <v>35160</v>
      </c>
      <c r="AQ6638" s="2">
        <v>33165</v>
      </c>
      <c r="AR6638" s="3">
        <v>0.52500000000000002</v>
      </c>
      <c r="AS6638" s="3">
        <v>0.52500000000000002</v>
      </c>
      <c r="AT6638" s="3">
        <v>0.52500000000000002</v>
      </c>
      <c r="AU6638" s="3">
        <v>0.52500000000000002</v>
      </c>
      <c r="AV6638" s="3">
        <v>0.52500000000000002</v>
      </c>
      <c r="AW6638" s="3">
        <v>0.52500000000000002</v>
      </c>
      <c r="AX6638" s="3">
        <v>0.52500000000000002</v>
      </c>
      <c r="AY6638" s="3">
        <v>0.52500000000000002</v>
      </c>
      <c r="AZ6638" s="3">
        <v>0.52500000000000002</v>
      </c>
      <c r="BA6638" s="3">
        <v>0.52500000000000002</v>
      </c>
      <c r="BB6638" s="3">
        <v>0.52500000000000002</v>
      </c>
      <c r="BC6638" s="3">
        <v>0.52500000000000002</v>
      </c>
      <c r="BD6638" s="2">
        <v>18724</v>
      </c>
      <c r="BE6638" s="2">
        <v>17070</v>
      </c>
      <c r="BF6638" s="2">
        <v>19263</v>
      </c>
      <c r="BG6638" s="2">
        <v>16967</v>
      </c>
      <c r="BH6638" s="2">
        <v>20113</v>
      </c>
      <c r="BI6638" s="2">
        <v>19524</v>
      </c>
      <c r="BJ6638" s="2">
        <v>18194</v>
      </c>
      <c r="BK6638" s="2">
        <v>18742</v>
      </c>
      <c r="BL6638" s="2">
        <v>19902</v>
      </c>
      <c r="BM6638" s="2">
        <v>13712</v>
      </c>
      <c r="BN6638" s="2">
        <v>18459</v>
      </c>
      <c r="BO6638" s="2">
        <v>17412</v>
      </c>
      <c r="BP6638" s="2">
        <v>18724</v>
      </c>
      <c r="BQ6638" s="2">
        <v>17070</v>
      </c>
      <c r="BR6638" s="2">
        <v>19263</v>
      </c>
      <c r="BS6638" s="2">
        <v>16967</v>
      </c>
      <c r="BT6638" s="2">
        <v>20113</v>
      </c>
      <c r="BU6638" s="2">
        <v>19524</v>
      </c>
      <c r="BV6638" s="2">
        <v>18194</v>
      </c>
      <c r="BW6638" s="2">
        <v>18742</v>
      </c>
      <c r="BX6638" s="2">
        <v>19902</v>
      </c>
      <c r="BY6638" s="2">
        <v>13712</v>
      </c>
      <c r="BZ6638" s="2">
        <v>18459</v>
      </c>
      <c r="CA6638" s="2">
        <v>17412</v>
      </c>
      <c r="CB6638" s="2">
        <v>1554.886</v>
      </c>
      <c r="CC6638" s="2">
        <v>1417.538</v>
      </c>
      <c r="CD6638" s="2">
        <v>1599.6760000000002</v>
      </c>
      <c r="CE6638" s="2">
        <v>1408.9540000000002</v>
      </c>
      <c r="CF6638" s="2">
        <v>1670.2170000000001</v>
      </c>
      <c r="CG6638" s="2">
        <v>1621.3230000000001</v>
      </c>
      <c r="CH6638" s="2">
        <v>1510.846</v>
      </c>
      <c r="CI6638" s="2">
        <v>1556.3810000000001</v>
      </c>
      <c r="CJ6638" s="2">
        <v>1652.6750000000002</v>
      </c>
      <c r="CK6638" s="2">
        <v>1138.7329999999999</v>
      </c>
      <c r="CL6638" s="2">
        <v>1532.867</v>
      </c>
      <c r="CM6638" s="2">
        <v>1445.904</v>
      </c>
      <c r="CN6638" s="2">
        <v>415394</v>
      </c>
      <c r="CO6638" s="2">
        <v>415394</v>
      </c>
      <c r="CP6638" s="2">
        <v>218082</v>
      </c>
      <c r="CQ6638" s="2">
        <v>218082</v>
      </c>
      <c r="CR6638" s="2">
        <v>18110</v>
      </c>
      <c r="CS6638" s="1">
        <v>2010</v>
      </c>
    </row>
    <row r="6639" spans="1:97" x14ac:dyDescent="0.2">
      <c r="A6639">
        <v>50568</v>
      </c>
      <c r="B6639" t="s">
        <v>41</v>
      </c>
      <c r="D6639" t="s">
        <v>3555</v>
      </c>
      <c r="E6639" t="s">
        <v>361</v>
      </c>
      <c r="F6639">
        <v>54842</v>
      </c>
      <c r="G6639" t="s">
        <v>24</v>
      </c>
      <c r="H6639" t="s">
        <v>23</v>
      </c>
      <c r="I6639" t="s">
        <v>119</v>
      </c>
      <c r="K6639">
        <v>22</v>
      </c>
      <c r="L6639">
        <v>2</v>
      </c>
      <c r="M6639" t="s">
        <v>42</v>
      </c>
      <c r="N6639" t="s">
        <v>21</v>
      </c>
      <c r="O6639" t="s">
        <v>48</v>
      </c>
      <c r="P6639" t="s">
        <v>47</v>
      </c>
      <c r="S6639" t="s">
        <v>0</v>
      </c>
      <c r="T6639" s="2">
        <v>129841</v>
      </c>
      <c r="U6639" s="2">
        <v>112154</v>
      </c>
      <c r="V6639" s="2">
        <v>133492</v>
      </c>
      <c r="W6639" s="2">
        <v>128647</v>
      </c>
      <c r="X6639" s="2">
        <v>157973</v>
      </c>
      <c r="Y6639" s="2">
        <v>149252</v>
      </c>
      <c r="Z6639" s="2">
        <v>153358</v>
      </c>
      <c r="AA6639" s="2">
        <v>152909</v>
      </c>
      <c r="AB6639" s="2">
        <v>156079</v>
      </c>
      <c r="AC6639" s="2">
        <v>149282</v>
      </c>
      <c r="AD6639" s="2">
        <v>152921</v>
      </c>
      <c r="AE6639" s="2">
        <v>147997</v>
      </c>
      <c r="AF6639" s="2">
        <v>129841</v>
      </c>
      <c r="AG6639" s="2">
        <v>112154</v>
      </c>
      <c r="AH6639" s="2">
        <v>133492</v>
      </c>
      <c r="AI6639" s="2">
        <v>128647</v>
      </c>
      <c r="AJ6639" s="2">
        <v>157973</v>
      </c>
      <c r="AK6639" s="2">
        <v>149252</v>
      </c>
      <c r="AL6639" s="2">
        <v>153358</v>
      </c>
      <c r="AM6639" s="2">
        <v>152909</v>
      </c>
      <c r="AN6639" s="2">
        <v>156079</v>
      </c>
      <c r="AO6639" s="2">
        <v>149282</v>
      </c>
      <c r="AP6639" s="2">
        <v>152921</v>
      </c>
      <c r="AQ6639" s="2">
        <v>147997</v>
      </c>
      <c r="AR6639" s="3">
        <v>0.54600000000000004</v>
      </c>
      <c r="AS6639" s="3">
        <v>0.54600000000000004</v>
      </c>
      <c r="AT6639" s="3">
        <v>0.54600000000000004</v>
      </c>
      <c r="AU6639" s="3">
        <v>0.54600000000000004</v>
      </c>
      <c r="AV6639" s="3">
        <v>0.54600000000000004</v>
      </c>
      <c r="AW6639" s="3">
        <v>0.54600000000000004</v>
      </c>
      <c r="AX6639" s="3">
        <v>0.54600000000000004</v>
      </c>
      <c r="AY6639" s="3">
        <v>0.54600000000000004</v>
      </c>
      <c r="AZ6639" s="3">
        <v>0.54600000000000004</v>
      </c>
      <c r="BA6639" s="3">
        <v>0.54600000000000004</v>
      </c>
      <c r="BB6639" s="3">
        <v>0.54600000000000004</v>
      </c>
      <c r="BC6639" s="3">
        <v>0.54600000000000004</v>
      </c>
      <c r="BD6639" s="2">
        <v>70893</v>
      </c>
      <c r="BE6639" s="2">
        <v>61236</v>
      </c>
      <c r="BF6639" s="2">
        <v>72887</v>
      </c>
      <c r="BG6639" s="2">
        <v>70241</v>
      </c>
      <c r="BH6639" s="2">
        <v>86253</v>
      </c>
      <c r="BI6639" s="2">
        <v>81492</v>
      </c>
      <c r="BJ6639" s="2">
        <v>83733</v>
      </c>
      <c r="BK6639" s="2">
        <v>83488</v>
      </c>
      <c r="BL6639" s="2">
        <v>85219</v>
      </c>
      <c r="BM6639" s="2">
        <v>81508</v>
      </c>
      <c r="BN6639" s="2">
        <v>83495</v>
      </c>
      <c r="BO6639" s="2">
        <v>80806</v>
      </c>
      <c r="BP6639" s="2">
        <v>70893</v>
      </c>
      <c r="BQ6639" s="2">
        <v>61236</v>
      </c>
      <c r="BR6639" s="2">
        <v>72887</v>
      </c>
      <c r="BS6639" s="2">
        <v>70241</v>
      </c>
      <c r="BT6639" s="2">
        <v>86253</v>
      </c>
      <c r="BU6639" s="2">
        <v>81492</v>
      </c>
      <c r="BV6639" s="2">
        <v>83733</v>
      </c>
      <c r="BW6639" s="2">
        <v>83488</v>
      </c>
      <c r="BX6639" s="2">
        <v>85219</v>
      </c>
      <c r="BY6639" s="2">
        <v>81508</v>
      </c>
      <c r="BZ6639" s="2">
        <v>83495</v>
      </c>
      <c r="CA6639" s="2">
        <v>80806</v>
      </c>
      <c r="CB6639" s="2">
        <v>5803.4260000000004</v>
      </c>
      <c r="CC6639" s="2">
        <v>5012.9230000000007</v>
      </c>
      <c r="CD6639" s="2">
        <v>5966.652</v>
      </c>
      <c r="CE6639" s="2">
        <v>5750.0889999999999</v>
      </c>
      <c r="CF6639" s="2">
        <v>7060.8910000000005</v>
      </c>
      <c r="CG6639" s="2">
        <v>6671.1050000000005</v>
      </c>
      <c r="CH6639" s="2">
        <v>6854.6310000000003</v>
      </c>
      <c r="CI6639" s="2">
        <v>6834.5240000000003</v>
      </c>
      <c r="CJ6639" s="2">
        <v>6976.22</v>
      </c>
      <c r="CK6639" s="2">
        <v>6672.4450000000006</v>
      </c>
      <c r="CL6639" s="2">
        <v>6835.0830000000005</v>
      </c>
      <c r="CM6639" s="2">
        <v>6615.0110000000004</v>
      </c>
      <c r="CN6639" s="2">
        <v>1723905</v>
      </c>
      <c r="CO6639" s="2">
        <v>1723905</v>
      </c>
      <c r="CP6639" s="2">
        <v>941251</v>
      </c>
      <c r="CQ6639" s="2">
        <v>941251</v>
      </c>
      <c r="CR6639" s="2">
        <v>77053</v>
      </c>
      <c r="CS6639" s="1">
        <v>2010</v>
      </c>
    </row>
    <row r="6640" spans="1:97" x14ac:dyDescent="0.2">
      <c r="A6640">
        <v>50569</v>
      </c>
      <c r="B6640" t="s">
        <v>41</v>
      </c>
      <c r="D6640" t="s">
        <v>3554</v>
      </c>
      <c r="E6640" t="s">
        <v>361</v>
      </c>
      <c r="F6640">
        <v>54842</v>
      </c>
      <c r="G6640" t="s">
        <v>5</v>
      </c>
      <c r="H6640" t="s">
        <v>4</v>
      </c>
      <c r="I6640" t="s">
        <v>149</v>
      </c>
      <c r="K6640">
        <v>22</v>
      </c>
      <c r="L6640">
        <v>2</v>
      </c>
      <c r="M6640" t="s">
        <v>42</v>
      </c>
      <c r="N6640" t="s">
        <v>2</v>
      </c>
      <c r="O6640" t="s">
        <v>48</v>
      </c>
      <c r="P6640" t="s">
        <v>47</v>
      </c>
      <c r="S6640" t="s">
        <v>0</v>
      </c>
      <c r="T6640" s="2">
        <v>88229</v>
      </c>
      <c r="U6640" s="2">
        <v>64746</v>
      </c>
      <c r="V6640" s="2">
        <v>108948</v>
      </c>
      <c r="W6640" s="2">
        <v>96323</v>
      </c>
      <c r="X6640" s="2">
        <v>67576</v>
      </c>
      <c r="Y6640" s="2">
        <v>69304</v>
      </c>
      <c r="Z6640" s="2">
        <v>79876</v>
      </c>
      <c r="AA6640" s="2">
        <v>73931</v>
      </c>
      <c r="AB6640" s="2">
        <v>70069</v>
      </c>
      <c r="AC6640" s="2">
        <v>101280</v>
      </c>
      <c r="AD6640" s="2">
        <v>100829</v>
      </c>
      <c r="AE6640" s="2">
        <v>121346</v>
      </c>
      <c r="AF6640" s="2">
        <v>88229</v>
      </c>
      <c r="AG6640" s="2">
        <v>64746</v>
      </c>
      <c r="AH6640" s="2">
        <v>108948</v>
      </c>
      <c r="AI6640" s="2">
        <v>96323</v>
      </c>
      <c r="AJ6640" s="2">
        <v>67576</v>
      </c>
      <c r="AK6640" s="2">
        <v>69304</v>
      </c>
      <c r="AL6640" s="2">
        <v>79876</v>
      </c>
      <c r="AM6640" s="2">
        <v>73931</v>
      </c>
      <c r="AN6640" s="2">
        <v>70069</v>
      </c>
      <c r="AO6640" s="2">
        <v>101280</v>
      </c>
      <c r="AP6640" s="2">
        <v>100829</v>
      </c>
      <c r="AQ6640" s="2">
        <v>121346</v>
      </c>
      <c r="AR6640" s="3">
        <v>0.50900000000000001</v>
      </c>
      <c r="AS6640" s="3">
        <v>0.50900000000000001</v>
      </c>
      <c r="AT6640" s="3">
        <v>0.50900000000000001</v>
      </c>
      <c r="AU6640" s="3">
        <v>0.50900000000000001</v>
      </c>
      <c r="AV6640" s="3">
        <v>0.50900000000000001</v>
      </c>
      <c r="AW6640" s="3">
        <v>0.50900000000000001</v>
      </c>
      <c r="AX6640" s="3">
        <v>0.50900000000000001</v>
      </c>
      <c r="AY6640" s="3">
        <v>0.50900000000000001</v>
      </c>
      <c r="AZ6640" s="3">
        <v>0.50900000000000001</v>
      </c>
      <c r="BA6640" s="3">
        <v>0.50900000000000001</v>
      </c>
      <c r="BB6640" s="3">
        <v>0.50900000000000001</v>
      </c>
      <c r="BC6640" s="3">
        <v>0.50900000000000001</v>
      </c>
      <c r="BD6640" s="2">
        <v>44909</v>
      </c>
      <c r="BE6640" s="2">
        <v>32956</v>
      </c>
      <c r="BF6640" s="2">
        <v>55455</v>
      </c>
      <c r="BG6640" s="2">
        <v>49028</v>
      </c>
      <c r="BH6640" s="2">
        <v>34396</v>
      </c>
      <c r="BI6640" s="2">
        <v>35276</v>
      </c>
      <c r="BJ6640" s="2">
        <v>40657</v>
      </c>
      <c r="BK6640" s="2">
        <v>37631</v>
      </c>
      <c r="BL6640" s="2">
        <v>35665</v>
      </c>
      <c r="BM6640" s="2">
        <v>51552</v>
      </c>
      <c r="BN6640" s="2">
        <v>51322</v>
      </c>
      <c r="BO6640" s="2">
        <v>61765</v>
      </c>
      <c r="BP6640" s="2">
        <v>44909</v>
      </c>
      <c r="BQ6640" s="2">
        <v>32956</v>
      </c>
      <c r="BR6640" s="2">
        <v>55455</v>
      </c>
      <c r="BS6640" s="2">
        <v>49028</v>
      </c>
      <c r="BT6640" s="2">
        <v>34396</v>
      </c>
      <c r="BU6640" s="2">
        <v>35276</v>
      </c>
      <c r="BV6640" s="2">
        <v>40657</v>
      </c>
      <c r="BW6640" s="2">
        <v>37631</v>
      </c>
      <c r="BX6640" s="2">
        <v>35665</v>
      </c>
      <c r="BY6640" s="2">
        <v>51552</v>
      </c>
      <c r="BZ6640" s="2">
        <v>51322</v>
      </c>
      <c r="CA6640" s="2">
        <v>61765</v>
      </c>
      <c r="CB6640" s="2">
        <v>2574.2560000000003</v>
      </c>
      <c r="CC6640" s="2">
        <v>1889.0440000000001</v>
      </c>
      <c r="CD6640" s="2">
        <v>3178.6849999999999</v>
      </c>
      <c r="CE6640" s="2">
        <v>2810.3450000000003</v>
      </c>
      <c r="CF6640" s="2">
        <v>1971.623</v>
      </c>
      <c r="CG6640" s="2">
        <v>2022.029</v>
      </c>
      <c r="CH6640" s="2">
        <v>2330.4770000000003</v>
      </c>
      <c r="CI6640" s="2">
        <v>2157.0250000000001</v>
      </c>
      <c r="CJ6640" s="2">
        <v>2044.3380000000002</v>
      </c>
      <c r="CK6640" s="2">
        <v>2954.962</v>
      </c>
      <c r="CL6640" s="2">
        <v>2941.8020000000001</v>
      </c>
      <c r="CM6640" s="2">
        <v>3540.4140000000002</v>
      </c>
      <c r="CN6640" s="2">
        <v>1042457</v>
      </c>
      <c r="CO6640" s="2">
        <v>1042457</v>
      </c>
      <c r="CP6640" s="2">
        <v>530612</v>
      </c>
      <c r="CQ6640" s="2">
        <v>530612</v>
      </c>
      <c r="CR6640" s="2">
        <v>30415</v>
      </c>
      <c r="CS6640" s="1">
        <v>2010</v>
      </c>
    </row>
    <row r="6641" spans="1:97" x14ac:dyDescent="0.2">
      <c r="A6641">
        <v>50569</v>
      </c>
      <c r="B6641" t="s">
        <v>41</v>
      </c>
      <c r="D6641" t="s">
        <v>3554</v>
      </c>
      <c r="E6641" t="s">
        <v>361</v>
      </c>
      <c r="F6641">
        <v>54842</v>
      </c>
      <c r="G6641" t="s">
        <v>5</v>
      </c>
      <c r="H6641" t="s">
        <v>4</v>
      </c>
      <c r="I6641" t="s">
        <v>149</v>
      </c>
      <c r="K6641">
        <v>22</v>
      </c>
      <c r="L6641">
        <v>2</v>
      </c>
      <c r="M6641" t="s">
        <v>42</v>
      </c>
      <c r="N6641" t="s">
        <v>21</v>
      </c>
      <c r="O6641" t="s">
        <v>48</v>
      </c>
      <c r="P6641" t="s">
        <v>47</v>
      </c>
      <c r="S6641" t="s">
        <v>0</v>
      </c>
      <c r="T6641" s="2">
        <v>89198</v>
      </c>
      <c r="U6641" s="2">
        <v>65456</v>
      </c>
      <c r="V6641" s="2">
        <v>110143</v>
      </c>
      <c r="W6641" s="2">
        <v>97379</v>
      </c>
      <c r="X6641" s="2">
        <v>68317</v>
      </c>
      <c r="Y6641" s="2">
        <v>70064</v>
      </c>
      <c r="Z6641" s="2">
        <v>80752</v>
      </c>
      <c r="AA6641" s="2">
        <v>74742</v>
      </c>
      <c r="AB6641" s="2">
        <v>70837</v>
      </c>
      <c r="AC6641" s="2">
        <v>102391</v>
      </c>
      <c r="AD6641" s="2">
        <v>101935</v>
      </c>
      <c r="AE6641" s="2">
        <v>122677</v>
      </c>
      <c r="AF6641" s="2">
        <v>89198</v>
      </c>
      <c r="AG6641" s="2">
        <v>65456</v>
      </c>
      <c r="AH6641" s="2">
        <v>110143</v>
      </c>
      <c r="AI6641" s="2">
        <v>97379</v>
      </c>
      <c r="AJ6641" s="2">
        <v>68317</v>
      </c>
      <c r="AK6641" s="2">
        <v>70064</v>
      </c>
      <c r="AL6641" s="2">
        <v>80752</v>
      </c>
      <c r="AM6641" s="2">
        <v>74742</v>
      </c>
      <c r="AN6641" s="2">
        <v>70837</v>
      </c>
      <c r="AO6641" s="2">
        <v>102391</v>
      </c>
      <c r="AP6641" s="2">
        <v>101935</v>
      </c>
      <c r="AQ6641" s="2">
        <v>122677</v>
      </c>
      <c r="AR6641" s="3">
        <v>0.51500000000000001</v>
      </c>
      <c r="AS6641" s="3">
        <v>0.51500000000000001</v>
      </c>
      <c r="AT6641" s="3">
        <v>0.51500000000000001</v>
      </c>
      <c r="AU6641" s="3">
        <v>0.51500000000000001</v>
      </c>
      <c r="AV6641" s="3">
        <v>0.51500000000000001</v>
      </c>
      <c r="AW6641" s="3">
        <v>0.51500000000000001</v>
      </c>
      <c r="AX6641" s="3">
        <v>0.51500000000000001</v>
      </c>
      <c r="AY6641" s="3">
        <v>0.51500000000000001</v>
      </c>
      <c r="AZ6641" s="3">
        <v>0.51500000000000001</v>
      </c>
      <c r="BA6641" s="3">
        <v>0.51500000000000001</v>
      </c>
      <c r="BB6641" s="3">
        <v>0.51500000000000001</v>
      </c>
      <c r="BC6641" s="3">
        <v>0.51500000000000001</v>
      </c>
      <c r="BD6641" s="2">
        <v>45937</v>
      </c>
      <c r="BE6641" s="2">
        <v>33710</v>
      </c>
      <c r="BF6641" s="2">
        <v>56724</v>
      </c>
      <c r="BG6641" s="2">
        <v>50150</v>
      </c>
      <c r="BH6641" s="2">
        <v>35183</v>
      </c>
      <c r="BI6641" s="2">
        <v>36083</v>
      </c>
      <c r="BJ6641" s="2">
        <v>41587</v>
      </c>
      <c r="BK6641" s="2">
        <v>38492</v>
      </c>
      <c r="BL6641" s="2">
        <v>36481</v>
      </c>
      <c r="BM6641" s="2">
        <v>52731</v>
      </c>
      <c r="BN6641" s="2">
        <v>52497</v>
      </c>
      <c r="BO6641" s="2">
        <v>63179</v>
      </c>
      <c r="BP6641" s="2">
        <v>45937</v>
      </c>
      <c r="BQ6641" s="2">
        <v>33710</v>
      </c>
      <c r="BR6641" s="2">
        <v>56724</v>
      </c>
      <c r="BS6641" s="2">
        <v>50150</v>
      </c>
      <c r="BT6641" s="2">
        <v>35183</v>
      </c>
      <c r="BU6641" s="2">
        <v>36083</v>
      </c>
      <c r="BV6641" s="2">
        <v>41587</v>
      </c>
      <c r="BW6641" s="2">
        <v>38492</v>
      </c>
      <c r="BX6641" s="2">
        <v>36481</v>
      </c>
      <c r="BY6641" s="2">
        <v>52731</v>
      </c>
      <c r="BZ6641" s="2">
        <v>52497</v>
      </c>
      <c r="CA6641" s="2">
        <v>63179</v>
      </c>
      <c r="CB6641" s="2">
        <v>3939.462</v>
      </c>
      <c r="CC6641" s="2">
        <v>2890.8610000000003</v>
      </c>
      <c r="CD6641" s="2">
        <v>4864.4380000000001</v>
      </c>
      <c r="CE6641" s="2">
        <v>4300.7560000000003</v>
      </c>
      <c r="CF6641" s="2">
        <v>3017.2350000000001</v>
      </c>
      <c r="CG6641" s="2">
        <v>3094.373</v>
      </c>
      <c r="CH6641" s="2">
        <v>3566.4</v>
      </c>
      <c r="CI6641" s="2">
        <v>3300.9610000000002</v>
      </c>
      <c r="CJ6641" s="2">
        <v>3128.5130000000004</v>
      </c>
      <c r="CK6641" s="2">
        <v>4522.0680000000002</v>
      </c>
      <c r="CL6641" s="2">
        <v>4501.93</v>
      </c>
      <c r="CM6641" s="2">
        <v>5418.0030000000006</v>
      </c>
      <c r="CN6641" s="2">
        <v>1053891</v>
      </c>
      <c r="CO6641" s="2">
        <v>1053891</v>
      </c>
      <c r="CP6641" s="2">
        <v>542754</v>
      </c>
      <c r="CQ6641" s="2">
        <v>542754</v>
      </c>
      <c r="CR6641" s="2">
        <v>46545</v>
      </c>
      <c r="CS6641" s="1">
        <v>2010</v>
      </c>
    </row>
    <row r="6642" spans="1:97" x14ac:dyDescent="0.2">
      <c r="A6642">
        <v>50570</v>
      </c>
      <c r="B6642" t="s">
        <v>41</v>
      </c>
      <c r="D6642" t="s">
        <v>3553</v>
      </c>
      <c r="E6642" t="s">
        <v>361</v>
      </c>
      <c r="F6642">
        <v>54842</v>
      </c>
      <c r="G6642" t="s">
        <v>10</v>
      </c>
      <c r="H6642" t="s">
        <v>9</v>
      </c>
      <c r="I6642" t="s">
        <v>89</v>
      </c>
      <c r="K6642">
        <v>22</v>
      </c>
      <c r="L6642">
        <v>2</v>
      </c>
      <c r="M6642" t="s">
        <v>42</v>
      </c>
      <c r="N6642" t="s">
        <v>21</v>
      </c>
      <c r="O6642" t="s">
        <v>48</v>
      </c>
      <c r="P6642" t="s">
        <v>47</v>
      </c>
      <c r="S6642" t="s">
        <v>0</v>
      </c>
      <c r="T6642" s="2">
        <v>37461</v>
      </c>
      <c r="U6642" s="2">
        <v>31237</v>
      </c>
      <c r="V6642" s="2">
        <v>33279</v>
      </c>
      <c r="W6642" s="2">
        <v>36232</v>
      </c>
      <c r="X6642" s="2">
        <v>39215</v>
      </c>
      <c r="Y6642" s="2">
        <v>38846</v>
      </c>
      <c r="Z6642" s="2">
        <v>43749</v>
      </c>
      <c r="AA6642" s="2">
        <v>35364</v>
      </c>
      <c r="AB6642" s="2">
        <v>33074</v>
      </c>
      <c r="AC6642" s="2">
        <v>50620</v>
      </c>
      <c r="AD6642" s="2">
        <v>56268</v>
      </c>
      <c r="AE6642" s="2">
        <v>48424</v>
      </c>
      <c r="AF6642" s="2">
        <v>37461</v>
      </c>
      <c r="AG6642" s="2">
        <v>31237</v>
      </c>
      <c r="AH6642" s="2">
        <v>33279</v>
      </c>
      <c r="AI6642" s="2">
        <v>36232</v>
      </c>
      <c r="AJ6642" s="2">
        <v>39215</v>
      </c>
      <c r="AK6642" s="2">
        <v>38846</v>
      </c>
      <c r="AL6642" s="2">
        <v>43749</v>
      </c>
      <c r="AM6642" s="2">
        <v>35364</v>
      </c>
      <c r="AN6642" s="2">
        <v>33074</v>
      </c>
      <c r="AO6642" s="2">
        <v>50620</v>
      </c>
      <c r="AP6642" s="2">
        <v>56268</v>
      </c>
      <c r="AQ6642" s="2">
        <v>48424</v>
      </c>
      <c r="AR6642" s="3">
        <v>0.505</v>
      </c>
      <c r="AS6642" s="3">
        <v>0.505</v>
      </c>
      <c r="AT6642" s="3">
        <v>0.505</v>
      </c>
      <c r="AU6642" s="3">
        <v>0.505</v>
      </c>
      <c r="AV6642" s="3">
        <v>0.505</v>
      </c>
      <c r="AW6642" s="3">
        <v>0.505</v>
      </c>
      <c r="AX6642" s="3">
        <v>0.505</v>
      </c>
      <c r="AY6642" s="3">
        <v>0.505</v>
      </c>
      <c r="AZ6642" s="3">
        <v>0.505</v>
      </c>
      <c r="BA6642" s="3">
        <v>0.505</v>
      </c>
      <c r="BB6642" s="3">
        <v>0.505</v>
      </c>
      <c r="BC6642" s="3">
        <v>0.505</v>
      </c>
      <c r="BD6642" s="2">
        <v>18918</v>
      </c>
      <c r="BE6642" s="2">
        <v>15775</v>
      </c>
      <c r="BF6642" s="2">
        <v>16806</v>
      </c>
      <c r="BG6642" s="2">
        <v>18297</v>
      </c>
      <c r="BH6642" s="2">
        <v>19804</v>
      </c>
      <c r="BI6642" s="2">
        <v>19617</v>
      </c>
      <c r="BJ6642" s="2">
        <v>22093</v>
      </c>
      <c r="BK6642" s="2">
        <v>17859</v>
      </c>
      <c r="BL6642" s="2">
        <v>16702</v>
      </c>
      <c r="BM6642" s="2">
        <v>25563</v>
      </c>
      <c r="BN6642" s="2">
        <v>28415</v>
      </c>
      <c r="BO6642" s="2">
        <v>24454</v>
      </c>
      <c r="BP6642" s="2">
        <v>18918</v>
      </c>
      <c r="BQ6642" s="2">
        <v>15775</v>
      </c>
      <c r="BR6642" s="2">
        <v>16806</v>
      </c>
      <c r="BS6642" s="2">
        <v>18297</v>
      </c>
      <c r="BT6642" s="2">
        <v>19804</v>
      </c>
      <c r="BU6642" s="2">
        <v>19617</v>
      </c>
      <c r="BV6642" s="2">
        <v>22093</v>
      </c>
      <c r="BW6642" s="2">
        <v>17859</v>
      </c>
      <c r="BX6642" s="2">
        <v>16702</v>
      </c>
      <c r="BY6642" s="2">
        <v>25563</v>
      </c>
      <c r="BZ6642" s="2">
        <v>28415</v>
      </c>
      <c r="CA6642" s="2">
        <v>24454</v>
      </c>
      <c r="CB6642" s="2">
        <v>1491.568</v>
      </c>
      <c r="CC6642" s="2">
        <v>1243.7470000000001</v>
      </c>
      <c r="CD6642" s="2">
        <v>1325.0360000000001</v>
      </c>
      <c r="CE6642" s="2">
        <v>1442.63</v>
      </c>
      <c r="CF6642" s="2">
        <v>1561.42</v>
      </c>
      <c r="CG6642" s="2">
        <v>1546.7180000000001</v>
      </c>
      <c r="CH6642" s="2">
        <v>1741.933</v>
      </c>
      <c r="CI6642" s="2">
        <v>1408.07</v>
      </c>
      <c r="CJ6642" s="2">
        <v>1316.8820000000001</v>
      </c>
      <c r="CK6642" s="2">
        <v>2015.4950000000001</v>
      </c>
      <c r="CL6642" s="2">
        <v>2240.415</v>
      </c>
      <c r="CM6642" s="2">
        <v>1928.086</v>
      </c>
      <c r="CN6642" s="2">
        <v>483769</v>
      </c>
      <c r="CO6642" s="2">
        <v>483769</v>
      </c>
      <c r="CP6642" s="2">
        <v>244303</v>
      </c>
      <c r="CQ6642" s="2">
        <v>244303</v>
      </c>
      <c r="CR6642" s="2">
        <v>19262</v>
      </c>
      <c r="CS6642" s="1">
        <v>2010</v>
      </c>
    </row>
    <row r="6643" spans="1:97" x14ac:dyDescent="0.2">
      <c r="A6643">
        <v>50571</v>
      </c>
      <c r="B6643" t="s">
        <v>41</v>
      </c>
      <c r="D6643" t="s">
        <v>3552</v>
      </c>
      <c r="E6643" t="s">
        <v>361</v>
      </c>
      <c r="F6643">
        <v>54842</v>
      </c>
      <c r="G6643" t="s">
        <v>14</v>
      </c>
      <c r="H6643" t="s">
        <v>12</v>
      </c>
      <c r="I6643" t="s">
        <v>81</v>
      </c>
      <c r="K6643">
        <v>22</v>
      </c>
      <c r="L6643">
        <v>2</v>
      </c>
      <c r="M6643" t="s">
        <v>42</v>
      </c>
      <c r="N6643" t="s">
        <v>2</v>
      </c>
      <c r="O6643" t="s">
        <v>48</v>
      </c>
      <c r="P6643" t="s">
        <v>47</v>
      </c>
      <c r="S6643" t="s">
        <v>0</v>
      </c>
      <c r="T6643" s="2">
        <v>120366</v>
      </c>
      <c r="U6643" s="2">
        <v>106457</v>
      </c>
      <c r="V6643" s="2">
        <v>103516</v>
      </c>
      <c r="W6643" s="2">
        <v>107132</v>
      </c>
      <c r="X6643" s="2">
        <v>109384</v>
      </c>
      <c r="Y6643" s="2">
        <v>123251</v>
      </c>
      <c r="Z6643" s="2">
        <v>128798</v>
      </c>
      <c r="AA6643" s="2">
        <v>129572</v>
      </c>
      <c r="AB6643" s="2">
        <v>122213</v>
      </c>
      <c r="AC6643" s="2">
        <v>116696</v>
      </c>
      <c r="AD6643" s="2">
        <v>123383</v>
      </c>
      <c r="AE6643" s="2">
        <v>114599</v>
      </c>
      <c r="AF6643" s="2">
        <v>120366</v>
      </c>
      <c r="AG6643" s="2">
        <v>106457</v>
      </c>
      <c r="AH6643" s="2">
        <v>103516</v>
      </c>
      <c r="AI6643" s="2">
        <v>107132</v>
      </c>
      <c r="AJ6643" s="2">
        <v>109384</v>
      </c>
      <c r="AK6643" s="2">
        <v>123251</v>
      </c>
      <c r="AL6643" s="2">
        <v>128798</v>
      </c>
      <c r="AM6643" s="2">
        <v>129572</v>
      </c>
      <c r="AN6643" s="2">
        <v>122213</v>
      </c>
      <c r="AO6643" s="2">
        <v>116696</v>
      </c>
      <c r="AP6643" s="2">
        <v>123383</v>
      </c>
      <c r="AQ6643" s="2">
        <v>114599</v>
      </c>
      <c r="AR6643" s="3">
        <v>0.52500000000000002</v>
      </c>
      <c r="AS6643" s="3">
        <v>0.52500000000000002</v>
      </c>
      <c r="AT6643" s="3">
        <v>0.52500000000000002</v>
      </c>
      <c r="AU6643" s="3">
        <v>0.52500000000000002</v>
      </c>
      <c r="AV6643" s="3">
        <v>0.52500000000000002</v>
      </c>
      <c r="AW6643" s="3">
        <v>0.52500000000000002</v>
      </c>
      <c r="AX6643" s="3">
        <v>0.52500000000000002</v>
      </c>
      <c r="AY6643" s="3">
        <v>0.52500000000000002</v>
      </c>
      <c r="AZ6643" s="3">
        <v>0.52500000000000002</v>
      </c>
      <c r="BA6643" s="3">
        <v>0.52500000000000002</v>
      </c>
      <c r="BB6643" s="3">
        <v>0.52500000000000002</v>
      </c>
      <c r="BC6643" s="3">
        <v>0.52500000000000002</v>
      </c>
      <c r="BD6643" s="2">
        <v>63192</v>
      </c>
      <c r="BE6643" s="2">
        <v>55890</v>
      </c>
      <c r="BF6643" s="2">
        <v>54346</v>
      </c>
      <c r="BG6643" s="2">
        <v>56244</v>
      </c>
      <c r="BH6643" s="2">
        <v>57427</v>
      </c>
      <c r="BI6643" s="2">
        <v>64707</v>
      </c>
      <c r="BJ6643" s="2">
        <v>67619</v>
      </c>
      <c r="BK6643" s="2">
        <v>68025</v>
      </c>
      <c r="BL6643" s="2">
        <v>64162</v>
      </c>
      <c r="BM6643" s="2">
        <v>61265</v>
      </c>
      <c r="BN6643" s="2">
        <v>64776</v>
      </c>
      <c r="BO6643" s="2">
        <v>60164</v>
      </c>
      <c r="BP6643" s="2">
        <v>63192</v>
      </c>
      <c r="BQ6643" s="2">
        <v>55890</v>
      </c>
      <c r="BR6643" s="2">
        <v>54346</v>
      </c>
      <c r="BS6643" s="2">
        <v>56244</v>
      </c>
      <c r="BT6643" s="2">
        <v>57427</v>
      </c>
      <c r="BU6643" s="2">
        <v>64707</v>
      </c>
      <c r="BV6643" s="2">
        <v>67619</v>
      </c>
      <c r="BW6643" s="2">
        <v>68025</v>
      </c>
      <c r="BX6643" s="2">
        <v>64162</v>
      </c>
      <c r="BY6643" s="2">
        <v>61265</v>
      </c>
      <c r="BZ6643" s="2">
        <v>64776</v>
      </c>
      <c r="CA6643" s="2">
        <v>60164</v>
      </c>
      <c r="CB6643" s="2">
        <v>3427.444</v>
      </c>
      <c r="CC6643" s="2">
        <v>3031.3740000000003</v>
      </c>
      <c r="CD6643" s="2">
        <v>2947.6170000000002</v>
      </c>
      <c r="CE6643" s="2">
        <v>3050.5930000000003</v>
      </c>
      <c r="CF6643" s="2">
        <v>3114.7150000000001</v>
      </c>
      <c r="CG6643" s="2">
        <v>3509.5910000000003</v>
      </c>
      <c r="CH6643" s="2">
        <v>3667.5480000000002</v>
      </c>
      <c r="CI6643" s="2">
        <v>3689.5730000000003</v>
      </c>
      <c r="CJ6643" s="2">
        <v>3480.0410000000002</v>
      </c>
      <c r="CK6643" s="2">
        <v>3322.9460000000004</v>
      </c>
      <c r="CL6643" s="2">
        <v>3513.34</v>
      </c>
      <c r="CM6643" s="2">
        <v>3263.2180000000003</v>
      </c>
      <c r="CN6643" s="2">
        <v>1405367</v>
      </c>
      <c r="CO6643" s="2">
        <v>1405367</v>
      </c>
      <c r="CP6643" s="2">
        <v>737817</v>
      </c>
      <c r="CQ6643" s="2">
        <v>737817</v>
      </c>
      <c r="CR6643" s="2">
        <v>40018</v>
      </c>
      <c r="CS6643" s="1">
        <v>2010</v>
      </c>
    </row>
    <row r="6644" spans="1:97" x14ac:dyDescent="0.2">
      <c r="A6644">
        <v>50571</v>
      </c>
      <c r="B6644" t="s">
        <v>41</v>
      </c>
      <c r="D6644" t="s">
        <v>3552</v>
      </c>
      <c r="E6644" t="s">
        <v>361</v>
      </c>
      <c r="F6644">
        <v>54842</v>
      </c>
      <c r="G6644" t="s">
        <v>14</v>
      </c>
      <c r="H6644" t="s">
        <v>12</v>
      </c>
      <c r="I6644" t="s">
        <v>81</v>
      </c>
      <c r="K6644">
        <v>22</v>
      </c>
      <c r="L6644">
        <v>2</v>
      </c>
      <c r="M6644" t="s">
        <v>42</v>
      </c>
      <c r="N6644" t="s">
        <v>21</v>
      </c>
      <c r="O6644" t="s">
        <v>48</v>
      </c>
      <c r="P6644" t="s">
        <v>47</v>
      </c>
      <c r="S6644" t="s">
        <v>0</v>
      </c>
      <c r="T6644" s="2">
        <v>25607</v>
      </c>
      <c r="U6644" s="2">
        <v>22648</v>
      </c>
      <c r="V6644" s="2">
        <v>22022</v>
      </c>
      <c r="W6644" s="2">
        <v>22792</v>
      </c>
      <c r="X6644" s="2">
        <v>23271</v>
      </c>
      <c r="Y6644" s="2">
        <v>26221</v>
      </c>
      <c r="Z6644" s="2">
        <v>27401</v>
      </c>
      <c r="AA6644" s="2">
        <v>27565</v>
      </c>
      <c r="AB6644" s="2">
        <v>26000</v>
      </c>
      <c r="AC6644" s="2">
        <v>24826</v>
      </c>
      <c r="AD6644" s="2">
        <v>26249</v>
      </c>
      <c r="AE6644" s="2">
        <v>24380</v>
      </c>
      <c r="AF6644" s="2">
        <v>25607</v>
      </c>
      <c r="AG6644" s="2">
        <v>22648</v>
      </c>
      <c r="AH6644" s="2">
        <v>22022</v>
      </c>
      <c r="AI6644" s="2">
        <v>22792</v>
      </c>
      <c r="AJ6644" s="2">
        <v>23271</v>
      </c>
      <c r="AK6644" s="2">
        <v>26221</v>
      </c>
      <c r="AL6644" s="2">
        <v>27401</v>
      </c>
      <c r="AM6644" s="2">
        <v>27565</v>
      </c>
      <c r="AN6644" s="2">
        <v>26000</v>
      </c>
      <c r="AO6644" s="2">
        <v>24826</v>
      </c>
      <c r="AP6644" s="2">
        <v>26249</v>
      </c>
      <c r="AQ6644" s="2">
        <v>24380</v>
      </c>
      <c r="AR6644" s="3">
        <v>0.47300000000000003</v>
      </c>
      <c r="AS6644" s="3">
        <v>0.47300000000000003</v>
      </c>
      <c r="AT6644" s="3">
        <v>0.47300000000000003</v>
      </c>
      <c r="AU6644" s="3">
        <v>0.47300000000000003</v>
      </c>
      <c r="AV6644" s="3">
        <v>0.47300000000000003</v>
      </c>
      <c r="AW6644" s="3">
        <v>0.47300000000000003</v>
      </c>
      <c r="AX6644" s="3">
        <v>0.47300000000000003</v>
      </c>
      <c r="AY6644" s="3">
        <v>0.47300000000000003</v>
      </c>
      <c r="AZ6644" s="3">
        <v>0.47300000000000003</v>
      </c>
      <c r="BA6644" s="3">
        <v>0.47300000000000003</v>
      </c>
      <c r="BB6644" s="3">
        <v>0.47300000000000003</v>
      </c>
      <c r="BC6644" s="3">
        <v>0.47300000000000003</v>
      </c>
      <c r="BD6644" s="2">
        <v>12112</v>
      </c>
      <c r="BE6644" s="2">
        <v>10713</v>
      </c>
      <c r="BF6644" s="2">
        <v>10416</v>
      </c>
      <c r="BG6644" s="2">
        <v>10781</v>
      </c>
      <c r="BH6644" s="2">
        <v>11007</v>
      </c>
      <c r="BI6644" s="2">
        <v>12403</v>
      </c>
      <c r="BJ6644" s="2">
        <v>12961</v>
      </c>
      <c r="BK6644" s="2">
        <v>13038</v>
      </c>
      <c r="BL6644" s="2">
        <v>12298</v>
      </c>
      <c r="BM6644" s="2">
        <v>11743</v>
      </c>
      <c r="BN6644" s="2">
        <v>12416</v>
      </c>
      <c r="BO6644" s="2">
        <v>11532</v>
      </c>
      <c r="BP6644" s="2">
        <v>12112</v>
      </c>
      <c r="BQ6644" s="2">
        <v>10713</v>
      </c>
      <c r="BR6644" s="2">
        <v>10416</v>
      </c>
      <c r="BS6644" s="2">
        <v>10781</v>
      </c>
      <c r="BT6644" s="2">
        <v>11007</v>
      </c>
      <c r="BU6644" s="2">
        <v>12403</v>
      </c>
      <c r="BV6644" s="2">
        <v>12961</v>
      </c>
      <c r="BW6644" s="2">
        <v>13038</v>
      </c>
      <c r="BX6644" s="2">
        <v>12298</v>
      </c>
      <c r="BY6644" s="2">
        <v>11743</v>
      </c>
      <c r="BZ6644" s="2">
        <v>12416</v>
      </c>
      <c r="CA6644" s="2">
        <v>11532</v>
      </c>
      <c r="CB6644" s="2">
        <v>867.01</v>
      </c>
      <c r="CC6644" s="2">
        <v>766.82</v>
      </c>
      <c r="CD6644" s="2">
        <v>745.63300000000004</v>
      </c>
      <c r="CE6644" s="2">
        <v>771.68100000000004</v>
      </c>
      <c r="CF6644" s="2">
        <v>787.90200000000004</v>
      </c>
      <c r="CG6644" s="2">
        <v>887.79</v>
      </c>
      <c r="CH6644" s="2">
        <v>927.74700000000007</v>
      </c>
      <c r="CI6644" s="2">
        <v>933.31900000000007</v>
      </c>
      <c r="CJ6644" s="2">
        <v>880.31500000000005</v>
      </c>
      <c r="CK6644" s="2">
        <v>840.57600000000002</v>
      </c>
      <c r="CL6644" s="2">
        <v>888.73900000000003</v>
      </c>
      <c r="CM6644" s="2">
        <v>825.46800000000007</v>
      </c>
      <c r="CN6644" s="2">
        <v>298982</v>
      </c>
      <c r="CO6644" s="2">
        <v>298982</v>
      </c>
      <c r="CP6644" s="2">
        <v>141420</v>
      </c>
      <c r="CQ6644" s="2">
        <v>141420</v>
      </c>
      <c r="CR6644" s="2">
        <v>10123</v>
      </c>
      <c r="CS6644" s="1">
        <v>2010</v>
      </c>
    </row>
    <row r="6645" spans="1:97" x14ac:dyDescent="0.2">
      <c r="A6645">
        <v>50572</v>
      </c>
      <c r="B6645" t="s">
        <v>41</v>
      </c>
      <c r="D6645" t="s">
        <v>3551</v>
      </c>
      <c r="E6645" t="s">
        <v>361</v>
      </c>
      <c r="F6645">
        <v>54842</v>
      </c>
      <c r="G6645" t="s">
        <v>152</v>
      </c>
      <c r="H6645" t="s">
        <v>55</v>
      </c>
      <c r="I6645" t="s">
        <v>325</v>
      </c>
      <c r="K6645">
        <v>22</v>
      </c>
      <c r="L6645">
        <v>2</v>
      </c>
      <c r="M6645" t="s">
        <v>42</v>
      </c>
      <c r="N6645" t="s">
        <v>14</v>
      </c>
      <c r="O6645" t="s">
        <v>48</v>
      </c>
      <c r="P6645" t="s">
        <v>47</v>
      </c>
      <c r="S6645" t="s">
        <v>0</v>
      </c>
      <c r="T6645" s="2">
        <v>0</v>
      </c>
      <c r="U6645" s="2">
        <v>0</v>
      </c>
      <c r="V6645" s="2">
        <v>0</v>
      </c>
      <c r="W6645" s="2">
        <v>0</v>
      </c>
      <c r="X6645" s="2">
        <v>0</v>
      </c>
      <c r="Y6645" s="2">
        <v>0</v>
      </c>
      <c r="Z6645" s="2">
        <v>0</v>
      </c>
      <c r="AA6645" s="2">
        <v>0</v>
      </c>
      <c r="AB6645" s="2">
        <v>0</v>
      </c>
      <c r="AC6645" s="2">
        <v>0</v>
      </c>
      <c r="AD6645" s="2">
        <v>0</v>
      </c>
      <c r="AE6645" s="2">
        <v>0</v>
      </c>
      <c r="AF6645" s="2">
        <v>0</v>
      </c>
      <c r="AG6645" s="2">
        <v>0</v>
      </c>
      <c r="AH6645" s="2">
        <v>0</v>
      </c>
      <c r="AI6645" s="2">
        <v>0</v>
      </c>
      <c r="AJ6645" s="2">
        <v>0</v>
      </c>
      <c r="AK6645" s="2">
        <v>0</v>
      </c>
      <c r="AL6645" s="2">
        <v>0</v>
      </c>
      <c r="AM6645" s="2">
        <v>0</v>
      </c>
      <c r="AN6645" s="2">
        <v>0</v>
      </c>
      <c r="AO6645" s="2">
        <v>0</v>
      </c>
      <c r="AP6645" s="2">
        <v>0</v>
      </c>
      <c r="AQ6645" s="2">
        <v>0</v>
      </c>
      <c r="AR6645" s="3">
        <v>0</v>
      </c>
      <c r="AS6645" s="3">
        <v>0</v>
      </c>
      <c r="AT6645" s="3">
        <v>0</v>
      </c>
      <c r="AU6645" s="3">
        <v>0</v>
      </c>
      <c r="AV6645" s="3">
        <v>0</v>
      </c>
      <c r="AW6645" s="3">
        <v>0</v>
      </c>
      <c r="AX6645" s="3">
        <v>0</v>
      </c>
      <c r="AY6645" s="3">
        <v>0</v>
      </c>
      <c r="AZ6645" s="3">
        <v>0</v>
      </c>
      <c r="BA6645" s="3">
        <v>0</v>
      </c>
      <c r="BB6645" s="3">
        <v>0</v>
      </c>
      <c r="BC6645" s="3">
        <v>0</v>
      </c>
      <c r="BD6645" s="2">
        <v>0</v>
      </c>
      <c r="BE6645" s="2">
        <v>0</v>
      </c>
      <c r="BF6645" s="2">
        <v>0</v>
      </c>
      <c r="BG6645" s="2">
        <v>0</v>
      </c>
      <c r="BH6645" s="2">
        <v>0</v>
      </c>
      <c r="BI6645" s="2">
        <v>0</v>
      </c>
      <c r="BJ6645" s="2">
        <v>0</v>
      </c>
      <c r="BK6645" s="2">
        <v>0</v>
      </c>
      <c r="BL6645" s="2">
        <v>0</v>
      </c>
      <c r="BM6645" s="2">
        <v>0</v>
      </c>
      <c r="BN6645" s="2">
        <v>0</v>
      </c>
      <c r="BO6645" s="2">
        <v>0</v>
      </c>
      <c r="BP6645" s="2">
        <v>0</v>
      </c>
      <c r="BQ6645" s="2">
        <v>0</v>
      </c>
      <c r="BR6645" s="2">
        <v>0</v>
      </c>
      <c r="BS6645" s="2">
        <v>0</v>
      </c>
      <c r="BT6645" s="2">
        <v>0</v>
      </c>
      <c r="BU6645" s="2">
        <v>0</v>
      </c>
      <c r="BV6645" s="2">
        <v>0</v>
      </c>
      <c r="BW6645" s="2">
        <v>0</v>
      </c>
      <c r="BX6645" s="2">
        <v>0</v>
      </c>
      <c r="BY6645" s="2">
        <v>0</v>
      </c>
      <c r="BZ6645" s="2">
        <v>0</v>
      </c>
      <c r="CA6645" s="2">
        <v>0</v>
      </c>
      <c r="CB6645" s="2">
        <v>1181.0920000000001</v>
      </c>
      <c r="CC6645" s="2">
        <v>1042.3869999999999</v>
      </c>
      <c r="CD6645" s="2">
        <v>1133.3620000000001</v>
      </c>
      <c r="CE6645" s="2">
        <v>1039.6020000000001</v>
      </c>
      <c r="CF6645" s="2">
        <v>957.39700000000005</v>
      </c>
      <c r="CG6645" s="2">
        <v>906.69900000000007</v>
      </c>
      <c r="CH6645" s="2">
        <v>1008.489</v>
      </c>
      <c r="CI6645" s="2">
        <v>948.60800000000006</v>
      </c>
      <c r="CJ6645" s="2">
        <v>877.88100000000009</v>
      </c>
      <c r="CK6645" s="2">
        <v>1048.287</v>
      </c>
      <c r="CL6645" s="2">
        <v>1079.8220000000001</v>
      </c>
      <c r="CM6645" s="2">
        <v>1178.374</v>
      </c>
      <c r="CN6645" s="2">
        <v>0</v>
      </c>
      <c r="CO6645" s="2">
        <v>0</v>
      </c>
      <c r="CP6645" s="2">
        <v>0</v>
      </c>
      <c r="CQ6645" s="2">
        <v>0</v>
      </c>
      <c r="CR6645" s="2">
        <v>12402</v>
      </c>
      <c r="CS6645" s="1">
        <v>2010</v>
      </c>
    </row>
    <row r="6646" spans="1:97" x14ac:dyDescent="0.2">
      <c r="A6646">
        <v>50572</v>
      </c>
      <c r="B6646" t="s">
        <v>41</v>
      </c>
      <c r="D6646" t="s">
        <v>3551</v>
      </c>
      <c r="E6646" t="s">
        <v>361</v>
      </c>
      <c r="F6646">
        <v>54842</v>
      </c>
      <c r="G6646" t="s">
        <v>152</v>
      </c>
      <c r="H6646" t="s">
        <v>55</v>
      </c>
      <c r="I6646" t="s">
        <v>325</v>
      </c>
      <c r="K6646">
        <v>22</v>
      </c>
      <c r="L6646">
        <v>2</v>
      </c>
      <c r="M6646" t="s">
        <v>42</v>
      </c>
      <c r="N6646" t="s">
        <v>11</v>
      </c>
      <c r="O6646" t="s">
        <v>48</v>
      </c>
      <c r="P6646" t="s">
        <v>47</v>
      </c>
      <c r="S6646" t="s">
        <v>0</v>
      </c>
      <c r="T6646" s="2">
        <v>204643</v>
      </c>
      <c r="U6646" s="2">
        <v>180611</v>
      </c>
      <c r="V6646" s="2">
        <v>196374</v>
      </c>
      <c r="W6646" s="2">
        <v>180128</v>
      </c>
      <c r="X6646" s="2">
        <v>165885</v>
      </c>
      <c r="Y6646" s="2">
        <v>157101</v>
      </c>
      <c r="Z6646" s="2">
        <v>174737</v>
      </c>
      <c r="AA6646" s="2">
        <v>164362</v>
      </c>
      <c r="AB6646" s="2">
        <v>152107</v>
      </c>
      <c r="AC6646" s="2">
        <v>181633</v>
      </c>
      <c r="AD6646" s="2">
        <v>187097</v>
      </c>
      <c r="AE6646" s="2">
        <v>204173</v>
      </c>
      <c r="AF6646" s="2">
        <v>204643</v>
      </c>
      <c r="AG6646" s="2">
        <v>180611</v>
      </c>
      <c r="AH6646" s="2">
        <v>196374</v>
      </c>
      <c r="AI6646" s="2">
        <v>180128</v>
      </c>
      <c r="AJ6646" s="2">
        <v>165885</v>
      </c>
      <c r="AK6646" s="2">
        <v>157101</v>
      </c>
      <c r="AL6646" s="2">
        <v>174737</v>
      </c>
      <c r="AM6646" s="2">
        <v>164362</v>
      </c>
      <c r="AN6646" s="2">
        <v>152107</v>
      </c>
      <c r="AO6646" s="2">
        <v>181633</v>
      </c>
      <c r="AP6646" s="2">
        <v>187097</v>
      </c>
      <c r="AQ6646" s="2">
        <v>204173</v>
      </c>
      <c r="AR6646" s="3">
        <v>0.48400000000000004</v>
      </c>
      <c r="AS6646" s="3">
        <v>0.48400000000000004</v>
      </c>
      <c r="AT6646" s="3">
        <v>0.48400000000000004</v>
      </c>
      <c r="AU6646" s="3">
        <v>0.48400000000000004</v>
      </c>
      <c r="AV6646" s="3">
        <v>0.48400000000000004</v>
      </c>
      <c r="AW6646" s="3">
        <v>0.48400000000000004</v>
      </c>
      <c r="AX6646" s="3">
        <v>0.48400000000000004</v>
      </c>
      <c r="AY6646" s="3">
        <v>0.48400000000000004</v>
      </c>
      <c r="AZ6646" s="3">
        <v>0.48400000000000004</v>
      </c>
      <c r="BA6646" s="3">
        <v>0.48400000000000004</v>
      </c>
      <c r="BB6646" s="3">
        <v>0.48400000000000004</v>
      </c>
      <c r="BC6646" s="3">
        <v>0.48400000000000004</v>
      </c>
      <c r="BD6646" s="2">
        <v>99047</v>
      </c>
      <c r="BE6646" s="2">
        <v>87416</v>
      </c>
      <c r="BF6646" s="2">
        <v>95045</v>
      </c>
      <c r="BG6646" s="2">
        <v>87182</v>
      </c>
      <c r="BH6646" s="2">
        <v>80288</v>
      </c>
      <c r="BI6646" s="2">
        <v>76037</v>
      </c>
      <c r="BJ6646" s="2">
        <v>84573</v>
      </c>
      <c r="BK6646" s="2">
        <v>79551</v>
      </c>
      <c r="BL6646" s="2">
        <v>73620</v>
      </c>
      <c r="BM6646" s="2">
        <v>87910</v>
      </c>
      <c r="BN6646" s="2">
        <v>90555</v>
      </c>
      <c r="BO6646" s="2">
        <v>98820</v>
      </c>
      <c r="BP6646" s="2">
        <v>99047</v>
      </c>
      <c r="BQ6646" s="2">
        <v>87416</v>
      </c>
      <c r="BR6646" s="2">
        <v>95045</v>
      </c>
      <c r="BS6646" s="2">
        <v>87182</v>
      </c>
      <c r="BT6646" s="2">
        <v>80288</v>
      </c>
      <c r="BU6646" s="2">
        <v>76037</v>
      </c>
      <c r="BV6646" s="2">
        <v>84573</v>
      </c>
      <c r="BW6646" s="2">
        <v>79551</v>
      </c>
      <c r="BX6646" s="2">
        <v>73620</v>
      </c>
      <c r="BY6646" s="2">
        <v>87910</v>
      </c>
      <c r="BZ6646" s="2">
        <v>90555</v>
      </c>
      <c r="CA6646" s="2">
        <v>98820</v>
      </c>
      <c r="CB6646" s="2">
        <v>4959.7910000000002</v>
      </c>
      <c r="CC6646" s="2">
        <v>4377.3180000000002</v>
      </c>
      <c r="CD6646" s="2">
        <v>4759.3540000000003</v>
      </c>
      <c r="CE6646" s="2">
        <v>4365.6230000000005</v>
      </c>
      <c r="CF6646" s="2">
        <v>4020.42</v>
      </c>
      <c r="CG6646" s="2">
        <v>3807.5220000000004</v>
      </c>
      <c r="CH6646" s="2">
        <v>4234.9690000000001</v>
      </c>
      <c r="CI6646" s="2">
        <v>3983.51</v>
      </c>
      <c r="CJ6646" s="2">
        <v>3686.5040000000004</v>
      </c>
      <c r="CK6646" s="2">
        <v>4402.0960000000005</v>
      </c>
      <c r="CL6646" s="2">
        <v>4534.5200000000004</v>
      </c>
      <c r="CM6646" s="2">
        <v>4948.3730000000005</v>
      </c>
      <c r="CN6646" s="2">
        <v>2148851</v>
      </c>
      <c r="CO6646" s="2">
        <v>2148851</v>
      </c>
      <c r="CP6646" s="2">
        <v>1040044</v>
      </c>
      <c r="CQ6646" s="2">
        <v>1040044</v>
      </c>
      <c r="CR6646" s="2">
        <v>52080</v>
      </c>
      <c r="CS6646" s="1">
        <v>2010</v>
      </c>
    </row>
    <row r="6647" spans="1:97" x14ac:dyDescent="0.2">
      <c r="A6647">
        <v>50573</v>
      </c>
      <c r="B6647" t="s">
        <v>41</v>
      </c>
      <c r="D6647" t="s">
        <v>3550</v>
      </c>
      <c r="E6647" t="s">
        <v>2389</v>
      </c>
      <c r="F6647">
        <v>54843</v>
      </c>
      <c r="G6647" t="s">
        <v>244</v>
      </c>
      <c r="H6647" t="s">
        <v>19</v>
      </c>
      <c r="I6647" t="s">
        <v>113</v>
      </c>
      <c r="K6647">
        <v>22</v>
      </c>
      <c r="L6647">
        <v>2</v>
      </c>
      <c r="M6647" t="s">
        <v>42</v>
      </c>
      <c r="N6647" t="s">
        <v>2</v>
      </c>
      <c r="O6647" t="s">
        <v>48</v>
      </c>
      <c r="P6647" t="s">
        <v>47</v>
      </c>
      <c r="S6647" t="s">
        <v>0</v>
      </c>
      <c r="T6647" s="2">
        <v>91220</v>
      </c>
      <c r="U6647" s="2">
        <v>83162</v>
      </c>
      <c r="V6647" s="2">
        <v>93847</v>
      </c>
      <c r="W6647" s="2">
        <v>82658</v>
      </c>
      <c r="X6647" s="2">
        <v>97986</v>
      </c>
      <c r="Y6647" s="2">
        <v>95117</v>
      </c>
      <c r="Z6647" s="2">
        <v>88636</v>
      </c>
      <c r="AA6647" s="2">
        <v>91307</v>
      </c>
      <c r="AB6647" s="2">
        <v>96956</v>
      </c>
      <c r="AC6647" s="2">
        <v>66805</v>
      </c>
      <c r="AD6647" s="2">
        <v>89928</v>
      </c>
      <c r="AE6647" s="2">
        <v>84826</v>
      </c>
      <c r="AF6647" s="2">
        <v>91220</v>
      </c>
      <c r="AG6647" s="2">
        <v>83162</v>
      </c>
      <c r="AH6647" s="2">
        <v>93847</v>
      </c>
      <c r="AI6647" s="2">
        <v>82658</v>
      </c>
      <c r="AJ6647" s="2">
        <v>97986</v>
      </c>
      <c r="AK6647" s="2">
        <v>95117</v>
      </c>
      <c r="AL6647" s="2">
        <v>88636</v>
      </c>
      <c r="AM6647" s="2">
        <v>91307</v>
      </c>
      <c r="AN6647" s="2">
        <v>96956</v>
      </c>
      <c r="AO6647" s="2">
        <v>66805</v>
      </c>
      <c r="AP6647" s="2">
        <v>89928</v>
      </c>
      <c r="AQ6647" s="2">
        <v>84826</v>
      </c>
      <c r="AR6647" s="3">
        <v>0.49200000000000005</v>
      </c>
      <c r="AS6647" s="3">
        <v>0.49200000000000005</v>
      </c>
      <c r="AT6647" s="3">
        <v>0.49200000000000005</v>
      </c>
      <c r="AU6647" s="3">
        <v>0.49200000000000005</v>
      </c>
      <c r="AV6647" s="3">
        <v>0.49200000000000005</v>
      </c>
      <c r="AW6647" s="3">
        <v>0.49200000000000005</v>
      </c>
      <c r="AX6647" s="3">
        <v>0.49200000000000005</v>
      </c>
      <c r="AY6647" s="3">
        <v>0.49200000000000005</v>
      </c>
      <c r="AZ6647" s="3">
        <v>0.49200000000000005</v>
      </c>
      <c r="BA6647" s="3">
        <v>0.49200000000000005</v>
      </c>
      <c r="BB6647" s="3">
        <v>0.49200000000000005</v>
      </c>
      <c r="BC6647" s="3">
        <v>0.49200000000000005</v>
      </c>
      <c r="BD6647" s="2">
        <v>44880</v>
      </c>
      <c r="BE6647" s="2">
        <v>40916</v>
      </c>
      <c r="BF6647" s="2">
        <v>46173</v>
      </c>
      <c r="BG6647" s="2">
        <v>40668</v>
      </c>
      <c r="BH6647" s="2">
        <v>48209</v>
      </c>
      <c r="BI6647" s="2">
        <v>46798</v>
      </c>
      <c r="BJ6647" s="2">
        <v>43609</v>
      </c>
      <c r="BK6647" s="2">
        <v>44923</v>
      </c>
      <c r="BL6647" s="2">
        <v>47702</v>
      </c>
      <c r="BM6647" s="2">
        <v>32868</v>
      </c>
      <c r="BN6647" s="2">
        <v>44245</v>
      </c>
      <c r="BO6647" s="2">
        <v>41734</v>
      </c>
      <c r="BP6647" s="2">
        <v>44880</v>
      </c>
      <c r="BQ6647" s="2">
        <v>40916</v>
      </c>
      <c r="BR6647" s="2">
        <v>46173</v>
      </c>
      <c r="BS6647" s="2">
        <v>40668</v>
      </c>
      <c r="BT6647" s="2">
        <v>48209</v>
      </c>
      <c r="BU6647" s="2">
        <v>46798</v>
      </c>
      <c r="BV6647" s="2">
        <v>43609</v>
      </c>
      <c r="BW6647" s="2">
        <v>44923</v>
      </c>
      <c r="BX6647" s="2">
        <v>47702</v>
      </c>
      <c r="BY6647" s="2">
        <v>32868</v>
      </c>
      <c r="BZ6647" s="2">
        <v>44245</v>
      </c>
      <c r="CA6647" s="2">
        <v>41734</v>
      </c>
      <c r="CB6647" s="2">
        <v>2137.0909999999999</v>
      </c>
      <c r="CC6647" s="2">
        <v>1948.3130000000001</v>
      </c>
      <c r="CD6647" s="2">
        <v>2198.6480000000001</v>
      </c>
      <c r="CE6647" s="2">
        <v>1936.5140000000001</v>
      </c>
      <c r="CF6647" s="2">
        <v>2295.6030000000001</v>
      </c>
      <c r="CG6647" s="2">
        <v>2228.402</v>
      </c>
      <c r="CH6647" s="2">
        <v>2076.558</v>
      </c>
      <c r="CI6647" s="2">
        <v>2139.1420000000003</v>
      </c>
      <c r="CJ6647" s="2">
        <v>2271.4920000000002</v>
      </c>
      <c r="CK6647" s="2">
        <v>1565.114</v>
      </c>
      <c r="CL6647" s="2">
        <v>2106.8240000000001</v>
      </c>
      <c r="CM6647" s="2">
        <v>1987.2990000000002</v>
      </c>
      <c r="CN6647" s="2">
        <v>1062448</v>
      </c>
      <c r="CO6647" s="2">
        <v>1062448</v>
      </c>
      <c r="CP6647" s="2">
        <v>522725</v>
      </c>
      <c r="CQ6647" s="2">
        <v>522725</v>
      </c>
      <c r="CR6647" s="2">
        <v>24891</v>
      </c>
      <c r="CS6647" s="1">
        <v>2010</v>
      </c>
    </row>
    <row r="6648" spans="1:97" x14ac:dyDescent="0.2">
      <c r="A6648">
        <v>50575</v>
      </c>
      <c r="B6648" t="s">
        <v>41</v>
      </c>
      <c r="D6648" t="s">
        <v>3549</v>
      </c>
      <c r="E6648" t="s">
        <v>2389</v>
      </c>
      <c r="F6648">
        <v>54843</v>
      </c>
      <c r="G6648" t="s">
        <v>244</v>
      </c>
      <c r="H6648" t="s">
        <v>19</v>
      </c>
      <c r="I6648" t="s">
        <v>113</v>
      </c>
      <c r="K6648">
        <v>22</v>
      </c>
      <c r="L6648">
        <v>2</v>
      </c>
      <c r="M6648" t="s">
        <v>42</v>
      </c>
      <c r="N6648" t="s">
        <v>2</v>
      </c>
      <c r="O6648" t="s">
        <v>48</v>
      </c>
      <c r="P6648" t="s">
        <v>47</v>
      </c>
      <c r="S6648" t="s">
        <v>0</v>
      </c>
      <c r="T6648" s="2">
        <v>102196</v>
      </c>
      <c r="U6648" s="2">
        <v>93170</v>
      </c>
      <c r="V6648" s="2">
        <v>105141</v>
      </c>
      <c r="W6648" s="2">
        <v>92606</v>
      </c>
      <c r="X6648" s="2">
        <v>109778</v>
      </c>
      <c r="Y6648" s="2">
        <v>106564</v>
      </c>
      <c r="Z6648" s="2">
        <v>99303</v>
      </c>
      <c r="AA6648" s="2">
        <v>102295</v>
      </c>
      <c r="AB6648" s="2">
        <v>108625</v>
      </c>
      <c r="AC6648" s="2">
        <v>74845</v>
      </c>
      <c r="AD6648" s="2">
        <v>100750</v>
      </c>
      <c r="AE6648" s="2">
        <v>95034</v>
      </c>
      <c r="AF6648" s="2">
        <v>102196</v>
      </c>
      <c r="AG6648" s="2">
        <v>93170</v>
      </c>
      <c r="AH6648" s="2">
        <v>105141</v>
      </c>
      <c r="AI6648" s="2">
        <v>92606</v>
      </c>
      <c r="AJ6648" s="2">
        <v>109778</v>
      </c>
      <c r="AK6648" s="2">
        <v>106564</v>
      </c>
      <c r="AL6648" s="2">
        <v>99303</v>
      </c>
      <c r="AM6648" s="2">
        <v>102295</v>
      </c>
      <c r="AN6648" s="2">
        <v>108625</v>
      </c>
      <c r="AO6648" s="2">
        <v>74845</v>
      </c>
      <c r="AP6648" s="2">
        <v>100750</v>
      </c>
      <c r="AQ6648" s="2">
        <v>95034</v>
      </c>
      <c r="AR6648" s="3">
        <v>0.51800000000000002</v>
      </c>
      <c r="AS6648" s="3">
        <v>0.51800000000000002</v>
      </c>
      <c r="AT6648" s="3">
        <v>0.51800000000000002</v>
      </c>
      <c r="AU6648" s="3">
        <v>0.51800000000000002</v>
      </c>
      <c r="AV6648" s="3">
        <v>0.51800000000000002</v>
      </c>
      <c r="AW6648" s="3">
        <v>0.51800000000000002</v>
      </c>
      <c r="AX6648" s="3">
        <v>0.51800000000000002</v>
      </c>
      <c r="AY6648" s="3">
        <v>0.51800000000000002</v>
      </c>
      <c r="AZ6648" s="3">
        <v>0.51800000000000002</v>
      </c>
      <c r="BA6648" s="3">
        <v>0.51800000000000002</v>
      </c>
      <c r="BB6648" s="3">
        <v>0.51800000000000002</v>
      </c>
      <c r="BC6648" s="3">
        <v>0.51800000000000002</v>
      </c>
      <c r="BD6648" s="2">
        <v>52938</v>
      </c>
      <c r="BE6648" s="2">
        <v>48262</v>
      </c>
      <c r="BF6648" s="2">
        <v>54463</v>
      </c>
      <c r="BG6648" s="2">
        <v>47970</v>
      </c>
      <c r="BH6648" s="2">
        <v>56865</v>
      </c>
      <c r="BI6648" s="2">
        <v>55200</v>
      </c>
      <c r="BJ6648" s="2">
        <v>51439</v>
      </c>
      <c r="BK6648" s="2">
        <v>52989</v>
      </c>
      <c r="BL6648" s="2">
        <v>56268</v>
      </c>
      <c r="BM6648" s="2">
        <v>38770</v>
      </c>
      <c r="BN6648" s="2">
        <v>52189</v>
      </c>
      <c r="BO6648" s="2">
        <v>49228</v>
      </c>
      <c r="BP6648" s="2">
        <v>52938</v>
      </c>
      <c r="BQ6648" s="2">
        <v>48262</v>
      </c>
      <c r="BR6648" s="2">
        <v>54463</v>
      </c>
      <c r="BS6648" s="2">
        <v>47970</v>
      </c>
      <c r="BT6648" s="2">
        <v>56865</v>
      </c>
      <c r="BU6648" s="2">
        <v>55200</v>
      </c>
      <c r="BV6648" s="2">
        <v>51439</v>
      </c>
      <c r="BW6648" s="2">
        <v>52989</v>
      </c>
      <c r="BX6648" s="2">
        <v>56268</v>
      </c>
      <c r="BY6648" s="2">
        <v>38770</v>
      </c>
      <c r="BZ6648" s="2">
        <v>52189</v>
      </c>
      <c r="CA6648" s="2">
        <v>49228</v>
      </c>
      <c r="CB6648" s="2">
        <v>2589.2180000000003</v>
      </c>
      <c r="CC6648" s="2">
        <v>2360.502</v>
      </c>
      <c r="CD6648" s="2">
        <v>2663.8</v>
      </c>
      <c r="CE6648" s="2">
        <v>2346.2070000000003</v>
      </c>
      <c r="CF6648" s="2">
        <v>2781.2660000000001</v>
      </c>
      <c r="CG6648" s="2">
        <v>2699.848</v>
      </c>
      <c r="CH6648" s="2">
        <v>2515.88</v>
      </c>
      <c r="CI6648" s="2">
        <v>2591.7049999999999</v>
      </c>
      <c r="CJ6648" s="2">
        <v>2752.0550000000003</v>
      </c>
      <c r="CK6648" s="2">
        <v>1896.2330000000002</v>
      </c>
      <c r="CL6648" s="2">
        <v>2552.549</v>
      </c>
      <c r="CM6648" s="2">
        <v>2407.7370000000001</v>
      </c>
      <c r="CN6648" s="2">
        <v>1190307</v>
      </c>
      <c r="CO6648" s="2">
        <v>1190307</v>
      </c>
      <c r="CP6648" s="2">
        <v>616581</v>
      </c>
      <c r="CQ6648" s="2">
        <v>616581</v>
      </c>
      <c r="CR6648" s="2">
        <v>30157</v>
      </c>
      <c r="CS6648" s="1">
        <v>2010</v>
      </c>
    </row>
    <row r="6649" spans="1:97" x14ac:dyDescent="0.2">
      <c r="A6649">
        <v>50576</v>
      </c>
      <c r="B6649" t="s">
        <v>41</v>
      </c>
      <c r="D6649" t="s">
        <v>3548</v>
      </c>
      <c r="E6649" t="s">
        <v>361</v>
      </c>
      <c r="F6649">
        <v>54842</v>
      </c>
      <c r="G6649" t="s">
        <v>129</v>
      </c>
      <c r="H6649" t="s">
        <v>19</v>
      </c>
      <c r="I6649" t="s">
        <v>113</v>
      </c>
      <c r="K6649">
        <v>22</v>
      </c>
      <c r="L6649">
        <v>2</v>
      </c>
      <c r="M6649" t="s">
        <v>42</v>
      </c>
      <c r="N6649" t="s">
        <v>2</v>
      </c>
      <c r="O6649" t="s">
        <v>48</v>
      </c>
      <c r="P6649" t="s">
        <v>47</v>
      </c>
      <c r="S6649" t="s">
        <v>0</v>
      </c>
      <c r="T6649" s="2">
        <v>91173</v>
      </c>
      <c r="U6649" s="2">
        <v>83425</v>
      </c>
      <c r="V6649" s="2">
        <v>95377</v>
      </c>
      <c r="W6649" s="2">
        <v>98762</v>
      </c>
      <c r="X6649" s="2">
        <v>83458</v>
      </c>
      <c r="Y6649" s="2">
        <v>96353</v>
      </c>
      <c r="Z6649" s="2">
        <v>87701</v>
      </c>
      <c r="AA6649" s="2">
        <v>98240</v>
      </c>
      <c r="AB6649" s="2">
        <v>86122</v>
      </c>
      <c r="AC6649" s="2">
        <v>88055</v>
      </c>
      <c r="AD6649" s="2">
        <v>109490</v>
      </c>
      <c r="AE6649" s="2">
        <v>85890</v>
      </c>
      <c r="AF6649" s="2">
        <v>91173</v>
      </c>
      <c r="AG6649" s="2">
        <v>83425</v>
      </c>
      <c r="AH6649" s="2">
        <v>95377</v>
      </c>
      <c r="AI6649" s="2">
        <v>98762</v>
      </c>
      <c r="AJ6649" s="2">
        <v>83458</v>
      </c>
      <c r="AK6649" s="2">
        <v>96353</v>
      </c>
      <c r="AL6649" s="2">
        <v>87701</v>
      </c>
      <c r="AM6649" s="2">
        <v>98240</v>
      </c>
      <c r="AN6649" s="2">
        <v>86122</v>
      </c>
      <c r="AO6649" s="2">
        <v>88055</v>
      </c>
      <c r="AP6649" s="2">
        <v>109490</v>
      </c>
      <c r="AQ6649" s="2">
        <v>85890</v>
      </c>
      <c r="AR6649" s="3">
        <v>0.51200000000000001</v>
      </c>
      <c r="AS6649" s="3">
        <v>0.51200000000000001</v>
      </c>
      <c r="AT6649" s="3">
        <v>0.51200000000000001</v>
      </c>
      <c r="AU6649" s="3">
        <v>0.51200000000000001</v>
      </c>
      <c r="AV6649" s="3">
        <v>0.51200000000000001</v>
      </c>
      <c r="AW6649" s="3">
        <v>0.51200000000000001</v>
      </c>
      <c r="AX6649" s="3">
        <v>0.51200000000000001</v>
      </c>
      <c r="AY6649" s="3">
        <v>0.51200000000000001</v>
      </c>
      <c r="AZ6649" s="3">
        <v>0.51200000000000001</v>
      </c>
      <c r="BA6649" s="3">
        <v>0.51200000000000001</v>
      </c>
      <c r="BB6649" s="3">
        <v>0.51200000000000001</v>
      </c>
      <c r="BC6649" s="3">
        <v>0.51200000000000001</v>
      </c>
      <c r="BD6649" s="2">
        <v>46681</v>
      </c>
      <c r="BE6649" s="2">
        <v>42714</v>
      </c>
      <c r="BF6649" s="2">
        <v>48833</v>
      </c>
      <c r="BG6649" s="2">
        <v>50566</v>
      </c>
      <c r="BH6649" s="2">
        <v>42730</v>
      </c>
      <c r="BI6649" s="2">
        <v>49333</v>
      </c>
      <c r="BJ6649" s="2">
        <v>44903</v>
      </c>
      <c r="BK6649" s="2">
        <v>50299</v>
      </c>
      <c r="BL6649" s="2">
        <v>44094</v>
      </c>
      <c r="BM6649" s="2">
        <v>45084</v>
      </c>
      <c r="BN6649" s="2">
        <v>56059</v>
      </c>
      <c r="BO6649" s="2">
        <v>43976</v>
      </c>
      <c r="BP6649" s="2">
        <v>46681</v>
      </c>
      <c r="BQ6649" s="2">
        <v>42714</v>
      </c>
      <c r="BR6649" s="2">
        <v>48833</v>
      </c>
      <c r="BS6649" s="2">
        <v>50566</v>
      </c>
      <c r="BT6649" s="2">
        <v>42730</v>
      </c>
      <c r="BU6649" s="2">
        <v>49333</v>
      </c>
      <c r="BV6649" s="2">
        <v>44903</v>
      </c>
      <c r="BW6649" s="2">
        <v>50299</v>
      </c>
      <c r="BX6649" s="2">
        <v>44094</v>
      </c>
      <c r="BY6649" s="2">
        <v>45084</v>
      </c>
      <c r="BZ6649" s="2">
        <v>56059</v>
      </c>
      <c r="CA6649" s="2">
        <v>43976</v>
      </c>
      <c r="CB6649" s="2">
        <v>2088.7739999999999</v>
      </c>
      <c r="CC6649" s="2">
        <v>1911.296</v>
      </c>
      <c r="CD6649" s="2">
        <v>2185.1190000000001</v>
      </c>
      <c r="CE6649" s="2">
        <v>2262.674</v>
      </c>
      <c r="CF6649" s="2">
        <v>1912.04</v>
      </c>
      <c r="CG6649" s="2">
        <v>2207.4839999999999</v>
      </c>
      <c r="CH6649" s="2">
        <v>2009.2650000000001</v>
      </c>
      <c r="CI6649" s="2">
        <v>2250.7060000000001</v>
      </c>
      <c r="CJ6649" s="2">
        <v>1973.0840000000001</v>
      </c>
      <c r="CK6649" s="2">
        <v>2017.3530000000001</v>
      </c>
      <c r="CL6649" s="2">
        <v>2508.4470000000001</v>
      </c>
      <c r="CM6649" s="2">
        <v>1967.758</v>
      </c>
      <c r="CN6649" s="2">
        <v>1104046</v>
      </c>
      <c r="CO6649" s="2">
        <v>1104046</v>
      </c>
      <c r="CP6649" s="2">
        <v>565272</v>
      </c>
      <c r="CQ6649" s="2">
        <v>565272</v>
      </c>
      <c r="CR6649" s="2">
        <v>25294</v>
      </c>
      <c r="CS6649" s="1">
        <v>2010</v>
      </c>
    </row>
    <row r="6650" spans="1:97" x14ac:dyDescent="0.2">
      <c r="A6650">
        <v>50576</v>
      </c>
      <c r="B6650" t="s">
        <v>41</v>
      </c>
      <c r="D6650" t="s">
        <v>3548</v>
      </c>
      <c r="E6650" t="s">
        <v>361</v>
      </c>
      <c r="F6650">
        <v>54842</v>
      </c>
      <c r="G6650" t="s">
        <v>129</v>
      </c>
      <c r="H6650" t="s">
        <v>19</v>
      </c>
      <c r="I6650" t="s">
        <v>113</v>
      </c>
      <c r="K6650">
        <v>22</v>
      </c>
      <c r="L6650">
        <v>2</v>
      </c>
      <c r="M6650" t="s">
        <v>42</v>
      </c>
      <c r="N6650" t="s">
        <v>21</v>
      </c>
      <c r="O6650" t="s">
        <v>48</v>
      </c>
      <c r="P6650" t="s">
        <v>47</v>
      </c>
      <c r="S6650" t="s">
        <v>0</v>
      </c>
      <c r="T6650" s="2">
        <v>44956</v>
      </c>
      <c r="U6650" s="2">
        <v>41135</v>
      </c>
      <c r="V6650" s="2">
        <v>47029</v>
      </c>
      <c r="W6650" s="2">
        <v>48698</v>
      </c>
      <c r="X6650" s="2">
        <v>41151</v>
      </c>
      <c r="Y6650" s="2">
        <v>47510</v>
      </c>
      <c r="Z6650" s="2">
        <v>43244</v>
      </c>
      <c r="AA6650" s="2">
        <v>48440</v>
      </c>
      <c r="AB6650" s="2">
        <v>42465</v>
      </c>
      <c r="AC6650" s="2">
        <v>43418</v>
      </c>
      <c r="AD6650" s="2">
        <v>53987</v>
      </c>
      <c r="AE6650" s="2">
        <v>42351</v>
      </c>
      <c r="AF6650" s="2">
        <v>44956</v>
      </c>
      <c r="AG6650" s="2">
        <v>41135</v>
      </c>
      <c r="AH6650" s="2">
        <v>47029</v>
      </c>
      <c r="AI6650" s="2">
        <v>48698</v>
      </c>
      <c r="AJ6650" s="2">
        <v>41151</v>
      </c>
      <c r="AK6650" s="2">
        <v>47510</v>
      </c>
      <c r="AL6650" s="2">
        <v>43244</v>
      </c>
      <c r="AM6650" s="2">
        <v>48440</v>
      </c>
      <c r="AN6650" s="2">
        <v>42465</v>
      </c>
      <c r="AO6650" s="2">
        <v>43418</v>
      </c>
      <c r="AP6650" s="2">
        <v>53987</v>
      </c>
      <c r="AQ6650" s="2">
        <v>42351</v>
      </c>
      <c r="AR6650" s="3">
        <v>0.52900000000000003</v>
      </c>
      <c r="AS6650" s="3">
        <v>0.52900000000000003</v>
      </c>
      <c r="AT6650" s="3">
        <v>0.52900000000000003</v>
      </c>
      <c r="AU6650" s="3">
        <v>0.52900000000000003</v>
      </c>
      <c r="AV6650" s="3">
        <v>0.52900000000000003</v>
      </c>
      <c r="AW6650" s="3">
        <v>0.52900000000000003</v>
      </c>
      <c r="AX6650" s="3">
        <v>0.52900000000000003</v>
      </c>
      <c r="AY6650" s="3">
        <v>0.52900000000000003</v>
      </c>
      <c r="AZ6650" s="3">
        <v>0.52900000000000003</v>
      </c>
      <c r="BA6650" s="3">
        <v>0.52900000000000003</v>
      </c>
      <c r="BB6650" s="3">
        <v>0.52900000000000003</v>
      </c>
      <c r="BC6650" s="3">
        <v>0.52900000000000003</v>
      </c>
      <c r="BD6650" s="2">
        <v>23782</v>
      </c>
      <c r="BE6650" s="2">
        <v>21760</v>
      </c>
      <c r="BF6650" s="2">
        <v>24878</v>
      </c>
      <c r="BG6650" s="2">
        <v>25761</v>
      </c>
      <c r="BH6650" s="2">
        <v>21769</v>
      </c>
      <c r="BI6650" s="2">
        <v>25133</v>
      </c>
      <c r="BJ6650" s="2">
        <v>22876</v>
      </c>
      <c r="BK6650" s="2">
        <v>25625</v>
      </c>
      <c r="BL6650" s="2">
        <v>22464</v>
      </c>
      <c r="BM6650" s="2">
        <v>22968</v>
      </c>
      <c r="BN6650" s="2">
        <v>28559</v>
      </c>
      <c r="BO6650" s="2">
        <v>22404</v>
      </c>
      <c r="BP6650" s="2">
        <v>23782</v>
      </c>
      <c r="BQ6650" s="2">
        <v>21760</v>
      </c>
      <c r="BR6650" s="2">
        <v>24878</v>
      </c>
      <c r="BS6650" s="2">
        <v>25761</v>
      </c>
      <c r="BT6650" s="2">
        <v>21769</v>
      </c>
      <c r="BU6650" s="2">
        <v>25133</v>
      </c>
      <c r="BV6650" s="2">
        <v>22876</v>
      </c>
      <c r="BW6650" s="2">
        <v>25625</v>
      </c>
      <c r="BX6650" s="2">
        <v>22464</v>
      </c>
      <c r="BY6650" s="2">
        <v>22968</v>
      </c>
      <c r="BZ6650" s="2">
        <v>28559</v>
      </c>
      <c r="CA6650" s="2">
        <v>22404</v>
      </c>
      <c r="CB6650" s="2">
        <v>1954.9960000000001</v>
      </c>
      <c r="CC6650" s="2">
        <v>1788.883</v>
      </c>
      <c r="CD6650" s="2">
        <v>2045.1690000000001</v>
      </c>
      <c r="CE6650" s="2">
        <v>2117.7570000000001</v>
      </c>
      <c r="CF6650" s="2">
        <v>1789.58</v>
      </c>
      <c r="CG6650" s="2">
        <v>2066.1010000000001</v>
      </c>
      <c r="CH6650" s="2">
        <v>1880.5780000000002</v>
      </c>
      <c r="CI6650" s="2">
        <v>2106.556</v>
      </c>
      <c r="CJ6650" s="2">
        <v>1846.7140000000002</v>
      </c>
      <c r="CK6650" s="2">
        <v>1888.1480000000001</v>
      </c>
      <c r="CL6650" s="2">
        <v>2347.7890000000002</v>
      </c>
      <c r="CM6650" s="2">
        <v>1841.729</v>
      </c>
      <c r="CN6650" s="2">
        <v>544384</v>
      </c>
      <c r="CO6650" s="2">
        <v>544384</v>
      </c>
      <c r="CP6650" s="2">
        <v>287979</v>
      </c>
      <c r="CQ6650" s="2">
        <v>287979</v>
      </c>
      <c r="CR6650" s="2">
        <v>23674</v>
      </c>
      <c r="CS6650" s="1">
        <v>2010</v>
      </c>
    </row>
    <row r="6651" spans="1:97" x14ac:dyDescent="0.2">
      <c r="A6651">
        <v>50577</v>
      </c>
      <c r="B6651" t="s">
        <v>41</v>
      </c>
      <c r="D6651" t="s">
        <v>3547</v>
      </c>
      <c r="E6651" t="s">
        <v>361</v>
      </c>
      <c r="F6651">
        <v>54842</v>
      </c>
      <c r="G6651" t="s">
        <v>129</v>
      </c>
      <c r="H6651" t="s">
        <v>19</v>
      </c>
      <c r="I6651" t="s">
        <v>113</v>
      </c>
      <c r="K6651">
        <v>22</v>
      </c>
      <c r="L6651">
        <v>2</v>
      </c>
      <c r="M6651" t="s">
        <v>42</v>
      </c>
      <c r="N6651" t="s">
        <v>2</v>
      </c>
      <c r="O6651" t="s">
        <v>48</v>
      </c>
      <c r="P6651" t="s">
        <v>47</v>
      </c>
      <c r="S6651" t="s">
        <v>0</v>
      </c>
      <c r="T6651" s="2">
        <v>178218</v>
      </c>
      <c r="U6651" s="2">
        <v>163077</v>
      </c>
      <c r="V6651" s="2">
        <v>186440</v>
      </c>
      <c r="W6651" s="2">
        <v>193057</v>
      </c>
      <c r="X6651" s="2">
        <v>163140</v>
      </c>
      <c r="Y6651" s="2">
        <v>188348</v>
      </c>
      <c r="Z6651" s="2">
        <v>171436</v>
      </c>
      <c r="AA6651" s="2">
        <v>192036</v>
      </c>
      <c r="AB6651" s="2">
        <v>168349</v>
      </c>
      <c r="AC6651" s="2">
        <v>172126</v>
      </c>
      <c r="AD6651" s="2">
        <v>214027</v>
      </c>
      <c r="AE6651" s="2">
        <v>167894</v>
      </c>
      <c r="AF6651" s="2">
        <v>178218</v>
      </c>
      <c r="AG6651" s="2">
        <v>163077</v>
      </c>
      <c r="AH6651" s="2">
        <v>186440</v>
      </c>
      <c r="AI6651" s="2">
        <v>193057</v>
      </c>
      <c r="AJ6651" s="2">
        <v>163140</v>
      </c>
      <c r="AK6651" s="2">
        <v>188348</v>
      </c>
      <c r="AL6651" s="2">
        <v>171436</v>
      </c>
      <c r="AM6651" s="2">
        <v>192036</v>
      </c>
      <c r="AN6651" s="2">
        <v>168349</v>
      </c>
      <c r="AO6651" s="2">
        <v>172126</v>
      </c>
      <c r="AP6651" s="2">
        <v>214027</v>
      </c>
      <c r="AQ6651" s="2">
        <v>167894</v>
      </c>
      <c r="AR6651" s="3">
        <v>0.51600000000000001</v>
      </c>
      <c r="AS6651" s="3">
        <v>0.51600000000000001</v>
      </c>
      <c r="AT6651" s="3">
        <v>0.51600000000000001</v>
      </c>
      <c r="AU6651" s="3">
        <v>0.51600000000000001</v>
      </c>
      <c r="AV6651" s="3">
        <v>0.51600000000000001</v>
      </c>
      <c r="AW6651" s="3">
        <v>0.51600000000000001</v>
      </c>
      <c r="AX6651" s="3">
        <v>0.51600000000000001</v>
      </c>
      <c r="AY6651" s="3">
        <v>0.51600000000000001</v>
      </c>
      <c r="AZ6651" s="3">
        <v>0.51600000000000001</v>
      </c>
      <c r="BA6651" s="3">
        <v>0.51600000000000001</v>
      </c>
      <c r="BB6651" s="3">
        <v>0.51600000000000001</v>
      </c>
      <c r="BC6651" s="3">
        <v>0.51600000000000001</v>
      </c>
      <c r="BD6651" s="2">
        <v>91960</v>
      </c>
      <c r="BE6651" s="2">
        <v>84148</v>
      </c>
      <c r="BF6651" s="2">
        <v>96203</v>
      </c>
      <c r="BG6651" s="2">
        <v>99617</v>
      </c>
      <c r="BH6651" s="2">
        <v>84180</v>
      </c>
      <c r="BI6651" s="2">
        <v>97188</v>
      </c>
      <c r="BJ6651" s="2">
        <v>88461</v>
      </c>
      <c r="BK6651" s="2">
        <v>99091</v>
      </c>
      <c r="BL6651" s="2">
        <v>86868</v>
      </c>
      <c r="BM6651" s="2">
        <v>88817</v>
      </c>
      <c r="BN6651" s="2">
        <v>110438</v>
      </c>
      <c r="BO6651" s="2">
        <v>86633</v>
      </c>
      <c r="BP6651" s="2">
        <v>91960</v>
      </c>
      <c r="BQ6651" s="2">
        <v>84148</v>
      </c>
      <c r="BR6651" s="2">
        <v>96203</v>
      </c>
      <c r="BS6651" s="2">
        <v>99617</v>
      </c>
      <c r="BT6651" s="2">
        <v>84180</v>
      </c>
      <c r="BU6651" s="2">
        <v>97188</v>
      </c>
      <c r="BV6651" s="2">
        <v>88461</v>
      </c>
      <c r="BW6651" s="2">
        <v>99091</v>
      </c>
      <c r="BX6651" s="2">
        <v>86868</v>
      </c>
      <c r="BY6651" s="2">
        <v>88817</v>
      </c>
      <c r="BZ6651" s="2">
        <v>110438</v>
      </c>
      <c r="CA6651" s="2">
        <v>86633</v>
      </c>
      <c r="CB6651" s="2">
        <v>5118.2970000000005</v>
      </c>
      <c r="CC6651" s="2">
        <v>4683.4070000000002</v>
      </c>
      <c r="CD6651" s="2">
        <v>5354.3789999999999</v>
      </c>
      <c r="CE6651" s="2">
        <v>5544.42</v>
      </c>
      <c r="CF6651" s="2">
        <v>4685.232</v>
      </c>
      <c r="CG6651" s="2">
        <v>5409.1820000000007</v>
      </c>
      <c r="CH6651" s="2">
        <v>4923.4690000000001</v>
      </c>
      <c r="CI6651" s="2">
        <v>5515.0940000000001</v>
      </c>
      <c r="CJ6651" s="2">
        <v>4834.8130000000001</v>
      </c>
      <c r="CK6651" s="2">
        <v>4943.2890000000007</v>
      </c>
      <c r="CL6651" s="2">
        <v>6146.6570000000002</v>
      </c>
      <c r="CM6651" s="2">
        <v>4821.7610000000004</v>
      </c>
      <c r="CN6651" s="2">
        <v>2158148</v>
      </c>
      <c r="CO6651" s="2">
        <v>2158148</v>
      </c>
      <c r="CP6651" s="2">
        <v>1113604</v>
      </c>
      <c r="CQ6651" s="2">
        <v>1113604</v>
      </c>
      <c r="CR6651" s="2">
        <v>61980</v>
      </c>
      <c r="CS6651" s="1">
        <v>2010</v>
      </c>
    </row>
    <row r="6652" spans="1:97" x14ac:dyDescent="0.2">
      <c r="A6652">
        <v>50578</v>
      </c>
      <c r="B6652" t="s">
        <v>41</v>
      </c>
      <c r="D6652" t="s">
        <v>3546</v>
      </c>
      <c r="E6652" t="s">
        <v>361</v>
      </c>
      <c r="F6652">
        <v>54842</v>
      </c>
      <c r="G6652" t="s">
        <v>46</v>
      </c>
      <c r="H6652" t="s">
        <v>23</v>
      </c>
      <c r="I6652" t="s">
        <v>113</v>
      </c>
      <c r="K6652">
        <v>22</v>
      </c>
      <c r="L6652">
        <v>2</v>
      </c>
      <c r="M6652" t="s">
        <v>42</v>
      </c>
      <c r="N6652" t="s">
        <v>2</v>
      </c>
      <c r="O6652" t="s">
        <v>48</v>
      </c>
      <c r="P6652" t="s">
        <v>47</v>
      </c>
      <c r="S6652" t="s">
        <v>0</v>
      </c>
      <c r="T6652" s="2">
        <v>58996</v>
      </c>
      <c r="U6652" s="2">
        <v>49375</v>
      </c>
      <c r="V6652" s="2">
        <v>61982</v>
      </c>
      <c r="W6652" s="2">
        <v>64863</v>
      </c>
      <c r="X6652" s="2">
        <v>58427</v>
      </c>
      <c r="Y6652" s="2">
        <v>63603</v>
      </c>
      <c r="Z6652" s="2">
        <v>61170</v>
      </c>
      <c r="AA6652" s="2">
        <v>62740</v>
      </c>
      <c r="AB6652" s="2">
        <v>60998</v>
      </c>
      <c r="AC6652" s="2">
        <v>56569</v>
      </c>
      <c r="AD6652" s="2">
        <v>63679</v>
      </c>
      <c r="AE6652" s="2">
        <v>67718</v>
      </c>
      <c r="AF6652" s="2">
        <v>58996</v>
      </c>
      <c r="AG6652" s="2">
        <v>49375</v>
      </c>
      <c r="AH6652" s="2">
        <v>61982</v>
      </c>
      <c r="AI6652" s="2">
        <v>64863</v>
      </c>
      <c r="AJ6652" s="2">
        <v>58427</v>
      </c>
      <c r="AK6652" s="2">
        <v>63603</v>
      </c>
      <c r="AL6652" s="2">
        <v>61170</v>
      </c>
      <c r="AM6652" s="2">
        <v>62740</v>
      </c>
      <c r="AN6652" s="2">
        <v>60998</v>
      </c>
      <c r="AO6652" s="2">
        <v>56569</v>
      </c>
      <c r="AP6652" s="2">
        <v>63679</v>
      </c>
      <c r="AQ6652" s="2">
        <v>67718</v>
      </c>
      <c r="AR6652" s="3">
        <v>0.47600000000000003</v>
      </c>
      <c r="AS6652" s="3">
        <v>0.47600000000000003</v>
      </c>
      <c r="AT6652" s="3">
        <v>0.47600000000000003</v>
      </c>
      <c r="AU6652" s="3">
        <v>0.47600000000000003</v>
      </c>
      <c r="AV6652" s="3">
        <v>0.47600000000000003</v>
      </c>
      <c r="AW6652" s="3">
        <v>0.47600000000000003</v>
      </c>
      <c r="AX6652" s="3">
        <v>0.47600000000000003</v>
      </c>
      <c r="AY6652" s="3">
        <v>0.47600000000000003</v>
      </c>
      <c r="AZ6652" s="3">
        <v>0.47600000000000003</v>
      </c>
      <c r="BA6652" s="3">
        <v>0.47600000000000003</v>
      </c>
      <c r="BB6652" s="3">
        <v>0.47600000000000003</v>
      </c>
      <c r="BC6652" s="3">
        <v>0.47600000000000003</v>
      </c>
      <c r="BD6652" s="2">
        <v>28082</v>
      </c>
      <c r="BE6652" s="2">
        <v>23503</v>
      </c>
      <c r="BF6652" s="2">
        <v>29503</v>
      </c>
      <c r="BG6652" s="2">
        <v>30875</v>
      </c>
      <c r="BH6652" s="2">
        <v>27811</v>
      </c>
      <c r="BI6652" s="2">
        <v>30275</v>
      </c>
      <c r="BJ6652" s="2">
        <v>29117</v>
      </c>
      <c r="BK6652" s="2">
        <v>29864</v>
      </c>
      <c r="BL6652" s="2">
        <v>29035</v>
      </c>
      <c r="BM6652" s="2">
        <v>26927</v>
      </c>
      <c r="BN6652" s="2">
        <v>30311</v>
      </c>
      <c r="BO6652" s="2">
        <v>32234</v>
      </c>
      <c r="BP6652" s="2">
        <v>28082</v>
      </c>
      <c r="BQ6652" s="2">
        <v>23503</v>
      </c>
      <c r="BR6652" s="2">
        <v>29503</v>
      </c>
      <c r="BS6652" s="2">
        <v>30875</v>
      </c>
      <c r="BT6652" s="2">
        <v>27811</v>
      </c>
      <c r="BU6652" s="2">
        <v>30275</v>
      </c>
      <c r="BV6652" s="2">
        <v>29117</v>
      </c>
      <c r="BW6652" s="2">
        <v>29864</v>
      </c>
      <c r="BX6652" s="2">
        <v>29035</v>
      </c>
      <c r="BY6652" s="2">
        <v>26927</v>
      </c>
      <c r="BZ6652" s="2">
        <v>30311</v>
      </c>
      <c r="CA6652" s="2">
        <v>32234</v>
      </c>
      <c r="CB6652" s="2">
        <v>1743.9750000000001</v>
      </c>
      <c r="CC6652" s="2">
        <v>1459.5810000000001</v>
      </c>
      <c r="CD6652" s="2">
        <v>1832.2560000000001</v>
      </c>
      <c r="CE6652" s="2">
        <v>1917.422</v>
      </c>
      <c r="CF6652" s="2">
        <v>1727.1470000000002</v>
      </c>
      <c r="CG6652" s="2">
        <v>1880.1670000000001</v>
      </c>
      <c r="CH6652" s="2">
        <v>1808.2270000000001</v>
      </c>
      <c r="CI6652" s="2">
        <v>1854.6370000000002</v>
      </c>
      <c r="CJ6652" s="2">
        <v>1803.15</v>
      </c>
      <c r="CK6652" s="2">
        <v>1672.22</v>
      </c>
      <c r="CL6652" s="2">
        <v>1882.4150000000002</v>
      </c>
      <c r="CM6652" s="2">
        <v>2001.8030000000001</v>
      </c>
      <c r="CN6652" s="2">
        <v>730120</v>
      </c>
      <c r="CO6652" s="2">
        <v>730120</v>
      </c>
      <c r="CP6652" s="2">
        <v>347537</v>
      </c>
      <c r="CQ6652" s="2">
        <v>347537</v>
      </c>
      <c r="CR6652" s="2">
        <v>21583</v>
      </c>
      <c r="CS6652" s="1">
        <v>2010</v>
      </c>
    </row>
    <row r="6653" spans="1:97" x14ac:dyDescent="0.2">
      <c r="A6653">
        <v>50602</v>
      </c>
      <c r="B6653" t="s">
        <v>41</v>
      </c>
      <c r="D6653" t="s">
        <v>3545</v>
      </c>
      <c r="E6653" t="s">
        <v>3545</v>
      </c>
      <c r="F6653">
        <v>56388</v>
      </c>
      <c r="G6653" t="s">
        <v>14</v>
      </c>
      <c r="H6653" t="s">
        <v>12</v>
      </c>
      <c r="I6653" t="s">
        <v>81</v>
      </c>
      <c r="K6653">
        <v>311</v>
      </c>
      <c r="L6653">
        <v>6</v>
      </c>
      <c r="M6653" t="s">
        <v>54</v>
      </c>
      <c r="N6653" t="s">
        <v>2</v>
      </c>
      <c r="O6653" t="s">
        <v>1</v>
      </c>
      <c r="P6653" t="s">
        <v>1</v>
      </c>
      <c r="S6653" t="s">
        <v>0</v>
      </c>
      <c r="T6653" s="2">
        <v>119</v>
      </c>
      <c r="U6653" s="2">
        <v>111</v>
      </c>
      <c r="V6653" s="2">
        <v>119</v>
      </c>
      <c r="W6653" s="2">
        <v>100</v>
      </c>
      <c r="X6653" s="2">
        <v>73</v>
      </c>
      <c r="Y6653" s="2">
        <v>68</v>
      </c>
      <c r="Z6653" s="2">
        <v>112</v>
      </c>
      <c r="AA6653" s="2">
        <v>132</v>
      </c>
      <c r="AB6653" s="2">
        <v>123</v>
      </c>
      <c r="AC6653" s="2">
        <v>138</v>
      </c>
      <c r="AD6653" s="2">
        <v>116</v>
      </c>
      <c r="AE6653" s="2">
        <v>109</v>
      </c>
      <c r="AF6653" s="2">
        <v>119</v>
      </c>
      <c r="AG6653" s="2">
        <v>111</v>
      </c>
      <c r="AH6653" s="2">
        <v>119</v>
      </c>
      <c r="AI6653" s="2">
        <v>100</v>
      </c>
      <c r="AJ6653" s="2">
        <v>73</v>
      </c>
      <c r="AK6653" s="2">
        <v>68</v>
      </c>
      <c r="AL6653" s="2">
        <v>112</v>
      </c>
      <c r="AM6653" s="2">
        <v>132</v>
      </c>
      <c r="AN6653" s="2">
        <v>123</v>
      </c>
      <c r="AO6653" s="2">
        <v>138</v>
      </c>
      <c r="AP6653" s="2">
        <v>116</v>
      </c>
      <c r="AQ6653" s="2">
        <v>109</v>
      </c>
      <c r="AR6653" s="3">
        <v>1.018</v>
      </c>
      <c r="AS6653" s="3">
        <v>1.018</v>
      </c>
      <c r="AT6653" s="3">
        <v>1.018</v>
      </c>
      <c r="AU6653" s="3">
        <v>1.018</v>
      </c>
      <c r="AV6653" s="3">
        <v>1.018</v>
      </c>
      <c r="AW6653" s="3">
        <v>1.018</v>
      </c>
      <c r="AX6653" s="3">
        <v>1.018</v>
      </c>
      <c r="AY6653" s="3">
        <v>1.018</v>
      </c>
      <c r="AZ6653" s="3">
        <v>1.018</v>
      </c>
      <c r="BA6653" s="3">
        <v>1.018</v>
      </c>
      <c r="BB6653" s="3">
        <v>1.018</v>
      </c>
      <c r="BC6653" s="3">
        <v>1.018</v>
      </c>
      <c r="BD6653" s="2">
        <v>121</v>
      </c>
      <c r="BE6653" s="2">
        <v>113</v>
      </c>
      <c r="BF6653" s="2">
        <v>121</v>
      </c>
      <c r="BG6653" s="2">
        <v>102</v>
      </c>
      <c r="BH6653" s="2">
        <v>74</v>
      </c>
      <c r="BI6653" s="2">
        <v>69</v>
      </c>
      <c r="BJ6653" s="2">
        <v>114</v>
      </c>
      <c r="BK6653" s="2">
        <v>134</v>
      </c>
      <c r="BL6653" s="2">
        <v>125</v>
      </c>
      <c r="BM6653" s="2">
        <v>140</v>
      </c>
      <c r="BN6653" s="2">
        <v>118</v>
      </c>
      <c r="BO6653" s="2">
        <v>111</v>
      </c>
      <c r="BP6653" s="2">
        <v>121</v>
      </c>
      <c r="BQ6653" s="2">
        <v>113</v>
      </c>
      <c r="BR6653" s="2">
        <v>121</v>
      </c>
      <c r="BS6653" s="2">
        <v>102</v>
      </c>
      <c r="BT6653" s="2">
        <v>74</v>
      </c>
      <c r="BU6653" s="2">
        <v>69</v>
      </c>
      <c r="BV6653" s="2">
        <v>114</v>
      </c>
      <c r="BW6653" s="2">
        <v>134</v>
      </c>
      <c r="BX6653" s="2">
        <v>125</v>
      </c>
      <c r="BY6653" s="2">
        <v>140</v>
      </c>
      <c r="BZ6653" s="2">
        <v>118</v>
      </c>
      <c r="CA6653" s="2">
        <v>111</v>
      </c>
      <c r="CB6653" s="2">
        <v>9.8659999999999997</v>
      </c>
      <c r="CC6653" s="2">
        <v>9.1080000000000005</v>
      </c>
      <c r="CD6653" s="2">
        <v>9.7000000000000011</v>
      </c>
      <c r="CE6653" s="2">
        <v>8.17</v>
      </c>
      <c r="CF6653" s="2">
        <v>5.9510000000000005</v>
      </c>
      <c r="CG6653" s="2">
        <v>5.5550000000000006</v>
      </c>
      <c r="CH6653" s="2">
        <v>9.17</v>
      </c>
      <c r="CI6653" s="2">
        <v>10.824</v>
      </c>
      <c r="CJ6653" s="2">
        <v>10.029999999999999</v>
      </c>
      <c r="CK6653" s="2">
        <v>11.261000000000001</v>
      </c>
      <c r="CL6653" s="2">
        <v>9.4820000000000011</v>
      </c>
      <c r="CM6653" s="2">
        <v>8.8830000000000009</v>
      </c>
      <c r="CN6653" s="2">
        <v>1320</v>
      </c>
      <c r="CO6653" s="2">
        <v>1320</v>
      </c>
      <c r="CP6653" s="2">
        <v>1342</v>
      </c>
      <c r="CQ6653" s="2">
        <v>1342</v>
      </c>
      <c r="CR6653" s="2">
        <v>108</v>
      </c>
      <c r="CS6653" s="1">
        <v>2010</v>
      </c>
    </row>
    <row r="6654" spans="1:97" x14ac:dyDescent="0.2">
      <c r="A6654">
        <v>50610</v>
      </c>
      <c r="B6654" t="s">
        <v>7</v>
      </c>
      <c r="D6654" t="s">
        <v>3544</v>
      </c>
      <c r="E6654" t="s">
        <v>3543</v>
      </c>
      <c r="F6654">
        <v>39245</v>
      </c>
      <c r="G6654" t="s">
        <v>14</v>
      </c>
      <c r="H6654" t="s">
        <v>12</v>
      </c>
      <c r="I6654" t="s">
        <v>81</v>
      </c>
      <c r="K6654">
        <v>622</v>
      </c>
      <c r="L6654">
        <v>5</v>
      </c>
      <c r="M6654" t="s">
        <v>8</v>
      </c>
      <c r="N6654" t="s">
        <v>2</v>
      </c>
      <c r="O6654" t="s">
        <v>1</v>
      </c>
      <c r="P6654" t="s">
        <v>1</v>
      </c>
      <c r="S6654" t="s">
        <v>0</v>
      </c>
      <c r="T6654" s="2">
        <v>8304</v>
      </c>
      <c r="U6654" s="2">
        <v>7666</v>
      </c>
      <c r="V6654" s="2">
        <v>8164</v>
      </c>
      <c r="W6654" s="2">
        <v>6876</v>
      </c>
      <c r="X6654" s="2">
        <v>5009</v>
      </c>
      <c r="Y6654" s="2">
        <v>4675</v>
      </c>
      <c r="Z6654" s="2">
        <v>7718</v>
      </c>
      <c r="AA6654" s="2">
        <v>9110</v>
      </c>
      <c r="AB6654" s="2">
        <v>8442</v>
      </c>
      <c r="AC6654" s="2">
        <v>9478</v>
      </c>
      <c r="AD6654" s="2">
        <v>7981</v>
      </c>
      <c r="AE6654" s="2">
        <v>7477</v>
      </c>
      <c r="AF6654" s="2">
        <v>3238</v>
      </c>
      <c r="AG6654" s="2">
        <v>2990</v>
      </c>
      <c r="AH6654" s="2">
        <v>3184</v>
      </c>
      <c r="AI6654" s="2">
        <v>2682</v>
      </c>
      <c r="AJ6654" s="2">
        <v>1953</v>
      </c>
      <c r="AK6654" s="2">
        <v>1824</v>
      </c>
      <c r="AL6654" s="2">
        <v>3010</v>
      </c>
      <c r="AM6654" s="2">
        <v>3553</v>
      </c>
      <c r="AN6654" s="2">
        <v>3292</v>
      </c>
      <c r="AO6654" s="2">
        <v>3696</v>
      </c>
      <c r="AP6654" s="2">
        <v>3112</v>
      </c>
      <c r="AQ6654" s="2">
        <v>2916</v>
      </c>
      <c r="AR6654" s="3">
        <v>1.05</v>
      </c>
      <c r="AS6654" s="3">
        <v>1.05</v>
      </c>
      <c r="AT6654" s="3">
        <v>1.05</v>
      </c>
      <c r="AU6654" s="3">
        <v>1.05</v>
      </c>
      <c r="AV6654" s="3">
        <v>1.05</v>
      </c>
      <c r="AW6654" s="3">
        <v>1.05</v>
      </c>
      <c r="AX6654" s="3">
        <v>1.05</v>
      </c>
      <c r="AY6654" s="3">
        <v>1.05</v>
      </c>
      <c r="AZ6654" s="3">
        <v>1.05</v>
      </c>
      <c r="BA6654" s="3">
        <v>1.05</v>
      </c>
      <c r="BB6654" s="3">
        <v>1.05</v>
      </c>
      <c r="BC6654" s="3">
        <v>1.05</v>
      </c>
      <c r="BD6654" s="2">
        <v>8719</v>
      </c>
      <c r="BE6654" s="2">
        <v>8049</v>
      </c>
      <c r="BF6654" s="2">
        <v>8572</v>
      </c>
      <c r="BG6654" s="2">
        <v>7220</v>
      </c>
      <c r="BH6654" s="2">
        <v>5259</v>
      </c>
      <c r="BI6654" s="2">
        <v>4909</v>
      </c>
      <c r="BJ6654" s="2">
        <v>8104</v>
      </c>
      <c r="BK6654" s="2">
        <v>9566</v>
      </c>
      <c r="BL6654" s="2">
        <v>8864</v>
      </c>
      <c r="BM6654" s="2">
        <v>9952</v>
      </c>
      <c r="BN6654" s="2">
        <v>8380</v>
      </c>
      <c r="BO6654" s="2">
        <v>7851</v>
      </c>
      <c r="BP6654" s="2">
        <v>3400</v>
      </c>
      <c r="BQ6654" s="2">
        <v>3139</v>
      </c>
      <c r="BR6654" s="2">
        <v>3343</v>
      </c>
      <c r="BS6654" s="2">
        <v>2816</v>
      </c>
      <c r="BT6654" s="2">
        <v>2051</v>
      </c>
      <c r="BU6654" s="2">
        <v>1915</v>
      </c>
      <c r="BV6654" s="2">
        <v>3161</v>
      </c>
      <c r="BW6654" s="2">
        <v>3731</v>
      </c>
      <c r="BX6654" s="2">
        <v>3457</v>
      </c>
      <c r="BY6654" s="2">
        <v>3881</v>
      </c>
      <c r="BZ6654" s="2">
        <v>3268</v>
      </c>
      <c r="CA6654" s="2">
        <v>3062</v>
      </c>
      <c r="CB6654" s="2">
        <v>293.00200000000001</v>
      </c>
      <c r="CC6654" s="2">
        <v>270.50800000000004</v>
      </c>
      <c r="CD6654" s="2">
        <v>288.07100000000003</v>
      </c>
      <c r="CE6654" s="2">
        <v>242.64400000000001</v>
      </c>
      <c r="CF6654" s="2">
        <v>176.733</v>
      </c>
      <c r="CG6654" s="2">
        <v>164.97400000000002</v>
      </c>
      <c r="CH6654" s="2">
        <v>272.35200000000003</v>
      </c>
      <c r="CI6654" s="2">
        <v>321.47700000000003</v>
      </c>
      <c r="CJ6654" s="2">
        <v>297.89500000000004</v>
      </c>
      <c r="CK6654" s="2">
        <v>334.43299999999999</v>
      </c>
      <c r="CL6654" s="2">
        <v>281.62400000000002</v>
      </c>
      <c r="CM6654" s="2">
        <v>263.827</v>
      </c>
      <c r="CN6654" s="2">
        <v>90900</v>
      </c>
      <c r="CO6654" s="2">
        <v>35450</v>
      </c>
      <c r="CP6654" s="2">
        <v>95445</v>
      </c>
      <c r="CQ6654" s="2">
        <v>37224</v>
      </c>
      <c r="CR6654" s="2">
        <v>3207.54</v>
      </c>
      <c r="CS6654" s="1">
        <v>2010</v>
      </c>
    </row>
    <row r="6655" spans="1:97" x14ac:dyDescent="0.2">
      <c r="A6655">
        <v>50611</v>
      </c>
      <c r="B6655" t="s">
        <v>41</v>
      </c>
      <c r="D6655" t="s">
        <v>3542</v>
      </c>
      <c r="E6655" t="s">
        <v>1882</v>
      </c>
      <c r="F6655">
        <v>21025</v>
      </c>
      <c r="G6655" t="s">
        <v>46</v>
      </c>
      <c r="H6655" t="s">
        <v>23</v>
      </c>
      <c r="I6655" t="s">
        <v>113</v>
      </c>
      <c r="K6655">
        <v>22</v>
      </c>
      <c r="L6655">
        <v>2</v>
      </c>
      <c r="M6655" t="s">
        <v>42</v>
      </c>
      <c r="N6655" t="s">
        <v>18</v>
      </c>
      <c r="O6655" t="s">
        <v>31</v>
      </c>
      <c r="P6655" t="s">
        <v>31</v>
      </c>
      <c r="S6655" t="s">
        <v>29</v>
      </c>
      <c r="T6655" s="2">
        <v>0</v>
      </c>
      <c r="U6655" s="2">
        <v>1012</v>
      </c>
      <c r="V6655" s="2">
        <v>187</v>
      </c>
      <c r="W6655" s="2">
        <v>77</v>
      </c>
      <c r="X6655" s="2">
        <v>507</v>
      </c>
      <c r="Y6655" s="2">
        <v>242</v>
      </c>
      <c r="Z6655" s="2">
        <v>36</v>
      </c>
      <c r="AA6655" s="2">
        <v>270</v>
      </c>
      <c r="AB6655" s="2">
        <v>39</v>
      </c>
      <c r="AC6655" s="2">
        <v>500</v>
      </c>
      <c r="AD6655" s="2">
        <v>343</v>
      </c>
      <c r="AE6655" s="2">
        <v>1020</v>
      </c>
      <c r="AF6655" s="2">
        <v>0</v>
      </c>
      <c r="AG6655" s="2">
        <v>1012</v>
      </c>
      <c r="AH6655" s="2">
        <v>187</v>
      </c>
      <c r="AI6655" s="2">
        <v>77</v>
      </c>
      <c r="AJ6655" s="2">
        <v>507</v>
      </c>
      <c r="AK6655" s="2">
        <v>242</v>
      </c>
      <c r="AL6655" s="2">
        <v>36</v>
      </c>
      <c r="AM6655" s="2">
        <v>270</v>
      </c>
      <c r="AN6655" s="2">
        <v>39</v>
      </c>
      <c r="AO6655" s="2">
        <v>500</v>
      </c>
      <c r="AP6655" s="2">
        <v>343</v>
      </c>
      <c r="AQ6655" s="2">
        <v>1020</v>
      </c>
      <c r="AR6655" s="3">
        <v>0</v>
      </c>
      <c r="AS6655" s="3">
        <v>5.5200000000000005</v>
      </c>
      <c r="AT6655" s="3">
        <v>7.12</v>
      </c>
      <c r="AU6655" s="3">
        <v>7.11</v>
      </c>
      <c r="AV6655" s="3">
        <v>7.11</v>
      </c>
      <c r="AW6655" s="3">
        <v>6.82</v>
      </c>
      <c r="AX6655" s="3">
        <v>7.0200000000000005</v>
      </c>
      <c r="AY6655" s="3">
        <v>6.79</v>
      </c>
      <c r="AZ6655" s="3">
        <v>7.09</v>
      </c>
      <c r="BA6655" s="3">
        <v>7.0200000000000005</v>
      </c>
      <c r="BB6655" s="3">
        <v>6.8100000000000005</v>
      </c>
      <c r="BC6655" s="3">
        <v>6.7</v>
      </c>
      <c r="BD6655" s="2">
        <v>0</v>
      </c>
      <c r="BE6655" s="2">
        <v>5586</v>
      </c>
      <c r="BF6655" s="2">
        <v>1331</v>
      </c>
      <c r="BG6655" s="2">
        <v>547</v>
      </c>
      <c r="BH6655" s="2">
        <v>3605</v>
      </c>
      <c r="BI6655" s="2">
        <v>1650</v>
      </c>
      <c r="BJ6655" s="2">
        <v>253</v>
      </c>
      <c r="BK6655" s="2">
        <v>1833</v>
      </c>
      <c r="BL6655" s="2">
        <v>277</v>
      </c>
      <c r="BM6655" s="2">
        <v>3510</v>
      </c>
      <c r="BN6655" s="2">
        <v>2336</v>
      </c>
      <c r="BO6655" s="2">
        <v>6834</v>
      </c>
      <c r="BP6655" s="2">
        <v>0</v>
      </c>
      <c r="BQ6655" s="2">
        <v>5586</v>
      </c>
      <c r="BR6655" s="2">
        <v>1331</v>
      </c>
      <c r="BS6655" s="2">
        <v>547</v>
      </c>
      <c r="BT6655" s="2">
        <v>3605</v>
      </c>
      <c r="BU6655" s="2">
        <v>1650</v>
      </c>
      <c r="BV6655" s="2">
        <v>253</v>
      </c>
      <c r="BW6655" s="2">
        <v>1833</v>
      </c>
      <c r="BX6655" s="2">
        <v>277</v>
      </c>
      <c r="BY6655" s="2">
        <v>3510</v>
      </c>
      <c r="BZ6655" s="2">
        <v>2336</v>
      </c>
      <c r="CA6655" s="2">
        <v>6834</v>
      </c>
      <c r="CB6655" s="2">
        <v>0</v>
      </c>
      <c r="CC6655" s="2">
        <v>377.27700000000004</v>
      </c>
      <c r="CD6655" s="2">
        <v>91.459000000000003</v>
      </c>
      <c r="CE6655" s="2">
        <v>36.838999999999999</v>
      </c>
      <c r="CF6655" s="2">
        <v>228.369</v>
      </c>
      <c r="CG6655" s="2">
        <v>91.268000000000001</v>
      </c>
      <c r="CH6655" s="2">
        <v>13.657</v>
      </c>
      <c r="CI6655" s="2">
        <v>97.945000000000007</v>
      </c>
      <c r="CJ6655" s="2">
        <v>15.303000000000001</v>
      </c>
      <c r="CK6655" s="2">
        <v>184.23</v>
      </c>
      <c r="CL6655" s="2">
        <v>127.17200000000001</v>
      </c>
      <c r="CM6655" s="2">
        <v>368.39800000000002</v>
      </c>
      <c r="CN6655" s="2">
        <v>4233</v>
      </c>
      <c r="CO6655" s="2">
        <v>4233</v>
      </c>
      <c r="CP6655" s="2">
        <v>27762</v>
      </c>
      <c r="CQ6655" s="2">
        <v>27762</v>
      </c>
      <c r="CR6655" s="2">
        <v>1631.9170000000001</v>
      </c>
      <c r="CS6655" s="1">
        <v>2010</v>
      </c>
    </row>
    <row r="6656" spans="1:97" x14ac:dyDescent="0.2">
      <c r="A6656">
        <v>50611</v>
      </c>
      <c r="B6656" t="s">
        <v>41</v>
      </c>
      <c r="D6656" t="s">
        <v>3542</v>
      </c>
      <c r="E6656" t="s">
        <v>1882</v>
      </c>
      <c r="F6656">
        <v>21025</v>
      </c>
      <c r="G6656" t="s">
        <v>46</v>
      </c>
      <c r="H6656" t="s">
        <v>23</v>
      </c>
      <c r="I6656" t="s">
        <v>113</v>
      </c>
      <c r="K6656">
        <v>22</v>
      </c>
      <c r="L6656">
        <v>2</v>
      </c>
      <c r="M6656" t="s">
        <v>42</v>
      </c>
      <c r="N6656" t="s">
        <v>18</v>
      </c>
      <c r="O6656" t="s">
        <v>2707</v>
      </c>
      <c r="P6656" t="s">
        <v>2706</v>
      </c>
      <c r="S6656" t="s">
        <v>15</v>
      </c>
      <c r="T6656" s="2">
        <v>6949</v>
      </c>
      <c r="U6656" s="2">
        <v>15182</v>
      </c>
      <c r="V6656" s="2">
        <v>37569</v>
      </c>
      <c r="W6656" s="2">
        <v>1247</v>
      </c>
      <c r="X6656" s="2">
        <v>37395</v>
      </c>
      <c r="Y6656" s="2">
        <v>36112</v>
      </c>
      <c r="Z6656" s="2">
        <v>39831</v>
      </c>
      <c r="AA6656" s="2">
        <v>38344</v>
      </c>
      <c r="AB6656" s="2">
        <v>38331</v>
      </c>
      <c r="AC6656" s="2">
        <v>30826</v>
      </c>
      <c r="AD6656" s="2">
        <v>35468</v>
      </c>
      <c r="AE6656" s="2">
        <v>32729</v>
      </c>
      <c r="AF6656" s="2">
        <v>6949</v>
      </c>
      <c r="AG6656" s="2">
        <v>15182</v>
      </c>
      <c r="AH6656" s="2">
        <v>37569</v>
      </c>
      <c r="AI6656" s="2">
        <v>1247</v>
      </c>
      <c r="AJ6656" s="2">
        <v>37395</v>
      </c>
      <c r="AK6656" s="2">
        <v>36112</v>
      </c>
      <c r="AL6656" s="2">
        <v>39831</v>
      </c>
      <c r="AM6656" s="2">
        <v>38344</v>
      </c>
      <c r="AN6656" s="2">
        <v>38331</v>
      </c>
      <c r="AO6656" s="2">
        <v>30826</v>
      </c>
      <c r="AP6656" s="2">
        <v>35468</v>
      </c>
      <c r="AQ6656" s="2">
        <v>32729</v>
      </c>
      <c r="AR6656" s="3">
        <v>8.5</v>
      </c>
      <c r="AS6656" s="3">
        <v>7.88</v>
      </c>
      <c r="AT6656" s="3">
        <v>7.79</v>
      </c>
      <c r="AU6656" s="3">
        <v>8.07</v>
      </c>
      <c r="AV6656" s="3">
        <v>8.5400000000000009</v>
      </c>
      <c r="AW6656" s="3">
        <v>10.32</v>
      </c>
      <c r="AX6656" s="3">
        <v>10.19</v>
      </c>
      <c r="AY6656" s="3">
        <v>9.91</v>
      </c>
      <c r="AZ6656" s="3">
        <v>9.81</v>
      </c>
      <c r="BA6656" s="3">
        <v>9.7799999999999994</v>
      </c>
      <c r="BB6656" s="3">
        <v>9.57</v>
      </c>
      <c r="BC6656" s="3">
        <v>9.23</v>
      </c>
      <c r="BD6656" s="2">
        <v>59067</v>
      </c>
      <c r="BE6656" s="2">
        <v>119634</v>
      </c>
      <c r="BF6656" s="2">
        <v>292663</v>
      </c>
      <c r="BG6656" s="2">
        <v>10063</v>
      </c>
      <c r="BH6656" s="2">
        <v>319353</v>
      </c>
      <c r="BI6656" s="2">
        <v>372676</v>
      </c>
      <c r="BJ6656" s="2">
        <v>405878</v>
      </c>
      <c r="BK6656" s="2">
        <v>379989</v>
      </c>
      <c r="BL6656" s="2">
        <v>376027</v>
      </c>
      <c r="BM6656" s="2">
        <v>301478</v>
      </c>
      <c r="BN6656" s="2">
        <v>339429</v>
      </c>
      <c r="BO6656" s="2">
        <v>302089</v>
      </c>
      <c r="BP6656" s="2">
        <v>59067</v>
      </c>
      <c r="BQ6656" s="2">
        <v>119634</v>
      </c>
      <c r="BR6656" s="2">
        <v>292663</v>
      </c>
      <c r="BS6656" s="2">
        <v>10063</v>
      </c>
      <c r="BT6656" s="2">
        <v>319353</v>
      </c>
      <c r="BU6656" s="2">
        <v>372676</v>
      </c>
      <c r="BV6656" s="2">
        <v>405878</v>
      </c>
      <c r="BW6656" s="2">
        <v>379989</v>
      </c>
      <c r="BX6656" s="2">
        <v>376027</v>
      </c>
      <c r="BY6656" s="2">
        <v>301478</v>
      </c>
      <c r="BZ6656" s="2">
        <v>339429</v>
      </c>
      <c r="CA6656" s="2">
        <v>302089</v>
      </c>
      <c r="CB6656" s="2">
        <v>3749</v>
      </c>
      <c r="CC6656" s="2">
        <v>8079.723</v>
      </c>
      <c r="CD6656" s="2">
        <v>20103.541000000001</v>
      </c>
      <c r="CE6656" s="2">
        <v>677.16100000000006</v>
      </c>
      <c r="CF6656" s="2">
        <v>20231.631000000001</v>
      </c>
      <c r="CG6656" s="2">
        <v>20608.732</v>
      </c>
      <c r="CH6656" s="2">
        <v>21934.343000000001</v>
      </c>
      <c r="CI6656" s="2">
        <v>20301.055</v>
      </c>
      <c r="CJ6656" s="2">
        <v>20810.697</v>
      </c>
      <c r="CK6656" s="2">
        <v>15823.77</v>
      </c>
      <c r="CL6656" s="2">
        <v>18479.828000000001</v>
      </c>
      <c r="CM6656" s="2">
        <v>16284.601999999999</v>
      </c>
      <c r="CN6656" s="2">
        <v>349983</v>
      </c>
      <c r="CO6656" s="2">
        <v>349983</v>
      </c>
      <c r="CP6656" s="2">
        <v>3278346</v>
      </c>
      <c r="CQ6656" s="2">
        <v>3278346</v>
      </c>
      <c r="CR6656" s="2">
        <v>187084.08300000001</v>
      </c>
      <c r="CS6656" s="1">
        <v>2010</v>
      </c>
    </row>
    <row r="6657" spans="1:97" x14ac:dyDescent="0.2">
      <c r="A6657">
        <v>50612</v>
      </c>
      <c r="B6657" t="s">
        <v>7</v>
      </c>
      <c r="D6657" t="s">
        <v>3170</v>
      </c>
      <c r="E6657" t="s">
        <v>2597</v>
      </c>
      <c r="F6657">
        <v>56466</v>
      </c>
      <c r="G6657" t="s">
        <v>14</v>
      </c>
      <c r="H6657" t="s">
        <v>12</v>
      </c>
      <c r="I6657" t="s">
        <v>81</v>
      </c>
      <c r="K6657">
        <v>22</v>
      </c>
      <c r="L6657">
        <v>3</v>
      </c>
      <c r="M6657" t="s">
        <v>22</v>
      </c>
      <c r="N6657" t="s">
        <v>2</v>
      </c>
      <c r="O6657" t="s">
        <v>1</v>
      </c>
      <c r="P6657" t="s">
        <v>1</v>
      </c>
      <c r="S6657" t="s">
        <v>0</v>
      </c>
      <c r="T6657" s="2">
        <v>292434</v>
      </c>
      <c r="U6657" s="2">
        <v>269985</v>
      </c>
      <c r="V6657" s="2">
        <v>287514</v>
      </c>
      <c r="W6657" s="2">
        <v>242175</v>
      </c>
      <c r="X6657" s="2">
        <v>176391</v>
      </c>
      <c r="Y6657" s="2">
        <v>164655</v>
      </c>
      <c r="Z6657" s="2">
        <v>271825</v>
      </c>
      <c r="AA6657" s="2">
        <v>320855</v>
      </c>
      <c r="AB6657" s="2">
        <v>297318</v>
      </c>
      <c r="AC6657" s="2">
        <v>333786</v>
      </c>
      <c r="AD6657" s="2">
        <v>281080</v>
      </c>
      <c r="AE6657" s="2">
        <v>263317</v>
      </c>
      <c r="AF6657" s="2">
        <v>242219</v>
      </c>
      <c r="AG6657" s="2">
        <v>223625</v>
      </c>
      <c r="AH6657" s="2">
        <v>238143</v>
      </c>
      <c r="AI6657" s="2">
        <v>200589</v>
      </c>
      <c r="AJ6657" s="2">
        <v>146102</v>
      </c>
      <c r="AK6657" s="2">
        <v>136382</v>
      </c>
      <c r="AL6657" s="2">
        <v>225149</v>
      </c>
      <c r="AM6657" s="2">
        <v>265760</v>
      </c>
      <c r="AN6657" s="2">
        <v>246264</v>
      </c>
      <c r="AO6657" s="2">
        <v>276470</v>
      </c>
      <c r="AP6657" s="2">
        <v>232814</v>
      </c>
      <c r="AQ6657" s="2">
        <v>218102</v>
      </c>
      <c r="AR6657" s="3">
        <v>1.04</v>
      </c>
      <c r="AS6657" s="3">
        <v>1.04</v>
      </c>
      <c r="AT6657" s="3">
        <v>1.04</v>
      </c>
      <c r="AU6657" s="3">
        <v>1.04</v>
      </c>
      <c r="AV6657" s="3">
        <v>1.04</v>
      </c>
      <c r="AW6657" s="3">
        <v>1.04</v>
      </c>
      <c r="AX6657" s="3">
        <v>1.04</v>
      </c>
      <c r="AY6657" s="3">
        <v>1.04</v>
      </c>
      <c r="AZ6657" s="3">
        <v>1.04</v>
      </c>
      <c r="BA6657" s="3">
        <v>1.04</v>
      </c>
      <c r="BB6657" s="3">
        <v>1.04</v>
      </c>
      <c r="BC6657" s="3">
        <v>1.04</v>
      </c>
      <c r="BD6657" s="2">
        <v>304131</v>
      </c>
      <c r="BE6657" s="2">
        <v>280784</v>
      </c>
      <c r="BF6657" s="2">
        <v>299015</v>
      </c>
      <c r="BG6657" s="2">
        <v>251862</v>
      </c>
      <c r="BH6657" s="2">
        <v>183447</v>
      </c>
      <c r="BI6657" s="2">
        <v>171241</v>
      </c>
      <c r="BJ6657" s="2">
        <v>282698</v>
      </c>
      <c r="BK6657" s="2">
        <v>333689</v>
      </c>
      <c r="BL6657" s="2">
        <v>309211</v>
      </c>
      <c r="BM6657" s="2">
        <v>347137</v>
      </c>
      <c r="BN6657" s="2">
        <v>292323</v>
      </c>
      <c r="BO6657" s="2">
        <v>273850</v>
      </c>
      <c r="BP6657" s="2">
        <v>251908</v>
      </c>
      <c r="BQ6657" s="2">
        <v>232570</v>
      </c>
      <c r="BR6657" s="2">
        <v>247669</v>
      </c>
      <c r="BS6657" s="2">
        <v>208613</v>
      </c>
      <c r="BT6657" s="2">
        <v>151946</v>
      </c>
      <c r="BU6657" s="2">
        <v>141837</v>
      </c>
      <c r="BV6657" s="2">
        <v>234155</v>
      </c>
      <c r="BW6657" s="2">
        <v>276390</v>
      </c>
      <c r="BX6657" s="2">
        <v>256115</v>
      </c>
      <c r="BY6657" s="2">
        <v>287529</v>
      </c>
      <c r="BZ6657" s="2">
        <v>242127</v>
      </c>
      <c r="CA6657" s="2">
        <v>226826</v>
      </c>
      <c r="CB6657" s="2">
        <v>33648.701000000001</v>
      </c>
      <c r="CC6657" s="2">
        <v>31065.596000000001</v>
      </c>
      <c r="CD6657" s="2">
        <v>33082.565999999999</v>
      </c>
      <c r="CE6657" s="2">
        <v>27865.625</v>
      </c>
      <c r="CF6657" s="2">
        <v>20296.32</v>
      </c>
      <c r="CG6657" s="2">
        <v>18945.933000000001</v>
      </c>
      <c r="CH6657" s="2">
        <v>31277.343000000001</v>
      </c>
      <c r="CI6657" s="2">
        <v>36918.881000000001</v>
      </c>
      <c r="CJ6657" s="2">
        <v>34210.698000000004</v>
      </c>
      <c r="CK6657" s="2">
        <v>38406.800999999999</v>
      </c>
      <c r="CL6657" s="2">
        <v>32342.192999999999</v>
      </c>
      <c r="CM6657" s="2">
        <v>30298.343000000001</v>
      </c>
      <c r="CN6657" s="2">
        <v>3201335</v>
      </c>
      <c r="CO6657" s="2">
        <v>2651619</v>
      </c>
      <c r="CP6657" s="2">
        <v>3329388</v>
      </c>
      <c r="CQ6657" s="2">
        <v>2757685</v>
      </c>
      <c r="CR6657" s="2">
        <v>368359</v>
      </c>
      <c r="CS6657" s="1">
        <v>2010</v>
      </c>
    </row>
    <row r="6658" spans="1:97" x14ac:dyDescent="0.2">
      <c r="A6658">
        <v>50614</v>
      </c>
      <c r="B6658" t="s">
        <v>7</v>
      </c>
      <c r="D6658" t="s">
        <v>3541</v>
      </c>
      <c r="E6658" t="s">
        <v>3540</v>
      </c>
      <c r="F6658">
        <v>13008</v>
      </c>
      <c r="G6658" t="s">
        <v>129</v>
      </c>
      <c r="H6658" t="s">
        <v>19</v>
      </c>
      <c r="I6658" t="s">
        <v>128</v>
      </c>
      <c r="K6658">
        <v>322</v>
      </c>
      <c r="L6658">
        <v>7</v>
      </c>
      <c r="M6658" t="s">
        <v>3</v>
      </c>
      <c r="N6658" t="s">
        <v>80</v>
      </c>
      <c r="O6658" t="s">
        <v>79</v>
      </c>
      <c r="P6658" t="s">
        <v>78</v>
      </c>
      <c r="T6658" s="2">
        <v>0</v>
      </c>
      <c r="U6658" s="2">
        <v>0</v>
      </c>
      <c r="V6658" s="2">
        <v>0</v>
      </c>
      <c r="W6658" s="2">
        <v>0</v>
      </c>
      <c r="X6658" s="2">
        <v>0</v>
      </c>
      <c r="Y6658" s="2">
        <v>0</v>
      </c>
      <c r="Z6658" s="2">
        <v>0</v>
      </c>
      <c r="AA6658" s="2">
        <v>0</v>
      </c>
      <c r="AB6658" s="2">
        <v>0</v>
      </c>
      <c r="AC6658" s="2">
        <v>0</v>
      </c>
      <c r="AD6658" s="2">
        <v>0</v>
      </c>
      <c r="AE6658" s="2">
        <v>0</v>
      </c>
      <c r="AF6658" s="2">
        <v>0</v>
      </c>
      <c r="AG6658" s="2">
        <v>0</v>
      </c>
      <c r="AH6658" s="2">
        <v>0</v>
      </c>
      <c r="AI6658" s="2">
        <v>0</v>
      </c>
      <c r="AJ6658" s="2">
        <v>0</v>
      </c>
      <c r="AK6658" s="2">
        <v>0</v>
      </c>
      <c r="AL6658" s="2">
        <v>0</v>
      </c>
      <c r="AM6658" s="2">
        <v>0</v>
      </c>
      <c r="AN6658" s="2">
        <v>0</v>
      </c>
      <c r="AO6658" s="2">
        <v>0</v>
      </c>
      <c r="AP6658" s="2">
        <v>0</v>
      </c>
      <c r="AQ6658" s="2">
        <v>0</v>
      </c>
      <c r="AR6658" s="3">
        <v>0</v>
      </c>
      <c r="AS6658" s="3">
        <v>0</v>
      </c>
      <c r="AT6658" s="3">
        <v>0</v>
      </c>
      <c r="AU6658" s="3">
        <v>0</v>
      </c>
      <c r="AV6658" s="3">
        <v>0</v>
      </c>
      <c r="AW6658" s="3">
        <v>0</v>
      </c>
      <c r="AX6658" s="3">
        <v>0</v>
      </c>
      <c r="AY6658" s="3">
        <v>0</v>
      </c>
      <c r="AZ6658" s="3">
        <v>0</v>
      </c>
      <c r="BA6658" s="3">
        <v>0</v>
      </c>
      <c r="BB6658" s="3">
        <v>0</v>
      </c>
      <c r="BC6658" s="3">
        <v>0</v>
      </c>
      <c r="BD6658" s="2">
        <v>12932</v>
      </c>
      <c r="BE6658" s="2">
        <v>9967</v>
      </c>
      <c r="BF6658" s="2">
        <v>8313</v>
      </c>
      <c r="BG6658" s="2">
        <v>18058</v>
      </c>
      <c r="BH6658" s="2">
        <v>13434</v>
      </c>
      <c r="BI6658" s="2">
        <v>18373</v>
      </c>
      <c r="BJ6658" s="2">
        <v>19623</v>
      </c>
      <c r="BK6658" s="2">
        <v>17311</v>
      </c>
      <c r="BL6658" s="2">
        <v>9606</v>
      </c>
      <c r="BM6658" s="2">
        <v>14670</v>
      </c>
      <c r="BN6658" s="2">
        <v>18647</v>
      </c>
      <c r="BO6658" s="2">
        <v>13836</v>
      </c>
      <c r="BP6658" s="2">
        <v>12932</v>
      </c>
      <c r="BQ6658" s="2">
        <v>9967</v>
      </c>
      <c r="BR6658" s="2">
        <v>8313</v>
      </c>
      <c r="BS6658" s="2">
        <v>18058</v>
      </c>
      <c r="BT6658" s="2">
        <v>13434</v>
      </c>
      <c r="BU6658" s="2">
        <v>18373</v>
      </c>
      <c r="BV6658" s="2">
        <v>19623</v>
      </c>
      <c r="BW6658" s="2">
        <v>17311</v>
      </c>
      <c r="BX6658" s="2">
        <v>9606</v>
      </c>
      <c r="BY6658" s="2">
        <v>14670</v>
      </c>
      <c r="BZ6658" s="2">
        <v>18647</v>
      </c>
      <c r="CA6658" s="2">
        <v>13836</v>
      </c>
      <c r="CB6658" s="2">
        <v>1325.5810000000001</v>
      </c>
      <c r="CC6658" s="2">
        <v>1021.657</v>
      </c>
      <c r="CD6658" s="2">
        <v>852.07500000000005</v>
      </c>
      <c r="CE6658" s="2">
        <v>1850.9770000000001</v>
      </c>
      <c r="CF6658" s="2">
        <v>1377.0140000000001</v>
      </c>
      <c r="CG6658" s="2">
        <v>1883.2660000000001</v>
      </c>
      <c r="CH6658" s="2">
        <v>2011.3290000000002</v>
      </c>
      <c r="CI6658" s="2">
        <v>1774.3480000000002</v>
      </c>
      <c r="CJ6658" s="2">
        <v>984.61300000000006</v>
      </c>
      <c r="CK6658" s="2">
        <v>1503.654</v>
      </c>
      <c r="CL6658" s="2">
        <v>1911.3090000000002</v>
      </c>
      <c r="CM6658" s="2">
        <v>1418.1770000000001</v>
      </c>
      <c r="CN6658" s="2">
        <v>0</v>
      </c>
      <c r="CO6658" s="2">
        <v>0</v>
      </c>
      <c r="CP6658" s="2">
        <v>174770</v>
      </c>
      <c r="CQ6658" s="2">
        <v>174770</v>
      </c>
      <c r="CR6658" s="2">
        <v>17914</v>
      </c>
      <c r="CS6658" s="1">
        <v>2010</v>
      </c>
    </row>
    <row r="6659" spans="1:97" x14ac:dyDescent="0.2">
      <c r="A6659">
        <v>50614</v>
      </c>
      <c r="B6659" t="s">
        <v>7</v>
      </c>
      <c r="D6659" t="s">
        <v>3541</v>
      </c>
      <c r="E6659" t="s">
        <v>3540</v>
      </c>
      <c r="F6659">
        <v>13008</v>
      </c>
      <c r="G6659" t="s">
        <v>129</v>
      </c>
      <c r="H6659" t="s">
        <v>19</v>
      </c>
      <c r="I6659" t="s">
        <v>128</v>
      </c>
      <c r="K6659">
        <v>322</v>
      </c>
      <c r="L6659">
        <v>7</v>
      </c>
      <c r="M6659" t="s">
        <v>3</v>
      </c>
      <c r="N6659" t="s">
        <v>18</v>
      </c>
      <c r="O6659" t="s">
        <v>491</v>
      </c>
      <c r="P6659" t="s">
        <v>487</v>
      </c>
      <c r="S6659" t="s">
        <v>15</v>
      </c>
      <c r="T6659" s="2">
        <v>6393</v>
      </c>
      <c r="U6659" s="2">
        <v>5793</v>
      </c>
      <c r="V6659" s="2">
        <v>5623</v>
      </c>
      <c r="W6659" s="2">
        <v>5554</v>
      </c>
      <c r="X6659" s="2">
        <v>4969</v>
      </c>
      <c r="Y6659" s="2">
        <v>5917</v>
      </c>
      <c r="Z6659" s="2">
        <v>5651</v>
      </c>
      <c r="AA6659" s="2">
        <v>5367</v>
      </c>
      <c r="AB6659" s="2">
        <v>5596</v>
      </c>
      <c r="AC6659" s="2">
        <v>5857</v>
      </c>
      <c r="AD6659" s="2">
        <v>5207</v>
      </c>
      <c r="AE6659" s="2">
        <v>6441</v>
      </c>
      <c r="AF6659" s="2">
        <v>731</v>
      </c>
      <c r="AG6659" s="2">
        <v>614</v>
      </c>
      <c r="AH6659" s="2">
        <v>613</v>
      </c>
      <c r="AI6659" s="2">
        <v>578</v>
      </c>
      <c r="AJ6659" s="2">
        <v>463</v>
      </c>
      <c r="AK6659" s="2">
        <v>645</v>
      </c>
      <c r="AL6659" s="2">
        <v>591</v>
      </c>
      <c r="AM6659" s="2">
        <v>577</v>
      </c>
      <c r="AN6659" s="2">
        <v>596</v>
      </c>
      <c r="AO6659" s="2">
        <v>574</v>
      </c>
      <c r="AP6659" s="2">
        <v>650</v>
      </c>
      <c r="AQ6659" s="2">
        <v>718</v>
      </c>
      <c r="AR6659" s="3">
        <v>21.6</v>
      </c>
      <c r="AS6659" s="3">
        <v>22.02</v>
      </c>
      <c r="AT6659" s="3">
        <v>21.91</v>
      </c>
      <c r="AU6659" s="3">
        <v>22.17</v>
      </c>
      <c r="AV6659" s="3">
        <v>22.86</v>
      </c>
      <c r="AW6659" s="3">
        <v>22.13</v>
      </c>
      <c r="AX6659" s="3">
        <v>22.13</v>
      </c>
      <c r="AY6659" s="3">
        <v>21.87</v>
      </c>
      <c r="AZ6659" s="3">
        <v>22.03</v>
      </c>
      <c r="BA6659" s="3">
        <v>21.87</v>
      </c>
      <c r="BB6659" s="3">
        <v>22</v>
      </c>
      <c r="BC6659" s="3">
        <v>21.990000000000002</v>
      </c>
      <c r="BD6659" s="2">
        <v>138089</v>
      </c>
      <c r="BE6659" s="2">
        <v>127562</v>
      </c>
      <c r="BF6659" s="2">
        <v>123200</v>
      </c>
      <c r="BG6659" s="2">
        <v>123132</v>
      </c>
      <c r="BH6659" s="2">
        <v>113591</v>
      </c>
      <c r="BI6659" s="2">
        <v>130943</v>
      </c>
      <c r="BJ6659" s="2">
        <v>125057</v>
      </c>
      <c r="BK6659" s="2">
        <v>117376</v>
      </c>
      <c r="BL6659" s="2">
        <v>123280</v>
      </c>
      <c r="BM6659" s="2">
        <v>128093</v>
      </c>
      <c r="BN6659" s="2">
        <v>114554</v>
      </c>
      <c r="BO6659" s="2">
        <v>141638</v>
      </c>
      <c r="BP6659" s="2">
        <v>15779</v>
      </c>
      <c r="BQ6659" s="2">
        <v>13528</v>
      </c>
      <c r="BR6659" s="2">
        <v>13437</v>
      </c>
      <c r="BS6659" s="2">
        <v>12818</v>
      </c>
      <c r="BT6659" s="2">
        <v>10575</v>
      </c>
      <c r="BU6659" s="2">
        <v>14278</v>
      </c>
      <c r="BV6659" s="2">
        <v>13086</v>
      </c>
      <c r="BW6659" s="2">
        <v>12614</v>
      </c>
      <c r="BX6659" s="2">
        <v>13135</v>
      </c>
      <c r="BY6659" s="2">
        <v>12553</v>
      </c>
      <c r="BZ6659" s="2">
        <v>14305</v>
      </c>
      <c r="CA6659" s="2">
        <v>15797</v>
      </c>
      <c r="CB6659" s="2">
        <v>3640.7350000000001</v>
      </c>
      <c r="CC6659" s="2">
        <v>3121.473</v>
      </c>
      <c r="CD6659" s="2">
        <v>3100.42</v>
      </c>
      <c r="CE6659" s="2">
        <v>2957.4639999999999</v>
      </c>
      <c r="CF6659" s="2">
        <v>2440.0590000000002</v>
      </c>
      <c r="CG6659" s="2">
        <v>3294.3720000000003</v>
      </c>
      <c r="CH6659" s="2">
        <v>3019.4790000000003</v>
      </c>
      <c r="CI6659" s="2">
        <v>2910.4810000000002</v>
      </c>
      <c r="CJ6659" s="2">
        <v>3030.614</v>
      </c>
      <c r="CK6659" s="2">
        <v>2896.346</v>
      </c>
      <c r="CL6659" s="2">
        <v>3300.6570000000002</v>
      </c>
      <c r="CM6659" s="2">
        <v>3644.9810000000002</v>
      </c>
      <c r="CN6659" s="2">
        <v>68368</v>
      </c>
      <c r="CO6659" s="2">
        <v>7350</v>
      </c>
      <c r="CP6659" s="2">
        <v>1506515</v>
      </c>
      <c r="CQ6659" s="2">
        <v>161905</v>
      </c>
      <c r="CR6659" s="2">
        <v>37357.080999999998</v>
      </c>
      <c r="CS6659" s="1">
        <v>2010</v>
      </c>
    </row>
    <row r="6660" spans="1:97" x14ac:dyDescent="0.2">
      <c r="A6660">
        <v>50614</v>
      </c>
      <c r="B6660" t="s">
        <v>7</v>
      </c>
      <c r="D6660" t="s">
        <v>3541</v>
      </c>
      <c r="E6660" t="s">
        <v>3540</v>
      </c>
      <c r="F6660">
        <v>13008</v>
      </c>
      <c r="G6660" t="s">
        <v>129</v>
      </c>
      <c r="H6660" t="s">
        <v>19</v>
      </c>
      <c r="I6660" t="s">
        <v>128</v>
      </c>
      <c r="K6660">
        <v>322</v>
      </c>
      <c r="L6660">
        <v>7</v>
      </c>
      <c r="M6660" t="s">
        <v>3</v>
      </c>
      <c r="N6660" t="s">
        <v>18</v>
      </c>
      <c r="O6660" t="s">
        <v>32</v>
      </c>
      <c r="P6660" t="s">
        <v>16</v>
      </c>
      <c r="S6660" t="s">
        <v>15</v>
      </c>
      <c r="T6660" s="2">
        <v>20645</v>
      </c>
      <c r="U6660" s="2">
        <v>18062</v>
      </c>
      <c r="V6660" s="2">
        <v>19915</v>
      </c>
      <c r="W6660" s="2">
        <v>19111</v>
      </c>
      <c r="X6660" s="2">
        <v>18840</v>
      </c>
      <c r="Y6660" s="2">
        <v>18012</v>
      </c>
      <c r="Z6660" s="2">
        <v>18952</v>
      </c>
      <c r="AA6660" s="2">
        <v>20157</v>
      </c>
      <c r="AB6660" s="2">
        <v>18234</v>
      </c>
      <c r="AC6660" s="2">
        <v>11886</v>
      </c>
      <c r="AD6660" s="2">
        <v>19282</v>
      </c>
      <c r="AE6660" s="2">
        <v>18891</v>
      </c>
      <c r="AF6660" s="2">
        <v>2359</v>
      </c>
      <c r="AG6660" s="2">
        <v>1916</v>
      </c>
      <c r="AH6660" s="2">
        <v>2172</v>
      </c>
      <c r="AI6660" s="2">
        <v>1989</v>
      </c>
      <c r="AJ6660" s="2">
        <v>1754</v>
      </c>
      <c r="AK6660" s="2">
        <v>1964</v>
      </c>
      <c r="AL6660" s="2">
        <v>1983</v>
      </c>
      <c r="AM6660" s="2">
        <v>2166</v>
      </c>
      <c r="AN6660" s="2">
        <v>1943</v>
      </c>
      <c r="AO6660" s="2">
        <v>1165</v>
      </c>
      <c r="AP6660" s="2">
        <v>2408</v>
      </c>
      <c r="AQ6660" s="2">
        <v>2107</v>
      </c>
      <c r="AR6660" s="3">
        <v>10.120000000000001</v>
      </c>
      <c r="AS6660" s="3">
        <v>11.31</v>
      </c>
      <c r="AT6660" s="3">
        <v>11.18</v>
      </c>
      <c r="AU6660" s="3">
        <v>11.18</v>
      </c>
      <c r="AV6660" s="3">
        <v>11.97</v>
      </c>
      <c r="AW6660" s="3">
        <v>10.4</v>
      </c>
      <c r="AX6660" s="3">
        <v>11.08</v>
      </c>
      <c r="AY6660" s="3">
        <v>10.120000000000001</v>
      </c>
      <c r="AZ6660" s="3">
        <v>10.6</v>
      </c>
      <c r="BA6660" s="3">
        <v>10.6</v>
      </c>
      <c r="BB6660" s="3">
        <v>9.77</v>
      </c>
      <c r="BC6660" s="3">
        <v>10.4</v>
      </c>
      <c r="BD6660" s="2">
        <v>208927</v>
      </c>
      <c r="BE6660" s="2">
        <v>204281</v>
      </c>
      <c r="BF6660" s="2">
        <v>222650</v>
      </c>
      <c r="BG6660" s="2">
        <v>213661</v>
      </c>
      <c r="BH6660" s="2">
        <v>225515</v>
      </c>
      <c r="BI6660" s="2">
        <v>187325</v>
      </c>
      <c r="BJ6660" s="2">
        <v>209988</v>
      </c>
      <c r="BK6660" s="2">
        <v>203989</v>
      </c>
      <c r="BL6660" s="2">
        <v>193280</v>
      </c>
      <c r="BM6660" s="2">
        <v>125992</v>
      </c>
      <c r="BN6660" s="2">
        <v>188385</v>
      </c>
      <c r="BO6660" s="2">
        <v>196466</v>
      </c>
      <c r="BP6660" s="2">
        <v>23873</v>
      </c>
      <c r="BQ6660" s="2">
        <v>21665</v>
      </c>
      <c r="BR6660" s="2">
        <v>24284</v>
      </c>
      <c r="BS6660" s="2">
        <v>22241</v>
      </c>
      <c r="BT6660" s="2">
        <v>20995</v>
      </c>
      <c r="BU6660" s="2">
        <v>20425</v>
      </c>
      <c r="BV6660" s="2">
        <v>21974</v>
      </c>
      <c r="BW6660" s="2">
        <v>21922</v>
      </c>
      <c r="BX6660" s="2">
        <v>20593</v>
      </c>
      <c r="BY6660" s="2">
        <v>12347</v>
      </c>
      <c r="BZ6660" s="2">
        <v>23525</v>
      </c>
      <c r="CA6660" s="2">
        <v>21912</v>
      </c>
      <c r="CB6660" s="2">
        <v>5508.4059999999999</v>
      </c>
      <c r="CC6660" s="2">
        <v>4998.8159999999998</v>
      </c>
      <c r="CD6660" s="2">
        <v>5603.1490000000003</v>
      </c>
      <c r="CE6660" s="2">
        <v>5131.8389999999999</v>
      </c>
      <c r="CF6660" s="2">
        <v>4844.29</v>
      </c>
      <c r="CG6660" s="2">
        <v>4712.8649999999998</v>
      </c>
      <c r="CH6660" s="2">
        <v>5070.1410000000005</v>
      </c>
      <c r="CI6660" s="2">
        <v>5058.1410000000005</v>
      </c>
      <c r="CJ6660" s="2">
        <v>4751.451</v>
      </c>
      <c r="CK6660" s="2">
        <v>2848.8389999999999</v>
      </c>
      <c r="CL6660" s="2">
        <v>5427.9620000000004</v>
      </c>
      <c r="CM6660" s="2">
        <v>5055.9750000000004</v>
      </c>
      <c r="CN6660" s="2">
        <v>221987</v>
      </c>
      <c r="CO6660" s="2">
        <v>23926</v>
      </c>
      <c r="CP6660" s="2">
        <v>2380459</v>
      </c>
      <c r="CQ6660" s="2">
        <v>255756</v>
      </c>
      <c r="CR6660" s="2">
        <v>59011.873999999996</v>
      </c>
      <c r="CS6660" s="1">
        <v>2010</v>
      </c>
    </row>
    <row r="6661" spans="1:97" x14ac:dyDescent="0.2">
      <c r="A6661">
        <v>50614</v>
      </c>
      <c r="B6661" t="s">
        <v>7</v>
      </c>
      <c r="D6661" t="s">
        <v>3541</v>
      </c>
      <c r="E6661" t="s">
        <v>3540</v>
      </c>
      <c r="F6661">
        <v>13008</v>
      </c>
      <c r="G6661" t="s">
        <v>129</v>
      </c>
      <c r="H6661" t="s">
        <v>19</v>
      </c>
      <c r="I6661" t="s">
        <v>128</v>
      </c>
      <c r="K6661">
        <v>322</v>
      </c>
      <c r="L6661">
        <v>7</v>
      </c>
      <c r="M6661" t="s">
        <v>3</v>
      </c>
      <c r="N6661" t="s">
        <v>18</v>
      </c>
      <c r="O6661" t="s">
        <v>31</v>
      </c>
      <c r="P6661" t="s">
        <v>31</v>
      </c>
      <c r="S6661" t="s">
        <v>29</v>
      </c>
      <c r="T6661" s="2">
        <v>8</v>
      </c>
      <c r="U6661" s="2">
        <v>0</v>
      </c>
      <c r="V6661" s="2">
        <v>0</v>
      </c>
      <c r="W6661" s="2">
        <v>0</v>
      </c>
      <c r="X6661" s="2">
        <v>0</v>
      </c>
      <c r="Y6661" s="2">
        <v>0</v>
      </c>
      <c r="Z6661" s="2">
        <v>0</v>
      </c>
      <c r="AA6661" s="2">
        <v>0</v>
      </c>
      <c r="AB6661" s="2">
        <v>0</v>
      </c>
      <c r="AC6661" s="2">
        <v>0</v>
      </c>
      <c r="AD6661" s="2">
        <v>0</v>
      </c>
      <c r="AE6661" s="2">
        <v>0</v>
      </c>
      <c r="AF6661" s="2">
        <v>1</v>
      </c>
      <c r="AG6661" s="2">
        <v>0</v>
      </c>
      <c r="AH6661" s="2">
        <v>0</v>
      </c>
      <c r="AI6661" s="2">
        <v>0</v>
      </c>
      <c r="AJ6661" s="2">
        <v>0</v>
      </c>
      <c r="AK6661" s="2">
        <v>0</v>
      </c>
      <c r="AL6661" s="2">
        <v>0</v>
      </c>
      <c r="AM6661" s="2">
        <v>0</v>
      </c>
      <c r="AN6661" s="2">
        <v>0</v>
      </c>
      <c r="AO6661" s="2">
        <v>0</v>
      </c>
      <c r="AP6661" s="2">
        <v>0</v>
      </c>
      <c r="AQ6661" s="2">
        <v>0</v>
      </c>
      <c r="AR6661" s="3">
        <v>5.8</v>
      </c>
      <c r="AS6661" s="3">
        <v>0</v>
      </c>
      <c r="AT6661" s="3">
        <v>0</v>
      </c>
      <c r="AU6661" s="3">
        <v>0</v>
      </c>
      <c r="AV6661" s="3">
        <v>0</v>
      </c>
      <c r="AW6661" s="3">
        <v>0</v>
      </c>
      <c r="AX6661" s="3">
        <v>0</v>
      </c>
      <c r="AY6661" s="3">
        <v>0</v>
      </c>
      <c r="AZ6661" s="3">
        <v>0</v>
      </c>
      <c r="BA6661" s="3">
        <v>0</v>
      </c>
      <c r="BB6661" s="3">
        <v>0</v>
      </c>
      <c r="BC6661" s="3">
        <v>0</v>
      </c>
      <c r="BD6661" s="2">
        <v>46</v>
      </c>
      <c r="BE6661" s="2">
        <v>0</v>
      </c>
      <c r="BF6661" s="2">
        <v>0</v>
      </c>
      <c r="BG6661" s="2">
        <v>0</v>
      </c>
      <c r="BH6661" s="2">
        <v>0</v>
      </c>
      <c r="BI6661" s="2">
        <v>0</v>
      </c>
      <c r="BJ6661" s="2">
        <v>0</v>
      </c>
      <c r="BK6661" s="2">
        <v>0</v>
      </c>
      <c r="BL6661" s="2">
        <v>0</v>
      </c>
      <c r="BM6661" s="2">
        <v>0</v>
      </c>
      <c r="BN6661" s="2">
        <v>0</v>
      </c>
      <c r="BO6661" s="2">
        <v>0</v>
      </c>
      <c r="BP6661" s="2">
        <v>5</v>
      </c>
      <c r="BQ6661" s="2">
        <v>0</v>
      </c>
      <c r="BR6661" s="2">
        <v>0</v>
      </c>
      <c r="BS6661" s="2">
        <v>0</v>
      </c>
      <c r="BT6661" s="2">
        <v>0</v>
      </c>
      <c r="BU6661" s="2">
        <v>0</v>
      </c>
      <c r="BV6661" s="2">
        <v>0</v>
      </c>
      <c r="BW6661" s="2">
        <v>0</v>
      </c>
      <c r="BX6661" s="2">
        <v>0</v>
      </c>
      <c r="BY6661" s="2">
        <v>0</v>
      </c>
      <c r="BZ6661" s="2">
        <v>0</v>
      </c>
      <c r="CA6661" s="2">
        <v>0</v>
      </c>
      <c r="CB6661" s="2">
        <v>1.2230000000000001</v>
      </c>
      <c r="CC6661" s="2">
        <v>0</v>
      </c>
      <c r="CD6661" s="2">
        <v>0</v>
      </c>
      <c r="CE6661" s="2">
        <v>0</v>
      </c>
      <c r="CF6661" s="2">
        <v>0</v>
      </c>
      <c r="CG6661" s="2">
        <v>0</v>
      </c>
      <c r="CH6661" s="2">
        <v>0</v>
      </c>
      <c r="CI6661" s="2">
        <v>0</v>
      </c>
      <c r="CJ6661" s="2">
        <v>0</v>
      </c>
      <c r="CK6661" s="2">
        <v>0</v>
      </c>
      <c r="CL6661" s="2">
        <v>0</v>
      </c>
      <c r="CM6661" s="2">
        <v>0</v>
      </c>
      <c r="CN6661" s="2">
        <v>8</v>
      </c>
      <c r="CO6661" s="2">
        <v>1</v>
      </c>
      <c r="CP6661" s="2">
        <v>46</v>
      </c>
      <c r="CQ6661" s="2">
        <v>5</v>
      </c>
      <c r="CR6661" s="2">
        <v>1.2230000000000001</v>
      </c>
      <c r="CS6661" s="1">
        <v>2010</v>
      </c>
    </row>
    <row r="6662" spans="1:97" x14ac:dyDescent="0.2">
      <c r="A6662">
        <v>50614</v>
      </c>
      <c r="B6662" t="s">
        <v>7</v>
      </c>
      <c r="D6662" t="s">
        <v>3541</v>
      </c>
      <c r="E6662" t="s">
        <v>3540</v>
      </c>
      <c r="F6662">
        <v>13008</v>
      </c>
      <c r="G6662" t="s">
        <v>129</v>
      </c>
      <c r="H6662" t="s">
        <v>19</v>
      </c>
      <c r="I6662" t="s">
        <v>128</v>
      </c>
      <c r="K6662">
        <v>322</v>
      </c>
      <c r="L6662">
        <v>7</v>
      </c>
      <c r="M6662" t="s">
        <v>3</v>
      </c>
      <c r="N6662" t="s">
        <v>18</v>
      </c>
      <c r="O6662" t="s">
        <v>1</v>
      </c>
      <c r="P6662" t="s">
        <v>1</v>
      </c>
      <c r="S6662" t="s">
        <v>0</v>
      </c>
      <c r="T6662" s="2">
        <v>1024</v>
      </c>
      <c r="U6662" s="2">
        <v>1695</v>
      </c>
      <c r="V6662" s="2">
        <v>2667</v>
      </c>
      <c r="W6662" s="2">
        <v>303</v>
      </c>
      <c r="X6662" s="2">
        <v>3897</v>
      </c>
      <c r="Y6662" s="2">
        <v>104</v>
      </c>
      <c r="Z6662" s="2">
        <v>1011</v>
      </c>
      <c r="AA6662" s="2">
        <v>484</v>
      </c>
      <c r="AB6662" s="2">
        <v>3208</v>
      </c>
      <c r="AC6662" s="2">
        <v>1244</v>
      </c>
      <c r="AD6662" s="2">
        <v>1012</v>
      </c>
      <c r="AE6662" s="2">
        <v>8285</v>
      </c>
      <c r="AF6662" s="2">
        <v>117</v>
      </c>
      <c r="AG6662" s="2">
        <v>179</v>
      </c>
      <c r="AH6662" s="2">
        <v>291</v>
      </c>
      <c r="AI6662" s="2">
        <v>32</v>
      </c>
      <c r="AJ6662" s="2">
        <v>363</v>
      </c>
      <c r="AK6662" s="2">
        <v>11</v>
      </c>
      <c r="AL6662" s="2">
        <v>106</v>
      </c>
      <c r="AM6662" s="2">
        <v>52</v>
      </c>
      <c r="AN6662" s="2">
        <v>341</v>
      </c>
      <c r="AO6662" s="2">
        <v>122</v>
      </c>
      <c r="AP6662" s="2">
        <v>126</v>
      </c>
      <c r="AQ6662" s="2">
        <v>925</v>
      </c>
      <c r="AR6662" s="3">
        <v>1.0050000000000001</v>
      </c>
      <c r="AS6662" s="3">
        <v>1.004</v>
      </c>
      <c r="AT6662" s="3">
        <v>1.004</v>
      </c>
      <c r="AU6662" s="3">
        <v>1.004</v>
      </c>
      <c r="AV6662" s="3">
        <v>1.02</v>
      </c>
      <c r="AW6662" s="3">
        <v>1.0010000000000001</v>
      </c>
      <c r="AX6662" s="3">
        <v>1.004</v>
      </c>
      <c r="AY6662" s="3">
        <v>1.006</v>
      </c>
      <c r="AZ6662" s="3">
        <v>1.0050000000000001</v>
      </c>
      <c r="BA6662" s="3">
        <v>1.006</v>
      </c>
      <c r="BB6662" s="3">
        <v>1.0070000000000001</v>
      </c>
      <c r="BC6662" s="3">
        <v>1.02</v>
      </c>
      <c r="BD6662" s="2">
        <v>1029</v>
      </c>
      <c r="BE6662" s="2">
        <v>1702</v>
      </c>
      <c r="BF6662" s="2">
        <v>2678</v>
      </c>
      <c r="BG6662" s="2">
        <v>304</v>
      </c>
      <c r="BH6662" s="2">
        <v>3975</v>
      </c>
      <c r="BI6662" s="2">
        <v>104</v>
      </c>
      <c r="BJ6662" s="2">
        <v>1015</v>
      </c>
      <c r="BK6662" s="2">
        <v>487</v>
      </c>
      <c r="BL6662" s="2">
        <v>3224</v>
      </c>
      <c r="BM6662" s="2">
        <v>1251</v>
      </c>
      <c r="BN6662" s="2">
        <v>1019</v>
      </c>
      <c r="BO6662" s="2">
        <v>8451</v>
      </c>
      <c r="BP6662" s="2">
        <v>118</v>
      </c>
      <c r="BQ6662" s="2">
        <v>180</v>
      </c>
      <c r="BR6662" s="2">
        <v>292</v>
      </c>
      <c r="BS6662" s="2">
        <v>32</v>
      </c>
      <c r="BT6662" s="2">
        <v>370</v>
      </c>
      <c r="BU6662" s="2">
        <v>11</v>
      </c>
      <c r="BV6662" s="2">
        <v>106</v>
      </c>
      <c r="BW6662" s="2">
        <v>52</v>
      </c>
      <c r="BX6662" s="2">
        <v>343</v>
      </c>
      <c r="BY6662" s="2">
        <v>123</v>
      </c>
      <c r="BZ6662" s="2">
        <v>127</v>
      </c>
      <c r="CA6662" s="2">
        <v>943</v>
      </c>
      <c r="CB6662" s="2">
        <v>27.133000000000003</v>
      </c>
      <c r="CC6662" s="2">
        <v>41.643000000000001</v>
      </c>
      <c r="CD6662" s="2">
        <v>67.38600000000001</v>
      </c>
      <c r="CE6662" s="2">
        <v>7.3070000000000004</v>
      </c>
      <c r="CF6662" s="2">
        <v>85.38600000000001</v>
      </c>
      <c r="CG6662" s="2">
        <v>2.6190000000000002</v>
      </c>
      <c r="CH6662" s="2">
        <v>24.508000000000003</v>
      </c>
      <c r="CI6662" s="2">
        <v>12.073</v>
      </c>
      <c r="CJ6662" s="2">
        <v>79.257000000000005</v>
      </c>
      <c r="CK6662" s="2">
        <v>28.297000000000001</v>
      </c>
      <c r="CL6662" s="2">
        <v>29.363000000000003</v>
      </c>
      <c r="CM6662" s="2">
        <v>217.47500000000002</v>
      </c>
      <c r="CN6662" s="2">
        <v>24934</v>
      </c>
      <c r="CO6662" s="2">
        <v>2665</v>
      </c>
      <c r="CP6662" s="2">
        <v>25239</v>
      </c>
      <c r="CQ6662" s="2">
        <v>2697</v>
      </c>
      <c r="CR6662" s="2">
        <v>622.447</v>
      </c>
      <c r="CS6662" s="1">
        <v>2010</v>
      </c>
    </row>
    <row r="6663" spans="1:97" x14ac:dyDescent="0.2">
      <c r="A6663">
        <v>50614</v>
      </c>
      <c r="B6663" t="s">
        <v>7</v>
      </c>
      <c r="D6663" t="s">
        <v>3541</v>
      </c>
      <c r="E6663" t="s">
        <v>3540</v>
      </c>
      <c r="F6663">
        <v>13008</v>
      </c>
      <c r="G6663" t="s">
        <v>129</v>
      </c>
      <c r="H6663" t="s">
        <v>19</v>
      </c>
      <c r="I6663" t="s">
        <v>128</v>
      </c>
      <c r="K6663">
        <v>322</v>
      </c>
      <c r="L6663">
        <v>7</v>
      </c>
      <c r="M6663" t="s">
        <v>3</v>
      </c>
      <c r="N6663" t="s">
        <v>18</v>
      </c>
      <c r="O6663" t="s">
        <v>30</v>
      </c>
      <c r="P6663" t="s">
        <v>30</v>
      </c>
      <c r="S6663" t="s">
        <v>29</v>
      </c>
      <c r="T6663" s="2">
        <v>0</v>
      </c>
      <c r="U6663" s="2">
        <v>125</v>
      </c>
      <c r="V6663" s="2">
        <v>125</v>
      </c>
      <c r="W6663" s="2">
        <v>235</v>
      </c>
      <c r="X6663" s="2">
        <v>285</v>
      </c>
      <c r="Y6663" s="2">
        <v>65</v>
      </c>
      <c r="Z6663" s="2">
        <v>278</v>
      </c>
      <c r="AA6663" s="2">
        <v>107</v>
      </c>
      <c r="AB6663" s="2">
        <v>222</v>
      </c>
      <c r="AC6663" s="2">
        <v>371</v>
      </c>
      <c r="AD6663" s="2">
        <v>127</v>
      </c>
      <c r="AE6663" s="2">
        <v>549</v>
      </c>
      <c r="AF6663" s="2">
        <v>0</v>
      </c>
      <c r="AG6663" s="2">
        <v>13</v>
      </c>
      <c r="AH6663" s="2">
        <v>14</v>
      </c>
      <c r="AI6663" s="2">
        <v>24</v>
      </c>
      <c r="AJ6663" s="2">
        <v>27</v>
      </c>
      <c r="AK6663" s="2">
        <v>7</v>
      </c>
      <c r="AL6663" s="2">
        <v>29</v>
      </c>
      <c r="AM6663" s="2">
        <v>12</v>
      </c>
      <c r="AN6663" s="2">
        <v>24</v>
      </c>
      <c r="AO6663" s="2">
        <v>36</v>
      </c>
      <c r="AP6663" s="2">
        <v>16</v>
      </c>
      <c r="AQ6663" s="2">
        <v>61</v>
      </c>
      <c r="AR6663" s="3">
        <v>0</v>
      </c>
      <c r="AS6663" s="3">
        <v>6.26</v>
      </c>
      <c r="AT6663" s="3">
        <v>6.26</v>
      </c>
      <c r="AU6663" s="3">
        <v>6.26</v>
      </c>
      <c r="AV6663" s="3">
        <v>6.26</v>
      </c>
      <c r="AW6663" s="3">
        <v>6.26</v>
      </c>
      <c r="AX6663" s="3">
        <v>6.26</v>
      </c>
      <c r="AY6663" s="3">
        <v>6.26</v>
      </c>
      <c r="AZ6663" s="3">
        <v>6.26</v>
      </c>
      <c r="BA6663" s="3">
        <v>6.26</v>
      </c>
      <c r="BB6663" s="3">
        <v>6.26</v>
      </c>
      <c r="BC6663" s="3">
        <v>6.26</v>
      </c>
      <c r="BD6663" s="2">
        <v>0</v>
      </c>
      <c r="BE6663" s="2">
        <v>783</v>
      </c>
      <c r="BF6663" s="2">
        <v>783</v>
      </c>
      <c r="BG6663" s="2">
        <v>1471</v>
      </c>
      <c r="BH6663" s="2">
        <v>1784</v>
      </c>
      <c r="BI6663" s="2">
        <v>407</v>
      </c>
      <c r="BJ6663" s="2">
        <v>1740</v>
      </c>
      <c r="BK6663" s="2">
        <v>670</v>
      </c>
      <c r="BL6663" s="2">
        <v>1390</v>
      </c>
      <c r="BM6663" s="2">
        <v>2322</v>
      </c>
      <c r="BN6663" s="2">
        <v>795</v>
      </c>
      <c r="BO6663" s="2">
        <v>3437</v>
      </c>
      <c r="BP6663" s="2">
        <v>0</v>
      </c>
      <c r="BQ6663" s="2">
        <v>83</v>
      </c>
      <c r="BR6663" s="2">
        <v>85</v>
      </c>
      <c r="BS6663" s="2">
        <v>153</v>
      </c>
      <c r="BT6663" s="2">
        <v>166</v>
      </c>
      <c r="BU6663" s="2">
        <v>44</v>
      </c>
      <c r="BV6663" s="2">
        <v>182</v>
      </c>
      <c r="BW6663" s="2">
        <v>72</v>
      </c>
      <c r="BX6663" s="2">
        <v>148</v>
      </c>
      <c r="BY6663" s="2">
        <v>228</v>
      </c>
      <c r="BZ6663" s="2">
        <v>99</v>
      </c>
      <c r="CA6663" s="2">
        <v>383</v>
      </c>
      <c r="CB6663" s="2">
        <v>0</v>
      </c>
      <c r="CC6663" s="2">
        <v>19.148</v>
      </c>
      <c r="CD6663" s="2">
        <v>19.692</v>
      </c>
      <c r="CE6663" s="2">
        <v>35.334000000000003</v>
      </c>
      <c r="CF6663" s="2">
        <v>38.324000000000005</v>
      </c>
      <c r="CG6663" s="2">
        <v>10.237</v>
      </c>
      <c r="CH6663" s="2">
        <v>42.019000000000005</v>
      </c>
      <c r="CI6663" s="2">
        <v>16.609000000000002</v>
      </c>
      <c r="CJ6663" s="2">
        <v>34.164000000000001</v>
      </c>
      <c r="CK6663" s="2">
        <v>52.514000000000003</v>
      </c>
      <c r="CL6663" s="2">
        <v>22.907</v>
      </c>
      <c r="CM6663" s="2">
        <v>88.442999999999998</v>
      </c>
      <c r="CN6663" s="2">
        <v>2489</v>
      </c>
      <c r="CO6663" s="2">
        <v>263</v>
      </c>
      <c r="CP6663" s="2">
        <v>15582</v>
      </c>
      <c r="CQ6663" s="2">
        <v>1643</v>
      </c>
      <c r="CR6663" s="2">
        <v>379.39100000000002</v>
      </c>
      <c r="CS6663" s="1">
        <v>2010</v>
      </c>
    </row>
    <row r="6664" spans="1:97" x14ac:dyDescent="0.2">
      <c r="A6664">
        <v>50614</v>
      </c>
      <c r="B6664" t="s">
        <v>7</v>
      </c>
      <c r="D6664" t="s">
        <v>3541</v>
      </c>
      <c r="E6664" t="s">
        <v>3540</v>
      </c>
      <c r="F6664">
        <v>13008</v>
      </c>
      <c r="G6664" t="s">
        <v>129</v>
      </c>
      <c r="H6664" t="s">
        <v>19</v>
      </c>
      <c r="I6664" t="s">
        <v>128</v>
      </c>
      <c r="K6664">
        <v>322</v>
      </c>
      <c r="L6664">
        <v>7</v>
      </c>
      <c r="M6664" t="s">
        <v>3</v>
      </c>
      <c r="N6664" t="s">
        <v>18</v>
      </c>
      <c r="O6664" t="s">
        <v>1969</v>
      </c>
      <c r="P6664" t="s">
        <v>34</v>
      </c>
      <c r="S6664" t="s">
        <v>15</v>
      </c>
      <c r="T6664" s="2">
        <v>346</v>
      </c>
      <c r="U6664" s="2">
        <v>299</v>
      </c>
      <c r="V6664" s="2">
        <v>361</v>
      </c>
      <c r="W6664" s="2">
        <v>361</v>
      </c>
      <c r="X6664" s="2">
        <v>268</v>
      </c>
      <c r="Y6664" s="2">
        <v>258</v>
      </c>
      <c r="Z6664" s="2">
        <v>409</v>
      </c>
      <c r="AA6664" s="2">
        <v>442</v>
      </c>
      <c r="AB6664" s="2">
        <v>340</v>
      </c>
      <c r="AC6664" s="2">
        <v>366</v>
      </c>
      <c r="AD6664" s="2">
        <v>272</v>
      </c>
      <c r="AE6664" s="2">
        <v>203</v>
      </c>
      <c r="AF6664" s="2">
        <v>40</v>
      </c>
      <c r="AG6664" s="2">
        <v>32</v>
      </c>
      <c r="AH6664" s="2">
        <v>39</v>
      </c>
      <c r="AI6664" s="2">
        <v>38</v>
      </c>
      <c r="AJ6664" s="2">
        <v>25</v>
      </c>
      <c r="AK6664" s="2">
        <v>28</v>
      </c>
      <c r="AL6664" s="2">
        <v>43</v>
      </c>
      <c r="AM6664" s="2">
        <v>48</v>
      </c>
      <c r="AN6664" s="2">
        <v>36</v>
      </c>
      <c r="AO6664" s="2">
        <v>36</v>
      </c>
      <c r="AP6664" s="2">
        <v>34</v>
      </c>
      <c r="AQ6664" s="2">
        <v>23</v>
      </c>
      <c r="AR6664" s="3">
        <v>15.3</v>
      </c>
      <c r="AS6664" s="3">
        <v>13.790000000000001</v>
      </c>
      <c r="AT6664" s="3">
        <v>13.790000000000001</v>
      </c>
      <c r="AU6664" s="3">
        <v>13.790000000000001</v>
      </c>
      <c r="AV6664" s="3">
        <v>12.69</v>
      </c>
      <c r="AW6664" s="3">
        <v>12.69</v>
      </c>
      <c r="AX6664" s="3">
        <v>12.69</v>
      </c>
      <c r="AY6664" s="3">
        <v>13.41</v>
      </c>
      <c r="AZ6664" s="3">
        <v>13.41</v>
      </c>
      <c r="BA6664" s="3">
        <v>13.41</v>
      </c>
      <c r="BB6664" s="3">
        <v>11</v>
      </c>
      <c r="BC6664" s="3">
        <v>11</v>
      </c>
      <c r="BD6664" s="2">
        <v>5294</v>
      </c>
      <c r="BE6664" s="2">
        <v>4123</v>
      </c>
      <c r="BF6664" s="2">
        <v>4978</v>
      </c>
      <c r="BG6664" s="2">
        <v>4978</v>
      </c>
      <c r="BH6664" s="2">
        <v>3401</v>
      </c>
      <c r="BI6664" s="2">
        <v>3274</v>
      </c>
      <c r="BJ6664" s="2">
        <v>5190</v>
      </c>
      <c r="BK6664" s="2">
        <v>5927</v>
      </c>
      <c r="BL6664" s="2">
        <v>4559</v>
      </c>
      <c r="BM6664" s="2">
        <v>4908</v>
      </c>
      <c r="BN6664" s="2">
        <v>2992</v>
      </c>
      <c r="BO6664" s="2">
        <v>2233</v>
      </c>
      <c r="BP6664" s="2">
        <v>605</v>
      </c>
      <c r="BQ6664" s="2">
        <v>437</v>
      </c>
      <c r="BR6664" s="2">
        <v>543</v>
      </c>
      <c r="BS6664" s="2">
        <v>518</v>
      </c>
      <c r="BT6664" s="2">
        <v>317</v>
      </c>
      <c r="BU6664" s="2">
        <v>357</v>
      </c>
      <c r="BV6664" s="2">
        <v>543</v>
      </c>
      <c r="BW6664" s="2">
        <v>637</v>
      </c>
      <c r="BX6664" s="2">
        <v>486</v>
      </c>
      <c r="BY6664" s="2">
        <v>481</v>
      </c>
      <c r="BZ6664" s="2">
        <v>374</v>
      </c>
      <c r="CA6664" s="2">
        <v>249</v>
      </c>
      <c r="CB6664" s="2">
        <v>139.572</v>
      </c>
      <c r="CC6664" s="2">
        <v>100.896</v>
      </c>
      <c r="CD6664" s="2">
        <v>125.28</v>
      </c>
      <c r="CE6664" s="2">
        <v>119.569</v>
      </c>
      <c r="CF6664" s="2">
        <v>73.055000000000007</v>
      </c>
      <c r="CG6664" s="2">
        <v>82.37</v>
      </c>
      <c r="CH6664" s="2">
        <v>125.31700000000001</v>
      </c>
      <c r="CI6664" s="2">
        <v>146.97200000000001</v>
      </c>
      <c r="CJ6664" s="2">
        <v>112.08500000000001</v>
      </c>
      <c r="CK6664" s="2">
        <v>110.97800000000001</v>
      </c>
      <c r="CL6664" s="2">
        <v>86.209000000000003</v>
      </c>
      <c r="CM6664" s="2">
        <v>57.465000000000003</v>
      </c>
      <c r="CN6664" s="2">
        <v>3925</v>
      </c>
      <c r="CO6664" s="2">
        <v>422</v>
      </c>
      <c r="CP6664" s="2">
        <v>51857</v>
      </c>
      <c r="CQ6664" s="2">
        <v>5547</v>
      </c>
      <c r="CR6664" s="2">
        <v>1279.768</v>
      </c>
      <c r="CS6664" s="1">
        <v>2010</v>
      </c>
    </row>
    <row r="6665" spans="1:97" x14ac:dyDescent="0.2">
      <c r="A6665">
        <v>50614</v>
      </c>
      <c r="B6665" t="s">
        <v>7</v>
      </c>
      <c r="D6665" t="s">
        <v>3541</v>
      </c>
      <c r="E6665" t="s">
        <v>3540</v>
      </c>
      <c r="F6665">
        <v>13008</v>
      </c>
      <c r="G6665" t="s">
        <v>129</v>
      </c>
      <c r="H6665" t="s">
        <v>19</v>
      </c>
      <c r="I6665" t="s">
        <v>128</v>
      </c>
      <c r="K6665">
        <v>322</v>
      </c>
      <c r="L6665">
        <v>7</v>
      </c>
      <c r="M6665" t="s">
        <v>3</v>
      </c>
      <c r="N6665" t="s">
        <v>18</v>
      </c>
      <c r="O6665" t="s">
        <v>17</v>
      </c>
      <c r="P6665" t="s">
        <v>16</v>
      </c>
      <c r="S6665" t="s">
        <v>15</v>
      </c>
      <c r="T6665" s="2">
        <v>4253</v>
      </c>
      <c r="U6665" s="2">
        <v>4078</v>
      </c>
      <c r="V6665" s="2">
        <v>4019</v>
      </c>
      <c r="W6665" s="2">
        <v>3861</v>
      </c>
      <c r="X6665" s="2">
        <v>2078</v>
      </c>
      <c r="Y6665" s="2">
        <v>2768</v>
      </c>
      <c r="Z6665" s="2">
        <v>4200</v>
      </c>
      <c r="AA6665" s="2">
        <v>4795</v>
      </c>
      <c r="AB6665" s="2">
        <v>4056</v>
      </c>
      <c r="AC6665" s="2">
        <v>3528</v>
      </c>
      <c r="AD6665" s="2">
        <v>3978</v>
      </c>
      <c r="AE6665" s="2">
        <v>3736</v>
      </c>
      <c r="AF6665" s="2">
        <v>486</v>
      </c>
      <c r="AG6665" s="2">
        <v>432</v>
      </c>
      <c r="AH6665" s="2">
        <v>438</v>
      </c>
      <c r="AI6665" s="2">
        <v>402</v>
      </c>
      <c r="AJ6665" s="2">
        <v>193</v>
      </c>
      <c r="AK6665" s="2">
        <v>302</v>
      </c>
      <c r="AL6665" s="2">
        <v>439</v>
      </c>
      <c r="AM6665" s="2">
        <v>515</v>
      </c>
      <c r="AN6665" s="2">
        <v>432</v>
      </c>
      <c r="AO6665" s="2">
        <v>346</v>
      </c>
      <c r="AP6665" s="2">
        <v>497</v>
      </c>
      <c r="AQ6665" s="2">
        <v>417</v>
      </c>
      <c r="AR6665" s="3">
        <v>8.32</v>
      </c>
      <c r="AS6665" s="3">
        <v>9.4</v>
      </c>
      <c r="AT6665" s="3">
        <v>7.95</v>
      </c>
      <c r="AU6665" s="3">
        <v>10.120000000000001</v>
      </c>
      <c r="AV6665" s="3">
        <v>8.0400000000000009</v>
      </c>
      <c r="AW6665" s="3">
        <v>10.16</v>
      </c>
      <c r="AX6665" s="3">
        <v>7.48</v>
      </c>
      <c r="AY6665" s="3">
        <v>7.87</v>
      </c>
      <c r="AZ6665" s="3">
        <v>8.85</v>
      </c>
      <c r="BA6665" s="3">
        <v>7.8100000000000005</v>
      </c>
      <c r="BB6665" s="3">
        <v>7.86</v>
      </c>
      <c r="BC6665" s="3">
        <v>7.3500000000000005</v>
      </c>
      <c r="BD6665" s="2">
        <v>35385</v>
      </c>
      <c r="BE6665" s="2">
        <v>38333</v>
      </c>
      <c r="BF6665" s="2">
        <v>31951</v>
      </c>
      <c r="BG6665" s="2">
        <v>39073</v>
      </c>
      <c r="BH6665" s="2">
        <v>16707</v>
      </c>
      <c r="BI6665" s="2">
        <v>28123</v>
      </c>
      <c r="BJ6665" s="2">
        <v>31416</v>
      </c>
      <c r="BK6665" s="2">
        <v>37737</v>
      </c>
      <c r="BL6665" s="2">
        <v>35896</v>
      </c>
      <c r="BM6665" s="2">
        <v>27554</v>
      </c>
      <c r="BN6665" s="2">
        <v>31267</v>
      </c>
      <c r="BO6665" s="2">
        <v>27460</v>
      </c>
      <c r="BP6665" s="2">
        <v>4043</v>
      </c>
      <c r="BQ6665" s="2">
        <v>4065</v>
      </c>
      <c r="BR6665" s="2">
        <v>3485</v>
      </c>
      <c r="BS6665" s="2">
        <v>4067</v>
      </c>
      <c r="BT6665" s="2">
        <v>1555</v>
      </c>
      <c r="BU6665" s="2">
        <v>3066</v>
      </c>
      <c r="BV6665" s="2">
        <v>3287</v>
      </c>
      <c r="BW6665" s="2">
        <v>4055</v>
      </c>
      <c r="BX6665" s="2">
        <v>3824</v>
      </c>
      <c r="BY6665" s="2">
        <v>2700</v>
      </c>
      <c r="BZ6665" s="2">
        <v>3904</v>
      </c>
      <c r="CA6665" s="2">
        <v>3063</v>
      </c>
      <c r="CB6665" s="2">
        <v>932.93100000000004</v>
      </c>
      <c r="CC6665" s="2">
        <v>938.024</v>
      </c>
      <c r="CD6665" s="2">
        <v>804.07300000000009</v>
      </c>
      <c r="CE6665" s="2">
        <v>938.48700000000008</v>
      </c>
      <c r="CF6665" s="2">
        <v>358.88600000000002</v>
      </c>
      <c r="CG6665" s="2">
        <v>707.53700000000003</v>
      </c>
      <c r="CH6665" s="2">
        <v>758.53600000000006</v>
      </c>
      <c r="CI6665" s="2">
        <v>935.72400000000005</v>
      </c>
      <c r="CJ6665" s="2">
        <v>882.42900000000009</v>
      </c>
      <c r="CK6665" s="2">
        <v>623.02600000000007</v>
      </c>
      <c r="CL6665" s="2">
        <v>900.90200000000004</v>
      </c>
      <c r="CM6665" s="2">
        <v>706.66100000000006</v>
      </c>
      <c r="CN6665" s="2">
        <v>45350</v>
      </c>
      <c r="CO6665" s="2">
        <v>4899</v>
      </c>
      <c r="CP6665" s="2">
        <v>380902</v>
      </c>
      <c r="CQ6665" s="2">
        <v>41114</v>
      </c>
      <c r="CR6665" s="2">
        <v>9487.2160000000003</v>
      </c>
      <c r="CS6665" s="1">
        <v>2010</v>
      </c>
    </row>
    <row r="6666" spans="1:97" x14ac:dyDescent="0.2">
      <c r="A6666">
        <v>50620</v>
      </c>
      <c r="B6666" t="s">
        <v>7</v>
      </c>
      <c r="D6666" t="s">
        <v>3539</v>
      </c>
      <c r="E6666" t="s">
        <v>3539</v>
      </c>
      <c r="F6666">
        <v>54876</v>
      </c>
      <c r="G6666" t="s">
        <v>129</v>
      </c>
      <c r="H6666" t="s">
        <v>19</v>
      </c>
      <c r="I6666" t="s">
        <v>128</v>
      </c>
      <c r="K6666">
        <v>322</v>
      </c>
      <c r="L6666">
        <v>7</v>
      </c>
      <c r="M6666" t="s">
        <v>3</v>
      </c>
      <c r="N6666" t="s">
        <v>18</v>
      </c>
      <c r="O6666" t="s">
        <v>491</v>
      </c>
      <c r="P6666" t="s">
        <v>487</v>
      </c>
      <c r="S6666" t="s">
        <v>15</v>
      </c>
      <c r="T6666" s="2">
        <v>593</v>
      </c>
      <c r="U6666" s="2">
        <v>517</v>
      </c>
      <c r="V6666" s="2">
        <v>510</v>
      </c>
      <c r="W6666" s="2">
        <v>512</v>
      </c>
      <c r="X6666" s="2">
        <v>590</v>
      </c>
      <c r="Y6666" s="2">
        <v>614</v>
      </c>
      <c r="Z6666" s="2">
        <v>686</v>
      </c>
      <c r="AA6666" s="2">
        <v>645</v>
      </c>
      <c r="AB6666" s="2">
        <v>499</v>
      </c>
      <c r="AC6666" s="2">
        <v>476</v>
      </c>
      <c r="AD6666" s="2">
        <v>499</v>
      </c>
      <c r="AE6666" s="2">
        <v>644</v>
      </c>
      <c r="AF6666" s="2">
        <v>118</v>
      </c>
      <c r="AG6666" s="2">
        <v>102</v>
      </c>
      <c r="AH6666" s="2">
        <v>101</v>
      </c>
      <c r="AI6666" s="2">
        <v>102</v>
      </c>
      <c r="AJ6666" s="2">
        <v>117</v>
      </c>
      <c r="AK6666" s="2">
        <v>122</v>
      </c>
      <c r="AL6666" s="2">
        <v>136</v>
      </c>
      <c r="AM6666" s="2">
        <v>128</v>
      </c>
      <c r="AN6666" s="2">
        <v>99</v>
      </c>
      <c r="AO6666" s="2">
        <v>94</v>
      </c>
      <c r="AP6666" s="2">
        <v>99</v>
      </c>
      <c r="AQ6666" s="2">
        <v>128</v>
      </c>
      <c r="AR6666" s="3">
        <v>26</v>
      </c>
      <c r="AS6666" s="3">
        <v>26</v>
      </c>
      <c r="AT6666" s="3">
        <v>26</v>
      </c>
      <c r="AU6666" s="3">
        <v>26</v>
      </c>
      <c r="AV6666" s="3">
        <v>26</v>
      </c>
      <c r="AW6666" s="3">
        <v>26</v>
      </c>
      <c r="AX6666" s="3">
        <v>26</v>
      </c>
      <c r="AY6666" s="3">
        <v>26</v>
      </c>
      <c r="AZ6666" s="3">
        <v>26</v>
      </c>
      <c r="BA6666" s="3">
        <v>26</v>
      </c>
      <c r="BB6666" s="3">
        <v>26</v>
      </c>
      <c r="BC6666" s="3">
        <v>26</v>
      </c>
      <c r="BD6666" s="2">
        <v>15418</v>
      </c>
      <c r="BE6666" s="2">
        <v>13442</v>
      </c>
      <c r="BF6666" s="2">
        <v>13260</v>
      </c>
      <c r="BG6666" s="2">
        <v>13312</v>
      </c>
      <c r="BH6666" s="2">
        <v>15340</v>
      </c>
      <c r="BI6666" s="2">
        <v>15964</v>
      </c>
      <c r="BJ6666" s="2">
        <v>17836</v>
      </c>
      <c r="BK6666" s="2">
        <v>16770</v>
      </c>
      <c r="BL6666" s="2">
        <v>12974</v>
      </c>
      <c r="BM6666" s="2">
        <v>12376</v>
      </c>
      <c r="BN6666" s="2">
        <v>12974</v>
      </c>
      <c r="BO6666" s="2">
        <v>16744</v>
      </c>
      <c r="BP6666" s="2">
        <v>3055</v>
      </c>
      <c r="BQ6666" s="2">
        <v>2662</v>
      </c>
      <c r="BR6666" s="2">
        <v>2629</v>
      </c>
      <c r="BS6666" s="2">
        <v>2639</v>
      </c>
      <c r="BT6666" s="2">
        <v>3037</v>
      </c>
      <c r="BU6666" s="2">
        <v>3164</v>
      </c>
      <c r="BV6666" s="2">
        <v>3532</v>
      </c>
      <c r="BW6666" s="2">
        <v>3325</v>
      </c>
      <c r="BX6666" s="2">
        <v>2568</v>
      </c>
      <c r="BY6666" s="2">
        <v>2454</v>
      </c>
      <c r="BZ6666" s="2">
        <v>2569</v>
      </c>
      <c r="CA6666" s="2">
        <v>3317</v>
      </c>
      <c r="CB6666" s="2">
        <v>343.11900000000003</v>
      </c>
      <c r="CC6666" s="2">
        <v>299.01400000000001</v>
      </c>
      <c r="CD6666" s="2">
        <v>295.36500000000001</v>
      </c>
      <c r="CE6666" s="2">
        <v>296.47300000000001</v>
      </c>
      <c r="CF6666" s="2">
        <v>341.197</v>
      </c>
      <c r="CG6666" s="2">
        <v>355.46</v>
      </c>
      <c r="CH6666" s="2">
        <v>396.76300000000003</v>
      </c>
      <c r="CI6666" s="2">
        <v>373.52100000000002</v>
      </c>
      <c r="CJ6666" s="2">
        <v>288.46600000000001</v>
      </c>
      <c r="CK6666" s="2">
        <v>275.63400000000001</v>
      </c>
      <c r="CL6666" s="2">
        <v>288.62100000000004</v>
      </c>
      <c r="CM6666" s="2">
        <v>372.54300000000001</v>
      </c>
      <c r="CN6666" s="2">
        <v>6785</v>
      </c>
      <c r="CO6666" s="2">
        <v>1346</v>
      </c>
      <c r="CP6666" s="2">
        <v>176410</v>
      </c>
      <c r="CQ6666" s="2">
        <v>34951</v>
      </c>
      <c r="CR6666" s="2">
        <v>3926.1760000000004</v>
      </c>
      <c r="CS6666" s="1">
        <v>2010</v>
      </c>
    </row>
    <row r="6667" spans="1:97" x14ac:dyDescent="0.2">
      <c r="A6667">
        <v>50620</v>
      </c>
      <c r="B6667" t="s">
        <v>7</v>
      </c>
      <c r="D6667" t="s">
        <v>3539</v>
      </c>
      <c r="E6667" t="s">
        <v>3539</v>
      </c>
      <c r="F6667">
        <v>54876</v>
      </c>
      <c r="G6667" t="s">
        <v>129</v>
      </c>
      <c r="H6667" t="s">
        <v>19</v>
      </c>
      <c r="I6667" t="s">
        <v>128</v>
      </c>
      <c r="K6667">
        <v>322</v>
      </c>
      <c r="L6667">
        <v>7</v>
      </c>
      <c r="M6667" t="s">
        <v>3</v>
      </c>
      <c r="N6667" t="s">
        <v>18</v>
      </c>
      <c r="O6667" t="s">
        <v>832</v>
      </c>
      <c r="P6667" t="s">
        <v>34</v>
      </c>
      <c r="S6667" t="s">
        <v>29</v>
      </c>
      <c r="T6667" s="2">
        <v>0</v>
      </c>
      <c r="U6667" s="2">
        <v>0</v>
      </c>
      <c r="V6667" s="2">
        <v>0</v>
      </c>
      <c r="W6667" s="2">
        <v>0</v>
      </c>
      <c r="X6667" s="2">
        <v>0</v>
      </c>
      <c r="Y6667" s="2">
        <v>0</v>
      </c>
      <c r="Z6667" s="2">
        <v>0</v>
      </c>
      <c r="AA6667" s="2">
        <v>0</v>
      </c>
      <c r="AB6667" s="2">
        <v>0</v>
      </c>
      <c r="AC6667" s="2">
        <v>0</v>
      </c>
      <c r="AD6667" s="2">
        <v>0</v>
      </c>
      <c r="AE6667" s="2">
        <v>0</v>
      </c>
      <c r="AF6667" s="2">
        <v>0</v>
      </c>
      <c r="AG6667" s="2">
        <v>0</v>
      </c>
      <c r="AH6667" s="2">
        <v>0</v>
      </c>
      <c r="AI6667" s="2">
        <v>0</v>
      </c>
      <c r="AJ6667" s="2">
        <v>0</v>
      </c>
      <c r="AK6667" s="2">
        <v>0</v>
      </c>
      <c r="AL6667" s="2">
        <v>0</v>
      </c>
      <c r="AM6667" s="2">
        <v>0</v>
      </c>
      <c r="AN6667" s="2">
        <v>0</v>
      </c>
      <c r="AO6667" s="2">
        <v>0</v>
      </c>
      <c r="AP6667" s="2">
        <v>0</v>
      </c>
      <c r="AQ6667" s="2">
        <v>0</v>
      </c>
      <c r="AR6667" s="3">
        <v>0</v>
      </c>
      <c r="AS6667" s="3">
        <v>0</v>
      </c>
      <c r="AT6667" s="3">
        <v>0</v>
      </c>
      <c r="AU6667" s="3">
        <v>0</v>
      </c>
      <c r="AV6667" s="3">
        <v>0</v>
      </c>
      <c r="AW6667" s="3">
        <v>0</v>
      </c>
      <c r="AX6667" s="3">
        <v>0</v>
      </c>
      <c r="AY6667" s="3">
        <v>0</v>
      </c>
      <c r="AZ6667" s="3">
        <v>0</v>
      </c>
      <c r="BA6667" s="3">
        <v>0</v>
      </c>
      <c r="BB6667" s="3">
        <v>0</v>
      </c>
      <c r="BC6667" s="3">
        <v>0</v>
      </c>
      <c r="BD6667" s="2">
        <v>0</v>
      </c>
      <c r="BE6667" s="2">
        <v>0</v>
      </c>
      <c r="BF6667" s="2">
        <v>0</v>
      </c>
      <c r="BG6667" s="2">
        <v>0</v>
      </c>
      <c r="BH6667" s="2">
        <v>0</v>
      </c>
      <c r="BI6667" s="2">
        <v>0</v>
      </c>
      <c r="BJ6667" s="2">
        <v>0</v>
      </c>
      <c r="BK6667" s="2">
        <v>0</v>
      </c>
      <c r="BL6667" s="2">
        <v>0</v>
      </c>
      <c r="BM6667" s="2">
        <v>0</v>
      </c>
      <c r="BN6667" s="2">
        <v>0</v>
      </c>
      <c r="BO6667" s="2">
        <v>0</v>
      </c>
      <c r="BP6667" s="2">
        <v>0</v>
      </c>
      <c r="BQ6667" s="2">
        <v>0</v>
      </c>
      <c r="BR6667" s="2">
        <v>0</v>
      </c>
      <c r="BS6667" s="2">
        <v>0</v>
      </c>
      <c r="BT6667" s="2">
        <v>0</v>
      </c>
      <c r="BU6667" s="2">
        <v>0</v>
      </c>
      <c r="BV6667" s="2">
        <v>0</v>
      </c>
      <c r="BW6667" s="2">
        <v>0</v>
      </c>
      <c r="BX6667" s="2">
        <v>0</v>
      </c>
      <c r="BY6667" s="2">
        <v>0</v>
      </c>
      <c r="BZ6667" s="2">
        <v>0</v>
      </c>
      <c r="CA6667" s="2">
        <v>0</v>
      </c>
      <c r="CB6667" s="2">
        <v>0</v>
      </c>
      <c r="CC6667" s="2">
        <v>0</v>
      </c>
      <c r="CD6667" s="2">
        <v>0</v>
      </c>
      <c r="CE6667" s="2">
        <v>0</v>
      </c>
      <c r="CF6667" s="2">
        <v>0</v>
      </c>
      <c r="CG6667" s="2">
        <v>0</v>
      </c>
      <c r="CH6667" s="2">
        <v>0</v>
      </c>
      <c r="CI6667" s="2">
        <v>0</v>
      </c>
      <c r="CJ6667" s="2">
        <v>0</v>
      </c>
      <c r="CK6667" s="2">
        <v>0</v>
      </c>
      <c r="CL6667" s="2">
        <v>0</v>
      </c>
      <c r="CM6667" s="2">
        <v>0</v>
      </c>
      <c r="CN6667" s="2">
        <v>0</v>
      </c>
      <c r="CO6667" s="2">
        <v>0</v>
      </c>
      <c r="CP6667" s="2">
        <v>0</v>
      </c>
      <c r="CQ6667" s="2">
        <v>0</v>
      </c>
      <c r="CR6667" s="2">
        <v>0</v>
      </c>
      <c r="CS6667" s="1">
        <v>2010</v>
      </c>
    </row>
    <row r="6668" spans="1:97" x14ac:dyDescent="0.2">
      <c r="A6668">
        <v>50620</v>
      </c>
      <c r="B6668" t="s">
        <v>7</v>
      </c>
      <c r="D6668" t="s">
        <v>3539</v>
      </c>
      <c r="E6668" t="s">
        <v>3539</v>
      </c>
      <c r="F6668">
        <v>54876</v>
      </c>
      <c r="G6668" t="s">
        <v>129</v>
      </c>
      <c r="H6668" t="s">
        <v>19</v>
      </c>
      <c r="I6668" t="s">
        <v>128</v>
      </c>
      <c r="K6668">
        <v>322</v>
      </c>
      <c r="L6668">
        <v>7</v>
      </c>
      <c r="M6668" t="s">
        <v>3</v>
      </c>
      <c r="N6668" t="s">
        <v>18</v>
      </c>
      <c r="O6668" t="s">
        <v>356</v>
      </c>
      <c r="P6668" t="s">
        <v>34</v>
      </c>
      <c r="S6668" t="s">
        <v>15</v>
      </c>
      <c r="T6668" s="2">
        <v>214</v>
      </c>
      <c r="U6668" s="2">
        <v>196</v>
      </c>
      <c r="V6668" s="2">
        <v>224</v>
      </c>
      <c r="W6668" s="2">
        <v>232</v>
      </c>
      <c r="X6668" s="2">
        <v>196</v>
      </c>
      <c r="Y6668" s="2">
        <v>226</v>
      </c>
      <c r="Z6668" s="2">
        <v>206</v>
      </c>
      <c r="AA6668" s="2">
        <v>231</v>
      </c>
      <c r="AB6668" s="2">
        <v>202</v>
      </c>
      <c r="AC6668" s="2">
        <v>207</v>
      </c>
      <c r="AD6668" s="2">
        <v>257</v>
      </c>
      <c r="AE6668" s="2">
        <v>202</v>
      </c>
      <c r="AF6668" s="2">
        <v>42</v>
      </c>
      <c r="AG6668" s="2">
        <v>39</v>
      </c>
      <c r="AH6668" s="2">
        <v>44</v>
      </c>
      <c r="AI6668" s="2">
        <v>46</v>
      </c>
      <c r="AJ6668" s="2">
        <v>39</v>
      </c>
      <c r="AK6668" s="2">
        <v>45</v>
      </c>
      <c r="AL6668" s="2">
        <v>41</v>
      </c>
      <c r="AM6668" s="2">
        <v>46</v>
      </c>
      <c r="AN6668" s="2">
        <v>40</v>
      </c>
      <c r="AO6668" s="2">
        <v>41</v>
      </c>
      <c r="AP6668" s="2">
        <v>51</v>
      </c>
      <c r="AQ6668" s="2">
        <v>40</v>
      </c>
      <c r="AR6668" s="3">
        <v>18</v>
      </c>
      <c r="AS6668" s="3">
        <v>18</v>
      </c>
      <c r="AT6668" s="3">
        <v>18</v>
      </c>
      <c r="AU6668" s="3">
        <v>18</v>
      </c>
      <c r="AV6668" s="3">
        <v>18</v>
      </c>
      <c r="AW6668" s="3">
        <v>18</v>
      </c>
      <c r="AX6668" s="3">
        <v>18</v>
      </c>
      <c r="AY6668" s="3">
        <v>18</v>
      </c>
      <c r="AZ6668" s="3">
        <v>18</v>
      </c>
      <c r="BA6668" s="3">
        <v>18</v>
      </c>
      <c r="BB6668" s="3">
        <v>18</v>
      </c>
      <c r="BC6668" s="3">
        <v>18</v>
      </c>
      <c r="BD6668" s="2">
        <v>3852</v>
      </c>
      <c r="BE6668" s="2">
        <v>3528</v>
      </c>
      <c r="BF6668" s="2">
        <v>4032</v>
      </c>
      <c r="BG6668" s="2">
        <v>4176</v>
      </c>
      <c r="BH6668" s="2">
        <v>3528</v>
      </c>
      <c r="BI6668" s="2">
        <v>4068</v>
      </c>
      <c r="BJ6668" s="2">
        <v>3708</v>
      </c>
      <c r="BK6668" s="2">
        <v>4158</v>
      </c>
      <c r="BL6668" s="2">
        <v>3636</v>
      </c>
      <c r="BM6668" s="2">
        <v>3726</v>
      </c>
      <c r="BN6668" s="2">
        <v>4626</v>
      </c>
      <c r="BO6668" s="2">
        <v>3636</v>
      </c>
      <c r="BP6668" s="2">
        <v>764</v>
      </c>
      <c r="BQ6668" s="2">
        <v>699</v>
      </c>
      <c r="BR6668" s="2">
        <v>799</v>
      </c>
      <c r="BS6668" s="2">
        <v>827</v>
      </c>
      <c r="BT6668" s="2">
        <v>699</v>
      </c>
      <c r="BU6668" s="2">
        <v>807</v>
      </c>
      <c r="BV6668" s="2">
        <v>735</v>
      </c>
      <c r="BW6668" s="2">
        <v>823</v>
      </c>
      <c r="BX6668" s="2">
        <v>721</v>
      </c>
      <c r="BY6668" s="2">
        <v>738</v>
      </c>
      <c r="BZ6668" s="2">
        <v>917</v>
      </c>
      <c r="CA6668" s="2">
        <v>719</v>
      </c>
      <c r="CB6668" s="2">
        <v>85.78</v>
      </c>
      <c r="CC6668" s="2">
        <v>78.493000000000009</v>
      </c>
      <c r="CD6668" s="2">
        <v>89.739000000000004</v>
      </c>
      <c r="CE6668" s="2">
        <v>92.924000000000007</v>
      </c>
      <c r="CF6668" s="2">
        <v>78.524000000000001</v>
      </c>
      <c r="CG6668" s="2">
        <v>90.657000000000011</v>
      </c>
      <c r="CH6668" s="2">
        <v>82.51700000000001</v>
      </c>
      <c r="CI6668" s="2">
        <v>92.432000000000002</v>
      </c>
      <c r="CJ6668" s="2">
        <v>81.031000000000006</v>
      </c>
      <c r="CK6668" s="2">
        <v>82.849000000000004</v>
      </c>
      <c r="CL6668" s="2">
        <v>103.01700000000001</v>
      </c>
      <c r="CM6668" s="2">
        <v>80.811999999999998</v>
      </c>
      <c r="CN6668" s="2">
        <v>2593</v>
      </c>
      <c r="CO6668" s="2">
        <v>514</v>
      </c>
      <c r="CP6668" s="2">
        <v>46674</v>
      </c>
      <c r="CQ6668" s="2">
        <v>9248</v>
      </c>
      <c r="CR6668" s="2">
        <v>1038.7750000000001</v>
      </c>
      <c r="CS6668" s="1">
        <v>2010</v>
      </c>
    </row>
    <row r="6669" spans="1:97" x14ac:dyDescent="0.2">
      <c r="A6669">
        <v>50620</v>
      </c>
      <c r="B6669" t="s">
        <v>7</v>
      </c>
      <c r="D6669" t="s">
        <v>3539</v>
      </c>
      <c r="E6669" t="s">
        <v>3539</v>
      </c>
      <c r="F6669">
        <v>54876</v>
      </c>
      <c r="G6669" t="s">
        <v>129</v>
      </c>
      <c r="H6669" t="s">
        <v>19</v>
      </c>
      <c r="I6669" t="s">
        <v>128</v>
      </c>
      <c r="K6669">
        <v>322</v>
      </c>
      <c r="L6669">
        <v>7</v>
      </c>
      <c r="M6669" t="s">
        <v>3</v>
      </c>
      <c r="N6669" t="s">
        <v>18</v>
      </c>
      <c r="O6669" t="s">
        <v>17</v>
      </c>
      <c r="P6669" t="s">
        <v>16</v>
      </c>
      <c r="S6669" t="s">
        <v>15</v>
      </c>
      <c r="T6669" s="2">
        <v>12519</v>
      </c>
      <c r="U6669" s="2">
        <v>12441</v>
      </c>
      <c r="V6669" s="2">
        <v>13094</v>
      </c>
      <c r="W6669" s="2">
        <v>13125</v>
      </c>
      <c r="X6669" s="2">
        <v>13671</v>
      </c>
      <c r="Y6669" s="2">
        <v>11584</v>
      </c>
      <c r="Z6669" s="2">
        <v>14406</v>
      </c>
      <c r="AA6669" s="2">
        <v>13706</v>
      </c>
      <c r="AB6669" s="2">
        <v>12958</v>
      </c>
      <c r="AC6669" s="2">
        <v>15943</v>
      </c>
      <c r="AD6669" s="2">
        <v>15717</v>
      </c>
      <c r="AE6669" s="2">
        <v>17241</v>
      </c>
      <c r="AF6669" s="2">
        <v>2480</v>
      </c>
      <c r="AG6669" s="2">
        <v>2465</v>
      </c>
      <c r="AH6669" s="2">
        <v>2594</v>
      </c>
      <c r="AI6669" s="2">
        <v>2601</v>
      </c>
      <c r="AJ6669" s="2">
        <v>2709</v>
      </c>
      <c r="AK6669" s="2">
        <v>2295</v>
      </c>
      <c r="AL6669" s="2">
        <v>2854</v>
      </c>
      <c r="AM6669" s="2">
        <v>2716</v>
      </c>
      <c r="AN6669" s="2">
        <v>2568</v>
      </c>
      <c r="AO6669" s="2">
        <v>3159</v>
      </c>
      <c r="AP6669" s="2">
        <v>3114</v>
      </c>
      <c r="AQ6669" s="2">
        <v>3416</v>
      </c>
      <c r="AR6669" s="3">
        <v>10</v>
      </c>
      <c r="AS6669" s="3">
        <v>10</v>
      </c>
      <c r="AT6669" s="3">
        <v>10</v>
      </c>
      <c r="AU6669" s="3">
        <v>10</v>
      </c>
      <c r="AV6669" s="3">
        <v>10</v>
      </c>
      <c r="AW6669" s="3">
        <v>10</v>
      </c>
      <c r="AX6669" s="3">
        <v>10</v>
      </c>
      <c r="AY6669" s="3">
        <v>10</v>
      </c>
      <c r="AZ6669" s="3">
        <v>10</v>
      </c>
      <c r="BA6669" s="3">
        <v>10</v>
      </c>
      <c r="BB6669" s="3">
        <v>10</v>
      </c>
      <c r="BC6669" s="3">
        <v>10</v>
      </c>
      <c r="BD6669" s="2">
        <v>125190</v>
      </c>
      <c r="BE6669" s="2">
        <v>124410</v>
      </c>
      <c r="BF6669" s="2">
        <v>130940</v>
      </c>
      <c r="BG6669" s="2">
        <v>131250</v>
      </c>
      <c r="BH6669" s="2">
        <v>136710</v>
      </c>
      <c r="BI6669" s="2">
        <v>115840</v>
      </c>
      <c r="BJ6669" s="2">
        <v>144060</v>
      </c>
      <c r="BK6669" s="2">
        <v>137060</v>
      </c>
      <c r="BL6669" s="2">
        <v>129580</v>
      </c>
      <c r="BM6669" s="2">
        <v>159430</v>
      </c>
      <c r="BN6669" s="2">
        <v>157170</v>
      </c>
      <c r="BO6669" s="2">
        <v>172410</v>
      </c>
      <c r="BP6669" s="2">
        <v>24800</v>
      </c>
      <c r="BQ6669" s="2">
        <v>24650</v>
      </c>
      <c r="BR6669" s="2">
        <v>25944</v>
      </c>
      <c r="BS6669" s="2">
        <v>26006</v>
      </c>
      <c r="BT6669" s="2">
        <v>27086</v>
      </c>
      <c r="BU6669" s="2">
        <v>22951</v>
      </c>
      <c r="BV6669" s="2">
        <v>28543</v>
      </c>
      <c r="BW6669" s="2">
        <v>27156</v>
      </c>
      <c r="BX6669" s="2">
        <v>25675</v>
      </c>
      <c r="BY6669" s="2">
        <v>31589</v>
      </c>
      <c r="BZ6669" s="2">
        <v>31141</v>
      </c>
      <c r="CA6669" s="2">
        <v>34159</v>
      </c>
      <c r="CB6669" s="2">
        <v>2785.826</v>
      </c>
      <c r="CC6669" s="2">
        <v>2768.9570000000003</v>
      </c>
      <c r="CD6669" s="2">
        <v>2914.308</v>
      </c>
      <c r="CE6669" s="2">
        <v>2921.201</v>
      </c>
      <c r="CF6669" s="2">
        <v>3042.5710000000004</v>
      </c>
      <c r="CG6669" s="2">
        <v>2578.12</v>
      </c>
      <c r="CH6669" s="2">
        <v>3206.1710000000003</v>
      </c>
      <c r="CI6669" s="2">
        <v>3050.4140000000002</v>
      </c>
      <c r="CJ6669" s="2">
        <v>2884.0280000000002</v>
      </c>
      <c r="CK6669" s="2">
        <v>3548.3440000000001</v>
      </c>
      <c r="CL6669" s="2">
        <v>3498.0210000000002</v>
      </c>
      <c r="CM6669" s="2">
        <v>3837.0880000000002</v>
      </c>
      <c r="CN6669" s="2">
        <v>166405</v>
      </c>
      <c r="CO6669" s="2">
        <v>32971</v>
      </c>
      <c r="CP6669" s="2">
        <v>1664050</v>
      </c>
      <c r="CQ6669" s="2">
        <v>329700</v>
      </c>
      <c r="CR6669" s="2">
        <v>37035.048999999999</v>
      </c>
      <c r="CS6669" s="1">
        <v>2010</v>
      </c>
    </row>
    <row r="6670" spans="1:97" x14ac:dyDescent="0.2">
      <c r="A6670">
        <v>50621</v>
      </c>
      <c r="B6670" t="s">
        <v>7</v>
      </c>
      <c r="D6670" t="s">
        <v>3538</v>
      </c>
      <c r="E6670" t="s">
        <v>3537</v>
      </c>
      <c r="F6670">
        <v>18000</v>
      </c>
      <c r="G6670" t="s">
        <v>224</v>
      </c>
      <c r="H6670" t="s">
        <v>25</v>
      </c>
      <c r="I6670" t="s">
        <v>119</v>
      </c>
      <c r="K6670">
        <v>622</v>
      </c>
      <c r="L6670">
        <v>5</v>
      </c>
      <c r="M6670" t="s">
        <v>8</v>
      </c>
      <c r="N6670" t="s">
        <v>2</v>
      </c>
      <c r="O6670" t="s">
        <v>31</v>
      </c>
      <c r="P6670" t="s">
        <v>31</v>
      </c>
      <c r="S6670" t="s">
        <v>29</v>
      </c>
      <c r="T6670" s="2">
        <v>127</v>
      </c>
      <c r="U6670" s="2">
        <v>72</v>
      </c>
      <c r="V6670" s="2">
        <v>9</v>
      </c>
      <c r="W6670" s="2">
        <v>0</v>
      </c>
      <c r="X6670" s="2">
        <v>11</v>
      </c>
      <c r="Y6670" s="2">
        <v>24</v>
      </c>
      <c r="Z6670" s="2">
        <v>88</v>
      </c>
      <c r="AA6670" s="2">
        <v>58</v>
      </c>
      <c r="AB6670" s="2">
        <v>26</v>
      </c>
      <c r="AC6670" s="2">
        <v>1</v>
      </c>
      <c r="AD6670" s="2">
        <v>1</v>
      </c>
      <c r="AE6670" s="2">
        <v>9</v>
      </c>
      <c r="AF6670" s="2">
        <v>22</v>
      </c>
      <c r="AG6670" s="2">
        <v>12</v>
      </c>
      <c r="AH6670" s="2">
        <v>2</v>
      </c>
      <c r="AI6670" s="2">
        <v>0</v>
      </c>
      <c r="AJ6670" s="2">
        <v>2</v>
      </c>
      <c r="AK6670" s="2">
        <v>4</v>
      </c>
      <c r="AL6670" s="2">
        <v>15</v>
      </c>
      <c r="AM6670" s="2">
        <v>10</v>
      </c>
      <c r="AN6670" s="2">
        <v>5</v>
      </c>
      <c r="AO6670" s="2">
        <v>0</v>
      </c>
      <c r="AP6670" s="2">
        <v>0</v>
      </c>
      <c r="AQ6670" s="2">
        <v>2</v>
      </c>
      <c r="AR6670" s="3">
        <v>5.8</v>
      </c>
      <c r="AS6670" s="3">
        <v>5.8</v>
      </c>
      <c r="AT6670" s="3">
        <v>5.8</v>
      </c>
      <c r="AU6670" s="3">
        <v>0</v>
      </c>
      <c r="AV6670" s="3">
        <v>5.8</v>
      </c>
      <c r="AW6670" s="3">
        <v>5.8</v>
      </c>
      <c r="AX6670" s="3">
        <v>5.8</v>
      </c>
      <c r="AY6670" s="3">
        <v>5.8</v>
      </c>
      <c r="AZ6670" s="3">
        <v>5.8</v>
      </c>
      <c r="BA6670" s="3">
        <v>5.8</v>
      </c>
      <c r="BB6670" s="3">
        <v>5.8</v>
      </c>
      <c r="BC6670" s="3">
        <v>5.8</v>
      </c>
      <c r="BD6670" s="2">
        <v>737</v>
      </c>
      <c r="BE6670" s="2">
        <v>418</v>
      </c>
      <c r="BF6670" s="2">
        <v>52</v>
      </c>
      <c r="BG6670" s="2">
        <v>0</v>
      </c>
      <c r="BH6670" s="2">
        <v>64</v>
      </c>
      <c r="BI6670" s="2">
        <v>139</v>
      </c>
      <c r="BJ6670" s="2">
        <v>510</v>
      </c>
      <c r="BK6670" s="2">
        <v>336</v>
      </c>
      <c r="BL6670" s="2">
        <v>151</v>
      </c>
      <c r="BM6670" s="2">
        <v>6</v>
      </c>
      <c r="BN6670" s="2">
        <v>6</v>
      </c>
      <c r="BO6670" s="2">
        <v>52</v>
      </c>
      <c r="BP6670" s="2">
        <v>127</v>
      </c>
      <c r="BQ6670" s="2">
        <v>72</v>
      </c>
      <c r="BR6670" s="2">
        <v>9</v>
      </c>
      <c r="BS6670" s="2">
        <v>0</v>
      </c>
      <c r="BT6670" s="2">
        <v>11</v>
      </c>
      <c r="BU6670" s="2">
        <v>24</v>
      </c>
      <c r="BV6670" s="2">
        <v>88</v>
      </c>
      <c r="BW6670" s="2">
        <v>58</v>
      </c>
      <c r="BX6670" s="2">
        <v>27</v>
      </c>
      <c r="BY6670" s="2">
        <v>1</v>
      </c>
      <c r="BZ6670" s="2">
        <v>1</v>
      </c>
      <c r="CA6670" s="2">
        <v>9</v>
      </c>
      <c r="CB6670" s="2">
        <v>18.923000000000002</v>
      </c>
      <c r="CC6670" s="2">
        <v>10.666</v>
      </c>
      <c r="CD6670" s="2">
        <v>1.3360000000000001</v>
      </c>
      <c r="CE6670" s="2">
        <v>3.3000000000000002E-2</v>
      </c>
      <c r="CF6670" s="2">
        <v>1.5690000000000002</v>
      </c>
      <c r="CG6670" s="2">
        <v>3.64</v>
      </c>
      <c r="CH6670" s="2">
        <v>13.125</v>
      </c>
      <c r="CI6670" s="2">
        <v>8.6159999999999997</v>
      </c>
      <c r="CJ6670" s="2">
        <v>3.9410000000000003</v>
      </c>
      <c r="CK6670" s="2">
        <v>0.13400000000000001</v>
      </c>
      <c r="CL6670" s="2">
        <v>0.16700000000000001</v>
      </c>
      <c r="CM6670" s="2">
        <v>1.302</v>
      </c>
      <c r="CN6670" s="2">
        <v>426</v>
      </c>
      <c r="CO6670" s="2">
        <v>74</v>
      </c>
      <c r="CP6670" s="2">
        <v>2471</v>
      </c>
      <c r="CQ6670" s="2">
        <v>427</v>
      </c>
      <c r="CR6670" s="2">
        <v>63.452000000000005</v>
      </c>
      <c r="CS6670" s="1">
        <v>2010</v>
      </c>
    </row>
    <row r="6671" spans="1:97" x14ac:dyDescent="0.2">
      <c r="A6671">
        <v>50621</v>
      </c>
      <c r="B6671" t="s">
        <v>7</v>
      </c>
      <c r="D6671" t="s">
        <v>3538</v>
      </c>
      <c r="E6671" t="s">
        <v>3537</v>
      </c>
      <c r="F6671">
        <v>18000</v>
      </c>
      <c r="G6671" t="s">
        <v>224</v>
      </c>
      <c r="H6671" t="s">
        <v>25</v>
      </c>
      <c r="I6671" t="s">
        <v>119</v>
      </c>
      <c r="K6671">
        <v>622</v>
      </c>
      <c r="L6671">
        <v>5</v>
      </c>
      <c r="M6671" t="s">
        <v>8</v>
      </c>
      <c r="N6671" t="s">
        <v>2</v>
      </c>
      <c r="O6671" t="s">
        <v>1</v>
      </c>
      <c r="P6671" t="s">
        <v>1</v>
      </c>
      <c r="S6671" t="s">
        <v>0</v>
      </c>
      <c r="T6671" s="2">
        <v>93795</v>
      </c>
      <c r="U6671" s="2">
        <v>77746</v>
      </c>
      <c r="V6671" s="2">
        <v>76901</v>
      </c>
      <c r="W6671" s="2">
        <v>83476</v>
      </c>
      <c r="X6671" s="2">
        <v>81628</v>
      </c>
      <c r="Y6671" s="2">
        <v>111709</v>
      </c>
      <c r="Z6671" s="2">
        <v>118410</v>
      </c>
      <c r="AA6671" s="2">
        <v>131197</v>
      </c>
      <c r="AB6671" s="2">
        <v>103224</v>
      </c>
      <c r="AC6671" s="2">
        <v>99859</v>
      </c>
      <c r="AD6671" s="2">
        <v>65659</v>
      </c>
      <c r="AE6671" s="2">
        <v>100486</v>
      </c>
      <c r="AF6671" s="2">
        <v>16207</v>
      </c>
      <c r="AG6671" s="2">
        <v>13434</v>
      </c>
      <c r="AH6671" s="2">
        <v>13288</v>
      </c>
      <c r="AI6671" s="2">
        <v>14424</v>
      </c>
      <c r="AJ6671" s="2">
        <v>14105</v>
      </c>
      <c r="AK6671" s="2">
        <v>19303</v>
      </c>
      <c r="AL6671" s="2">
        <v>20461</v>
      </c>
      <c r="AM6671" s="2">
        <v>22670</v>
      </c>
      <c r="AN6671" s="2">
        <v>17837</v>
      </c>
      <c r="AO6671" s="2">
        <v>17255</v>
      </c>
      <c r="AP6671" s="2">
        <v>11346</v>
      </c>
      <c r="AQ6671" s="2">
        <v>17363</v>
      </c>
      <c r="AR6671" s="3">
        <v>1.03</v>
      </c>
      <c r="AS6671" s="3">
        <v>1.03</v>
      </c>
      <c r="AT6671" s="3">
        <v>1.03</v>
      </c>
      <c r="AU6671" s="3">
        <v>1.03</v>
      </c>
      <c r="AV6671" s="3">
        <v>1.03</v>
      </c>
      <c r="AW6671" s="3">
        <v>1.03</v>
      </c>
      <c r="AX6671" s="3">
        <v>1.03</v>
      </c>
      <c r="AY6671" s="3">
        <v>1.03</v>
      </c>
      <c r="AZ6671" s="3">
        <v>1.03</v>
      </c>
      <c r="BA6671" s="3">
        <v>1.03</v>
      </c>
      <c r="BB6671" s="3">
        <v>1.03</v>
      </c>
      <c r="BC6671" s="3">
        <v>1.03</v>
      </c>
      <c r="BD6671" s="2">
        <v>96609</v>
      </c>
      <c r="BE6671" s="2">
        <v>80078</v>
      </c>
      <c r="BF6671" s="2">
        <v>79208</v>
      </c>
      <c r="BG6671" s="2">
        <v>85980</v>
      </c>
      <c r="BH6671" s="2">
        <v>84077</v>
      </c>
      <c r="BI6671" s="2">
        <v>115060</v>
      </c>
      <c r="BJ6671" s="2">
        <v>121962</v>
      </c>
      <c r="BK6671" s="2">
        <v>135133</v>
      </c>
      <c r="BL6671" s="2">
        <v>106321</v>
      </c>
      <c r="BM6671" s="2">
        <v>102855</v>
      </c>
      <c r="BN6671" s="2">
        <v>67629</v>
      </c>
      <c r="BO6671" s="2">
        <v>103501</v>
      </c>
      <c r="BP6671" s="2">
        <v>16693</v>
      </c>
      <c r="BQ6671" s="2">
        <v>13837</v>
      </c>
      <c r="BR6671" s="2">
        <v>13687</v>
      </c>
      <c r="BS6671" s="2">
        <v>14857</v>
      </c>
      <c r="BT6671" s="2">
        <v>14528</v>
      </c>
      <c r="BU6671" s="2">
        <v>19882</v>
      </c>
      <c r="BV6671" s="2">
        <v>21075</v>
      </c>
      <c r="BW6671" s="2">
        <v>23350</v>
      </c>
      <c r="BX6671" s="2">
        <v>18372</v>
      </c>
      <c r="BY6671" s="2">
        <v>17773</v>
      </c>
      <c r="BZ6671" s="2">
        <v>11686</v>
      </c>
      <c r="CA6671" s="2">
        <v>17884</v>
      </c>
      <c r="CB6671" s="2">
        <v>2480.9740000000002</v>
      </c>
      <c r="CC6671" s="2">
        <v>2056.4859999999999</v>
      </c>
      <c r="CD6671" s="2">
        <v>2034.134</v>
      </c>
      <c r="CE6671" s="2">
        <v>2208.0500000000002</v>
      </c>
      <c r="CF6671" s="2">
        <v>2159.145</v>
      </c>
      <c r="CG6671" s="2">
        <v>2954.8330000000001</v>
      </c>
      <c r="CH6671" s="2">
        <v>3132.0910000000003</v>
      </c>
      <c r="CI6671" s="2">
        <v>3470.3240000000001</v>
      </c>
      <c r="CJ6671" s="2">
        <v>2730.3940000000002</v>
      </c>
      <c r="CK6671" s="2">
        <v>2641.3830000000003</v>
      </c>
      <c r="CL6671" s="2">
        <v>1736.7710000000002</v>
      </c>
      <c r="CM6671" s="2">
        <v>2657.9630000000002</v>
      </c>
      <c r="CN6671" s="2">
        <v>1144090</v>
      </c>
      <c r="CO6671" s="2">
        <v>197693</v>
      </c>
      <c r="CP6671" s="2">
        <v>1178413</v>
      </c>
      <c r="CQ6671" s="2">
        <v>203624</v>
      </c>
      <c r="CR6671" s="2">
        <v>30262.547999999999</v>
      </c>
      <c r="CS6671" s="1">
        <v>2010</v>
      </c>
    </row>
    <row r="6672" spans="1:97" x14ac:dyDescent="0.2">
      <c r="A6672">
        <v>50621</v>
      </c>
      <c r="B6672" t="s">
        <v>7</v>
      </c>
      <c r="D6672" t="s">
        <v>3538</v>
      </c>
      <c r="E6672" t="s">
        <v>3537</v>
      </c>
      <c r="F6672">
        <v>18000</v>
      </c>
      <c r="G6672" t="s">
        <v>224</v>
      </c>
      <c r="H6672" t="s">
        <v>25</v>
      </c>
      <c r="I6672" t="s">
        <v>119</v>
      </c>
      <c r="K6672">
        <v>622</v>
      </c>
      <c r="L6672">
        <v>5</v>
      </c>
      <c r="M6672" t="s">
        <v>8</v>
      </c>
      <c r="N6672" t="s">
        <v>18</v>
      </c>
      <c r="O6672" t="s">
        <v>31</v>
      </c>
      <c r="P6672" t="s">
        <v>31</v>
      </c>
      <c r="S6672" t="s">
        <v>29</v>
      </c>
      <c r="T6672" s="2">
        <v>0</v>
      </c>
      <c r="U6672" s="2">
        <v>0</v>
      </c>
      <c r="V6672" s="2">
        <v>0</v>
      </c>
      <c r="W6672" s="2">
        <v>0</v>
      </c>
      <c r="X6672" s="2">
        <v>0</v>
      </c>
      <c r="Y6672" s="2">
        <v>0</v>
      </c>
      <c r="Z6672" s="2">
        <v>0</v>
      </c>
      <c r="AA6672" s="2">
        <v>0</v>
      </c>
      <c r="AB6672" s="2">
        <v>0</v>
      </c>
      <c r="AC6672" s="2">
        <v>0</v>
      </c>
      <c r="AD6672" s="2">
        <v>0</v>
      </c>
      <c r="AE6672" s="2">
        <v>0</v>
      </c>
      <c r="AF6672" s="2">
        <v>0</v>
      </c>
      <c r="AG6672" s="2">
        <v>0</v>
      </c>
      <c r="AH6672" s="2">
        <v>0</v>
      </c>
      <c r="AI6672" s="2">
        <v>0</v>
      </c>
      <c r="AJ6672" s="2">
        <v>0</v>
      </c>
      <c r="AK6672" s="2">
        <v>0</v>
      </c>
      <c r="AL6672" s="2">
        <v>0</v>
      </c>
      <c r="AM6672" s="2">
        <v>0</v>
      </c>
      <c r="AN6672" s="2">
        <v>0</v>
      </c>
      <c r="AO6672" s="2">
        <v>0</v>
      </c>
      <c r="AP6672" s="2">
        <v>0</v>
      </c>
      <c r="AQ6672" s="2">
        <v>0</v>
      </c>
      <c r="AR6672" s="3">
        <v>0</v>
      </c>
      <c r="AS6672" s="3">
        <v>0</v>
      </c>
      <c r="AT6672" s="3">
        <v>0</v>
      </c>
      <c r="AU6672" s="3">
        <v>0</v>
      </c>
      <c r="AV6672" s="3">
        <v>0</v>
      </c>
      <c r="AW6672" s="3">
        <v>0</v>
      </c>
      <c r="AX6672" s="3">
        <v>0</v>
      </c>
      <c r="AY6672" s="3">
        <v>0</v>
      </c>
      <c r="AZ6672" s="3">
        <v>0</v>
      </c>
      <c r="BA6672" s="3">
        <v>0</v>
      </c>
      <c r="BB6672" s="3">
        <v>0</v>
      </c>
      <c r="BC6672" s="3">
        <v>0</v>
      </c>
      <c r="BD6672" s="2">
        <v>0</v>
      </c>
      <c r="BE6672" s="2">
        <v>0</v>
      </c>
      <c r="BF6672" s="2">
        <v>0</v>
      </c>
      <c r="BG6672" s="2">
        <v>0</v>
      </c>
      <c r="BH6672" s="2">
        <v>0</v>
      </c>
      <c r="BI6672" s="2">
        <v>0</v>
      </c>
      <c r="BJ6672" s="2">
        <v>0</v>
      </c>
      <c r="BK6672" s="2">
        <v>0</v>
      </c>
      <c r="BL6672" s="2">
        <v>0</v>
      </c>
      <c r="BM6672" s="2">
        <v>0</v>
      </c>
      <c r="BN6672" s="2">
        <v>0</v>
      </c>
      <c r="BO6672" s="2">
        <v>0</v>
      </c>
      <c r="BP6672" s="2">
        <v>0</v>
      </c>
      <c r="BQ6672" s="2">
        <v>0</v>
      </c>
      <c r="BR6672" s="2">
        <v>0</v>
      </c>
      <c r="BS6672" s="2">
        <v>0</v>
      </c>
      <c r="BT6672" s="2">
        <v>0</v>
      </c>
      <c r="BU6672" s="2">
        <v>0</v>
      </c>
      <c r="BV6672" s="2">
        <v>0</v>
      </c>
      <c r="BW6672" s="2">
        <v>0</v>
      </c>
      <c r="BX6672" s="2">
        <v>0</v>
      </c>
      <c r="BY6672" s="2">
        <v>0</v>
      </c>
      <c r="BZ6672" s="2">
        <v>0</v>
      </c>
      <c r="CA6672" s="2">
        <v>0</v>
      </c>
      <c r="CB6672" s="2">
        <v>0</v>
      </c>
      <c r="CC6672" s="2">
        <v>0</v>
      </c>
      <c r="CD6672" s="2">
        <v>0</v>
      </c>
      <c r="CE6672" s="2">
        <v>0</v>
      </c>
      <c r="CF6672" s="2">
        <v>0</v>
      </c>
      <c r="CG6672" s="2">
        <v>0</v>
      </c>
      <c r="CH6672" s="2">
        <v>0</v>
      </c>
      <c r="CI6672" s="2">
        <v>0</v>
      </c>
      <c r="CJ6672" s="2">
        <v>0</v>
      </c>
      <c r="CK6672" s="2">
        <v>0</v>
      </c>
      <c r="CL6672" s="2">
        <v>0</v>
      </c>
      <c r="CM6672" s="2">
        <v>0</v>
      </c>
      <c r="CN6672" s="2">
        <v>0</v>
      </c>
      <c r="CO6672" s="2">
        <v>0</v>
      </c>
      <c r="CP6672" s="2">
        <v>0</v>
      </c>
      <c r="CQ6672" s="2">
        <v>0</v>
      </c>
      <c r="CR6672" s="2">
        <v>0</v>
      </c>
      <c r="CS6672" s="1">
        <v>2010</v>
      </c>
    </row>
    <row r="6673" spans="1:97" x14ac:dyDescent="0.2">
      <c r="A6673">
        <v>50621</v>
      </c>
      <c r="B6673" t="s">
        <v>7</v>
      </c>
      <c r="D6673" t="s">
        <v>3538</v>
      </c>
      <c r="E6673" t="s">
        <v>3537</v>
      </c>
      <c r="F6673">
        <v>18000</v>
      </c>
      <c r="G6673" t="s">
        <v>224</v>
      </c>
      <c r="H6673" t="s">
        <v>25</v>
      </c>
      <c r="I6673" t="s">
        <v>119</v>
      </c>
      <c r="K6673">
        <v>622</v>
      </c>
      <c r="L6673">
        <v>5</v>
      </c>
      <c r="M6673" t="s">
        <v>8</v>
      </c>
      <c r="N6673" t="s">
        <v>18</v>
      </c>
      <c r="O6673" t="s">
        <v>30</v>
      </c>
      <c r="P6673" t="s">
        <v>30</v>
      </c>
      <c r="S6673" t="s">
        <v>29</v>
      </c>
      <c r="T6673" s="2">
        <v>0</v>
      </c>
      <c r="U6673" s="2">
        <v>0</v>
      </c>
      <c r="V6673" s="2">
        <v>0</v>
      </c>
      <c r="W6673" s="2">
        <v>0</v>
      </c>
      <c r="X6673" s="2">
        <v>0</v>
      </c>
      <c r="Y6673" s="2">
        <v>0</v>
      </c>
      <c r="Z6673" s="2">
        <v>0</v>
      </c>
      <c r="AA6673" s="2">
        <v>0</v>
      </c>
      <c r="AB6673" s="2">
        <v>0</v>
      </c>
      <c r="AC6673" s="2">
        <v>0</v>
      </c>
      <c r="AD6673" s="2">
        <v>0</v>
      </c>
      <c r="AE6673" s="2">
        <v>0</v>
      </c>
      <c r="AF6673" s="2">
        <v>0</v>
      </c>
      <c r="AG6673" s="2">
        <v>0</v>
      </c>
      <c r="AH6673" s="2">
        <v>0</v>
      </c>
      <c r="AI6673" s="2">
        <v>0</v>
      </c>
      <c r="AJ6673" s="2">
        <v>0</v>
      </c>
      <c r="AK6673" s="2">
        <v>0</v>
      </c>
      <c r="AL6673" s="2">
        <v>0</v>
      </c>
      <c r="AM6673" s="2">
        <v>0</v>
      </c>
      <c r="AN6673" s="2">
        <v>0</v>
      </c>
      <c r="AO6673" s="2">
        <v>0</v>
      </c>
      <c r="AP6673" s="2">
        <v>0</v>
      </c>
      <c r="AQ6673" s="2">
        <v>0</v>
      </c>
      <c r="AR6673" s="3">
        <v>0</v>
      </c>
      <c r="AS6673" s="3">
        <v>0</v>
      </c>
      <c r="AT6673" s="3">
        <v>0</v>
      </c>
      <c r="AU6673" s="3">
        <v>0</v>
      </c>
      <c r="AV6673" s="3">
        <v>0</v>
      </c>
      <c r="AW6673" s="3">
        <v>0</v>
      </c>
      <c r="AX6673" s="3">
        <v>0</v>
      </c>
      <c r="AY6673" s="3">
        <v>0</v>
      </c>
      <c r="AZ6673" s="3">
        <v>0</v>
      </c>
      <c r="BA6673" s="3">
        <v>0</v>
      </c>
      <c r="BB6673" s="3">
        <v>0</v>
      </c>
      <c r="BC6673" s="3">
        <v>0</v>
      </c>
      <c r="BD6673" s="2">
        <v>0</v>
      </c>
      <c r="BE6673" s="2">
        <v>0</v>
      </c>
      <c r="BF6673" s="2">
        <v>0</v>
      </c>
      <c r="BG6673" s="2">
        <v>0</v>
      </c>
      <c r="BH6673" s="2">
        <v>0</v>
      </c>
      <c r="BI6673" s="2">
        <v>0</v>
      </c>
      <c r="BJ6673" s="2">
        <v>0</v>
      </c>
      <c r="BK6673" s="2">
        <v>0</v>
      </c>
      <c r="BL6673" s="2">
        <v>0</v>
      </c>
      <c r="BM6673" s="2">
        <v>0</v>
      </c>
      <c r="BN6673" s="2">
        <v>0</v>
      </c>
      <c r="BO6673" s="2">
        <v>0</v>
      </c>
      <c r="BP6673" s="2">
        <v>0</v>
      </c>
      <c r="BQ6673" s="2">
        <v>0</v>
      </c>
      <c r="BR6673" s="2">
        <v>0</v>
      </c>
      <c r="BS6673" s="2">
        <v>0</v>
      </c>
      <c r="BT6673" s="2">
        <v>0</v>
      </c>
      <c r="BU6673" s="2">
        <v>0</v>
      </c>
      <c r="BV6673" s="2">
        <v>0</v>
      </c>
      <c r="BW6673" s="2">
        <v>0</v>
      </c>
      <c r="BX6673" s="2">
        <v>0</v>
      </c>
      <c r="BY6673" s="2">
        <v>0</v>
      </c>
      <c r="BZ6673" s="2">
        <v>0</v>
      </c>
      <c r="CA6673" s="2">
        <v>0</v>
      </c>
      <c r="CB6673" s="2">
        <v>0</v>
      </c>
      <c r="CC6673" s="2">
        <v>0</v>
      </c>
      <c r="CD6673" s="2">
        <v>0</v>
      </c>
      <c r="CE6673" s="2">
        <v>0</v>
      </c>
      <c r="CF6673" s="2">
        <v>0</v>
      </c>
      <c r="CG6673" s="2">
        <v>0</v>
      </c>
      <c r="CH6673" s="2">
        <v>0</v>
      </c>
      <c r="CI6673" s="2">
        <v>0</v>
      </c>
      <c r="CJ6673" s="2">
        <v>0</v>
      </c>
      <c r="CK6673" s="2">
        <v>0</v>
      </c>
      <c r="CL6673" s="2">
        <v>0</v>
      </c>
      <c r="CM6673" s="2">
        <v>0</v>
      </c>
      <c r="CN6673" s="2">
        <v>0</v>
      </c>
      <c r="CO6673" s="2">
        <v>0</v>
      </c>
      <c r="CP6673" s="2">
        <v>0</v>
      </c>
      <c r="CQ6673" s="2">
        <v>0</v>
      </c>
      <c r="CR6673" s="2">
        <v>0</v>
      </c>
      <c r="CS6673" s="1">
        <v>2010</v>
      </c>
    </row>
    <row r="6674" spans="1:97" x14ac:dyDescent="0.2">
      <c r="A6674">
        <v>50622</v>
      </c>
      <c r="B6674" t="s">
        <v>7</v>
      </c>
      <c r="D6674" t="s">
        <v>3536</v>
      </c>
      <c r="E6674" t="s">
        <v>3152</v>
      </c>
      <c r="F6674">
        <v>1569</v>
      </c>
      <c r="G6674" t="s">
        <v>14</v>
      </c>
      <c r="H6674" t="s">
        <v>12</v>
      </c>
      <c r="I6674" t="s">
        <v>81</v>
      </c>
      <c r="K6674">
        <v>22</v>
      </c>
      <c r="L6674">
        <v>3</v>
      </c>
      <c r="M6674" t="s">
        <v>22</v>
      </c>
      <c r="N6674" t="s">
        <v>2</v>
      </c>
      <c r="O6674" t="s">
        <v>1</v>
      </c>
      <c r="P6674" t="s">
        <v>1</v>
      </c>
      <c r="S6674" t="s">
        <v>0</v>
      </c>
      <c r="T6674" s="2">
        <v>146969</v>
      </c>
      <c r="U6674" s="2">
        <v>135686</v>
      </c>
      <c r="V6674" s="2">
        <v>144496</v>
      </c>
      <c r="W6674" s="2">
        <v>121710</v>
      </c>
      <c r="X6674" s="2">
        <v>88649</v>
      </c>
      <c r="Y6674" s="2">
        <v>82751</v>
      </c>
      <c r="Z6674" s="2">
        <v>136611</v>
      </c>
      <c r="AA6674" s="2">
        <v>161252</v>
      </c>
      <c r="AB6674" s="2">
        <v>149423</v>
      </c>
      <c r="AC6674" s="2">
        <v>167751</v>
      </c>
      <c r="AD6674" s="2">
        <v>141262</v>
      </c>
      <c r="AE6674" s="2">
        <v>132335</v>
      </c>
      <c r="AF6674" s="2">
        <v>56136</v>
      </c>
      <c r="AG6674" s="2">
        <v>51826</v>
      </c>
      <c r="AH6674" s="2">
        <v>55191</v>
      </c>
      <c r="AI6674" s="2">
        <v>46488</v>
      </c>
      <c r="AJ6674" s="2">
        <v>33860</v>
      </c>
      <c r="AK6674" s="2">
        <v>31608</v>
      </c>
      <c r="AL6674" s="2">
        <v>52180</v>
      </c>
      <c r="AM6674" s="2">
        <v>61591</v>
      </c>
      <c r="AN6674" s="2">
        <v>57073</v>
      </c>
      <c r="AO6674" s="2">
        <v>64073</v>
      </c>
      <c r="AP6674" s="2">
        <v>53957</v>
      </c>
      <c r="AQ6674" s="2">
        <v>50547</v>
      </c>
      <c r="AR6674" s="3">
        <v>1.0350000000000001</v>
      </c>
      <c r="AS6674" s="3">
        <v>1.0350000000000001</v>
      </c>
      <c r="AT6674" s="3">
        <v>1.0350000000000001</v>
      </c>
      <c r="AU6674" s="3">
        <v>1.0350000000000001</v>
      </c>
      <c r="AV6674" s="3">
        <v>1.0350000000000001</v>
      </c>
      <c r="AW6674" s="3">
        <v>1.0350000000000001</v>
      </c>
      <c r="AX6674" s="3">
        <v>1.0350000000000001</v>
      </c>
      <c r="AY6674" s="3">
        <v>1.0350000000000001</v>
      </c>
      <c r="AZ6674" s="3">
        <v>1.0350000000000001</v>
      </c>
      <c r="BA6674" s="3">
        <v>1.0350000000000001</v>
      </c>
      <c r="BB6674" s="3">
        <v>1.0350000000000001</v>
      </c>
      <c r="BC6674" s="3">
        <v>1.0350000000000001</v>
      </c>
      <c r="BD6674" s="2">
        <v>152113</v>
      </c>
      <c r="BE6674" s="2">
        <v>140435</v>
      </c>
      <c r="BF6674" s="2">
        <v>149553</v>
      </c>
      <c r="BG6674" s="2">
        <v>125970</v>
      </c>
      <c r="BH6674" s="2">
        <v>91752</v>
      </c>
      <c r="BI6674" s="2">
        <v>85647</v>
      </c>
      <c r="BJ6674" s="2">
        <v>141392</v>
      </c>
      <c r="BK6674" s="2">
        <v>166896</v>
      </c>
      <c r="BL6674" s="2">
        <v>154653</v>
      </c>
      <c r="BM6674" s="2">
        <v>173622</v>
      </c>
      <c r="BN6674" s="2">
        <v>146206</v>
      </c>
      <c r="BO6674" s="2">
        <v>136967</v>
      </c>
      <c r="BP6674" s="2">
        <v>58101</v>
      </c>
      <c r="BQ6674" s="2">
        <v>53640</v>
      </c>
      <c r="BR6674" s="2">
        <v>57123</v>
      </c>
      <c r="BS6674" s="2">
        <v>48115</v>
      </c>
      <c r="BT6674" s="2">
        <v>35045</v>
      </c>
      <c r="BU6674" s="2">
        <v>32714</v>
      </c>
      <c r="BV6674" s="2">
        <v>54006</v>
      </c>
      <c r="BW6674" s="2">
        <v>63747</v>
      </c>
      <c r="BX6674" s="2">
        <v>59071</v>
      </c>
      <c r="BY6674" s="2">
        <v>66316</v>
      </c>
      <c r="BZ6674" s="2">
        <v>55845</v>
      </c>
      <c r="CA6674" s="2">
        <v>52316</v>
      </c>
      <c r="CB6674" s="2">
        <v>11545.692999999999</v>
      </c>
      <c r="CC6674" s="2">
        <v>10659.367</v>
      </c>
      <c r="CD6674" s="2">
        <v>11351.439</v>
      </c>
      <c r="CE6674" s="2">
        <v>9561.3790000000008</v>
      </c>
      <c r="CF6674" s="2">
        <v>6964.165</v>
      </c>
      <c r="CG6674" s="2">
        <v>6500.8140000000003</v>
      </c>
      <c r="CH6674" s="2">
        <v>10732.022999999999</v>
      </c>
      <c r="CI6674" s="2">
        <v>12667.773000000001</v>
      </c>
      <c r="CJ6674" s="2">
        <v>11738.529</v>
      </c>
      <c r="CK6674" s="2">
        <v>13178.315000000001</v>
      </c>
      <c r="CL6674" s="2">
        <v>11097.398999999999</v>
      </c>
      <c r="CM6674" s="2">
        <v>10396.103999999999</v>
      </c>
      <c r="CN6674" s="2">
        <v>1608895</v>
      </c>
      <c r="CO6674" s="2">
        <v>614530</v>
      </c>
      <c r="CP6674" s="2">
        <v>1665206</v>
      </c>
      <c r="CQ6674" s="2">
        <v>636039</v>
      </c>
      <c r="CR6674" s="2">
        <v>126393</v>
      </c>
      <c r="CS6674" s="1">
        <v>2010</v>
      </c>
    </row>
    <row r="6675" spans="1:97" x14ac:dyDescent="0.2">
      <c r="A6675">
        <v>50623</v>
      </c>
      <c r="B6675" t="s">
        <v>7</v>
      </c>
      <c r="D6675" t="s">
        <v>3535</v>
      </c>
      <c r="E6675" t="s">
        <v>3534</v>
      </c>
      <c r="F6675">
        <v>15174</v>
      </c>
      <c r="G6675" t="s">
        <v>14</v>
      </c>
      <c r="H6675" t="s">
        <v>12</v>
      </c>
      <c r="I6675" t="s">
        <v>81</v>
      </c>
      <c r="K6675">
        <v>324</v>
      </c>
      <c r="L6675">
        <v>7</v>
      </c>
      <c r="M6675" t="s">
        <v>3</v>
      </c>
      <c r="N6675" t="s">
        <v>2</v>
      </c>
      <c r="O6675" t="s">
        <v>1</v>
      </c>
      <c r="P6675" t="s">
        <v>1</v>
      </c>
      <c r="S6675" t="s">
        <v>0</v>
      </c>
      <c r="T6675" s="2">
        <v>23196</v>
      </c>
      <c r="U6675" s="2">
        <v>21414</v>
      </c>
      <c r="V6675" s="2">
        <v>22805</v>
      </c>
      <c r="W6675" s="2">
        <v>19209</v>
      </c>
      <c r="X6675" s="2">
        <v>13991</v>
      </c>
      <c r="Y6675" s="2">
        <v>13060</v>
      </c>
      <c r="Z6675" s="2">
        <v>21560</v>
      </c>
      <c r="AA6675" s="2">
        <v>25449</v>
      </c>
      <c r="AB6675" s="2">
        <v>23582</v>
      </c>
      <c r="AC6675" s="2">
        <v>26475</v>
      </c>
      <c r="AD6675" s="2">
        <v>22294</v>
      </c>
      <c r="AE6675" s="2">
        <v>20885</v>
      </c>
      <c r="AF6675" s="2">
        <v>7018</v>
      </c>
      <c r="AG6675" s="2">
        <v>6480</v>
      </c>
      <c r="AH6675" s="2">
        <v>6900</v>
      </c>
      <c r="AI6675" s="2">
        <v>5812</v>
      </c>
      <c r="AJ6675" s="2">
        <v>4233</v>
      </c>
      <c r="AK6675" s="2">
        <v>3951</v>
      </c>
      <c r="AL6675" s="2">
        <v>6523</v>
      </c>
      <c r="AM6675" s="2">
        <v>7701</v>
      </c>
      <c r="AN6675" s="2">
        <v>7136</v>
      </c>
      <c r="AO6675" s="2">
        <v>8010</v>
      </c>
      <c r="AP6675" s="2">
        <v>6746</v>
      </c>
      <c r="AQ6675" s="2">
        <v>6320</v>
      </c>
      <c r="AR6675" s="3">
        <v>1.1500000000000001</v>
      </c>
      <c r="AS6675" s="3">
        <v>1.1500000000000001</v>
      </c>
      <c r="AT6675" s="3">
        <v>1.1500000000000001</v>
      </c>
      <c r="AU6675" s="3">
        <v>1.1500000000000001</v>
      </c>
      <c r="AV6675" s="3">
        <v>1.1500000000000001</v>
      </c>
      <c r="AW6675" s="3">
        <v>1.1500000000000001</v>
      </c>
      <c r="AX6675" s="3">
        <v>1.1500000000000001</v>
      </c>
      <c r="AY6675" s="3">
        <v>1.1500000000000001</v>
      </c>
      <c r="AZ6675" s="3">
        <v>1.1500000000000001</v>
      </c>
      <c r="BA6675" s="3">
        <v>1.1500000000000001</v>
      </c>
      <c r="BB6675" s="3">
        <v>1.1500000000000001</v>
      </c>
      <c r="BC6675" s="3">
        <v>1.1500000000000001</v>
      </c>
      <c r="BD6675" s="2">
        <v>26675</v>
      </c>
      <c r="BE6675" s="2">
        <v>24626</v>
      </c>
      <c r="BF6675" s="2">
        <v>26226</v>
      </c>
      <c r="BG6675" s="2">
        <v>22090</v>
      </c>
      <c r="BH6675" s="2">
        <v>16090</v>
      </c>
      <c r="BI6675" s="2">
        <v>15019</v>
      </c>
      <c r="BJ6675" s="2">
        <v>24794</v>
      </c>
      <c r="BK6675" s="2">
        <v>29266</v>
      </c>
      <c r="BL6675" s="2">
        <v>27119</v>
      </c>
      <c r="BM6675" s="2">
        <v>30446</v>
      </c>
      <c r="BN6675" s="2">
        <v>25638</v>
      </c>
      <c r="BO6675" s="2">
        <v>24018</v>
      </c>
      <c r="BP6675" s="2">
        <v>8071</v>
      </c>
      <c r="BQ6675" s="2">
        <v>7452</v>
      </c>
      <c r="BR6675" s="2">
        <v>7935</v>
      </c>
      <c r="BS6675" s="2">
        <v>6684</v>
      </c>
      <c r="BT6675" s="2">
        <v>4868</v>
      </c>
      <c r="BU6675" s="2">
        <v>4544</v>
      </c>
      <c r="BV6675" s="2">
        <v>7502</v>
      </c>
      <c r="BW6675" s="2">
        <v>8856</v>
      </c>
      <c r="BX6675" s="2">
        <v>8206</v>
      </c>
      <c r="BY6675" s="2">
        <v>9212</v>
      </c>
      <c r="BZ6675" s="2">
        <v>7758</v>
      </c>
      <c r="CA6675" s="2">
        <v>7268</v>
      </c>
      <c r="CB6675" s="2">
        <v>1014.6880000000001</v>
      </c>
      <c r="CC6675" s="2">
        <v>936.7940000000001</v>
      </c>
      <c r="CD6675" s="2">
        <v>997.61700000000008</v>
      </c>
      <c r="CE6675" s="2">
        <v>840.298</v>
      </c>
      <c r="CF6675" s="2">
        <v>612.04300000000001</v>
      </c>
      <c r="CG6675" s="2">
        <v>571.322</v>
      </c>
      <c r="CH6675" s="2">
        <v>943.18000000000006</v>
      </c>
      <c r="CI6675" s="2">
        <v>1113.3020000000001</v>
      </c>
      <c r="CJ6675" s="2">
        <v>1031.636</v>
      </c>
      <c r="CK6675" s="2">
        <v>1158.171</v>
      </c>
      <c r="CL6675" s="2">
        <v>975.29100000000005</v>
      </c>
      <c r="CM6675" s="2">
        <v>913.65800000000002</v>
      </c>
      <c r="CN6675" s="2">
        <v>253920</v>
      </c>
      <c r="CO6675" s="2">
        <v>76830</v>
      </c>
      <c r="CP6675" s="2">
        <v>292007</v>
      </c>
      <c r="CQ6675" s="2">
        <v>88356</v>
      </c>
      <c r="CR6675" s="2">
        <v>11108</v>
      </c>
      <c r="CS6675" s="1">
        <v>2010</v>
      </c>
    </row>
    <row r="6676" spans="1:97" x14ac:dyDescent="0.2">
      <c r="A6676">
        <v>50624</v>
      </c>
      <c r="B6676" t="s">
        <v>7</v>
      </c>
      <c r="D6676" t="s">
        <v>3533</v>
      </c>
      <c r="E6676" t="s">
        <v>3532</v>
      </c>
      <c r="F6676">
        <v>12736</v>
      </c>
      <c r="G6676" t="s">
        <v>14</v>
      </c>
      <c r="H6676" t="s">
        <v>12</v>
      </c>
      <c r="I6676" t="s">
        <v>81</v>
      </c>
      <c r="K6676">
        <v>32411</v>
      </c>
      <c r="L6676">
        <v>7</v>
      </c>
      <c r="M6676" t="s">
        <v>3</v>
      </c>
      <c r="N6676" t="s">
        <v>2</v>
      </c>
      <c r="O6676" t="s">
        <v>1</v>
      </c>
      <c r="P6676" t="s">
        <v>1</v>
      </c>
      <c r="S6676" t="s">
        <v>0</v>
      </c>
      <c r="T6676" s="2">
        <v>180096</v>
      </c>
      <c r="U6676" s="2">
        <v>166270</v>
      </c>
      <c r="V6676" s="2">
        <v>177066</v>
      </c>
      <c r="W6676" s="2">
        <v>149143</v>
      </c>
      <c r="X6676" s="2">
        <v>108631</v>
      </c>
      <c r="Y6676" s="2">
        <v>101403</v>
      </c>
      <c r="Z6676" s="2">
        <v>167404</v>
      </c>
      <c r="AA6676" s="2">
        <v>197599</v>
      </c>
      <c r="AB6676" s="2">
        <v>183104</v>
      </c>
      <c r="AC6676" s="2">
        <v>205562</v>
      </c>
      <c r="AD6676" s="2">
        <v>173103</v>
      </c>
      <c r="AE6676" s="2">
        <v>162164</v>
      </c>
      <c r="AF6676" s="2">
        <v>134556</v>
      </c>
      <c r="AG6676" s="2">
        <v>124226</v>
      </c>
      <c r="AH6676" s="2">
        <v>132293</v>
      </c>
      <c r="AI6676" s="2">
        <v>111431</v>
      </c>
      <c r="AJ6676" s="2">
        <v>81162</v>
      </c>
      <c r="AK6676" s="2">
        <v>75762</v>
      </c>
      <c r="AL6676" s="2">
        <v>125074</v>
      </c>
      <c r="AM6676" s="2">
        <v>147633</v>
      </c>
      <c r="AN6676" s="2">
        <v>136804</v>
      </c>
      <c r="AO6676" s="2">
        <v>153583</v>
      </c>
      <c r="AP6676" s="2">
        <v>129332</v>
      </c>
      <c r="AQ6676" s="2">
        <v>121159</v>
      </c>
      <c r="AR6676" s="3">
        <v>1.07</v>
      </c>
      <c r="AS6676" s="3">
        <v>1.07</v>
      </c>
      <c r="AT6676" s="3">
        <v>1.07</v>
      </c>
      <c r="AU6676" s="3">
        <v>1.07</v>
      </c>
      <c r="AV6676" s="3">
        <v>1.07</v>
      </c>
      <c r="AW6676" s="3">
        <v>1.07</v>
      </c>
      <c r="AX6676" s="3">
        <v>1.07</v>
      </c>
      <c r="AY6676" s="3">
        <v>1.07</v>
      </c>
      <c r="AZ6676" s="3">
        <v>1.07</v>
      </c>
      <c r="BA6676" s="3">
        <v>1.07</v>
      </c>
      <c r="BB6676" s="3">
        <v>1.07</v>
      </c>
      <c r="BC6676" s="3">
        <v>1.07</v>
      </c>
      <c r="BD6676" s="2">
        <v>192703</v>
      </c>
      <c r="BE6676" s="2">
        <v>177909</v>
      </c>
      <c r="BF6676" s="2">
        <v>189461</v>
      </c>
      <c r="BG6676" s="2">
        <v>159583</v>
      </c>
      <c r="BH6676" s="2">
        <v>116235</v>
      </c>
      <c r="BI6676" s="2">
        <v>108501</v>
      </c>
      <c r="BJ6676" s="2">
        <v>179122</v>
      </c>
      <c r="BK6676" s="2">
        <v>211431</v>
      </c>
      <c r="BL6676" s="2">
        <v>195921</v>
      </c>
      <c r="BM6676" s="2">
        <v>219951</v>
      </c>
      <c r="BN6676" s="2">
        <v>185220</v>
      </c>
      <c r="BO6676" s="2">
        <v>173515</v>
      </c>
      <c r="BP6676" s="2">
        <v>143975</v>
      </c>
      <c r="BQ6676" s="2">
        <v>132922</v>
      </c>
      <c r="BR6676" s="2">
        <v>141553</v>
      </c>
      <c r="BS6676" s="2">
        <v>119231</v>
      </c>
      <c r="BT6676" s="2">
        <v>86843</v>
      </c>
      <c r="BU6676" s="2">
        <v>81065</v>
      </c>
      <c r="BV6676" s="2">
        <v>133829</v>
      </c>
      <c r="BW6676" s="2">
        <v>157967</v>
      </c>
      <c r="BX6676" s="2">
        <v>146380</v>
      </c>
      <c r="BY6676" s="2">
        <v>164334</v>
      </c>
      <c r="BZ6676" s="2">
        <v>138385</v>
      </c>
      <c r="CA6676" s="2">
        <v>129640</v>
      </c>
      <c r="CB6676" s="2">
        <v>13213.151</v>
      </c>
      <c r="CC6676" s="2">
        <v>12198.821</v>
      </c>
      <c r="CD6676" s="2">
        <v>12990.843000000001</v>
      </c>
      <c r="CE6676" s="2">
        <v>10942.258</v>
      </c>
      <c r="CF6676" s="2">
        <v>7969.9470000000001</v>
      </c>
      <c r="CG6676" s="2">
        <v>7439.6780000000008</v>
      </c>
      <c r="CH6676" s="2">
        <v>12281.969000000001</v>
      </c>
      <c r="CI6676" s="2">
        <v>14497.285</v>
      </c>
      <c r="CJ6676" s="2">
        <v>13433.837</v>
      </c>
      <c r="CK6676" s="2">
        <v>15081.561000000002</v>
      </c>
      <c r="CL6676" s="2">
        <v>12700.114</v>
      </c>
      <c r="CM6676" s="2">
        <v>11897.536</v>
      </c>
      <c r="CN6676" s="2">
        <v>1971545</v>
      </c>
      <c r="CO6676" s="2">
        <v>1473015</v>
      </c>
      <c r="CP6676" s="2">
        <v>2109552</v>
      </c>
      <c r="CQ6676" s="2">
        <v>1576124</v>
      </c>
      <c r="CR6676" s="2">
        <v>144647</v>
      </c>
      <c r="CS6676" s="1">
        <v>2010</v>
      </c>
    </row>
    <row r="6677" spans="1:97" x14ac:dyDescent="0.2">
      <c r="A6677">
        <v>50624</v>
      </c>
      <c r="B6677" t="s">
        <v>7</v>
      </c>
      <c r="D6677" t="s">
        <v>3533</v>
      </c>
      <c r="E6677" t="s">
        <v>3532</v>
      </c>
      <c r="F6677">
        <v>12736</v>
      </c>
      <c r="G6677" t="s">
        <v>14</v>
      </c>
      <c r="H6677" t="s">
        <v>12</v>
      </c>
      <c r="I6677" t="s">
        <v>81</v>
      </c>
      <c r="K6677">
        <v>32411</v>
      </c>
      <c r="L6677">
        <v>7</v>
      </c>
      <c r="M6677" t="s">
        <v>3</v>
      </c>
      <c r="N6677" t="s">
        <v>381</v>
      </c>
      <c r="O6677" t="s">
        <v>50</v>
      </c>
      <c r="P6677" t="s">
        <v>49</v>
      </c>
      <c r="T6677" s="2">
        <v>0</v>
      </c>
      <c r="U6677" s="2">
        <v>0</v>
      </c>
      <c r="V6677" s="2">
        <v>0</v>
      </c>
      <c r="W6677" s="2">
        <v>0</v>
      </c>
      <c r="X6677" s="2">
        <v>0</v>
      </c>
      <c r="Y6677" s="2">
        <v>0</v>
      </c>
      <c r="Z6677" s="2">
        <v>0</v>
      </c>
      <c r="AA6677" s="2">
        <v>0</v>
      </c>
      <c r="AB6677" s="2">
        <v>0</v>
      </c>
      <c r="AC6677" s="2">
        <v>0</v>
      </c>
      <c r="AD6677" s="2">
        <v>0</v>
      </c>
      <c r="AE6677" s="2">
        <v>0</v>
      </c>
      <c r="AF6677" s="2">
        <v>0</v>
      </c>
      <c r="AG6677" s="2">
        <v>0</v>
      </c>
      <c r="AH6677" s="2">
        <v>0</v>
      </c>
      <c r="AI6677" s="2">
        <v>0</v>
      </c>
      <c r="AJ6677" s="2">
        <v>0</v>
      </c>
      <c r="AK6677" s="2">
        <v>0</v>
      </c>
      <c r="AL6677" s="2">
        <v>0</v>
      </c>
      <c r="AM6677" s="2">
        <v>0</v>
      </c>
      <c r="AN6677" s="2">
        <v>0</v>
      </c>
      <c r="AO6677" s="2">
        <v>0</v>
      </c>
      <c r="AP6677" s="2">
        <v>0</v>
      </c>
      <c r="AQ6677" s="2">
        <v>0</v>
      </c>
      <c r="AR6677" s="3">
        <v>0</v>
      </c>
      <c r="AS6677" s="3">
        <v>0</v>
      </c>
      <c r="AT6677" s="3">
        <v>0</v>
      </c>
      <c r="AU6677" s="3">
        <v>0</v>
      </c>
      <c r="AV6677" s="3">
        <v>0</v>
      </c>
      <c r="AW6677" s="3">
        <v>0</v>
      </c>
      <c r="AX6677" s="3">
        <v>0</v>
      </c>
      <c r="AY6677" s="3">
        <v>0</v>
      </c>
      <c r="AZ6677" s="3">
        <v>0</v>
      </c>
      <c r="BA6677" s="3">
        <v>0</v>
      </c>
      <c r="BB6677" s="3">
        <v>0</v>
      </c>
      <c r="BC6677" s="3">
        <v>0</v>
      </c>
      <c r="BD6677" s="2">
        <v>21864</v>
      </c>
      <c r="BE6677" s="2">
        <v>16342</v>
      </c>
      <c r="BF6677" s="2">
        <v>20847</v>
      </c>
      <c r="BG6677" s="2">
        <v>18202</v>
      </c>
      <c r="BH6677" s="2">
        <v>21585</v>
      </c>
      <c r="BI6677" s="2">
        <v>21482</v>
      </c>
      <c r="BJ6677" s="2">
        <v>23088</v>
      </c>
      <c r="BK6677" s="2">
        <v>21332</v>
      </c>
      <c r="BL6677" s="2">
        <v>14845</v>
      </c>
      <c r="BM6677" s="2">
        <v>20215</v>
      </c>
      <c r="BN6677" s="2">
        <v>18754</v>
      </c>
      <c r="BO6677" s="2">
        <v>18085</v>
      </c>
      <c r="BP6677" s="2">
        <v>21864</v>
      </c>
      <c r="BQ6677" s="2">
        <v>16342</v>
      </c>
      <c r="BR6677" s="2">
        <v>20847</v>
      </c>
      <c r="BS6677" s="2">
        <v>18202</v>
      </c>
      <c r="BT6677" s="2">
        <v>21585</v>
      </c>
      <c r="BU6677" s="2">
        <v>21482</v>
      </c>
      <c r="BV6677" s="2">
        <v>23088</v>
      </c>
      <c r="BW6677" s="2">
        <v>21332</v>
      </c>
      <c r="BX6677" s="2">
        <v>14845</v>
      </c>
      <c r="BY6677" s="2">
        <v>20215</v>
      </c>
      <c r="BZ6677" s="2">
        <v>18754</v>
      </c>
      <c r="CA6677" s="2">
        <v>18085</v>
      </c>
      <c r="CB6677" s="2">
        <v>2241.114</v>
      </c>
      <c r="CC6677" s="2">
        <v>1675.0710000000001</v>
      </c>
      <c r="CD6677" s="2">
        <v>2136.8620000000001</v>
      </c>
      <c r="CE6677" s="2">
        <v>1865.6760000000002</v>
      </c>
      <c r="CF6677" s="2">
        <v>2212.4659999999999</v>
      </c>
      <c r="CG6677" s="2">
        <v>2201.9010000000003</v>
      </c>
      <c r="CH6677" s="2">
        <v>2366.5309999999999</v>
      </c>
      <c r="CI6677" s="2">
        <v>2186.5650000000001</v>
      </c>
      <c r="CJ6677" s="2">
        <v>1521.6590000000001</v>
      </c>
      <c r="CK6677" s="2">
        <v>2072.0819999999999</v>
      </c>
      <c r="CL6677" s="2">
        <v>1922.3530000000001</v>
      </c>
      <c r="CM6677" s="2">
        <v>1853.72</v>
      </c>
      <c r="CN6677" s="2">
        <v>0</v>
      </c>
      <c r="CO6677" s="2">
        <v>0</v>
      </c>
      <c r="CP6677" s="2">
        <v>236641</v>
      </c>
      <c r="CQ6677" s="2">
        <v>236641</v>
      </c>
      <c r="CR6677" s="2">
        <v>24256</v>
      </c>
      <c r="CS6677" s="1">
        <v>2010</v>
      </c>
    </row>
    <row r="6678" spans="1:97" x14ac:dyDescent="0.2">
      <c r="A6678">
        <v>50624</v>
      </c>
      <c r="B6678" t="s">
        <v>7</v>
      </c>
      <c r="D6678" t="s">
        <v>3533</v>
      </c>
      <c r="E6678" t="s">
        <v>3532</v>
      </c>
      <c r="F6678">
        <v>12736</v>
      </c>
      <c r="G6678" t="s">
        <v>14</v>
      </c>
      <c r="H6678" t="s">
        <v>12</v>
      </c>
      <c r="I6678" t="s">
        <v>81</v>
      </c>
      <c r="K6678">
        <v>32411</v>
      </c>
      <c r="L6678">
        <v>7</v>
      </c>
      <c r="M6678" t="s">
        <v>3</v>
      </c>
      <c r="N6678" t="s">
        <v>18</v>
      </c>
      <c r="O6678" t="s">
        <v>50</v>
      </c>
      <c r="P6678" t="s">
        <v>49</v>
      </c>
      <c r="T6678" s="2">
        <v>0</v>
      </c>
      <c r="U6678" s="2">
        <v>0</v>
      </c>
      <c r="V6678" s="2">
        <v>0</v>
      </c>
      <c r="W6678" s="2">
        <v>0</v>
      </c>
      <c r="X6678" s="2">
        <v>0</v>
      </c>
      <c r="Y6678" s="2">
        <v>0</v>
      </c>
      <c r="Z6678" s="2">
        <v>0</v>
      </c>
      <c r="AA6678" s="2">
        <v>0</v>
      </c>
      <c r="AB6678" s="2">
        <v>0</v>
      </c>
      <c r="AC6678" s="2">
        <v>0</v>
      </c>
      <c r="AD6678" s="2">
        <v>0</v>
      </c>
      <c r="AE6678" s="2">
        <v>0</v>
      </c>
      <c r="AF6678" s="2">
        <v>0</v>
      </c>
      <c r="AG6678" s="2">
        <v>0</v>
      </c>
      <c r="AH6678" s="2">
        <v>0</v>
      </c>
      <c r="AI6678" s="2">
        <v>0</v>
      </c>
      <c r="AJ6678" s="2">
        <v>0</v>
      </c>
      <c r="AK6678" s="2">
        <v>0</v>
      </c>
      <c r="AL6678" s="2">
        <v>0</v>
      </c>
      <c r="AM6678" s="2">
        <v>0</v>
      </c>
      <c r="AN6678" s="2">
        <v>0</v>
      </c>
      <c r="AO6678" s="2">
        <v>0</v>
      </c>
      <c r="AP6678" s="2">
        <v>0</v>
      </c>
      <c r="AQ6678" s="2">
        <v>0</v>
      </c>
      <c r="AR6678" s="3">
        <v>0</v>
      </c>
      <c r="AS6678" s="3">
        <v>0</v>
      </c>
      <c r="AT6678" s="3">
        <v>0</v>
      </c>
      <c r="AU6678" s="3">
        <v>0</v>
      </c>
      <c r="AV6678" s="3">
        <v>0</v>
      </c>
      <c r="AW6678" s="3">
        <v>0</v>
      </c>
      <c r="AX6678" s="3">
        <v>0</v>
      </c>
      <c r="AY6678" s="3">
        <v>0</v>
      </c>
      <c r="AZ6678" s="3">
        <v>0</v>
      </c>
      <c r="BA6678" s="3">
        <v>0</v>
      </c>
      <c r="BB6678" s="3">
        <v>0</v>
      </c>
      <c r="BC6678" s="3">
        <v>0</v>
      </c>
      <c r="BD6678" s="2">
        <v>49231</v>
      </c>
      <c r="BE6678" s="2">
        <v>36796</v>
      </c>
      <c r="BF6678" s="2">
        <v>46941</v>
      </c>
      <c r="BG6678" s="2">
        <v>40983</v>
      </c>
      <c r="BH6678" s="2">
        <v>48601</v>
      </c>
      <c r="BI6678" s="2">
        <v>48369</v>
      </c>
      <c r="BJ6678" s="2">
        <v>51986</v>
      </c>
      <c r="BK6678" s="2">
        <v>48032</v>
      </c>
      <c r="BL6678" s="2">
        <v>33426</v>
      </c>
      <c r="BM6678" s="2">
        <v>45518</v>
      </c>
      <c r="BN6678" s="2">
        <v>42228</v>
      </c>
      <c r="BO6678" s="2">
        <v>40721</v>
      </c>
      <c r="BP6678" s="2">
        <v>49231</v>
      </c>
      <c r="BQ6678" s="2">
        <v>36796</v>
      </c>
      <c r="BR6678" s="2">
        <v>46941</v>
      </c>
      <c r="BS6678" s="2">
        <v>40983</v>
      </c>
      <c r="BT6678" s="2">
        <v>48601</v>
      </c>
      <c r="BU6678" s="2">
        <v>48369</v>
      </c>
      <c r="BV6678" s="2">
        <v>51986</v>
      </c>
      <c r="BW6678" s="2">
        <v>48032</v>
      </c>
      <c r="BX6678" s="2">
        <v>33426</v>
      </c>
      <c r="BY6678" s="2">
        <v>45518</v>
      </c>
      <c r="BZ6678" s="2">
        <v>42228</v>
      </c>
      <c r="CA6678" s="2">
        <v>40721</v>
      </c>
      <c r="CB6678" s="2">
        <v>5046.2030000000004</v>
      </c>
      <c r="CC6678" s="2">
        <v>3771.672</v>
      </c>
      <c r="CD6678" s="2">
        <v>4811.4639999999999</v>
      </c>
      <c r="CE6678" s="2">
        <v>4200.8469999999998</v>
      </c>
      <c r="CF6678" s="2">
        <v>4981.6970000000001</v>
      </c>
      <c r="CG6678" s="2">
        <v>4957.9070000000002</v>
      </c>
      <c r="CH6678" s="2">
        <v>5328.598</v>
      </c>
      <c r="CI6678" s="2">
        <v>4923.3780000000006</v>
      </c>
      <c r="CJ6678" s="2">
        <v>3426.2420000000002</v>
      </c>
      <c r="CK6678" s="2">
        <v>4665.6010000000006</v>
      </c>
      <c r="CL6678" s="2">
        <v>4328.4639999999999</v>
      </c>
      <c r="CM6678" s="2">
        <v>4173.9270000000006</v>
      </c>
      <c r="CN6678" s="2">
        <v>0</v>
      </c>
      <c r="CO6678" s="2">
        <v>0</v>
      </c>
      <c r="CP6678" s="2">
        <v>532832</v>
      </c>
      <c r="CQ6678" s="2">
        <v>532832</v>
      </c>
      <c r="CR6678" s="2">
        <v>54616</v>
      </c>
      <c r="CS6678" s="1">
        <v>2010</v>
      </c>
    </row>
    <row r="6679" spans="1:97" x14ac:dyDescent="0.2">
      <c r="A6679">
        <v>50625</v>
      </c>
      <c r="B6679" t="s">
        <v>7</v>
      </c>
      <c r="D6679" t="s">
        <v>3531</v>
      </c>
      <c r="E6679" t="s">
        <v>3528</v>
      </c>
      <c r="F6679">
        <v>6090</v>
      </c>
      <c r="G6679" t="s">
        <v>5</v>
      </c>
      <c r="H6679" t="s">
        <v>4</v>
      </c>
      <c r="I6679" t="s">
        <v>89</v>
      </c>
      <c r="K6679">
        <v>32411</v>
      </c>
      <c r="L6679">
        <v>7</v>
      </c>
      <c r="M6679" t="s">
        <v>3</v>
      </c>
      <c r="N6679" t="s">
        <v>2</v>
      </c>
      <c r="O6679" t="s">
        <v>1</v>
      </c>
      <c r="P6679" t="s">
        <v>1</v>
      </c>
      <c r="S6679" t="s">
        <v>0</v>
      </c>
      <c r="T6679" s="2">
        <v>1483307</v>
      </c>
      <c r="U6679" s="2">
        <v>1664458</v>
      </c>
      <c r="V6679" s="2">
        <v>1735774</v>
      </c>
      <c r="W6679" s="2">
        <v>1757162</v>
      </c>
      <c r="X6679" s="2">
        <v>1591001</v>
      </c>
      <c r="Y6679" s="2">
        <v>1423777</v>
      </c>
      <c r="Z6679" s="2">
        <v>0</v>
      </c>
      <c r="AA6679" s="2">
        <v>1488181</v>
      </c>
      <c r="AB6679" s="2">
        <v>1473160</v>
      </c>
      <c r="AC6679" s="2">
        <v>1033465</v>
      </c>
      <c r="AD6679" s="2">
        <v>1356322</v>
      </c>
      <c r="AE6679" s="2">
        <v>1688009</v>
      </c>
      <c r="AF6679" s="2">
        <v>1132306</v>
      </c>
      <c r="AG6679" s="2">
        <v>1368198</v>
      </c>
      <c r="AH6679" s="2">
        <v>1410997</v>
      </c>
      <c r="AI6679" s="2">
        <v>1450194</v>
      </c>
      <c r="AJ6679" s="2">
        <v>1260584</v>
      </c>
      <c r="AK6679" s="2">
        <v>1114351</v>
      </c>
      <c r="AL6679" s="2">
        <v>0</v>
      </c>
      <c r="AM6679" s="2">
        <v>1122572</v>
      </c>
      <c r="AN6679" s="2">
        <v>1100684</v>
      </c>
      <c r="AO6679" s="2">
        <v>704935</v>
      </c>
      <c r="AP6679" s="2">
        <v>1043604</v>
      </c>
      <c r="AQ6679" s="2">
        <v>1314590</v>
      </c>
      <c r="AR6679" s="3">
        <v>1.03</v>
      </c>
      <c r="AS6679" s="3">
        <v>1.03</v>
      </c>
      <c r="AT6679" s="3">
        <v>1.03</v>
      </c>
      <c r="AU6679" s="3">
        <v>1.03</v>
      </c>
      <c r="AV6679" s="3">
        <v>1.03</v>
      </c>
      <c r="AW6679" s="3">
        <v>1.03</v>
      </c>
      <c r="AX6679" s="3">
        <v>0</v>
      </c>
      <c r="AY6679" s="3">
        <v>1.03</v>
      </c>
      <c r="AZ6679" s="3">
        <v>1.03</v>
      </c>
      <c r="BA6679" s="3">
        <v>1.03</v>
      </c>
      <c r="BB6679" s="3">
        <v>1.03</v>
      </c>
      <c r="BC6679" s="3">
        <v>1.03</v>
      </c>
      <c r="BD6679" s="2">
        <v>1527806</v>
      </c>
      <c r="BE6679" s="2">
        <v>1714392</v>
      </c>
      <c r="BF6679" s="2">
        <v>1787847</v>
      </c>
      <c r="BG6679" s="2">
        <v>1809877</v>
      </c>
      <c r="BH6679" s="2">
        <v>1638731</v>
      </c>
      <c r="BI6679" s="2">
        <v>1466490</v>
      </c>
      <c r="BJ6679" s="2">
        <v>0</v>
      </c>
      <c r="BK6679" s="2">
        <v>1532826</v>
      </c>
      <c r="BL6679" s="2">
        <v>1517355</v>
      </c>
      <c r="BM6679" s="2">
        <v>1064469</v>
      </c>
      <c r="BN6679" s="2">
        <v>1397012</v>
      </c>
      <c r="BO6679" s="2">
        <v>1738649</v>
      </c>
      <c r="BP6679" s="2">
        <v>1166275</v>
      </c>
      <c r="BQ6679" s="2">
        <v>1409244</v>
      </c>
      <c r="BR6679" s="2">
        <v>1453327</v>
      </c>
      <c r="BS6679" s="2">
        <v>1493700</v>
      </c>
      <c r="BT6679" s="2">
        <v>1298402</v>
      </c>
      <c r="BU6679" s="2">
        <v>1147782</v>
      </c>
      <c r="BV6679" s="2">
        <v>0</v>
      </c>
      <c r="BW6679" s="2">
        <v>1156249</v>
      </c>
      <c r="BX6679" s="2">
        <v>1133705</v>
      </c>
      <c r="BY6679" s="2">
        <v>726083</v>
      </c>
      <c r="BZ6679" s="2">
        <v>1074912</v>
      </c>
      <c r="CA6679" s="2">
        <v>1354028</v>
      </c>
      <c r="CB6679" s="2">
        <v>232098</v>
      </c>
      <c r="CC6679" s="2">
        <v>280581</v>
      </c>
      <c r="CD6679" s="2">
        <v>288982</v>
      </c>
      <c r="CE6679" s="2">
        <v>297991</v>
      </c>
      <c r="CF6679" s="2">
        <v>258111</v>
      </c>
      <c r="CG6679" s="2">
        <v>227716</v>
      </c>
      <c r="CH6679" s="2">
        <v>0</v>
      </c>
      <c r="CI6679" s="2">
        <v>229938</v>
      </c>
      <c r="CJ6679" s="2">
        <v>224927</v>
      </c>
      <c r="CK6679" s="2">
        <v>142342</v>
      </c>
      <c r="CL6679" s="2">
        <v>214080</v>
      </c>
      <c r="CM6679" s="2">
        <v>270238</v>
      </c>
      <c r="CN6679" s="2">
        <v>16694616</v>
      </c>
      <c r="CO6679" s="2">
        <v>13023015</v>
      </c>
      <c r="CP6679" s="2">
        <v>17195454</v>
      </c>
      <c r="CQ6679" s="2">
        <v>13413707</v>
      </c>
      <c r="CR6679" s="2">
        <v>2667004</v>
      </c>
      <c r="CS6679" s="1">
        <v>2010</v>
      </c>
    </row>
    <row r="6680" spans="1:97" x14ac:dyDescent="0.2">
      <c r="A6680">
        <v>50625</v>
      </c>
      <c r="B6680" t="s">
        <v>7</v>
      </c>
      <c r="D6680" t="s">
        <v>3531</v>
      </c>
      <c r="E6680" t="s">
        <v>3528</v>
      </c>
      <c r="F6680">
        <v>6090</v>
      </c>
      <c r="G6680" t="s">
        <v>5</v>
      </c>
      <c r="H6680" t="s">
        <v>4</v>
      </c>
      <c r="I6680" t="s">
        <v>89</v>
      </c>
      <c r="K6680">
        <v>32411</v>
      </c>
      <c r="L6680">
        <v>7</v>
      </c>
      <c r="M6680" t="s">
        <v>3</v>
      </c>
      <c r="N6680" t="s">
        <v>381</v>
      </c>
      <c r="O6680" t="s">
        <v>73</v>
      </c>
      <c r="P6680" t="s">
        <v>72</v>
      </c>
      <c r="S6680" t="s">
        <v>0</v>
      </c>
      <c r="T6680" s="2">
        <v>0</v>
      </c>
      <c r="U6680" s="2">
        <v>0</v>
      </c>
      <c r="V6680" s="2">
        <v>0</v>
      </c>
      <c r="W6680" s="2">
        <v>0</v>
      </c>
      <c r="X6680" s="2">
        <v>0</v>
      </c>
      <c r="Y6680" s="2">
        <v>0</v>
      </c>
      <c r="Z6680" s="2">
        <v>0</v>
      </c>
      <c r="AA6680" s="2">
        <v>0</v>
      </c>
      <c r="AB6680" s="2">
        <v>0</v>
      </c>
      <c r="AC6680" s="2">
        <v>0</v>
      </c>
      <c r="AD6680" s="2">
        <v>0</v>
      </c>
      <c r="AE6680" s="2">
        <v>0</v>
      </c>
      <c r="AF6680" s="2">
        <v>0</v>
      </c>
      <c r="AG6680" s="2">
        <v>0</v>
      </c>
      <c r="AH6680" s="2">
        <v>0</v>
      </c>
      <c r="AI6680" s="2">
        <v>0</v>
      </c>
      <c r="AJ6680" s="2">
        <v>0</v>
      </c>
      <c r="AK6680" s="2">
        <v>0</v>
      </c>
      <c r="AL6680" s="2">
        <v>0</v>
      </c>
      <c r="AM6680" s="2">
        <v>0</v>
      </c>
      <c r="AN6680" s="2">
        <v>0</v>
      </c>
      <c r="AO6680" s="2">
        <v>0</v>
      </c>
      <c r="AP6680" s="2">
        <v>0</v>
      </c>
      <c r="AQ6680" s="2">
        <v>0</v>
      </c>
      <c r="AR6680" s="3">
        <v>0</v>
      </c>
      <c r="AS6680" s="3">
        <v>0</v>
      </c>
      <c r="AT6680" s="3">
        <v>0</v>
      </c>
      <c r="AU6680" s="3">
        <v>0</v>
      </c>
      <c r="AV6680" s="3">
        <v>0</v>
      </c>
      <c r="AW6680" s="3">
        <v>0</v>
      </c>
      <c r="AX6680" s="3">
        <v>0</v>
      </c>
      <c r="AY6680" s="3">
        <v>0</v>
      </c>
      <c r="AZ6680" s="3">
        <v>0</v>
      </c>
      <c r="BA6680" s="3">
        <v>0</v>
      </c>
      <c r="BB6680" s="3">
        <v>0</v>
      </c>
      <c r="BC6680" s="3">
        <v>0</v>
      </c>
      <c r="BD6680" s="2">
        <v>0</v>
      </c>
      <c r="BE6680" s="2">
        <v>0</v>
      </c>
      <c r="BF6680" s="2">
        <v>0</v>
      </c>
      <c r="BG6680" s="2">
        <v>0</v>
      </c>
      <c r="BH6680" s="2">
        <v>0</v>
      </c>
      <c r="BI6680" s="2">
        <v>0</v>
      </c>
      <c r="BJ6680" s="2">
        <v>0</v>
      </c>
      <c r="BK6680" s="2">
        <v>0</v>
      </c>
      <c r="BL6680" s="2">
        <v>0</v>
      </c>
      <c r="BM6680" s="2">
        <v>0</v>
      </c>
      <c r="BN6680" s="2">
        <v>0</v>
      </c>
      <c r="BO6680" s="2">
        <v>0</v>
      </c>
      <c r="BP6680" s="2">
        <v>0</v>
      </c>
      <c r="BQ6680" s="2">
        <v>0</v>
      </c>
      <c r="BR6680" s="2">
        <v>0</v>
      </c>
      <c r="BS6680" s="2">
        <v>0</v>
      </c>
      <c r="BT6680" s="2">
        <v>0</v>
      </c>
      <c r="BU6680" s="2">
        <v>0</v>
      </c>
      <c r="BV6680" s="2">
        <v>0</v>
      </c>
      <c r="BW6680" s="2">
        <v>0</v>
      </c>
      <c r="BX6680" s="2">
        <v>0</v>
      </c>
      <c r="BY6680" s="2">
        <v>0</v>
      </c>
      <c r="BZ6680" s="2">
        <v>0</v>
      </c>
      <c r="CA6680" s="2">
        <v>0</v>
      </c>
      <c r="CB6680" s="2">
        <v>0</v>
      </c>
      <c r="CC6680" s="2">
        <v>0</v>
      </c>
      <c r="CD6680" s="2">
        <v>0</v>
      </c>
      <c r="CE6680" s="2">
        <v>0</v>
      </c>
      <c r="CF6680" s="2">
        <v>0</v>
      </c>
      <c r="CG6680" s="2">
        <v>0</v>
      </c>
      <c r="CH6680" s="2">
        <v>0</v>
      </c>
      <c r="CI6680" s="2">
        <v>0</v>
      </c>
      <c r="CJ6680" s="2">
        <v>0</v>
      </c>
      <c r="CK6680" s="2">
        <v>0</v>
      </c>
      <c r="CL6680" s="2">
        <v>0</v>
      </c>
      <c r="CM6680" s="2">
        <v>0</v>
      </c>
      <c r="CN6680" s="2">
        <v>0</v>
      </c>
      <c r="CO6680" s="2">
        <v>0</v>
      </c>
      <c r="CP6680" s="2">
        <v>0</v>
      </c>
      <c r="CQ6680" s="2">
        <v>0</v>
      </c>
      <c r="CR6680" s="2">
        <v>0</v>
      </c>
      <c r="CS6680" s="1">
        <v>2010</v>
      </c>
    </row>
    <row r="6681" spans="1:97" x14ac:dyDescent="0.2">
      <c r="A6681">
        <v>50625</v>
      </c>
      <c r="B6681" t="s">
        <v>7</v>
      </c>
      <c r="D6681" t="s">
        <v>3531</v>
      </c>
      <c r="E6681" t="s">
        <v>3528</v>
      </c>
      <c r="F6681">
        <v>6090</v>
      </c>
      <c r="G6681" t="s">
        <v>5</v>
      </c>
      <c r="H6681" t="s">
        <v>4</v>
      </c>
      <c r="I6681" t="s">
        <v>89</v>
      </c>
      <c r="K6681">
        <v>32411</v>
      </c>
      <c r="L6681">
        <v>7</v>
      </c>
      <c r="M6681" t="s">
        <v>3</v>
      </c>
      <c r="N6681" t="s">
        <v>18</v>
      </c>
      <c r="O6681" t="s">
        <v>1</v>
      </c>
      <c r="P6681" t="s">
        <v>1</v>
      </c>
      <c r="S6681" t="s">
        <v>0</v>
      </c>
      <c r="T6681" s="2">
        <v>1336036</v>
      </c>
      <c r="U6681" s="2">
        <v>1234529</v>
      </c>
      <c r="V6681" s="2">
        <v>1255617</v>
      </c>
      <c r="W6681" s="2">
        <v>1332644</v>
      </c>
      <c r="X6681" s="2">
        <v>1290827</v>
      </c>
      <c r="Y6681" s="2">
        <v>1221510</v>
      </c>
      <c r="Z6681" s="2">
        <v>1411484</v>
      </c>
      <c r="AA6681" s="2">
        <v>1226808</v>
      </c>
      <c r="AB6681" s="2">
        <v>1134094</v>
      </c>
      <c r="AC6681" s="2">
        <v>732416</v>
      </c>
      <c r="AD6681" s="2">
        <v>1041912</v>
      </c>
      <c r="AE6681" s="2">
        <v>1383733</v>
      </c>
      <c r="AF6681" s="2">
        <v>366468</v>
      </c>
      <c r="AG6681" s="2">
        <v>332510</v>
      </c>
      <c r="AH6681" s="2">
        <v>336900</v>
      </c>
      <c r="AI6681" s="2">
        <v>337026</v>
      </c>
      <c r="AJ6681" s="2">
        <v>368443</v>
      </c>
      <c r="AK6681" s="2">
        <v>338902</v>
      </c>
      <c r="AL6681" s="2">
        <v>383405</v>
      </c>
      <c r="AM6681" s="2">
        <v>318086</v>
      </c>
      <c r="AN6681" s="2">
        <v>314933</v>
      </c>
      <c r="AO6681" s="2">
        <v>188985</v>
      </c>
      <c r="AP6681" s="2">
        <v>224515</v>
      </c>
      <c r="AQ6681" s="2">
        <v>385572</v>
      </c>
      <c r="AR6681" s="3">
        <v>1.03</v>
      </c>
      <c r="AS6681" s="3">
        <v>1.03</v>
      </c>
      <c r="AT6681" s="3">
        <v>1.03</v>
      </c>
      <c r="AU6681" s="3">
        <v>1.03</v>
      </c>
      <c r="AV6681" s="3">
        <v>1.03</v>
      </c>
      <c r="AW6681" s="3">
        <v>1.03</v>
      </c>
      <c r="AX6681" s="3">
        <v>1.03</v>
      </c>
      <c r="AY6681" s="3">
        <v>1.03</v>
      </c>
      <c r="AZ6681" s="3">
        <v>1.03</v>
      </c>
      <c r="BA6681" s="3">
        <v>1.03</v>
      </c>
      <c r="BB6681" s="3">
        <v>1.03</v>
      </c>
      <c r="BC6681" s="3">
        <v>1.03</v>
      </c>
      <c r="BD6681" s="2">
        <v>1376117</v>
      </c>
      <c r="BE6681" s="2">
        <v>1271565</v>
      </c>
      <c r="BF6681" s="2">
        <v>1293286</v>
      </c>
      <c r="BG6681" s="2">
        <v>1372623</v>
      </c>
      <c r="BH6681" s="2">
        <v>1329552</v>
      </c>
      <c r="BI6681" s="2">
        <v>1258155</v>
      </c>
      <c r="BJ6681" s="2">
        <v>1453829</v>
      </c>
      <c r="BK6681" s="2">
        <v>1263612</v>
      </c>
      <c r="BL6681" s="2">
        <v>1168117</v>
      </c>
      <c r="BM6681" s="2">
        <v>754388</v>
      </c>
      <c r="BN6681" s="2">
        <v>1073169</v>
      </c>
      <c r="BO6681" s="2">
        <v>1425245</v>
      </c>
      <c r="BP6681" s="2">
        <v>377462</v>
      </c>
      <c r="BQ6681" s="2">
        <v>342485</v>
      </c>
      <c r="BR6681" s="2">
        <v>347007</v>
      </c>
      <c r="BS6681" s="2">
        <v>347137</v>
      </c>
      <c r="BT6681" s="2">
        <v>379496</v>
      </c>
      <c r="BU6681" s="2">
        <v>349069</v>
      </c>
      <c r="BV6681" s="2">
        <v>394907</v>
      </c>
      <c r="BW6681" s="2">
        <v>327629</v>
      </c>
      <c r="BX6681" s="2">
        <v>324381</v>
      </c>
      <c r="BY6681" s="2">
        <v>194655</v>
      </c>
      <c r="BZ6681" s="2">
        <v>231250</v>
      </c>
      <c r="CA6681" s="2">
        <v>397139</v>
      </c>
      <c r="CB6681" s="2">
        <v>52934.868000000002</v>
      </c>
      <c r="CC6681" s="2">
        <v>48029.737999999998</v>
      </c>
      <c r="CD6681" s="2">
        <v>48663.919000000002</v>
      </c>
      <c r="CE6681" s="2">
        <v>48682.069000000003</v>
      </c>
      <c r="CF6681" s="2">
        <v>53220.107000000004</v>
      </c>
      <c r="CG6681" s="2">
        <v>48953.080999999998</v>
      </c>
      <c r="CH6681" s="2">
        <v>55381.366000000002</v>
      </c>
      <c r="CI6681" s="2">
        <v>45946.292000000001</v>
      </c>
      <c r="CJ6681" s="2">
        <v>45490.837</v>
      </c>
      <c r="CK6681" s="2">
        <v>27298.213</v>
      </c>
      <c r="CL6681" s="2">
        <v>32430.203000000001</v>
      </c>
      <c r="CM6681" s="2">
        <v>55694.336000000003</v>
      </c>
      <c r="CN6681" s="2">
        <v>14601610</v>
      </c>
      <c r="CO6681" s="2">
        <v>3895745</v>
      </c>
      <c r="CP6681" s="2">
        <v>15039658</v>
      </c>
      <c r="CQ6681" s="2">
        <v>4012617</v>
      </c>
      <c r="CR6681" s="2">
        <v>562725.02899999998</v>
      </c>
      <c r="CS6681" s="1">
        <v>2010</v>
      </c>
    </row>
    <row r="6682" spans="1:97" x14ac:dyDescent="0.2">
      <c r="A6682">
        <v>50625</v>
      </c>
      <c r="B6682" t="s">
        <v>7</v>
      </c>
      <c r="D6682" t="s">
        <v>3531</v>
      </c>
      <c r="E6682" t="s">
        <v>3528</v>
      </c>
      <c r="F6682">
        <v>6090</v>
      </c>
      <c r="G6682" t="s">
        <v>5</v>
      </c>
      <c r="H6682" t="s">
        <v>4</v>
      </c>
      <c r="I6682" t="s">
        <v>89</v>
      </c>
      <c r="K6682">
        <v>32411</v>
      </c>
      <c r="L6682">
        <v>7</v>
      </c>
      <c r="M6682" t="s">
        <v>3</v>
      </c>
      <c r="N6682" t="s">
        <v>18</v>
      </c>
      <c r="O6682" t="s">
        <v>73</v>
      </c>
      <c r="P6682" t="s">
        <v>72</v>
      </c>
      <c r="S6682" t="s">
        <v>0</v>
      </c>
      <c r="T6682" s="2">
        <v>478246</v>
      </c>
      <c r="U6682" s="2">
        <v>317127</v>
      </c>
      <c r="V6682" s="2">
        <v>376577</v>
      </c>
      <c r="W6682" s="2">
        <v>318861</v>
      </c>
      <c r="X6682" s="2">
        <v>384286</v>
      </c>
      <c r="Y6682" s="2">
        <v>456271</v>
      </c>
      <c r="Z6682" s="2">
        <v>319298</v>
      </c>
      <c r="AA6682" s="2">
        <v>495455</v>
      </c>
      <c r="AB6682" s="2">
        <v>334156</v>
      </c>
      <c r="AC6682" s="2">
        <v>414067</v>
      </c>
      <c r="AD6682" s="2">
        <v>553118</v>
      </c>
      <c r="AE6682" s="2">
        <v>461508</v>
      </c>
      <c r="AF6682" s="2">
        <v>131180</v>
      </c>
      <c r="AG6682" s="2">
        <v>85415</v>
      </c>
      <c r="AH6682" s="2">
        <v>101041</v>
      </c>
      <c r="AI6682" s="2">
        <v>80641</v>
      </c>
      <c r="AJ6682" s="2">
        <v>109687</v>
      </c>
      <c r="AK6682" s="2">
        <v>126590</v>
      </c>
      <c r="AL6682" s="2">
        <v>86731</v>
      </c>
      <c r="AM6682" s="2">
        <v>128462</v>
      </c>
      <c r="AN6682" s="2">
        <v>92793</v>
      </c>
      <c r="AO6682" s="2">
        <v>106842</v>
      </c>
      <c r="AP6682" s="2">
        <v>119188</v>
      </c>
      <c r="AQ6682" s="2">
        <v>128598</v>
      </c>
      <c r="AR6682" s="3">
        <v>0.78700000000000003</v>
      </c>
      <c r="AS6682" s="3">
        <v>0.78100000000000003</v>
      </c>
      <c r="AT6682" s="3">
        <v>0.80100000000000005</v>
      </c>
      <c r="AU6682" s="3">
        <v>0.79300000000000004</v>
      </c>
      <c r="AV6682" s="3">
        <v>0.86</v>
      </c>
      <c r="AW6682" s="3">
        <v>0.84200000000000008</v>
      </c>
      <c r="AX6682" s="3">
        <v>0.81900000000000006</v>
      </c>
      <c r="AY6682" s="3">
        <v>0.83200000000000007</v>
      </c>
      <c r="AZ6682" s="3">
        <v>0.76500000000000001</v>
      </c>
      <c r="BA6682" s="3">
        <v>0.79500000000000004</v>
      </c>
      <c r="BB6682" s="3">
        <v>0.84200000000000008</v>
      </c>
      <c r="BC6682" s="3">
        <v>0.77600000000000002</v>
      </c>
      <c r="BD6682" s="2">
        <v>376380</v>
      </c>
      <c r="BE6682" s="2">
        <v>247676</v>
      </c>
      <c r="BF6682" s="2">
        <v>301638</v>
      </c>
      <c r="BG6682" s="2">
        <v>252857</v>
      </c>
      <c r="BH6682" s="2">
        <v>330486</v>
      </c>
      <c r="BI6682" s="2">
        <v>384180</v>
      </c>
      <c r="BJ6682" s="2">
        <v>261505</v>
      </c>
      <c r="BK6682" s="2">
        <v>412219</v>
      </c>
      <c r="BL6682" s="2">
        <v>255629</v>
      </c>
      <c r="BM6682" s="2">
        <v>329183</v>
      </c>
      <c r="BN6682" s="2">
        <v>465725</v>
      </c>
      <c r="BO6682" s="2">
        <v>358130</v>
      </c>
      <c r="BP6682" s="2">
        <v>103239</v>
      </c>
      <c r="BQ6682" s="2">
        <v>66709</v>
      </c>
      <c r="BR6682" s="2">
        <v>80934</v>
      </c>
      <c r="BS6682" s="2">
        <v>63948</v>
      </c>
      <c r="BT6682" s="2">
        <v>94331</v>
      </c>
      <c r="BU6682" s="2">
        <v>106589</v>
      </c>
      <c r="BV6682" s="2">
        <v>71033</v>
      </c>
      <c r="BW6682" s="2">
        <v>106880</v>
      </c>
      <c r="BX6682" s="2">
        <v>70987</v>
      </c>
      <c r="BY6682" s="2">
        <v>84939</v>
      </c>
      <c r="BZ6682" s="2">
        <v>100356</v>
      </c>
      <c r="CA6682" s="2">
        <v>99792</v>
      </c>
      <c r="CB6682" s="2">
        <v>14478.132000000001</v>
      </c>
      <c r="CC6682" s="2">
        <v>9355.2620000000006</v>
      </c>
      <c r="CD6682" s="2">
        <v>11350.081</v>
      </c>
      <c r="CE6682" s="2">
        <v>8967.9310000000005</v>
      </c>
      <c r="CF6682" s="2">
        <v>13228.893</v>
      </c>
      <c r="CG6682" s="2">
        <v>14947.919</v>
      </c>
      <c r="CH6682" s="2">
        <v>9961.634</v>
      </c>
      <c r="CI6682" s="2">
        <v>14988.708000000001</v>
      </c>
      <c r="CJ6682" s="2">
        <v>9955.1630000000005</v>
      </c>
      <c r="CK6682" s="2">
        <v>11911.787</v>
      </c>
      <c r="CL6682" s="2">
        <v>14073.797</v>
      </c>
      <c r="CM6682" s="2">
        <v>13994.664000000001</v>
      </c>
      <c r="CN6682" s="2">
        <v>4908970</v>
      </c>
      <c r="CO6682" s="2">
        <v>1297168</v>
      </c>
      <c r="CP6682" s="2">
        <v>3975608</v>
      </c>
      <c r="CQ6682" s="2">
        <v>1049737</v>
      </c>
      <c r="CR6682" s="2">
        <v>147213.97099999999</v>
      </c>
      <c r="CS6682" s="1">
        <v>2010</v>
      </c>
    </row>
    <row r="6683" spans="1:97" x14ac:dyDescent="0.2">
      <c r="A6683">
        <v>50626</v>
      </c>
      <c r="B6683" t="s">
        <v>41</v>
      </c>
      <c r="D6683" t="s">
        <v>3530</v>
      </c>
      <c r="E6683" t="s">
        <v>3530</v>
      </c>
      <c r="F6683">
        <v>56392</v>
      </c>
      <c r="G6683" t="s">
        <v>64</v>
      </c>
      <c r="H6683" t="s">
        <v>4</v>
      </c>
      <c r="I6683" t="s">
        <v>89</v>
      </c>
      <c r="K6683">
        <v>32411</v>
      </c>
      <c r="L6683">
        <v>6</v>
      </c>
      <c r="M6683" t="s">
        <v>54</v>
      </c>
      <c r="N6683" t="s">
        <v>381</v>
      </c>
      <c r="O6683" t="s">
        <v>73</v>
      </c>
      <c r="P6683" t="s">
        <v>72</v>
      </c>
      <c r="S6683" t="s">
        <v>0</v>
      </c>
      <c r="T6683" s="2">
        <v>0</v>
      </c>
      <c r="U6683" s="2">
        <v>0</v>
      </c>
      <c r="V6683" s="2">
        <v>0</v>
      </c>
      <c r="W6683" s="2">
        <v>0</v>
      </c>
      <c r="X6683" s="2">
        <v>0</v>
      </c>
      <c r="Y6683" s="2">
        <v>0</v>
      </c>
      <c r="Z6683" s="2">
        <v>0</v>
      </c>
      <c r="AA6683" s="2">
        <v>0</v>
      </c>
      <c r="AB6683" s="2">
        <v>0</v>
      </c>
      <c r="AC6683" s="2">
        <v>0</v>
      </c>
      <c r="AD6683" s="2">
        <v>0</v>
      </c>
      <c r="AE6683" s="2">
        <v>0</v>
      </c>
      <c r="AF6683" s="2">
        <v>0</v>
      </c>
      <c r="AG6683" s="2">
        <v>0</v>
      </c>
      <c r="AH6683" s="2">
        <v>0</v>
      </c>
      <c r="AI6683" s="2">
        <v>0</v>
      </c>
      <c r="AJ6683" s="2">
        <v>0</v>
      </c>
      <c r="AK6683" s="2">
        <v>0</v>
      </c>
      <c r="AL6683" s="2">
        <v>0</v>
      </c>
      <c r="AM6683" s="2">
        <v>0</v>
      </c>
      <c r="AN6683" s="2">
        <v>0</v>
      </c>
      <c r="AO6683" s="2">
        <v>0</v>
      </c>
      <c r="AP6683" s="2">
        <v>0</v>
      </c>
      <c r="AQ6683" s="2">
        <v>0</v>
      </c>
      <c r="AR6683" s="3">
        <v>0</v>
      </c>
      <c r="AS6683" s="3">
        <v>0</v>
      </c>
      <c r="AT6683" s="3">
        <v>0</v>
      </c>
      <c r="AU6683" s="3">
        <v>0</v>
      </c>
      <c r="AV6683" s="3">
        <v>0</v>
      </c>
      <c r="AW6683" s="3">
        <v>0</v>
      </c>
      <c r="AX6683" s="3">
        <v>0</v>
      </c>
      <c r="AY6683" s="3">
        <v>0</v>
      </c>
      <c r="AZ6683" s="3">
        <v>0</v>
      </c>
      <c r="BA6683" s="3">
        <v>0</v>
      </c>
      <c r="BB6683" s="3">
        <v>0</v>
      </c>
      <c r="BC6683" s="3">
        <v>0</v>
      </c>
      <c r="BD6683" s="2">
        <v>0</v>
      </c>
      <c r="BE6683" s="2">
        <v>0</v>
      </c>
      <c r="BF6683" s="2">
        <v>0</v>
      </c>
      <c r="BG6683" s="2">
        <v>0</v>
      </c>
      <c r="BH6683" s="2">
        <v>0</v>
      </c>
      <c r="BI6683" s="2">
        <v>0</v>
      </c>
      <c r="BJ6683" s="2">
        <v>0</v>
      </c>
      <c r="BK6683" s="2">
        <v>0</v>
      </c>
      <c r="BL6683" s="2">
        <v>0</v>
      </c>
      <c r="BM6683" s="2">
        <v>0</v>
      </c>
      <c r="BN6683" s="2">
        <v>0</v>
      </c>
      <c r="BO6683" s="2">
        <v>0</v>
      </c>
      <c r="BP6683" s="2">
        <v>0</v>
      </c>
      <c r="BQ6683" s="2">
        <v>0</v>
      </c>
      <c r="BR6683" s="2">
        <v>0</v>
      </c>
      <c r="BS6683" s="2">
        <v>0</v>
      </c>
      <c r="BT6683" s="2">
        <v>0</v>
      </c>
      <c r="BU6683" s="2">
        <v>0</v>
      </c>
      <c r="BV6683" s="2">
        <v>0</v>
      </c>
      <c r="BW6683" s="2">
        <v>0</v>
      </c>
      <c r="BX6683" s="2">
        <v>0</v>
      </c>
      <c r="BY6683" s="2">
        <v>0</v>
      </c>
      <c r="BZ6683" s="2">
        <v>0</v>
      </c>
      <c r="CA6683" s="2">
        <v>0</v>
      </c>
      <c r="CB6683" s="2">
        <v>0</v>
      </c>
      <c r="CC6683" s="2">
        <v>0</v>
      </c>
      <c r="CD6683" s="2">
        <v>0</v>
      </c>
      <c r="CE6683" s="2">
        <v>0</v>
      </c>
      <c r="CF6683" s="2">
        <v>0</v>
      </c>
      <c r="CG6683" s="2">
        <v>0</v>
      </c>
      <c r="CH6683" s="2">
        <v>0</v>
      </c>
      <c r="CI6683" s="2">
        <v>0</v>
      </c>
      <c r="CJ6683" s="2">
        <v>0</v>
      </c>
      <c r="CK6683" s="2">
        <v>0</v>
      </c>
      <c r="CL6683" s="2">
        <v>0</v>
      </c>
      <c r="CM6683" s="2">
        <v>0</v>
      </c>
      <c r="CN6683" s="2">
        <v>0</v>
      </c>
      <c r="CO6683" s="2">
        <v>0</v>
      </c>
      <c r="CP6683" s="2">
        <v>0</v>
      </c>
      <c r="CQ6683" s="2">
        <v>0</v>
      </c>
      <c r="CR6683" s="2">
        <v>0</v>
      </c>
      <c r="CS6683" s="1">
        <v>2010</v>
      </c>
    </row>
    <row r="6684" spans="1:97" x14ac:dyDescent="0.2">
      <c r="A6684">
        <v>50626</v>
      </c>
      <c r="B6684" t="s">
        <v>41</v>
      </c>
      <c r="D6684" t="s">
        <v>3530</v>
      </c>
      <c r="E6684" t="s">
        <v>3530</v>
      </c>
      <c r="F6684">
        <v>56392</v>
      </c>
      <c r="G6684" t="s">
        <v>64</v>
      </c>
      <c r="H6684" t="s">
        <v>4</v>
      </c>
      <c r="I6684" t="s">
        <v>89</v>
      </c>
      <c r="K6684">
        <v>32411</v>
      </c>
      <c r="L6684">
        <v>6</v>
      </c>
      <c r="M6684" t="s">
        <v>54</v>
      </c>
      <c r="N6684" t="s">
        <v>381</v>
      </c>
      <c r="O6684" t="s">
        <v>49</v>
      </c>
      <c r="P6684" t="s">
        <v>49</v>
      </c>
      <c r="T6684" s="2">
        <v>10162</v>
      </c>
      <c r="U6684" s="2">
        <v>9802</v>
      </c>
      <c r="V6684" s="2">
        <v>15545</v>
      </c>
      <c r="W6684" s="2">
        <v>15197</v>
      </c>
      <c r="X6684" s="2">
        <v>16850</v>
      </c>
      <c r="Y6684" s="2">
        <v>16985</v>
      </c>
      <c r="Z6684" s="2">
        <v>15756</v>
      </c>
      <c r="AA6684" s="2">
        <v>15310</v>
      </c>
      <c r="AB6684" s="2">
        <v>13761</v>
      </c>
      <c r="AC6684" s="2">
        <v>10308</v>
      </c>
      <c r="AD6684" s="2">
        <v>9349</v>
      </c>
      <c r="AE6684" s="2">
        <v>13135</v>
      </c>
      <c r="AF6684" s="2">
        <v>10162</v>
      </c>
      <c r="AG6684" s="2">
        <v>9802</v>
      </c>
      <c r="AH6684" s="2">
        <v>15545</v>
      </c>
      <c r="AI6684" s="2">
        <v>15197</v>
      </c>
      <c r="AJ6684" s="2">
        <v>16850</v>
      </c>
      <c r="AK6684" s="2">
        <v>16985</v>
      </c>
      <c r="AL6684" s="2">
        <v>15756</v>
      </c>
      <c r="AM6684" s="2">
        <v>15310</v>
      </c>
      <c r="AN6684" s="2">
        <v>13761</v>
      </c>
      <c r="AO6684" s="2">
        <v>10308</v>
      </c>
      <c r="AP6684" s="2">
        <v>9349</v>
      </c>
      <c r="AQ6684" s="2">
        <v>13135</v>
      </c>
      <c r="AR6684" s="3">
        <v>31.3</v>
      </c>
      <c r="AS6684" s="3">
        <v>31.3</v>
      </c>
      <c r="AT6684" s="3">
        <v>31.3</v>
      </c>
      <c r="AU6684" s="3">
        <v>31.3</v>
      </c>
      <c r="AV6684" s="3">
        <v>31.3</v>
      </c>
      <c r="AW6684" s="3">
        <v>31.3</v>
      </c>
      <c r="AX6684" s="3">
        <v>31.3</v>
      </c>
      <c r="AY6684" s="3">
        <v>31.3</v>
      </c>
      <c r="AZ6684" s="3">
        <v>31.3</v>
      </c>
      <c r="BA6684" s="3">
        <v>31.3</v>
      </c>
      <c r="BB6684" s="3">
        <v>31.3</v>
      </c>
      <c r="BC6684" s="3">
        <v>31.3</v>
      </c>
      <c r="BD6684" s="2">
        <v>318071</v>
      </c>
      <c r="BE6684" s="2">
        <v>306803</v>
      </c>
      <c r="BF6684" s="2">
        <v>486559</v>
      </c>
      <c r="BG6684" s="2">
        <v>475666</v>
      </c>
      <c r="BH6684" s="2">
        <v>527405</v>
      </c>
      <c r="BI6684" s="2">
        <v>531631</v>
      </c>
      <c r="BJ6684" s="2">
        <v>493163</v>
      </c>
      <c r="BK6684" s="2">
        <v>479203</v>
      </c>
      <c r="BL6684" s="2">
        <v>430719</v>
      </c>
      <c r="BM6684" s="2">
        <v>322640</v>
      </c>
      <c r="BN6684" s="2">
        <v>292624</v>
      </c>
      <c r="BO6684" s="2">
        <v>411126</v>
      </c>
      <c r="BP6684" s="2">
        <v>318071</v>
      </c>
      <c r="BQ6684" s="2">
        <v>306803</v>
      </c>
      <c r="BR6684" s="2">
        <v>486559</v>
      </c>
      <c r="BS6684" s="2">
        <v>475666</v>
      </c>
      <c r="BT6684" s="2">
        <v>527405</v>
      </c>
      <c r="BU6684" s="2">
        <v>531631</v>
      </c>
      <c r="BV6684" s="2">
        <v>493163</v>
      </c>
      <c r="BW6684" s="2">
        <v>479203</v>
      </c>
      <c r="BX6684" s="2">
        <v>430719</v>
      </c>
      <c r="BY6684" s="2">
        <v>322640</v>
      </c>
      <c r="BZ6684" s="2">
        <v>292624</v>
      </c>
      <c r="CA6684" s="2">
        <v>411126</v>
      </c>
      <c r="CB6684" s="2">
        <v>920.15700000000004</v>
      </c>
      <c r="CC6684" s="2">
        <v>887.63200000000006</v>
      </c>
      <c r="CD6684" s="2">
        <v>1407.7670000000001</v>
      </c>
      <c r="CE6684" s="2">
        <v>1376.2380000000001</v>
      </c>
      <c r="CF6684" s="2">
        <v>1525.9370000000001</v>
      </c>
      <c r="CG6684" s="2">
        <v>1538.1420000000001</v>
      </c>
      <c r="CH6684" s="2">
        <v>1426.809</v>
      </c>
      <c r="CI6684" s="2">
        <v>1386.4930000000002</v>
      </c>
      <c r="CJ6684" s="2">
        <v>1246.1960000000001</v>
      </c>
      <c r="CK6684" s="2">
        <v>933.48599999999999</v>
      </c>
      <c r="CL6684" s="2">
        <v>846.65300000000002</v>
      </c>
      <c r="CM6684" s="2">
        <v>1189.49</v>
      </c>
      <c r="CN6684" s="2">
        <v>162160</v>
      </c>
      <c r="CO6684" s="2">
        <v>162160</v>
      </c>
      <c r="CP6684" s="2">
        <v>5075610</v>
      </c>
      <c r="CQ6684" s="2">
        <v>5075610</v>
      </c>
      <c r="CR6684" s="2">
        <v>14685</v>
      </c>
      <c r="CS6684" s="1">
        <v>2010</v>
      </c>
    </row>
    <row r="6685" spans="1:97" x14ac:dyDescent="0.2">
      <c r="A6685">
        <v>50627</v>
      </c>
      <c r="B6685" t="s">
        <v>7</v>
      </c>
      <c r="D6685" t="s">
        <v>3529</v>
      </c>
      <c r="E6685" t="s">
        <v>3528</v>
      </c>
      <c r="F6685">
        <v>5519</v>
      </c>
      <c r="G6685" t="s">
        <v>244</v>
      </c>
      <c r="H6685" t="s">
        <v>19</v>
      </c>
      <c r="I6685" t="s">
        <v>113</v>
      </c>
      <c r="K6685">
        <v>32411</v>
      </c>
      <c r="L6685">
        <v>7</v>
      </c>
      <c r="M6685" t="s">
        <v>3</v>
      </c>
      <c r="N6685" t="s">
        <v>2</v>
      </c>
      <c r="O6685" t="s">
        <v>73</v>
      </c>
      <c r="P6685" t="s">
        <v>72</v>
      </c>
      <c r="S6685" t="s">
        <v>0</v>
      </c>
      <c r="T6685" s="2">
        <v>45805</v>
      </c>
      <c r="U6685" s="2">
        <v>60679</v>
      </c>
      <c r="V6685" s="2">
        <v>42648</v>
      </c>
      <c r="W6685" s="2">
        <v>88707</v>
      </c>
      <c r="X6685" s="2">
        <v>63041</v>
      </c>
      <c r="Y6685" s="2">
        <v>87593</v>
      </c>
      <c r="Z6685" s="2">
        <v>167020</v>
      </c>
      <c r="AA6685" s="2">
        <v>139240</v>
      </c>
      <c r="AB6685" s="2">
        <v>14976</v>
      </c>
      <c r="AC6685" s="2">
        <v>84347</v>
      </c>
      <c r="AD6685" s="2">
        <v>144885</v>
      </c>
      <c r="AE6685" s="2">
        <v>143086</v>
      </c>
      <c r="AF6685" s="2">
        <v>19244</v>
      </c>
      <c r="AG6685" s="2">
        <v>25495</v>
      </c>
      <c r="AH6685" s="2">
        <v>17919</v>
      </c>
      <c r="AI6685" s="2">
        <v>37271</v>
      </c>
      <c r="AJ6685" s="2">
        <v>26487</v>
      </c>
      <c r="AK6685" s="2">
        <v>36802</v>
      </c>
      <c r="AL6685" s="2">
        <v>70174</v>
      </c>
      <c r="AM6685" s="2">
        <v>58503</v>
      </c>
      <c r="AN6685" s="2">
        <v>6292</v>
      </c>
      <c r="AO6685" s="2">
        <v>35439</v>
      </c>
      <c r="AP6685" s="2">
        <v>60874</v>
      </c>
      <c r="AQ6685" s="2">
        <v>60119</v>
      </c>
      <c r="AR6685" s="3">
        <v>1.0430000000000001</v>
      </c>
      <c r="AS6685" s="3">
        <v>1.0430000000000001</v>
      </c>
      <c r="AT6685" s="3">
        <v>1.0430000000000001</v>
      </c>
      <c r="AU6685" s="3">
        <v>1.0430000000000001</v>
      </c>
      <c r="AV6685" s="3">
        <v>1.0430000000000001</v>
      </c>
      <c r="AW6685" s="3">
        <v>1.0430000000000001</v>
      </c>
      <c r="AX6685" s="3">
        <v>1.0430000000000001</v>
      </c>
      <c r="AY6685" s="3">
        <v>1.0430000000000001</v>
      </c>
      <c r="AZ6685" s="3">
        <v>1.0430000000000001</v>
      </c>
      <c r="BA6685" s="3">
        <v>1.0430000000000001</v>
      </c>
      <c r="BB6685" s="3">
        <v>1.0430000000000001</v>
      </c>
      <c r="BC6685" s="3">
        <v>1.0430000000000001</v>
      </c>
      <c r="BD6685" s="2">
        <v>47775</v>
      </c>
      <c r="BE6685" s="2">
        <v>63288</v>
      </c>
      <c r="BF6685" s="2">
        <v>44482</v>
      </c>
      <c r="BG6685" s="2">
        <v>92521</v>
      </c>
      <c r="BH6685" s="2">
        <v>65752</v>
      </c>
      <c r="BI6685" s="2">
        <v>91359</v>
      </c>
      <c r="BJ6685" s="2">
        <v>174202</v>
      </c>
      <c r="BK6685" s="2">
        <v>145227</v>
      </c>
      <c r="BL6685" s="2">
        <v>15620</v>
      </c>
      <c r="BM6685" s="2">
        <v>87974</v>
      </c>
      <c r="BN6685" s="2">
        <v>151115</v>
      </c>
      <c r="BO6685" s="2">
        <v>149239</v>
      </c>
      <c r="BP6685" s="2">
        <v>20072</v>
      </c>
      <c r="BQ6685" s="2">
        <v>26591</v>
      </c>
      <c r="BR6685" s="2">
        <v>18689</v>
      </c>
      <c r="BS6685" s="2">
        <v>38874</v>
      </c>
      <c r="BT6685" s="2">
        <v>27626</v>
      </c>
      <c r="BU6685" s="2">
        <v>38385</v>
      </c>
      <c r="BV6685" s="2">
        <v>73192</v>
      </c>
      <c r="BW6685" s="2">
        <v>61019</v>
      </c>
      <c r="BX6685" s="2">
        <v>6563</v>
      </c>
      <c r="BY6685" s="2">
        <v>36963</v>
      </c>
      <c r="BZ6685" s="2">
        <v>63492</v>
      </c>
      <c r="CA6685" s="2">
        <v>62704</v>
      </c>
      <c r="CB6685" s="2">
        <v>3488.0990000000002</v>
      </c>
      <c r="CC6685" s="2">
        <v>4620.8690000000006</v>
      </c>
      <c r="CD6685" s="2">
        <v>3247.759</v>
      </c>
      <c r="CE6685" s="2">
        <v>6755.3209999999999</v>
      </c>
      <c r="CF6685" s="2">
        <v>4800.7820000000002</v>
      </c>
      <c r="CG6685" s="2">
        <v>6670.4450000000006</v>
      </c>
      <c r="CH6685" s="2">
        <v>12719.006000000001</v>
      </c>
      <c r="CI6685" s="2">
        <v>10603.544</v>
      </c>
      <c r="CJ6685" s="2">
        <v>1140.44</v>
      </c>
      <c r="CK6685" s="2">
        <v>6423.268</v>
      </c>
      <c r="CL6685" s="2">
        <v>11033.411</v>
      </c>
      <c r="CM6685" s="2">
        <v>10896.436</v>
      </c>
      <c r="CN6685" s="2">
        <v>1082027</v>
      </c>
      <c r="CO6685" s="2">
        <v>454619</v>
      </c>
      <c r="CP6685" s="2">
        <v>1128554</v>
      </c>
      <c r="CQ6685" s="2">
        <v>474170</v>
      </c>
      <c r="CR6685" s="2">
        <v>82399.38</v>
      </c>
      <c r="CS6685" s="1">
        <v>2010</v>
      </c>
    </row>
    <row r="6686" spans="1:97" x14ac:dyDescent="0.2">
      <c r="A6686">
        <v>50627</v>
      </c>
      <c r="B6686" t="s">
        <v>7</v>
      </c>
      <c r="D6686" t="s">
        <v>3529</v>
      </c>
      <c r="E6686" t="s">
        <v>3528</v>
      </c>
      <c r="F6686">
        <v>5519</v>
      </c>
      <c r="G6686" t="s">
        <v>244</v>
      </c>
      <c r="H6686" t="s">
        <v>19</v>
      </c>
      <c r="I6686" t="s">
        <v>113</v>
      </c>
      <c r="K6686">
        <v>32411</v>
      </c>
      <c r="L6686">
        <v>7</v>
      </c>
      <c r="M6686" t="s">
        <v>3</v>
      </c>
      <c r="N6686" t="s">
        <v>18</v>
      </c>
      <c r="O6686" t="s">
        <v>73</v>
      </c>
      <c r="P6686" t="s">
        <v>72</v>
      </c>
      <c r="S6686" t="s">
        <v>0</v>
      </c>
      <c r="T6686" s="2">
        <v>186535</v>
      </c>
      <c r="U6686" s="2">
        <v>175510</v>
      </c>
      <c r="V6686" s="2">
        <v>126176</v>
      </c>
      <c r="W6686" s="2">
        <v>114202</v>
      </c>
      <c r="X6686" s="2">
        <v>135785</v>
      </c>
      <c r="Y6686" s="2">
        <v>94109</v>
      </c>
      <c r="Z6686" s="2">
        <v>71381</v>
      </c>
      <c r="AA6686" s="2">
        <v>92268</v>
      </c>
      <c r="AB6686" s="2">
        <v>47556</v>
      </c>
      <c r="AC6686" s="2">
        <v>145829</v>
      </c>
      <c r="AD6686" s="2">
        <v>140229</v>
      </c>
      <c r="AE6686" s="2">
        <v>119773</v>
      </c>
      <c r="AF6686" s="2">
        <v>29197</v>
      </c>
      <c r="AG6686" s="2">
        <v>30285</v>
      </c>
      <c r="AH6686" s="2">
        <v>22094</v>
      </c>
      <c r="AI6686" s="2">
        <v>22815</v>
      </c>
      <c r="AJ6686" s="2">
        <v>13315</v>
      </c>
      <c r="AK6686" s="2">
        <v>19384</v>
      </c>
      <c r="AL6686" s="2">
        <v>17816</v>
      </c>
      <c r="AM6686" s="2">
        <v>18055</v>
      </c>
      <c r="AN6686" s="2">
        <v>6522</v>
      </c>
      <c r="AO6686" s="2">
        <v>13481</v>
      </c>
      <c r="AP6686" s="2">
        <v>22382</v>
      </c>
      <c r="AQ6686" s="2">
        <v>20412</v>
      </c>
      <c r="AR6686" s="3">
        <v>1</v>
      </c>
      <c r="AS6686" s="3">
        <v>1</v>
      </c>
      <c r="AT6686" s="3">
        <v>1</v>
      </c>
      <c r="AU6686" s="3">
        <v>1</v>
      </c>
      <c r="AV6686" s="3">
        <v>1</v>
      </c>
      <c r="AW6686" s="3">
        <v>1</v>
      </c>
      <c r="AX6686" s="3">
        <v>1</v>
      </c>
      <c r="AY6686" s="3">
        <v>1</v>
      </c>
      <c r="AZ6686" s="3">
        <v>1</v>
      </c>
      <c r="BA6686" s="3">
        <v>1</v>
      </c>
      <c r="BB6686" s="3">
        <v>1</v>
      </c>
      <c r="BC6686" s="3">
        <v>1</v>
      </c>
      <c r="BD6686" s="2">
        <v>186535</v>
      </c>
      <c r="BE6686" s="2">
        <v>175510</v>
      </c>
      <c r="BF6686" s="2">
        <v>126176</v>
      </c>
      <c r="BG6686" s="2">
        <v>114202</v>
      </c>
      <c r="BH6686" s="2">
        <v>135785</v>
      </c>
      <c r="BI6686" s="2">
        <v>94109</v>
      </c>
      <c r="BJ6686" s="2">
        <v>71381</v>
      </c>
      <c r="BK6686" s="2">
        <v>92268</v>
      </c>
      <c r="BL6686" s="2">
        <v>47556</v>
      </c>
      <c r="BM6686" s="2">
        <v>145829</v>
      </c>
      <c r="BN6686" s="2">
        <v>140229</v>
      </c>
      <c r="BO6686" s="2">
        <v>119773</v>
      </c>
      <c r="BP6686" s="2">
        <v>29197</v>
      </c>
      <c r="BQ6686" s="2">
        <v>30285</v>
      </c>
      <c r="BR6686" s="2">
        <v>22094</v>
      </c>
      <c r="BS6686" s="2">
        <v>22815</v>
      </c>
      <c r="BT6686" s="2">
        <v>13315</v>
      </c>
      <c r="BU6686" s="2">
        <v>19384</v>
      </c>
      <c r="BV6686" s="2">
        <v>17816</v>
      </c>
      <c r="BW6686" s="2">
        <v>18055</v>
      </c>
      <c r="BX6686" s="2">
        <v>6522</v>
      </c>
      <c r="BY6686" s="2">
        <v>13481</v>
      </c>
      <c r="BZ6686" s="2">
        <v>22382</v>
      </c>
      <c r="CA6686" s="2">
        <v>20412</v>
      </c>
      <c r="CB6686" s="2">
        <v>1927.5690000000002</v>
      </c>
      <c r="CC6686" s="2">
        <v>1999.383</v>
      </c>
      <c r="CD6686" s="2">
        <v>1458.6190000000001</v>
      </c>
      <c r="CE6686" s="2">
        <v>1506.232</v>
      </c>
      <c r="CF6686" s="2">
        <v>879.03100000000006</v>
      </c>
      <c r="CG6686" s="2">
        <v>1279.7090000000001</v>
      </c>
      <c r="CH6686" s="2">
        <v>1176.2140000000002</v>
      </c>
      <c r="CI6686" s="2">
        <v>1191.9660000000001</v>
      </c>
      <c r="CJ6686" s="2">
        <v>430.56700000000001</v>
      </c>
      <c r="CK6686" s="2">
        <v>889.98800000000006</v>
      </c>
      <c r="CL6686" s="2">
        <v>1477.662</v>
      </c>
      <c r="CM6686" s="2">
        <v>1347.607</v>
      </c>
      <c r="CN6686" s="2">
        <v>1449353</v>
      </c>
      <c r="CO6686" s="2">
        <v>235758</v>
      </c>
      <c r="CP6686" s="2">
        <v>1449353</v>
      </c>
      <c r="CQ6686" s="2">
        <v>235758</v>
      </c>
      <c r="CR6686" s="2">
        <v>15564.547</v>
      </c>
      <c r="CS6686" s="1">
        <v>2010</v>
      </c>
    </row>
    <row r="6687" spans="1:97" x14ac:dyDescent="0.2">
      <c r="A6687">
        <v>50627</v>
      </c>
      <c r="B6687" t="s">
        <v>7</v>
      </c>
      <c r="D6687" t="s">
        <v>3529</v>
      </c>
      <c r="E6687" t="s">
        <v>3528</v>
      </c>
      <c r="F6687">
        <v>5519</v>
      </c>
      <c r="G6687" t="s">
        <v>244</v>
      </c>
      <c r="H6687" t="s">
        <v>19</v>
      </c>
      <c r="I6687" t="s">
        <v>113</v>
      </c>
      <c r="K6687">
        <v>32411</v>
      </c>
      <c r="L6687">
        <v>7</v>
      </c>
      <c r="M6687" t="s">
        <v>3</v>
      </c>
      <c r="N6687" t="s">
        <v>18</v>
      </c>
      <c r="O6687" t="s">
        <v>49</v>
      </c>
      <c r="P6687" t="s">
        <v>49</v>
      </c>
      <c r="T6687" s="2">
        <v>9106371</v>
      </c>
      <c r="U6687" s="2">
        <v>8301022</v>
      </c>
      <c r="V6687" s="2">
        <v>9186107</v>
      </c>
      <c r="W6687" s="2">
        <v>8896409</v>
      </c>
      <c r="X6687" s="2">
        <v>7447373</v>
      </c>
      <c r="Y6687" s="2">
        <v>8511577</v>
      </c>
      <c r="Z6687" s="2">
        <v>8743750</v>
      </c>
      <c r="AA6687" s="2">
        <v>8240475</v>
      </c>
      <c r="AB6687" s="2">
        <v>8155439</v>
      </c>
      <c r="AC6687" s="2">
        <v>6946756</v>
      </c>
      <c r="AD6687" s="2">
        <v>9130744</v>
      </c>
      <c r="AE6687" s="2">
        <v>9424075</v>
      </c>
      <c r="AF6687" s="2">
        <v>1425367</v>
      </c>
      <c r="AG6687" s="2">
        <v>1432367</v>
      </c>
      <c r="AH6687" s="2">
        <v>1608500</v>
      </c>
      <c r="AI6687" s="2">
        <v>1777300</v>
      </c>
      <c r="AJ6687" s="2">
        <v>730275</v>
      </c>
      <c r="AK6687" s="2">
        <v>1753150</v>
      </c>
      <c r="AL6687" s="2">
        <v>2182367</v>
      </c>
      <c r="AM6687" s="2">
        <v>1612475</v>
      </c>
      <c r="AN6687" s="2">
        <v>1118425</v>
      </c>
      <c r="AO6687" s="2">
        <v>642175</v>
      </c>
      <c r="AP6687" s="2">
        <v>1457375</v>
      </c>
      <c r="AQ6687" s="2">
        <v>1606100</v>
      </c>
      <c r="AR6687" s="3">
        <v>0.03</v>
      </c>
      <c r="AS6687" s="3">
        <v>0.03</v>
      </c>
      <c r="AT6687" s="3">
        <v>0.03</v>
      </c>
      <c r="AU6687" s="3">
        <v>0.03</v>
      </c>
      <c r="AV6687" s="3">
        <v>0.04</v>
      </c>
      <c r="AW6687" s="3">
        <v>0.04</v>
      </c>
      <c r="AX6687" s="3">
        <v>0.03</v>
      </c>
      <c r="AY6687" s="3">
        <v>0.04</v>
      </c>
      <c r="AZ6687" s="3">
        <v>0.04</v>
      </c>
      <c r="BA6687" s="3">
        <v>0.04</v>
      </c>
      <c r="BB6687" s="3">
        <v>0.04</v>
      </c>
      <c r="BC6687" s="3">
        <v>0.04</v>
      </c>
      <c r="BD6687" s="2">
        <v>273191</v>
      </c>
      <c r="BE6687" s="2">
        <v>249031</v>
      </c>
      <c r="BF6687" s="2">
        <v>275583</v>
      </c>
      <c r="BG6687" s="2">
        <v>266892</v>
      </c>
      <c r="BH6687" s="2">
        <v>297895</v>
      </c>
      <c r="BI6687" s="2">
        <v>340463</v>
      </c>
      <c r="BJ6687" s="2">
        <v>262313</v>
      </c>
      <c r="BK6687" s="2">
        <v>329619</v>
      </c>
      <c r="BL6687" s="2">
        <v>326218</v>
      </c>
      <c r="BM6687" s="2">
        <v>277870</v>
      </c>
      <c r="BN6687" s="2">
        <v>365230</v>
      </c>
      <c r="BO6687" s="2">
        <v>376963</v>
      </c>
      <c r="BP6687" s="2">
        <v>42761</v>
      </c>
      <c r="BQ6687" s="2">
        <v>42971</v>
      </c>
      <c r="BR6687" s="2">
        <v>48255</v>
      </c>
      <c r="BS6687" s="2">
        <v>53319</v>
      </c>
      <c r="BT6687" s="2">
        <v>29211</v>
      </c>
      <c r="BU6687" s="2">
        <v>70126</v>
      </c>
      <c r="BV6687" s="2">
        <v>65471</v>
      </c>
      <c r="BW6687" s="2">
        <v>64499</v>
      </c>
      <c r="BX6687" s="2">
        <v>44737</v>
      </c>
      <c r="BY6687" s="2">
        <v>25687</v>
      </c>
      <c r="BZ6687" s="2">
        <v>58295</v>
      </c>
      <c r="CA6687" s="2">
        <v>64244</v>
      </c>
      <c r="CB6687" s="2">
        <v>2823.0350000000003</v>
      </c>
      <c r="CC6687" s="2">
        <v>2836.9180000000001</v>
      </c>
      <c r="CD6687" s="2">
        <v>3185.7950000000001</v>
      </c>
      <c r="CE6687" s="2">
        <v>3520.0930000000003</v>
      </c>
      <c r="CF6687" s="2">
        <v>1928.4830000000002</v>
      </c>
      <c r="CG6687" s="2">
        <v>4629.67</v>
      </c>
      <c r="CH6687" s="2">
        <v>4322.3770000000004</v>
      </c>
      <c r="CI6687" s="2">
        <v>4258.1880000000001</v>
      </c>
      <c r="CJ6687" s="2">
        <v>2953.54</v>
      </c>
      <c r="CK6687" s="2">
        <v>1695.8310000000001</v>
      </c>
      <c r="CL6687" s="2">
        <v>3848.6040000000003</v>
      </c>
      <c r="CM6687" s="2">
        <v>4241.3389999999999</v>
      </c>
      <c r="CN6687" s="2">
        <v>102090098</v>
      </c>
      <c r="CO6687" s="2">
        <v>17345876</v>
      </c>
      <c r="CP6687" s="2">
        <v>3641268</v>
      </c>
      <c r="CQ6687" s="2">
        <v>609576</v>
      </c>
      <c r="CR6687" s="2">
        <v>40243.873</v>
      </c>
      <c r="CS6687" s="1">
        <v>2010</v>
      </c>
    </row>
    <row r="6688" spans="1:97" x14ac:dyDescent="0.2">
      <c r="A6688">
        <v>50628</v>
      </c>
      <c r="B6688" t="s">
        <v>7</v>
      </c>
      <c r="D6688" t="s">
        <v>3527</v>
      </c>
      <c r="E6688" t="s">
        <v>3526</v>
      </c>
      <c r="F6688">
        <v>19691</v>
      </c>
      <c r="G6688" t="s">
        <v>114</v>
      </c>
      <c r="H6688" t="s">
        <v>23</v>
      </c>
      <c r="I6688" t="s">
        <v>113</v>
      </c>
      <c r="K6688">
        <v>32411</v>
      </c>
      <c r="L6688">
        <v>7</v>
      </c>
      <c r="M6688" t="s">
        <v>3</v>
      </c>
      <c r="N6688" t="s">
        <v>14</v>
      </c>
      <c r="O6688" t="s">
        <v>31</v>
      </c>
      <c r="P6688" t="s">
        <v>31</v>
      </c>
      <c r="S6688" t="s">
        <v>29</v>
      </c>
      <c r="T6688" s="2">
        <v>14565</v>
      </c>
      <c r="U6688" s="2">
        <v>11702</v>
      </c>
      <c r="V6688" s="2">
        <v>0</v>
      </c>
      <c r="W6688" s="2">
        <v>0</v>
      </c>
      <c r="X6688" s="2">
        <v>0</v>
      </c>
      <c r="Y6688" s="2">
        <v>0</v>
      </c>
      <c r="Z6688" s="2">
        <v>0</v>
      </c>
      <c r="AA6688" s="2">
        <v>0</v>
      </c>
      <c r="AB6688" s="2">
        <v>0</v>
      </c>
      <c r="AC6688" s="2">
        <v>0</v>
      </c>
      <c r="AD6688" s="2">
        <v>0</v>
      </c>
      <c r="AE6688" s="2">
        <v>0</v>
      </c>
      <c r="AF6688" s="2">
        <v>2092</v>
      </c>
      <c r="AG6688" s="2">
        <v>1711</v>
      </c>
      <c r="AH6688" s="2">
        <v>0</v>
      </c>
      <c r="AI6688" s="2">
        <v>0</v>
      </c>
      <c r="AJ6688" s="2">
        <v>0</v>
      </c>
      <c r="AK6688" s="2">
        <v>0</v>
      </c>
      <c r="AL6688" s="2">
        <v>0</v>
      </c>
      <c r="AM6688" s="2">
        <v>0</v>
      </c>
      <c r="AN6688" s="2">
        <v>0</v>
      </c>
      <c r="AO6688" s="2">
        <v>0</v>
      </c>
      <c r="AP6688" s="2">
        <v>0</v>
      </c>
      <c r="AQ6688" s="2">
        <v>0</v>
      </c>
      <c r="AR6688" s="3">
        <v>5.87</v>
      </c>
      <c r="AS6688" s="3">
        <v>5.87</v>
      </c>
      <c r="AT6688" s="3">
        <v>0</v>
      </c>
      <c r="AU6688" s="3">
        <v>0</v>
      </c>
      <c r="AV6688" s="3">
        <v>0</v>
      </c>
      <c r="AW6688" s="3">
        <v>0</v>
      </c>
      <c r="AX6688" s="3">
        <v>0</v>
      </c>
      <c r="AY6688" s="3">
        <v>0</v>
      </c>
      <c r="AZ6688" s="3">
        <v>0</v>
      </c>
      <c r="BA6688" s="3">
        <v>0</v>
      </c>
      <c r="BB6688" s="3">
        <v>0</v>
      </c>
      <c r="BC6688" s="3">
        <v>0</v>
      </c>
      <c r="BD6688" s="2">
        <v>85497</v>
      </c>
      <c r="BE6688" s="2">
        <v>68691</v>
      </c>
      <c r="BF6688" s="2">
        <v>0</v>
      </c>
      <c r="BG6688" s="2">
        <v>0</v>
      </c>
      <c r="BH6688" s="2">
        <v>0</v>
      </c>
      <c r="BI6688" s="2">
        <v>0</v>
      </c>
      <c r="BJ6688" s="2">
        <v>0</v>
      </c>
      <c r="BK6688" s="2">
        <v>0</v>
      </c>
      <c r="BL6688" s="2">
        <v>0</v>
      </c>
      <c r="BM6688" s="2">
        <v>0</v>
      </c>
      <c r="BN6688" s="2">
        <v>0</v>
      </c>
      <c r="BO6688" s="2">
        <v>0</v>
      </c>
      <c r="BP6688" s="2">
        <v>12278</v>
      </c>
      <c r="BQ6688" s="2">
        <v>10043</v>
      </c>
      <c r="BR6688" s="2">
        <v>0</v>
      </c>
      <c r="BS6688" s="2">
        <v>0</v>
      </c>
      <c r="BT6688" s="2">
        <v>0</v>
      </c>
      <c r="BU6688" s="2">
        <v>0</v>
      </c>
      <c r="BV6688" s="2">
        <v>0</v>
      </c>
      <c r="BW6688" s="2">
        <v>0</v>
      </c>
      <c r="BX6688" s="2">
        <v>0</v>
      </c>
      <c r="BY6688" s="2">
        <v>0</v>
      </c>
      <c r="BZ6688" s="2">
        <v>0</v>
      </c>
      <c r="CA6688" s="2">
        <v>0</v>
      </c>
      <c r="CB6688" s="2">
        <v>1007.476</v>
      </c>
      <c r="CC6688" s="2">
        <v>839.93799999999999</v>
      </c>
      <c r="CD6688" s="2">
        <v>0</v>
      </c>
      <c r="CE6688" s="2">
        <v>0</v>
      </c>
      <c r="CF6688" s="2">
        <v>0</v>
      </c>
      <c r="CG6688" s="2">
        <v>0</v>
      </c>
      <c r="CH6688" s="2">
        <v>0</v>
      </c>
      <c r="CI6688" s="2">
        <v>0</v>
      </c>
      <c r="CJ6688" s="2">
        <v>0</v>
      </c>
      <c r="CK6688" s="2">
        <v>0</v>
      </c>
      <c r="CL6688" s="2">
        <v>0</v>
      </c>
      <c r="CM6688" s="2">
        <v>0</v>
      </c>
      <c r="CN6688" s="2">
        <v>26267</v>
      </c>
      <c r="CO6688" s="2">
        <v>3803</v>
      </c>
      <c r="CP6688" s="2">
        <v>154188</v>
      </c>
      <c r="CQ6688" s="2">
        <v>22321</v>
      </c>
      <c r="CR6688" s="2">
        <v>1847.414</v>
      </c>
      <c r="CS6688" s="1">
        <v>2010</v>
      </c>
    </row>
    <row r="6689" spans="1:97" x14ac:dyDescent="0.2">
      <c r="A6689">
        <v>50628</v>
      </c>
      <c r="B6689" t="s">
        <v>7</v>
      </c>
      <c r="D6689" t="s">
        <v>3527</v>
      </c>
      <c r="E6689" t="s">
        <v>3526</v>
      </c>
      <c r="F6689">
        <v>19691</v>
      </c>
      <c r="G6689" t="s">
        <v>114</v>
      </c>
      <c r="H6689" t="s">
        <v>23</v>
      </c>
      <c r="I6689" t="s">
        <v>113</v>
      </c>
      <c r="K6689">
        <v>32411</v>
      </c>
      <c r="L6689">
        <v>7</v>
      </c>
      <c r="M6689" t="s">
        <v>3</v>
      </c>
      <c r="N6689" t="s">
        <v>14</v>
      </c>
      <c r="O6689" t="s">
        <v>1</v>
      </c>
      <c r="P6689" t="s">
        <v>1</v>
      </c>
      <c r="S6689" t="s">
        <v>0</v>
      </c>
      <c r="T6689" s="2">
        <v>0</v>
      </c>
      <c r="U6689" s="2">
        <v>0</v>
      </c>
      <c r="V6689" s="2">
        <v>0</v>
      </c>
      <c r="W6689" s="2">
        <v>0</v>
      </c>
      <c r="X6689" s="2">
        <v>0</v>
      </c>
      <c r="Y6689" s="2">
        <v>0</v>
      </c>
      <c r="Z6689" s="2">
        <v>0</v>
      </c>
      <c r="AA6689" s="2">
        <v>0</v>
      </c>
      <c r="AB6689" s="2">
        <v>0</v>
      </c>
      <c r="AC6689" s="2">
        <v>0</v>
      </c>
      <c r="AD6689" s="2">
        <v>0</v>
      </c>
      <c r="AE6689" s="2">
        <v>0</v>
      </c>
      <c r="AF6689" s="2">
        <v>0</v>
      </c>
      <c r="AG6689" s="2">
        <v>0</v>
      </c>
      <c r="AH6689" s="2">
        <v>0</v>
      </c>
      <c r="AI6689" s="2">
        <v>0</v>
      </c>
      <c r="AJ6689" s="2">
        <v>0</v>
      </c>
      <c r="AK6689" s="2">
        <v>0</v>
      </c>
      <c r="AL6689" s="2">
        <v>0</v>
      </c>
      <c r="AM6689" s="2">
        <v>0</v>
      </c>
      <c r="AN6689" s="2">
        <v>0</v>
      </c>
      <c r="AO6689" s="2">
        <v>0</v>
      </c>
      <c r="AP6689" s="2">
        <v>0</v>
      </c>
      <c r="AQ6689" s="2">
        <v>0</v>
      </c>
      <c r="AR6689" s="3">
        <v>0</v>
      </c>
      <c r="AS6689" s="3">
        <v>0</v>
      </c>
      <c r="AT6689" s="3">
        <v>0</v>
      </c>
      <c r="AU6689" s="3">
        <v>0</v>
      </c>
      <c r="AV6689" s="3">
        <v>0</v>
      </c>
      <c r="AW6689" s="3">
        <v>0</v>
      </c>
      <c r="AX6689" s="3">
        <v>0</v>
      </c>
      <c r="AY6689" s="3">
        <v>0</v>
      </c>
      <c r="AZ6689" s="3">
        <v>0</v>
      </c>
      <c r="BA6689" s="3">
        <v>0</v>
      </c>
      <c r="BB6689" s="3">
        <v>0</v>
      </c>
      <c r="BC6689" s="3">
        <v>0</v>
      </c>
      <c r="BD6689" s="2">
        <v>0</v>
      </c>
      <c r="BE6689" s="2">
        <v>0</v>
      </c>
      <c r="BF6689" s="2">
        <v>0</v>
      </c>
      <c r="BG6689" s="2">
        <v>0</v>
      </c>
      <c r="BH6689" s="2">
        <v>0</v>
      </c>
      <c r="BI6689" s="2">
        <v>0</v>
      </c>
      <c r="BJ6689" s="2">
        <v>0</v>
      </c>
      <c r="BK6689" s="2">
        <v>0</v>
      </c>
      <c r="BL6689" s="2">
        <v>0</v>
      </c>
      <c r="BM6689" s="2">
        <v>0</v>
      </c>
      <c r="BN6689" s="2">
        <v>0</v>
      </c>
      <c r="BO6689" s="2">
        <v>0</v>
      </c>
      <c r="BP6689" s="2">
        <v>0</v>
      </c>
      <c r="BQ6689" s="2">
        <v>0</v>
      </c>
      <c r="BR6689" s="2">
        <v>0</v>
      </c>
      <c r="BS6689" s="2">
        <v>0</v>
      </c>
      <c r="BT6689" s="2">
        <v>0</v>
      </c>
      <c r="BU6689" s="2">
        <v>0</v>
      </c>
      <c r="BV6689" s="2">
        <v>0</v>
      </c>
      <c r="BW6689" s="2">
        <v>0</v>
      </c>
      <c r="BX6689" s="2">
        <v>0</v>
      </c>
      <c r="BY6689" s="2">
        <v>0</v>
      </c>
      <c r="BZ6689" s="2">
        <v>0</v>
      </c>
      <c r="CA6689" s="2">
        <v>0</v>
      </c>
      <c r="CB6689" s="2">
        <v>2910.1849999999999</v>
      </c>
      <c r="CC6689" s="2">
        <v>3077.7740000000003</v>
      </c>
      <c r="CD6689" s="2">
        <v>3555.8340000000003</v>
      </c>
      <c r="CE6689" s="2">
        <v>2999.4030000000002</v>
      </c>
      <c r="CF6689" s="2">
        <v>2249.4850000000001</v>
      </c>
      <c r="CG6689" s="2">
        <v>1793.3020000000001</v>
      </c>
      <c r="CH6689" s="2">
        <v>829.03200000000004</v>
      </c>
      <c r="CI6689" s="2">
        <v>3237.9450000000002</v>
      </c>
      <c r="CJ6689" s="2">
        <v>3320.5860000000002</v>
      </c>
      <c r="CK6689" s="2">
        <v>1689.1080000000002</v>
      </c>
      <c r="CL6689" s="2">
        <v>4017.98</v>
      </c>
      <c r="CM6689" s="2">
        <v>4876.5630000000001</v>
      </c>
      <c r="CN6689" s="2">
        <v>0</v>
      </c>
      <c r="CO6689" s="2">
        <v>0</v>
      </c>
      <c r="CP6689" s="2">
        <v>0</v>
      </c>
      <c r="CQ6689" s="2">
        <v>0</v>
      </c>
      <c r="CR6689" s="2">
        <v>34557.197</v>
      </c>
      <c r="CS6689" s="1">
        <v>2010</v>
      </c>
    </row>
    <row r="6690" spans="1:97" x14ac:dyDescent="0.2">
      <c r="A6690">
        <v>50628</v>
      </c>
      <c r="B6690" t="s">
        <v>7</v>
      </c>
      <c r="D6690" t="s">
        <v>3527</v>
      </c>
      <c r="E6690" t="s">
        <v>3526</v>
      </c>
      <c r="F6690">
        <v>19691</v>
      </c>
      <c r="G6690" t="s">
        <v>114</v>
      </c>
      <c r="H6690" t="s">
        <v>23</v>
      </c>
      <c r="I6690" t="s">
        <v>113</v>
      </c>
      <c r="K6690">
        <v>32411</v>
      </c>
      <c r="L6690">
        <v>7</v>
      </c>
      <c r="M6690" t="s">
        <v>3</v>
      </c>
      <c r="N6690" t="s">
        <v>14</v>
      </c>
      <c r="O6690" t="s">
        <v>73</v>
      </c>
      <c r="P6690" t="s">
        <v>72</v>
      </c>
      <c r="S6690" t="s">
        <v>0</v>
      </c>
      <c r="T6690" s="2">
        <v>729505</v>
      </c>
      <c r="U6690" s="2">
        <v>742723</v>
      </c>
      <c r="V6690" s="2">
        <v>802393</v>
      </c>
      <c r="W6690" s="2">
        <v>676755</v>
      </c>
      <c r="X6690" s="2">
        <v>661652</v>
      </c>
      <c r="Y6690" s="2">
        <v>592144</v>
      </c>
      <c r="Z6690" s="2">
        <v>595599</v>
      </c>
      <c r="AA6690" s="2">
        <v>661462</v>
      </c>
      <c r="AB6690" s="2">
        <v>652207</v>
      </c>
      <c r="AC6690" s="2">
        <v>705495</v>
      </c>
      <c r="AD6690" s="2">
        <v>752619</v>
      </c>
      <c r="AE6690" s="2">
        <v>837091</v>
      </c>
      <c r="AF6690" s="2">
        <v>104766</v>
      </c>
      <c r="AG6690" s="2">
        <v>108588</v>
      </c>
      <c r="AH6690" s="2">
        <v>124993</v>
      </c>
      <c r="AI6690" s="2">
        <v>106111</v>
      </c>
      <c r="AJ6690" s="2">
        <v>93501</v>
      </c>
      <c r="AK6690" s="2">
        <v>81419</v>
      </c>
      <c r="AL6690" s="2">
        <v>61900</v>
      </c>
      <c r="AM6690" s="2">
        <v>108043</v>
      </c>
      <c r="AN6690" s="2">
        <v>108298</v>
      </c>
      <c r="AO6690" s="2">
        <v>87544</v>
      </c>
      <c r="AP6690" s="2">
        <v>126136</v>
      </c>
      <c r="AQ6690" s="2">
        <v>144465</v>
      </c>
      <c r="AR6690" s="3">
        <v>1.0050000000000001</v>
      </c>
      <c r="AS6690" s="3">
        <v>1.0050000000000001</v>
      </c>
      <c r="AT6690" s="3">
        <v>1.0050000000000001</v>
      </c>
      <c r="AU6690" s="3">
        <v>1.0050000000000001</v>
      </c>
      <c r="AV6690" s="3">
        <v>1.0050000000000001</v>
      </c>
      <c r="AW6690" s="3">
        <v>1.0050000000000001</v>
      </c>
      <c r="AX6690" s="3">
        <v>1.0050000000000001</v>
      </c>
      <c r="AY6690" s="3">
        <v>1.0050000000000001</v>
      </c>
      <c r="AZ6690" s="3">
        <v>1.0050000000000001</v>
      </c>
      <c r="BA6690" s="3">
        <v>1.0050000000000001</v>
      </c>
      <c r="BB6690" s="3">
        <v>1.0050000000000001</v>
      </c>
      <c r="BC6690" s="3">
        <v>1.0050000000000001</v>
      </c>
      <c r="BD6690" s="2">
        <v>733153</v>
      </c>
      <c r="BE6690" s="2">
        <v>746437</v>
      </c>
      <c r="BF6690" s="2">
        <v>806405</v>
      </c>
      <c r="BG6690" s="2">
        <v>680139</v>
      </c>
      <c r="BH6690" s="2">
        <v>664960</v>
      </c>
      <c r="BI6690" s="2">
        <v>595105</v>
      </c>
      <c r="BJ6690" s="2">
        <v>598577</v>
      </c>
      <c r="BK6690" s="2">
        <v>664769</v>
      </c>
      <c r="BL6690" s="2">
        <v>655468</v>
      </c>
      <c r="BM6690" s="2">
        <v>709022</v>
      </c>
      <c r="BN6690" s="2">
        <v>756382</v>
      </c>
      <c r="BO6690" s="2">
        <v>841276</v>
      </c>
      <c r="BP6690" s="2">
        <v>105290</v>
      </c>
      <c r="BQ6690" s="2">
        <v>109131</v>
      </c>
      <c r="BR6690" s="2">
        <v>125618</v>
      </c>
      <c r="BS6690" s="2">
        <v>106642</v>
      </c>
      <c r="BT6690" s="2">
        <v>93969</v>
      </c>
      <c r="BU6690" s="2">
        <v>81826</v>
      </c>
      <c r="BV6690" s="2">
        <v>62210</v>
      </c>
      <c r="BW6690" s="2">
        <v>108583</v>
      </c>
      <c r="BX6690" s="2">
        <v>108839</v>
      </c>
      <c r="BY6690" s="2">
        <v>87982</v>
      </c>
      <c r="BZ6690" s="2">
        <v>126767</v>
      </c>
      <c r="CA6690" s="2">
        <v>145187</v>
      </c>
      <c r="CB6690" s="2">
        <v>8639.3389999999999</v>
      </c>
      <c r="CC6690" s="2">
        <v>9127.2880000000005</v>
      </c>
      <c r="CD6690" s="2">
        <v>10589.165999999999</v>
      </c>
      <c r="CE6690" s="2">
        <v>8854.5969999999998</v>
      </c>
      <c r="CF6690" s="2">
        <v>7614.5150000000003</v>
      </c>
      <c r="CG6690" s="2">
        <v>6288.6980000000003</v>
      </c>
      <c r="CH6690" s="2">
        <v>4113.9679999999998</v>
      </c>
      <c r="CI6690" s="2">
        <v>9046.0550000000003</v>
      </c>
      <c r="CJ6690" s="2">
        <v>9071.4140000000007</v>
      </c>
      <c r="CK6690" s="2">
        <v>6745.8920000000007</v>
      </c>
      <c r="CL6690" s="2">
        <v>10838.02</v>
      </c>
      <c r="CM6690" s="2">
        <v>12633.437</v>
      </c>
      <c r="CN6690" s="2">
        <v>8409645</v>
      </c>
      <c r="CO6690" s="2">
        <v>1255764</v>
      </c>
      <c r="CP6690" s="2">
        <v>8451693</v>
      </c>
      <c r="CQ6690" s="2">
        <v>1262044</v>
      </c>
      <c r="CR6690" s="2">
        <v>103562.389</v>
      </c>
      <c r="CS6690" s="1">
        <v>2010</v>
      </c>
    </row>
    <row r="6691" spans="1:97" x14ac:dyDescent="0.2">
      <c r="A6691">
        <v>50628</v>
      </c>
      <c r="B6691" t="s">
        <v>7</v>
      </c>
      <c r="D6691" t="s">
        <v>3527</v>
      </c>
      <c r="E6691" t="s">
        <v>3526</v>
      </c>
      <c r="F6691">
        <v>19691</v>
      </c>
      <c r="G6691" t="s">
        <v>114</v>
      </c>
      <c r="H6691" t="s">
        <v>23</v>
      </c>
      <c r="I6691" t="s">
        <v>113</v>
      </c>
      <c r="K6691">
        <v>32411</v>
      </c>
      <c r="L6691">
        <v>7</v>
      </c>
      <c r="M6691" t="s">
        <v>3</v>
      </c>
      <c r="N6691" t="s">
        <v>11</v>
      </c>
      <c r="O6691" t="s">
        <v>1</v>
      </c>
      <c r="P6691" t="s">
        <v>1</v>
      </c>
      <c r="S6691" t="s">
        <v>0</v>
      </c>
      <c r="T6691" s="2">
        <v>238613</v>
      </c>
      <c r="U6691" s="2">
        <v>243191</v>
      </c>
      <c r="V6691" s="2">
        <v>261633</v>
      </c>
      <c r="W6691" s="2">
        <v>222599</v>
      </c>
      <c r="X6691" s="2">
        <v>189800</v>
      </c>
      <c r="Y6691" s="2">
        <v>163963</v>
      </c>
      <c r="Z6691" s="2">
        <v>116544</v>
      </c>
      <c r="AA6691" s="2">
        <v>229901</v>
      </c>
      <c r="AB6691" s="2">
        <v>231820</v>
      </c>
      <c r="AC6691" s="2">
        <v>171529</v>
      </c>
      <c r="AD6691" s="2">
        <v>270931</v>
      </c>
      <c r="AE6691" s="2">
        <v>313755</v>
      </c>
      <c r="AF6691" s="2">
        <v>230329</v>
      </c>
      <c r="AG6691" s="2">
        <v>235378</v>
      </c>
      <c r="AH6691" s="2">
        <v>255732</v>
      </c>
      <c r="AI6691" s="2">
        <v>217806</v>
      </c>
      <c r="AJ6691" s="2">
        <v>182776</v>
      </c>
      <c r="AK6691" s="2">
        <v>157270</v>
      </c>
      <c r="AL6691" s="2">
        <v>107873</v>
      </c>
      <c r="AM6691" s="2">
        <v>226455</v>
      </c>
      <c r="AN6691" s="2">
        <v>228973</v>
      </c>
      <c r="AO6691" s="2">
        <v>162225</v>
      </c>
      <c r="AP6691" s="2">
        <v>268023</v>
      </c>
      <c r="AQ6691" s="2">
        <v>311952</v>
      </c>
      <c r="AR6691" s="3">
        <v>1.0350000000000001</v>
      </c>
      <c r="AS6691" s="3">
        <v>1.0350000000000001</v>
      </c>
      <c r="AT6691" s="3">
        <v>1.0350000000000001</v>
      </c>
      <c r="AU6691" s="3">
        <v>1.0350000000000001</v>
      </c>
      <c r="AV6691" s="3">
        <v>1.0350000000000001</v>
      </c>
      <c r="AW6691" s="3">
        <v>1.0350000000000001</v>
      </c>
      <c r="AX6691" s="3">
        <v>1.0350000000000001</v>
      </c>
      <c r="AY6691" s="3">
        <v>1.0350000000000001</v>
      </c>
      <c r="AZ6691" s="3">
        <v>1.0350000000000001</v>
      </c>
      <c r="BA6691" s="3">
        <v>1.0350000000000001</v>
      </c>
      <c r="BB6691" s="3">
        <v>1.0350000000000001</v>
      </c>
      <c r="BC6691" s="3">
        <v>1.0350000000000001</v>
      </c>
      <c r="BD6691" s="2">
        <v>246964</v>
      </c>
      <c r="BE6691" s="2">
        <v>251703</v>
      </c>
      <c r="BF6691" s="2">
        <v>270790</v>
      </c>
      <c r="BG6691" s="2">
        <v>230390</v>
      </c>
      <c r="BH6691" s="2">
        <v>196443</v>
      </c>
      <c r="BI6691" s="2">
        <v>169702</v>
      </c>
      <c r="BJ6691" s="2">
        <v>120623</v>
      </c>
      <c r="BK6691" s="2">
        <v>237948</v>
      </c>
      <c r="BL6691" s="2">
        <v>239934</v>
      </c>
      <c r="BM6691" s="2">
        <v>177533</v>
      </c>
      <c r="BN6691" s="2">
        <v>280414</v>
      </c>
      <c r="BO6691" s="2">
        <v>324736</v>
      </c>
      <c r="BP6691" s="2">
        <v>238390</v>
      </c>
      <c r="BQ6691" s="2">
        <v>243616</v>
      </c>
      <c r="BR6691" s="2">
        <v>264683</v>
      </c>
      <c r="BS6691" s="2">
        <v>225429</v>
      </c>
      <c r="BT6691" s="2">
        <v>189173</v>
      </c>
      <c r="BU6691" s="2">
        <v>162774</v>
      </c>
      <c r="BV6691" s="2">
        <v>111649</v>
      </c>
      <c r="BW6691" s="2">
        <v>234381</v>
      </c>
      <c r="BX6691" s="2">
        <v>236987</v>
      </c>
      <c r="BY6691" s="2">
        <v>167903</v>
      </c>
      <c r="BZ6691" s="2">
        <v>277404</v>
      </c>
      <c r="CA6691" s="2">
        <v>322870</v>
      </c>
      <c r="CB6691" s="2">
        <v>19030.928</v>
      </c>
      <c r="CC6691" s="2">
        <v>19396.170000000002</v>
      </c>
      <c r="CD6691" s="2">
        <v>20867.017</v>
      </c>
      <c r="CE6691" s="2">
        <v>17753.807000000001</v>
      </c>
      <c r="CF6691" s="2">
        <v>15137.871999999999</v>
      </c>
      <c r="CG6691" s="2">
        <v>13077.207</v>
      </c>
      <c r="CH6691" s="2">
        <v>9295.2060000000001</v>
      </c>
      <c r="CI6691" s="2">
        <v>18336.222999999998</v>
      </c>
      <c r="CJ6691" s="2">
        <v>18489.23</v>
      </c>
      <c r="CK6691" s="2">
        <v>13680.599</v>
      </c>
      <c r="CL6691" s="2">
        <v>21608.609</v>
      </c>
      <c r="CM6691" s="2">
        <v>25024.132000000001</v>
      </c>
      <c r="CN6691" s="2">
        <v>2654279</v>
      </c>
      <c r="CO6691" s="2">
        <v>2584792</v>
      </c>
      <c r="CP6691" s="2">
        <v>2747180</v>
      </c>
      <c r="CQ6691" s="2">
        <v>2675259</v>
      </c>
      <c r="CR6691" s="2">
        <v>211697</v>
      </c>
      <c r="CS6691" s="1">
        <v>2010</v>
      </c>
    </row>
    <row r="6692" spans="1:97" x14ac:dyDescent="0.2">
      <c r="A6692">
        <v>50629</v>
      </c>
      <c r="B6692" t="s">
        <v>41</v>
      </c>
      <c r="D6692" t="s">
        <v>3525</v>
      </c>
      <c r="E6692" t="s">
        <v>3524</v>
      </c>
      <c r="F6692">
        <v>4482</v>
      </c>
      <c r="G6692" t="s">
        <v>152</v>
      </c>
      <c r="H6692" t="s">
        <v>55</v>
      </c>
      <c r="I6692" t="s">
        <v>325</v>
      </c>
      <c r="K6692">
        <v>22</v>
      </c>
      <c r="L6692">
        <v>2</v>
      </c>
      <c r="M6692" t="s">
        <v>42</v>
      </c>
      <c r="N6692" t="s">
        <v>18</v>
      </c>
      <c r="O6692" t="s">
        <v>1339</v>
      </c>
      <c r="P6692" t="s">
        <v>47</v>
      </c>
      <c r="S6692" t="s">
        <v>15</v>
      </c>
      <c r="T6692" s="2">
        <v>8930</v>
      </c>
      <c r="U6692" s="2">
        <v>9609</v>
      </c>
      <c r="V6692" s="2">
        <v>11773</v>
      </c>
      <c r="W6692" s="2">
        <v>10082</v>
      </c>
      <c r="X6692" s="2">
        <v>5025</v>
      </c>
      <c r="Y6692" s="2">
        <v>11062</v>
      </c>
      <c r="Z6692" s="2">
        <v>12234</v>
      </c>
      <c r="AA6692" s="2">
        <v>11857</v>
      </c>
      <c r="AB6692" s="2">
        <v>11348</v>
      </c>
      <c r="AC6692" s="2">
        <v>11109</v>
      </c>
      <c r="AD6692" s="2">
        <v>8772</v>
      </c>
      <c r="AE6692" s="2">
        <v>10441</v>
      </c>
      <c r="AF6692" s="2">
        <v>8930</v>
      </c>
      <c r="AG6692" s="2">
        <v>9609</v>
      </c>
      <c r="AH6692" s="2">
        <v>11773</v>
      </c>
      <c r="AI6692" s="2">
        <v>10082</v>
      </c>
      <c r="AJ6692" s="2">
        <v>5025</v>
      </c>
      <c r="AK6692" s="2">
        <v>11062</v>
      </c>
      <c r="AL6692" s="2">
        <v>12234</v>
      </c>
      <c r="AM6692" s="2">
        <v>11857</v>
      </c>
      <c r="AN6692" s="2">
        <v>11348</v>
      </c>
      <c r="AO6692" s="2">
        <v>11109</v>
      </c>
      <c r="AP6692" s="2">
        <v>8772</v>
      </c>
      <c r="AQ6692" s="2">
        <v>10441</v>
      </c>
      <c r="AR6692" s="3">
        <v>7.6150000000000002</v>
      </c>
      <c r="AS6692" s="3">
        <v>7.2430000000000003</v>
      </c>
      <c r="AT6692" s="3">
        <v>7.0190000000000001</v>
      </c>
      <c r="AU6692" s="3">
        <v>7.1680000000000001</v>
      </c>
      <c r="AV6692" s="3">
        <v>6.8680000000000003</v>
      </c>
      <c r="AW6692" s="3">
        <v>6.9430000000000005</v>
      </c>
      <c r="AX6692" s="3">
        <v>6.7940000000000005</v>
      </c>
      <c r="AY6692" s="3">
        <v>7.093</v>
      </c>
      <c r="AZ6692" s="3">
        <v>7.3170000000000002</v>
      </c>
      <c r="BA6692" s="3">
        <v>7.3920000000000003</v>
      </c>
      <c r="BB6692" s="3">
        <v>7.4670000000000005</v>
      </c>
      <c r="BC6692" s="3">
        <v>8.3629999999999995</v>
      </c>
      <c r="BD6692" s="2">
        <v>68002</v>
      </c>
      <c r="BE6692" s="2">
        <v>69598</v>
      </c>
      <c r="BF6692" s="2">
        <v>82635</v>
      </c>
      <c r="BG6692" s="2">
        <v>72268</v>
      </c>
      <c r="BH6692" s="2">
        <v>34512</v>
      </c>
      <c r="BI6692" s="2">
        <v>76803</v>
      </c>
      <c r="BJ6692" s="2">
        <v>83118</v>
      </c>
      <c r="BK6692" s="2">
        <v>84102</v>
      </c>
      <c r="BL6692" s="2">
        <v>83033</v>
      </c>
      <c r="BM6692" s="2">
        <v>82118</v>
      </c>
      <c r="BN6692" s="2">
        <v>65501</v>
      </c>
      <c r="BO6692" s="2">
        <v>87318</v>
      </c>
      <c r="BP6692" s="2">
        <v>68002</v>
      </c>
      <c r="BQ6692" s="2">
        <v>69598</v>
      </c>
      <c r="BR6692" s="2">
        <v>82635</v>
      </c>
      <c r="BS6692" s="2">
        <v>72268</v>
      </c>
      <c r="BT6692" s="2">
        <v>34512</v>
      </c>
      <c r="BU6692" s="2">
        <v>76803</v>
      </c>
      <c r="BV6692" s="2">
        <v>83118</v>
      </c>
      <c r="BW6692" s="2">
        <v>84102</v>
      </c>
      <c r="BX6692" s="2">
        <v>83033</v>
      </c>
      <c r="BY6692" s="2">
        <v>82118</v>
      </c>
      <c r="BZ6692" s="2">
        <v>65501</v>
      </c>
      <c r="CA6692" s="2">
        <v>87318</v>
      </c>
      <c r="CB6692" s="2">
        <v>3371.6469999999999</v>
      </c>
      <c r="CC6692" s="2">
        <v>3573.4320000000002</v>
      </c>
      <c r="CD6692" s="2">
        <v>4242.134</v>
      </c>
      <c r="CE6692" s="2">
        <v>3652.2560000000003</v>
      </c>
      <c r="CF6692" s="2">
        <v>242.47900000000001</v>
      </c>
      <c r="CG6692" s="2">
        <v>3977.9920000000002</v>
      </c>
      <c r="CH6692" s="2">
        <v>4627.7669999999998</v>
      </c>
      <c r="CI6692" s="2">
        <v>4652.5280000000002</v>
      </c>
      <c r="CJ6692" s="2">
        <v>4477.7250000000004</v>
      </c>
      <c r="CK6692" s="2">
        <v>4439.12</v>
      </c>
      <c r="CL6692" s="2">
        <v>3326.4650000000001</v>
      </c>
      <c r="CM6692" s="2">
        <v>4485.0410000000002</v>
      </c>
      <c r="CN6692" s="2">
        <v>122242</v>
      </c>
      <c r="CO6692" s="2">
        <v>122242</v>
      </c>
      <c r="CP6692" s="2">
        <v>889008</v>
      </c>
      <c r="CQ6692" s="2">
        <v>889008</v>
      </c>
      <c r="CR6692" s="2">
        <v>45068.586000000003</v>
      </c>
      <c r="CS6692" s="1">
        <v>2010</v>
      </c>
    </row>
    <row r="6693" spans="1:97" x14ac:dyDescent="0.2">
      <c r="A6693">
        <v>50629</v>
      </c>
      <c r="B6693" t="s">
        <v>41</v>
      </c>
      <c r="D6693" t="s">
        <v>3525</v>
      </c>
      <c r="E6693" t="s">
        <v>3524</v>
      </c>
      <c r="F6693">
        <v>4482</v>
      </c>
      <c r="G6693" t="s">
        <v>152</v>
      </c>
      <c r="H6693" t="s">
        <v>55</v>
      </c>
      <c r="I6693" t="s">
        <v>325</v>
      </c>
      <c r="K6693">
        <v>22</v>
      </c>
      <c r="L6693">
        <v>2</v>
      </c>
      <c r="M6693" t="s">
        <v>42</v>
      </c>
      <c r="N6693" t="s">
        <v>18</v>
      </c>
      <c r="O6693" t="s">
        <v>1336</v>
      </c>
      <c r="P6693" t="s">
        <v>49</v>
      </c>
      <c r="S6693" t="s">
        <v>15</v>
      </c>
      <c r="T6693" s="2">
        <v>2977</v>
      </c>
      <c r="U6693" s="2">
        <v>3203</v>
      </c>
      <c r="V6693" s="2">
        <v>3924</v>
      </c>
      <c r="W6693" s="2">
        <v>3361</v>
      </c>
      <c r="X6693" s="2">
        <v>1675</v>
      </c>
      <c r="Y6693" s="2">
        <v>3688</v>
      </c>
      <c r="Z6693" s="2">
        <v>4078</v>
      </c>
      <c r="AA6693" s="2">
        <v>3953</v>
      </c>
      <c r="AB6693" s="2">
        <v>3783</v>
      </c>
      <c r="AC6693" s="2">
        <v>3703</v>
      </c>
      <c r="AD6693" s="2">
        <v>2924</v>
      </c>
      <c r="AE6693" s="2">
        <v>3481</v>
      </c>
      <c r="AF6693" s="2">
        <v>2977</v>
      </c>
      <c r="AG6693" s="2">
        <v>3203</v>
      </c>
      <c r="AH6693" s="2">
        <v>3924</v>
      </c>
      <c r="AI6693" s="2">
        <v>3361</v>
      </c>
      <c r="AJ6693" s="2">
        <v>1675</v>
      </c>
      <c r="AK6693" s="2">
        <v>3688</v>
      </c>
      <c r="AL6693" s="2">
        <v>4078</v>
      </c>
      <c r="AM6693" s="2">
        <v>3953</v>
      </c>
      <c r="AN6693" s="2">
        <v>3783</v>
      </c>
      <c r="AO6693" s="2">
        <v>3703</v>
      </c>
      <c r="AP6693" s="2">
        <v>2924</v>
      </c>
      <c r="AQ6693" s="2">
        <v>3481</v>
      </c>
      <c r="AR6693" s="3">
        <v>17.949000000000002</v>
      </c>
      <c r="AS6693" s="3">
        <v>17.071999999999999</v>
      </c>
      <c r="AT6693" s="3">
        <v>16.545000000000002</v>
      </c>
      <c r="AU6693" s="3">
        <v>16.895</v>
      </c>
      <c r="AV6693" s="3">
        <v>16.189</v>
      </c>
      <c r="AW6693" s="3">
        <v>16.365000000000002</v>
      </c>
      <c r="AX6693" s="3">
        <v>16.015000000000001</v>
      </c>
      <c r="AY6693" s="3">
        <v>16.716000000000001</v>
      </c>
      <c r="AZ6693" s="3">
        <v>17.246000000000002</v>
      </c>
      <c r="BA6693" s="3">
        <v>17.423999999999999</v>
      </c>
      <c r="BB6693" s="3">
        <v>17.600000000000001</v>
      </c>
      <c r="BC6693" s="3">
        <v>19.709</v>
      </c>
      <c r="BD6693" s="2">
        <v>53434</v>
      </c>
      <c r="BE6693" s="2">
        <v>54682</v>
      </c>
      <c r="BF6693" s="2">
        <v>64923</v>
      </c>
      <c r="BG6693" s="2">
        <v>56784</v>
      </c>
      <c r="BH6693" s="2">
        <v>27117</v>
      </c>
      <c r="BI6693" s="2">
        <v>60354</v>
      </c>
      <c r="BJ6693" s="2">
        <v>65309</v>
      </c>
      <c r="BK6693" s="2">
        <v>66078</v>
      </c>
      <c r="BL6693" s="2">
        <v>65242</v>
      </c>
      <c r="BM6693" s="2">
        <v>64521</v>
      </c>
      <c r="BN6693" s="2">
        <v>51462</v>
      </c>
      <c r="BO6693" s="2">
        <v>68607</v>
      </c>
      <c r="BP6693" s="2">
        <v>53434</v>
      </c>
      <c r="BQ6693" s="2">
        <v>54682</v>
      </c>
      <c r="BR6693" s="2">
        <v>64923</v>
      </c>
      <c r="BS6693" s="2">
        <v>56784</v>
      </c>
      <c r="BT6693" s="2">
        <v>27117</v>
      </c>
      <c r="BU6693" s="2">
        <v>60354</v>
      </c>
      <c r="BV6693" s="2">
        <v>65309</v>
      </c>
      <c r="BW6693" s="2">
        <v>66078</v>
      </c>
      <c r="BX6693" s="2">
        <v>65242</v>
      </c>
      <c r="BY6693" s="2">
        <v>64521</v>
      </c>
      <c r="BZ6693" s="2">
        <v>51462</v>
      </c>
      <c r="CA6693" s="2">
        <v>68607</v>
      </c>
      <c r="CB6693" s="2">
        <v>2649.3530000000001</v>
      </c>
      <c r="CC6693" s="2">
        <v>2807.5680000000002</v>
      </c>
      <c r="CD6693" s="2">
        <v>3332.866</v>
      </c>
      <c r="CE6693" s="2">
        <v>2869.7440000000001</v>
      </c>
      <c r="CF6693" s="2">
        <v>190.52100000000002</v>
      </c>
      <c r="CG6693" s="2">
        <v>3126.0080000000003</v>
      </c>
      <c r="CH6693" s="2">
        <v>3636.2330000000002</v>
      </c>
      <c r="CI6693" s="2">
        <v>3655.4720000000002</v>
      </c>
      <c r="CJ6693" s="2">
        <v>3518.2750000000001</v>
      </c>
      <c r="CK6693" s="2">
        <v>3487.88</v>
      </c>
      <c r="CL6693" s="2">
        <v>2613.5350000000003</v>
      </c>
      <c r="CM6693" s="2">
        <v>3523.9590000000003</v>
      </c>
      <c r="CN6693" s="2">
        <v>40750</v>
      </c>
      <c r="CO6693" s="2">
        <v>40750</v>
      </c>
      <c r="CP6693" s="2">
        <v>698513</v>
      </c>
      <c r="CQ6693" s="2">
        <v>698513</v>
      </c>
      <c r="CR6693" s="2">
        <v>35411.414000000004</v>
      </c>
      <c r="CS6693" s="1">
        <v>2010</v>
      </c>
    </row>
    <row r="6694" spans="1:97" x14ac:dyDescent="0.2">
      <c r="A6694">
        <v>50630</v>
      </c>
      <c r="B6694" t="s">
        <v>7</v>
      </c>
      <c r="D6694" t="s">
        <v>3523</v>
      </c>
      <c r="E6694" t="s">
        <v>3523</v>
      </c>
      <c r="F6694">
        <v>4476</v>
      </c>
      <c r="G6694" t="s">
        <v>13</v>
      </c>
      <c r="H6694" t="s">
        <v>12</v>
      </c>
      <c r="I6694" t="s">
        <v>81</v>
      </c>
      <c r="K6694">
        <v>22</v>
      </c>
      <c r="L6694">
        <v>3</v>
      </c>
      <c r="M6694" t="s">
        <v>22</v>
      </c>
      <c r="N6694" t="s">
        <v>18</v>
      </c>
      <c r="O6694" t="s">
        <v>1339</v>
      </c>
      <c r="P6694" t="s">
        <v>47</v>
      </c>
      <c r="S6694" t="s">
        <v>15</v>
      </c>
      <c r="T6694" s="2">
        <v>12811</v>
      </c>
      <c r="U6694" s="2">
        <v>9973</v>
      </c>
      <c r="V6694" s="2">
        <v>12569</v>
      </c>
      <c r="W6694" s="2">
        <v>12215</v>
      </c>
      <c r="X6694" s="2">
        <v>11850</v>
      </c>
      <c r="Y6694" s="2">
        <v>11730</v>
      </c>
      <c r="Z6694" s="2">
        <v>10750</v>
      </c>
      <c r="AA6694" s="2">
        <v>12130</v>
      </c>
      <c r="AB6694" s="2">
        <v>9814</v>
      </c>
      <c r="AC6694" s="2">
        <v>12355</v>
      </c>
      <c r="AD6694" s="2">
        <v>12836</v>
      </c>
      <c r="AE6694" s="2">
        <v>13219</v>
      </c>
      <c r="AF6694" s="2">
        <v>12801</v>
      </c>
      <c r="AG6694" s="2">
        <v>9567</v>
      </c>
      <c r="AH6694" s="2">
        <v>12128</v>
      </c>
      <c r="AI6694" s="2">
        <v>11993</v>
      </c>
      <c r="AJ6694" s="2">
        <v>11850</v>
      </c>
      <c r="AK6694" s="2">
        <v>11730</v>
      </c>
      <c r="AL6694" s="2">
        <v>10577</v>
      </c>
      <c r="AM6694" s="2">
        <v>12130</v>
      </c>
      <c r="AN6694" s="2">
        <v>9814</v>
      </c>
      <c r="AO6694" s="2">
        <v>12355</v>
      </c>
      <c r="AP6694" s="2">
        <v>12227</v>
      </c>
      <c r="AQ6694" s="2">
        <v>12127</v>
      </c>
      <c r="AR6694" s="3">
        <v>6.8690000000000007</v>
      </c>
      <c r="AS6694" s="3">
        <v>6.8690000000000007</v>
      </c>
      <c r="AT6694" s="3">
        <v>6.8690000000000007</v>
      </c>
      <c r="AU6694" s="3">
        <v>6.8690000000000007</v>
      </c>
      <c r="AV6694" s="3">
        <v>6.8690000000000007</v>
      </c>
      <c r="AW6694" s="3">
        <v>6.8690000000000007</v>
      </c>
      <c r="AX6694" s="3">
        <v>6.87</v>
      </c>
      <c r="AY6694" s="3">
        <v>6.87</v>
      </c>
      <c r="AZ6694" s="3">
        <v>6.8690000000000007</v>
      </c>
      <c r="BA6694" s="3">
        <v>6.87</v>
      </c>
      <c r="BB6694" s="3">
        <v>6.87</v>
      </c>
      <c r="BC6694" s="3">
        <v>6.8690000000000007</v>
      </c>
      <c r="BD6694" s="2">
        <v>87999</v>
      </c>
      <c r="BE6694" s="2">
        <v>68505</v>
      </c>
      <c r="BF6694" s="2">
        <v>86336</v>
      </c>
      <c r="BG6694" s="2">
        <v>83905</v>
      </c>
      <c r="BH6694" s="2">
        <v>81398</v>
      </c>
      <c r="BI6694" s="2">
        <v>80573</v>
      </c>
      <c r="BJ6694" s="2">
        <v>73853</v>
      </c>
      <c r="BK6694" s="2">
        <v>83333</v>
      </c>
      <c r="BL6694" s="2">
        <v>67412</v>
      </c>
      <c r="BM6694" s="2">
        <v>84879</v>
      </c>
      <c r="BN6694" s="2">
        <v>88183</v>
      </c>
      <c r="BO6694" s="2">
        <v>90801</v>
      </c>
      <c r="BP6694" s="2">
        <v>87932</v>
      </c>
      <c r="BQ6694" s="2">
        <v>65718</v>
      </c>
      <c r="BR6694" s="2">
        <v>83304</v>
      </c>
      <c r="BS6694" s="2">
        <v>82379</v>
      </c>
      <c r="BT6694" s="2">
        <v>81398</v>
      </c>
      <c r="BU6694" s="2">
        <v>80573</v>
      </c>
      <c r="BV6694" s="2">
        <v>72664</v>
      </c>
      <c r="BW6694" s="2">
        <v>83333</v>
      </c>
      <c r="BX6694" s="2">
        <v>67412</v>
      </c>
      <c r="BY6694" s="2">
        <v>84879</v>
      </c>
      <c r="BZ6694" s="2">
        <v>84002</v>
      </c>
      <c r="CA6694" s="2">
        <v>83303</v>
      </c>
      <c r="CB6694" s="2">
        <v>4422.7860000000001</v>
      </c>
      <c r="CC6694" s="2">
        <v>3234.4929999999999</v>
      </c>
      <c r="CD6694" s="2">
        <v>4195.4570000000003</v>
      </c>
      <c r="CE6694" s="2">
        <v>4141.1320000000005</v>
      </c>
      <c r="CF6694" s="2">
        <v>4157.9670000000006</v>
      </c>
      <c r="CG6694" s="2">
        <v>4271.0860000000002</v>
      </c>
      <c r="CH6694" s="2">
        <v>3603.7690000000002</v>
      </c>
      <c r="CI6694" s="2">
        <v>4485.7710000000006</v>
      </c>
      <c r="CJ6694" s="2">
        <v>3525.2290000000003</v>
      </c>
      <c r="CK6694" s="2">
        <v>4426.4170000000004</v>
      </c>
      <c r="CL6694" s="2">
        <v>4206.2570000000005</v>
      </c>
      <c r="CM6694" s="2">
        <v>4159.5650000000005</v>
      </c>
      <c r="CN6694" s="2">
        <v>142252</v>
      </c>
      <c r="CO6694" s="2">
        <v>139299</v>
      </c>
      <c r="CP6694" s="2">
        <v>977177</v>
      </c>
      <c r="CQ6694" s="2">
        <v>956897</v>
      </c>
      <c r="CR6694" s="2">
        <v>48829.929000000004</v>
      </c>
      <c r="CS6694" s="1">
        <v>2010</v>
      </c>
    </row>
    <row r="6695" spans="1:97" x14ac:dyDescent="0.2">
      <c r="A6695">
        <v>50630</v>
      </c>
      <c r="B6695" t="s">
        <v>7</v>
      </c>
      <c r="D6695" t="s">
        <v>3523</v>
      </c>
      <c r="E6695" t="s">
        <v>3523</v>
      </c>
      <c r="F6695">
        <v>4476</v>
      </c>
      <c r="G6695" t="s">
        <v>13</v>
      </c>
      <c r="H6695" t="s">
        <v>12</v>
      </c>
      <c r="I6695" t="s">
        <v>81</v>
      </c>
      <c r="K6695">
        <v>22</v>
      </c>
      <c r="L6695">
        <v>3</v>
      </c>
      <c r="M6695" t="s">
        <v>22</v>
      </c>
      <c r="N6695" t="s">
        <v>18</v>
      </c>
      <c r="O6695" t="s">
        <v>1336</v>
      </c>
      <c r="P6695" t="s">
        <v>49</v>
      </c>
      <c r="S6695" t="s">
        <v>15</v>
      </c>
      <c r="T6695" s="2">
        <v>4271</v>
      </c>
      <c r="U6695" s="2">
        <v>3324</v>
      </c>
      <c r="V6695" s="2">
        <v>4190</v>
      </c>
      <c r="W6695" s="2">
        <v>4072</v>
      </c>
      <c r="X6695" s="2">
        <v>3950</v>
      </c>
      <c r="Y6695" s="2">
        <v>3910</v>
      </c>
      <c r="Z6695" s="2">
        <v>3584</v>
      </c>
      <c r="AA6695" s="2">
        <v>4044</v>
      </c>
      <c r="AB6695" s="2">
        <v>3272</v>
      </c>
      <c r="AC6695" s="2">
        <v>4119</v>
      </c>
      <c r="AD6695" s="2">
        <v>4279</v>
      </c>
      <c r="AE6695" s="2">
        <v>4406</v>
      </c>
      <c r="AF6695" s="2">
        <v>4268</v>
      </c>
      <c r="AG6695" s="2">
        <v>3189</v>
      </c>
      <c r="AH6695" s="2">
        <v>4043</v>
      </c>
      <c r="AI6695" s="2">
        <v>3998</v>
      </c>
      <c r="AJ6695" s="2">
        <v>3950</v>
      </c>
      <c r="AK6695" s="2">
        <v>3910</v>
      </c>
      <c r="AL6695" s="2">
        <v>3526</v>
      </c>
      <c r="AM6695" s="2">
        <v>4044</v>
      </c>
      <c r="AN6695" s="2">
        <v>3272</v>
      </c>
      <c r="AO6695" s="2">
        <v>4119</v>
      </c>
      <c r="AP6695" s="2">
        <v>4076</v>
      </c>
      <c r="AQ6695" s="2">
        <v>4042</v>
      </c>
      <c r="AR6695" s="3">
        <v>16.189</v>
      </c>
      <c r="AS6695" s="3">
        <v>16.193000000000001</v>
      </c>
      <c r="AT6695" s="3">
        <v>16.190000000000001</v>
      </c>
      <c r="AU6695" s="3">
        <v>16.190000000000001</v>
      </c>
      <c r="AV6695" s="3">
        <v>16.191000000000003</v>
      </c>
      <c r="AW6695" s="3">
        <v>16.191000000000003</v>
      </c>
      <c r="AX6695" s="3">
        <v>16.188000000000002</v>
      </c>
      <c r="AY6695" s="3">
        <v>16.189</v>
      </c>
      <c r="AZ6695" s="3">
        <v>16.187000000000001</v>
      </c>
      <c r="BA6695" s="3">
        <v>16.189</v>
      </c>
      <c r="BB6695" s="3">
        <v>16.191000000000003</v>
      </c>
      <c r="BC6695" s="3">
        <v>16.193000000000001</v>
      </c>
      <c r="BD6695" s="2">
        <v>69143</v>
      </c>
      <c r="BE6695" s="2">
        <v>53826</v>
      </c>
      <c r="BF6695" s="2">
        <v>67836</v>
      </c>
      <c r="BG6695" s="2">
        <v>65926</v>
      </c>
      <c r="BH6695" s="2">
        <v>63954</v>
      </c>
      <c r="BI6695" s="2">
        <v>63307</v>
      </c>
      <c r="BJ6695" s="2">
        <v>58018</v>
      </c>
      <c r="BK6695" s="2">
        <v>65468</v>
      </c>
      <c r="BL6695" s="2">
        <v>52964</v>
      </c>
      <c r="BM6695" s="2">
        <v>66682</v>
      </c>
      <c r="BN6695" s="2">
        <v>69281</v>
      </c>
      <c r="BO6695" s="2">
        <v>71346</v>
      </c>
      <c r="BP6695" s="2">
        <v>69091</v>
      </c>
      <c r="BQ6695" s="2">
        <v>51636</v>
      </c>
      <c r="BR6695" s="2">
        <v>65454</v>
      </c>
      <c r="BS6695" s="2">
        <v>64727</v>
      </c>
      <c r="BT6695" s="2">
        <v>63954</v>
      </c>
      <c r="BU6695" s="2">
        <v>63307</v>
      </c>
      <c r="BV6695" s="2">
        <v>57084</v>
      </c>
      <c r="BW6695" s="2">
        <v>65468</v>
      </c>
      <c r="BX6695" s="2">
        <v>52964</v>
      </c>
      <c r="BY6695" s="2">
        <v>66682</v>
      </c>
      <c r="BZ6695" s="2">
        <v>65996</v>
      </c>
      <c r="CA6695" s="2">
        <v>65455</v>
      </c>
      <c r="CB6695" s="2">
        <v>3475.1130000000003</v>
      </c>
      <c r="CC6695" s="2">
        <v>2541.413</v>
      </c>
      <c r="CD6695" s="2">
        <v>3296.4460000000004</v>
      </c>
      <c r="CE6695" s="2">
        <v>3253.7690000000002</v>
      </c>
      <c r="CF6695" s="2">
        <v>3266.931</v>
      </c>
      <c r="CG6695" s="2">
        <v>3355.808</v>
      </c>
      <c r="CH6695" s="2">
        <v>2831.085</v>
      </c>
      <c r="CI6695" s="2">
        <v>3524.1210000000001</v>
      </c>
      <c r="CJ6695" s="2">
        <v>2769.6660000000002</v>
      </c>
      <c r="CK6695" s="2">
        <v>3477.4790000000003</v>
      </c>
      <c r="CL6695" s="2">
        <v>3304.6480000000001</v>
      </c>
      <c r="CM6695" s="2">
        <v>3268.3430000000003</v>
      </c>
      <c r="CN6695" s="2">
        <v>47421</v>
      </c>
      <c r="CO6695" s="2">
        <v>46437</v>
      </c>
      <c r="CP6695" s="2">
        <v>767751</v>
      </c>
      <c r="CQ6695" s="2">
        <v>751818</v>
      </c>
      <c r="CR6695" s="2">
        <v>38364.822</v>
      </c>
      <c r="CS6695" s="1">
        <v>2010</v>
      </c>
    </row>
    <row r="6696" spans="1:97" x14ac:dyDescent="0.2">
      <c r="A6696">
        <v>50630</v>
      </c>
      <c r="B6696" t="s">
        <v>7</v>
      </c>
      <c r="D6696" t="s">
        <v>3523</v>
      </c>
      <c r="E6696" t="s">
        <v>3523</v>
      </c>
      <c r="F6696">
        <v>4476</v>
      </c>
      <c r="G6696" t="s">
        <v>13</v>
      </c>
      <c r="H6696" t="s">
        <v>12</v>
      </c>
      <c r="I6696" t="s">
        <v>81</v>
      </c>
      <c r="K6696">
        <v>22</v>
      </c>
      <c r="L6696">
        <v>3</v>
      </c>
      <c r="M6696" t="s">
        <v>22</v>
      </c>
      <c r="N6696" t="s">
        <v>18</v>
      </c>
      <c r="O6696" t="s">
        <v>1</v>
      </c>
      <c r="P6696" t="s">
        <v>1</v>
      </c>
      <c r="S6696" t="s">
        <v>0</v>
      </c>
      <c r="T6696" s="2">
        <v>2</v>
      </c>
      <c r="U6696" s="2">
        <v>2</v>
      </c>
      <c r="V6696" s="2">
        <v>2</v>
      </c>
      <c r="W6696" s="2">
        <v>2</v>
      </c>
      <c r="X6696" s="2">
        <v>2</v>
      </c>
      <c r="Y6696" s="2">
        <v>2</v>
      </c>
      <c r="Z6696" s="2">
        <v>3</v>
      </c>
      <c r="AA6696" s="2">
        <v>2</v>
      </c>
      <c r="AB6696" s="2">
        <v>2</v>
      </c>
      <c r="AC6696" s="2">
        <v>2</v>
      </c>
      <c r="AD6696" s="2">
        <v>2</v>
      </c>
      <c r="AE6696" s="2">
        <v>2</v>
      </c>
      <c r="AF6696" s="2">
        <v>2</v>
      </c>
      <c r="AG6696" s="2">
        <v>2</v>
      </c>
      <c r="AH6696" s="2">
        <v>2</v>
      </c>
      <c r="AI6696" s="2">
        <v>2</v>
      </c>
      <c r="AJ6696" s="2">
        <v>2</v>
      </c>
      <c r="AK6696" s="2">
        <v>2</v>
      </c>
      <c r="AL6696" s="2">
        <v>3</v>
      </c>
      <c r="AM6696" s="2">
        <v>2</v>
      </c>
      <c r="AN6696" s="2">
        <v>2</v>
      </c>
      <c r="AO6696" s="2">
        <v>2</v>
      </c>
      <c r="AP6696" s="2">
        <v>2</v>
      </c>
      <c r="AQ6696" s="2">
        <v>2</v>
      </c>
      <c r="AR6696" s="3">
        <v>1</v>
      </c>
      <c r="AS6696" s="3">
        <v>1</v>
      </c>
      <c r="AT6696" s="3">
        <v>1</v>
      </c>
      <c r="AU6696" s="3">
        <v>1</v>
      </c>
      <c r="AV6696" s="3">
        <v>1</v>
      </c>
      <c r="AW6696" s="3">
        <v>1</v>
      </c>
      <c r="AX6696" s="3">
        <v>1</v>
      </c>
      <c r="AY6696" s="3">
        <v>1</v>
      </c>
      <c r="AZ6696" s="3">
        <v>1</v>
      </c>
      <c r="BA6696" s="3">
        <v>1</v>
      </c>
      <c r="BB6696" s="3">
        <v>1</v>
      </c>
      <c r="BC6696" s="3">
        <v>1</v>
      </c>
      <c r="BD6696" s="2">
        <v>2</v>
      </c>
      <c r="BE6696" s="2">
        <v>2</v>
      </c>
      <c r="BF6696" s="2">
        <v>2</v>
      </c>
      <c r="BG6696" s="2">
        <v>2</v>
      </c>
      <c r="BH6696" s="2">
        <v>2</v>
      </c>
      <c r="BI6696" s="2">
        <v>2</v>
      </c>
      <c r="BJ6696" s="2">
        <v>3</v>
      </c>
      <c r="BK6696" s="2">
        <v>2</v>
      </c>
      <c r="BL6696" s="2">
        <v>2</v>
      </c>
      <c r="BM6696" s="2">
        <v>2</v>
      </c>
      <c r="BN6696" s="2">
        <v>2</v>
      </c>
      <c r="BO6696" s="2">
        <v>2</v>
      </c>
      <c r="BP6696" s="2">
        <v>2</v>
      </c>
      <c r="BQ6696" s="2">
        <v>2</v>
      </c>
      <c r="BR6696" s="2">
        <v>2</v>
      </c>
      <c r="BS6696" s="2">
        <v>2</v>
      </c>
      <c r="BT6696" s="2">
        <v>2</v>
      </c>
      <c r="BU6696" s="2">
        <v>2</v>
      </c>
      <c r="BV6696" s="2">
        <v>3</v>
      </c>
      <c r="BW6696" s="2">
        <v>2</v>
      </c>
      <c r="BX6696" s="2">
        <v>2</v>
      </c>
      <c r="BY6696" s="2">
        <v>2</v>
      </c>
      <c r="BZ6696" s="2">
        <v>2</v>
      </c>
      <c r="CA6696" s="2">
        <v>2</v>
      </c>
      <c r="CB6696" s="2">
        <v>0.10100000000000001</v>
      </c>
      <c r="CC6696" s="2">
        <v>9.4E-2</v>
      </c>
      <c r="CD6696" s="2">
        <v>9.7000000000000003E-2</v>
      </c>
      <c r="CE6696" s="2">
        <v>9.9000000000000005E-2</v>
      </c>
      <c r="CF6696" s="2">
        <v>0.10200000000000001</v>
      </c>
      <c r="CG6696" s="2">
        <v>0.10600000000000001</v>
      </c>
      <c r="CH6696" s="2">
        <v>0.14600000000000002</v>
      </c>
      <c r="CI6696" s="2">
        <v>0.108</v>
      </c>
      <c r="CJ6696" s="2">
        <v>0.10500000000000001</v>
      </c>
      <c r="CK6696" s="2">
        <v>0.10400000000000001</v>
      </c>
      <c r="CL6696" s="2">
        <v>9.5000000000000001E-2</v>
      </c>
      <c r="CM6696" s="2">
        <v>9.1999999999999998E-2</v>
      </c>
      <c r="CN6696" s="2">
        <v>25</v>
      </c>
      <c r="CO6696" s="2">
        <v>25</v>
      </c>
      <c r="CP6696" s="2">
        <v>25</v>
      </c>
      <c r="CQ6696" s="2">
        <v>25</v>
      </c>
      <c r="CR6696" s="2">
        <v>1.2490000000000001</v>
      </c>
      <c r="CS6696" s="1">
        <v>2010</v>
      </c>
    </row>
    <row r="6697" spans="1:97" x14ac:dyDescent="0.2">
      <c r="A6697">
        <v>50632</v>
      </c>
      <c r="B6697" t="s">
        <v>41</v>
      </c>
      <c r="D6697" t="s">
        <v>3522</v>
      </c>
      <c r="E6697" t="s">
        <v>3521</v>
      </c>
      <c r="F6697">
        <v>4498</v>
      </c>
      <c r="G6697" t="s">
        <v>14</v>
      </c>
      <c r="H6697" t="s">
        <v>12</v>
      </c>
      <c r="I6697" t="s">
        <v>81</v>
      </c>
      <c r="K6697">
        <v>22</v>
      </c>
      <c r="L6697">
        <v>2</v>
      </c>
      <c r="M6697" t="s">
        <v>42</v>
      </c>
      <c r="N6697" t="s">
        <v>18</v>
      </c>
      <c r="O6697" t="s">
        <v>1339</v>
      </c>
      <c r="P6697" t="s">
        <v>47</v>
      </c>
      <c r="S6697" t="s">
        <v>15</v>
      </c>
      <c r="T6697" s="2">
        <v>19426</v>
      </c>
      <c r="U6697" s="2">
        <v>17608</v>
      </c>
      <c r="V6697" s="2">
        <v>18720</v>
      </c>
      <c r="W6697" s="2">
        <v>10960</v>
      </c>
      <c r="X6697" s="2">
        <v>14578</v>
      </c>
      <c r="Y6697" s="2">
        <v>14572</v>
      </c>
      <c r="Z6697" s="2">
        <v>16722</v>
      </c>
      <c r="AA6697" s="2">
        <v>16784</v>
      </c>
      <c r="AB6697" s="2">
        <v>16178</v>
      </c>
      <c r="AC6697" s="2">
        <v>16768</v>
      </c>
      <c r="AD6697" s="2">
        <v>12196</v>
      </c>
      <c r="AE6697" s="2">
        <v>19500</v>
      </c>
      <c r="AF6697" s="2">
        <v>19426</v>
      </c>
      <c r="AG6697" s="2">
        <v>17608</v>
      </c>
      <c r="AH6697" s="2">
        <v>18720</v>
      </c>
      <c r="AI6697" s="2">
        <v>10960</v>
      </c>
      <c r="AJ6697" s="2">
        <v>14578</v>
      </c>
      <c r="AK6697" s="2">
        <v>14572</v>
      </c>
      <c r="AL6697" s="2">
        <v>16722</v>
      </c>
      <c r="AM6697" s="2">
        <v>16784</v>
      </c>
      <c r="AN6697" s="2">
        <v>16178</v>
      </c>
      <c r="AO6697" s="2">
        <v>16768</v>
      </c>
      <c r="AP6697" s="2">
        <v>12196</v>
      </c>
      <c r="AQ6697" s="2">
        <v>19500</v>
      </c>
      <c r="AR6697" s="3">
        <v>6.45</v>
      </c>
      <c r="AS6697" s="3">
        <v>6.6459999999999999</v>
      </c>
      <c r="AT6697" s="3">
        <v>6.6260000000000003</v>
      </c>
      <c r="AU6697" s="3">
        <v>7.2150000000000007</v>
      </c>
      <c r="AV6697" s="3">
        <v>6.9980000000000002</v>
      </c>
      <c r="AW6697" s="3">
        <v>7.3730000000000002</v>
      </c>
      <c r="AX6697" s="3">
        <v>7.2460000000000004</v>
      </c>
      <c r="AY6697" s="3">
        <v>7.3560000000000008</v>
      </c>
      <c r="AZ6697" s="3">
        <v>7.2570000000000006</v>
      </c>
      <c r="BA6697" s="3">
        <v>7.202</v>
      </c>
      <c r="BB6697" s="3">
        <v>6.8040000000000003</v>
      </c>
      <c r="BC6697" s="3">
        <v>6.1990000000000007</v>
      </c>
      <c r="BD6697" s="2">
        <v>125298</v>
      </c>
      <c r="BE6697" s="2">
        <v>117023</v>
      </c>
      <c r="BF6697" s="2">
        <v>124039</v>
      </c>
      <c r="BG6697" s="2">
        <v>79076</v>
      </c>
      <c r="BH6697" s="2">
        <v>102017</v>
      </c>
      <c r="BI6697" s="2">
        <v>107439</v>
      </c>
      <c r="BJ6697" s="2">
        <v>121168</v>
      </c>
      <c r="BK6697" s="2">
        <v>123463</v>
      </c>
      <c r="BL6697" s="2">
        <v>117404</v>
      </c>
      <c r="BM6697" s="2">
        <v>120763</v>
      </c>
      <c r="BN6697" s="2">
        <v>82982</v>
      </c>
      <c r="BO6697" s="2">
        <v>120881</v>
      </c>
      <c r="BP6697" s="2">
        <v>125298</v>
      </c>
      <c r="BQ6697" s="2">
        <v>117023</v>
      </c>
      <c r="BR6697" s="2">
        <v>124039</v>
      </c>
      <c r="BS6697" s="2">
        <v>79076</v>
      </c>
      <c r="BT6697" s="2">
        <v>102017</v>
      </c>
      <c r="BU6697" s="2">
        <v>107439</v>
      </c>
      <c r="BV6697" s="2">
        <v>121168</v>
      </c>
      <c r="BW6697" s="2">
        <v>123463</v>
      </c>
      <c r="BX6697" s="2">
        <v>117404</v>
      </c>
      <c r="BY6697" s="2">
        <v>120763</v>
      </c>
      <c r="BZ6697" s="2">
        <v>82982</v>
      </c>
      <c r="CA6697" s="2">
        <v>120881</v>
      </c>
      <c r="CB6697" s="2">
        <v>6410.8810000000003</v>
      </c>
      <c r="CC6697" s="2">
        <v>5926.8389999999999</v>
      </c>
      <c r="CD6697" s="2">
        <v>6390.7970000000005</v>
      </c>
      <c r="CE6697" s="2">
        <v>3870.788</v>
      </c>
      <c r="CF6697" s="2">
        <v>5019.8429999999998</v>
      </c>
      <c r="CG6697" s="2">
        <v>5604.598</v>
      </c>
      <c r="CH6697" s="2">
        <v>6290.0590000000002</v>
      </c>
      <c r="CI6697" s="2">
        <v>6491.5540000000001</v>
      </c>
      <c r="CJ6697" s="2">
        <v>6067.9880000000003</v>
      </c>
      <c r="CK6697" s="2">
        <v>6229.4590000000007</v>
      </c>
      <c r="CL6697" s="2">
        <v>4117.7219999999998</v>
      </c>
      <c r="CM6697" s="2">
        <v>6229.4270000000006</v>
      </c>
      <c r="CN6697" s="2">
        <v>194012</v>
      </c>
      <c r="CO6697" s="2">
        <v>194012</v>
      </c>
      <c r="CP6697" s="2">
        <v>1341553</v>
      </c>
      <c r="CQ6697" s="2">
        <v>1341553</v>
      </c>
      <c r="CR6697" s="2">
        <v>68649.955000000002</v>
      </c>
      <c r="CS6697" s="1">
        <v>2010</v>
      </c>
    </row>
    <row r="6698" spans="1:97" x14ac:dyDescent="0.2">
      <c r="A6698">
        <v>50632</v>
      </c>
      <c r="B6698" t="s">
        <v>41</v>
      </c>
      <c r="D6698" t="s">
        <v>3522</v>
      </c>
      <c r="E6698" t="s">
        <v>3521</v>
      </c>
      <c r="F6698">
        <v>4498</v>
      </c>
      <c r="G6698" t="s">
        <v>14</v>
      </c>
      <c r="H6698" t="s">
        <v>12</v>
      </c>
      <c r="I6698" t="s">
        <v>81</v>
      </c>
      <c r="K6698">
        <v>22</v>
      </c>
      <c r="L6698">
        <v>2</v>
      </c>
      <c r="M6698" t="s">
        <v>42</v>
      </c>
      <c r="N6698" t="s">
        <v>18</v>
      </c>
      <c r="O6698" t="s">
        <v>1336</v>
      </c>
      <c r="P6698" t="s">
        <v>49</v>
      </c>
      <c r="S6698" t="s">
        <v>15</v>
      </c>
      <c r="T6698" s="2">
        <v>6476</v>
      </c>
      <c r="U6698" s="2">
        <v>5870</v>
      </c>
      <c r="V6698" s="2">
        <v>6240</v>
      </c>
      <c r="W6698" s="2">
        <v>3654</v>
      </c>
      <c r="X6698" s="2">
        <v>4860</v>
      </c>
      <c r="Y6698" s="2">
        <v>4858</v>
      </c>
      <c r="Z6698" s="2">
        <v>5574</v>
      </c>
      <c r="AA6698" s="2">
        <v>5594</v>
      </c>
      <c r="AB6698" s="2">
        <v>5392</v>
      </c>
      <c r="AC6698" s="2">
        <v>5590</v>
      </c>
      <c r="AD6698" s="2">
        <v>4066</v>
      </c>
      <c r="AE6698" s="2">
        <v>6500</v>
      </c>
      <c r="AF6698" s="2">
        <v>6476</v>
      </c>
      <c r="AG6698" s="2">
        <v>5870</v>
      </c>
      <c r="AH6698" s="2">
        <v>6240</v>
      </c>
      <c r="AI6698" s="2">
        <v>3654</v>
      </c>
      <c r="AJ6698" s="2">
        <v>4860</v>
      </c>
      <c r="AK6698" s="2">
        <v>4858</v>
      </c>
      <c r="AL6698" s="2">
        <v>5574</v>
      </c>
      <c r="AM6698" s="2">
        <v>5594</v>
      </c>
      <c r="AN6698" s="2">
        <v>5392</v>
      </c>
      <c r="AO6698" s="2">
        <v>5590</v>
      </c>
      <c r="AP6698" s="2">
        <v>4066</v>
      </c>
      <c r="AQ6698" s="2">
        <v>6500</v>
      </c>
      <c r="AR6698" s="3">
        <v>15.202</v>
      </c>
      <c r="AS6698" s="3">
        <v>15.665000000000001</v>
      </c>
      <c r="AT6698" s="3">
        <v>15.618</v>
      </c>
      <c r="AU6698" s="3">
        <v>17.003</v>
      </c>
      <c r="AV6698" s="3">
        <v>16.493000000000002</v>
      </c>
      <c r="AW6698" s="3">
        <v>17.376000000000001</v>
      </c>
      <c r="AX6698" s="3">
        <v>17.079000000000001</v>
      </c>
      <c r="AY6698" s="3">
        <v>17.341000000000001</v>
      </c>
      <c r="AZ6698" s="3">
        <v>17.109000000000002</v>
      </c>
      <c r="BA6698" s="3">
        <v>16.974</v>
      </c>
      <c r="BB6698" s="3">
        <v>16.035</v>
      </c>
      <c r="BC6698" s="3">
        <v>14.612</v>
      </c>
      <c r="BD6698" s="2">
        <v>98448</v>
      </c>
      <c r="BE6698" s="2">
        <v>91954</v>
      </c>
      <c r="BF6698" s="2">
        <v>97456</v>
      </c>
      <c r="BG6698" s="2">
        <v>62129</v>
      </c>
      <c r="BH6698" s="2">
        <v>80156</v>
      </c>
      <c r="BI6698" s="2">
        <v>84413</v>
      </c>
      <c r="BJ6698" s="2">
        <v>95198</v>
      </c>
      <c r="BK6698" s="2">
        <v>97006</v>
      </c>
      <c r="BL6698" s="2">
        <v>92252</v>
      </c>
      <c r="BM6698" s="2">
        <v>94885</v>
      </c>
      <c r="BN6698" s="2">
        <v>65198</v>
      </c>
      <c r="BO6698" s="2">
        <v>94978</v>
      </c>
      <c r="BP6698" s="2">
        <v>98448</v>
      </c>
      <c r="BQ6698" s="2">
        <v>91954</v>
      </c>
      <c r="BR6698" s="2">
        <v>97456</v>
      </c>
      <c r="BS6698" s="2">
        <v>62129</v>
      </c>
      <c r="BT6698" s="2">
        <v>80156</v>
      </c>
      <c r="BU6698" s="2">
        <v>84413</v>
      </c>
      <c r="BV6698" s="2">
        <v>95198</v>
      </c>
      <c r="BW6698" s="2">
        <v>97006</v>
      </c>
      <c r="BX6698" s="2">
        <v>92252</v>
      </c>
      <c r="BY6698" s="2">
        <v>94885</v>
      </c>
      <c r="BZ6698" s="2">
        <v>65198</v>
      </c>
      <c r="CA6698" s="2">
        <v>94978</v>
      </c>
      <c r="CB6698" s="2">
        <v>5037.1190000000006</v>
      </c>
      <c r="CC6698" s="2">
        <v>4657.1610000000001</v>
      </c>
      <c r="CD6698" s="2">
        <v>5021.2030000000004</v>
      </c>
      <c r="CE6698" s="2">
        <v>3041.212</v>
      </c>
      <c r="CF6698" s="2">
        <v>3944.1570000000002</v>
      </c>
      <c r="CG6698" s="2">
        <v>4403.402</v>
      </c>
      <c r="CH6698" s="2">
        <v>4941.9409999999998</v>
      </c>
      <c r="CI6698" s="2">
        <v>5100.4459999999999</v>
      </c>
      <c r="CJ6698" s="2">
        <v>4768.0120000000006</v>
      </c>
      <c r="CK6698" s="2">
        <v>4894.5410000000002</v>
      </c>
      <c r="CL6698" s="2">
        <v>3235.2780000000002</v>
      </c>
      <c r="CM6698" s="2">
        <v>4894.5730000000003</v>
      </c>
      <c r="CN6698" s="2">
        <v>64674</v>
      </c>
      <c r="CO6698" s="2">
        <v>64674</v>
      </c>
      <c r="CP6698" s="2">
        <v>1054073</v>
      </c>
      <c r="CQ6698" s="2">
        <v>1054073</v>
      </c>
      <c r="CR6698" s="2">
        <v>53939.044999999998</v>
      </c>
      <c r="CS6698" s="1">
        <v>2010</v>
      </c>
    </row>
    <row r="6699" spans="1:97" x14ac:dyDescent="0.2">
      <c r="A6699">
        <v>50633</v>
      </c>
      <c r="B6699" t="s">
        <v>7</v>
      </c>
      <c r="D6699" t="s">
        <v>3520</v>
      </c>
      <c r="E6699" t="s">
        <v>3519</v>
      </c>
      <c r="F6699">
        <v>3102</v>
      </c>
      <c r="G6699" t="s">
        <v>152</v>
      </c>
      <c r="H6699" t="s">
        <v>55</v>
      </c>
      <c r="I6699" t="s">
        <v>325</v>
      </c>
      <c r="K6699">
        <v>325311</v>
      </c>
      <c r="L6699">
        <v>7</v>
      </c>
      <c r="M6699" t="s">
        <v>3</v>
      </c>
      <c r="N6699" t="s">
        <v>18</v>
      </c>
      <c r="O6699" t="s">
        <v>50</v>
      </c>
      <c r="P6699" t="s">
        <v>49</v>
      </c>
      <c r="T6699" s="2">
        <v>0</v>
      </c>
      <c r="U6699" s="2">
        <v>0</v>
      </c>
      <c r="V6699" s="2">
        <v>0</v>
      </c>
      <c r="W6699" s="2">
        <v>0</v>
      </c>
      <c r="X6699" s="2">
        <v>0</v>
      </c>
      <c r="Y6699" s="2">
        <v>0</v>
      </c>
      <c r="Z6699" s="2">
        <v>0</v>
      </c>
      <c r="AA6699" s="2">
        <v>0</v>
      </c>
      <c r="AB6699" s="2">
        <v>0</v>
      </c>
      <c r="AC6699" s="2">
        <v>0</v>
      </c>
      <c r="AD6699" s="2">
        <v>0</v>
      </c>
      <c r="AE6699" s="2">
        <v>0</v>
      </c>
      <c r="AF6699" s="2">
        <v>0</v>
      </c>
      <c r="AG6699" s="2">
        <v>0</v>
      </c>
      <c r="AH6699" s="2">
        <v>0</v>
      </c>
      <c r="AI6699" s="2">
        <v>0</v>
      </c>
      <c r="AJ6699" s="2">
        <v>0</v>
      </c>
      <c r="AK6699" s="2">
        <v>0</v>
      </c>
      <c r="AL6699" s="2">
        <v>0</v>
      </c>
      <c r="AM6699" s="2">
        <v>0</v>
      </c>
      <c r="AN6699" s="2">
        <v>0</v>
      </c>
      <c r="AO6699" s="2">
        <v>0</v>
      </c>
      <c r="AP6699" s="2">
        <v>0</v>
      </c>
      <c r="AQ6699" s="2">
        <v>0</v>
      </c>
      <c r="AR6699" s="3">
        <v>0</v>
      </c>
      <c r="AS6699" s="3">
        <v>0</v>
      </c>
      <c r="AT6699" s="3">
        <v>0</v>
      </c>
      <c r="AU6699" s="3">
        <v>0</v>
      </c>
      <c r="AV6699" s="3">
        <v>0</v>
      </c>
      <c r="AW6699" s="3">
        <v>0</v>
      </c>
      <c r="AX6699" s="3">
        <v>0</v>
      </c>
      <c r="AY6699" s="3">
        <v>0</v>
      </c>
      <c r="AZ6699" s="3">
        <v>0</v>
      </c>
      <c r="BA6699" s="3">
        <v>0</v>
      </c>
      <c r="BB6699" s="3">
        <v>0</v>
      </c>
      <c r="BC6699" s="3">
        <v>0</v>
      </c>
      <c r="BD6699" s="2">
        <v>379860</v>
      </c>
      <c r="BE6699" s="2">
        <v>350582</v>
      </c>
      <c r="BF6699" s="2">
        <v>335499</v>
      </c>
      <c r="BG6699" s="2">
        <v>295802</v>
      </c>
      <c r="BH6699" s="2">
        <v>256475</v>
      </c>
      <c r="BI6699" s="2">
        <v>328124</v>
      </c>
      <c r="BJ6699" s="2">
        <v>368523</v>
      </c>
      <c r="BK6699" s="2">
        <v>373118</v>
      </c>
      <c r="BL6699" s="2">
        <v>374708</v>
      </c>
      <c r="BM6699" s="2">
        <v>361392</v>
      </c>
      <c r="BN6699" s="2">
        <v>327841</v>
      </c>
      <c r="BO6699" s="2">
        <v>211803</v>
      </c>
      <c r="BP6699" s="2">
        <v>379860</v>
      </c>
      <c r="BQ6699" s="2">
        <v>350582</v>
      </c>
      <c r="BR6699" s="2">
        <v>335499</v>
      </c>
      <c r="BS6699" s="2">
        <v>295802</v>
      </c>
      <c r="BT6699" s="2">
        <v>256475</v>
      </c>
      <c r="BU6699" s="2">
        <v>328124</v>
      </c>
      <c r="BV6699" s="2">
        <v>368523</v>
      </c>
      <c r="BW6699" s="2">
        <v>373118</v>
      </c>
      <c r="BX6699" s="2">
        <v>374708</v>
      </c>
      <c r="BY6699" s="2">
        <v>361392</v>
      </c>
      <c r="BZ6699" s="2">
        <v>327841</v>
      </c>
      <c r="CA6699" s="2">
        <v>211803</v>
      </c>
      <c r="CB6699" s="2">
        <v>38936</v>
      </c>
      <c r="CC6699" s="2">
        <v>35935</v>
      </c>
      <c r="CD6699" s="2">
        <v>34389</v>
      </c>
      <c r="CE6699" s="2">
        <v>30320</v>
      </c>
      <c r="CF6699" s="2">
        <v>26289</v>
      </c>
      <c r="CG6699" s="2">
        <v>33633</v>
      </c>
      <c r="CH6699" s="2">
        <v>37774</v>
      </c>
      <c r="CI6699" s="2">
        <v>38245</v>
      </c>
      <c r="CJ6699" s="2">
        <v>38408</v>
      </c>
      <c r="CK6699" s="2">
        <v>37043</v>
      </c>
      <c r="CL6699" s="2">
        <v>33604</v>
      </c>
      <c r="CM6699" s="2">
        <v>21710</v>
      </c>
      <c r="CN6699" s="2">
        <v>0</v>
      </c>
      <c r="CO6699" s="2">
        <v>0</v>
      </c>
      <c r="CP6699" s="2">
        <v>3963727</v>
      </c>
      <c r="CQ6699" s="2">
        <v>3963727</v>
      </c>
      <c r="CR6699" s="2">
        <v>406286</v>
      </c>
      <c r="CS6699" s="1">
        <v>2010</v>
      </c>
    </row>
    <row r="6700" spans="1:97" x14ac:dyDescent="0.2">
      <c r="A6700">
        <v>50636</v>
      </c>
      <c r="B6700" t="s">
        <v>41</v>
      </c>
      <c r="D6700" t="s">
        <v>3518</v>
      </c>
      <c r="E6700" t="s">
        <v>3518</v>
      </c>
      <c r="F6700">
        <v>54823</v>
      </c>
      <c r="G6700" t="s">
        <v>59</v>
      </c>
      <c r="H6700" t="s">
        <v>52</v>
      </c>
      <c r="I6700" t="s">
        <v>128</v>
      </c>
      <c r="K6700">
        <v>322122</v>
      </c>
      <c r="L6700">
        <v>6</v>
      </c>
      <c r="M6700" t="s">
        <v>54</v>
      </c>
      <c r="N6700" t="s">
        <v>80</v>
      </c>
      <c r="O6700" t="s">
        <v>79</v>
      </c>
      <c r="P6700" t="s">
        <v>78</v>
      </c>
      <c r="T6700" s="2">
        <v>0</v>
      </c>
      <c r="U6700" s="2">
        <v>0</v>
      </c>
      <c r="V6700" s="2">
        <v>0</v>
      </c>
      <c r="W6700" s="2">
        <v>0</v>
      </c>
      <c r="X6700" s="2">
        <v>0</v>
      </c>
      <c r="Y6700" s="2">
        <v>0</v>
      </c>
      <c r="Z6700" s="2">
        <v>0</v>
      </c>
      <c r="AA6700" s="2">
        <v>0</v>
      </c>
      <c r="AB6700" s="2">
        <v>0</v>
      </c>
      <c r="AC6700" s="2">
        <v>0</v>
      </c>
      <c r="AD6700" s="2">
        <v>0</v>
      </c>
      <c r="AE6700" s="2">
        <v>0</v>
      </c>
      <c r="AF6700" s="2">
        <v>0</v>
      </c>
      <c r="AG6700" s="2">
        <v>0</v>
      </c>
      <c r="AH6700" s="2">
        <v>0</v>
      </c>
      <c r="AI6700" s="2">
        <v>0</v>
      </c>
      <c r="AJ6700" s="2">
        <v>0</v>
      </c>
      <c r="AK6700" s="2">
        <v>0</v>
      </c>
      <c r="AL6700" s="2">
        <v>0</v>
      </c>
      <c r="AM6700" s="2">
        <v>0</v>
      </c>
      <c r="AN6700" s="2">
        <v>0</v>
      </c>
      <c r="AO6700" s="2">
        <v>0</v>
      </c>
      <c r="AP6700" s="2">
        <v>0</v>
      </c>
      <c r="AQ6700" s="2">
        <v>0</v>
      </c>
      <c r="AR6700" s="3">
        <v>0</v>
      </c>
      <c r="AS6700" s="3">
        <v>0</v>
      </c>
      <c r="AT6700" s="3">
        <v>0</v>
      </c>
      <c r="AU6700" s="3">
        <v>0</v>
      </c>
      <c r="AV6700" s="3">
        <v>0</v>
      </c>
      <c r="AW6700" s="3">
        <v>0</v>
      </c>
      <c r="AX6700" s="3">
        <v>0</v>
      </c>
      <c r="AY6700" s="3">
        <v>0</v>
      </c>
      <c r="AZ6700" s="3">
        <v>0</v>
      </c>
      <c r="BA6700" s="3">
        <v>0</v>
      </c>
      <c r="BB6700" s="3">
        <v>0</v>
      </c>
      <c r="BC6700" s="3">
        <v>0</v>
      </c>
      <c r="BD6700" s="2">
        <v>10897</v>
      </c>
      <c r="BE6700" s="2">
        <v>10864</v>
      </c>
      <c r="BF6700" s="2">
        <v>19101</v>
      </c>
      <c r="BG6700" s="2">
        <v>14126</v>
      </c>
      <c r="BH6700" s="2">
        <v>12375</v>
      </c>
      <c r="BI6700" s="2">
        <v>14862</v>
      </c>
      <c r="BJ6700" s="2">
        <v>15898</v>
      </c>
      <c r="BK6700" s="2">
        <v>14399</v>
      </c>
      <c r="BL6700" s="2">
        <v>15296</v>
      </c>
      <c r="BM6700" s="2">
        <v>16390</v>
      </c>
      <c r="BN6700" s="2">
        <v>19353</v>
      </c>
      <c r="BO6700" s="2">
        <v>16407</v>
      </c>
      <c r="BP6700" s="2">
        <v>10897</v>
      </c>
      <c r="BQ6700" s="2">
        <v>10864</v>
      </c>
      <c r="BR6700" s="2">
        <v>19101</v>
      </c>
      <c r="BS6700" s="2">
        <v>14126</v>
      </c>
      <c r="BT6700" s="2">
        <v>12375</v>
      </c>
      <c r="BU6700" s="2">
        <v>14862</v>
      </c>
      <c r="BV6700" s="2">
        <v>15898</v>
      </c>
      <c r="BW6700" s="2">
        <v>14399</v>
      </c>
      <c r="BX6700" s="2">
        <v>15296</v>
      </c>
      <c r="BY6700" s="2">
        <v>16390</v>
      </c>
      <c r="BZ6700" s="2">
        <v>19353</v>
      </c>
      <c r="CA6700" s="2">
        <v>16407</v>
      </c>
      <c r="CB6700" s="2">
        <v>1116.9740000000002</v>
      </c>
      <c r="CC6700" s="2">
        <v>1113.5220000000002</v>
      </c>
      <c r="CD6700" s="2">
        <v>1957.8310000000001</v>
      </c>
      <c r="CE6700" s="2">
        <v>1447.88</v>
      </c>
      <c r="CF6700" s="2">
        <v>1268.405</v>
      </c>
      <c r="CG6700" s="2">
        <v>1523.3810000000001</v>
      </c>
      <c r="CH6700" s="2">
        <v>1629.5130000000001</v>
      </c>
      <c r="CI6700" s="2">
        <v>1475.923</v>
      </c>
      <c r="CJ6700" s="2">
        <v>1567.818</v>
      </c>
      <c r="CK6700" s="2">
        <v>1679.99</v>
      </c>
      <c r="CL6700" s="2">
        <v>1983.7170000000001</v>
      </c>
      <c r="CM6700" s="2">
        <v>1681.7160000000001</v>
      </c>
      <c r="CN6700" s="2">
        <v>0</v>
      </c>
      <c r="CO6700" s="2">
        <v>0</v>
      </c>
      <c r="CP6700" s="2">
        <v>179968</v>
      </c>
      <c r="CQ6700" s="2">
        <v>179968</v>
      </c>
      <c r="CR6700" s="2">
        <v>18446.670000000002</v>
      </c>
      <c r="CS6700" s="1">
        <v>2010</v>
      </c>
    </row>
    <row r="6701" spans="1:97" x14ac:dyDescent="0.2">
      <c r="A6701">
        <v>50636</v>
      </c>
      <c r="B6701" t="s">
        <v>41</v>
      </c>
      <c r="D6701" t="s">
        <v>3518</v>
      </c>
      <c r="E6701" t="s">
        <v>3518</v>
      </c>
      <c r="F6701">
        <v>54823</v>
      </c>
      <c r="G6701" t="s">
        <v>59</v>
      </c>
      <c r="H6701" t="s">
        <v>52</v>
      </c>
      <c r="I6701" t="s">
        <v>128</v>
      </c>
      <c r="K6701">
        <v>322122</v>
      </c>
      <c r="L6701">
        <v>6</v>
      </c>
      <c r="M6701" t="s">
        <v>54</v>
      </c>
      <c r="N6701" t="s">
        <v>18</v>
      </c>
      <c r="O6701" t="s">
        <v>491</v>
      </c>
      <c r="P6701" t="s">
        <v>487</v>
      </c>
      <c r="S6701" t="s">
        <v>15</v>
      </c>
      <c r="T6701" s="2">
        <v>36</v>
      </c>
      <c r="U6701" s="2">
        <v>33</v>
      </c>
      <c r="V6701" s="2">
        <v>29</v>
      </c>
      <c r="W6701" s="2">
        <v>28</v>
      </c>
      <c r="X6701" s="2">
        <v>33</v>
      </c>
      <c r="Y6701" s="2">
        <v>34</v>
      </c>
      <c r="Z6701" s="2">
        <v>36</v>
      </c>
      <c r="AA6701" s="2">
        <v>35</v>
      </c>
      <c r="AB6701" s="2">
        <v>23</v>
      </c>
      <c r="AC6701" s="2">
        <v>18</v>
      </c>
      <c r="AD6701" s="2">
        <v>26</v>
      </c>
      <c r="AE6701" s="2">
        <v>37</v>
      </c>
      <c r="AF6701" s="2">
        <v>36</v>
      </c>
      <c r="AG6701" s="2">
        <v>33</v>
      </c>
      <c r="AH6701" s="2">
        <v>29</v>
      </c>
      <c r="AI6701" s="2">
        <v>28</v>
      </c>
      <c r="AJ6701" s="2">
        <v>33</v>
      </c>
      <c r="AK6701" s="2">
        <v>34</v>
      </c>
      <c r="AL6701" s="2">
        <v>36</v>
      </c>
      <c r="AM6701" s="2">
        <v>35</v>
      </c>
      <c r="AN6701" s="2">
        <v>23</v>
      </c>
      <c r="AO6701" s="2">
        <v>18</v>
      </c>
      <c r="AP6701" s="2">
        <v>26</v>
      </c>
      <c r="AQ6701" s="2">
        <v>37</v>
      </c>
      <c r="AR6701" s="3">
        <v>27.1</v>
      </c>
      <c r="AS6701" s="3">
        <v>27.1</v>
      </c>
      <c r="AT6701" s="3">
        <v>27.1</v>
      </c>
      <c r="AU6701" s="3">
        <v>27.1</v>
      </c>
      <c r="AV6701" s="3">
        <v>27.1</v>
      </c>
      <c r="AW6701" s="3">
        <v>27.1</v>
      </c>
      <c r="AX6701" s="3">
        <v>27.1</v>
      </c>
      <c r="AY6701" s="3">
        <v>27.1</v>
      </c>
      <c r="AZ6701" s="3">
        <v>27.1</v>
      </c>
      <c r="BA6701" s="3">
        <v>27.1</v>
      </c>
      <c r="BB6701" s="3">
        <v>27.1</v>
      </c>
      <c r="BC6701" s="3">
        <v>27.1</v>
      </c>
      <c r="BD6701" s="2">
        <v>976</v>
      </c>
      <c r="BE6701" s="2">
        <v>894</v>
      </c>
      <c r="BF6701" s="2">
        <v>786</v>
      </c>
      <c r="BG6701" s="2">
        <v>759</v>
      </c>
      <c r="BH6701" s="2">
        <v>894</v>
      </c>
      <c r="BI6701" s="2">
        <v>921</v>
      </c>
      <c r="BJ6701" s="2">
        <v>976</v>
      </c>
      <c r="BK6701" s="2">
        <v>949</v>
      </c>
      <c r="BL6701" s="2">
        <v>623</v>
      </c>
      <c r="BM6701" s="2">
        <v>488</v>
      </c>
      <c r="BN6701" s="2">
        <v>705</v>
      </c>
      <c r="BO6701" s="2">
        <v>1003</v>
      </c>
      <c r="BP6701" s="2">
        <v>976</v>
      </c>
      <c r="BQ6701" s="2">
        <v>894</v>
      </c>
      <c r="BR6701" s="2">
        <v>786</v>
      </c>
      <c r="BS6701" s="2">
        <v>759</v>
      </c>
      <c r="BT6701" s="2">
        <v>894</v>
      </c>
      <c r="BU6701" s="2">
        <v>921</v>
      </c>
      <c r="BV6701" s="2">
        <v>976</v>
      </c>
      <c r="BW6701" s="2">
        <v>949</v>
      </c>
      <c r="BX6701" s="2">
        <v>623</v>
      </c>
      <c r="BY6701" s="2">
        <v>488</v>
      </c>
      <c r="BZ6701" s="2">
        <v>705</v>
      </c>
      <c r="CA6701" s="2">
        <v>1003</v>
      </c>
      <c r="CB6701" s="2">
        <v>137.387</v>
      </c>
      <c r="CC6701" s="2">
        <v>126.34200000000001</v>
      </c>
      <c r="CD6701" s="2">
        <v>110.706</v>
      </c>
      <c r="CE6701" s="2">
        <v>106.94300000000001</v>
      </c>
      <c r="CF6701" s="2">
        <v>125.982</v>
      </c>
      <c r="CG6701" s="2">
        <v>129.37200000000001</v>
      </c>
      <c r="CH6701" s="2">
        <v>139.51600000000002</v>
      </c>
      <c r="CI6701" s="2">
        <v>132.42000000000002</v>
      </c>
      <c r="CJ6701" s="2">
        <v>89.212000000000003</v>
      </c>
      <c r="CK6701" s="2">
        <v>69.400000000000006</v>
      </c>
      <c r="CL6701" s="2">
        <v>97.682000000000002</v>
      </c>
      <c r="CM6701" s="2">
        <v>142.50800000000001</v>
      </c>
      <c r="CN6701" s="2">
        <v>368</v>
      </c>
      <c r="CO6701" s="2">
        <v>368</v>
      </c>
      <c r="CP6701" s="2">
        <v>9974</v>
      </c>
      <c r="CQ6701" s="2">
        <v>9974</v>
      </c>
      <c r="CR6701" s="2">
        <v>1407.47</v>
      </c>
      <c r="CS6701" s="1">
        <v>2010</v>
      </c>
    </row>
    <row r="6702" spans="1:97" x14ac:dyDescent="0.2">
      <c r="A6702">
        <v>50636</v>
      </c>
      <c r="B6702" t="s">
        <v>41</v>
      </c>
      <c r="D6702" t="s">
        <v>3518</v>
      </c>
      <c r="E6702" t="s">
        <v>3518</v>
      </c>
      <c r="F6702">
        <v>54823</v>
      </c>
      <c r="G6702" t="s">
        <v>59</v>
      </c>
      <c r="H6702" t="s">
        <v>52</v>
      </c>
      <c r="I6702" t="s">
        <v>128</v>
      </c>
      <c r="K6702">
        <v>322122</v>
      </c>
      <c r="L6702">
        <v>6</v>
      </c>
      <c r="M6702" t="s">
        <v>54</v>
      </c>
      <c r="N6702" t="s">
        <v>18</v>
      </c>
      <c r="O6702" t="s">
        <v>1</v>
      </c>
      <c r="P6702" t="s">
        <v>1</v>
      </c>
      <c r="S6702" t="s">
        <v>0</v>
      </c>
      <c r="T6702" s="2">
        <v>0</v>
      </c>
      <c r="U6702" s="2">
        <v>0</v>
      </c>
      <c r="V6702" s="2">
        <v>0</v>
      </c>
      <c r="W6702" s="2">
        <v>0</v>
      </c>
      <c r="X6702" s="2">
        <v>0</v>
      </c>
      <c r="Y6702" s="2">
        <v>0</v>
      </c>
      <c r="Z6702" s="2">
        <v>0</v>
      </c>
      <c r="AA6702" s="2">
        <v>0</v>
      </c>
      <c r="AB6702" s="2">
        <v>0</v>
      </c>
      <c r="AC6702" s="2">
        <v>0</v>
      </c>
      <c r="AD6702" s="2">
        <v>0</v>
      </c>
      <c r="AE6702" s="2">
        <v>0</v>
      </c>
      <c r="AF6702" s="2">
        <v>0</v>
      </c>
      <c r="AG6702" s="2">
        <v>0</v>
      </c>
      <c r="AH6702" s="2">
        <v>0</v>
      </c>
      <c r="AI6702" s="2">
        <v>0</v>
      </c>
      <c r="AJ6702" s="2">
        <v>0</v>
      </c>
      <c r="AK6702" s="2">
        <v>0</v>
      </c>
      <c r="AL6702" s="2">
        <v>0</v>
      </c>
      <c r="AM6702" s="2">
        <v>0</v>
      </c>
      <c r="AN6702" s="2">
        <v>0</v>
      </c>
      <c r="AO6702" s="2">
        <v>0</v>
      </c>
      <c r="AP6702" s="2">
        <v>0</v>
      </c>
      <c r="AQ6702" s="2">
        <v>0</v>
      </c>
      <c r="AR6702" s="3">
        <v>0</v>
      </c>
      <c r="AS6702" s="3">
        <v>0</v>
      </c>
      <c r="AT6702" s="3">
        <v>0</v>
      </c>
      <c r="AU6702" s="3">
        <v>0</v>
      </c>
      <c r="AV6702" s="3">
        <v>0</v>
      </c>
      <c r="AW6702" s="3">
        <v>0</v>
      </c>
      <c r="AX6702" s="3">
        <v>0</v>
      </c>
      <c r="AY6702" s="3">
        <v>0</v>
      </c>
      <c r="AZ6702" s="3">
        <v>0</v>
      </c>
      <c r="BA6702" s="3">
        <v>0</v>
      </c>
      <c r="BB6702" s="3">
        <v>0</v>
      </c>
      <c r="BC6702" s="3">
        <v>0</v>
      </c>
      <c r="BD6702" s="2">
        <v>0</v>
      </c>
      <c r="BE6702" s="2">
        <v>0</v>
      </c>
      <c r="BF6702" s="2">
        <v>0</v>
      </c>
      <c r="BG6702" s="2">
        <v>0</v>
      </c>
      <c r="BH6702" s="2">
        <v>0</v>
      </c>
      <c r="BI6702" s="2">
        <v>0</v>
      </c>
      <c r="BJ6702" s="2">
        <v>0</v>
      </c>
      <c r="BK6702" s="2">
        <v>0</v>
      </c>
      <c r="BL6702" s="2">
        <v>0</v>
      </c>
      <c r="BM6702" s="2">
        <v>0</v>
      </c>
      <c r="BN6702" s="2">
        <v>0</v>
      </c>
      <c r="BO6702" s="2">
        <v>0</v>
      </c>
      <c r="BP6702" s="2">
        <v>0</v>
      </c>
      <c r="BQ6702" s="2">
        <v>0</v>
      </c>
      <c r="BR6702" s="2">
        <v>0</v>
      </c>
      <c r="BS6702" s="2">
        <v>0</v>
      </c>
      <c r="BT6702" s="2">
        <v>0</v>
      </c>
      <c r="BU6702" s="2">
        <v>0</v>
      </c>
      <c r="BV6702" s="2">
        <v>0</v>
      </c>
      <c r="BW6702" s="2">
        <v>0</v>
      </c>
      <c r="BX6702" s="2">
        <v>0</v>
      </c>
      <c r="BY6702" s="2">
        <v>0</v>
      </c>
      <c r="BZ6702" s="2">
        <v>0</v>
      </c>
      <c r="CA6702" s="2">
        <v>0</v>
      </c>
      <c r="CB6702" s="2">
        <v>0</v>
      </c>
      <c r="CC6702" s="2">
        <v>0</v>
      </c>
      <c r="CD6702" s="2">
        <v>0</v>
      </c>
      <c r="CE6702" s="2">
        <v>0</v>
      </c>
      <c r="CF6702" s="2">
        <v>0</v>
      </c>
      <c r="CG6702" s="2">
        <v>0</v>
      </c>
      <c r="CH6702" s="2">
        <v>0</v>
      </c>
      <c r="CI6702" s="2">
        <v>0</v>
      </c>
      <c r="CJ6702" s="2">
        <v>0</v>
      </c>
      <c r="CK6702" s="2">
        <v>0</v>
      </c>
      <c r="CL6702" s="2">
        <v>0</v>
      </c>
      <c r="CM6702" s="2">
        <v>0</v>
      </c>
      <c r="CN6702" s="2">
        <v>0</v>
      </c>
      <c r="CO6702" s="2">
        <v>0</v>
      </c>
      <c r="CP6702" s="2">
        <v>0</v>
      </c>
      <c r="CQ6702" s="2">
        <v>0</v>
      </c>
      <c r="CR6702" s="2">
        <v>0</v>
      </c>
      <c r="CS6702" s="1">
        <v>2010</v>
      </c>
    </row>
    <row r="6703" spans="1:97" x14ac:dyDescent="0.2">
      <c r="A6703">
        <v>50637</v>
      </c>
      <c r="B6703" t="s">
        <v>7</v>
      </c>
      <c r="D6703" t="s">
        <v>3517</v>
      </c>
      <c r="E6703" t="s">
        <v>3515</v>
      </c>
      <c r="F6703">
        <v>56225</v>
      </c>
      <c r="G6703" t="s">
        <v>185</v>
      </c>
      <c r="H6703" t="s">
        <v>27</v>
      </c>
      <c r="I6703" t="s">
        <v>81</v>
      </c>
      <c r="K6703">
        <v>32213</v>
      </c>
      <c r="L6703">
        <v>7</v>
      </c>
      <c r="M6703" t="s">
        <v>3</v>
      </c>
      <c r="N6703" t="s">
        <v>18</v>
      </c>
      <c r="O6703" t="s">
        <v>32</v>
      </c>
      <c r="P6703" t="s">
        <v>16</v>
      </c>
      <c r="S6703" t="s">
        <v>15</v>
      </c>
      <c r="T6703" s="2">
        <v>87368</v>
      </c>
      <c r="U6703" s="2">
        <v>81579</v>
      </c>
      <c r="V6703" s="2">
        <v>41237</v>
      </c>
      <c r="W6703" s="2">
        <v>77034</v>
      </c>
      <c r="X6703" s="2">
        <v>90738</v>
      </c>
      <c r="Y6703" s="2">
        <v>86836</v>
      </c>
      <c r="Z6703" s="2">
        <v>89719</v>
      </c>
      <c r="AA6703" s="2">
        <v>87997</v>
      </c>
      <c r="AB6703" s="2">
        <v>90972</v>
      </c>
      <c r="AC6703" s="2">
        <v>88440</v>
      </c>
      <c r="AD6703" s="2">
        <v>84198</v>
      </c>
      <c r="AE6703" s="2">
        <v>90176</v>
      </c>
      <c r="AF6703" s="2">
        <v>25236</v>
      </c>
      <c r="AG6703" s="2">
        <v>24012</v>
      </c>
      <c r="AH6703" s="2">
        <v>12530</v>
      </c>
      <c r="AI6703" s="2">
        <v>23602</v>
      </c>
      <c r="AJ6703" s="2">
        <v>27036</v>
      </c>
      <c r="AK6703" s="2">
        <v>26376</v>
      </c>
      <c r="AL6703" s="2">
        <v>26899</v>
      </c>
      <c r="AM6703" s="2">
        <v>25928</v>
      </c>
      <c r="AN6703" s="2">
        <v>24071</v>
      </c>
      <c r="AO6703" s="2">
        <v>24984</v>
      </c>
      <c r="AP6703" s="2">
        <v>23833</v>
      </c>
      <c r="AQ6703" s="2">
        <v>25829</v>
      </c>
      <c r="AR6703" s="3">
        <v>11.91</v>
      </c>
      <c r="AS6703" s="3">
        <v>11.89</v>
      </c>
      <c r="AT6703" s="3">
        <v>12.08</v>
      </c>
      <c r="AU6703" s="3">
        <v>11.790000000000001</v>
      </c>
      <c r="AV6703" s="3">
        <v>12.02</v>
      </c>
      <c r="AW6703" s="3">
        <v>11.91</v>
      </c>
      <c r="AX6703" s="3">
        <v>12</v>
      </c>
      <c r="AY6703" s="3">
        <v>11.98</v>
      </c>
      <c r="AZ6703" s="3">
        <v>12.14</v>
      </c>
      <c r="BA6703" s="3">
        <v>12</v>
      </c>
      <c r="BB6703" s="3">
        <v>12.700000000000001</v>
      </c>
      <c r="BC6703" s="3">
        <v>11.99</v>
      </c>
      <c r="BD6703" s="2">
        <v>1040553</v>
      </c>
      <c r="BE6703" s="2">
        <v>969974</v>
      </c>
      <c r="BF6703" s="2">
        <v>498143</v>
      </c>
      <c r="BG6703" s="2">
        <v>908231</v>
      </c>
      <c r="BH6703" s="2">
        <v>1090671</v>
      </c>
      <c r="BI6703" s="2">
        <v>1034217</v>
      </c>
      <c r="BJ6703" s="2">
        <v>1076628</v>
      </c>
      <c r="BK6703" s="2">
        <v>1054204</v>
      </c>
      <c r="BL6703" s="2">
        <v>1104400</v>
      </c>
      <c r="BM6703" s="2">
        <v>1061280</v>
      </c>
      <c r="BN6703" s="2">
        <v>1069315</v>
      </c>
      <c r="BO6703" s="2">
        <v>1081210</v>
      </c>
      <c r="BP6703" s="2">
        <v>300557</v>
      </c>
      <c r="BQ6703" s="2">
        <v>285502</v>
      </c>
      <c r="BR6703" s="2">
        <v>151365</v>
      </c>
      <c r="BS6703" s="2">
        <v>278265</v>
      </c>
      <c r="BT6703" s="2">
        <v>324974</v>
      </c>
      <c r="BU6703" s="2">
        <v>314139</v>
      </c>
      <c r="BV6703" s="2">
        <v>322791</v>
      </c>
      <c r="BW6703" s="2">
        <v>310612</v>
      </c>
      <c r="BX6703" s="2">
        <v>292223</v>
      </c>
      <c r="BY6703" s="2">
        <v>299807</v>
      </c>
      <c r="BZ6703" s="2">
        <v>302681</v>
      </c>
      <c r="CA6703" s="2">
        <v>309694</v>
      </c>
      <c r="CB6703" s="2">
        <v>24728.806</v>
      </c>
      <c r="CC6703" s="2">
        <v>23598.537</v>
      </c>
      <c r="CD6703" s="2">
        <v>12416.583000000001</v>
      </c>
      <c r="CE6703" s="2">
        <v>22894.008000000002</v>
      </c>
      <c r="CF6703" s="2">
        <v>26744.309000000001</v>
      </c>
      <c r="CG6703" s="2">
        <v>25848.659</v>
      </c>
      <c r="CH6703" s="2">
        <v>26371.9</v>
      </c>
      <c r="CI6703" s="2">
        <v>25556.555</v>
      </c>
      <c r="CJ6703" s="2">
        <v>24036.298999999999</v>
      </c>
      <c r="CK6703" s="2">
        <v>24659.069</v>
      </c>
      <c r="CL6703" s="2">
        <v>24915.383000000002</v>
      </c>
      <c r="CM6703" s="2">
        <v>25493.152999999998</v>
      </c>
      <c r="CN6703" s="2">
        <v>996294</v>
      </c>
      <c r="CO6703" s="2">
        <v>290336</v>
      </c>
      <c r="CP6703" s="2">
        <v>11988826</v>
      </c>
      <c r="CQ6703" s="2">
        <v>3492610</v>
      </c>
      <c r="CR6703" s="2">
        <v>287263.261</v>
      </c>
      <c r="CS6703" s="1">
        <v>2010</v>
      </c>
    </row>
    <row r="6704" spans="1:97" x14ac:dyDescent="0.2">
      <c r="A6704">
        <v>50637</v>
      </c>
      <c r="B6704" t="s">
        <v>7</v>
      </c>
      <c r="D6704" t="s">
        <v>3517</v>
      </c>
      <c r="E6704" t="s">
        <v>3515</v>
      </c>
      <c r="F6704">
        <v>56225</v>
      </c>
      <c r="G6704" t="s">
        <v>185</v>
      </c>
      <c r="H6704" t="s">
        <v>27</v>
      </c>
      <c r="I6704" t="s">
        <v>81</v>
      </c>
      <c r="K6704">
        <v>32213</v>
      </c>
      <c r="L6704">
        <v>7</v>
      </c>
      <c r="M6704" t="s">
        <v>3</v>
      </c>
      <c r="N6704" t="s">
        <v>18</v>
      </c>
      <c r="O6704" t="s">
        <v>31</v>
      </c>
      <c r="P6704" t="s">
        <v>31</v>
      </c>
      <c r="S6704" t="s">
        <v>29</v>
      </c>
      <c r="T6704" s="2">
        <v>0</v>
      </c>
      <c r="U6704" s="2">
        <v>0</v>
      </c>
      <c r="V6704" s="2">
        <v>0</v>
      </c>
      <c r="W6704" s="2">
        <v>0</v>
      </c>
      <c r="X6704" s="2">
        <v>0</v>
      </c>
      <c r="Y6704" s="2">
        <v>0</v>
      </c>
      <c r="Z6704" s="2">
        <v>0</v>
      </c>
      <c r="AA6704" s="2">
        <v>0</v>
      </c>
      <c r="AB6704" s="2">
        <v>0</v>
      </c>
      <c r="AC6704" s="2">
        <v>0</v>
      </c>
      <c r="AD6704" s="2">
        <v>0</v>
      </c>
      <c r="AE6704" s="2">
        <v>0</v>
      </c>
      <c r="AF6704" s="2">
        <v>0</v>
      </c>
      <c r="AG6704" s="2">
        <v>0</v>
      </c>
      <c r="AH6704" s="2">
        <v>0</v>
      </c>
      <c r="AI6704" s="2">
        <v>0</v>
      </c>
      <c r="AJ6704" s="2">
        <v>0</v>
      </c>
      <c r="AK6704" s="2">
        <v>0</v>
      </c>
      <c r="AL6704" s="2">
        <v>0</v>
      </c>
      <c r="AM6704" s="2">
        <v>0</v>
      </c>
      <c r="AN6704" s="2">
        <v>0</v>
      </c>
      <c r="AO6704" s="2">
        <v>0</v>
      </c>
      <c r="AP6704" s="2">
        <v>0</v>
      </c>
      <c r="AQ6704" s="2">
        <v>0</v>
      </c>
      <c r="AR6704" s="3">
        <v>0</v>
      </c>
      <c r="AS6704" s="3">
        <v>0</v>
      </c>
      <c r="AT6704" s="3">
        <v>0</v>
      </c>
      <c r="AU6704" s="3">
        <v>0</v>
      </c>
      <c r="AV6704" s="3">
        <v>0</v>
      </c>
      <c r="AW6704" s="3">
        <v>0</v>
      </c>
      <c r="AX6704" s="3">
        <v>0</v>
      </c>
      <c r="AY6704" s="3">
        <v>0</v>
      </c>
      <c r="AZ6704" s="3">
        <v>0</v>
      </c>
      <c r="BA6704" s="3">
        <v>0</v>
      </c>
      <c r="BB6704" s="3">
        <v>0</v>
      </c>
      <c r="BC6704" s="3">
        <v>0</v>
      </c>
      <c r="BD6704" s="2">
        <v>0</v>
      </c>
      <c r="BE6704" s="2">
        <v>0</v>
      </c>
      <c r="BF6704" s="2">
        <v>0</v>
      </c>
      <c r="BG6704" s="2">
        <v>0</v>
      </c>
      <c r="BH6704" s="2">
        <v>0</v>
      </c>
      <c r="BI6704" s="2">
        <v>0</v>
      </c>
      <c r="BJ6704" s="2">
        <v>0</v>
      </c>
      <c r="BK6704" s="2">
        <v>0</v>
      </c>
      <c r="BL6704" s="2">
        <v>0</v>
      </c>
      <c r="BM6704" s="2">
        <v>0</v>
      </c>
      <c r="BN6704" s="2">
        <v>0</v>
      </c>
      <c r="BO6704" s="2">
        <v>0</v>
      </c>
      <c r="BP6704" s="2">
        <v>0</v>
      </c>
      <c r="BQ6704" s="2">
        <v>0</v>
      </c>
      <c r="BR6704" s="2">
        <v>0</v>
      </c>
      <c r="BS6704" s="2">
        <v>0</v>
      </c>
      <c r="BT6704" s="2">
        <v>0</v>
      </c>
      <c r="BU6704" s="2">
        <v>0</v>
      </c>
      <c r="BV6704" s="2">
        <v>0</v>
      </c>
      <c r="BW6704" s="2">
        <v>0</v>
      </c>
      <c r="BX6704" s="2">
        <v>0</v>
      </c>
      <c r="BY6704" s="2">
        <v>0</v>
      </c>
      <c r="BZ6704" s="2">
        <v>0</v>
      </c>
      <c r="CA6704" s="2">
        <v>0</v>
      </c>
      <c r="CB6704" s="2">
        <v>0</v>
      </c>
      <c r="CC6704" s="2">
        <v>0</v>
      </c>
      <c r="CD6704" s="2">
        <v>0</v>
      </c>
      <c r="CE6704" s="2">
        <v>0</v>
      </c>
      <c r="CF6704" s="2">
        <v>0</v>
      </c>
      <c r="CG6704" s="2">
        <v>0</v>
      </c>
      <c r="CH6704" s="2">
        <v>0</v>
      </c>
      <c r="CI6704" s="2">
        <v>0</v>
      </c>
      <c r="CJ6704" s="2">
        <v>0</v>
      </c>
      <c r="CK6704" s="2">
        <v>0</v>
      </c>
      <c r="CL6704" s="2">
        <v>0</v>
      </c>
      <c r="CM6704" s="2">
        <v>0</v>
      </c>
      <c r="CN6704" s="2">
        <v>0</v>
      </c>
      <c r="CO6704" s="2">
        <v>0</v>
      </c>
      <c r="CP6704" s="2">
        <v>0</v>
      </c>
      <c r="CQ6704" s="2">
        <v>0</v>
      </c>
      <c r="CR6704" s="2">
        <v>0</v>
      </c>
      <c r="CS6704" s="1">
        <v>2010</v>
      </c>
    </row>
    <row r="6705" spans="1:97" x14ac:dyDescent="0.2">
      <c r="A6705">
        <v>50637</v>
      </c>
      <c r="B6705" t="s">
        <v>7</v>
      </c>
      <c r="D6705" t="s">
        <v>3517</v>
      </c>
      <c r="E6705" t="s">
        <v>3515</v>
      </c>
      <c r="F6705">
        <v>56225</v>
      </c>
      <c r="G6705" t="s">
        <v>185</v>
      </c>
      <c r="H6705" t="s">
        <v>27</v>
      </c>
      <c r="I6705" t="s">
        <v>81</v>
      </c>
      <c r="K6705">
        <v>32213</v>
      </c>
      <c r="L6705">
        <v>7</v>
      </c>
      <c r="M6705" t="s">
        <v>3</v>
      </c>
      <c r="N6705" t="s">
        <v>18</v>
      </c>
      <c r="O6705" t="s">
        <v>1</v>
      </c>
      <c r="P6705" t="s">
        <v>1</v>
      </c>
      <c r="S6705" t="s">
        <v>0</v>
      </c>
      <c r="T6705" s="2">
        <v>187113</v>
      </c>
      <c r="U6705" s="2">
        <v>103140</v>
      </c>
      <c r="V6705" s="2">
        <v>186211</v>
      </c>
      <c r="W6705" s="2">
        <v>96168</v>
      </c>
      <c r="X6705" s="2">
        <v>47750</v>
      </c>
      <c r="Y6705" s="2">
        <v>15158</v>
      </c>
      <c r="Z6705" s="2">
        <v>18736</v>
      </c>
      <c r="AA6705" s="2">
        <v>45004</v>
      </c>
      <c r="AB6705" s="2">
        <v>46194</v>
      </c>
      <c r="AC6705" s="2">
        <v>105691</v>
      </c>
      <c r="AD6705" s="2">
        <v>109720</v>
      </c>
      <c r="AE6705" s="2">
        <v>145792</v>
      </c>
      <c r="AF6705" s="2">
        <v>54046</v>
      </c>
      <c r="AG6705" s="2">
        <v>30358</v>
      </c>
      <c r="AH6705" s="2">
        <v>56582</v>
      </c>
      <c r="AI6705" s="2">
        <v>29464</v>
      </c>
      <c r="AJ6705" s="2">
        <v>14227</v>
      </c>
      <c r="AK6705" s="2">
        <v>4604</v>
      </c>
      <c r="AL6705" s="2">
        <v>5617</v>
      </c>
      <c r="AM6705" s="2">
        <v>13260</v>
      </c>
      <c r="AN6705" s="2">
        <v>12223</v>
      </c>
      <c r="AO6705" s="2">
        <v>29857</v>
      </c>
      <c r="AP6705" s="2">
        <v>31057</v>
      </c>
      <c r="AQ6705" s="2">
        <v>41759</v>
      </c>
      <c r="AR6705" s="3">
        <v>1.0350000000000001</v>
      </c>
      <c r="AS6705" s="3">
        <v>1.0350000000000001</v>
      </c>
      <c r="AT6705" s="3">
        <v>1.0350000000000001</v>
      </c>
      <c r="AU6705" s="3">
        <v>1.0350000000000001</v>
      </c>
      <c r="AV6705" s="3">
        <v>1.0350000000000001</v>
      </c>
      <c r="AW6705" s="3">
        <v>1.0350000000000001</v>
      </c>
      <c r="AX6705" s="3">
        <v>1.0350000000000001</v>
      </c>
      <c r="AY6705" s="3">
        <v>1.0350000000000001</v>
      </c>
      <c r="AZ6705" s="3">
        <v>1.0350000000000001</v>
      </c>
      <c r="BA6705" s="3">
        <v>1.0350000000000001</v>
      </c>
      <c r="BB6705" s="3">
        <v>1.0350000000000001</v>
      </c>
      <c r="BC6705" s="3">
        <v>1.0350000000000001</v>
      </c>
      <c r="BD6705" s="2">
        <v>193662</v>
      </c>
      <c r="BE6705" s="2">
        <v>106750</v>
      </c>
      <c r="BF6705" s="2">
        <v>192728</v>
      </c>
      <c r="BG6705" s="2">
        <v>99534</v>
      </c>
      <c r="BH6705" s="2">
        <v>49421</v>
      </c>
      <c r="BI6705" s="2">
        <v>15689</v>
      </c>
      <c r="BJ6705" s="2">
        <v>19392</v>
      </c>
      <c r="BK6705" s="2">
        <v>46579</v>
      </c>
      <c r="BL6705" s="2">
        <v>47811</v>
      </c>
      <c r="BM6705" s="2">
        <v>109390</v>
      </c>
      <c r="BN6705" s="2">
        <v>113560</v>
      </c>
      <c r="BO6705" s="2">
        <v>150895</v>
      </c>
      <c r="BP6705" s="2">
        <v>55938</v>
      </c>
      <c r="BQ6705" s="2">
        <v>31421</v>
      </c>
      <c r="BR6705" s="2">
        <v>58562</v>
      </c>
      <c r="BS6705" s="2">
        <v>30495</v>
      </c>
      <c r="BT6705" s="2">
        <v>14725</v>
      </c>
      <c r="BU6705" s="2">
        <v>4765</v>
      </c>
      <c r="BV6705" s="2">
        <v>5814</v>
      </c>
      <c r="BW6705" s="2">
        <v>13724</v>
      </c>
      <c r="BX6705" s="2">
        <v>12651</v>
      </c>
      <c r="BY6705" s="2">
        <v>30902</v>
      </c>
      <c r="BZ6705" s="2">
        <v>32144</v>
      </c>
      <c r="CA6705" s="2">
        <v>43221</v>
      </c>
      <c r="CB6705" s="2">
        <v>4602.3890000000001</v>
      </c>
      <c r="CC6705" s="2">
        <v>2597.1220000000003</v>
      </c>
      <c r="CD6705" s="2">
        <v>4803.8980000000001</v>
      </c>
      <c r="CE6705" s="2">
        <v>2508.9760000000001</v>
      </c>
      <c r="CF6705" s="2">
        <v>1211.857</v>
      </c>
      <c r="CG6705" s="2">
        <v>392.11100000000005</v>
      </c>
      <c r="CH6705" s="2">
        <v>474.99900000000002</v>
      </c>
      <c r="CI6705" s="2">
        <v>1129.1950000000002</v>
      </c>
      <c r="CJ6705" s="2">
        <v>1040.56</v>
      </c>
      <c r="CK6705" s="2">
        <v>2541.7049999999999</v>
      </c>
      <c r="CL6705" s="2">
        <v>2645.9900000000002</v>
      </c>
      <c r="CM6705" s="2">
        <v>3557.848</v>
      </c>
      <c r="CN6705" s="2">
        <v>1106677</v>
      </c>
      <c r="CO6705" s="2">
        <v>323054</v>
      </c>
      <c r="CP6705" s="2">
        <v>1145411</v>
      </c>
      <c r="CQ6705" s="2">
        <v>334362</v>
      </c>
      <c r="CR6705" s="2">
        <v>27506.65</v>
      </c>
      <c r="CS6705" s="1">
        <v>2010</v>
      </c>
    </row>
    <row r="6706" spans="1:97" x14ac:dyDescent="0.2">
      <c r="A6706">
        <v>50637</v>
      </c>
      <c r="B6706" t="s">
        <v>7</v>
      </c>
      <c r="D6706" t="s">
        <v>3517</v>
      </c>
      <c r="E6706" t="s">
        <v>3515</v>
      </c>
      <c r="F6706">
        <v>56225</v>
      </c>
      <c r="G6706" t="s">
        <v>185</v>
      </c>
      <c r="H6706" t="s">
        <v>27</v>
      </c>
      <c r="I6706" t="s">
        <v>81</v>
      </c>
      <c r="K6706">
        <v>32213</v>
      </c>
      <c r="L6706">
        <v>7</v>
      </c>
      <c r="M6706" t="s">
        <v>3</v>
      </c>
      <c r="N6706" t="s">
        <v>18</v>
      </c>
      <c r="O6706" t="s">
        <v>30</v>
      </c>
      <c r="P6706" t="s">
        <v>30</v>
      </c>
      <c r="S6706" t="s">
        <v>29</v>
      </c>
      <c r="T6706" s="2">
        <v>0</v>
      </c>
      <c r="U6706" s="2">
        <v>0</v>
      </c>
      <c r="V6706" s="2">
        <v>0</v>
      </c>
      <c r="W6706" s="2">
        <v>0</v>
      </c>
      <c r="X6706" s="2">
        <v>0</v>
      </c>
      <c r="Y6706" s="2">
        <v>0</v>
      </c>
      <c r="Z6706" s="2">
        <v>0</v>
      </c>
      <c r="AA6706" s="2">
        <v>0</v>
      </c>
      <c r="AB6706" s="2">
        <v>0</v>
      </c>
      <c r="AC6706" s="2">
        <v>0</v>
      </c>
      <c r="AD6706" s="2">
        <v>0</v>
      </c>
      <c r="AE6706" s="2">
        <v>0</v>
      </c>
      <c r="AF6706" s="2">
        <v>0</v>
      </c>
      <c r="AG6706" s="2">
        <v>0</v>
      </c>
      <c r="AH6706" s="2">
        <v>0</v>
      </c>
      <c r="AI6706" s="2">
        <v>0</v>
      </c>
      <c r="AJ6706" s="2">
        <v>0</v>
      </c>
      <c r="AK6706" s="2">
        <v>0</v>
      </c>
      <c r="AL6706" s="2">
        <v>0</v>
      </c>
      <c r="AM6706" s="2">
        <v>0</v>
      </c>
      <c r="AN6706" s="2">
        <v>0</v>
      </c>
      <c r="AO6706" s="2">
        <v>0</v>
      </c>
      <c r="AP6706" s="2">
        <v>0</v>
      </c>
      <c r="AQ6706" s="2">
        <v>0</v>
      </c>
      <c r="AR6706" s="3">
        <v>0</v>
      </c>
      <c r="AS6706" s="3">
        <v>0</v>
      </c>
      <c r="AT6706" s="3">
        <v>0</v>
      </c>
      <c r="AU6706" s="3">
        <v>0</v>
      </c>
      <c r="AV6706" s="3">
        <v>0</v>
      </c>
      <c r="AW6706" s="3">
        <v>0</v>
      </c>
      <c r="AX6706" s="3">
        <v>0</v>
      </c>
      <c r="AY6706" s="3">
        <v>0</v>
      </c>
      <c r="AZ6706" s="3">
        <v>0</v>
      </c>
      <c r="BA6706" s="3">
        <v>0</v>
      </c>
      <c r="BB6706" s="3">
        <v>0</v>
      </c>
      <c r="BC6706" s="3">
        <v>0</v>
      </c>
      <c r="BD6706" s="2">
        <v>0</v>
      </c>
      <c r="BE6706" s="2">
        <v>0</v>
      </c>
      <c r="BF6706" s="2">
        <v>0</v>
      </c>
      <c r="BG6706" s="2">
        <v>0</v>
      </c>
      <c r="BH6706" s="2">
        <v>0</v>
      </c>
      <c r="BI6706" s="2">
        <v>0</v>
      </c>
      <c r="BJ6706" s="2">
        <v>0</v>
      </c>
      <c r="BK6706" s="2">
        <v>0</v>
      </c>
      <c r="BL6706" s="2">
        <v>0</v>
      </c>
      <c r="BM6706" s="2">
        <v>0</v>
      </c>
      <c r="BN6706" s="2">
        <v>0</v>
      </c>
      <c r="BO6706" s="2">
        <v>0</v>
      </c>
      <c r="BP6706" s="2">
        <v>0</v>
      </c>
      <c r="BQ6706" s="2">
        <v>0</v>
      </c>
      <c r="BR6706" s="2">
        <v>0</v>
      </c>
      <c r="BS6706" s="2">
        <v>0</v>
      </c>
      <c r="BT6706" s="2">
        <v>0</v>
      </c>
      <c r="BU6706" s="2">
        <v>0</v>
      </c>
      <c r="BV6706" s="2">
        <v>0</v>
      </c>
      <c r="BW6706" s="2">
        <v>0</v>
      </c>
      <c r="BX6706" s="2">
        <v>0</v>
      </c>
      <c r="BY6706" s="2">
        <v>0</v>
      </c>
      <c r="BZ6706" s="2">
        <v>0</v>
      </c>
      <c r="CA6706" s="2">
        <v>0</v>
      </c>
      <c r="CB6706" s="2">
        <v>0</v>
      </c>
      <c r="CC6706" s="2">
        <v>0</v>
      </c>
      <c r="CD6706" s="2">
        <v>0</v>
      </c>
      <c r="CE6706" s="2">
        <v>0</v>
      </c>
      <c r="CF6706" s="2">
        <v>0</v>
      </c>
      <c r="CG6706" s="2">
        <v>0</v>
      </c>
      <c r="CH6706" s="2">
        <v>0</v>
      </c>
      <c r="CI6706" s="2">
        <v>0</v>
      </c>
      <c r="CJ6706" s="2">
        <v>0</v>
      </c>
      <c r="CK6706" s="2">
        <v>0</v>
      </c>
      <c r="CL6706" s="2">
        <v>0</v>
      </c>
      <c r="CM6706" s="2">
        <v>0</v>
      </c>
      <c r="CN6706" s="2">
        <v>0</v>
      </c>
      <c r="CO6706" s="2">
        <v>0</v>
      </c>
      <c r="CP6706" s="2">
        <v>0</v>
      </c>
      <c r="CQ6706" s="2">
        <v>0</v>
      </c>
      <c r="CR6706" s="2">
        <v>0</v>
      </c>
      <c r="CS6706" s="1">
        <v>2010</v>
      </c>
    </row>
    <row r="6707" spans="1:97" x14ac:dyDescent="0.2">
      <c r="A6707">
        <v>50637</v>
      </c>
      <c r="B6707" t="s">
        <v>7</v>
      </c>
      <c r="D6707" t="s">
        <v>3517</v>
      </c>
      <c r="E6707" t="s">
        <v>3515</v>
      </c>
      <c r="F6707">
        <v>56225</v>
      </c>
      <c r="G6707" t="s">
        <v>185</v>
      </c>
      <c r="H6707" t="s">
        <v>27</v>
      </c>
      <c r="I6707" t="s">
        <v>81</v>
      </c>
      <c r="K6707">
        <v>32213</v>
      </c>
      <c r="L6707">
        <v>7</v>
      </c>
      <c r="M6707" t="s">
        <v>3</v>
      </c>
      <c r="N6707" t="s">
        <v>18</v>
      </c>
      <c r="O6707" t="s">
        <v>17</v>
      </c>
      <c r="P6707" t="s">
        <v>16</v>
      </c>
      <c r="S6707" t="s">
        <v>15</v>
      </c>
      <c r="T6707" s="2">
        <v>21018</v>
      </c>
      <c r="U6707" s="2">
        <v>22260</v>
      </c>
      <c r="V6707" s="2">
        <v>26631</v>
      </c>
      <c r="W6707" s="2">
        <v>26134</v>
      </c>
      <c r="X6707" s="2">
        <v>26797</v>
      </c>
      <c r="Y6707" s="2">
        <v>25506</v>
      </c>
      <c r="Z6707" s="2">
        <v>27179</v>
      </c>
      <c r="AA6707" s="2">
        <v>27801</v>
      </c>
      <c r="AB6707" s="2">
        <v>28343</v>
      </c>
      <c r="AC6707" s="2">
        <v>23645</v>
      </c>
      <c r="AD6707" s="2">
        <v>28293</v>
      </c>
      <c r="AE6707" s="2">
        <v>27675</v>
      </c>
      <c r="AF6707" s="2">
        <v>6071</v>
      </c>
      <c r="AG6707" s="2">
        <v>6552</v>
      </c>
      <c r="AH6707" s="2">
        <v>8092</v>
      </c>
      <c r="AI6707" s="2">
        <v>8007</v>
      </c>
      <c r="AJ6707" s="2">
        <v>7984</v>
      </c>
      <c r="AK6707" s="2">
        <v>7747</v>
      </c>
      <c r="AL6707" s="2">
        <v>8149</v>
      </c>
      <c r="AM6707" s="2">
        <v>8191</v>
      </c>
      <c r="AN6707" s="2">
        <v>7500</v>
      </c>
      <c r="AO6707" s="2">
        <v>6680</v>
      </c>
      <c r="AP6707" s="2">
        <v>8009</v>
      </c>
      <c r="AQ6707" s="2">
        <v>7927</v>
      </c>
      <c r="AR6707" s="3">
        <v>16.2</v>
      </c>
      <c r="AS6707" s="3">
        <v>16.2</v>
      </c>
      <c r="AT6707" s="3">
        <v>16.2</v>
      </c>
      <c r="AU6707" s="3">
        <v>16.2</v>
      </c>
      <c r="AV6707" s="3">
        <v>16.2</v>
      </c>
      <c r="AW6707" s="3">
        <v>16.2</v>
      </c>
      <c r="AX6707" s="3">
        <v>16.2</v>
      </c>
      <c r="AY6707" s="3">
        <v>16.2</v>
      </c>
      <c r="AZ6707" s="3">
        <v>16.2</v>
      </c>
      <c r="BA6707" s="3">
        <v>16.2</v>
      </c>
      <c r="BB6707" s="3">
        <v>16.2</v>
      </c>
      <c r="BC6707" s="3">
        <v>16.2</v>
      </c>
      <c r="BD6707" s="2">
        <v>340492</v>
      </c>
      <c r="BE6707" s="2">
        <v>360612</v>
      </c>
      <c r="BF6707" s="2">
        <v>431422</v>
      </c>
      <c r="BG6707" s="2">
        <v>423371</v>
      </c>
      <c r="BH6707" s="2">
        <v>434111</v>
      </c>
      <c r="BI6707" s="2">
        <v>413197</v>
      </c>
      <c r="BJ6707" s="2">
        <v>440300</v>
      </c>
      <c r="BK6707" s="2">
        <v>450376</v>
      </c>
      <c r="BL6707" s="2">
        <v>459157</v>
      </c>
      <c r="BM6707" s="2">
        <v>383049</v>
      </c>
      <c r="BN6707" s="2">
        <v>458347</v>
      </c>
      <c r="BO6707" s="2">
        <v>448335</v>
      </c>
      <c r="BP6707" s="2">
        <v>98349</v>
      </c>
      <c r="BQ6707" s="2">
        <v>106143</v>
      </c>
      <c r="BR6707" s="2">
        <v>131091</v>
      </c>
      <c r="BS6707" s="2">
        <v>129713</v>
      </c>
      <c r="BT6707" s="2">
        <v>129347</v>
      </c>
      <c r="BU6707" s="2">
        <v>125507</v>
      </c>
      <c r="BV6707" s="2">
        <v>132009</v>
      </c>
      <c r="BW6707" s="2">
        <v>132700</v>
      </c>
      <c r="BX6707" s="2">
        <v>121492</v>
      </c>
      <c r="BY6707" s="2">
        <v>108210</v>
      </c>
      <c r="BZ6707" s="2">
        <v>129740</v>
      </c>
      <c r="CA6707" s="2">
        <v>128418</v>
      </c>
      <c r="CB6707" s="2">
        <v>8091.8050000000003</v>
      </c>
      <c r="CC6707" s="2">
        <v>8773.3410000000003</v>
      </c>
      <c r="CD6707" s="2">
        <v>10753.519</v>
      </c>
      <c r="CE6707" s="2">
        <v>10672.016</v>
      </c>
      <c r="CF6707" s="2">
        <v>10644.834000000001</v>
      </c>
      <c r="CG6707" s="2">
        <v>10327.23</v>
      </c>
      <c r="CH6707" s="2">
        <v>10785.101000000001</v>
      </c>
      <c r="CI6707" s="2">
        <v>10918.25</v>
      </c>
      <c r="CJ6707" s="2">
        <v>9993.1409999999996</v>
      </c>
      <c r="CK6707" s="2">
        <v>8900.2260000000006</v>
      </c>
      <c r="CL6707" s="2">
        <v>10679.627</v>
      </c>
      <c r="CM6707" s="2">
        <v>10570.999</v>
      </c>
      <c r="CN6707" s="2">
        <v>311282</v>
      </c>
      <c r="CO6707" s="2">
        <v>90909</v>
      </c>
      <c r="CP6707" s="2">
        <v>5042769</v>
      </c>
      <c r="CQ6707" s="2">
        <v>1472719</v>
      </c>
      <c r="CR6707" s="2">
        <v>121110.08900000001</v>
      </c>
      <c r="CS6707" s="1">
        <v>2010</v>
      </c>
    </row>
    <row r="6708" spans="1:97" x14ac:dyDescent="0.2">
      <c r="A6708">
        <v>50638</v>
      </c>
      <c r="B6708" t="s">
        <v>7</v>
      </c>
      <c r="D6708" t="s">
        <v>3516</v>
      </c>
      <c r="E6708" t="s">
        <v>3515</v>
      </c>
      <c r="F6708">
        <v>56225</v>
      </c>
      <c r="G6708" t="s">
        <v>36</v>
      </c>
      <c r="H6708" t="s">
        <v>4</v>
      </c>
      <c r="I6708" t="s">
        <v>89</v>
      </c>
      <c r="K6708">
        <v>32213</v>
      </c>
      <c r="L6708">
        <v>7</v>
      </c>
      <c r="M6708" t="s">
        <v>3</v>
      </c>
      <c r="N6708" t="s">
        <v>18</v>
      </c>
      <c r="O6708" t="s">
        <v>32</v>
      </c>
      <c r="P6708" t="s">
        <v>16</v>
      </c>
      <c r="S6708" t="s">
        <v>15</v>
      </c>
      <c r="T6708" s="2">
        <v>38733</v>
      </c>
      <c r="U6708" s="2">
        <v>36777</v>
      </c>
      <c r="V6708" s="2">
        <v>40370</v>
      </c>
      <c r="W6708" s="2">
        <v>37512</v>
      </c>
      <c r="X6708" s="2">
        <v>42207</v>
      </c>
      <c r="Y6708" s="2">
        <v>37849</v>
      </c>
      <c r="Z6708" s="2">
        <v>37358</v>
      </c>
      <c r="AA6708" s="2">
        <v>38797</v>
      </c>
      <c r="AB6708" s="2">
        <v>30967</v>
      </c>
      <c r="AC6708" s="2">
        <v>41317</v>
      </c>
      <c r="AD6708" s="2">
        <v>39405</v>
      </c>
      <c r="AE6708" s="2">
        <v>40994</v>
      </c>
      <c r="AF6708" s="2">
        <v>4320</v>
      </c>
      <c r="AG6708" s="2">
        <v>4209</v>
      </c>
      <c r="AH6708" s="2">
        <v>4928</v>
      </c>
      <c r="AI6708" s="2">
        <v>4668</v>
      </c>
      <c r="AJ6708" s="2">
        <v>5278</v>
      </c>
      <c r="AK6708" s="2">
        <v>4597</v>
      </c>
      <c r="AL6708" s="2">
        <v>4713</v>
      </c>
      <c r="AM6708" s="2">
        <v>4890</v>
      </c>
      <c r="AN6708" s="2">
        <v>1570</v>
      </c>
      <c r="AO6708" s="2">
        <v>5131</v>
      </c>
      <c r="AP6708" s="2">
        <v>4820</v>
      </c>
      <c r="AQ6708" s="2">
        <v>4707</v>
      </c>
      <c r="AR6708" s="3">
        <v>11.6</v>
      </c>
      <c r="AS6708" s="3">
        <v>11.6</v>
      </c>
      <c r="AT6708" s="3">
        <v>11.6</v>
      </c>
      <c r="AU6708" s="3">
        <v>11.6</v>
      </c>
      <c r="AV6708" s="3">
        <v>11.6</v>
      </c>
      <c r="AW6708" s="3">
        <v>11.6</v>
      </c>
      <c r="AX6708" s="3">
        <v>11.6</v>
      </c>
      <c r="AY6708" s="3">
        <v>11.6</v>
      </c>
      <c r="AZ6708" s="3">
        <v>11.6</v>
      </c>
      <c r="BA6708" s="3">
        <v>11.6</v>
      </c>
      <c r="BB6708" s="3">
        <v>11.6</v>
      </c>
      <c r="BC6708" s="3">
        <v>11.6</v>
      </c>
      <c r="BD6708" s="2">
        <v>449303</v>
      </c>
      <c r="BE6708" s="2">
        <v>426613</v>
      </c>
      <c r="BF6708" s="2">
        <v>468292</v>
      </c>
      <c r="BG6708" s="2">
        <v>435139</v>
      </c>
      <c r="BH6708" s="2">
        <v>489601</v>
      </c>
      <c r="BI6708" s="2">
        <v>439048</v>
      </c>
      <c r="BJ6708" s="2">
        <v>433353</v>
      </c>
      <c r="BK6708" s="2">
        <v>450045</v>
      </c>
      <c r="BL6708" s="2">
        <v>359217</v>
      </c>
      <c r="BM6708" s="2">
        <v>479277</v>
      </c>
      <c r="BN6708" s="2">
        <v>457098</v>
      </c>
      <c r="BO6708" s="2">
        <v>475530</v>
      </c>
      <c r="BP6708" s="2">
        <v>50107</v>
      </c>
      <c r="BQ6708" s="2">
        <v>48830</v>
      </c>
      <c r="BR6708" s="2">
        <v>57169</v>
      </c>
      <c r="BS6708" s="2">
        <v>54144</v>
      </c>
      <c r="BT6708" s="2">
        <v>61224</v>
      </c>
      <c r="BU6708" s="2">
        <v>53322</v>
      </c>
      <c r="BV6708" s="2">
        <v>54675</v>
      </c>
      <c r="BW6708" s="2">
        <v>56729</v>
      </c>
      <c r="BX6708" s="2">
        <v>18207</v>
      </c>
      <c r="BY6708" s="2">
        <v>59520</v>
      </c>
      <c r="BZ6708" s="2">
        <v>55910</v>
      </c>
      <c r="CA6708" s="2">
        <v>54602</v>
      </c>
      <c r="CB6708" s="2">
        <v>9094.1200000000008</v>
      </c>
      <c r="CC6708" s="2">
        <v>8862.3490000000002</v>
      </c>
      <c r="CD6708" s="2">
        <v>10375.757</v>
      </c>
      <c r="CE6708" s="2">
        <v>9826.7540000000008</v>
      </c>
      <c r="CF6708" s="2">
        <v>11111.712</v>
      </c>
      <c r="CG6708" s="2">
        <v>9677.5159999999996</v>
      </c>
      <c r="CH6708" s="2">
        <v>9923.0310000000009</v>
      </c>
      <c r="CI6708" s="2">
        <v>10295.968999999999</v>
      </c>
      <c r="CJ6708" s="2">
        <v>3304.4790000000003</v>
      </c>
      <c r="CK6708" s="2">
        <v>10802.394</v>
      </c>
      <c r="CL6708" s="2">
        <v>10147.217000000001</v>
      </c>
      <c r="CM6708" s="2">
        <v>9909.8680000000004</v>
      </c>
      <c r="CN6708" s="2">
        <v>462286</v>
      </c>
      <c r="CO6708" s="2">
        <v>53831</v>
      </c>
      <c r="CP6708" s="2">
        <v>5362516</v>
      </c>
      <c r="CQ6708" s="2">
        <v>624439</v>
      </c>
      <c r="CR6708" s="2">
        <v>113331.166</v>
      </c>
      <c r="CS6708" s="1">
        <v>2010</v>
      </c>
    </row>
    <row r="6709" spans="1:97" x14ac:dyDescent="0.2">
      <c r="A6709">
        <v>50638</v>
      </c>
      <c r="B6709" t="s">
        <v>7</v>
      </c>
      <c r="D6709" t="s">
        <v>3516</v>
      </c>
      <c r="E6709" t="s">
        <v>3515</v>
      </c>
      <c r="F6709">
        <v>56225</v>
      </c>
      <c r="G6709" t="s">
        <v>36</v>
      </c>
      <c r="H6709" t="s">
        <v>4</v>
      </c>
      <c r="I6709" t="s">
        <v>89</v>
      </c>
      <c r="K6709">
        <v>32213</v>
      </c>
      <c r="L6709">
        <v>7</v>
      </c>
      <c r="M6709" t="s">
        <v>3</v>
      </c>
      <c r="N6709" t="s">
        <v>18</v>
      </c>
      <c r="O6709" t="s">
        <v>31</v>
      </c>
      <c r="P6709" t="s">
        <v>31</v>
      </c>
      <c r="S6709" t="s">
        <v>29</v>
      </c>
      <c r="T6709" s="2">
        <v>1349</v>
      </c>
      <c r="U6709" s="2">
        <v>0</v>
      </c>
      <c r="V6709" s="2">
        <v>0</v>
      </c>
      <c r="W6709" s="2">
        <v>0</v>
      </c>
      <c r="X6709" s="2">
        <v>0</v>
      </c>
      <c r="Y6709" s="2">
        <v>0</v>
      </c>
      <c r="Z6709" s="2">
        <v>0</v>
      </c>
      <c r="AA6709" s="2">
        <v>0</v>
      </c>
      <c r="AB6709" s="2">
        <v>0</v>
      </c>
      <c r="AC6709" s="2">
        <v>0</v>
      </c>
      <c r="AD6709" s="2">
        <v>0</v>
      </c>
      <c r="AE6709" s="2">
        <v>0</v>
      </c>
      <c r="AF6709" s="2">
        <v>150</v>
      </c>
      <c r="AG6709" s="2">
        <v>0</v>
      </c>
      <c r="AH6709" s="2">
        <v>0</v>
      </c>
      <c r="AI6709" s="2">
        <v>0</v>
      </c>
      <c r="AJ6709" s="2">
        <v>0</v>
      </c>
      <c r="AK6709" s="2">
        <v>0</v>
      </c>
      <c r="AL6709" s="2">
        <v>0</v>
      </c>
      <c r="AM6709" s="2">
        <v>0</v>
      </c>
      <c r="AN6709" s="2">
        <v>0</v>
      </c>
      <c r="AO6709" s="2">
        <v>0</v>
      </c>
      <c r="AP6709" s="2">
        <v>0</v>
      </c>
      <c r="AQ6709" s="2">
        <v>0</v>
      </c>
      <c r="AR6709" s="3">
        <v>5.8500000000000005</v>
      </c>
      <c r="AS6709" s="3">
        <v>0</v>
      </c>
      <c r="AT6709" s="3">
        <v>0</v>
      </c>
      <c r="AU6709" s="3">
        <v>0</v>
      </c>
      <c r="AV6709" s="3">
        <v>0</v>
      </c>
      <c r="AW6709" s="3">
        <v>0</v>
      </c>
      <c r="AX6709" s="3">
        <v>0</v>
      </c>
      <c r="AY6709" s="3">
        <v>0</v>
      </c>
      <c r="AZ6709" s="3">
        <v>0</v>
      </c>
      <c r="BA6709" s="3">
        <v>0</v>
      </c>
      <c r="BB6709" s="3">
        <v>0</v>
      </c>
      <c r="BC6709" s="3">
        <v>0</v>
      </c>
      <c r="BD6709" s="2">
        <v>7892</v>
      </c>
      <c r="BE6709" s="2">
        <v>0</v>
      </c>
      <c r="BF6709" s="2">
        <v>0</v>
      </c>
      <c r="BG6709" s="2">
        <v>0</v>
      </c>
      <c r="BH6709" s="2">
        <v>0</v>
      </c>
      <c r="BI6709" s="2">
        <v>0</v>
      </c>
      <c r="BJ6709" s="2">
        <v>0</v>
      </c>
      <c r="BK6709" s="2">
        <v>0</v>
      </c>
      <c r="BL6709" s="2">
        <v>0</v>
      </c>
      <c r="BM6709" s="2">
        <v>0</v>
      </c>
      <c r="BN6709" s="2">
        <v>0</v>
      </c>
      <c r="BO6709" s="2">
        <v>0</v>
      </c>
      <c r="BP6709" s="2">
        <v>880</v>
      </c>
      <c r="BQ6709" s="2">
        <v>0</v>
      </c>
      <c r="BR6709" s="2">
        <v>0</v>
      </c>
      <c r="BS6709" s="2">
        <v>0</v>
      </c>
      <c r="BT6709" s="2">
        <v>0</v>
      </c>
      <c r="BU6709" s="2">
        <v>0</v>
      </c>
      <c r="BV6709" s="2">
        <v>0</v>
      </c>
      <c r="BW6709" s="2">
        <v>0</v>
      </c>
      <c r="BX6709" s="2">
        <v>0</v>
      </c>
      <c r="BY6709" s="2">
        <v>0</v>
      </c>
      <c r="BZ6709" s="2">
        <v>0</v>
      </c>
      <c r="CA6709" s="2">
        <v>0</v>
      </c>
      <c r="CB6709" s="2">
        <v>159.73099999999999</v>
      </c>
      <c r="CC6709" s="2">
        <v>0</v>
      </c>
      <c r="CD6709" s="2">
        <v>0</v>
      </c>
      <c r="CE6709" s="2">
        <v>0</v>
      </c>
      <c r="CF6709" s="2">
        <v>0</v>
      </c>
      <c r="CG6709" s="2">
        <v>0</v>
      </c>
      <c r="CH6709" s="2">
        <v>0</v>
      </c>
      <c r="CI6709" s="2">
        <v>0</v>
      </c>
      <c r="CJ6709" s="2">
        <v>0</v>
      </c>
      <c r="CK6709" s="2">
        <v>0</v>
      </c>
      <c r="CL6709" s="2">
        <v>0</v>
      </c>
      <c r="CM6709" s="2">
        <v>0</v>
      </c>
      <c r="CN6709" s="2">
        <v>1349</v>
      </c>
      <c r="CO6709" s="2">
        <v>150</v>
      </c>
      <c r="CP6709" s="2">
        <v>7892</v>
      </c>
      <c r="CQ6709" s="2">
        <v>880</v>
      </c>
      <c r="CR6709" s="2">
        <v>159.73099999999999</v>
      </c>
      <c r="CS6709" s="1">
        <v>2010</v>
      </c>
    </row>
    <row r="6710" spans="1:97" x14ac:dyDescent="0.2">
      <c r="A6710">
        <v>50638</v>
      </c>
      <c r="B6710" t="s">
        <v>7</v>
      </c>
      <c r="D6710" t="s">
        <v>3516</v>
      </c>
      <c r="E6710" t="s">
        <v>3515</v>
      </c>
      <c r="F6710">
        <v>56225</v>
      </c>
      <c r="G6710" t="s">
        <v>36</v>
      </c>
      <c r="H6710" t="s">
        <v>4</v>
      </c>
      <c r="I6710" t="s">
        <v>89</v>
      </c>
      <c r="K6710">
        <v>32213</v>
      </c>
      <c r="L6710">
        <v>7</v>
      </c>
      <c r="M6710" t="s">
        <v>3</v>
      </c>
      <c r="N6710" t="s">
        <v>18</v>
      </c>
      <c r="O6710" t="s">
        <v>1</v>
      </c>
      <c r="P6710" t="s">
        <v>1</v>
      </c>
      <c r="S6710" t="s">
        <v>0</v>
      </c>
      <c r="T6710" s="2">
        <v>242645</v>
      </c>
      <c r="U6710" s="2">
        <v>214377</v>
      </c>
      <c r="V6710" s="2">
        <v>209199</v>
      </c>
      <c r="W6710" s="2">
        <v>201526</v>
      </c>
      <c r="X6710" s="2">
        <v>159415</v>
      </c>
      <c r="Y6710" s="2">
        <v>171508</v>
      </c>
      <c r="Z6710" s="2">
        <v>178101</v>
      </c>
      <c r="AA6710" s="2">
        <v>178782</v>
      </c>
      <c r="AB6710" s="2">
        <v>181139</v>
      </c>
      <c r="AC6710" s="2">
        <v>158396</v>
      </c>
      <c r="AD6710" s="2">
        <v>191536</v>
      </c>
      <c r="AE6710" s="2">
        <v>254231</v>
      </c>
      <c r="AF6710" s="2">
        <v>27061</v>
      </c>
      <c r="AG6710" s="2">
        <v>24537</v>
      </c>
      <c r="AH6710" s="2">
        <v>25539</v>
      </c>
      <c r="AI6710" s="2">
        <v>25075</v>
      </c>
      <c r="AJ6710" s="2">
        <v>19934</v>
      </c>
      <c r="AK6710" s="2">
        <v>20829</v>
      </c>
      <c r="AL6710" s="2">
        <v>22471</v>
      </c>
      <c r="AM6710" s="2">
        <v>22536</v>
      </c>
      <c r="AN6710" s="2">
        <v>9181</v>
      </c>
      <c r="AO6710" s="2">
        <v>19671</v>
      </c>
      <c r="AP6710" s="2">
        <v>23427</v>
      </c>
      <c r="AQ6710" s="2">
        <v>29191</v>
      </c>
      <c r="AR6710" s="3">
        <v>1.02</v>
      </c>
      <c r="AS6710" s="3">
        <v>1.02</v>
      </c>
      <c r="AT6710" s="3">
        <v>1.02</v>
      </c>
      <c r="AU6710" s="3">
        <v>1.02</v>
      </c>
      <c r="AV6710" s="3">
        <v>1.02</v>
      </c>
      <c r="AW6710" s="3">
        <v>1.02</v>
      </c>
      <c r="AX6710" s="3">
        <v>1.02</v>
      </c>
      <c r="AY6710" s="3">
        <v>1.02</v>
      </c>
      <c r="AZ6710" s="3">
        <v>1.02</v>
      </c>
      <c r="BA6710" s="3">
        <v>1.02</v>
      </c>
      <c r="BB6710" s="3">
        <v>1.02</v>
      </c>
      <c r="BC6710" s="3">
        <v>1.02</v>
      </c>
      <c r="BD6710" s="2">
        <v>247498</v>
      </c>
      <c r="BE6710" s="2">
        <v>218665</v>
      </c>
      <c r="BF6710" s="2">
        <v>213383</v>
      </c>
      <c r="BG6710" s="2">
        <v>205557</v>
      </c>
      <c r="BH6710" s="2">
        <v>162603</v>
      </c>
      <c r="BI6710" s="2">
        <v>174938</v>
      </c>
      <c r="BJ6710" s="2">
        <v>181663</v>
      </c>
      <c r="BK6710" s="2">
        <v>182358</v>
      </c>
      <c r="BL6710" s="2">
        <v>184762</v>
      </c>
      <c r="BM6710" s="2">
        <v>161564</v>
      </c>
      <c r="BN6710" s="2">
        <v>195367</v>
      </c>
      <c r="BO6710" s="2">
        <v>259316</v>
      </c>
      <c r="BP6710" s="2">
        <v>27602</v>
      </c>
      <c r="BQ6710" s="2">
        <v>25028</v>
      </c>
      <c r="BR6710" s="2">
        <v>26050</v>
      </c>
      <c r="BS6710" s="2">
        <v>25577</v>
      </c>
      <c r="BT6710" s="2">
        <v>20333</v>
      </c>
      <c r="BU6710" s="2">
        <v>21246</v>
      </c>
      <c r="BV6710" s="2">
        <v>22920</v>
      </c>
      <c r="BW6710" s="2">
        <v>22987</v>
      </c>
      <c r="BX6710" s="2">
        <v>9365</v>
      </c>
      <c r="BY6710" s="2">
        <v>20064</v>
      </c>
      <c r="BZ6710" s="2">
        <v>23896</v>
      </c>
      <c r="CA6710" s="2">
        <v>29775</v>
      </c>
      <c r="CB6710" s="2">
        <v>5009.4850000000006</v>
      </c>
      <c r="CC6710" s="2">
        <v>4542.4790000000003</v>
      </c>
      <c r="CD6710" s="2">
        <v>4727.8410000000003</v>
      </c>
      <c r="CE6710" s="2">
        <v>4642.0860000000002</v>
      </c>
      <c r="CF6710" s="2">
        <v>3690.3520000000003</v>
      </c>
      <c r="CG6710" s="2">
        <v>3855.9920000000002</v>
      </c>
      <c r="CH6710" s="2">
        <v>4159.7690000000002</v>
      </c>
      <c r="CI6710" s="2">
        <v>4171.9110000000001</v>
      </c>
      <c r="CJ6710" s="2">
        <v>1699.644</v>
      </c>
      <c r="CK6710" s="2">
        <v>3641.4780000000001</v>
      </c>
      <c r="CL6710" s="2">
        <v>4336.9880000000003</v>
      </c>
      <c r="CM6710" s="2">
        <v>5404.0360000000001</v>
      </c>
      <c r="CN6710" s="2">
        <v>2340855</v>
      </c>
      <c r="CO6710" s="2">
        <v>269452</v>
      </c>
      <c r="CP6710" s="2">
        <v>2387674</v>
      </c>
      <c r="CQ6710" s="2">
        <v>274843</v>
      </c>
      <c r="CR6710" s="2">
        <v>49882.061000000002</v>
      </c>
      <c r="CS6710" s="1">
        <v>2010</v>
      </c>
    </row>
    <row r="6711" spans="1:97" x14ac:dyDescent="0.2">
      <c r="A6711">
        <v>50638</v>
      </c>
      <c r="B6711" t="s">
        <v>7</v>
      </c>
      <c r="D6711" t="s">
        <v>3516</v>
      </c>
      <c r="E6711" t="s">
        <v>3515</v>
      </c>
      <c r="F6711">
        <v>56225</v>
      </c>
      <c r="G6711" t="s">
        <v>36</v>
      </c>
      <c r="H6711" t="s">
        <v>4</v>
      </c>
      <c r="I6711" t="s">
        <v>89</v>
      </c>
      <c r="K6711">
        <v>32213</v>
      </c>
      <c r="L6711">
        <v>7</v>
      </c>
      <c r="M6711" t="s">
        <v>3</v>
      </c>
      <c r="N6711" t="s">
        <v>18</v>
      </c>
      <c r="O6711" t="s">
        <v>832</v>
      </c>
      <c r="P6711" t="s">
        <v>34</v>
      </c>
      <c r="S6711" t="s">
        <v>29</v>
      </c>
      <c r="T6711" s="2">
        <v>0</v>
      </c>
      <c r="U6711" s="2">
        <v>0</v>
      </c>
      <c r="V6711" s="2">
        <v>0</v>
      </c>
      <c r="W6711" s="2">
        <v>0</v>
      </c>
      <c r="X6711" s="2">
        <v>0</v>
      </c>
      <c r="Y6711" s="2">
        <v>0</v>
      </c>
      <c r="Z6711" s="2">
        <v>0</v>
      </c>
      <c r="AA6711" s="2">
        <v>0</v>
      </c>
      <c r="AB6711" s="2">
        <v>0</v>
      </c>
      <c r="AC6711" s="2">
        <v>0</v>
      </c>
      <c r="AD6711" s="2">
        <v>0</v>
      </c>
      <c r="AE6711" s="2">
        <v>0</v>
      </c>
      <c r="AF6711" s="2">
        <v>0</v>
      </c>
      <c r="AG6711" s="2">
        <v>0</v>
      </c>
      <c r="AH6711" s="2">
        <v>0</v>
      </c>
      <c r="AI6711" s="2">
        <v>0</v>
      </c>
      <c r="AJ6711" s="2">
        <v>0</v>
      </c>
      <c r="AK6711" s="2">
        <v>0</v>
      </c>
      <c r="AL6711" s="2">
        <v>0</v>
      </c>
      <c r="AM6711" s="2">
        <v>0</v>
      </c>
      <c r="AN6711" s="2">
        <v>0</v>
      </c>
      <c r="AO6711" s="2">
        <v>0</v>
      </c>
      <c r="AP6711" s="2">
        <v>0</v>
      </c>
      <c r="AQ6711" s="2">
        <v>0</v>
      </c>
      <c r="AR6711" s="3">
        <v>0</v>
      </c>
      <c r="AS6711" s="3">
        <v>0</v>
      </c>
      <c r="AT6711" s="3">
        <v>0</v>
      </c>
      <c r="AU6711" s="3">
        <v>0</v>
      </c>
      <c r="AV6711" s="3">
        <v>0</v>
      </c>
      <c r="AW6711" s="3">
        <v>0</v>
      </c>
      <c r="AX6711" s="3">
        <v>0</v>
      </c>
      <c r="AY6711" s="3">
        <v>0</v>
      </c>
      <c r="AZ6711" s="3">
        <v>0</v>
      </c>
      <c r="BA6711" s="3">
        <v>0</v>
      </c>
      <c r="BB6711" s="3">
        <v>0</v>
      </c>
      <c r="BC6711" s="3">
        <v>0</v>
      </c>
      <c r="BD6711" s="2">
        <v>0</v>
      </c>
      <c r="BE6711" s="2">
        <v>0</v>
      </c>
      <c r="BF6711" s="2">
        <v>0</v>
      </c>
      <c r="BG6711" s="2">
        <v>0</v>
      </c>
      <c r="BH6711" s="2">
        <v>0</v>
      </c>
      <c r="BI6711" s="2">
        <v>0</v>
      </c>
      <c r="BJ6711" s="2">
        <v>0</v>
      </c>
      <c r="BK6711" s="2">
        <v>0</v>
      </c>
      <c r="BL6711" s="2">
        <v>0</v>
      </c>
      <c r="BM6711" s="2">
        <v>0</v>
      </c>
      <c r="BN6711" s="2">
        <v>0</v>
      </c>
      <c r="BO6711" s="2">
        <v>0</v>
      </c>
      <c r="BP6711" s="2">
        <v>0</v>
      </c>
      <c r="BQ6711" s="2">
        <v>0</v>
      </c>
      <c r="BR6711" s="2">
        <v>0</v>
      </c>
      <c r="BS6711" s="2">
        <v>0</v>
      </c>
      <c r="BT6711" s="2">
        <v>0</v>
      </c>
      <c r="BU6711" s="2">
        <v>0</v>
      </c>
      <c r="BV6711" s="2">
        <v>0</v>
      </c>
      <c r="BW6711" s="2">
        <v>0</v>
      </c>
      <c r="BX6711" s="2">
        <v>0</v>
      </c>
      <c r="BY6711" s="2">
        <v>0</v>
      </c>
      <c r="BZ6711" s="2">
        <v>0</v>
      </c>
      <c r="CA6711" s="2">
        <v>0</v>
      </c>
      <c r="CB6711" s="2">
        <v>0</v>
      </c>
      <c r="CC6711" s="2">
        <v>0</v>
      </c>
      <c r="CD6711" s="2">
        <v>0</v>
      </c>
      <c r="CE6711" s="2">
        <v>0</v>
      </c>
      <c r="CF6711" s="2">
        <v>0</v>
      </c>
      <c r="CG6711" s="2">
        <v>0</v>
      </c>
      <c r="CH6711" s="2">
        <v>0</v>
      </c>
      <c r="CI6711" s="2">
        <v>0</v>
      </c>
      <c r="CJ6711" s="2">
        <v>0</v>
      </c>
      <c r="CK6711" s="2">
        <v>0</v>
      </c>
      <c r="CL6711" s="2">
        <v>0</v>
      </c>
      <c r="CM6711" s="2">
        <v>0</v>
      </c>
      <c r="CN6711" s="2">
        <v>0</v>
      </c>
      <c r="CO6711" s="2">
        <v>0</v>
      </c>
      <c r="CP6711" s="2">
        <v>0</v>
      </c>
      <c r="CQ6711" s="2">
        <v>0</v>
      </c>
      <c r="CR6711" s="2">
        <v>0</v>
      </c>
      <c r="CS6711" s="1">
        <v>2010</v>
      </c>
    </row>
    <row r="6712" spans="1:97" x14ac:dyDescent="0.2">
      <c r="A6712">
        <v>50638</v>
      </c>
      <c r="B6712" t="s">
        <v>7</v>
      </c>
      <c r="D6712" t="s">
        <v>3516</v>
      </c>
      <c r="E6712" t="s">
        <v>3515</v>
      </c>
      <c r="F6712">
        <v>56225</v>
      </c>
      <c r="G6712" t="s">
        <v>36</v>
      </c>
      <c r="H6712" t="s">
        <v>4</v>
      </c>
      <c r="I6712" t="s">
        <v>89</v>
      </c>
      <c r="K6712">
        <v>32213</v>
      </c>
      <c r="L6712">
        <v>7</v>
      </c>
      <c r="M6712" t="s">
        <v>3</v>
      </c>
      <c r="N6712" t="s">
        <v>18</v>
      </c>
      <c r="O6712" t="s">
        <v>2667</v>
      </c>
      <c r="P6712" t="s">
        <v>2667</v>
      </c>
      <c r="S6712" t="s">
        <v>15</v>
      </c>
      <c r="T6712" s="2">
        <v>0</v>
      </c>
      <c r="U6712" s="2">
        <v>0</v>
      </c>
      <c r="V6712" s="2">
        <v>0</v>
      </c>
      <c r="W6712" s="2">
        <v>0</v>
      </c>
      <c r="X6712" s="2">
        <v>0</v>
      </c>
      <c r="Y6712" s="2">
        <v>0</v>
      </c>
      <c r="Z6712" s="2">
        <v>0</v>
      </c>
      <c r="AA6712" s="2">
        <v>0</v>
      </c>
      <c r="AB6712" s="2">
        <v>0</v>
      </c>
      <c r="AC6712" s="2">
        <v>0</v>
      </c>
      <c r="AD6712" s="2">
        <v>0</v>
      </c>
      <c r="AE6712" s="2">
        <v>0</v>
      </c>
      <c r="AF6712" s="2">
        <v>0</v>
      </c>
      <c r="AG6712" s="2">
        <v>0</v>
      </c>
      <c r="AH6712" s="2">
        <v>0</v>
      </c>
      <c r="AI6712" s="2">
        <v>0</v>
      </c>
      <c r="AJ6712" s="2">
        <v>0</v>
      </c>
      <c r="AK6712" s="2">
        <v>0</v>
      </c>
      <c r="AL6712" s="2">
        <v>0</v>
      </c>
      <c r="AM6712" s="2">
        <v>0</v>
      </c>
      <c r="AN6712" s="2">
        <v>0</v>
      </c>
      <c r="AO6712" s="2">
        <v>0</v>
      </c>
      <c r="AP6712" s="2">
        <v>0</v>
      </c>
      <c r="AQ6712" s="2">
        <v>0</v>
      </c>
      <c r="AR6712" s="3">
        <v>0</v>
      </c>
      <c r="AS6712" s="3">
        <v>0</v>
      </c>
      <c r="AT6712" s="3">
        <v>0</v>
      </c>
      <c r="AU6712" s="3">
        <v>0</v>
      </c>
      <c r="AV6712" s="3">
        <v>0</v>
      </c>
      <c r="AW6712" s="3">
        <v>0</v>
      </c>
      <c r="AX6712" s="3">
        <v>0</v>
      </c>
      <c r="AY6712" s="3">
        <v>0</v>
      </c>
      <c r="AZ6712" s="3">
        <v>0</v>
      </c>
      <c r="BA6712" s="3">
        <v>0</v>
      </c>
      <c r="BB6712" s="3">
        <v>0</v>
      </c>
      <c r="BC6712" s="3">
        <v>0</v>
      </c>
      <c r="BD6712" s="2">
        <v>0</v>
      </c>
      <c r="BE6712" s="2">
        <v>0</v>
      </c>
      <c r="BF6712" s="2">
        <v>0</v>
      </c>
      <c r="BG6712" s="2">
        <v>0</v>
      </c>
      <c r="BH6712" s="2">
        <v>0</v>
      </c>
      <c r="BI6712" s="2">
        <v>0</v>
      </c>
      <c r="BJ6712" s="2">
        <v>0</v>
      </c>
      <c r="BK6712" s="2">
        <v>0</v>
      </c>
      <c r="BL6712" s="2">
        <v>0</v>
      </c>
      <c r="BM6712" s="2">
        <v>0</v>
      </c>
      <c r="BN6712" s="2">
        <v>0</v>
      </c>
      <c r="BO6712" s="2">
        <v>0</v>
      </c>
      <c r="BP6712" s="2">
        <v>0</v>
      </c>
      <c r="BQ6712" s="2">
        <v>0</v>
      </c>
      <c r="BR6712" s="2">
        <v>0</v>
      </c>
      <c r="BS6712" s="2">
        <v>0</v>
      </c>
      <c r="BT6712" s="2">
        <v>0</v>
      </c>
      <c r="BU6712" s="2">
        <v>0</v>
      </c>
      <c r="BV6712" s="2">
        <v>0</v>
      </c>
      <c r="BW6712" s="2">
        <v>0</v>
      </c>
      <c r="BX6712" s="2">
        <v>0</v>
      </c>
      <c r="BY6712" s="2">
        <v>0</v>
      </c>
      <c r="BZ6712" s="2">
        <v>0</v>
      </c>
      <c r="CA6712" s="2">
        <v>0</v>
      </c>
      <c r="CB6712" s="2">
        <v>0</v>
      </c>
      <c r="CC6712" s="2">
        <v>0</v>
      </c>
      <c r="CD6712" s="2">
        <v>0</v>
      </c>
      <c r="CE6712" s="2">
        <v>0</v>
      </c>
      <c r="CF6712" s="2">
        <v>0</v>
      </c>
      <c r="CG6712" s="2">
        <v>0</v>
      </c>
      <c r="CH6712" s="2">
        <v>0</v>
      </c>
      <c r="CI6712" s="2">
        <v>0</v>
      </c>
      <c r="CJ6712" s="2">
        <v>0</v>
      </c>
      <c r="CK6712" s="2">
        <v>0</v>
      </c>
      <c r="CL6712" s="2">
        <v>0</v>
      </c>
      <c r="CM6712" s="2">
        <v>0</v>
      </c>
      <c r="CN6712" s="2">
        <v>0</v>
      </c>
      <c r="CO6712" s="2">
        <v>0</v>
      </c>
      <c r="CP6712" s="2">
        <v>0</v>
      </c>
      <c r="CQ6712" s="2">
        <v>0</v>
      </c>
      <c r="CR6712" s="2">
        <v>0</v>
      </c>
      <c r="CS6712" s="1">
        <v>2010</v>
      </c>
    </row>
    <row r="6713" spans="1:97" x14ac:dyDescent="0.2">
      <c r="A6713">
        <v>50638</v>
      </c>
      <c r="B6713" t="s">
        <v>7</v>
      </c>
      <c r="D6713" t="s">
        <v>3516</v>
      </c>
      <c r="E6713" t="s">
        <v>3515</v>
      </c>
      <c r="F6713">
        <v>56225</v>
      </c>
      <c r="G6713" t="s">
        <v>36</v>
      </c>
      <c r="H6713" t="s">
        <v>4</v>
      </c>
      <c r="I6713" t="s">
        <v>89</v>
      </c>
      <c r="K6713">
        <v>32213</v>
      </c>
      <c r="L6713">
        <v>7</v>
      </c>
      <c r="M6713" t="s">
        <v>3</v>
      </c>
      <c r="N6713" t="s">
        <v>18</v>
      </c>
      <c r="O6713" t="s">
        <v>829</v>
      </c>
      <c r="P6713" t="s">
        <v>69</v>
      </c>
      <c r="S6713" t="s">
        <v>29</v>
      </c>
      <c r="T6713" s="2">
        <v>0</v>
      </c>
      <c r="U6713" s="2">
        <v>0</v>
      </c>
      <c r="V6713" s="2">
        <v>0</v>
      </c>
      <c r="W6713" s="2">
        <v>0</v>
      </c>
      <c r="X6713" s="2">
        <v>0</v>
      </c>
      <c r="Y6713" s="2">
        <v>0</v>
      </c>
      <c r="Z6713" s="2">
        <v>0</v>
      </c>
      <c r="AA6713" s="2">
        <v>0</v>
      </c>
      <c r="AB6713" s="2">
        <v>0</v>
      </c>
      <c r="AC6713" s="2">
        <v>0</v>
      </c>
      <c r="AD6713" s="2">
        <v>0</v>
      </c>
      <c r="AE6713" s="2">
        <v>0</v>
      </c>
      <c r="AF6713" s="2">
        <v>0</v>
      </c>
      <c r="AG6713" s="2">
        <v>0</v>
      </c>
      <c r="AH6713" s="2">
        <v>0</v>
      </c>
      <c r="AI6713" s="2">
        <v>0</v>
      </c>
      <c r="AJ6713" s="2">
        <v>0</v>
      </c>
      <c r="AK6713" s="2">
        <v>0</v>
      </c>
      <c r="AL6713" s="2">
        <v>0</v>
      </c>
      <c r="AM6713" s="2">
        <v>0</v>
      </c>
      <c r="AN6713" s="2">
        <v>0</v>
      </c>
      <c r="AO6713" s="2">
        <v>0</v>
      </c>
      <c r="AP6713" s="2">
        <v>0</v>
      </c>
      <c r="AQ6713" s="2">
        <v>0</v>
      </c>
      <c r="AR6713" s="3">
        <v>0</v>
      </c>
      <c r="AS6713" s="3">
        <v>0</v>
      </c>
      <c r="AT6713" s="3">
        <v>0</v>
      </c>
      <c r="AU6713" s="3">
        <v>0</v>
      </c>
      <c r="AV6713" s="3">
        <v>0</v>
      </c>
      <c r="AW6713" s="3">
        <v>0</v>
      </c>
      <c r="AX6713" s="3">
        <v>0</v>
      </c>
      <c r="AY6713" s="3">
        <v>0</v>
      </c>
      <c r="AZ6713" s="3">
        <v>0</v>
      </c>
      <c r="BA6713" s="3">
        <v>0</v>
      </c>
      <c r="BB6713" s="3">
        <v>0</v>
      </c>
      <c r="BC6713" s="3">
        <v>0</v>
      </c>
      <c r="BD6713" s="2">
        <v>0</v>
      </c>
      <c r="BE6713" s="2">
        <v>0</v>
      </c>
      <c r="BF6713" s="2">
        <v>0</v>
      </c>
      <c r="BG6713" s="2">
        <v>0</v>
      </c>
      <c r="BH6713" s="2">
        <v>0</v>
      </c>
      <c r="BI6713" s="2">
        <v>0</v>
      </c>
      <c r="BJ6713" s="2">
        <v>0</v>
      </c>
      <c r="BK6713" s="2">
        <v>0</v>
      </c>
      <c r="BL6713" s="2">
        <v>0</v>
      </c>
      <c r="BM6713" s="2">
        <v>0</v>
      </c>
      <c r="BN6713" s="2">
        <v>0</v>
      </c>
      <c r="BO6713" s="2">
        <v>0</v>
      </c>
      <c r="BP6713" s="2">
        <v>0</v>
      </c>
      <c r="BQ6713" s="2">
        <v>0</v>
      </c>
      <c r="BR6713" s="2">
        <v>0</v>
      </c>
      <c r="BS6713" s="2">
        <v>0</v>
      </c>
      <c r="BT6713" s="2">
        <v>0</v>
      </c>
      <c r="BU6713" s="2">
        <v>0</v>
      </c>
      <c r="BV6713" s="2">
        <v>0</v>
      </c>
      <c r="BW6713" s="2">
        <v>0</v>
      </c>
      <c r="BX6713" s="2">
        <v>0</v>
      </c>
      <c r="BY6713" s="2">
        <v>0</v>
      </c>
      <c r="BZ6713" s="2">
        <v>0</v>
      </c>
      <c r="CA6713" s="2">
        <v>0</v>
      </c>
      <c r="CB6713" s="2">
        <v>0</v>
      </c>
      <c r="CC6713" s="2">
        <v>0</v>
      </c>
      <c r="CD6713" s="2">
        <v>0</v>
      </c>
      <c r="CE6713" s="2">
        <v>0</v>
      </c>
      <c r="CF6713" s="2">
        <v>0</v>
      </c>
      <c r="CG6713" s="2">
        <v>0</v>
      </c>
      <c r="CH6713" s="2">
        <v>0</v>
      </c>
      <c r="CI6713" s="2">
        <v>0</v>
      </c>
      <c r="CJ6713" s="2">
        <v>0</v>
      </c>
      <c r="CK6713" s="2">
        <v>0</v>
      </c>
      <c r="CL6713" s="2">
        <v>0</v>
      </c>
      <c r="CM6713" s="2">
        <v>0</v>
      </c>
      <c r="CN6713" s="2">
        <v>0</v>
      </c>
      <c r="CO6713" s="2">
        <v>0</v>
      </c>
      <c r="CP6713" s="2">
        <v>0</v>
      </c>
      <c r="CQ6713" s="2">
        <v>0</v>
      </c>
      <c r="CR6713" s="2">
        <v>0</v>
      </c>
      <c r="CS6713" s="1">
        <v>2010</v>
      </c>
    </row>
    <row r="6714" spans="1:97" x14ac:dyDescent="0.2">
      <c r="A6714">
        <v>50639</v>
      </c>
      <c r="B6714" t="s">
        <v>7</v>
      </c>
      <c r="D6714" t="s">
        <v>3514</v>
      </c>
      <c r="E6714" t="s">
        <v>3513</v>
      </c>
      <c r="F6714">
        <v>16653</v>
      </c>
      <c r="G6714" t="s">
        <v>59</v>
      </c>
      <c r="H6714" t="s">
        <v>52</v>
      </c>
      <c r="I6714" t="s">
        <v>128</v>
      </c>
      <c r="K6714">
        <v>322122</v>
      </c>
      <c r="L6714">
        <v>7</v>
      </c>
      <c r="M6714" t="s">
        <v>3</v>
      </c>
      <c r="N6714" t="s">
        <v>80</v>
      </c>
      <c r="O6714" t="s">
        <v>79</v>
      </c>
      <c r="P6714" t="s">
        <v>78</v>
      </c>
      <c r="T6714" s="2">
        <v>0</v>
      </c>
      <c r="U6714" s="2">
        <v>0</v>
      </c>
      <c r="V6714" s="2">
        <v>0</v>
      </c>
      <c r="W6714" s="2">
        <v>0</v>
      </c>
      <c r="X6714" s="2">
        <v>0</v>
      </c>
      <c r="Y6714" s="2">
        <v>0</v>
      </c>
      <c r="Z6714" s="2">
        <v>0</v>
      </c>
      <c r="AA6714" s="2">
        <v>0</v>
      </c>
      <c r="AB6714" s="2">
        <v>0</v>
      </c>
      <c r="AC6714" s="2">
        <v>0</v>
      </c>
      <c r="AD6714" s="2">
        <v>0</v>
      </c>
      <c r="AE6714" s="2">
        <v>0</v>
      </c>
      <c r="AF6714" s="2">
        <v>0</v>
      </c>
      <c r="AG6714" s="2">
        <v>0</v>
      </c>
      <c r="AH6714" s="2">
        <v>0</v>
      </c>
      <c r="AI6714" s="2">
        <v>0</v>
      </c>
      <c r="AJ6714" s="2">
        <v>0</v>
      </c>
      <c r="AK6714" s="2">
        <v>0</v>
      </c>
      <c r="AL6714" s="2">
        <v>0</v>
      </c>
      <c r="AM6714" s="2">
        <v>0</v>
      </c>
      <c r="AN6714" s="2">
        <v>0</v>
      </c>
      <c r="AO6714" s="2">
        <v>0</v>
      </c>
      <c r="AP6714" s="2">
        <v>0</v>
      </c>
      <c r="AQ6714" s="2">
        <v>0</v>
      </c>
      <c r="AR6714" s="3">
        <v>0</v>
      </c>
      <c r="AS6714" s="3">
        <v>0</v>
      </c>
      <c r="AT6714" s="3">
        <v>0</v>
      </c>
      <c r="AU6714" s="3">
        <v>0</v>
      </c>
      <c r="AV6714" s="3">
        <v>0</v>
      </c>
      <c r="AW6714" s="3">
        <v>0</v>
      </c>
      <c r="AX6714" s="3">
        <v>0</v>
      </c>
      <c r="AY6714" s="3">
        <v>0</v>
      </c>
      <c r="AZ6714" s="3">
        <v>0</v>
      </c>
      <c r="BA6714" s="3">
        <v>0</v>
      </c>
      <c r="BB6714" s="3">
        <v>0</v>
      </c>
      <c r="BC6714" s="3">
        <v>0</v>
      </c>
      <c r="BD6714" s="2">
        <v>12604</v>
      </c>
      <c r="BE6714" s="2">
        <v>14478</v>
      </c>
      <c r="BF6714" s="2">
        <v>27160</v>
      </c>
      <c r="BG6714" s="2">
        <v>18699</v>
      </c>
      <c r="BH6714" s="2">
        <v>17887</v>
      </c>
      <c r="BI6714" s="2">
        <v>21683</v>
      </c>
      <c r="BJ6714" s="2">
        <v>15164</v>
      </c>
      <c r="BK6714" s="2">
        <v>15106</v>
      </c>
      <c r="BL6714" s="2">
        <v>16545</v>
      </c>
      <c r="BM6714" s="2">
        <v>10364</v>
      </c>
      <c r="BN6714" s="2">
        <v>21036</v>
      </c>
      <c r="BO6714" s="2">
        <v>17588</v>
      </c>
      <c r="BP6714" s="2">
        <v>12604</v>
      </c>
      <c r="BQ6714" s="2">
        <v>14478</v>
      </c>
      <c r="BR6714" s="2">
        <v>27160</v>
      </c>
      <c r="BS6714" s="2">
        <v>18699</v>
      </c>
      <c r="BT6714" s="2">
        <v>17887</v>
      </c>
      <c r="BU6714" s="2">
        <v>21683</v>
      </c>
      <c r="BV6714" s="2">
        <v>15164</v>
      </c>
      <c r="BW6714" s="2">
        <v>15106</v>
      </c>
      <c r="BX6714" s="2">
        <v>16545</v>
      </c>
      <c r="BY6714" s="2">
        <v>10364</v>
      </c>
      <c r="BZ6714" s="2">
        <v>21036</v>
      </c>
      <c r="CA6714" s="2">
        <v>17588</v>
      </c>
      <c r="CB6714" s="2">
        <v>1291.95</v>
      </c>
      <c r="CC6714" s="2">
        <v>1484.01</v>
      </c>
      <c r="CD6714" s="2">
        <v>2783.88</v>
      </c>
      <c r="CE6714" s="2">
        <v>1916.64</v>
      </c>
      <c r="CF6714" s="2">
        <v>1833.48</v>
      </c>
      <c r="CG6714" s="2">
        <v>2222.5500000000002</v>
      </c>
      <c r="CH6714" s="2">
        <v>1554.3</v>
      </c>
      <c r="CI6714" s="2">
        <v>1548.3600000000001</v>
      </c>
      <c r="CJ6714" s="2">
        <v>1695.8700000000001</v>
      </c>
      <c r="CK6714" s="2">
        <v>1062.27</v>
      </c>
      <c r="CL6714" s="2">
        <v>2156.2200000000003</v>
      </c>
      <c r="CM6714" s="2">
        <v>1802.79</v>
      </c>
      <c r="CN6714" s="2">
        <v>0</v>
      </c>
      <c r="CO6714" s="2">
        <v>0</v>
      </c>
      <c r="CP6714" s="2">
        <v>208314</v>
      </c>
      <c r="CQ6714" s="2">
        <v>208314</v>
      </c>
      <c r="CR6714" s="2">
        <v>21352.32</v>
      </c>
      <c r="CS6714" s="1">
        <v>2010</v>
      </c>
    </row>
    <row r="6715" spans="1:97" x14ac:dyDescent="0.2">
      <c r="A6715">
        <v>50639</v>
      </c>
      <c r="B6715" t="s">
        <v>7</v>
      </c>
      <c r="D6715" t="s">
        <v>3514</v>
      </c>
      <c r="E6715" t="s">
        <v>3513</v>
      </c>
      <c r="F6715">
        <v>16653</v>
      </c>
      <c r="G6715" t="s">
        <v>59</v>
      </c>
      <c r="H6715" t="s">
        <v>52</v>
      </c>
      <c r="I6715" t="s">
        <v>128</v>
      </c>
      <c r="K6715">
        <v>322122</v>
      </c>
      <c r="L6715">
        <v>7</v>
      </c>
      <c r="M6715" t="s">
        <v>3</v>
      </c>
      <c r="N6715" t="s">
        <v>18</v>
      </c>
      <c r="O6715" t="s">
        <v>32</v>
      </c>
      <c r="P6715" t="s">
        <v>16</v>
      </c>
      <c r="S6715" t="s">
        <v>15</v>
      </c>
      <c r="T6715" s="2">
        <v>61474</v>
      </c>
      <c r="U6715" s="2">
        <v>56903</v>
      </c>
      <c r="V6715" s="2">
        <v>80961</v>
      </c>
      <c r="W6715" s="2">
        <v>41410</v>
      </c>
      <c r="X6715" s="2">
        <v>66506</v>
      </c>
      <c r="Y6715" s="2">
        <v>77389</v>
      </c>
      <c r="Z6715" s="2">
        <v>60249</v>
      </c>
      <c r="AA6715" s="2">
        <v>62386</v>
      </c>
      <c r="AB6715" s="2">
        <v>79610</v>
      </c>
      <c r="AC6715" s="2">
        <v>78148</v>
      </c>
      <c r="AD6715" s="2">
        <v>64430</v>
      </c>
      <c r="AE6715" s="2">
        <v>79173</v>
      </c>
      <c r="AF6715" s="2">
        <v>9461</v>
      </c>
      <c r="AG6715" s="2">
        <v>9321</v>
      </c>
      <c r="AH6715" s="2">
        <v>12682</v>
      </c>
      <c r="AI6715" s="2">
        <v>6047</v>
      </c>
      <c r="AJ6715" s="2">
        <v>10990</v>
      </c>
      <c r="AK6715" s="2">
        <v>13229</v>
      </c>
      <c r="AL6715" s="2">
        <v>10592</v>
      </c>
      <c r="AM6715" s="2">
        <v>8747</v>
      </c>
      <c r="AN6715" s="2">
        <v>10160</v>
      </c>
      <c r="AO6715" s="2">
        <v>10617</v>
      </c>
      <c r="AP6715" s="2">
        <v>10824</v>
      </c>
      <c r="AQ6715" s="2">
        <v>13303</v>
      </c>
      <c r="AR6715" s="3">
        <v>11.06</v>
      </c>
      <c r="AS6715" s="3">
        <v>11.06</v>
      </c>
      <c r="AT6715" s="3">
        <v>11.06</v>
      </c>
      <c r="AU6715" s="3">
        <v>11.06</v>
      </c>
      <c r="AV6715" s="3">
        <v>11.06</v>
      </c>
      <c r="AW6715" s="3">
        <v>11.06</v>
      </c>
      <c r="AX6715" s="3">
        <v>11.06</v>
      </c>
      <c r="AY6715" s="3">
        <v>11.06</v>
      </c>
      <c r="AZ6715" s="3">
        <v>11.06</v>
      </c>
      <c r="BA6715" s="3">
        <v>11.06</v>
      </c>
      <c r="BB6715" s="3">
        <v>11.06</v>
      </c>
      <c r="BC6715" s="3">
        <v>11.06</v>
      </c>
      <c r="BD6715" s="2">
        <v>679902</v>
      </c>
      <c r="BE6715" s="2">
        <v>629347</v>
      </c>
      <c r="BF6715" s="2">
        <v>895429</v>
      </c>
      <c r="BG6715" s="2">
        <v>457995</v>
      </c>
      <c r="BH6715" s="2">
        <v>735556</v>
      </c>
      <c r="BI6715" s="2">
        <v>855922</v>
      </c>
      <c r="BJ6715" s="2">
        <v>666354</v>
      </c>
      <c r="BK6715" s="2">
        <v>689989</v>
      </c>
      <c r="BL6715" s="2">
        <v>880487</v>
      </c>
      <c r="BM6715" s="2">
        <v>864317</v>
      </c>
      <c r="BN6715" s="2">
        <v>712596</v>
      </c>
      <c r="BO6715" s="2">
        <v>875653</v>
      </c>
      <c r="BP6715" s="2">
        <v>104636</v>
      </c>
      <c r="BQ6715" s="2">
        <v>103093</v>
      </c>
      <c r="BR6715" s="2">
        <v>140264</v>
      </c>
      <c r="BS6715" s="2">
        <v>66881</v>
      </c>
      <c r="BT6715" s="2">
        <v>121544</v>
      </c>
      <c r="BU6715" s="2">
        <v>146318</v>
      </c>
      <c r="BV6715" s="2">
        <v>117143</v>
      </c>
      <c r="BW6715" s="2">
        <v>96740</v>
      </c>
      <c r="BX6715" s="2">
        <v>112365</v>
      </c>
      <c r="BY6715" s="2">
        <v>117421</v>
      </c>
      <c r="BZ6715" s="2">
        <v>119717</v>
      </c>
      <c r="CA6715" s="2">
        <v>147128</v>
      </c>
      <c r="CB6715" s="2">
        <v>18684.935000000001</v>
      </c>
      <c r="CC6715" s="2">
        <v>18409.237000000001</v>
      </c>
      <c r="CD6715" s="2">
        <v>25046.928</v>
      </c>
      <c r="CE6715" s="2">
        <v>11942.924000000001</v>
      </c>
      <c r="CF6715" s="2">
        <v>21704.148000000001</v>
      </c>
      <c r="CG6715" s="2">
        <v>26128.054</v>
      </c>
      <c r="CH6715" s="2">
        <v>20918.304</v>
      </c>
      <c r="CI6715" s="2">
        <v>17274.897000000001</v>
      </c>
      <c r="CJ6715" s="2">
        <v>20064.989000000001</v>
      </c>
      <c r="CK6715" s="2">
        <v>20967.833999999999</v>
      </c>
      <c r="CL6715" s="2">
        <v>21377.881000000001</v>
      </c>
      <c r="CM6715" s="2">
        <v>26272.597999999998</v>
      </c>
      <c r="CN6715" s="2">
        <v>808639</v>
      </c>
      <c r="CO6715" s="2">
        <v>125973</v>
      </c>
      <c r="CP6715" s="2">
        <v>8943547</v>
      </c>
      <c r="CQ6715" s="2">
        <v>1393250</v>
      </c>
      <c r="CR6715" s="2">
        <v>248792.72899999999</v>
      </c>
      <c r="CS6715" s="1">
        <v>2010</v>
      </c>
    </row>
    <row r="6716" spans="1:97" x14ac:dyDescent="0.2">
      <c r="A6716">
        <v>50639</v>
      </c>
      <c r="B6716" t="s">
        <v>7</v>
      </c>
      <c r="D6716" t="s">
        <v>3514</v>
      </c>
      <c r="E6716" t="s">
        <v>3513</v>
      </c>
      <c r="F6716">
        <v>16653</v>
      </c>
      <c r="G6716" t="s">
        <v>59</v>
      </c>
      <c r="H6716" t="s">
        <v>52</v>
      </c>
      <c r="I6716" t="s">
        <v>128</v>
      </c>
      <c r="K6716">
        <v>322122</v>
      </c>
      <c r="L6716">
        <v>7</v>
      </c>
      <c r="M6716" t="s">
        <v>3</v>
      </c>
      <c r="N6716" t="s">
        <v>18</v>
      </c>
      <c r="O6716" t="s">
        <v>31</v>
      </c>
      <c r="P6716" t="s">
        <v>31</v>
      </c>
      <c r="S6716" t="s">
        <v>29</v>
      </c>
      <c r="T6716" s="2">
        <v>761</v>
      </c>
      <c r="U6716" s="2">
        <v>106</v>
      </c>
      <c r="V6716" s="2">
        <v>20</v>
      </c>
      <c r="W6716" s="2">
        <v>117</v>
      </c>
      <c r="X6716" s="2">
        <v>1590</v>
      </c>
      <c r="Y6716" s="2">
        <v>0</v>
      </c>
      <c r="Z6716" s="2">
        <v>245</v>
      </c>
      <c r="AA6716" s="2">
        <v>195</v>
      </c>
      <c r="AB6716" s="2">
        <v>28</v>
      </c>
      <c r="AC6716" s="2">
        <v>47</v>
      </c>
      <c r="AD6716" s="2">
        <v>283</v>
      </c>
      <c r="AE6716" s="2">
        <v>94</v>
      </c>
      <c r="AF6716" s="2">
        <v>117</v>
      </c>
      <c r="AG6716" s="2">
        <v>17</v>
      </c>
      <c r="AH6716" s="2">
        <v>3</v>
      </c>
      <c r="AI6716" s="2">
        <v>17</v>
      </c>
      <c r="AJ6716" s="2">
        <v>263</v>
      </c>
      <c r="AK6716" s="2">
        <v>0</v>
      </c>
      <c r="AL6716" s="2">
        <v>43</v>
      </c>
      <c r="AM6716" s="2">
        <v>27</v>
      </c>
      <c r="AN6716" s="2">
        <v>4</v>
      </c>
      <c r="AO6716" s="2">
        <v>6</v>
      </c>
      <c r="AP6716" s="2">
        <v>48</v>
      </c>
      <c r="AQ6716" s="2">
        <v>16</v>
      </c>
      <c r="AR6716" s="3">
        <v>5.88</v>
      </c>
      <c r="AS6716" s="3">
        <v>5.88</v>
      </c>
      <c r="AT6716" s="3">
        <v>5.88</v>
      </c>
      <c r="AU6716" s="3">
        <v>5.88</v>
      </c>
      <c r="AV6716" s="3">
        <v>5.88</v>
      </c>
      <c r="AW6716" s="3">
        <v>0</v>
      </c>
      <c r="AX6716" s="3">
        <v>5.88</v>
      </c>
      <c r="AY6716" s="3">
        <v>5.88</v>
      </c>
      <c r="AZ6716" s="3">
        <v>5.88</v>
      </c>
      <c r="BA6716" s="3">
        <v>5.88</v>
      </c>
      <c r="BB6716" s="3">
        <v>5.88</v>
      </c>
      <c r="BC6716" s="3">
        <v>5.88</v>
      </c>
      <c r="BD6716" s="2">
        <v>4475</v>
      </c>
      <c r="BE6716" s="2">
        <v>623</v>
      </c>
      <c r="BF6716" s="2">
        <v>118</v>
      </c>
      <c r="BG6716" s="2">
        <v>688</v>
      </c>
      <c r="BH6716" s="2">
        <v>9349</v>
      </c>
      <c r="BI6716" s="2">
        <v>0</v>
      </c>
      <c r="BJ6716" s="2">
        <v>1441</v>
      </c>
      <c r="BK6716" s="2">
        <v>1147</v>
      </c>
      <c r="BL6716" s="2">
        <v>165</v>
      </c>
      <c r="BM6716" s="2">
        <v>276</v>
      </c>
      <c r="BN6716" s="2">
        <v>1664</v>
      </c>
      <c r="BO6716" s="2">
        <v>553</v>
      </c>
      <c r="BP6716" s="2">
        <v>689</v>
      </c>
      <c r="BQ6716" s="2">
        <v>102</v>
      </c>
      <c r="BR6716" s="2">
        <v>18</v>
      </c>
      <c r="BS6716" s="2">
        <v>100</v>
      </c>
      <c r="BT6716" s="2">
        <v>1545</v>
      </c>
      <c r="BU6716" s="2">
        <v>0</v>
      </c>
      <c r="BV6716" s="2">
        <v>253</v>
      </c>
      <c r="BW6716" s="2">
        <v>161</v>
      </c>
      <c r="BX6716" s="2">
        <v>21</v>
      </c>
      <c r="BY6716" s="2">
        <v>38</v>
      </c>
      <c r="BZ6716" s="2">
        <v>280</v>
      </c>
      <c r="CA6716" s="2">
        <v>93</v>
      </c>
      <c r="CB6716" s="2">
        <v>122.97200000000001</v>
      </c>
      <c r="CC6716" s="2">
        <v>18.231999999999999</v>
      </c>
      <c r="CD6716" s="2">
        <v>3.29</v>
      </c>
      <c r="CE6716" s="2">
        <v>17.940000000000001</v>
      </c>
      <c r="CF6716" s="2">
        <v>275.86799999999999</v>
      </c>
      <c r="CG6716" s="2">
        <v>0</v>
      </c>
      <c r="CH6716" s="2">
        <v>45.224000000000004</v>
      </c>
      <c r="CI6716" s="2">
        <v>28.707000000000001</v>
      </c>
      <c r="CJ6716" s="2">
        <v>3.7520000000000002</v>
      </c>
      <c r="CK6716" s="2">
        <v>6.7040000000000006</v>
      </c>
      <c r="CL6716" s="2">
        <v>49.920999999999999</v>
      </c>
      <c r="CM6716" s="2">
        <v>16.583000000000002</v>
      </c>
      <c r="CN6716" s="2">
        <v>3486</v>
      </c>
      <c r="CO6716" s="2">
        <v>561</v>
      </c>
      <c r="CP6716" s="2">
        <v>20499</v>
      </c>
      <c r="CQ6716" s="2">
        <v>3300</v>
      </c>
      <c r="CR6716" s="2">
        <v>589.19299999999998</v>
      </c>
      <c r="CS6716" s="1">
        <v>2010</v>
      </c>
    </row>
    <row r="6717" spans="1:97" x14ac:dyDescent="0.2">
      <c r="A6717">
        <v>50639</v>
      </c>
      <c r="B6717" t="s">
        <v>7</v>
      </c>
      <c r="D6717" t="s">
        <v>3514</v>
      </c>
      <c r="E6717" t="s">
        <v>3513</v>
      </c>
      <c r="F6717">
        <v>16653</v>
      </c>
      <c r="G6717" t="s">
        <v>59</v>
      </c>
      <c r="H6717" t="s">
        <v>52</v>
      </c>
      <c r="I6717" t="s">
        <v>128</v>
      </c>
      <c r="K6717">
        <v>322122</v>
      </c>
      <c r="L6717">
        <v>7</v>
      </c>
      <c r="M6717" t="s">
        <v>3</v>
      </c>
      <c r="N6717" t="s">
        <v>18</v>
      </c>
      <c r="O6717" t="s">
        <v>1</v>
      </c>
      <c r="P6717" t="s">
        <v>1</v>
      </c>
      <c r="S6717" t="s">
        <v>0</v>
      </c>
      <c r="T6717" s="2">
        <v>44493</v>
      </c>
      <c r="U6717" s="2">
        <v>60225</v>
      </c>
      <c r="V6717" s="2">
        <v>20006</v>
      </c>
      <c r="W6717" s="2">
        <v>39696</v>
      </c>
      <c r="X6717" s="2">
        <v>34597</v>
      </c>
      <c r="Y6717" s="2">
        <v>20757</v>
      </c>
      <c r="Z6717" s="2">
        <v>23094</v>
      </c>
      <c r="AA6717" s="2">
        <v>29050</v>
      </c>
      <c r="AB6717" s="2">
        <v>22263</v>
      </c>
      <c r="AC6717" s="2">
        <v>73110</v>
      </c>
      <c r="AD6717" s="2">
        <v>31385</v>
      </c>
      <c r="AE6717" s="2">
        <v>31409</v>
      </c>
      <c r="AF6717" s="2">
        <v>6848</v>
      </c>
      <c r="AG6717" s="2">
        <v>9865</v>
      </c>
      <c r="AH6717" s="2">
        <v>3134</v>
      </c>
      <c r="AI6717" s="2">
        <v>5797</v>
      </c>
      <c r="AJ6717" s="2">
        <v>5717</v>
      </c>
      <c r="AK6717" s="2">
        <v>3549</v>
      </c>
      <c r="AL6717" s="2">
        <v>4059</v>
      </c>
      <c r="AM6717" s="2">
        <v>4073</v>
      </c>
      <c r="AN6717" s="2">
        <v>2842</v>
      </c>
      <c r="AO6717" s="2">
        <v>9933</v>
      </c>
      <c r="AP6717" s="2">
        <v>5272</v>
      </c>
      <c r="AQ6717" s="2">
        <v>5277</v>
      </c>
      <c r="AR6717" s="3">
        <v>1.01</v>
      </c>
      <c r="AS6717" s="3">
        <v>1.01</v>
      </c>
      <c r="AT6717" s="3">
        <v>1.01</v>
      </c>
      <c r="AU6717" s="3">
        <v>1.05</v>
      </c>
      <c r="AV6717" s="3">
        <v>1.01</v>
      </c>
      <c r="AW6717" s="3">
        <v>1.01</v>
      </c>
      <c r="AX6717" s="3">
        <v>1.01</v>
      </c>
      <c r="AY6717" s="3">
        <v>1.01</v>
      </c>
      <c r="AZ6717" s="3">
        <v>1.01</v>
      </c>
      <c r="BA6717" s="3">
        <v>1.01</v>
      </c>
      <c r="BB6717" s="3">
        <v>1.01</v>
      </c>
      <c r="BC6717" s="3">
        <v>1.01</v>
      </c>
      <c r="BD6717" s="2">
        <v>44938</v>
      </c>
      <c r="BE6717" s="2">
        <v>60827</v>
      </c>
      <c r="BF6717" s="2">
        <v>20206</v>
      </c>
      <c r="BG6717" s="2">
        <v>41681</v>
      </c>
      <c r="BH6717" s="2">
        <v>34943</v>
      </c>
      <c r="BI6717" s="2">
        <v>20965</v>
      </c>
      <c r="BJ6717" s="2">
        <v>23325</v>
      </c>
      <c r="BK6717" s="2">
        <v>29341</v>
      </c>
      <c r="BL6717" s="2">
        <v>22486</v>
      </c>
      <c r="BM6717" s="2">
        <v>73841</v>
      </c>
      <c r="BN6717" s="2">
        <v>31699</v>
      </c>
      <c r="BO6717" s="2">
        <v>31723</v>
      </c>
      <c r="BP6717" s="2">
        <v>6916</v>
      </c>
      <c r="BQ6717" s="2">
        <v>9964</v>
      </c>
      <c r="BR6717" s="2">
        <v>3165</v>
      </c>
      <c r="BS6717" s="2">
        <v>6087</v>
      </c>
      <c r="BT6717" s="2">
        <v>5774</v>
      </c>
      <c r="BU6717" s="2">
        <v>3584</v>
      </c>
      <c r="BV6717" s="2">
        <v>4100</v>
      </c>
      <c r="BW6717" s="2">
        <v>4114</v>
      </c>
      <c r="BX6717" s="2">
        <v>2870</v>
      </c>
      <c r="BY6717" s="2">
        <v>10032</v>
      </c>
      <c r="BZ6717" s="2">
        <v>5325</v>
      </c>
      <c r="CA6717" s="2">
        <v>5330</v>
      </c>
      <c r="CB6717" s="2">
        <v>1234.9750000000001</v>
      </c>
      <c r="CC6717" s="2">
        <v>1779.277</v>
      </c>
      <c r="CD6717" s="2">
        <v>565.20400000000006</v>
      </c>
      <c r="CE6717" s="2">
        <v>1086.8920000000001</v>
      </c>
      <c r="CF6717" s="2">
        <v>1031.066</v>
      </c>
      <c r="CG6717" s="2">
        <v>639.96900000000005</v>
      </c>
      <c r="CH6717" s="2">
        <v>732.221</v>
      </c>
      <c r="CI6717" s="2">
        <v>734.58300000000008</v>
      </c>
      <c r="CJ6717" s="2">
        <v>512.41399999999999</v>
      </c>
      <c r="CK6717" s="2">
        <v>1791.3430000000001</v>
      </c>
      <c r="CL6717" s="2">
        <v>950.96600000000001</v>
      </c>
      <c r="CM6717" s="2">
        <v>951.80100000000004</v>
      </c>
      <c r="CN6717" s="2">
        <v>430085</v>
      </c>
      <c r="CO6717" s="2">
        <v>66366</v>
      </c>
      <c r="CP6717" s="2">
        <v>435975</v>
      </c>
      <c r="CQ6717" s="2">
        <v>67261</v>
      </c>
      <c r="CR6717" s="2">
        <v>12010.710999999999</v>
      </c>
      <c r="CS6717" s="1">
        <v>2010</v>
      </c>
    </row>
    <row r="6718" spans="1:97" x14ac:dyDescent="0.2">
      <c r="A6718">
        <v>50639</v>
      </c>
      <c r="B6718" t="s">
        <v>7</v>
      </c>
      <c r="D6718" t="s">
        <v>3514</v>
      </c>
      <c r="E6718" t="s">
        <v>3513</v>
      </c>
      <c r="F6718">
        <v>16653</v>
      </c>
      <c r="G6718" t="s">
        <v>59</v>
      </c>
      <c r="H6718" t="s">
        <v>52</v>
      </c>
      <c r="I6718" t="s">
        <v>128</v>
      </c>
      <c r="K6718">
        <v>322122</v>
      </c>
      <c r="L6718">
        <v>7</v>
      </c>
      <c r="M6718" t="s">
        <v>3</v>
      </c>
      <c r="N6718" t="s">
        <v>18</v>
      </c>
      <c r="O6718" t="s">
        <v>1969</v>
      </c>
      <c r="P6718" t="s">
        <v>34</v>
      </c>
      <c r="S6718" t="s">
        <v>15</v>
      </c>
      <c r="T6718" s="2">
        <v>1852</v>
      </c>
      <c r="U6718" s="2">
        <v>2066</v>
      </c>
      <c r="V6718" s="2">
        <v>2855</v>
      </c>
      <c r="W6718" s="2">
        <v>1680</v>
      </c>
      <c r="X6718" s="2">
        <v>2045</v>
      </c>
      <c r="Y6718" s="2">
        <v>2978</v>
      </c>
      <c r="Z6718" s="2">
        <v>2562</v>
      </c>
      <c r="AA6718" s="2">
        <v>2227</v>
      </c>
      <c r="AB6718" s="2">
        <v>2362</v>
      </c>
      <c r="AC6718" s="2">
        <v>1303</v>
      </c>
      <c r="AD6718" s="2">
        <v>1770</v>
      </c>
      <c r="AE6718" s="2">
        <v>2388</v>
      </c>
      <c r="AF6718" s="2">
        <v>285</v>
      </c>
      <c r="AG6718" s="2">
        <v>339</v>
      </c>
      <c r="AH6718" s="2">
        <v>447</v>
      </c>
      <c r="AI6718" s="2">
        <v>245</v>
      </c>
      <c r="AJ6718" s="2">
        <v>338</v>
      </c>
      <c r="AK6718" s="2">
        <v>509</v>
      </c>
      <c r="AL6718" s="2">
        <v>451</v>
      </c>
      <c r="AM6718" s="2">
        <v>312</v>
      </c>
      <c r="AN6718" s="2">
        <v>302</v>
      </c>
      <c r="AO6718" s="2">
        <v>177</v>
      </c>
      <c r="AP6718" s="2">
        <v>297</v>
      </c>
      <c r="AQ6718" s="2">
        <v>401</v>
      </c>
      <c r="AR6718" s="3">
        <v>4</v>
      </c>
      <c r="AS6718" s="3">
        <v>4</v>
      </c>
      <c r="AT6718" s="3">
        <v>4</v>
      </c>
      <c r="AU6718" s="3">
        <v>4</v>
      </c>
      <c r="AV6718" s="3">
        <v>4</v>
      </c>
      <c r="AW6718" s="3">
        <v>4</v>
      </c>
      <c r="AX6718" s="3">
        <v>4</v>
      </c>
      <c r="AY6718" s="3">
        <v>4</v>
      </c>
      <c r="AZ6718" s="3">
        <v>4</v>
      </c>
      <c r="BA6718" s="3">
        <v>4</v>
      </c>
      <c r="BB6718" s="3">
        <v>4</v>
      </c>
      <c r="BC6718" s="3">
        <v>4</v>
      </c>
      <c r="BD6718" s="2">
        <v>7408</v>
      </c>
      <c r="BE6718" s="2">
        <v>8264</v>
      </c>
      <c r="BF6718" s="2">
        <v>11420</v>
      </c>
      <c r="BG6718" s="2">
        <v>6720</v>
      </c>
      <c r="BH6718" s="2">
        <v>8180</v>
      </c>
      <c r="BI6718" s="2">
        <v>11912</v>
      </c>
      <c r="BJ6718" s="2">
        <v>10248</v>
      </c>
      <c r="BK6718" s="2">
        <v>8908</v>
      </c>
      <c r="BL6718" s="2">
        <v>9448</v>
      </c>
      <c r="BM6718" s="2">
        <v>5212</v>
      </c>
      <c r="BN6718" s="2">
        <v>7080</v>
      </c>
      <c r="BO6718" s="2">
        <v>9552</v>
      </c>
      <c r="BP6718" s="2">
        <v>1140</v>
      </c>
      <c r="BQ6718" s="2">
        <v>1354</v>
      </c>
      <c r="BR6718" s="2">
        <v>1789</v>
      </c>
      <c r="BS6718" s="2">
        <v>981</v>
      </c>
      <c r="BT6718" s="2">
        <v>1352</v>
      </c>
      <c r="BU6718" s="2">
        <v>2036</v>
      </c>
      <c r="BV6718" s="2">
        <v>1802</v>
      </c>
      <c r="BW6718" s="2">
        <v>1249</v>
      </c>
      <c r="BX6718" s="2">
        <v>1206</v>
      </c>
      <c r="BY6718" s="2">
        <v>708</v>
      </c>
      <c r="BZ6718" s="2">
        <v>1189</v>
      </c>
      <c r="CA6718" s="2">
        <v>1605</v>
      </c>
      <c r="CB6718" s="2">
        <v>203.58500000000001</v>
      </c>
      <c r="CC6718" s="2">
        <v>241.733</v>
      </c>
      <c r="CD6718" s="2">
        <v>319.44</v>
      </c>
      <c r="CE6718" s="2">
        <v>175.23500000000001</v>
      </c>
      <c r="CF6718" s="2">
        <v>241.36800000000002</v>
      </c>
      <c r="CG6718" s="2">
        <v>363.62800000000004</v>
      </c>
      <c r="CH6718" s="2">
        <v>321.70699999999999</v>
      </c>
      <c r="CI6718" s="2">
        <v>223.02500000000001</v>
      </c>
      <c r="CJ6718" s="2">
        <v>215.30600000000001</v>
      </c>
      <c r="CK6718" s="2">
        <v>126.44</v>
      </c>
      <c r="CL6718" s="2">
        <v>212.4</v>
      </c>
      <c r="CM6718" s="2">
        <v>286.59300000000002</v>
      </c>
      <c r="CN6718" s="2">
        <v>26088</v>
      </c>
      <c r="CO6718" s="2">
        <v>4103</v>
      </c>
      <c r="CP6718" s="2">
        <v>104352</v>
      </c>
      <c r="CQ6718" s="2">
        <v>16411</v>
      </c>
      <c r="CR6718" s="2">
        <v>2930.46</v>
      </c>
      <c r="CS6718" s="1">
        <v>2010</v>
      </c>
    </row>
    <row r="6719" spans="1:97" x14ac:dyDescent="0.2">
      <c r="A6719">
        <v>50639</v>
      </c>
      <c r="B6719" t="s">
        <v>7</v>
      </c>
      <c r="D6719" t="s">
        <v>3514</v>
      </c>
      <c r="E6719" t="s">
        <v>3513</v>
      </c>
      <c r="F6719">
        <v>16653</v>
      </c>
      <c r="G6719" t="s">
        <v>59</v>
      </c>
      <c r="H6719" t="s">
        <v>52</v>
      </c>
      <c r="I6719" t="s">
        <v>128</v>
      </c>
      <c r="K6719">
        <v>322122</v>
      </c>
      <c r="L6719">
        <v>7</v>
      </c>
      <c r="M6719" t="s">
        <v>3</v>
      </c>
      <c r="N6719" t="s">
        <v>18</v>
      </c>
      <c r="O6719" t="s">
        <v>17</v>
      </c>
      <c r="P6719" t="s">
        <v>16</v>
      </c>
      <c r="S6719" t="s">
        <v>15</v>
      </c>
      <c r="T6719" s="2">
        <v>35002</v>
      </c>
      <c r="U6719" s="2">
        <v>33338</v>
      </c>
      <c r="V6719" s="2">
        <v>44138</v>
      </c>
      <c r="W6719" s="2">
        <v>33637</v>
      </c>
      <c r="X6719" s="2">
        <v>24885</v>
      </c>
      <c r="Y6719" s="2">
        <v>40314</v>
      </c>
      <c r="Z6719" s="2">
        <v>30709</v>
      </c>
      <c r="AA6719" s="2">
        <v>27424</v>
      </c>
      <c r="AB6719" s="2">
        <v>24586</v>
      </c>
      <c r="AC6719" s="2">
        <v>23238</v>
      </c>
      <c r="AD6719" s="2">
        <v>31194</v>
      </c>
      <c r="AE6719" s="2">
        <v>44964</v>
      </c>
      <c r="AF6719" s="2">
        <v>5387</v>
      </c>
      <c r="AG6719" s="2">
        <v>5461</v>
      </c>
      <c r="AH6719" s="2">
        <v>6914</v>
      </c>
      <c r="AI6719" s="2">
        <v>4912</v>
      </c>
      <c r="AJ6719" s="2">
        <v>4112</v>
      </c>
      <c r="AK6719" s="2">
        <v>6892</v>
      </c>
      <c r="AL6719" s="2">
        <v>5399</v>
      </c>
      <c r="AM6719" s="2">
        <v>3845</v>
      </c>
      <c r="AN6719" s="2">
        <v>3138</v>
      </c>
      <c r="AO6719" s="2">
        <v>3157</v>
      </c>
      <c r="AP6719" s="2">
        <v>5241</v>
      </c>
      <c r="AQ6719" s="2">
        <v>7555</v>
      </c>
      <c r="AR6719" s="3">
        <v>10.4</v>
      </c>
      <c r="AS6719" s="3">
        <v>10.4</v>
      </c>
      <c r="AT6719" s="3">
        <v>10.4</v>
      </c>
      <c r="AU6719" s="3">
        <v>10.4</v>
      </c>
      <c r="AV6719" s="3">
        <v>10.4</v>
      </c>
      <c r="AW6719" s="3">
        <v>10.4</v>
      </c>
      <c r="AX6719" s="3">
        <v>10.4</v>
      </c>
      <c r="AY6719" s="3">
        <v>10.4</v>
      </c>
      <c r="AZ6719" s="3">
        <v>10.4</v>
      </c>
      <c r="BA6719" s="3">
        <v>10.4</v>
      </c>
      <c r="BB6719" s="3">
        <v>10.4</v>
      </c>
      <c r="BC6719" s="3">
        <v>10.4</v>
      </c>
      <c r="BD6719" s="2">
        <v>364021</v>
      </c>
      <c r="BE6719" s="2">
        <v>346715</v>
      </c>
      <c r="BF6719" s="2">
        <v>459035</v>
      </c>
      <c r="BG6719" s="2">
        <v>349825</v>
      </c>
      <c r="BH6719" s="2">
        <v>258804</v>
      </c>
      <c r="BI6719" s="2">
        <v>419266</v>
      </c>
      <c r="BJ6719" s="2">
        <v>319374</v>
      </c>
      <c r="BK6719" s="2">
        <v>285210</v>
      </c>
      <c r="BL6719" s="2">
        <v>255694</v>
      </c>
      <c r="BM6719" s="2">
        <v>241675</v>
      </c>
      <c r="BN6719" s="2">
        <v>324418</v>
      </c>
      <c r="BO6719" s="2">
        <v>467626</v>
      </c>
      <c r="BP6719" s="2">
        <v>56022</v>
      </c>
      <c r="BQ6719" s="2">
        <v>56795</v>
      </c>
      <c r="BR6719" s="2">
        <v>71905</v>
      </c>
      <c r="BS6719" s="2">
        <v>51085</v>
      </c>
      <c r="BT6719" s="2">
        <v>42765</v>
      </c>
      <c r="BU6719" s="2">
        <v>71673</v>
      </c>
      <c r="BV6719" s="2">
        <v>56145</v>
      </c>
      <c r="BW6719" s="2">
        <v>39988</v>
      </c>
      <c r="BX6719" s="2">
        <v>32631</v>
      </c>
      <c r="BY6719" s="2">
        <v>32832</v>
      </c>
      <c r="BZ6719" s="2">
        <v>54503</v>
      </c>
      <c r="CA6719" s="2">
        <v>78571</v>
      </c>
      <c r="CB6719" s="2">
        <v>10003.942999999999</v>
      </c>
      <c r="CC6719" s="2">
        <v>10141.878000000001</v>
      </c>
      <c r="CD6719" s="2">
        <v>12840.131000000001</v>
      </c>
      <c r="CE6719" s="2">
        <v>9122.2290000000012</v>
      </c>
      <c r="CF6719" s="2">
        <v>7636.56</v>
      </c>
      <c r="CG6719" s="2">
        <v>12798.584000000001</v>
      </c>
      <c r="CH6719" s="2">
        <v>10025.834000000001</v>
      </c>
      <c r="CI6719" s="2">
        <v>7140.643</v>
      </c>
      <c r="CJ6719" s="2">
        <v>5826.8969999999999</v>
      </c>
      <c r="CK6719" s="2">
        <v>5862.902</v>
      </c>
      <c r="CL6719" s="2">
        <v>9732.5310000000009</v>
      </c>
      <c r="CM6719" s="2">
        <v>14030.368</v>
      </c>
      <c r="CN6719" s="2">
        <v>393429</v>
      </c>
      <c r="CO6719" s="2">
        <v>62013</v>
      </c>
      <c r="CP6719" s="2">
        <v>4091663</v>
      </c>
      <c r="CQ6719" s="2">
        <v>644915</v>
      </c>
      <c r="CR6719" s="2">
        <v>115162.5</v>
      </c>
      <c r="CS6719" s="1">
        <v>2010</v>
      </c>
    </row>
    <row r="6720" spans="1:97" x14ac:dyDescent="0.2">
      <c r="A6720">
        <v>50640</v>
      </c>
      <c r="B6720" t="s">
        <v>7</v>
      </c>
      <c r="D6720" t="s">
        <v>3512</v>
      </c>
      <c r="E6720" t="s">
        <v>3511</v>
      </c>
      <c r="F6720">
        <v>15262</v>
      </c>
      <c r="G6720" t="s">
        <v>36</v>
      </c>
      <c r="H6720" t="s">
        <v>4</v>
      </c>
      <c r="I6720" t="s">
        <v>89</v>
      </c>
      <c r="K6720">
        <v>321</v>
      </c>
      <c r="L6720">
        <v>7</v>
      </c>
      <c r="M6720" t="s">
        <v>3</v>
      </c>
      <c r="N6720" t="s">
        <v>18</v>
      </c>
      <c r="O6720" t="s">
        <v>17</v>
      </c>
      <c r="P6720" t="s">
        <v>16</v>
      </c>
      <c r="S6720" t="s">
        <v>15</v>
      </c>
      <c r="T6720" s="2">
        <v>17019</v>
      </c>
      <c r="U6720" s="2">
        <v>17216</v>
      </c>
      <c r="V6720" s="2">
        <v>19350</v>
      </c>
      <c r="W6720" s="2">
        <v>15978</v>
      </c>
      <c r="X6720" s="2">
        <v>18690</v>
      </c>
      <c r="Y6720" s="2">
        <v>18365</v>
      </c>
      <c r="Z6720" s="2">
        <v>18526</v>
      </c>
      <c r="AA6720" s="2">
        <v>18844</v>
      </c>
      <c r="AB6720" s="2">
        <v>18586</v>
      </c>
      <c r="AC6720" s="2">
        <v>13798</v>
      </c>
      <c r="AD6720" s="2">
        <v>18209</v>
      </c>
      <c r="AE6720" s="2">
        <v>18950</v>
      </c>
      <c r="AF6720" s="2">
        <v>3332</v>
      </c>
      <c r="AG6720" s="2">
        <v>3543</v>
      </c>
      <c r="AH6720" s="2">
        <v>3902</v>
      </c>
      <c r="AI6720" s="2">
        <v>3119</v>
      </c>
      <c r="AJ6720" s="2">
        <v>3831</v>
      </c>
      <c r="AK6720" s="2">
        <v>3795</v>
      </c>
      <c r="AL6720" s="2">
        <v>3882</v>
      </c>
      <c r="AM6720" s="2">
        <v>3813</v>
      </c>
      <c r="AN6720" s="2">
        <v>3831</v>
      </c>
      <c r="AO6720" s="2">
        <v>2491</v>
      </c>
      <c r="AP6720" s="2">
        <v>3558</v>
      </c>
      <c r="AQ6720" s="2">
        <v>3623</v>
      </c>
      <c r="AR6720" s="3">
        <v>10.8</v>
      </c>
      <c r="AS6720" s="3">
        <v>10.8</v>
      </c>
      <c r="AT6720" s="3">
        <v>10.8</v>
      </c>
      <c r="AU6720" s="3">
        <v>10.8</v>
      </c>
      <c r="AV6720" s="3">
        <v>10.8</v>
      </c>
      <c r="AW6720" s="3">
        <v>10.8</v>
      </c>
      <c r="AX6720" s="3">
        <v>10.8</v>
      </c>
      <c r="AY6720" s="3">
        <v>10.8</v>
      </c>
      <c r="AZ6720" s="3">
        <v>10.8</v>
      </c>
      <c r="BA6720" s="3">
        <v>10.8</v>
      </c>
      <c r="BB6720" s="3">
        <v>10.8</v>
      </c>
      <c r="BC6720" s="3">
        <v>10.8</v>
      </c>
      <c r="BD6720" s="2">
        <v>183805</v>
      </c>
      <c r="BE6720" s="2">
        <v>185933</v>
      </c>
      <c r="BF6720" s="2">
        <v>208980</v>
      </c>
      <c r="BG6720" s="2">
        <v>172562</v>
      </c>
      <c r="BH6720" s="2">
        <v>201852</v>
      </c>
      <c r="BI6720" s="2">
        <v>198342</v>
      </c>
      <c r="BJ6720" s="2">
        <v>200081</v>
      </c>
      <c r="BK6720" s="2">
        <v>203515</v>
      </c>
      <c r="BL6720" s="2">
        <v>200729</v>
      </c>
      <c r="BM6720" s="2">
        <v>149018</v>
      </c>
      <c r="BN6720" s="2">
        <v>196657</v>
      </c>
      <c r="BO6720" s="2">
        <v>204660</v>
      </c>
      <c r="BP6720" s="2">
        <v>35982</v>
      </c>
      <c r="BQ6720" s="2">
        <v>38263</v>
      </c>
      <c r="BR6720" s="2">
        <v>42146</v>
      </c>
      <c r="BS6720" s="2">
        <v>33690</v>
      </c>
      <c r="BT6720" s="2">
        <v>41375</v>
      </c>
      <c r="BU6720" s="2">
        <v>40981</v>
      </c>
      <c r="BV6720" s="2">
        <v>41925</v>
      </c>
      <c r="BW6720" s="2">
        <v>41175</v>
      </c>
      <c r="BX6720" s="2">
        <v>41375</v>
      </c>
      <c r="BY6720" s="2">
        <v>26900</v>
      </c>
      <c r="BZ6720" s="2">
        <v>38425</v>
      </c>
      <c r="CA6720" s="2">
        <v>39126</v>
      </c>
      <c r="CB6720" s="2">
        <v>6012</v>
      </c>
      <c r="CC6720" s="2">
        <v>6392</v>
      </c>
      <c r="CD6720" s="2">
        <v>7042</v>
      </c>
      <c r="CE6720" s="2">
        <v>5629</v>
      </c>
      <c r="CF6720" s="2">
        <v>6913</v>
      </c>
      <c r="CG6720" s="2">
        <v>6847</v>
      </c>
      <c r="CH6720" s="2">
        <v>7004</v>
      </c>
      <c r="CI6720" s="2">
        <v>6879</v>
      </c>
      <c r="CJ6720" s="2">
        <v>6913</v>
      </c>
      <c r="CK6720" s="2">
        <v>4494</v>
      </c>
      <c r="CL6720" s="2">
        <v>6420</v>
      </c>
      <c r="CM6720" s="2">
        <v>6537</v>
      </c>
      <c r="CN6720" s="2">
        <v>213531</v>
      </c>
      <c r="CO6720" s="2">
        <v>42720</v>
      </c>
      <c r="CP6720" s="2">
        <v>2306134</v>
      </c>
      <c r="CQ6720" s="2">
        <v>461363</v>
      </c>
      <c r="CR6720" s="2">
        <v>77082</v>
      </c>
      <c r="CS6720" s="1">
        <v>2010</v>
      </c>
    </row>
    <row r="6721" spans="1:97" x14ac:dyDescent="0.2">
      <c r="A6721">
        <v>50647</v>
      </c>
      <c r="B6721" t="s">
        <v>7</v>
      </c>
      <c r="D6721" t="s">
        <v>3510</v>
      </c>
      <c r="E6721" t="s">
        <v>3509</v>
      </c>
      <c r="F6721">
        <v>4497</v>
      </c>
      <c r="G6721" t="s">
        <v>67</v>
      </c>
      <c r="H6721" t="s">
        <v>19</v>
      </c>
      <c r="I6721" t="s">
        <v>113</v>
      </c>
      <c r="K6721">
        <v>562212</v>
      </c>
      <c r="L6721">
        <v>5</v>
      </c>
      <c r="M6721" t="s">
        <v>8</v>
      </c>
      <c r="N6721" t="s">
        <v>18</v>
      </c>
      <c r="O6721" t="s">
        <v>1339</v>
      </c>
      <c r="P6721" t="s">
        <v>47</v>
      </c>
      <c r="S6721" t="s">
        <v>15</v>
      </c>
      <c r="T6721" s="2">
        <v>48570</v>
      </c>
      <c r="U6721" s="2">
        <v>49627</v>
      </c>
      <c r="V6721" s="2">
        <v>60781</v>
      </c>
      <c r="W6721" s="2">
        <v>60156</v>
      </c>
      <c r="X6721" s="2">
        <v>58080</v>
      </c>
      <c r="Y6721" s="2">
        <v>51812</v>
      </c>
      <c r="Z6721" s="2">
        <v>46770</v>
      </c>
      <c r="AA6721" s="2">
        <v>49453</v>
      </c>
      <c r="AB6721" s="2">
        <v>52609</v>
      </c>
      <c r="AC6721" s="2">
        <v>37555</v>
      </c>
      <c r="AD6721" s="2">
        <v>35264</v>
      </c>
      <c r="AE6721" s="2">
        <v>38984</v>
      </c>
      <c r="AF6721" s="2">
        <v>1069</v>
      </c>
      <c r="AG6721" s="2">
        <v>1092</v>
      </c>
      <c r="AH6721" s="2">
        <v>1338</v>
      </c>
      <c r="AI6721" s="2">
        <v>1324</v>
      </c>
      <c r="AJ6721" s="2">
        <v>1278</v>
      </c>
      <c r="AK6721" s="2">
        <v>1141</v>
      </c>
      <c r="AL6721" s="2">
        <v>1029</v>
      </c>
      <c r="AM6721" s="2">
        <v>1089</v>
      </c>
      <c r="AN6721" s="2">
        <v>1158</v>
      </c>
      <c r="AO6721" s="2">
        <v>827</v>
      </c>
      <c r="AP6721" s="2">
        <v>776</v>
      </c>
      <c r="AQ6721" s="2">
        <v>858</v>
      </c>
      <c r="AR6721" s="3">
        <v>7.84</v>
      </c>
      <c r="AS6721" s="3">
        <v>7.84</v>
      </c>
      <c r="AT6721" s="3">
        <v>7.84</v>
      </c>
      <c r="AU6721" s="3">
        <v>7.84</v>
      </c>
      <c r="AV6721" s="3">
        <v>7.84</v>
      </c>
      <c r="AW6721" s="3">
        <v>7.84</v>
      </c>
      <c r="AX6721" s="3">
        <v>7.84</v>
      </c>
      <c r="AY6721" s="3">
        <v>7.84</v>
      </c>
      <c r="AZ6721" s="3">
        <v>7.84</v>
      </c>
      <c r="BA6721" s="3">
        <v>7.84</v>
      </c>
      <c r="BB6721" s="3">
        <v>7.84</v>
      </c>
      <c r="BC6721" s="3">
        <v>7.84</v>
      </c>
      <c r="BD6721" s="2">
        <v>380789</v>
      </c>
      <c r="BE6721" s="2">
        <v>389076</v>
      </c>
      <c r="BF6721" s="2">
        <v>476523</v>
      </c>
      <c r="BG6721" s="2">
        <v>471623</v>
      </c>
      <c r="BH6721" s="2">
        <v>455347</v>
      </c>
      <c r="BI6721" s="2">
        <v>406206</v>
      </c>
      <c r="BJ6721" s="2">
        <v>366677</v>
      </c>
      <c r="BK6721" s="2">
        <v>387712</v>
      </c>
      <c r="BL6721" s="2">
        <v>412455</v>
      </c>
      <c r="BM6721" s="2">
        <v>294431</v>
      </c>
      <c r="BN6721" s="2">
        <v>276470</v>
      </c>
      <c r="BO6721" s="2">
        <v>305635</v>
      </c>
      <c r="BP6721" s="2">
        <v>8382</v>
      </c>
      <c r="BQ6721" s="2">
        <v>8564</v>
      </c>
      <c r="BR6721" s="2">
        <v>10489</v>
      </c>
      <c r="BS6721" s="2">
        <v>10381</v>
      </c>
      <c r="BT6721" s="2">
        <v>10023</v>
      </c>
      <c r="BU6721" s="2">
        <v>8942</v>
      </c>
      <c r="BV6721" s="2">
        <v>8071</v>
      </c>
      <c r="BW6721" s="2">
        <v>8534</v>
      </c>
      <c r="BX6721" s="2">
        <v>9079</v>
      </c>
      <c r="BY6721" s="2">
        <v>6481</v>
      </c>
      <c r="BZ6721" s="2">
        <v>6086</v>
      </c>
      <c r="CA6721" s="2">
        <v>6728</v>
      </c>
      <c r="CB6721" s="2">
        <v>1840.4950000000001</v>
      </c>
      <c r="CC6721" s="2">
        <v>1880.5630000000001</v>
      </c>
      <c r="CD6721" s="2">
        <v>2303.2139999999999</v>
      </c>
      <c r="CE6721" s="2">
        <v>2279.5390000000002</v>
      </c>
      <c r="CF6721" s="2">
        <v>2200.87</v>
      </c>
      <c r="CG6721" s="2">
        <v>1963.3570000000002</v>
      </c>
      <c r="CH6721" s="2">
        <v>1772.287</v>
      </c>
      <c r="CI6721" s="2">
        <v>1873.979</v>
      </c>
      <c r="CJ6721" s="2">
        <v>1993.57</v>
      </c>
      <c r="CK6721" s="2">
        <v>1423.0930000000001</v>
      </c>
      <c r="CL6721" s="2">
        <v>1336.3010000000002</v>
      </c>
      <c r="CM6721" s="2">
        <v>1477.2470000000001</v>
      </c>
      <c r="CN6721" s="2">
        <v>589661</v>
      </c>
      <c r="CO6721" s="2">
        <v>12979</v>
      </c>
      <c r="CP6721" s="2">
        <v>4622944</v>
      </c>
      <c r="CQ6721" s="2">
        <v>101760</v>
      </c>
      <c r="CR6721" s="2">
        <v>22344.514999999999</v>
      </c>
      <c r="CS6721" s="1">
        <v>2010</v>
      </c>
    </row>
    <row r="6722" spans="1:97" x14ac:dyDescent="0.2">
      <c r="A6722">
        <v>50647</v>
      </c>
      <c r="B6722" t="s">
        <v>7</v>
      </c>
      <c r="D6722" t="s">
        <v>3510</v>
      </c>
      <c r="E6722" t="s">
        <v>3509</v>
      </c>
      <c r="F6722">
        <v>4497</v>
      </c>
      <c r="G6722" t="s">
        <v>67</v>
      </c>
      <c r="H6722" t="s">
        <v>19</v>
      </c>
      <c r="I6722" t="s">
        <v>113</v>
      </c>
      <c r="K6722">
        <v>562212</v>
      </c>
      <c r="L6722">
        <v>5</v>
      </c>
      <c r="M6722" t="s">
        <v>8</v>
      </c>
      <c r="N6722" t="s">
        <v>18</v>
      </c>
      <c r="O6722" t="s">
        <v>1336</v>
      </c>
      <c r="P6722" t="s">
        <v>49</v>
      </c>
      <c r="S6722" t="s">
        <v>15</v>
      </c>
      <c r="T6722" s="2">
        <v>12804</v>
      </c>
      <c r="U6722" s="2">
        <v>10259</v>
      </c>
      <c r="V6722" s="2">
        <v>12632</v>
      </c>
      <c r="W6722" s="2">
        <v>15493</v>
      </c>
      <c r="X6722" s="2">
        <v>16897</v>
      </c>
      <c r="Y6722" s="2">
        <v>18352</v>
      </c>
      <c r="Z6722" s="2">
        <v>19064</v>
      </c>
      <c r="AA6722" s="2">
        <v>20467</v>
      </c>
      <c r="AB6722" s="2">
        <v>19564</v>
      </c>
      <c r="AC6722" s="2">
        <v>21654</v>
      </c>
      <c r="AD6722" s="2">
        <v>15995</v>
      </c>
      <c r="AE6722" s="2">
        <v>13373</v>
      </c>
      <c r="AF6722" s="2">
        <v>282</v>
      </c>
      <c r="AG6722" s="2">
        <v>226</v>
      </c>
      <c r="AH6722" s="2">
        <v>278</v>
      </c>
      <c r="AI6722" s="2">
        <v>341</v>
      </c>
      <c r="AJ6722" s="2">
        <v>372</v>
      </c>
      <c r="AK6722" s="2">
        <v>404</v>
      </c>
      <c r="AL6722" s="2">
        <v>420</v>
      </c>
      <c r="AM6722" s="2">
        <v>451</v>
      </c>
      <c r="AN6722" s="2">
        <v>431</v>
      </c>
      <c r="AO6722" s="2">
        <v>477</v>
      </c>
      <c r="AP6722" s="2">
        <v>352</v>
      </c>
      <c r="AQ6722" s="2">
        <v>294</v>
      </c>
      <c r="AR6722" s="3">
        <v>18.48</v>
      </c>
      <c r="AS6722" s="3">
        <v>18.48</v>
      </c>
      <c r="AT6722" s="3">
        <v>18.48</v>
      </c>
      <c r="AU6722" s="3">
        <v>18.48</v>
      </c>
      <c r="AV6722" s="3">
        <v>18.48</v>
      </c>
      <c r="AW6722" s="3">
        <v>18.48</v>
      </c>
      <c r="AX6722" s="3">
        <v>18.48</v>
      </c>
      <c r="AY6722" s="3">
        <v>18.48</v>
      </c>
      <c r="AZ6722" s="3">
        <v>18.48</v>
      </c>
      <c r="BA6722" s="3">
        <v>18.48</v>
      </c>
      <c r="BB6722" s="3">
        <v>18.48</v>
      </c>
      <c r="BC6722" s="3">
        <v>18.48</v>
      </c>
      <c r="BD6722" s="2">
        <v>236618</v>
      </c>
      <c r="BE6722" s="2">
        <v>189586</v>
      </c>
      <c r="BF6722" s="2">
        <v>233439</v>
      </c>
      <c r="BG6722" s="2">
        <v>286311</v>
      </c>
      <c r="BH6722" s="2">
        <v>312257</v>
      </c>
      <c r="BI6722" s="2">
        <v>339145</v>
      </c>
      <c r="BJ6722" s="2">
        <v>352303</v>
      </c>
      <c r="BK6722" s="2">
        <v>378230</v>
      </c>
      <c r="BL6722" s="2">
        <v>361543</v>
      </c>
      <c r="BM6722" s="2">
        <v>400166</v>
      </c>
      <c r="BN6722" s="2">
        <v>295588</v>
      </c>
      <c r="BO6722" s="2">
        <v>247133</v>
      </c>
      <c r="BP6722" s="2">
        <v>5208</v>
      </c>
      <c r="BQ6722" s="2">
        <v>4173</v>
      </c>
      <c r="BR6722" s="2">
        <v>5139</v>
      </c>
      <c r="BS6722" s="2">
        <v>6302</v>
      </c>
      <c r="BT6722" s="2">
        <v>6873</v>
      </c>
      <c r="BU6722" s="2">
        <v>7465</v>
      </c>
      <c r="BV6722" s="2">
        <v>7755</v>
      </c>
      <c r="BW6722" s="2">
        <v>8326</v>
      </c>
      <c r="BX6722" s="2">
        <v>7958</v>
      </c>
      <c r="BY6722" s="2">
        <v>8809</v>
      </c>
      <c r="BZ6722" s="2">
        <v>6507</v>
      </c>
      <c r="CA6722" s="2">
        <v>5440</v>
      </c>
      <c r="CB6722" s="2">
        <v>1143.57</v>
      </c>
      <c r="CC6722" s="2">
        <v>916.36</v>
      </c>
      <c r="CD6722" s="2">
        <v>1128.3010000000002</v>
      </c>
      <c r="CE6722" s="2">
        <v>1383.8420000000001</v>
      </c>
      <c r="CF6722" s="2">
        <v>1509.24</v>
      </c>
      <c r="CG6722" s="2">
        <v>1639.2430000000002</v>
      </c>
      <c r="CH6722" s="2">
        <v>1702.8580000000002</v>
      </c>
      <c r="CI6722" s="2">
        <v>1828.162</v>
      </c>
      <c r="CJ6722" s="2">
        <v>1747.4920000000002</v>
      </c>
      <c r="CK6722" s="2">
        <v>1934.2030000000002</v>
      </c>
      <c r="CL6722" s="2">
        <v>1428.711</v>
      </c>
      <c r="CM6722" s="2">
        <v>1194.453</v>
      </c>
      <c r="CN6722" s="2">
        <v>196554</v>
      </c>
      <c r="CO6722" s="2">
        <v>4328</v>
      </c>
      <c r="CP6722" s="2">
        <v>3632319</v>
      </c>
      <c r="CQ6722" s="2">
        <v>79955</v>
      </c>
      <c r="CR6722" s="2">
        <v>17556.435000000001</v>
      </c>
      <c r="CS6722" s="1">
        <v>2010</v>
      </c>
    </row>
    <row r="6723" spans="1:97" x14ac:dyDescent="0.2">
      <c r="A6723">
        <v>50647</v>
      </c>
      <c r="B6723" t="s">
        <v>7</v>
      </c>
      <c r="D6723" t="s">
        <v>3510</v>
      </c>
      <c r="E6723" t="s">
        <v>3509</v>
      </c>
      <c r="F6723">
        <v>4497</v>
      </c>
      <c r="G6723" t="s">
        <v>67</v>
      </c>
      <c r="H6723" t="s">
        <v>19</v>
      </c>
      <c r="I6723" t="s">
        <v>113</v>
      </c>
      <c r="K6723">
        <v>562212</v>
      </c>
      <c r="L6723">
        <v>5</v>
      </c>
      <c r="M6723" t="s">
        <v>8</v>
      </c>
      <c r="N6723" t="s">
        <v>18</v>
      </c>
      <c r="O6723" t="s">
        <v>1</v>
      </c>
      <c r="P6723" t="s">
        <v>1</v>
      </c>
      <c r="S6723" t="s">
        <v>0</v>
      </c>
      <c r="T6723" s="2">
        <v>0</v>
      </c>
      <c r="U6723" s="2">
        <v>0</v>
      </c>
      <c r="V6723" s="2">
        <v>0</v>
      </c>
      <c r="W6723" s="2">
        <v>0</v>
      </c>
      <c r="X6723" s="2">
        <v>0</v>
      </c>
      <c r="Y6723" s="2">
        <v>0</v>
      </c>
      <c r="Z6723" s="2">
        <v>0</v>
      </c>
      <c r="AA6723" s="2">
        <v>0</v>
      </c>
      <c r="AB6723" s="2">
        <v>0</v>
      </c>
      <c r="AC6723" s="2">
        <v>0</v>
      </c>
      <c r="AD6723" s="2">
        <v>0</v>
      </c>
      <c r="AE6723" s="2">
        <v>0</v>
      </c>
      <c r="AF6723" s="2">
        <v>0</v>
      </c>
      <c r="AG6723" s="2">
        <v>0</v>
      </c>
      <c r="AH6723" s="2">
        <v>0</v>
      </c>
      <c r="AI6723" s="2">
        <v>0</v>
      </c>
      <c r="AJ6723" s="2">
        <v>0</v>
      </c>
      <c r="AK6723" s="2">
        <v>0</v>
      </c>
      <c r="AL6723" s="2">
        <v>0</v>
      </c>
      <c r="AM6723" s="2">
        <v>0</v>
      </c>
      <c r="AN6723" s="2">
        <v>0</v>
      </c>
      <c r="AO6723" s="2">
        <v>0</v>
      </c>
      <c r="AP6723" s="2">
        <v>0</v>
      </c>
      <c r="AQ6723" s="2">
        <v>0</v>
      </c>
      <c r="AR6723" s="3">
        <v>0</v>
      </c>
      <c r="AS6723" s="3">
        <v>0</v>
      </c>
      <c r="AT6723" s="3">
        <v>0</v>
      </c>
      <c r="AU6723" s="3">
        <v>0</v>
      </c>
      <c r="AV6723" s="3">
        <v>0</v>
      </c>
      <c r="AW6723" s="3">
        <v>0</v>
      </c>
      <c r="AX6723" s="3">
        <v>0</v>
      </c>
      <c r="AY6723" s="3">
        <v>0</v>
      </c>
      <c r="AZ6723" s="3">
        <v>0</v>
      </c>
      <c r="BA6723" s="3">
        <v>0</v>
      </c>
      <c r="BB6723" s="3">
        <v>0</v>
      </c>
      <c r="BC6723" s="3">
        <v>0</v>
      </c>
      <c r="BD6723" s="2">
        <v>0</v>
      </c>
      <c r="BE6723" s="2">
        <v>0</v>
      </c>
      <c r="BF6723" s="2">
        <v>0</v>
      </c>
      <c r="BG6723" s="2">
        <v>0</v>
      </c>
      <c r="BH6723" s="2">
        <v>0</v>
      </c>
      <c r="BI6723" s="2">
        <v>0</v>
      </c>
      <c r="BJ6723" s="2">
        <v>0</v>
      </c>
      <c r="BK6723" s="2">
        <v>0</v>
      </c>
      <c r="BL6723" s="2">
        <v>0</v>
      </c>
      <c r="BM6723" s="2">
        <v>0</v>
      </c>
      <c r="BN6723" s="2">
        <v>0</v>
      </c>
      <c r="BO6723" s="2">
        <v>0</v>
      </c>
      <c r="BP6723" s="2">
        <v>0</v>
      </c>
      <c r="BQ6723" s="2">
        <v>0</v>
      </c>
      <c r="BR6723" s="2">
        <v>0</v>
      </c>
      <c r="BS6723" s="2">
        <v>0</v>
      </c>
      <c r="BT6723" s="2">
        <v>0</v>
      </c>
      <c r="BU6723" s="2">
        <v>0</v>
      </c>
      <c r="BV6723" s="2">
        <v>0</v>
      </c>
      <c r="BW6723" s="2">
        <v>0</v>
      </c>
      <c r="BX6723" s="2">
        <v>0</v>
      </c>
      <c r="BY6723" s="2">
        <v>0</v>
      </c>
      <c r="BZ6723" s="2">
        <v>0</v>
      </c>
      <c r="CA6723" s="2">
        <v>0</v>
      </c>
      <c r="CB6723" s="2">
        <v>0</v>
      </c>
      <c r="CC6723" s="2">
        <v>0</v>
      </c>
      <c r="CD6723" s="2">
        <v>0</v>
      </c>
      <c r="CE6723" s="2">
        <v>0</v>
      </c>
      <c r="CF6723" s="2">
        <v>0</v>
      </c>
      <c r="CG6723" s="2">
        <v>0</v>
      </c>
      <c r="CH6723" s="2">
        <v>0</v>
      </c>
      <c r="CI6723" s="2">
        <v>0</v>
      </c>
      <c r="CJ6723" s="2">
        <v>0</v>
      </c>
      <c r="CK6723" s="2">
        <v>0</v>
      </c>
      <c r="CL6723" s="2">
        <v>0</v>
      </c>
      <c r="CM6723" s="2">
        <v>0</v>
      </c>
      <c r="CN6723" s="2">
        <v>0</v>
      </c>
      <c r="CO6723" s="2">
        <v>0</v>
      </c>
      <c r="CP6723" s="2">
        <v>0</v>
      </c>
      <c r="CQ6723" s="2">
        <v>0</v>
      </c>
      <c r="CR6723" s="2">
        <v>0</v>
      </c>
      <c r="CS6723" s="1">
        <v>2010</v>
      </c>
    </row>
    <row r="6724" spans="1:97" x14ac:dyDescent="0.2">
      <c r="A6724">
        <v>50648</v>
      </c>
      <c r="B6724" t="s">
        <v>41</v>
      </c>
      <c r="D6724" t="s">
        <v>3508</v>
      </c>
      <c r="E6724" t="s">
        <v>3507</v>
      </c>
      <c r="F6724">
        <v>4474</v>
      </c>
      <c r="G6724" t="s">
        <v>11</v>
      </c>
      <c r="H6724" t="s">
        <v>25</v>
      </c>
      <c r="I6724" t="s">
        <v>119</v>
      </c>
      <c r="K6724">
        <v>22</v>
      </c>
      <c r="L6724">
        <v>2</v>
      </c>
      <c r="M6724" t="s">
        <v>42</v>
      </c>
      <c r="N6724" t="s">
        <v>18</v>
      </c>
      <c r="O6724" t="s">
        <v>1339</v>
      </c>
      <c r="P6724" t="s">
        <v>47</v>
      </c>
      <c r="S6724" t="s">
        <v>15</v>
      </c>
      <c r="T6724" s="2">
        <v>12072</v>
      </c>
      <c r="U6724" s="2">
        <v>10630</v>
      </c>
      <c r="V6724" s="2">
        <v>10386</v>
      </c>
      <c r="W6724" s="2">
        <v>12919</v>
      </c>
      <c r="X6724" s="2">
        <v>13109</v>
      </c>
      <c r="Y6724" s="2">
        <v>13444</v>
      </c>
      <c r="Z6724" s="2">
        <v>12945</v>
      </c>
      <c r="AA6724" s="2">
        <v>13333</v>
      </c>
      <c r="AB6724" s="2">
        <v>11815</v>
      </c>
      <c r="AC6724" s="2">
        <v>10982</v>
      </c>
      <c r="AD6724" s="2">
        <v>12774</v>
      </c>
      <c r="AE6724" s="2">
        <v>13624</v>
      </c>
      <c r="AF6724" s="2">
        <v>12072</v>
      </c>
      <c r="AG6724" s="2">
        <v>10630</v>
      </c>
      <c r="AH6724" s="2">
        <v>10386</v>
      </c>
      <c r="AI6724" s="2">
        <v>12919</v>
      </c>
      <c r="AJ6724" s="2">
        <v>13109</v>
      </c>
      <c r="AK6724" s="2">
        <v>13444</v>
      </c>
      <c r="AL6724" s="2">
        <v>12945</v>
      </c>
      <c r="AM6724" s="2">
        <v>13333</v>
      </c>
      <c r="AN6724" s="2">
        <v>11815</v>
      </c>
      <c r="AO6724" s="2">
        <v>10982</v>
      </c>
      <c r="AP6724" s="2">
        <v>12774</v>
      </c>
      <c r="AQ6724" s="2">
        <v>13624</v>
      </c>
      <c r="AR6724" s="3">
        <v>8.2140000000000004</v>
      </c>
      <c r="AS6724" s="3">
        <v>8.213000000000001</v>
      </c>
      <c r="AT6724" s="3">
        <v>8.213000000000001</v>
      </c>
      <c r="AU6724" s="3">
        <v>8.2140000000000004</v>
      </c>
      <c r="AV6724" s="3">
        <v>8.213000000000001</v>
      </c>
      <c r="AW6724" s="3">
        <v>8.213000000000001</v>
      </c>
      <c r="AX6724" s="3">
        <v>8.2140000000000004</v>
      </c>
      <c r="AY6724" s="3">
        <v>8.213000000000001</v>
      </c>
      <c r="AZ6724" s="3">
        <v>8.213000000000001</v>
      </c>
      <c r="BA6724" s="3">
        <v>8.2140000000000004</v>
      </c>
      <c r="BB6724" s="3">
        <v>8.213000000000001</v>
      </c>
      <c r="BC6724" s="3">
        <v>8.213000000000001</v>
      </c>
      <c r="BD6724" s="2">
        <v>99159</v>
      </c>
      <c r="BE6724" s="2">
        <v>87304</v>
      </c>
      <c r="BF6724" s="2">
        <v>85300</v>
      </c>
      <c r="BG6724" s="2">
        <v>106117</v>
      </c>
      <c r="BH6724" s="2">
        <v>107664</v>
      </c>
      <c r="BI6724" s="2">
        <v>110416</v>
      </c>
      <c r="BJ6724" s="2">
        <v>106330</v>
      </c>
      <c r="BK6724" s="2">
        <v>109504</v>
      </c>
      <c r="BL6724" s="2">
        <v>97037</v>
      </c>
      <c r="BM6724" s="2">
        <v>90206</v>
      </c>
      <c r="BN6724" s="2">
        <v>104913</v>
      </c>
      <c r="BO6724" s="2">
        <v>111894</v>
      </c>
      <c r="BP6724" s="2">
        <v>99159</v>
      </c>
      <c r="BQ6724" s="2">
        <v>87304</v>
      </c>
      <c r="BR6724" s="2">
        <v>85300</v>
      </c>
      <c r="BS6724" s="2">
        <v>106117</v>
      </c>
      <c r="BT6724" s="2">
        <v>107664</v>
      </c>
      <c r="BU6724" s="2">
        <v>110416</v>
      </c>
      <c r="BV6724" s="2">
        <v>106330</v>
      </c>
      <c r="BW6724" s="2">
        <v>109504</v>
      </c>
      <c r="BX6724" s="2">
        <v>97037</v>
      </c>
      <c r="BY6724" s="2">
        <v>90206</v>
      </c>
      <c r="BZ6724" s="2">
        <v>104913</v>
      </c>
      <c r="CA6724" s="2">
        <v>111894</v>
      </c>
      <c r="CB6724" s="2">
        <v>5219.3860000000004</v>
      </c>
      <c r="CC6724" s="2">
        <v>4497.9790000000003</v>
      </c>
      <c r="CD6724" s="2">
        <v>3905.37</v>
      </c>
      <c r="CE6724" s="2">
        <v>5721.5950000000003</v>
      </c>
      <c r="CF6724" s="2">
        <v>5827.8850000000002</v>
      </c>
      <c r="CG6724" s="2">
        <v>5554.6820000000007</v>
      </c>
      <c r="CH6724" s="2">
        <v>5096.1820000000007</v>
      </c>
      <c r="CI6724" s="2">
        <v>5156.4409999999998</v>
      </c>
      <c r="CJ6724" s="2">
        <v>4555.5940000000001</v>
      </c>
      <c r="CK6724" s="2">
        <v>4193.9170000000004</v>
      </c>
      <c r="CL6724" s="2">
        <v>5354.1860000000006</v>
      </c>
      <c r="CM6724" s="2">
        <v>5617.3130000000001</v>
      </c>
      <c r="CN6724" s="2">
        <v>148033</v>
      </c>
      <c r="CO6724" s="2">
        <v>148033</v>
      </c>
      <c r="CP6724" s="2">
        <v>1215844</v>
      </c>
      <c r="CQ6724" s="2">
        <v>1215844</v>
      </c>
      <c r="CR6724" s="2">
        <v>60700.53</v>
      </c>
      <c r="CS6724" s="1">
        <v>2010</v>
      </c>
    </row>
    <row r="6725" spans="1:97" x14ac:dyDescent="0.2">
      <c r="A6725">
        <v>50648</v>
      </c>
      <c r="B6725" t="s">
        <v>41</v>
      </c>
      <c r="D6725" t="s">
        <v>3508</v>
      </c>
      <c r="E6725" t="s">
        <v>3507</v>
      </c>
      <c r="F6725">
        <v>4474</v>
      </c>
      <c r="G6725" t="s">
        <v>11</v>
      </c>
      <c r="H6725" t="s">
        <v>25</v>
      </c>
      <c r="I6725" t="s">
        <v>119</v>
      </c>
      <c r="K6725">
        <v>22</v>
      </c>
      <c r="L6725">
        <v>2</v>
      </c>
      <c r="M6725" t="s">
        <v>42</v>
      </c>
      <c r="N6725" t="s">
        <v>18</v>
      </c>
      <c r="O6725" t="s">
        <v>1336</v>
      </c>
      <c r="P6725" t="s">
        <v>49</v>
      </c>
      <c r="S6725" t="s">
        <v>15</v>
      </c>
      <c r="T6725" s="2">
        <v>4024</v>
      </c>
      <c r="U6725" s="2">
        <v>3544</v>
      </c>
      <c r="V6725" s="2">
        <v>3462</v>
      </c>
      <c r="W6725" s="2">
        <v>4307</v>
      </c>
      <c r="X6725" s="2">
        <v>4370</v>
      </c>
      <c r="Y6725" s="2">
        <v>4482</v>
      </c>
      <c r="Z6725" s="2">
        <v>4315</v>
      </c>
      <c r="AA6725" s="2">
        <v>4444</v>
      </c>
      <c r="AB6725" s="2">
        <v>3939</v>
      </c>
      <c r="AC6725" s="2">
        <v>3661</v>
      </c>
      <c r="AD6725" s="2">
        <v>4258</v>
      </c>
      <c r="AE6725" s="2">
        <v>4541</v>
      </c>
      <c r="AF6725" s="2">
        <v>4024</v>
      </c>
      <c r="AG6725" s="2">
        <v>3544</v>
      </c>
      <c r="AH6725" s="2">
        <v>3462</v>
      </c>
      <c r="AI6725" s="2">
        <v>4307</v>
      </c>
      <c r="AJ6725" s="2">
        <v>4370</v>
      </c>
      <c r="AK6725" s="2">
        <v>4482</v>
      </c>
      <c r="AL6725" s="2">
        <v>4315</v>
      </c>
      <c r="AM6725" s="2">
        <v>4444</v>
      </c>
      <c r="AN6725" s="2">
        <v>3939</v>
      </c>
      <c r="AO6725" s="2">
        <v>3661</v>
      </c>
      <c r="AP6725" s="2">
        <v>4258</v>
      </c>
      <c r="AQ6725" s="2">
        <v>4541</v>
      </c>
      <c r="AR6725" s="3">
        <v>19.36</v>
      </c>
      <c r="AS6725" s="3">
        <v>19.355</v>
      </c>
      <c r="AT6725" s="3">
        <v>19.36</v>
      </c>
      <c r="AU6725" s="3">
        <v>19.358000000000001</v>
      </c>
      <c r="AV6725" s="3">
        <v>19.358000000000001</v>
      </c>
      <c r="AW6725" s="3">
        <v>19.356000000000002</v>
      </c>
      <c r="AX6725" s="3">
        <v>19.36</v>
      </c>
      <c r="AY6725" s="3">
        <v>19.361000000000001</v>
      </c>
      <c r="AZ6725" s="3">
        <v>19.356000000000002</v>
      </c>
      <c r="BA6725" s="3">
        <v>19.359000000000002</v>
      </c>
      <c r="BB6725" s="3">
        <v>19.359000000000002</v>
      </c>
      <c r="BC6725" s="3">
        <v>19.361000000000001</v>
      </c>
      <c r="BD6725" s="2">
        <v>77905</v>
      </c>
      <c r="BE6725" s="2">
        <v>68594</v>
      </c>
      <c r="BF6725" s="2">
        <v>67024</v>
      </c>
      <c r="BG6725" s="2">
        <v>83375</v>
      </c>
      <c r="BH6725" s="2">
        <v>84594</v>
      </c>
      <c r="BI6725" s="2">
        <v>86754</v>
      </c>
      <c r="BJ6725" s="2">
        <v>83538</v>
      </c>
      <c r="BK6725" s="2">
        <v>86040</v>
      </c>
      <c r="BL6725" s="2">
        <v>76243</v>
      </c>
      <c r="BM6725" s="2">
        <v>70873</v>
      </c>
      <c r="BN6725" s="2">
        <v>82431</v>
      </c>
      <c r="BO6725" s="2">
        <v>87918</v>
      </c>
      <c r="BP6725" s="2">
        <v>77905</v>
      </c>
      <c r="BQ6725" s="2">
        <v>68594</v>
      </c>
      <c r="BR6725" s="2">
        <v>67024</v>
      </c>
      <c r="BS6725" s="2">
        <v>83375</v>
      </c>
      <c r="BT6725" s="2">
        <v>84594</v>
      </c>
      <c r="BU6725" s="2">
        <v>86754</v>
      </c>
      <c r="BV6725" s="2">
        <v>83538</v>
      </c>
      <c r="BW6725" s="2">
        <v>86040</v>
      </c>
      <c r="BX6725" s="2">
        <v>76243</v>
      </c>
      <c r="BY6725" s="2">
        <v>70873</v>
      </c>
      <c r="BZ6725" s="2">
        <v>82431</v>
      </c>
      <c r="CA6725" s="2">
        <v>87918</v>
      </c>
      <c r="CB6725" s="2">
        <v>4100.6140000000005</v>
      </c>
      <c r="CC6725" s="2">
        <v>3534.0210000000002</v>
      </c>
      <c r="CD6725" s="2">
        <v>3068.63</v>
      </c>
      <c r="CE6725" s="2">
        <v>4495.4050000000007</v>
      </c>
      <c r="CF6725" s="2">
        <v>4579.1149999999998</v>
      </c>
      <c r="CG6725" s="2">
        <v>4364.3180000000002</v>
      </c>
      <c r="CH6725" s="2">
        <v>4003.8180000000002</v>
      </c>
      <c r="CI6725" s="2">
        <v>4051.5590000000002</v>
      </c>
      <c r="CJ6725" s="2">
        <v>3579.4059999999999</v>
      </c>
      <c r="CK6725" s="2">
        <v>3295.0830000000001</v>
      </c>
      <c r="CL6725" s="2">
        <v>4206.8140000000003</v>
      </c>
      <c r="CM6725" s="2">
        <v>4413.6869999999999</v>
      </c>
      <c r="CN6725" s="2">
        <v>49347</v>
      </c>
      <c r="CO6725" s="2">
        <v>49347</v>
      </c>
      <c r="CP6725" s="2">
        <v>955289</v>
      </c>
      <c r="CQ6725" s="2">
        <v>955289</v>
      </c>
      <c r="CR6725" s="2">
        <v>47692.47</v>
      </c>
      <c r="CS6725" s="1">
        <v>2010</v>
      </c>
    </row>
    <row r="6726" spans="1:97" x14ac:dyDescent="0.2">
      <c r="A6726">
        <v>50648</v>
      </c>
      <c r="B6726" t="s">
        <v>41</v>
      </c>
      <c r="D6726" t="s">
        <v>3508</v>
      </c>
      <c r="E6726" t="s">
        <v>3507</v>
      </c>
      <c r="F6726">
        <v>4474</v>
      </c>
      <c r="G6726" t="s">
        <v>11</v>
      </c>
      <c r="H6726" t="s">
        <v>25</v>
      </c>
      <c r="I6726" t="s">
        <v>119</v>
      </c>
      <c r="K6726">
        <v>22</v>
      </c>
      <c r="L6726">
        <v>2</v>
      </c>
      <c r="M6726" t="s">
        <v>42</v>
      </c>
      <c r="N6726" t="s">
        <v>18</v>
      </c>
      <c r="O6726" t="s">
        <v>1</v>
      </c>
      <c r="P6726" t="s">
        <v>1</v>
      </c>
      <c r="S6726" t="s">
        <v>0</v>
      </c>
      <c r="T6726" s="2">
        <v>0</v>
      </c>
      <c r="U6726" s="2">
        <v>0</v>
      </c>
      <c r="V6726" s="2">
        <v>0</v>
      </c>
      <c r="W6726" s="2">
        <v>0</v>
      </c>
      <c r="X6726" s="2">
        <v>0</v>
      </c>
      <c r="Y6726" s="2">
        <v>0</v>
      </c>
      <c r="Z6726" s="2">
        <v>0</v>
      </c>
      <c r="AA6726" s="2">
        <v>0</v>
      </c>
      <c r="AB6726" s="2">
        <v>0</v>
      </c>
      <c r="AC6726" s="2">
        <v>0</v>
      </c>
      <c r="AD6726" s="2">
        <v>0</v>
      </c>
      <c r="AE6726" s="2">
        <v>0</v>
      </c>
      <c r="AF6726" s="2">
        <v>0</v>
      </c>
      <c r="AG6726" s="2">
        <v>0</v>
      </c>
      <c r="AH6726" s="2">
        <v>0</v>
      </c>
      <c r="AI6726" s="2">
        <v>0</v>
      </c>
      <c r="AJ6726" s="2">
        <v>0</v>
      </c>
      <c r="AK6726" s="2">
        <v>0</v>
      </c>
      <c r="AL6726" s="2">
        <v>0</v>
      </c>
      <c r="AM6726" s="2">
        <v>0</v>
      </c>
      <c r="AN6726" s="2">
        <v>0</v>
      </c>
      <c r="AO6726" s="2">
        <v>0</v>
      </c>
      <c r="AP6726" s="2">
        <v>0</v>
      </c>
      <c r="AQ6726" s="2">
        <v>0</v>
      </c>
      <c r="AR6726" s="3">
        <v>0</v>
      </c>
      <c r="AS6726" s="3">
        <v>0</v>
      </c>
      <c r="AT6726" s="3">
        <v>0</v>
      </c>
      <c r="AU6726" s="3">
        <v>0</v>
      </c>
      <c r="AV6726" s="3">
        <v>0</v>
      </c>
      <c r="AW6726" s="3">
        <v>0</v>
      </c>
      <c r="AX6726" s="3">
        <v>0</v>
      </c>
      <c r="AY6726" s="3">
        <v>0</v>
      </c>
      <c r="AZ6726" s="3">
        <v>0</v>
      </c>
      <c r="BA6726" s="3">
        <v>0</v>
      </c>
      <c r="BB6726" s="3">
        <v>0</v>
      </c>
      <c r="BC6726" s="3">
        <v>0</v>
      </c>
      <c r="BD6726" s="2">
        <v>0</v>
      </c>
      <c r="BE6726" s="2">
        <v>0</v>
      </c>
      <c r="BF6726" s="2">
        <v>0</v>
      </c>
      <c r="BG6726" s="2">
        <v>0</v>
      </c>
      <c r="BH6726" s="2">
        <v>0</v>
      </c>
      <c r="BI6726" s="2">
        <v>0</v>
      </c>
      <c r="BJ6726" s="2">
        <v>0</v>
      </c>
      <c r="BK6726" s="2">
        <v>0</v>
      </c>
      <c r="BL6726" s="2">
        <v>0</v>
      </c>
      <c r="BM6726" s="2">
        <v>0</v>
      </c>
      <c r="BN6726" s="2">
        <v>0</v>
      </c>
      <c r="BO6726" s="2">
        <v>0</v>
      </c>
      <c r="BP6726" s="2">
        <v>0</v>
      </c>
      <c r="BQ6726" s="2">
        <v>0</v>
      </c>
      <c r="BR6726" s="2">
        <v>0</v>
      </c>
      <c r="BS6726" s="2">
        <v>0</v>
      </c>
      <c r="BT6726" s="2">
        <v>0</v>
      </c>
      <c r="BU6726" s="2">
        <v>0</v>
      </c>
      <c r="BV6726" s="2">
        <v>0</v>
      </c>
      <c r="BW6726" s="2">
        <v>0</v>
      </c>
      <c r="BX6726" s="2">
        <v>0</v>
      </c>
      <c r="BY6726" s="2">
        <v>0</v>
      </c>
      <c r="BZ6726" s="2">
        <v>0</v>
      </c>
      <c r="CA6726" s="2">
        <v>0</v>
      </c>
      <c r="CB6726" s="2">
        <v>0</v>
      </c>
      <c r="CC6726" s="2">
        <v>0</v>
      </c>
      <c r="CD6726" s="2">
        <v>0</v>
      </c>
      <c r="CE6726" s="2">
        <v>0</v>
      </c>
      <c r="CF6726" s="2">
        <v>0</v>
      </c>
      <c r="CG6726" s="2">
        <v>0</v>
      </c>
      <c r="CH6726" s="2">
        <v>0</v>
      </c>
      <c r="CI6726" s="2">
        <v>0</v>
      </c>
      <c r="CJ6726" s="2">
        <v>0</v>
      </c>
      <c r="CK6726" s="2">
        <v>0</v>
      </c>
      <c r="CL6726" s="2">
        <v>0</v>
      </c>
      <c r="CM6726" s="2">
        <v>0</v>
      </c>
      <c r="CN6726" s="2">
        <v>0</v>
      </c>
      <c r="CO6726" s="2">
        <v>0</v>
      </c>
      <c r="CP6726" s="2">
        <v>0</v>
      </c>
      <c r="CQ6726" s="2">
        <v>0</v>
      </c>
      <c r="CR6726" s="2">
        <v>0</v>
      </c>
      <c r="CS6726" s="1">
        <v>2010</v>
      </c>
    </row>
    <row r="6727" spans="1:97" x14ac:dyDescent="0.2">
      <c r="A6727">
        <v>50649</v>
      </c>
      <c r="B6727" t="s">
        <v>41</v>
      </c>
      <c r="D6727" t="s">
        <v>3506</v>
      </c>
      <c r="E6727" t="s">
        <v>3506</v>
      </c>
      <c r="F6727">
        <v>4484</v>
      </c>
      <c r="G6727" t="s">
        <v>24</v>
      </c>
      <c r="H6727" t="s">
        <v>23</v>
      </c>
      <c r="I6727" t="s">
        <v>119</v>
      </c>
      <c r="K6727">
        <v>22</v>
      </c>
      <c r="L6727">
        <v>2</v>
      </c>
      <c r="M6727" t="s">
        <v>42</v>
      </c>
      <c r="N6727" t="s">
        <v>18</v>
      </c>
      <c r="O6727" t="s">
        <v>31</v>
      </c>
      <c r="P6727" t="s">
        <v>31</v>
      </c>
      <c r="S6727" t="s">
        <v>29</v>
      </c>
      <c r="AE6727" s="2">
        <v>0</v>
      </c>
      <c r="AQ6727" s="2">
        <v>0</v>
      </c>
      <c r="BC6727" s="3">
        <v>0</v>
      </c>
      <c r="BO6727" s="2">
        <v>0</v>
      </c>
      <c r="CA6727" s="2">
        <v>0</v>
      </c>
      <c r="CM6727" s="2">
        <v>0</v>
      </c>
      <c r="CN6727" s="2">
        <v>0</v>
      </c>
      <c r="CO6727" s="2">
        <v>0</v>
      </c>
      <c r="CP6727" s="2">
        <v>0</v>
      </c>
      <c r="CQ6727" s="2">
        <v>0</v>
      </c>
      <c r="CR6727" s="2">
        <v>0</v>
      </c>
      <c r="CS6727" s="1">
        <v>2010</v>
      </c>
    </row>
    <row r="6728" spans="1:97" x14ac:dyDescent="0.2">
      <c r="A6728">
        <v>50649</v>
      </c>
      <c r="B6728" t="s">
        <v>41</v>
      </c>
      <c r="D6728" t="s">
        <v>3506</v>
      </c>
      <c r="E6728" t="s">
        <v>3506</v>
      </c>
      <c r="F6728">
        <v>4484</v>
      </c>
      <c r="G6728" t="s">
        <v>24</v>
      </c>
      <c r="H6728" t="s">
        <v>23</v>
      </c>
      <c r="I6728" t="s">
        <v>119</v>
      </c>
      <c r="K6728">
        <v>22</v>
      </c>
      <c r="L6728">
        <v>2</v>
      </c>
      <c r="M6728" t="s">
        <v>42</v>
      </c>
      <c r="N6728" t="s">
        <v>18</v>
      </c>
      <c r="O6728" t="s">
        <v>1339</v>
      </c>
      <c r="P6728" t="s">
        <v>47</v>
      </c>
      <c r="S6728" t="s">
        <v>15</v>
      </c>
      <c r="T6728" s="2">
        <v>14972</v>
      </c>
      <c r="U6728" s="2">
        <v>11200</v>
      </c>
      <c r="V6728" s="2">
        <v>14574</v>
      </c>
      <c r="W6728" s="2">
        <v>16276</v>
      </c>
      <c r="X6728" s="2">
        <v>15698</v>
      </c>
      <c r="Y6728" s="2">
        <v>14178</v>
      </c>
      <c r="Z6728" s="2">
        <v>14860</v>
      </c>
      <c r="AA6728" s="2">
        <v>14128</v>
      </c>
      <c r="AB6728" s="2">
        <v>14512</v>
      </c>
      <c r="AC6728" s="2">
        <v>15132</v>
      </c>
      <c r="AD6728" s="2">
        <v>14412</v>
      </c>
      <c r="AE6728" s="2">
        <v>13832</v>
      </c>
      <c r="AF6728" s="2">
        <v>14972</v>
      </c>
      <c r="AG6728" s="2">
        <v>11200</v>
      </c>
      <c r="AH6728" s="2">
        <v>14574</v>
      </c>
      <c r="AI6728" s="2">
        <v>16276</v>
      </c>
      <c r="AJ6728" s="2">
        <v>15698</v>
      </c>
      <c r="AK6728" s="2">
        <v>14178</v>
      </c>
      <c r="AL6728" s="2">
        <v>14860</v>
      </c>
      <c r="AM6728" s="2">
        <v>14128</v>
      </c>
      <c r="AN6728" s="2">
        <v>14512</v>
      </c>
      <c r="AO6728" s="2">
        <v>15132</v>
      </c>
      <c r="AP6728" s="2">
        <v>14412</v>
      </c>
      <c r="AQ6728" s="2">
        <v>13832</v>
      </c>
      <c r="AR6728" s="3">
        <v>7.4220000000000006</v>
      </c>
      <c r="AS6728" s="3">
        <v>7.69</v>
      </c>
      <c r="AT6728" s="3">
        <v>7.3550000000000004</v>
      </c>
      <c r="AU6728" s="3">
        <v>7.2130000000000001</v>
      </c>
      <c r="AV6728" s="3">
        <v>7.7650000000000006</v>
      </c>
      <c r="AW6728" s="3">
        <v>7.9890000000000008</v>
      </c>
      <c r="AX6728" s="3">
        <v>7.6910000000000007</v>
      </c>
      <c r="AY6728" s="3">
        <v>7.6160000000000005</v>
      </c>
      <c r="AZ6728" s="3">
        <v>7.69</v>
      </c>
      <c r="BA6728" s="3">
        <v>7.4670000000000005</v>
      </c>
      <c r="BB6728" s="3">
        <v>7.4220000000000006</v>
      </c>
      <c r="BC6728" s="3">
        <v>8.3620000000000001</v>
      </c>
      <c r="BD6728" s="2">
        <v>111122</v>
      </c>
      <c r="BE6728" s="2">
        <v>86128</v>
      </c>
      <c r="BF6728" s="2">
        <v>107192</v>
      </c>
      <c r="BG6728" s="2">
        <v>117399</v>
      </c>
      <c r="BH6728" s="2">
        <v>121895</v>
      </c>
      <c r="BI6728" s="2">
        <v>113268</v>
      </c>
      <c r="BJ6728" s="2">
        <v>114288</v>
      </c>
      <c r="BK6728" s="2">
        <v>107599</v>
      </c>
      <c r="BL6728" s="2">
        <v>111597</v>
      </c>
      <c r="BM6728" s="2">
        <v>112991</v>
      </c>
      <c r="BN6728" s="2">
        <v>106966</v>
      </c>
      <c r="BO6728" s="2">
        <v>115663</v>
      </c>
      <c r="BP6728" s="2">
        <v>111122</v>
      </c>
      <c r="BQ6728" s="2">
        <v>86128</v>
      </c>
      <c r="BR6728" s="2">
        <v>107192</v>
      </c>
      <c r="BS6728" s="2">
        <v>117399</v>
      </c>
      <c r="BT6728" s="2">
        <v>121895</v>
      </c>
      <c r="BU6728" s="2">
        <v>113268</v>
      </c>
      <c r="BV6728" s="2">
        <v>114288</v>
      </c>
      <c r="BW6728" s="2">
        <v>107599</v>
      </c>
      <c r="BX6728" s="2">
        <v>111597</v>
      </c>
      <c r="BY6728" s="2">
        <v>112991</v>
      </c>
      <c r="BZ6728" s="2">
        <v>106966</v>
      </c>
      <c r="CA6728" s="2">
        <v>115663</v>
      </c>
      <c r="CB6728" s="2">
        <v>5270.299</v>
      </c>
      <c r="CC6728" s="2">
        <v>3659.6170000000002</v>
      </c>
      <c r="CD6728" s="2">
        <v>4767.375</v>
      </c>
      <c r="CE6728" s="2">
        <v>5546.2370000000001</v>
      </c>
      <c r="CF6728" s="2">
        <v>5739.9369999999999</v>
      </c>
      <c r="CG6728" s="2">
        <v>5438.62</v>
      </c>
      <c r="CH6728" s="2">
        <v>5619.0870000000004</v>
      </c>
      <c r="CI6728" s="2">
        <v>5329.4490000000005</v>
      </c>
      <c r="CJ6728" s="2">
        <v>5605.5910000000003</v>
      </c>
      <c r="CK6728" s="2">
        <v>5650.5110000000004</v>
      </c>
      <c r="CL6728" s="2">
        <v>5068.0910000000003</v>
      </c>
      <c r="CM6728" s="2">
        <v>5696.2280000000001</v>
      </c>
      <c r="CN6728" s="2">
        <v>173774</v>
      </c>
      <c r="CO6728" s="2">
        <v>173774</v>
      </c>
      <c r="CP6728" s="2">
        <v>1326108</v>
      </c>
      <c r="CQ6728" s="2">
        <v>1326108</v>
      </c>
      <c r="CR6728" s="2">
        <v>63391.042000000001</v>
      </c>
      <c r="CS6728" s="1">
        <v>2010</v>
      </c>
    </row>
    <row r="6729" spans="1:97" x14ac:dyDescent="0.2">
      <c r="A6729">
        <v>50649</v>
      </c>
      <c r="B6729" t="s">
        <v>41</v>
      </c>
      <c r="D6729" t="s">
        <v>3506</v>
      </c>
      <c r="E6729" t="s">
        <v>3506</v>
      </c>
      <c r="F6729">
        <v>4484</v>
      </c>
      <c r="G6729" t="s">
        <v>24</v>
      </c>
      <c r="H6729" t="s">
        <v>23</v>
      </c>
      <c r="I6729" t="s">
        <v>119</v>
      </c>
      <c r="K6729">
        <v>22</v>
      </c>
      <c r="L6729">
        <v>2</v>
      </c>
      <c r="M6729" t="s">
        <v>42</v>
      </c>
      <c r="N6729" t="s">
        <v>18</v>
      </c>
      <c r="O6729" t="s">
        <v>1336</v>
      </c>
      <c r="P6729" t="s">
        <v>49</v>
      </c>
      <c r="S6729" t="s">
        <v>15</v>
      </c>
      <c r="T6729" s="2">
        <v>4990</v>
      </c>
      <c r="U6729" s="2">
        <v>3734</v>
      </c>
      <c r="V6729" s="2">
        <v>4858</v>
      </c>
      <c r="W6729" s="2">
        <v>5426</v>
      </c>
      <c r="X6729" s="2">
        <v>5232</v>
      </c>
      <c r="Y6729" s="2">
        <v>4726</v>
      </c>
      <c r="Z6729" s="2">
        <v>4954</v>
      </c>
      <c r="AA6729" s="2">
        <v>4710</v>
      </c>
      <c r="AB6729" s="2">
        <v>4838</v>
      </c>
      <c r="AC6729" s="2">
        <v>5044</v>
      </c>
      <c r="AD6729" s="2">
        <v>4804</v>
      </c>
      <c r="AE6729" s="2">
        <v>4610</v>
      </c>
      <c r="AF6729" s="2">
        <v>4990</v>
      </c>
      <c r="AG6729" s="2">
        <v>3734</v>
      </c>
      <c r="AH6729" s="2">
        <v>4858</v>
      </c>
      <c r="AI6729" s="2">
        <v>5426</v>
      </c>
      <c r="AJ6729" s="2">
        <v>5232</v>
      </c>
      <c r="AK6729" s="2">
        <v>4726</v>
      </c>
      <c r="AL6729" s="2">
        <v>4954</v>
      </c>
      <c r="AM6729" s="2">
        <v>4710</v>
      </c>
      <c r="AN6729" s="2">
        <v>4838</v>
      </c>
      <c r="AO6729" s="2">
        <v>5044</v>
      </c>
      <c r="AP6729" s="2">
        <v>4804</v>
      </c>
      <c r="AQ6729" s="2">
        <v>4610</v>
      </c>
      <c r="AR6729" s="3">
        <v>17.496000000000002</v>
      </c>
      <c r="AS6729" s="3">
        <v>18.123000000000001</v>
      </c>
      <c r="AT6729" s="3">
        <v>17.336000000000002</v>
      </c>
      <c r="AU6729" s="3">
        <v>17</v>
      </c>
      <c r="AV6729" s="3">
        <v>18.306000000000001</v>
      </c>
      <c r="AW6729" s="3">
        <v>18.832000000000001</v>
      </c>
      <c r="AX6729" s="3">
        <v>18.126000000000001</v>
      </c>
      <c r="AY6729" s="3">
        <v>17.95</v>
      </c>
      <c r="AZ6729" s="3">
        <v>18.124000000000002</v>
      </c>
      <c r="BA6729" s="3">
        <v>17.600000000000001</v>
      </c>
      <c r="BB6729" s="3">
        <v>17.494</v>
      </c>
      <c r="BC6729" s="3">
        <v>19.714000000000002</v>
      </c>
      <c r="BD6729" s="2">
        <v>87305</v>
      </c>
      <c r="BE6729" s="2">
        <v>67671</v>
      </c>
      <c r="BF6729" s="2">
        <v>84218</v>
      </c>
      <c r="BG6729" s="2">
        <v>92242</v>
      </c>
      <c r="BH6729" s="2">
        <v>95777</v>
      </c>
      <c r="BI6729" s="2">
        <v>89000</v>
      </c>
      <c r="BJ6729" s="2">
        <v>89796</v>
      </c>
      <c r="BK6729" s="2">
        <v>84545</v>
      </c>
      <c r="BL6729" s="2">
        <v>87684</v>
      </c>
      <c r="BM6729" s="2">
        <v>88774</v>
      </c>
      <c r="BN6729" s="2">
        <v>84041</v>
      </c>
      <c r="BO6729" s="2">
        <v>90882</v>
      </c>
      <c r="BP6729" s="2">
        <v>87305</v>
      </c>
      <c r="BQ6729" s="2">
        <v>67671</v>
      </c>
      <c r="BR6729" s="2">
        <v>84218</v>
      </c>
      <c r="BS6729" s="2">
        <v>92242</v>
      </c>
      <c r="BT6729" s="2">
        <v>95777</v>
      </c>
      <c r="BU6729" s="2">
        <v>89000</v>
      </c>
      <c r="BV6729" s="2">
        <v>89796</v>
      </c>
      <c r="BW6729" s="2">
        <v>84545</v>
      </c>
      <c r="BX6729" s="2">
        <v>87684</v>
      </c>
      <c r="BY6729" s="2">
        <v>88774</v>
      </c>
      <c r="BZ6729" s="2">
        <v>84041</v>
      </c>
      <c r="CA6729" s="2">
        <v>90882</v>
      </c>
      <c r="CB6729" s="2">
        <v>4140.701</v>
      </c>
      <c r="CC6729" s="2">
        <v>2875.3830000000003</v>
      </c>
      <c r="CD6729" s="2">
        <v>3745.625</v>
      </c>
      <c r="CE6729" s="2">
        <v>4357.7629999999999</v>
      </c>
      <c r="CF6729" s="2">
        <v>4510.0630000000001</v>
      </c>
      <c r="CG6729" s="2">
        <v>4273.38</v>
      </c>
      <c r="CH6729" s="2">
        <v>4414.9130000000005</v>
      </c>
      <c r="CI6729" s="2">
        <v>4187.5510000000004</v>
      </c>
      <c r="CJ6729" s="2">
        <v>4404.4090000000006</v>
      </c>
      <c r="CK6729" s="2">
        <v>4439.4890000000005</v>
      </c>
      <c r="CL6729" s="2">
        <v>3981.9090000000001</v>
      </c>
      <c r="CM6729" s="2">
        <v>4475.7719999999999</v>
      </c>
      <c r="CN6729" s="2">
        <v>57926</v>
      </c>
      <c r="CO6729" s="2">
        <v>57926</v>
      </c>
      <c r="CP6729" s="2">
        <v>1041935</v>
      </c>
      <c r="CQ6729" s="2">
        <v>1041935</v>
      </c>
      <c r="CR6729" s="2">
        <v>49806.957999999999</v>
      </c>
      <c r="CS6729" s="1">
        <v>2010</v>
      </c>
    </row>
    <row r="6730" spans="1:97" x14ac:dyDescent="0.2">
      <c r="A6730">
        <v>50650</v>
      </c>
      <c r="B6730" t="s">
        <v>41</v>
      </c>
      <c r="D6730" t="s">
        <v>3505</v>
      </c>
      <c r="E6730" t="s">
        <v>3504</v>
      </c>
      <c r="F6730">
        <v>1950</v>
      </c>
      <c r="G6730" t="s">
        <v>216</v>
      </c>
      <c r="H6730" t="s">
        <v>25</v>
      </c>
      <c r="I6730" t="s">
        <v>119</v>
      </c>
      <c r="K6730">
        <v>22</v>
      </c>
      <c r="L6730">
        <v>2</v>
      </c>
      <c r="M6730" t="s">
        <v>42</v>
      </c>
      <c r="N6730" t="s">
        <v>18</v>
      </c>
      <c r="O6730" t="s">
        <v>31</v>
      </c>
      <c r="P6730" t="s">
        <v>31</v>
      </c>
      <c r="S6730" t="s">
        <v>29</v>
      </c>
      <c r="T6730" s="2">
        <v>51</v>
      </c>
      <c r="U6730" s="2">
        <v>52</v>
      </c>
      <c r="V6730" s="2">
        <v>0</v>
      </c>
      <c r="W6730" s="2">
        <v>0</v>
      </c>
      <c r="X6730" s="2">
        <v>203</v>
      </c>
      <c r="Y6730" s="2">
        <v>309</v>
      </c>
      <c r="Z6730" s="2">
        <v>309</v>
      </c>
      <c r="AA6730" s="2">
        <v>308</v>
      </c>
      <c r="AB6730" s="2">
        <v>268</v>
      </c>
      <c r="AC6730" s="2">
        <v>198</v>
      </c>
      <c r="AD6730" s="2">
        <v>198</v>
      </c>
      <c r="AE6730" s="2">
        <v>0</v>
      </c>
      <c r="AF6730" s="2">
        <v>51</v>
      </c>
      <c r="AG6730" s="2">
        <v>52</v>
      </c>
      <c r="AH6730" s="2">
        <v>0</v>
      </c>
      <c r="AI6730" s="2">
        <v>0</v>
      </c>
      <c r="AJ6730" s="2">
        <v>203</v>
      </c>
      <c r="AK6730" s="2">
        <v>309</v>
      </c>
      <c r="AL6730" s="2">
        <v>309</v>
      </c>
      <c r="AM6730" s="2">
        <v>308</v>
      </c>
      <c r="AN6730" s="2">
        <v>268</v>
      </c>
      <c r="AO6730" s="2">
        <v>198</v>
      </c>
      <c r="AP6730" s="2">
        <v>198</v>
      </c>
      <c r="AQ6730" s="2">
        <v>0</v>
      </c>
      <c r="AR6730" s="3">
        <v>5.5</v>
      </c>
      <c r="AS6730" s="3">
        <v>5.5</v>
      </c>
      <c r="AT6730" s="3">
        <v>0</v>
      </c>
      <c r="AU6730" s="3">
        <v>0</v>
      </c>
      <c r="AV6730" s="3">
        <v>5.5</v>
      </c>
      <c r="AW6730" s="3">
        <v>5.5</v>
      </c>
      <c r="AX6730" s="3">
        <v>5.5</v>
      </c>
      <c r="AY6730" s="3">
        <v>5.5</v>
      </c>
      <c r="AZ6730" s="3">
        <v>5.5</v>
      </c>
      <c r="BA6730" s="3">
        <v>5.5</v>
      </c>
      <c r="BB6730" s="3">
        <v>5.5</v>
      </c>
      <c r="BC6730" s="3">
        <v>0</v>
      </c>
      <c r="BD6730" s="2">
        <v>281</v>
      </c>
      <c r="BE6730" s="2">
        <v>286</v>
      </c>
      <c r="BF6730" s="2">
        <v>0</v>
      </c>
      <c r="BG6730" s="2">
        <v>0</v>
      </c>
      <c r="BH6730" s="2">
        <v>1117</v>
      </c>
      <c r="BI6730" s="2">
        <v>1700</v>
      </c>
      <c r="BJ6730" s="2">
        <v>1700</v>
      </c>
      <c r="BK6730" s="2">
        <v>1694</v>
      </c>
      <c r="BL6730" s="2">
        <v>1474</v>
      </c>
      <c r="BM6730" s="2">
        <v>1089</v>
      </c>
      <c r="BN6730" s="2">
        <v>1089</v>
      </c>
      <c r="BO6730" s="2">
        <v>0</v>
      </c>
      <c r="BP6730" s="2">
        <v>281</v>
      </c>
      <c r="BQ6730" s="2">
        <v>286</v>
      </c>
      <c r="BR6730" s="2">
        <v>0</v>
      </c>
      <c r="BS6730" s="2">
        <v>0</v>
      </c>
      <c r="BT6730" s="2">
        <v>1117</v>
      </c>
      <c r="BU6730" s="2">
        <v>1700</v>
      </c>
      <c r="BV6730" s="2">
        <v>1700</v>
      </c>
      <c r="BW6730" s="2">
        <v>1694</v>
      </c>
      <c r="BX6730" s="2">
        <v>1474</v>
      </c>
      <c r="BY6730" s="2">
        <v>1089</v>
      </c>
      <c r="BZ6730" s="2">
        <v>1089</v>
      </c>
      <c r="CA6730" s="2">
        <v>0</v>
      </c>
      <c r="CB6730" s="2">
        <v>22.493000000000002</v>
      </c>
      <c r="CC6730" s="2">
        <v>22.541</v>
      </c>
      <c r="CD6730" s="2">
        <v>0</v>
      </c>
      <c r="CE6730" s="2">
        <v>0</v>
      </c>
      <c r="CF6730" s="2">
        <v>89.887</v>
      </c>
      <c r="CG6730" s="2">
        <v>134.292</v>
      </c>
      <c r="CH6730" s="2">
        <v>141.863</v>
      </c>
      <c r="CI6730" s="2">
        <v>141.18899999999999</v>
      </c>
      <c r="CJ6730" s="2">
        <v>127.78500000000001</v>
      </c>
      <c r="CK6730" s="2">
        <v>88.343000000000004</v>
      </c>
      <c r="CL6730" s="2">
        <v>89.035000000000011</v>
      </c>
      <c r="CM6730" s="2">
        <v>0</v>
      </c>
      <c r="CN6730" s="2">
        <v>1896</v>
      </c>
      <c r="CO6730" s="2">
        <v>1896</v>
      </c>
      <c r="CP6730" s="2">
        <v>10430</v>
      </c>
      <c r="CQ6730" s="2">
        <v>10430</v>
      </c>
      <c r="CR6730" s="2">
        <v>857.428</v>
      </c>
      <c r="CS6730" s="1">
        <v>2010</v>
      </c>
    </row>
    <row r="6731" spans="1:97" x14ac:dyDescent="0.2">
      <c r="A6731">
        <v>50650</v>
      </c>
      <c r="B6731" t="s">
        <v>41</v>
      </c>
      <c r="D6731" t="s">
        <v>3505</v>
      </c>
      <c r="E6731" t="s">
        <v>3504</v>
      </c>
      <c r="F6731">
        <v>1950</v>
      </c>
      <c r="G6731" t="s">
        <v>216</v>
      </c>
      <c r="H6731" t="s">
        <v>25</v>
      </c>
      <c r="I6731" t="s">
        <v>119</v>
      </c>
      <c r="K6731">
        <v>22</v>
      </c>
      <c r="L6731">
        <v>2</v>
      </c>
      <c r="M6731" t="s">
        <v>42</v>
      </c>
      <c r="N6731" t="s">
        <v>18</v>
      </c>
      <c r="O6731" t="s">
        <v>17</v>
      </c>
      <c r="P6731" t="s">
        <v>16</v>
      </c>
      <c r="S6731" t="s">
        <v>15</v>
      </c>
      <c r="T6731" s="2">
        <v>48694</v>
      </c>
      <c r="U6731" s="2">
        <v>44685</v>
      </c>
      <c r="V6731" s="2">
        <v>47032</v>
      </c>
      <c r="W6731" s="2">
        <v>34562</v>
      </c>
      <c r="X6731" s="2">
        <v>13983</v>
      </c>
      <c r="Y6731" s="2">
        <v>37166</v>
      </c>
      <c r="Z6731" s="2">
        <v>46900</v>
      </c>
      <c r="AA6731" s="2">
        <v>46204</v>
      </c>
      <c r="AB6731" s="2">
        <v>39519</v>
      </c>
      <c r="AC6731" s="2">
        <v>14891</v>
      </c>
      <c r="AD6731" s="2">
        <v>35154</v>
      </c>
      <c r="AE6731" s="2">
        <v>45772</v>
      </c>
      <c r="AF6731" s="2">
        <v>48694</v>
      </c>
      <c r="AG6731" s="2">
        <v>44685</v>
      </c>
      <c r="AH6731" s="2">
        <v>47032</v>
      </c>
      <c r="AI6731" s="2">
        <v>34562</v>
      </c>
      <c r="AJ6731" s="2">
        <v>13983</v>
      </c>
      <c r="AK6731" s="2">
        <v>37166</v>
      </c>
      <c r="AL6731" s="2">
        <v>46900</v>
      </c>
      <c r="AM6731" s="2">
        <v>46204</v>
      </c>
      <c r="AN6731" s="2">
        <v>39519</v>
      </c>
      <c r="AO6731" s="2">
        <v>14891</v>
      </c>
      <c r="AP6731" s="2">
        <v>35154</v>
      </c>
      <c r="AQ6731" s="2">
        <v>45772</v>
      </c>
      <c r="AR6731" s="3">
        <v>8.1999999999999993</v>
      </c>
      <c r="AS6731" s="3">
        <v>8.1999999999999993</v>
      </c>
      <c r="AT6731" s="3">
        <v>8.1999999999999993</v>
      </c>
      <c r="AU6731" s="3">
        <v>8.1999999999999993</v>
      </c>
      <c r="AV6731" s="3">
        <v>8.1999999999999993</v>
      </c>
      <c r="AW6731" s="3">
        <v>8.1999999999999993</v>
      </c>
      <c r="AX6731" s="3">
        <v>8.1999999999999993</v>
      </c>
      <c r="AY6731" s="3">
        <v>8.1999999999999993</v>
      </c>
      <c r="AZ6731" s="3">
        <v>8.1999999999999993</v>
      </c>
      <c r="BA6731" s="3">
        <v>8.1999999999999993</v>
      </c>
      <c r="BB6731" s="3">
        <v>8.1999999999999993</v>
      </c>
      <c r="BC6731" s="3">
        <v>8.1999999999999993</v>
      </c>
      <c r="BD6731" s="2">
        <v>399291</v>
      </c>
      <c r="BE6731" s="2">
        <v>366417</v>
      </c>
      <c r="BF6731" s="2">
        <v>385662</v>
      </c>
      <c r="BG6731" s="2">
        <v>283408</v>
      </c>
      <c r="BH6731" s="2">
        <v>114661</v>
      </c>
      <c r="BI6731" s="2">
        <v>304761</v>
      </c>
      <c r="BJ6731" s="2">
        <v>384580</v>
      </c>
      <c r="BK6731" s="2">
        <v>378873</v>
      </c>
      <c r="BL6731" s="2">
        <v>324056</v>
      </c>
      <c r="BM6731" s="2">
        <v>122106</v>
      </c>
      <c r="BN6731" s="2">
        <v>288263</v>
      </c>
      <c r="BO6731" s="2">
        <v>375330</v>
      </c>
      <c r="BP6731" s="2">
        <v>399291</v>
      </c>
      <c r="BQ6731" s="2">
        <v>366417</v>
      </c>
      <c r="BR6731" s="2">
        <v>385662</v>
      </c>
      <c r="BS6731" s="2">
        <v>283408</v>
      </c>
      <c r="BT6731" s="2">
        <v>114661</v>
      </c>
      <c r="BU6731" s="2">
        <v>304761</v>
      </c>
      <c r="BV6731" s="2">
        <v>384580</v>
      </c>
      <c r="BW6731" s="2">
        <v>378873</v>
      </c>
      <c r="BX6731" s="2">
        <v>324056</v>
      </c>
      <c r="BY6731" s="2">
        <v>122106</v>
      </c>
      <c r="BZ6731" s="2">
        <v>288263</v>
      </c>
      <c r="CA6731" s="2">
        <v>375330</v>
      </c>
      <c r="CB6731" s="2">
        <v>32018.507000000001</v>
      </c>
      <c r="CC6731" s="2">
        <v>28879.459000000003</v>
      </c>
      <c r="CD6731" s="2">
        <v>31294</v>
      </c>
      <c r="CE6731" s="2">
        <v>23068</v>
      </c>
      <c r="CF6731" s="2">
        <v>9231.1130000000012</v>
      </c>
      <c r="CG6731" s="2">
        <v>24081.707999999999</v>
      </c>
      <c r="CH6731" s="2">
        <v>32102.136999999999</v>
      </c>
      <c r="CI6731" s="2">
        <v>31577.811000000002</v>
      </c>
      <c r="CJ6731" s="2">
        <v>28093.215</v>
      </c>
      <c r="CK6731" s="2">
        <v>9905.6570000000011</v>
      </c>
      <c r="CL6731" s="2">
        <v>23567.965</v>
      </c>
      <c r="CM6731" s="2">
        <v>27740</v>
      </c>
      <c r="CN6731" s="2">
        <v>454562</v>
      </c>
      <c r="CO6731" s="2">
        <v>454562</v>
      </c>
      <c r="CP6731" s="2">
        <v>3727408</v>
      </c>
      <c r="CQ6731" s="2">
        <v>3727408</v>
      </c>
      <c r="CR6731" s="2">
        <v>301559.57199999999</v>
      </c>
      <c r="CS6731" s="1">
        <v>2010</v>
      </c>
    </row>
    <row r="6732" spans="1:97" x14ac:dyDescent="0.2">
      <c r="A6732">
        <v>50651</v>
      </c>
      <c r="B6732" t="s">
        <v>7</v>
      </c>
      <c r="D6732" t="s">
        <v>3503</v>
      </c>
      <c r="E6732" t="s">
        <v>3502</v>
      </c>
      <c r="F6732">
        <v>19194</v>
      </c>
      <c r="G6732" t="s">
        <v>24</v>
      </c>
      <c r="H6732" t="s">
        <v>23</v>
      </c>
      <c r="I6732" t="s">
        <v>119</v>
      </c>
      <c r="K6732">
        <v>22</v>
      </c>
      <c r="L6732">
        <v>3</v>
      </c>
      <c r="M6732" t="s">
        <v>22</v>
      </c>
      <c r="N6732" t="s">
        <v>18</v>
      </c>
      <c r="O6732" t="s">
        <v>491</v>
      </c>
      <c r="P6732" t="s">
        <v>487</v>
      </c>
      <c r="S6732" t="s">
        <v>15</v>
      </c>
      <c r="T6732" s="2">
        <v>18599</v>
      </c>
      <c r="U6732" s="2">
        <v>14626</v>
      </c>
      <c r="V6732" s="2">
        <v>15725</v>
      </c>
      <c r="W6732" s="2">
        <v>14443</v>
      </c>
      <c r="X6732" s="2">
        <v>14563</v>
      </c>
      <c r="Y6732" s="2">
        <v>12961</v>
      </c>
      <c r="Z6732" s="2">
        <v>20464</v>
      </c>
      <c r="AA6732" s="2">
        <v>13046</v>
      </c>
      <c r="AB6732" s="2">
        <v>12792</v>
      </c>
      <c r="AC6732" s="2">
        <v>14064</v>
      </c>
      <c r="AD6732" s="2">
        <v>13992</v>
      </c>
      <c r="AE6732" s="2">
        <v>17782</v>
      </c>
      <c r="AF6732" s="2">
        <v>2957</v>
      </c>
      <c r="AG6732" s="2">
        <v>1652</v>
      </c>
      <c r="AH6732" s="2">
        <v>1629</v>
      </c>
      <c r="AI6732" s="2">
        <v>1630</v>
      </c>
      <c r="AJ6732" s="2">
        <v>2101</v>
      </c>
      <c r="AK6732" s="2">
        <v>1612</v>
      </c>
      <c r="AL6732" s="2">
        <v>4515</v>
      </c>
      <c r="AM6732" s="2">
        <v>1754</v>
      </c>
      <c r="AN6732" s="2">
        <v>1601</v>
      </c>
      <c r="AO6732" s="2">
        <v>1711</v>
      </c>
      <c r="AP6732" s="2">
        <v>1652</v>
      </c>
      <c r="AQ6732" s="2">
        <v>2855</v>
      </c>
      <c r="AR6732" s="3">
        <v>26.13</v>
      </c>
      <c r="AS6732" s="3">
        <v>26.13</v>
      </c>
      <c r="AT6732" s="3">
        <v>26.13</v>
      </c>
      <c r="AU6732" s="3">
        <v>26.01</v>
      </c>
      <c r="AV6732" s="3">
        <v>25.91</v>
      </c>
      <c r="AW6732" s="3">
        <v>25.97</v>
      </c>
      <c r="AX6732" s="3">
        <v>26.13</v>
      </c>
      <c r="AY6732" s="3">
        <v>25.8</v>
      </c>
      <c r="AZ6732" s="3">
        <v>25.98</v>
      </c>
      <c r="BA6732" s="3">
        <v>26.04</v>
      </c>
      <c r="BB6732" s="3">
        <v>26.04</v>
      </c>
      <c r="BC6732" s="3">
        <v>25.656000000000002</v>
      </c>
      <c r="BD6732" s="2">
        <v>485992</v>
      </c>
      <c r="BE6732" s="2">
        <v>382177</v>
      </c>
      <c r="BF6732" s="2">
        <v>410894</v>
      </c>
      <c r="BG6732" s="2">
        <v>375662</v>
      </c>
      <c r="BH6732" s="2">
        <v>377327</v>
      </c>
      <c r="BI6732" s="2">
        <v>336597</v>
      </c>
      <c r="BJ6732" s="2">
        <v>534724</v>
      </c>
      <c r="BK6732" s="2">
        <v>336587</v>
      </c>
      <c r="BL6732" s="2">
        <v>332336</v>
      </c>
      <c r="BM6732" s="2">
        <v>366227</v>
      </c>
      <c r="BN6732" s="2">
        <v>364352</v>
      </c>
      <c r="BO6732" s="2">
        <v>456215</v>
      </c>
      <c r="BP6732" s="2">
        <v>77271</v>
      </c>
      <c r="BQ6732" s="2">
        <v>43169</v>
      </c>
      <c r="BR6732" s="2">
        <v>42560</v>
      </c>
      <c r="BS6732" s="2">
        <v>42404</v>
      </c>
      <c r="BT6732" s="2">
        <v>54436</v>
      </c>
      <c r="BU6732" s="2">
        <v>41862</v>
      </c>
      <c r="BV6732" s="2">
        <v>117985</v>
      </c>
      <c r="BW6732" s="2">
        <v>45254</v>
      </c>
      <c r="BX6732" s="2">
        <v>41586</v>
      </c>
      <c r="BY6732" s="2">
        <v>44566</v>
      </c>
      <c r="BZ6732" s="2">
        <v>43027</v>
      </c>
      <c r="CA6732" s="2">
        <v>73257</v>
      </c>
      <c r="CB6732" s="2">
        <v>11724.489</v>
      </c>
      <c r="CC6732" s="2">
        <v>6550.058</v>
      </c>
      <c r="CD6732" s="2">
        <v>6457.6890000000003</v>
      </c>
      <c r="CE6732" s="2">
        <v>6433.9960000000001</v>
      </c>
      <c r="CF6732" s="2">
        <v>8259.67</v>
      </c>
      <c r="CG6732" s="2">
        <v>6351.7910000000002</v>
      </c>
      <c r="CH6732" s="2">
        <v>17902.03</v>
      </c>
      <c r="CI6732" s="2">
        <v>6866.4410000000007</v>
      </c>
      <c r="CJ6732" s="2">
        <v>6309.9390000000003</v>
      </c>
      <c r="CK6732" s="2">
        <v>6762.1420000000007</v>
      </c>
      <c r="CL6732" s="2">
        <v>6528.5550000000003</v>
      </c>
      <c r="CM6732" s="2">
        <v>11115.433000000001</v>
      </c>
      <c r="CN6732" s="2">
        <v>183057</v>
      </c>
      <c r="CO6732" s="2">
        <v>25669</v>
      </c>
      <c r="CP6732" s="2">
        <v>4759090</v>
      </c>
      <c r="CQ6732" s="2">
        <v>667377</v>
      </c>
      <c r="CR6732" s="2">
        <v>101262.23299999999</v>
      </c>
      <c r="CS6732" s="1">
        <v>2010</v>
      </c>
    </row>
    <row r="6733" spans="1:97" x14ac:dyDescent="0.2">
      <c r="A6733">
        <v>50651</v>
      </c>
      <c r="B6733" t="s">
        <v>7</v>
      </c>
      <c r="D6733" t="s">
        <v>3503</v>
      </c>
      <c r="E6733" t="s">
        <v>3502</v>
      </c>
      <c r="F6733">
        <v>19194</v>
      </c>
      <c r="G6733" t="s">
        <v>24</v>
      </c>
      <c r="H6733" t="s">
        <v>23</v>
      </c>
      <c r="I6733" t="s">
        <v>119</v>
      </c>
      <c r="K6733">
        <v>22</v>
      </c>
      <c r="L6733">
        <v>3</v>
      </c>
      <c r="M6733" t="s">
        <v>22</v>
      </c>
      <c r="N6733" t="s">
        <v>18</v>
      </c>
      <c r="O6733" t="s">
        <v>31</v>
      </c>
      <c r="P6733" t="s">
        <v>31</v>
      </c>
      <c r="S6733" t="s">
        <v>29</v>
      </c>
      <c r="T6733" s="2">
        <v>241</v>
      </c>
      <c r="U6733" s="2">
        <v>283</v>
      </c>
      <c r="V6733" s="2">
        <v>484</v>
      </c>
      <c r="W6733" s="2">
        <v>45</v>
      </c>
      <c r="X6733" s="2">
        <v>219</v>
      </c>
      <c r="Y6733" s="2">
        <v>60</v>
      </c>
      <c r="Z6733" s="2">
        <v>203</v>
      </c>
      <c r="AA6733" s="2">
        <v>209</v>
      </c>
      <c r="AB6733" s="2">
        <v>169</v>
      </c>
      <c r="AC6733" s="2">
        <v>48</v>
      </c>
      <c r="AD6733" s="2">
        <v>137</v>
      </c>
      <c r="AE6733" s="2">
        <v>119</v>
      </c>
      <c r="AF6733" s="2">
        <v>38</v>
      </c>
      <c r="AG6733" s="2">
        <v>32</v>
      </c>
      <c r="AH6733" s="2">
        <v>50</v>
      </c>
      <c r="AI6733" s="2">
        <v>5</v>
      </c>
      <c r="AJ6733" s="2">
        <v>32</v>
      </c>
      <c r="AK6733" s="2">
        <v>7</v>
      </c>
      <c r="AL6733" s="2">
        <v>45</v>
      </c>
      <c r="AM6733" s="2">
        <v>28</v>
      </c>
      <c r="AN6733" s="2">
        <v>21</v>
      </c>
      <c r="AO6733" s="2">
        <v>6</v>
      </c>
      <c r="AP6733" s="2">
        <v>16</v>
      </c>
      <c r="AQ6733" s="2">
        <v>19</v>
      </c>
      <c r="AR6733" s="3">
        <v>5.8</v>
      </c>
      <c r="AS6733" s="3">
        <v>5.8</v>
      </c>
      <c r="AT6733" s="3">
        <v>5.8</v>
      </c>
      <c r="AU6733" s="3">
        <v>5.8</v>
      </c>
      <c r="AV6733" s="3">
        <v>5.8</v>
      </c>
      <c r="AW6733" s="3">
        <v>5.8</v>
      </c>
      <c r="AX6733" s="3">
        <v>5.8</v>
      </c>
      <c r="AY6733" s="3">
        <v>5.8</v>
      </c>
      <c r="AZ6733" s="3">
        <v>5.8</v>
      </c>
      <c r="BA6733" s="3">
        <v>5.8</v>
      </c>
      <c r="BB6733" s="3">
        <v>5.8</v>
      </c>
      <c r="BC6733" s="3">
        <v>5.8</v>
      </c>
      <c r="BD6733" s="2">
        <v>1398</v>
      </c>
      <c r="BE6733" s="2">
        <v>1641</v>
      </c>
      <c r="BF6733" s="2">
        <v>2807</v>
      </c>
      <c r="BG6733" s="2">
        <v>261</v>
      </c>
      <c r="BH6733" s="2">
        <v>1270</v>
      </c>
      <c r="BI6733" s="2">
        <v>348</v>
      </c>
      <c r="BJ6733" s="2">
        <v>1177</v>
      </c>
      <c r="BK6733" s="2">
        <v>1212</v>
      </c>
      <c r="BL6733" s="2">
        <v>980</v>
      </c>
      <c r="BM6733" s="2">
        <v>278</v>
      </c>
      <c r="BN6733" s="2">
        <v>795</v>
      </c>
      <c r="BO6733" s="2">
        <v>690</v>
      </c>
      <c r="BP6733" s="2">
        <v>222</v>
      </c>
      <c r="BQ6733" s="2">
        <v>185</v>
      </c>
      <c r="BR6733" s="2">
        <v>291</v>
      </c>
      <c r="BS6733" s="2">
        <v>29</v>
      </c>
      <c r="BT6733" s="2">
        <v>183</v>
      </c>
      <c r="BU6733" s="2">
        <v>43</v>
      </c>
      <c r="BV6733" s="2">
        <v>260</v>
      </c>
      <c r="BW6733" s="2">
        <v>163</v>
      </c>
      <c r="BX6733" s="2">
        <v>123</v>
      </c>
      <c r="BY6733" s="2">
        <v>34</v>
      </c>
      <c r="BZ6733" s="2">
        <v>94</v>
      </c>
      <c r="CA6733" s="2">
        <v>111</v>
      </c>
      <c r="CB6733" s="2">
        <v>33.722000000000001</v>
      </c>
      <c r="CC6733" s="2">
        <v>28.132000000000001</v>
      </c>
      <c r="CD6733" s="2">
        <v>44.118000000000002</v>
      </c>
      <c r="CE6733" s="2">
        <v>4.47</v>
      </c>
      <c r="CF6733" s="2">
        <v>27.805</v>
      </c>
      <c r="CG6733" s="2">
        <v>6.5670000000000002</v>
      </c>
      <c r="CH6733" s="2">
        <v>39.417999999999999</v>
      </c>
      <c r="CI6733" s="2">
        <v>24.729000000000003</v>
      </c>
      <c r="CJ6733" s="2">
        <v>18.611000000000001</v>
      </c>
      <c r="CK6733" s="2">
        <v>5.14</v>
      </c>
      <c r="CL6733" s="2">
        <v>14.238000000000001</v>
      </c>
      <c r="CM6733" s="2">
        <v>16.816000000000003</v>
      </c>
      <c r="CN6733" s="2">
        <v>2217</v>
      </c>
      <c r="CO6733" s="2">
        <v>299</v>
      </c>
      <c r="CP6733" s="2">
        <v>12857</v>
      </c>
      <c r="CQ6733" s="2">
        <v>1738</v>
      </c>
      <c r="CR6733" s="2">
        <v>263.76600000000002</v>
      </c>
      <c r="CS6733" s="1">
        <v>2010</v>
      </c>
    </row>
    <row r="6734" spans="1:97" x14ac:dyDescent="0.2">
      <c r="A6734">
        <v>50652</v>
      </c>
      <c r="B6734" t="s">
        <v>41</v>
      </c>
      <c r="D6734" t="s">
        <v>3501</v>
      </c>
      <c r="E6734" t="s">
        <v>3500</v>
      </c>
      <c r="F6734">
        <v>2598</v>
      </c>
      <c r="G6734" t="s">
        <v>24</v>
      </c>
      <c r="H6734" t="s">
        <v>23</v>
      </c>
      <c r="I6734" t="s">
        <v>119</v>
      </c>
      <c r="K6734">
        <v>22</v>
      </c>
      <c r="L6734">
        <v>2</v>
      </c>
      <c r="M6734" t="s">
        <v>42</v>
      </c>
      <c r="N6734" t="s">
        <v>80</v>
      </c>
      <c r="O6734" t="s">
        <v>79</v>
      </c>
      <c r="P6734" t="s">
        <v>78</v>
      </c>
      <c r="T6734" s="2">
        <v>0</v>
      </c>
      <c r="U6734" s="2">
        <v>0</v>
      </c>
      <c r="V6734" s="2">
        <v>0</v>
      </c>
      <c r="W6734" s="2">
        <v>0</v>
      </c>
      <c r="X6734" s="2">
        <v>0</v>
      </c>
      <c r="Y6734" s="2">
        <v>0</v>
      </c>
      <c r="Z6734" s="2">
        <v>0</v>
      </c>
      <c r="AA6734" s="2">
        <v>0</v>
      </c>
      <c r="AB6734" s="2">
        <v>0</v>
      </c>
      <c r="AC6734" s="2">
        <v>0</v>
      </c>
      <c r="AD6734" s="2">
        <v>0</v>
      </c>
      <c r="AE6734" s="2">
        <v>0</v>
      </c>
      <c r="AF6734" s="2">
        <v>0</v>
      </c>
      <c r="AG6734" s="2">
        <v>0</v>
      </c>
      <c r="AH6734" s="2">
        <v>0</v>
      </c>
      <c r="AI6734" s="2">
        <v>0</v>
      </c>
      <c r="AJ6734" s="2">
        <v>0</v>
      </c>
      <c r="AK6734" s="2">
        <v>0</v>
      </c>
      <c r="AL6734" s="2">
        <v>0</v>
      </c>
      <c r="AM6734" s="2">
        <v>0</v>
      </c>
      <c r="AN6734" s="2">
        <v>0</v>
      </c>
      <c r="AO6734" s="2">
        <v>0</v>
      </c>
      <c r="AP6734" s="2">
        <v>0</v>
      </c>
      <c r="AQ6734" s="2">
        <v>0</v>
      </c>
      <c r="AR6734" s="3">
        <v>0</v>
      </c>
      <c r="AS6734" s="3">
        <v>0</v>
      </c>
      <c r="AT6734" s="3">
        <v>0</v>
      </c>
      <c r="AU6734" s="3">
        <v>0</v>
      </c>
      <c r="AV6734" s="3">
        <v>0</v>
      </c>
      <c r="AW6734" s="3">
        <v>0</v>
      </c>
      <c r="AX6734" s="3">
        <v>0</v>
      </c>
      <c r="AY6734" s="3">
        <v>0</v>
      </c>
      <c r="AZ6734" s="3">
        <v>0</v>
      </c>
      <c r="BA6734" s="3">
        <v>0</v>
      </c>
      <c r="BB6734" s="3">
        <v>0</v>
      </c>
      <c r="BC6734" s="3">
        <v>0</v>
      </c>
      <c r="BD6734" s="2">
        <v>10400</v>
      </c>
      <c r="BE6734" s="2">
        <v>9340</v>
      </c>
      <c r="BF6734" s="2">
        <v>10967</v>
      </c>
      <c r="BG6734" s="2">
        <v>9676</v>
      </c>
      <c r="BH6734" s="2">
        <v>9758</v>
      </c>
      <c r="BI6734" s="2">
        <v>9732</v>
      </c>
      <c r="BJ6734" s="2">
        <v>10174</v>
      </c>
      <c r="BK6734" s="2">
        <v>9775</v>
      </c>
      <c r="BL6734" s="2">
        <v>9179</v>
      </c>
      <c r="BM6734" s="2">
        <v>9486</v>
      </c>
      <c r="BN6734" s="2">
        <v>10459</v>
      </c>
      <c r="BO6734" s="2">
        <v>11171</v>
      </c>
      <c r="BP6734" s="2">
        <v>10400</v>
      </c>
      <c r="BQ6734" s="2">
        <v>9340</v>
      </c>
      <c r="BR6734" s="2">
        <v>10967</v>
      </c>
      <c r="BS6734" s="2">
        <v>9676</v>
      </c>
      <c r="BT6734" s="2">
        <v>9758</v>
      </c>
      <c r="BU6734" s="2">
        <v>9732</v>
      </c>
      <c r="BV6734" s="2">
        <v>10174</v>
      </c>
      <c r="BW6734" s="2">
        <v>9775</v>
      </c>
      <c r="BX6734" s="2">
        <v>9179</v>
      </c>
      <c r="BY6734" s="2">
        <v>9486</v>
      </c>
      <c r="BZ6734" s="2">
        <v>10459</v>
      </c>
      <c r="CA6734" s="2">
        <v>11171</v>
      </c>
      <c r="CB6734" s="2">
        <v>1066.0520000000001</v>
      </c>
      <c r="CC6734" s="2">
        <v>957.322</v>
      </c>
      <c r="CD6734" s="2">
        <v>1124.124</v>
      </c>
      <c r="CE6734" s="2">
        <v>991.7650000000001</v>
      </c>
      <c r="CF6734" s="2">
        <v>1000.249</v>
      </c>
      <c r="CG6734" s="2">
        <v>997.50400000000002</v>
      </c>
      <c r="CH6734" s="2">
        <v>1042.8130000000001</v>
      </c>
      <c r="CI6734" s="2">
        <v>1001.947</v>
      </c>
      <c r="CJ6734" s="2">
        <v>940.86700000000008</v>
      </c>
      <c r="CK6734" s="2">
        <v>972.32500000000005</v>
      </c>
      <c r="CL6734" s="2">
        <v>1072.0320000000002</v>
      </c>
      <c r="CM6734" s="2">
        <v>1145</v>
      </c>
      <c r="CN6734" s="2">
        <v>0</v>
      </c>
      <c r="CO6734" s="2">
        <v>0</v>
      </c>
      <c r="CP6734" s="2">
        <v>120117</v>
      </c>
      <c r="CQ6734" s="2">
        <v>120117</v>
      </c>
      <c r="CR6734" s="2">
        <v>12312</v>
      </c>
      <c r="CS6734" s="1">
        <v>2010</v>
      </c>
    </row>
    <row r="6735" spans="1:97" x14ac:dyDescent="0.2">
      <c r="A6735">
        <v>50654</v>
      </c>
      <c r="B6735" t="s">
        <v>41</v>
      </c>
      <c r="D6735" t="s">
        <v>3499</v>
      </c>
      <c r="E6735" t="s">
        <v>202</v>
      </c>
      <c r="F6735">
        <v>34691</v>
      </c>
      <c r="G6735" t="s">
        <v>51</v>
      </c>
      <c r="H6735" t="s">
        <v>27</v>
      </c>
      <c r="I6735" t="s">
        <v>81</v>
      </c>
      <c r="K6735">
        <v>22</v>
      </c>
      <c r="L6735">
        <v>2</v>
      </c>
      <c r="M6735" t="s">
        <v>42</v>
      </c>
      <c r="N6735" t="s">
        <v>201</v>
      </c>
      <c r="O6735" t="s">
        <v>200</v>
      </c>
      <c r="P6735" t="s">
        <v>200</v>
      </c>
      <c r="T6735" s="2">
        <v>0</v>
      </c>
      <c r="U6735" s="2">
        <v>0</v>
      </c>
      <c r="V6735" s="2">
        <v>0</v>
      </c>
      <c r="W6735" s="2">
        <v>0</v>
      </c>
      <c r="X6735" s="2">
        <v>0</v>
      </c>
      <c r="Y6735" s="2">
        <v>0</v>
      </c>
      <c r="Z6735" s="2">
        <v>0</v>
      </c>
      <c r="AA6735" s="2">
        <v>0</v>
      </c>
      <c r="AB6735" s="2">
        <v>0</v>
      </c>
      <c r="AC6735" s="2">
        <v>0</v>
      </c>
      <c r="AD6735" s="2">
        <v>0</v>
      </c>
      <c r="AE6735" s="2">
        <v>0</v>
      </c>
      <c r="AF6735" s="2">
        <v>0</v>
      </c>
      <c r="AG6735" s="2">
        <v>0</v>
      </c>
      <c r="AH6735" s="2">
        <v>0</v>
      </c>
      <c r="AI6735" s="2">
        <v>0</v>
      </c>
      <c r="AJ6735" s="2">
        <v>0</v>
      </c>
      <c r="AK6735" s="2">
        <v>0</v>
      </c>
      <c r="AL6735" s="2">
        <v>0</v>
      </c>
      <c r="AM6735" s="2">
        <v>0</v>
      </c>
      <c r="AN6735" s="2">
        <v>0</v>
      </c>
      <c r="AO6735" s="2">
        <v>0</v>
      </c>
      <c r="AP6735" s="2">
        <v>0</v>
      </c>
      <c r="AQ6735" s="2">
        <v>0</v>
      </c>
      <c r="AR6735" s="3">
        <v>0</v>
      </c>
      <c r="AS6735" s="3">
        <v>0</v>
      </c>
      <c r="AT6735" s="3">
        <v>0</v>
      </c>
      <c r="AU6735" s="3">
        <v>0</v>
      </c>
      <c r="AV6735" s="3">
        <v>0</v>
      </c>
      <c r="AW6735" s="3">
        <v>0</v>
      </c>
      <c r="AX6735" s="3">
        <v>0</v>
      </c>
      <c r="AY6735" s="3">
        <v>0</v>
      </c>
      <c r="AZ6735" s="3">
        <v>0</v>
      </c>
      <c r="BA6735" s="3">
        <v>0</v>
      </c>
      <c r="BB6735" s="3">
        <v>0</v>
      </c>
      <c r="BC6735" s="3">
        <v>0</v>
      </c>
      <c r="BD6735" s="2">
        <v>59710</v>
      </c>
      <c r="BE6735" s="2">
        <v>47278</v>
      </c>
      <c r="BF6735" s="2">
        <v>66834</v>
      </c>
      <c r="BG6735" s="2">
        <v>65471</v>
      </c>
      <c r="BH6735" s="2">
        <v>71312</v>
      </c>
      <c r="BI6735" s="2">
        <v>65901</v>
      </c>
      <c r="BJ6735" s="2">
        <v>60045</v>
      </c>
      <c r="BK6735" s="2">
        <v>65898</v>
      </c>
      <c r="BL6735" s="2">
        <v>61941</v>
      </c>
      <c r="BM6735" s="2">
        <v>66435</v>
      </c>
      <c r="BN6735" s="2">
        <v>61934</v>
      </c>
      <c r="BO6735" s="2">
        <v>70883</v>
      </c>
      <c r="BP6735" s="2">
        <v>59710</v>
      </c>
      <c r="BQ6735" s="2">
        <v>47278</v>
      </c>
      <c r="BR6735" s="2">
        <v>66834</v>
      </c>
      <c r="BS6735" s="2">
        <v>65471</v>
      </c>
      <c r="BT6735" s="2">
        <v>71312</v>
      </c>
      <c r="BU6735" s="2">
        <v>65901</v>
      </c>
      <c r="BV6735" s="2">
        <v>60045</v>
      </c>
      <c r="BW6735" s="2">
        <v>65898</v>
      </c>
      <c r="BX6735" s="2">
        <v>61941</v>
      </c>
      <c r="BY6735" s="2">
        <v>66435</v>
      </c>
      <c r="BZ6735" s="2">
        <v>61934</v>
      </c>
      <c r="CA6735" s="2">
        <v>70883</v>
      </c>
      <c r="CB6735" s="2">
        <v>6120.3230000000003</v>
      </c>
      <c r="CC6735" s="2">
        <v>4846.0380000000005</v>
      </c>
      <c r="CD6735" s="2">
        <v>6850.52</v>
      </c>
      <c r="CE6735" s="2">
        <v>6710.8040000000001</v>
      </c>
      <c r="CF6735" s="2">
        <v>7309.5250000000005</v>
      </c>
      <c r="CG6735" s="2">
        <v>6754.9350000000004</v>
      </c>
      <c r="CH6735" s="2">
        <v>6154.6890000000003</v>
      </c>
      <c r="CI6735" s="2">
        <v>6754.5690000000004</v>
      </c>
      <c r="CJ6735" s="2">
        <v>6349.0330000000004</v>
      </c>
      <c r="CK6735" s="2">
        <v>6809.6860000000006</v>
      </c>
      <c r="CL6735" s="2">
        <v>6348.3010000000004</v>
      </c>
      <c r="CM6735" s="2">
        <v>7265.5770000000002</v>
      </c>
      <c r="CN6735" s="2">
        <v>0</v>
      </c>
      <c r="CO6735" s="2">
        <v>0</v>
      </c>
      <c r="CP6735" s="2">
        <v>763642</v>
      </c>
      <c r="CQ6735" s="2">
        <v>763642</v>
      </c>
      <c r="CR6735" s="2">
        <v>78274</v>
      </c>
      <c r="CS6735" s="1">
        <v>2010</v>
      </c>
    </row>
    <row r="6736" spans="1:97" x14ac:dyDescent="0.2">
      <c r="A6736">
        <v>50654</v>
      </c>
      <c r="B6736" t="s">
        <v>41</v>
      </c>
      <c r="D6736" t="s">
        <v>3499</v>
      </c>
      <c r="E6736" t="s">
        <v>202</v>
      </c>
      <c r="F6736">
        <v>34691</v>
      </c>
      <c r="G6736" t="s">
        <v>51</v>
      </c>
      <c r="H6736" t="s">
        <v>27</v>
      </c>
      <c r="I6736" t="s">
        <v>81</v>
      </c>
      <c r="K6736">
        <v>22</v>
      </c>
      <c r="L6736">
        <v>2</v>
      </c>
      <c r="M6736" t="s">
        <v>42</v>
      </c>
      <c r="N6736" t="s">
        <v>18</v>
      </c>
      <c r="O6736" t="s">
        <v>200</v>
      </c>
      <c r="P6736" t="s">
        <v>200</v>
      </c>
      <c r="T6736" s="2">
        <v>0</v>
      </c>
      <c r="U6736" s="2">
        <v>0</v>
      </c>
      <c r="V6736" s="2">
        <v>0</v>
      </c>
      <c r="W6736" s="2">
        <v>0</v>
      </c>
      <c r="X6736" s="2">
        <v>0</v>
      </c>
      <c r="Y6736" s="2">
        <v>0</v>
      </c>
      <c r="Z6736" s="2">
        <v>0</v>
      </c>
      <c r="AA6736" s="2">
        <v>0</v>
      </c>
      <c r="AB6736" s="2">
        <v>0</v>
      </c>
      <c r="AC6736" s="2">
        <v>0</v>
      </c>
      <c r="AD6736" s="2">
        <v>0</v>
      </c>
      <c r="AE6736" s="2">
        <v>0</v>
      </c>
      <c r="AF6736" s="2">
        <v>0</v>
      </c>
      <c r="AG6736" s="2">
        <v>0</v>
      </c>
      <c r="AH6736" s="2">
        <v>0</v>
      </c>
      <c r="AI6736" s="2">
        <v>0</v>
      </c>
      <c r="AJ6736" s="2">
        <v>0</v>
      </c>
      <c r="AK6736" s="2">
        <v>0</v>
      </c>
      <c r="AL6736" s="2">
        <v>0</v>
      </c>
      <c r="AM6736" s="2">
        <v>0</v>
      </c>
      <c r="AN6736" s="2">
        <v>0</v>
      </c>
      <c r="AO6736" s="2">
        <v>0</v>
      </c>
      <c r="AP6736" s="2">
        <v>0</v>
      </c>
      <c r="AQ6736" s="2">
        <v>0</v>
      </c>
      <c r="AR6736" s="3">
        <v>0</v>
      </c>
      <c r="AS6736" s="3">
        <v>0</v>
      </c>
      <c r="AT6736" s="3">
        <v>0</v>
      </c>
      <c r="AU6736" s="3">
        <v>0</v>
      </c>
      <c r="AV6736" s="3">
        <v>0</v>
      </c>
      <c r="AW6736" s="3">
        <v>0</v>
      </c>
      <c r="AX6736" s="3">
        <v>0</v>
      </c>
      <c r="AY6736" s="3">
        <v>0</v>
      </c>
      <c r="AZ6736" s="3">
        <v>0</v>
      </c>
      <c r="BA6736" s="3">
        <v>0</v>
      </c>
      <c r="BB6736" s="3">
        <v>0</v>
      </c>
      <c r="BC6736" s="3">
        <v>0</v>
      </c>
      <c r="BD6736" s="2">
        <v>0</v>
      </c>
      <c r="BE6736" s="2">
        <v>0</v>
      </c>
      <c r="BF6736" s="2">
        <v>0</v>
      </c>
      <c r="BG6736" s="2">
        <v>0</v>
      </c>
      <c r="BH6736" s="2">
        <v>0</v>
      </c>
      <c r="BI6736" s="2">
        <v>0</v>
      </c>
      <c r="BJ6736" s="2">
        <v>0</v>
      </c>
      <c r="BK6736" s="2">
        <v>0</v>
      </c>
      <c r="BL6736" s="2">
        <v>0</v>
      </c>
      <c r="BM6736" s="2">
        <v>0</v>
      </c>
      <c r="BN6736" s="2">
        <v>0</v>
      </c>
      <c r="BO6736" s="2">
        <v>0</v>
      </c>
      <c r="BP6736" s="2">
        <v>0</v>
      </c>
      <c r="BQ6736" s="2">
        <v>0</v>
      </c>
      <c r="BR6736" s="2">
        <v>0</v>
      </c>
      <c r="BS6736" s="2">
        <v>0</v>
      </c>
      <c r="BT6736" s="2">
        <v>0</v>
      </c>
      <c r="BU6736" s="2">
        <v>0</v>
      </c>
      <c r="BV6736" s="2">
        <v>0</v>
      </c>
      <c r="BW6736" s="2">
        <v>0</v>
      </c>
      <c r="BX6736" s="2">
        <v>0</v>
      </c>
      <c r="BY6736" s="2">
        <v>0</v>
      </c>
      <c r="BZ6736" s="2">
        <v>0</v>
      </c>
      <c r="CA6736" s="2">
        <v>0</v>
      </c>
      <c r="CB6736" s="2">
        <v>0</v>
      </c>
      <c r="CC6736" s="2">
        <v>0</v>
      </c>
      <c r="CD6736" s="2">
        <v>0</v>
      </c>
      <c r="CE6736" s="2">
        <v>0</v>
      </c>
      <c r="CF6736" s="2">
        <v>0</v>
      </c>
      <c r="CG6736" s="2">
        <v>0</v>
      </c>
      <c r="CH6736" s="2">
        <v>0</v>
      </c>
      <c r="CI6736" s="2">
        <v>0</v>
      </c>
      <c r="CJ6736" s="2">
        <v>0</v>
      </c>
      <c r="CK6736" s="2">
        <v>0</v>
      </c>
      <c r="CL6736" s="2">
        <v>0</v>
      </c>
      <c r="CM6736" s="2">
        <v>0</v>
      </c>
      <c r="CN6736" s="2">
        <v>0</v>
      </c>
      <c r="CO6736" s="2">
        <v>0</v>
      </c>
      <c r="CP6736" s="2">
        <v>0</v>
      </c>
      <c r="CQ6736" s="2">
        <v>0</v>
      </c>
      <c r="CR6736" s="2">
        <v>0</v>
      </c>
      <c r="CS6736" s="1">
        <v>2010</v>
      </c>
    </row>
    <row r="6737" spans="1:97" x14ac:dyDescent="0.2">
      <c r="A6737">
        <v>50656</v>
      </c>
      <c r="B6737" t="s">
        <v>41</v>
      </c>
      <c r="D6737" t="s">
        <v>3498</v>
      </c>
      <c r="E6737" t="s">
        <v>3497</v>
      </c>
      <c r="F6737">
        <v>9097</v>
      </c>
      <c r="G6737" t="s">
        <v>24</v>
      </c>
      <c r="H6737" t="s">
        <v>23</v>
      </c>
      <c r="I6737" t="s">
        <v>119</v>
      </c>
      <c r="K6737">
        <v>22</v>
      </c>
      <c r="L6737">
        <v>2</v>
      </c>
      <c r="M6737" t="s">
        <v>42</v>
      </c>
      <c r="N6737" t="s">
        <v>18</v>
      </c>
      <c r="O6737" t="s">
        <v>1339</v>
      </c>
      <c r="P6737" t="s">
        <v>47</v>
      </c>
      <c r="S6737" t="s">
        <v>15</v>
      </c>
      <c r="T6737" s="2">
        <v>21871</v>
      </c>
      <c r="U6737" s="2">
        <v>19876</v>
      </c>
      <c r="V6737" s="2">
        <v>20058</v>
      </c>
      <c r="W6737" s="2">
        <v>18336</v>
      </c>
      <c r="X6737" s="2">
        <v>19740</v>
      </c>
      <c r="Y6737" s="2">
        <v>20677</v>
      </c>
      <c r="Z6737" s="2">
        <v>22746</v>
      </c>
      <c r="AA6737" s="2">
        <v>22171</v>
      </c>
      <c r="AB6737" s="2">
        <v>21675</v>
      </c>
      <c r="AC6737" s="2">
        <v>18649</v>
      </c>
      <c r="AD6737" s="2">
        <v>19855</v>
      </c>
      <c r="AE6737" s="2">
        <v>22671</v>
      </c>
      <c r="AF6737" s="2">
        <v>21871</v>
      </c>
      <c r="AG6737" s="2">
        <v>19876</v>
      </c>
      <c r="AH6737" s="2">
        <v>20058</v>
      </c>
      <c r="AI6737" s="2">
        <v>18336</v>
      </c>
      <c r="AJ6737" s="2">
        <v>19740</v>
      </c>
      <c r="AK6737" s="2">
        <v>20677</v>
      </c>
      <c r="AL6737" s="2">
        <v>22746</v>
      </c>
      <c r="AM6737" s="2">
        <v>22171</v>
      </c>
      <c r="AN6737" s="2">
        <v>21675</v>
      </c>
      <c r="AO6737" s="2">
        <v>18649</v>
      </c>
      <c r="AP6737" s="2">
        <v>19855</v>
      </c>
      <c r="AQ6737" s="2">
        <v>22671</v>
      </c>
      <c r="AR6737" s="3">
        <v>7.4670000000000005</v>
      </c>
      <c r="AS6737" s="3">
        <v>7.4660000000000002</v>
      </c>
      <c r="AT6737" s="3">
        <v>7.4660000000000002</v>
      </c>
      <c r="AU6737" s="3">
        <v>7.4660000000000002</v>
      </c>
      <c r="AV6737" s="3">
        <v>7.4670000000000005</v>
      </c>
      <c r="AW6737" s="3">
        <v>7.4660000000000002</v>
      </c>
      <c r="AX6737" s="3">
        <v>7.4670000000000005</v>
      </c>
      <c r="AY6737" s="3">
        <v>7.4670000000000005</v>
      </c>
      <c r="AZ6737" s="3">
        <v>7.4660000000000002</v>
      </c>
      <c r="BA6737" s="3">
        <v>7.4660000000000002</v>
      </c>
      <c r="BB6737" s="3">
        <v>7.4670000000000005</v>
      </c>
      <c r="BC6737" s="3">
        <v>7.4670000000000005</v>
      </c>
      <c r="BD6737" s="2">
        <v>163311</v>
      </c>
      <c r="BE6737" s="2">
        <v>148394</v>
      </c>
      <c r="BF6737" s="2">
        <v>149753</v>
      </c>
      <c r="BG6737" s="2">
        <v>136897</v>
      </c>
      <c r="BH6737" s="2">
        <v>147399</v>
      </c>
      <c r="BI6737" s="2">
        <v>154374</v>
      </c>
      <c r="BJ6737" s="2">
        <v>169844</v>
      </c>
      <c r="BK6737" s="2">
        <v>165551</v>
      </c>
      <c r="BL6737" s="2">
        <v>161826</v>
      </c>
      <c r="BM6737" s="2">
        <v>139233</v>
      </c>
      <c r="BN6737" s="2">
        <v>148257</v>
      </c>
      <c r="BO6737" s="2">
        <v>169284</v>
      </c>
      <c r="BP6737" s="2">
        <v>163311</v>
      </c>
      <c r="BQ6737" s="2">
        <v>148394</v>
      </c>
      <c r="BR6737" s="2">
        <v>149753</v>
      </c>
      <c r="BS6737" s="2">
        <v>136897</v>
      </c>
      <c r="BT6737" s="2">
        <v>147399</v>
      </c>
      <c r="BU6737" s="2">
        <v>154374</v>
      </c>
      <c r="BV6737" s="2">
        <v>169844</v>
      </c>
      <c r="BW6737" s="2">
        <v>165551</v>
      </c>
      <c r="BX6737" s="2">
        <v>161826</v>
      </c>
      <c r="BY6737" s="2">
        <v>139233</v>
      </c>
      <c r="BZ6737" s="2">
        <v>148257</v>
      </c>
      <c r="CA6737" s="2">
        <v>169284</v>
      </c>
      <c r="CB6737" s="2">
        <v>9361.2350000000006</v>
      </c>
      <c r="CC6737" s="2">
        <v>8589.6930000000011</v>
      </c>
      <c r="CD6737" s="2">
        <v>8167.9680000000008</v>
      </c>
      <c r="CE6737" s="2">
        <v>7307.3580000000002</v>
      </c>
      <c r="CF6737" s="2">
        <v>8392.3250000000007</v>
      </c>
      <c r="CG6737" s="2">
        <v>8885.36</v>
      </c>
      <c r="CH6737" s="2">
        <v>9630.509</v>
      </c>
      <c r="CI6737" s="2">
        <v>9287.8780000000006</v>
      </c>
      <c r="CJ6737" s="2">
        <v>9418.6380000000008</v>
      </c>
      <c r="CK6737" s="2">
        <v>7790.0710000000008</v>
      </c>
      <c r="CL6737" s="2">
        <v>8606.643</v>
      </c>
      <c r="CM6737" s="2">
        <v>9891.4740000000002</v>
      </c>
      <c r="CN6737" s="2">
        <v>248325</v>
      </c>
      <c r="CO6737" s="2">
        <v>248325</v>
      </c>
      <c r="CP6737" s="2">
        <v>1854123</v>
      </c>
      <c r="CQ6737" s="2">
        <v>1854123</v>
      </c>
      <c r="CR6737" s="2">
        <v>105329.152</v>
      </c>
      <c r="CS6737" s="1">
        <v>2010</v>
      </c>
    </row>
    <row r="6738" spans="1:97" x14ac:dyDescent="0.2">
      <c r="A6738">
        <v>50656</v>
      </c>
      <c r="B6738" t="s">
        <v>41</v>
      </c>
      <c r="D6738" t="s">
        <v>3498</v>
      </c>
      <c r="E6738" t="s">
        <v>3497</v>
      </c>
      <c r="F6738">
        <v>9097</v>
      </c>
      <c r="G6738" t="s">
        <v>24</v>
      </c>
      <c r="H6738" t="s">
        <v>23</v>
      </c>
      <c r="I6738" t="s">
        <v>119</v>
      </c>
      <c r="K6738">
        <v>22</v>
      </c>
      <c r="L6738">
        <v>2</v>
      </c>
      <c r="M6738" t="s">
        <v>42</v>
      </c>
      <c r="N6738" t="s">
        <v>18</v>
      </c>
      <c r="O6738" t="s">
        <v>1336</v>
      </c>
      <c r="P6738" t="s">
        <v>49</v>
      </c>
      <c r="S6738" t="s">
        <v>15</v>
      </c>
      <c r="T6738" s="2">
        <v>7291</v>
      </c>
      <c r="U6738" s="2">
        <v>6625</v>
      </c>
      <c r="V6738" s="2">
        <v>6685</v>
      </c>
      <c r="W6738" s="2">
        <v>6113</v>
      </c>
      <c r="X6738" s="2">
        <v>6580</v>
      </c>
      <c r="Y6738" s="2">
        <v>6892</v>
      </c>
      <c r="Z6738" s="2">
        <v>7582</v>
      </c>
      <c r="AA6738" s="2">
        <v>7391</v>
      </c>
      <c r="AB6738" s="2">
        <v>7226</v>
      </c>
      <c r="AC6738" s="2">
        <v>6217</v>
      </c>
      <c r="AD6738" s="2">
        <v>6619</v>
      </c>
      <c r="AE6738" s="2">
        <v>7557</v>
      </c>
      <c r="AF6738" s="2">
        <v>7291</v>
      </c>
      <c r="AG6738" s="2">
        <v>6625</v>
      </c>
      <c r="AH6738" s="2">
        <v>6685</v>
      </c>
      <c r="AI6738" s="2">
        <v>6113</v>
      </c>
      <c r="AJ6738" s="2">
        <v>6580</v>
      </c>
      <c r="AK6738" s="2">
        <v>6892</v>
      </c>
      <c r="AL6738" s="2">
        <v>7582</v>
      </c>
      <c r="AM6738" s="2">
        <v>7391</v>
      </c>
      <c r="AN6738" s="2">
        <v>7226</v>
      </c>
      <c r="AO6738" s="2">
        <v>6217</v>
      </c>
      <c r="AP6738" s="2">
        <v>6619</v>
      </c>
      <c r="AQ6738" s="2">
        <v>7557</v>
      </c>
      <c r="AR6738" s="3">
        <v>17.598000000000003</v>
      </c>
      <c r="AS6738" s="3">
        <v>17.600000000000001</v>
      </c>
      <c r="AT6738" s="3">
        <v>17.602</v>
      </c>
      <c r="AU6738" s="3">
        <v>17.596</v>
      </c>
      <c r="AV6738" s="3">
        <v>17.600000000000001</v>
      </c>
      <c r="AW6738" s="3">
        <v>17.600000000000001</v>
      </c>
      <c r="AX6738" s="3">
        <v>17.600000000000001</v>
      </c>
      <c r="AY6738" s="3">
        <v>17.598000000000003</v>
      </c>
      <c r="AZ6738" s="3">
        <v>17.596</v>
      </c>
      <c r="BA6738" s="3">
        <v>17.597000000000001</v>
      </c>
      <c r="BB6738" s="3">
        <v>17.599</v>
      </c>
      <c r="BC6738" s="3">
        <v>17.600000000000001</v>
      </c>
      <c r="BD6738" s="2">
        <v>128307</v>
      </c>
      <c r="BE6738" s="2">
        <v>116600</v>
      </c>
      <c r="BF6738" s="2">
        <v>117669</v>
      </c>
      <c r="BG6738" s="2">
        <v>107564</v>
      </c>
      <c r="BH6738" s="2">
        <v>115808</v>
      </c>
      <c r="BI6738" s="2">
        <v>121299</v>
      </c>
      <c r="BJ6738" s="2">
        <v>133443</v>
      </c>
      <c r="BK6738" s="2">
        <v>130067</v>
      </c>
      <c r="BL6738" s="2">
        <v>127149</v>
      </c>
      <c r="BM6738" s="2">
        <v>109401</v>
      </c>
      <c r="BN6738" s="2">
        <v>116488</v>
      </c>
      <c r="BO6738" s="2">
        <v>133003</v>
      </c>
      <c r="BP6738" s="2">
        <v>128307</v>
      </c>
      <c r="BQ6738" s="2">
        <v>116600</v>
      </c>
      <c r="BR6738" s="2">
        <v>117669</v>
      </c>
      <c r="BS6738" s="2">
        <v>107564</v>
      </c>
      <c r="BT6738" s="2">
        <v>115808</v>
      </c>
      <c r="BU6738" s="2">
        <v>121299</v>
      </c>
      <c r="BV6738" s="2">
        <v>133443</v>
      </c>
      <c r="BW6738" s="2">
        <v>130067</v>
      </c>
      <c r="BX6738" s="2">
        <v>127149</v>
      </c>
      <c r="BY6738" s="2">
        <v>109401</v>
      </c>
      <c r="BZ6738" s="2">
        <v>116488</v>
      </c>
      <c r="CA6738" s="2">
        <v>133003</v>
      </c>
      <c r="CB6738" s="2">
        <v>7354.7650000000003</v>
      </c>
      <c r="CC6738" s="2">
        <v>6749.3070000000007</v>
      </c>
      <c r="CD6738" s="2">
        <v>6418.0320000000002</v>
      </c>
      <c r="CE6738" s="2">
        <v>5741.6419999999998</v>
      </c>
      <c r="CF6738" s="2">
        <v>6593.6750000000002</v>
      </c>
      <c r="CG6738" s="2">
        <v>6981.64</v>
      </c>
      <c r="CH6738" s="2">
        <v>7566.491</v>
      </c>
      <c r="CI6738" s="2">
        <v>7297.1220000000003</v>
      </c>
      <c r="CJ6738" s="2">
        <v>7400.3620000000001</v>
      </c>
      <c r="CK6738" s="2">
        <v>6120.9290000000001</v>
      </c>
      <c r="CL6738" s="2">
        <v>6762.357</v>
      </c>
      <c r="CM6738" s="2">
        <v>7771.5260000000007</v>
      </c>
      <c r="CN6738" s="2">
        <v>82778</v>
      </c>
      <c r="CO6738" s="2">
        <v>82778</v>
      </c>
      <c r="CP6738" s="2">
        <v>1456798</v>
      </c>
      <c r="CQ6738" s="2">
        <v>1456798</v>
      </c>
      <c r="CR6738" s="2">
        <v>82757.847999999998</v>
      </c>
      <c r="CS6738" s="1">
        <v>2010</v>
      </c>
    </row>
    <row r="6739" spans="1:97" x14ac:dyDescent="0.2">
      <c r="A6739">
        <v>50657</v>
      </c>
      <c r="B6739" t="s">
        <v>41</v>
      </c>
      <c r="D6739" t="s">
        <v>3496</v>
      </c>
      <c r="E6739" t="s">
        <v>3495</v>
      </c>
      <c r="F6739">
        <v>49760</v>
      </c>
      <c r="G6739" t="s">
        <v>60</v>
      </c>
      <c r="H6739" t="s">
        <v>55</v>
      </c>
      <c r="I6739" t="s">
        <v>113</v>
      </c>
      <c r="K6739">
        <v>22</v>
      </c>
      <c r="L6739">
        <v>2</v>
      </c>
      <c r="M6739" t="s">
        <v>42</v>
      </c>
      <c r="N6739" t="s">
        <v>18</v>
      </c>
      <c r="O6739" t="s">
        <v>1339</v>
      </c>
      <c r="P6739" t="s">
        <v>47</v>
      </c>
      <c r="S6739" t="s">
        <v>15</v>
      </c>
      <c r="T6739" s="2">
        <v>31397</v>
      </c>
      <c r="U6739" s="2">
        <v>24885</v>
      </c>
      <c r="V6739" s="2">
        <v>33191</v>
      </c>
      <c r="W6739" s="2">
        <v>36608</v>
      </c>
      <c r="X6739" s="2">
        <v>34217</v>
      </c>
      <c r="Y6739" s="2">
        <v>41345</v>
      </c>
      <c r="Z6739" s="2">
        <v>35351</v>
      </c>
      <c r="AA6739" s="2">
        <v>37955</v>
      </c>
      <c r="AB6739" s="2">
        <v>34351</v>
      </c>
      <c r="AC6739" s="2">
        <v>36202</v>
      </c>
      <c r="AD6739" s="2">
        <v>37219</v>
      </c>
      <c r="AE6739" s="2">
        <v>32353</v>
      </c>
      <c r="AF6739" s="2">
        <v>31397</v>
      </c>
      <c r="AG6739" s="2">
        <v>24885</v>
      </c>
      <c r="AH6739" s="2">
        <v>33191</v>
      </c>
      <c r="AI6739" s="2">
        <v>36608</v>
      </c>
      <c r="AJ6739" s="2">
        <v>34217</v>
      </c>
      <c r="AK6739" s="2">
        <v>41345</v>
      </c>
      <c r="AL6739" s="2">
        <v>35351</v>
      </c>
      <c r="AM6739" s="2">
        <v>37955</v>
      </c>
      <c r="AN6739" s="2">
        <v>34351</v>
      </c>
      <c r="AO6739" s="2">
        <v>36202</v>
      </c>
      <c r="AP6739" s="2">
        <v>37219</v>
      </c>
      <c r="AQ6739" s="2">
        <v>32353</v>
      </c>
      <c r="AR6739" s="3">
        <v>7.907</v>
      </c>
      <c r="AS6739" s="3">
        <v>7.2680000000000007</v>
      </c>
      <c r="AT6739" s="3">
        <v>6.9960000000000004</v>
      </c>
      <c r="AU6739" s="3">
        <v>7.8320000000000007</v>
      </c>
      <c r="AV6739" s="3">
        <v>7.7680000000000007</v>
      </c>
      <c r="AW6739" s="3">
        <v>7.4640000000000004</v>
      </c>
      <c r="AX6739" s="3">
        <v>7.3560000000000008</v>
      </c>
      <c r="AY6739" s="3">
        <v>7.3550000000000004</v>
      </c>
      <c r="AZ6739" s="3">
        <v>7.5010000000000003</v>
      </c>
      <c r="BA6739" s="3">
        <v>7.3540000000000001</v>
      </c>
      <c r="BB6739" s="3">
        <v>7.3790000000000004</v>
      </c>
      <c r="BC6739" s="3">
        <v>7.6160000000000005</v>
      </c>
      <c r="BD6739" s="2">
        <v>248256</v>
      </c>
      <c r="BE6739" s="2">
        <v>180864</v>
      </c>
      <c r="BF6739" s="2">
        <v>232204</v>
      </c>
      <c r="BG6739" s="2">
        <v>286714</v>
      </c>
      <c r="BH6739" s="2">
        <v>265798</v>
      </c>
      <c r="BI6739" s="2">
        <v>308599</v>
      </c>
      <c r="BJ6739" s="2">
        <v>260042</v>
      </c>
      <c r="BK6739" s="2">
        <v>279159</v>
      </c>
      <c r="BL6739" s="2">
        <v>257667</v>
      </c>
      <c r="BM6739" s="2">
        <v>266230</v>
      </c>
      <c r="BN6739" s="2">
        <v>274639</v>
      </c>
      <c r="BO6739" s="2">
        <v>246400</v>
      </c>
      <c r="BP6739" s="2">
        <v>248256</v>
      </c>
      <c r="BQ6739" s="2">
        <v>180864</v>
      </c>
      <c r="BR6739" s="2">
        <v>232204</v>
      </c>
      <c r="BS6739" s="2">
        <v>286714</v>
      </c>
      <c r="BT6739" s="2">
        <v>265798</v>
      </c>
      <c r="BU6739" s="2">
        <v>308599</v>
      </c>
      <c r="BV6739" s="2">
        <v>260042</v>
      </c>
      <c r="BW6739" s="2">
        <v>279159</v>
      </c>
      <c r="BX6739" s="2">
        <v>257667</v>
      </c>
      <c r="BY6739" s="2">
        <v>266230</v>
      </c>
      <c r="BZ6739" s="2">
        <v>274639</v>
      </c>
      <c r="CA6739" s="2">
        <v>246400</v>
      </c>
      <c r="CB6739" s="2">
        <v>13126.575000000001</v>
      </c>
      <c r="CC6739" s="2">
        <v>8463.5990000000002</v>
      </c>
      <c r="CD6739" s="2">
        <v>11756.691000000001</v>
      </c>
      <c r="CE6739" s="2">
        <v>15895.167000000001</v>
      </c>
      <c r="CF6739" s="2">
        <v>14800.057000000001</v>
      </c>
      <c r="CG6739" s="2">
        <v>18037.157999999999</v>
      </c>
      <c r="CH6739" s="2">
        <v>14268.678</v>
      </c>
      <c r="CI6739" s="2">
        <v>15329.720000000001</v>
      </c>
      <c r="CJ6739" s="2">
        <v>14050.571</v>
      </c>
      <c r="CK6739" s="2">
        <v>14417.088</v>
      </c>
      <c r="CL6739" s="2">
        <v>15644.077000000001</v>
      </c>
      <c r="CM6739" s="2">
        <v>13349.228999999999</v>
      </c>
      <c r="CN6739" s="2">
        <v>415074</v>
      </c>
      <c r="CO6739" s="2">
        <v>415074</v>
      </c>
      <c r="CP6739" s="2">
        <v>3106572</v>
      </c>
      <c r="CQ6739" s="2">
        <v>3106572</v>
      </c>
      <c r="CR6739" s="2">
        <v>169138.61000000002</v>
      </c>
      <c r="CS6739" s="1">
        <v>2010</v>
      </c>
    </row>
    <row r="6740" spans="1:97" x14ac:dyDescent="0.2">
      <c r="A6740">
        <v>50657</v>
      </c>
      <c r="B6740" t="s">
        <v>41</v>
      </c>
      <c r="D6740" t="s">
        <v>3496</v>
      </c>
      <c r="E6740" t="s">
        <v>3495</v>
      </c>
      <c r="F6740">
        <v>49760</v>
      </c>
      <c r="G6740" t="s">
        <v>60</v>
      </c>
      <c r="H6740" t="s">
        <v>55</v>
      </c>
      <c r="I6740" t="s">
        <v>113</v>
      </c>
      <c r="K6740">
        <v>22</v>
      </c>
      <c r="L6740">
        <v>2</v>
      </c>
      <c r="M6740" t="s">
        <v>42</v>
      </c>
      <c r="N6740" t="s">
        <v>18</v>
      </c>
      <c r="O6740" t="s">
        <v>1336</v>
      </c>
      <c r="P6740" t="s">
        <v>49</v>
      </c>
      <c r="S6740" t="s">
        <v>15</v>
      </c>
      <c r="T6740" s="2">
        <v>10466</v>
      </c>
      <c r="U6740" s="2">
        <v>8295</v>
      </c>
      <c r="V6740" s="2">
        <v>11064</v>
      </c>
      <c r="W6740" s="2">
        <v>12203</v>
      </c>
      <c r="X6740" s="2">
        <v>11406</v>
      </c>
      <c r="Y6740" s="2">
        <v>13782</v>
      </c>
      <c r="Z6740" s="2">
        <v>11784</v>
      </c>
      <c r="AA6740" s="2">
        <v>12652</v>
      </c>
      <c r="AB6740" s="2">
        <v>11450</v>
      </c>
      <c r="AC6740" s="2">
        <v>12067</v>
      </c>
      <c r="AD6740" s="2">
        <v>12407</v>
      </c>
      <c r="AE6740" s="2">
        <v>10784</v>
      </c>
      <c r="AF6740" s="2">
        <v>10466</v>
      </c>
      <c r="AG6740" s="2">
        <v>8295</v>
      </c>
      <c r="AH6740" s="2">
        <v>11064</v>
      </c>
      <c r="AI6740" s="2">
        <v>12203</v>
      </c>
      <c r="AJ6740" s="2">
        <v>11406</v>
      </c>
      <c r="AK6740" s="2">
        <v>13782</v>
      </c>
      <c r="AL6740" s="2">
        <v>11784</v>
      </c>
      <c r="AM6740" s="2">
        <v>12652</v>
      </c>
      <c r="AN6740" s="2">
        <v>11450</v>
      </c>
      <c r="AO6740" s="2">
        <v>12067</v>
      </c>
      <c r="AP6740" s="2">
        <v>12407</v>
      </c>
      <c r="AQ6740" s="2">
        <v>10784</v>
      </c>
      <c r="AR6740" s="3">
        <v>18.637</v>
      </c>
      <c r="AS6740" s="3">
        <v>17.132000000000001</v>
      </c>
      <c r="AT6740" s="3">
        <v>16.490000000000002</v>
      </c>
      <c r="AU6740" s="3">
        <v>18.461000000000002</v>
      </c>
      <c r="AV6740" s="3">
        <v>18.311</v>
      </c>
      <c r="AW6740" s="3">
        <v>17.592000000000002</v>
      </c>
      <c r="AX6740" s="3">
        <v>17.339000000000002</v>
      </c>
      <c r="AY6740" s="3">
        <v>17.335000000000001</v>
      </c>
      <c r="AZ6740" s="3">
        <v>17.681000000000001</v>
      </c>
      <c r="BA6740" s="3">
        <v>17.336000000000002</v>
      </c>
      <c r="BB6740" s="3">
        <v>17.391000000000002</v>
      </c>
      <c r="BC6740" s="3">
        <v>17.952000000000002</v>
      </c>
      <c r="BD6740" s="2">
        <v>195055</v>
      </c>
      <c r="BE6740" s="2">
        <v>142110</v>
      </c>
      <c r="BF6740" s="2">
        <v>182445</v>
      </c>
      <c r="BG6740" s="2">
        <v>225280</v>
      </c>
      <c r="BH6740" s="2">
        <v>208855</v>
      </c>
      <c r="BI6740" s="2">
        <v>242453</v>
      </c>
      <c r="BJ6740" s="2">
        <v>204323</v>
      </c>
      <c r="BK6740" s="2">
        <v>219322</v>
      </c>
      <c r="BL6740" s="2">
        <v>202447</v>
      </c>
      <c r="BM6740" s="2">
        <v>209194</v>
      </c>
      <c r="BN6740" s="2">
        <v>215770</v>
      </c>
      <c r="BO6740" s="2">
        <v>193594</v>
      </c>
      <c r="BP6740" s="2">
        <v>195055</v>
      </c>
      <c r="BQ6740" s="2">
        <v>142110</v>
      </c>
      <c r="BR6740" s="2">
        <v>182445</v>
      </c>
      <c r="BS6740" s="2">
        <v>225280</v>
      </c>
      <c r="BT6740" s="2">
        <v>208855</v>
      </c>
      <c r="BU6740" s="2">
        <v>242453</v>
      </c>
      <c r="BV6740" s="2">
        <v>204323</v>
      </c>
      <c r="BW6740" s="2">
        <v>219322</v>
      </c>
      <c r="BX6740" s="2">
        <v>202447</v>
      </c>
      <c r="BY6740" s="2">
        <v>209194</v>
      </c>
      <c r="BZ6740" s="2">
        <v>215770</v>
      </c>
      <c r="CA6740" s="2">
        <v>193594</v>
      </c>
      <c r="CB6740" s="2">
        <v>10313.552</v>
      </c>
      <c r="CC6740" s="2">
        <v>6650.0810000000001</v>
      </c>
      <c r="CD6740" s="2">
        <v>9237.3580000000002</v>
      </c>
      <c r="CE6740" s="2">
        <v>12489.305</v>
      </c>
      <c r="CF6740" s="2">
        <v>11629.409</v>
      </c>
      <c r="CG6740" s="2">
        <v>14171.014999999999</v>
      </c>
      <c r="CH6740" s="2">
        <v>11211.33</v>
      </c>
      <c r="CI6740" s="2">
        <v>12043.856</v>
      </c>
      <c r="CJ6740" s="2">
        <v>11039.458000000001</v>
      </c>
      <c r="CK6740" s="2">
        <v>11328.427</v>
      </c>
      <c r="CL6740" s="2">
        <v>12290.769</v>
      </c>
      <c r="CM6740" s="2">
        <v>10488.355</v>
      </c>
      <c r="CN6740" s="2">
        <v>138360</v>
      </c>
      <c r="CO6740" s="2">
        <v>138360</v>
      </c>
      <c r="CP6740" s="2">
        <v>2440848</v>
      </c>
      <c r="CQ6740" s="2">
        <v>2440848</v>
      </c>
      <c r="CR6740" s="2">
        <v>132892.91500000001</v>
      </c>
      <c r="CS6740" s="1">
        <v>2010</v>
      </c>
    </row>
    <row r="6741" spans="1:97" x14ac:dyDescent="0.2">
      <c r="A6741">
        <v>50657</v>
      </c>
      <c r="B6741" t="s">
        <v>41</v>
      </c>
      <c r="D6741" t="s">
        <v>3496</v>
      </c>
      <c r="E6741" t="s">
        <v>3495</v>
      </c>
      <c r="F6741">
        <v>49760</v>
      </c>
      <c r="G6741" t="s">
        <v>60</v>
      </c>
      <c r="H6741" t="s">
        <v>55</v>
      </c>
      <c r="I6741" t="s">
        <v>113</v>
      </c>
      <c r="K6741">
        <v>22</v>
      </c>
      <c r="L6741">
        <v>2</v>
      </c>
      <c r="M6741" t="s">
        <v>42</v>
      </c>
      <c r="N6741" t="s">
        <v>18</v>
      </c>
      <c r="O6741" t="s">
        <v>1</v>
      </c>
      <c r="P6741" t="s">
        <v>1</v>
      </c>
      <c r="S6741" t="s">
        <v>0</v>
      </c>
      <c r="T6741" s="2">
        <v>1037</v>
      </c>
      <c r="U6741" s="2">
        <v>1833</v>
      </c>
      <c r="V6741" s="2">
        <v>1821</v>
      </c>
      <c r="W6741" s="2">
        <v>1511</v>
      </c>
      <c r="X6741" s="2">
        <v>1793</v>
      </c>
      <c r="Y6741" s="2">
        <v>1829</v>
      </c>
      <c r="Z6741" s="2">
        <v>2119</v>
      </c>
      <c r="AA6741" s="2">
        <v>1448</v>
      </c>
      <c r="AB6741" s="2">
        <v>1074</v>
      </c>
      <c r="AC6741" s="2">
        <v>1155</v>
      </c>
      <c r="AD6741" s="2">
        <v>2009</v>
      </c>
      <c r="AE6741" s="2">
        <v>1300</v>
      </c>
      <c r="AF6741" s="2">
        <v>1037</v>
      </c>
      <c r="AG6741" s="2">
        <v>1833</v>
      </c>
      <c r="AH6741" s="2">
        <v>1821</v>
      </c>
      <c r="AI6741" s="2">
        <v>1511</v>
      </c>
      <c r="AJ6741" s="2">
        <v>1793</v>
      </c>
      <c r="AK6741" s="2">
        <v>1829</v>
      </c>
      <c r="AL6741" s="2">
        <v>2119</v>
      </c>
      <c r="AM6741" s="2">
        <v>1448</v>
      </c>
      <c r="AN6741" s="2">
        <v>1074</v>
      </c>
      <c r="AO6741" s="2">
        <v>1155</v>
      </c>
      <c r="AP6741" s="2">
        <v>2009</v>
      </c>
      <c r="AQ6741" s="2">
        <v>1300</v>
      </c>
      <c r="AR6741" s="3">
        <v>1.0190000000000001</v>
      </c>
      <c r="AS6741" s="3">
        <v>1.018</v>
      </c>
      <c r="AT6741" s="3">
        <v>1.0190000000000001</v>
      </c>
      <c r="AU6741" s="3">
        <v>1.0210000000000001</v>
      </c>
      <c r="AV6741" s="3">
        <v>1.0170000000000001</v>
      </c>
      <c r="AW6741" s="3">
        <v>1.018</v>
      </c>
      <c r="AX6741" s="3">
        <v>1.032</v>
      </c>
      <c r="AY6741" s="3">
        <v>1.024</v>
      </c>
      <c r="AZ6741" s="3">
        <v>1.024</v>
      </c>
      <c r="BA6741" s="3">
        <v>1.0150000000000001</v>
      </c>
      <c r="BB6741" s="3">
        <v>1.0150000000000001</v>
      </c>
      <c r="BC6741" s="3">
        <v>1.014</v>
      </c>
      <c r="BD6741" s="2">
        <v>1057</v>
      </c>
      <c r="BE6741" s="2">
        <v>1866</v>
      </c>
      <c r="BF6741" s="2">
        <v>1856</v>
      </c>
      <c r="BG6741" s="2">
        <v>1543</v>
      </c>
      <c r="BH6741" s="2">
        <v>1823</v>
      </c>
      <c r="BI6741" s="2">
        <v>1862</v>
      </c>
      <c r="BJ6741" s="2">
        <v>2187</v>
      </c>
      <c r="BK6741" s="2">
        <v>1483</v>
      </c>
      <c r="BL6741" s="2">
        <v>1100</v>
      </c>
      <c r="BM6741" s="2">
        <v>1172</v>
      </c>
      <c r="BN6741" s="2">
        <v>2039</v>
      </c>
      <c r="BO6741" s="2">
        <v>1318</v>
      </c>
      <c r="BP6741" s="2">
        <v>1057</v>
      </c>
      <c r="BQ6741" s="2">
        <v>1866</v>
      </c>
      <c r="BR6741" s="2">
        <v>1856</v>
      </c>
      <c r="BS6741" s="2">
        <v>1543</v>
      </c>
      <c r="BT6741" s="2">
        <v>1823</v>
      </c>
      <c r="BU6741" s="2">
        <v>1862</v>
      </c>
      <c r="BV6741" s="2">
        <v>2187</v>
      </c>
      <c r="BW6741" s="2">
        <v>1483</v>
      </c>
      <c r="BX6741" s="2">
        <v>1100</v>
      </c>
      <c r="BY6741" s="2">
        <v>1172</v>
      </c>
      <c r="BZ6741" s="2">
        <v>2039</v>
      </c>
      <c r="CA6741" s="2">
        <v>1318</v>
      </c>
      <c r="CB6741" s="2">
        <v>55.873000000000005</v>
      </c>
      <c r="CC6741" s="2">
        <v>87.320000000000007</v>
      </c>
      <c r="CD6741" s="2">
        <v>93.951000000000008</v>
      </c>
      <c r="CE6741" s="2">
        <v>85.528000000000006</v>
      </c>
      <c r="CF6741" s="2">
        <v>101.53400000000001</v>
      </c>
      <c r="CG6741" s="2">
        <v>108.827</v>
      </c>
      <c r="CH6741" s="2">
        <v>119.992</v>
      </c>
      <c r="CI6741" s="2">
        <v>81.424000000000007</v>
      </c>
      <c r="CJ6741" s="2">
        <v>59.971000000000004</v>
      </c>
      <c r="CK6741" s="2">
        <v>63.485000000000007</v>
      </c>
      <c r="CL6741" s="2">
        <v>116.15400000000001</v>
      </c>
      <c r="CM6741" s="2">
        <v>71.415999999999997</v>
      </c>
      <c r="CN6741" s="2">
        <v>18929</v>
      </c>
      <c r="CO6741" s="2">
        <v>18929</v>
      </c>
      <c r="CP6741" s="2">
        <v>19306</v>
      </c>
      <c r="CQ6741" s="2">
        <v>19306</v>
      </c>
      <c r="CR6741" s="2">
        <v>1045.4750000000001</v>
      </c>
      <c r="CS6741" s="1">
        <v>2010</v>
      </c>
    </row>
    <row r="6742" spans="1:97" x14ac:dyDescent="0.2">
      <c r="A6742">
        <v>50658</v>
      </c>
      <c r="B6742" t="s">
        <v>41</v>
      </c>
      <c r="D6742" t="s">
        <v>3494</v>
      </c>
      <c r="E6742" t="s">
        <v>3493</v>
      </c>
      <c r="F6742">
        <v>4425</v>
      </c>
      <c r="G6742" t="s">
        <v>213</v>
      </c>
      <c r="H6742" t="s">
        <v>55</v>
      </c>
      <c r="I6742" t="s">
        <v>89</v>
      </c>
      <c r="K6742">
        <v>22</v>
      </c>
      <c r="L6742">
        <v>2</v>
      </c>
      <c r="M6742" t="s">
        <v>42</v>
      </c>
      <c r="N6742" t="s">
        <v>18</v>
      </c>
      <c r="O6742" t="s">
        <v>1339</v>
      </c>
      <c r="P6742" t="s">
        <v>47</v>
      </c>
      <c r="S6742" t="s">
        <v>15</v>
      </c>
      <c r="T6742" s="2">
        <v>60754</v>
      </c>
      <c r="U6742" s="2">
        <v>48854</v>
      </c>
      <c r="V6742" s="2">
        <v>57699</v>
      </c>
      <c r="W6742" s="2">
        <v>63954</v>
      </c>
      <c r="X6742" s="2">
        <v>70753</v>
      </c>
      <c r="Y6742" s="2">
        <v>73526</v>
      </c>
      <c r="Z6742" s="2">
        <v>74845</v>
      </c>
      <c r="AA6742" s="2">
        <v>71169</v>
      </c>
      <c r="AB6742" s="2">
        <v>51974</v>
      </c>
      <c r="AC6742" s="2">
        <v>48474</v>
      </c>
      <c r="AD6742" s="2">
        <v>66543</v>
      </c>
      <c r="AE6742" s="2">
        <v>64643</v>
      </c>
      <c r="AF6742" s="2">
        <v>60754</v>
      </c>
      <c r="AG6742" s="2">
        <v>48854</v>
      </c>
      <c r="AH6742" s="2">
        <v>57699</v>
      </c>
      <c r="AI6742" s="2">
        <v>63954</v>
      </c>
      <c r="AJ6742" s="2">
        <v>70753</v>
      </c>
      <c r="AK6742" s="2">
        <v>73526</v>
      </c>
      <c r="AL6742" s="2">
        <v>74845</v>
      </c>
      <c r="AM6742" s="2">
        <v>71169</v>
      </c>
      <c r="AN6742" s="2">
        <v>51974</v>
      </c>
      <c r="AO6742" s="2">
        <v>48474</v>
      </c>
      <c r="AP6742" s="2">
        <v>66543</v>
      </c>
      <c r="AQ6742" s="2">
        <v>64643</v>
      </c>
      <c r="AR6742" s="3">
        <v>7.9140000000000006</v>
      </c>
      <c r="AS6742" s="3">
        <v>7.915</v>
      </c>
      <c r="AT6742" s="3">
        <v>7.915</v>
      </c>
      <c r="AU6742" s="3">
        <v>7.9140000000000006</v>
      </c>
      <c r="AV6742" s="3">
        <v>7.915</v>
      </c>
      <c r="AW6742" s="3">
        <v>7.915</v>
      </c>
      <c r="AX6742" s="3">
        <v>7.915</v>
      </c>
      <c r="AY6742" s="3">
        <v>7.915</v>
      </c>
      <c r="AZ6742" s="3">
        <v>7.7830000000000004</v>
      </c>
      <c r="BA6742" s="3">
        <v>7.915</v>
      </c>
      <c r="BB6742" s="3">
        <v>7.915</v>
      </c>
      <c r="BC6742" s="3">
        <v>7.915</v>
      </c>
      <c r="BD6742" s="2">
        <v>480807</v>
      </c>
      <c r="BE6742" s="2">
        <v>386679</v>
      </c>
      <c r="BF6742" s="2">
        <v>456688</v>
      </c>
      <c r="BG6742" s="2">
        <v>506132</v>
      </c>
      <c r="BH6742" s="2">
        <v>560010</v>
      </c>
      <c r="BI6742" s="2">
        <v>581958</v>
      </c>
      <c r="BJ6742" s="2">
        <v>592398</v>
      </c>
      <c r="BK6742" s="2">
        <v>563303</v>
      </c>
      <c r="BL6742" s="2">
        <v>404514</v>
      </c>
      <c r="BM6742" s="2">
        <v>383672</v>
      </c>
      <c r="BN6742" s="2">
        <v>526688</v>
      </c>
      <c r="BO6742" s="2">
        <v>511649</v>
      </c>
      <c r="BP6742" s="2">
        <v>480807</v>
      </c>
      <c r="BQ6742" s="2">
        <v>386679</v>
      </c>
      <c r="BR6742" s="2">
        <v>456688</v>
      </c>
      <c r="BS6742" s="2">
        <v>506132</v>
      </c>
      <c r="BT6742" s="2">
        <v>560010</v>
      </c>
      <c r="BU6742" s="2">
        <v>581958</v>
      </c>
      <c r="BV6742" s="2">
        <v>592398</v>
      </c>
      <c r="BW6742" s="2">
        <v>563303</v>
      </c>
      <c r="BX6742" s="2">
        <v>404514</v>
      </c>
      <c r="BY6742" s="2">
        <v>383672</v>
      </c>
      <c r="BZ6742" s="2">
        <v>526688</v>
      </c>
      <c r="CA6742" s="2">
        <v>511649</v>
      </c>
      <c r="CB6742" s="2">
        <v>26132.179</v>
      </c>
      <c r="CC6742" s="2">
        <v>18362.417000000001</v>
      </c>
      <c r="CD6742" s="2">
        <v>20214.953000000001</v>
      </c>
      <c r="CE6742" s="2">
        <v>27942.942999999999</v>
      </c>
      <c r="CF6742" s="2">
        <v>31905.882000000001</v>
      </c>
      <c r="CG6742" s="2">
        <v>30706.986000000001</v>
      </c>
      <c r="CH6742" s="2">
        <v>31144.609</v>
      </c>
      <c r="CI6742" s="2">
        <v>28627.826000000001</v>
      </c>
      <c r="CJ6742" s="2">
        <v>21257.081999999999</v>
      </c>
      <c r="CK6742" s="2">
        <v>18299.490000000002</v>
      </c>
      <c r="CL6742" s="2">
        <v>28706.68</v>
      </c>
      <c r="CM6742" s="2">
        <v>29156.347999999998</v>
      </c>
      <c r="CN6742" s="2">
        <v>753188</v>
      </c>
      <c r="CO6742" s="2">
        <v>753188</v>
      </c>
      <c r="CP6742" s="2">
        <v>5954498</v>
      </c>
      <c r="CQ6742" s="2">
        <v>5954498</v>
      </c>
      <c r="CR6742" s="2">
        <v>312457.39500000002</v>
      </c>
      <c r="CS6742" s="1">
        <v>2010</v>
      </c>
    </row>
    <row r="6743" spans="1:97" x14ac:dyDescent="0.2">
      <c r="A6743">
        <v>50658</v>
      </c>
      <c r="B6743" t="s">
        <v>41</v>
      </c>
      <c r="D6743" t="s">
        <v>3494</v>
      </c>
      <c r="E6743" t="s">
        <v>3493</v>
      </c>
      <c r="F6743">
        <v>4425</v>
      </c>
      <c r="G6743" t="s">
        <v>213</v>
      </c>
      <c r="H6743" t="s">
        <v>55</v>
      </c>
      <c r="I6743" t="s">
        <v>89</v>
      </c>
      <c r="K6743">
        <v>22</v>
      </c>
      <c r="L6743">
        <v>2</v>
      </c>
      <c r="M6743" t="s">
        <v>42</v>
      </c>
      <c r="N6743" t="s">
        <v>18</v>
      </c>
      <c r="O6743" t="s">
        <v>1336</v>
      </c>
      <c r="P6743" t="s">
        <v>49</v>
      </c>
      <c r="S6743" t="s">
        <v>15</v>
      </c>
      <c r="T6743" s="2">
        <v>20252</v>
      </c>
      <c r="U6743" s="2">
        <v>16285</v>
      </c>
      <c r="V6743" s="2">
        <v>19233</v>
      </c>
      <c r="W6743" s="2">
        <v>21318</v>
      </c>
      <c r="X6743" s="2">
        <v>23585</v>
      </c>
      <c r="Y6743" s="2">
        <v>24508</v>
      </c>
      <c r="Z6743" s="2">
        <v>24948</v>
      </c>
      <c r="AA6743" s="2">
        <v>23723</v>
      </c>
      <c r="AB6743" s="2">
        <v>17326</v>
      </c>
      <c r="AC6743" s="2">
        <v>16158</v>
      </c>
      <c r="AD6743" s="2">
        <v>22182</v>
      </c>
      <c r="AE6743" s="2">
        <v>21548</v>
      </c>
      <c r="AF6743" s="2">
        <v>20252</v>
      </c>
      <c r="AG6743" s="2">
        <v>16285</v>
      </c>
      <c r="AH6743" s="2">
        <v>19233</v>
      </c>
      <c r="AI6743" s="2">
        <v>21318</v>
      </c>
      <c r="AJ6743" s="2">
        <v>23585</v>
      </c>
      <c r="AK6743" s="2">
        <v>24508</v>
      </c>
      <c r="AL6743" s="2">
        <v>24948</v>
      </c>
      <c r="AM6743" s="2">
        <v>23723</v>
      </c>
      <c r="AN6743" s="2">
        <v>17326</v>
      </c>
      <c r="AO6743" s="2">
        <v>16158</v>
      </c>
      <c r="AP6743" s="2">
        <v>22182</v>
      </c>
      <c r="AQ6743" s="2">
        <v>21548</v>
      </c>
      <c r="AR6743" s="3">
        <v>18.655000000000001</v>
      </c>
      <c r="AS6743" s="3">
        <v>18.656000000000002</v>
      </c>
      <c r="AT6743" s="3">
        <v>18.656000000000002</v>
      </c>
      <c r="AU6743" s="3">
        <v>18.656000000000002</v>
      </c>
      <c r="AV6743" s="3">
        <v>18.656000000000002</v>
      </c>
      <c r="AW6743" s="3">
        <v>18.657</v>
      </c>
      <c r="AX6743" s="3">
        <v>18.656000000000002</v>
      </c>
      <c r="AY6743" s="3">
        <v>18.656000000000002</v>
      </c>
      <c r="AZ6743" s="3">
        <v>18.345000000000002</v>
      </c>
      <c r="BA6743" s="3">
        <v>18.656000000000002</v>
      </c>
      <c r="BB6743" s="3">
        <v>18.655000000000001</v>
      </c>
      <c r="BC6743" s="3">
        <v>18.656000000000002</v>
      </c>
      <c r="BD6743" s="2">
        <v>377801</v>
      </c>
      <c r="BE6743" s="2">
        <v>303813</v>
      </c>
      <c r="BF6743" s="2">
        <v>358811</v>
      </c>
      <c r="BG6743" s="2">
        <v>397709</v>
      </c>
      <c r="BH6743" s="2">
        <v>440002</v>
      </c>
      <c r="BI6743" s="2">
        <v>457246</v>
      </c>
      <c r="BJ6743" s="2">
        <v>465430</v>
      </c>
      <c r="BK6743" s="2">
        <v>442576</v>
      </c>
      <c r="BL6743" s="2">
        <v>317845</v>
      </c>
      <c r="BM6743" s="2">
        <v>301444</v>
      </c>
      <c r="BN6743" s="2">
        <v>413805</v>
      </c>
      <c r="BO6743" s="2">
        <v>401999</v>
      </c>
      <c r="BP6743" s="2">
        <v>377801</v>
      </c>
      <c r="BQ6743" s="2">
        <v>303813</v>
      </c>
      <c r="BR6743" s="2">
        <v>358811</v>
      </c>
      <c r="BS6743" s="2">
        <v>397709</v>
      </c>
      <c r="BT6743" s="2">
        <v>440002</v>
      </c>
      <c r="BU6743" s="2">
        <v>457246</v>
      </c>
      <c r="BV6743" s="2">
        <v>465430</v>
      </c>
      <c r="BW6743" s="2">
        <v>442576</v>
      </c>
      <c r="BX6743" s="2">
        <v>317845</v>
      </c>
      <c r="BY6743" s="2">
        <v>301444</v>
      </c>
      <c r="BZ6743" s="2">
        <v>413805</v>
      </c>
      <c r="CA6743" s="2">
        <v>401999</v>
      </c>
      <c r="CB6743" s="2">
        <v>20533.732</v>
      </c>
      <c r="CC6743" s="2">
        <v>14427.302</v>
      </c>
      <c r="CD6743" s="2">
        <v>15882.509</v>
      </c>
      <c r="CE6743" s="2">
        <v>21957.019</v>
      </c>
      <c r="CF6743" s="2">
        <v>25068.560000000001</v>
      </c>
      <c r="CG6743" s="2">
        <v>24126.538</v>
      </c>
      <c r="CH6743" s="2">
        <v>24469.405999999999</v>
      </c>
      <c r="CI6743" s="2">
        <v>22492.345000000001</v>
      </c>
      <c r="CJ6743" s="2">
        <v>16702.692999999999</v>
      </c>
      <c r="CK6743" s="2">
        <v>14377.565000000001</v>
      </c>
      <c r="CL6743" s="2">
        <v>22554.106</v>
      </c>
      <c r="CM6743" s="2">
        <v>22907.948</v>
      </c>
      <c r="CN6743" s="2">
        <v>251066</v>
      </c>
      <c r="CO6743" s="2">
        <v>251066</v>
      </c>
      <c r="CP6743" s="2">
        <v>4678481</v>
      </c>
      <c r="CQ6743" s="2">
        <v>4678481</v>
      </c>
      <c r="CR6743" s="2">
        <v>245499.723</v>
      </c>
      <c r="CS6743" s="1">
        <v>2010</v>
      </c>
    </row>
    <row r="6744" spans="1:97" x14ac:dyDescent="0.2">
      <c r="A6744">
        <v>50658</v>
      </c>
      <c r="B6744" t="s">
        <v>41</v>
      </c>
      <c r="D6744" t="s">
        <v>3494</v>
      </c>
      <c r="E6744" t="s">
        <v>3493</v>
      </c>
      <c r="F6744">
        <v>4425</v>
      </c>
      <c r="G6744" t="s">
        <v>213</v>
      </c>
      <c r="H6744" t="s">
        <v>55</v>
      </c>
      <c r="I6744" t="s">
        <v>89</v>
      </c>
      <c r="K6744">
        <v>22</v>
      </c>
      <c r="L6744">
        <v>2</v>
      </c>
      <c r="M6744" t="s">
        <v>42</v>
      </c>
      <c r="N6744" t="s">
        <v>18</v>
      </c>
      <c r="O6744" t="s">
        <v>1</v>
      </c>
      <c r="P6744" t="s">
        <v>1</v>
      </c>
      <c r="S6744" t="s">
        <v>0</v>
      </c>
      <c r="T6744" s="2">
        <v>2293</v>
      </c>
      <c r="U6744" s="2">
        <v>6878</v>
      </c>
      <c r="V6744" s="2">
        <v>3790</v>
      </c>
      <c r="W6744" s="2">
        <v>2026</v>
      </c>
      <c r="X6744" s="2">
        <v>2530</v>
      </c>
      <c r="Y6744" s="2">
        <v>2024</v>
      </c>
      <c r="Z6744" s="2">
        <v>1971</v>
      </c>
      <c r="AA6744" s="2">
        <v>5095</v>
      </c>
      <c r="AB6744" s="2">
        <v>9190</v>
      </c>
      <c r="AC6744" s="2">
        <v>9510</v>
      </c>
      <c r="AD6744" s="2">
        <v>4090</v>
      </c>
      <c r="AE6744" s="2">
        <v>3154</v>
      </c>
      <c r="AF6744" s="2">
        <v>2293</v>
      </c>
      <c r="AG6744" s="2">
        <v>6878</v>
      </c>
      <c r="AH6744" s="2">
        <v>3790</v>
      </c>
      <c r="AI6744" s="2">
        <v>2026</v>
      </c>
      <c r="AJ6744" s="2">
        <v>2530</v>
      </c>
      <c r="AK6744" s="2">
        <v>2024</v>
      </c>
      <c r="AL6744" s="2">
        <v>1971</v>
      </c>
      <c r="AM6744" s="2">
        <v>5095</v>
      </c>
      <c r="AN6744" s="2">
        <v>9190</v>
      </c>
      <c r="AO6744" s="2">
        <v>9510</v>
      </c>
      <c r="AP6744" s="2">
        <v>4090</v>
      </c>
      <c r="AQ6744" s="2">
        <v>3154</v>
      </c>
      <c r="AR6744" s="3">
        <v>1.1000000000000001</v>
      </c>
      <c r="AS6744" s="3">
        <v>1.1000000000000001</v>
      </c>
      <c r="AT6744" s="3">
        <v>1.1000000000000001</v>
      </c>
      <c r="AU6744" s="3">
        <v>1.1000000000000001</v>
      </c>
      <c r="AV6744" s="3">
        <v>1.1000000000000001</v>
      </c>
      <c r="AW6744" s="3">
        <v>1.1000000000000001</v>
      </c>
      <c r="AX6744" s="3">
        <v>1.1000000000000001</v>
      </c>
      <c r="AY6744" s="3">
        <v>1.1000000000000001</v>
      </c>
      <c r="AZ6744" s="3">
        <v>1.1000000000000001</v>
      </c>
      <c r="BA6744" s="3">
        <v>1.1000000000000001</v>
      </c>
      <c r="BB6744" s="3">
        <v>1.1000000000000001</v>
      </c>
      <c r="BC6744" s="3">
        <v>1.1000000000000001</v>
      </c>
      <c r="BD6744" s="2">
        <v>2522</v>
      </c>
      <c r="BE6744" s="2">
        <v>7566</v>
      </c>
      <c r="BF6744" s="2">
        <v>4169</v>
      </c>
      <c r="BG6744" s="2">
        <v>2229</v>
      </c>
      <c r="BH6744" s="2">
        <v>2783</v>
      </c>
      <c r="BI6744" s="2">
        <v>2226</v>
      </c>
      <c r="BJ6744" s="2">
        <v>2168</v>
      </c>
      <c r="BK6744" s="2">
        <v>5605</v>
      </c>
      <c r="BL6744" s="2">
        <v>10109</v>
      </c>
      <c r="BM6744" s="2">
        <v>10461</v>
      </c>
      <c r="BN6744" s="2">
        <v>4499</v>
      </c>
      <c r="BO6744" s="2">
        <v>3469</v>
      </c>
      <c r="BP6744" s="2">
        <v>2522</v>
      </c>
      <c r="BQ6744" s="2">
        <v>7566</v>
      </c>
      <c r="BR6744" s="2">
        <v>4169</v>
      </c>
      <c r="BS6744" s="2">
        <v>2229</v>
      </c>
      <c r="BT6744" s="2">
        <v>2783</v>
      </c>
      <c r="BU6744" s="2">
        <v>2226</v>
      </c>
      <c r="BV6744" s="2">
        <v>2168</v>
      </c>
      <c r="BW6744" s="2">
        <v>5605</v>
      </c>
      <c r="BX6744" s="2">
        <v>10109</v>
      </c>
      <c r="BY6744" s="2">
        <v>10461</v>
      </c>
      <c r="BZ6744" s="2">
        <v>4499</v>
      </c>
      <c r="CA6744" s="2">
        <v>3469</v>
      </c>
      <c r="CB6744" s="2">
        <v>137.089</v>
      </c>
      <c r="CC6744" s="2">
        <v>359.28100000000001</v>
      </c>
      <c r="CD6744" s="2">
        <v>184.53800000000001</v>
      </c>
      <c r="CE6744" s="2">
        <v>123.03800000000001</v>
      </c>
      <c r="CF6744" s="2">
        <v>158.55800000000002</v>
      </c>
      <c r="CG6744" s="2">
        <v>117.476</v>
      </c>
      <c r="CH6744" s="2">
        <v>113.985</v>
      </c>
      <c r="CI6744" s="2">
        <v>284.82900000000001</v>
      </c>
      <c r="CJ6744" s="2">
        <v>531.22500000000002</v>
      </c>
      <c r="CK6744" s="2">
        <v>498.94500000000005</v>
      </c>
      <c r="CL6744" s="2">
        <v>245.214</v>
      </c>
      <c r="CM6744" s="2">
        <v>197.70400000000001</v>
      </c>
      <c r="CN6744" s="2">
        <v>52551</v>
      </c>
      <c r="CO6744" s="2">
        <v>52551</v>
      </c>
      <c r="CP6744" s="2">
        <v>57806</v>
      </c>
      <c r="CQ6744" s="2">
        <v>57806</v>
      </c>
      <c r="CR6744" s="2">
        <v>2951.8820000000001</v>
      </c>
      <c r="CS6744" s="1">
        <v>2010</v>
      </c>
    </row>
    <row r="6745" spans="1:97" x14ac:dyDescent="0.2">
      <c r="A6745">
        <v>50660</v>
      </c>
      <c r="B6745" t="s">
        <v>7</v>
      </c>
      <c r="D6745" t="s">
        <v>3492</v>
      </c>
      <c r="E6745" t="s">
        <v>3492</v>
      </c>
      <c r="F6745">
        <v>56316</v>
      </c>
      <c r="G6745" t="s">
        <v>95</v>
      </c>
      <c r="H6745" t="s">
        <v>4</v>
      </c>
      <c r="I6745" t="s">
        <v>94</v>
      </c>
      <c r="K6745">
        <v>32411</v>
      </c>
      <c r="L6745">
        <v>7</v>
      </c>
      <c r="M6745" t="s">
        <v>3</v>
      </c>
      <c r="N6745" t="s">
        <v>18</v>
      </c>
      <c r="O6745" t="s">
        <v>1339</v>
      </c>
      <c r="P6745" t="s">
        <v>47</v>
      </c>
      <c r="S6745" t="s">
        <v>15</v>
      </c>
      <c r="T6745" s="2">
        <v>14269</v>
      </c>
      <c r="U6745" s="2">
        <v>11494</v>
      </c>
      <c r="V6745" s="2">
        <v>12444</v>
      </c>
      <c r="W6745" s="2">
        <v>13399</v>
      </c>
      <c r="X6745" s="2">
        <v>14822</v>
      </c>
      <c r="Y6745" s="2">
        <v>14083</v>
      </c>
      <c r="Z6745" s="2">
        <v>10957</v>
      </c>
      <c r="AA6745" s="2">
        <v>13698</v>
      </c>
      <c r="AB6745" s="2">
        <v>11121</v>
      </c>
      <c r="AC6745" s="2">
        <v>11306</v>
      </c>
      <c r="AD6745" s="2">
        <v>13634</v>
      </c>
      <c r="AE6745" s="2">
        <v>11140</v>
      </c>
      <c r="AF6745" s="2">
        <v>0</v>
      </c>
      <c r="AG6745" s="2">
        <v>0</v>
      </c>
      <c r="AH6745" s="2">
        <v>0</v>
      </c>
      <c r="AI6745" s="2">
        <v>0</v>
      </c>
      <c r="AJ6745" s="2">
        <v>0</v>
      </c>
      <c r="AK6745" s="2">
        <v>0</v>
      </c>
      <c r="AL6745" s="2">
        <v>0</v>
      </c>
      <c r="AM6745" s="2">
        <v>0</v>
      </c>
      <c r="AN6745" s="2">
        <v>0</v>
      </c>
      <c r="AO6745" s="2">
        <v>0</v>
      </c>
      <c r="AP6745" s="2">
        <v>0</v>
      </c>
      <c r="AQ6745" s="2">
        <v>0</v>
      </c>
      <c r="AR6745" s="3">
        <v>7.4660000000000002</v>
      </c>
      <c r="AS6745" s="3">
        <v>7.4660000000000002</v>
      </c>
      <c r="AT6745" s="3">
        <v>7.4670000000000005</v>
      </c>
      <c r="AU6745" s="3">
        <v>7.4660000000000002</v>
      </c>
      <c r="AV6745" s="3">
        <v>7.4670000000000005</v>
      </c>
      <c r="AW6745" s="3">
        <v>7.4660000000000002</v>
      </c>
      <c r="AX6745" s="3">
        <v>7.4670000000000005</v>
      </c>
      <c r="AY6745" s="3">
        <v>7.4670000000000005</v>
      </c>
      <c r="AZ6745" s="3">
        <v>7.4660000000000002</v>
      </c>
      <c r="BA6745" s="3">
        <v>7.4670000000000005</v>
      </c>
      <c r="BB6745" s="3">
        <v>7.4670000000000005</v>
      </c>
      <c r="BC6745" s="3">
        <v>7.4660000000000002</v>
      </c>
      <c r="BD6745" s="2">
        <v>106532</v>
      </c>
      <c r="BE6745" s="2">
        <v>85814</v>
      </c>
      <c r="BF6745" s="2">
        <v>92919</v>
      </c>
      <c r="BG6745" s="2">
        <v>100037</v>
      </c>
      <c r="BH6745" s="2">
        <v>110676</v>
      </c>
      <c r="BI6745" s="2">
        <v>105144</v>
      </c>
      <c r="BJ6745" s="2">
        <v>81816</v>
      </c>
      <c r="BK6745" s="2">
        <v>102283</v>
      </c>
      <c r="BL6745" s="2">
        <v>83029</v>
      </c>
      <c r="BM6745" s="2">
        <v>84422</v>
      </c>
      <c r="BN6745" s="2">
        <v>101805</v>
      </c>
      <c r="BO6745" s="2">
        <v>83171</v>
      </c>
      <c r="BP6745" s="2">
        <v>0</v>
      </c>
      <c r="BQ6745" s="2">
        <v>0</v>
      </c>
      <c r="BR6745" s="2">
        <v>0</v>
      </c>
      <c r="BS6745" s="2">
        <v>0</v>
      </c>
      <c r="BT6745" s="2">
        <v>0</v>
      </c>
      <c r="BU6745" s="2">
        <v>0</v>
      </c>
      <c r="BV6745" s="2">
        <v>0</v>
      </c>
      <c r="BW6745" s="2">
        <v>0</v>
      </c>
      <c r="BX6745" s="2">
        <v>0</v>
      </c>
      <c r="BY6745" s="2">
        <v>0</v>
      </c>
      <c r="BZ6745" s="2">
        <v>0</v>
      </c>
      <c r="CA6745" s="2">
        <v>0</v>
      </c>
      <c r="CB6745" s="2">
        <v>0</v>
      </c>
      <c r="CC6745" s="2">
        <v>0</v>
      </c>
      <c r="CD6745" s="2">
        <v>0</v>
      </c>
      <c r="CE6745" s="2">
        <v>0</v>
      </c>
      <c r="CF6745" s="2">
        <v>0</v>
      </c>
      <c r="CG6745" s="2">
        <v>0</v>
      </c>
      <c r="CH6745" s="2">
        <v>0</v>
      </c>
      <c r="CI6745" s="2">
        <v>0</v>
      </c>
      <c r="CJ6745" s="2">
        <v>0</v>
      </c>
      <c r="CK6745" s="2">
        <v>0</v>
      </c>
      <c r="CL6745" s="2">
        <v>0</v>
      </c>
      <c r="CM6745" s="2">
        <v>0</v>
      </c>
      <c r="CN6745" s="2">
        <v>152367</v>
      </c>
      <c r="CO6745" s="2">
        <v>0</v>
      </c>
      <c r="CP6745" s="2">
        <v>1137648</v>
      </c>
      <c r="CQ6745" s="2">
        <v>0</v>
      </c>
      <c r="CR6745" s="2">
        <v>0</v>
      </c>
      <c r="CS6745" s="1">
        <v>2010</v>
      </c>
    </row>
    <row r="6746" spans="1:97" x14ac:dyDescent="0.2">
      <c r="A6746">
        <v>50660</v>
      </c>
      <c r="B6746" t="s">
        <v>7</v>
      </c>
      <c r="D6746" t="s">
        <v>3492</v>
      </c>
      <c r="E6746" t="s">
        <v>3492</v>
      </c>
      <c r="F6746">
        <v>56316</v>
      </c>
      <c r="G6746" t="s">
        <v>95</v>
      </c>
      <c r="H6746" t="s">
        <v>4</v>
      </c>
      <c r="I6746" t="s">
        <v>94</v>
      </c>
      <c r="K6746">
        <v>32411</v>
      </c>
      <c r="L6746">
        <v>7</v>
      </c>
      <c r="M6746" t="s">
        <v>3</v>
      </c>
      <c r="N6746" t="s">
        <v>18</v>
      </c>
      <c r="O6746" t="s">
        <v>1336</v>
      </c>
      <c r="P6746" t="s">
        <v>49</v>
      </c>
      <c r="S6746" t="s">
        <v>15</v>
      </c>
      <c r="T6746" s="2">
        <v>4757</v>
      </c>
      <c r="U6746" s="2">
        <v>3832</v>
      </c>
      <c r="V6746" s="2">
        <v>4148</v>
      </c>
      <c r="W6746" s="2">
        <v>4467</v>
      </c>
      <c r="X6746" s="2">
        <v>4941</v>
      </c>
      <c r="Y6746" s="2">
        <v>4694</v>
      </c>
      <c r="Z6746" s="2">
        <v>3653</v>
      </c>
      <c r="AA6746" s="2">
        <v>4566</v>
      </c>
      <c r="AB6746" s="2">
        <v>3707</v>
      </c>
      <c r="AC6746" s="2">
        <v>3769</v>
      </c>
      <c r="AD6746" s="2">
        <v>4545</v>
      </c>
      <c r="AE6746" s="2">
        <v>3713</v>
      </c>
      <c r="AF6746" s="2">
        <v>0</v>
      </c>
      <c r="AG6746" s="2">
        <v>0</v>
      </c>
      <c r="AH6746" s="2">
        <v>0</v>
      </c>
      <c r="AI6746" s="2">
        <v>0</v>
      </c>
      <c r="AJ6746" s="2">
        <v>0</v>
      </c>
      <c r="AK6746" s="2">
        <v>0</v>
      </c>
      <c r="AL6746" s="2">
        <v>0</v>
      </c>
      <c r="AM6746" s="2">
        <v>0</v>
      </c>
      <c r="AN6746" s="2">
        <v>0</v>
      </c>
      <c r="AO6746" s="2">
        <v>0</v>
      </c>
      <c r="AP6746" s="2">
        <v>0</v>
      </c>
      <c r="AQ6746" s="2">
        <v>0</v>
      </c>
      <c r="AR6746" s="3">
        <v>17.596</v>
      </c>
      <c r="AS6746" s="3">
        <v>17.595000000000002</v>
      </c>
      <c r="AT6746" s="3">
        <v>17.600000000000001</v>
      </c>
      <c r="AU6746" s="3">
        <v>17.597000000000001</v>
      </c>
      <c r="AV6746" s="3">
        <v>17.598000000000003</v>
      </c>
      <c r="AW6746" s="3">
        <v>17.600999999999999</v>
      </c>
      <c r="AX6746" s="3">
        <v>17.598000000000003</v>
      </c>
      <c r="AY6746" s="3">
        <v>17.600000000000001</v>
      </c>
      <c r="AZ6746" s="3">
        <v>17.598000000000003</v>
      </c>
      <c r="BA6746" s="3">
        <v>17.599</v>
      </c>
      <c r="BB6746" s="3">
        <v>17.598000000000003</v>
      </c>
      <c r="BC6746" s="3">
        <v>17.600999999999999</v>
      </c>
      <c r="BD6746" s="2">
        <v>83704</v>
      </c>
      <c r="BE6746" s="2">
        <v>67424</v>
      </c>
      <c r="BF6746" s="2">
        <v>73005</v>
      </c>
      <c r="BG6746" s="2">
        <v>78606</v>
      </c>
      <c r="BH6746" s="2">
        <v>86952</v>
      </c>
      <c r="BI6746" s="2">
        <v>82619</v>
      </c>
      <c r="BJ6746" s="2">
        <v>64285</v>
      </c>
      <c r="BK6746" s="2">
        <v>80362</v>
      </c>
      <c r="BL6746" s="2">
        <v>65236</v>
      </c>
      <c r="BM6746" s="2">
        <v>66331</v>
      </c>
      <c r="BN6746" s="2">
        <v>79983</v>
      </c>
      <c r="BO6746" s="2">
        <v>65353</v>
      </c>
      <c r="BP6746" s="2">
        <v>0</v>
      </c>
      <c r="BQ6746" s="2">
        <v>0</v>
      </c>
      <c r="BR6746" s="2">
        <v>0</v>
      </c>
      <c r="BS6746" s="2">
        <v>0</v>
      </c>
      <c r="BT6746" s="2">
        <v>0</v>
      </c>
      <c r="BU6746" s="2">
        <v>0</v>
      </c>
      <c r="BV6746" s="2">
        <v>0</v>
      </c>
      <c r="BW6746" s="2">
        <v>0</v>
      </c>
      <c r="BX6746" s="2">
        <v>0</v>
      </c>
      <c r="BY6746" s="2">
        <v>0</v>
      </c>
      <c r="BZ6746" s="2">
        <v>0</v>
      </c>
      <c r="CA6746" s="2">
        <v>0</v>
      </c>
      <c r="CB6746" s="2">
        <v>0</v>
      </c>
      <c r="CC6746" s="2">
        <v>0</v>
      </c>
      <c r="CD6746" s="2">
        <v>0</v>
      </c>
      <c r="CE6746" s="2">
        <v>0</v>
      </c>
      <c r="CF6746" s="2">
        <v>0</v>
      </c>
      <c r="CG6746" s="2">
        <v>0</v>
      </c>
      <c r="CH6746" s="2">
        <v>0</v>
      </c>
      <c r="CI6746" s="2">
        <v>0</v>
      </c>
      <c r="CJ6746" s="2">
        <v>0</v>
      </c>
      <c r="CK6746" s="2">
        <v>0</v>
      </c>
      <c r="CL6746" s="2">
        <v>0</v>
      </c>
      <c r="CM6746" s="2">
        <v>0</v>
      </c>
      <c r="CN6746" s="2">
        <v>50792</v>
      </c>
      <c r="CO6746" s="2">
        <v>0</v>
      </c>
      <c r="CP6746" s="2">
        <v>893860</v>
      </c>
      <c r="CQ6746" s="2">
        <v>0</v>
      </c>
      <c r="CR6746" s="2">
        <v>0</v>
      </c>
      <c r="CS6746" s="1">
        <v>2010</v>
      </c>
    </row>
    <row r="6747" spans="1:97" x14ac:dyDescent="0.2">
      <c r="A6747">
        <v>50660</v>
      </c>
      <c r="B6747" t="s">
        <v>7</v>
      </c>
      <c r="D6747" t="s">
        <v>3492</v>
      </c>
      <c r="E6747" t="s">
        <v>3492</v>
      </c>
      <c r="F6747">
        <v>56316</v>
      </c>
      <c r="G6747" t="s">
        <v>95</v>
      </c>
      <c r="H6747" t="s">
        <v>4</v>
      </c>
      <c r="I6747" t="s">
        <v>94</v>
      </c>
      <c r="K6747">
        <v>32411</v>
      </c>
      <c r="L6747">
        <v>7</v>
      </c>
      <c r="M6747" t="s">
        <v>3</v>
      </c>
      <c r="N6747" t="s">
        <v>18</v>
      </c>
      <c r="O6747" t="s">
        <v>1</v>
      </c>
      <c r="P6747" t="s">
        <v>1</v>
      </c>
      <c r="S6747" t="s">
        <v>0</v>
      </c>
      <c r="T6747" s="2">
        <v>0</v>
      </c>
      <c r="U6747" s="2">
        <v>0</v>
      </c>
      <c r="V6747" s="2">
        <v>0</v>
      </c>
      <c r="W6747" s="2">
        <v>0</v>
      </c>
      <c r="X6747" s="2">
        <v>0</v>
      </c>
      <c r="Y6747" s="2">
        <v>0</v>
      </c>
      <c r="Z6747" s="2">
        <v>0</v>
      </c>
      <c r="AA6747" s="2">
        <v>0</v>
      </c>
      <c r="AB6747" s="2">
        <v>0</v>
      </c>
      <c r="AC6747" s="2">
        <v>0</v>
      </c>
      <c r="AD6747" s="2">
        <v>0</v>
      </c>
      <c r="AE6747" s="2">
        <v>0</v>
      </c>
      <c r="AF6747" s="2">
        <v>0</v>
      </c>
      <c r="AG6747" s="2">
        <v>0</v>
      </c>
      <c r="AH6747" s="2">
        <v>0</v>
      </c>
      <c r="AI6747" s="2">
        <v>0</v>
      </c>
      <c r="AJ6747" s="2">
        <v>0</v>
      </c>
      <c r="AK6747" s="2">
        <v>0</v>
      </c>
      <c r="AL6747" s="2">
        <v>0</v>
      </c>
      <c r="AM6747" s="2">
        <v>0</v>
      </c>
      <c r="AN6747" s="2">
        <v>0</v>
      </c>
      <c r="AO6747" s="2">
        <v>0</v>
      </c>
      <c r="AP6747" s="2">
        <v>0</v>
      </c>
      <c r="AQ6747" s="2">
        <v>0</v>
      </c>
      <c r="AR6747" s="3">
        <v>0</v>
      </c>
      <c r="AS6747" s="3">
        <v>0</v>
      </c>
      <c r="AT6747" s="3">
        <v>0</v>
      </c>
      <c r="AU6747" s="3">
        <v>0</v>
      </c>
      <c r="AV6747" s="3">
        <v>0</v>
      </c>
      <c r="AW6747" s="3">
        <v>0</v>
      </c>
      <c r="AX6747" s="3">
        <v>0</v>
      </c>
      <c r="AY6747" s="3">
        <v>0</v>
      </c>
      <c r="AZ6747" s="3">
        <v>0</v>
      </c>
      <c r="BA6747" s="3">
        <v>0</v>
      </c>
      <c r="BB6747" s="3">
        <v>0</v>
      </c>
      <c r="BC6747" s="3">
        <v>0</v>
      </c>
      <c r="BD6747" s="2">
        <v>0</v>
      </c>
      <c r="BE6747" s="2">
        <v>0</v>
      </c>
      <c r="BF6747" s="2">
        <v>0</v>
      </c>
      <c r="BG6747" s="2">
        <v>0</v>
      </c>
      <c r="BH6747" s="2">
        <v>0</v>
      </c>
      <c r="BI6747" s="2">
        <v>0</v>
      </c>
      <c r="BJ6747" s="2">
        <v>0</v>
      </c>
      <c r="BK6747" s="2">
        <v>0</v>
      </c>
      <c r="BL6747" s="2">
        <v>0</v>
      </c>
      <c r="BM6747" s="2">
        <v>0</v>
      </c>
      <c r="BN6747" s="2">
        <v>0</v>
      </c>
      <c r="BO6747" s="2">
        <v>0</v>
      </c>
      <c r="BP6747" s="2">
        <v>0</v>
      </c>
      <c r="BQ6747" s="2">
        <v>0</v>
      </c>
      <c r="BR6747" s="2">
        <v>0</v>
      </c>
      <c r="BS6747" s="2">
        <v>0</v>
      </c>
      <c r="BT6747" s="2">
        <v>0</v>
      </c>
      <c r="BU6747" s="2">
        <v>0</v>
      </c>
      <c r="BV6747" s="2">
        <v>0</v>
      </c>
      <c r="BW6747" s="2">
        <v>0</v>
      </c>
      <c r="BX6747" s="2">
        <v>0</v>
      </c>
      <c r="BY6747" s="2">
        <v>0</v>
      </c>
      <c r="BZ6747" s="2">
        <v>0</v>
      </c>
      <c r="CA6747" s="2">
        <v>0</v>
      </c>
      <c r="CB6747" s="2">
        <v>0</v>
      </c>
      <c r="CC6747" s="2">
        <v>0</v>
      </c>
      <c r="CD6747" s="2">
        <v>0</v>
      </c>
      <c r="CE6747" s="2">
        <v>0</v>
      </c>
      <c r="CF6747" s="2">
        <v>0</v>
      </c>
      <c r="CG6747" s="2">
        <v>0</v>
      </c>
      <c r="CH6747" s="2">
        <v>0</v>
      </c>
      <c r="CI6747" s="2">
        <v>0</v>
      </c>
      <c r="CJ6747" s="2">
        <v>0</v>
      </c>
      <c r="CK6747" s="2">
        <v>0</v>
      </c>
      <c r="CL6747" s="2">
        <v>0</v>
      </c>
      <c r="CM6747" s="2">
        <v>0</v>
      </c>
      <c r="CN6747" s="2">
        <v>0</v>
      </c>
      <c r="CO6747" s="2">
        <v>0</v>
      </c>
      <c r="CP6747" s="2">
        <v>0</v>
      </c>
      <c r="CQ6747" s="2">
        <v>0</v>
      </c>
      <c r="CR6747" s="2">
        <v>0</v>
      </c>
      <c r="CS6747" s="1">
        <v>2010</v>
      </c>
    </row>
    <row r="6748" spans="1:97" x14ac:dyDescent="0.2">
      <c r="A6748">
        <v>50661</v>
      </c>
      <c r="B6748" t="s">
        <v>41</v>
      </c>
      <c r="D6748" t="s">
        <v>3491</v>
      </c>
      <c r="E6748" t="s">
        <v>3490</v>
      </c>
      <c r="F6748">
        <v>13982</v>
      </c>
      <c r="G6748" t="s">
        <v>63</v>
      </c>
      <c r="H6748" t="s">
        <v>25</v>
      </c>
      <c r="I6748" t="s">
        <v>119</v>
      </c>
      <c r="K6748">
        <v>22</v>
      </c>
      <c r="L6748">
        <v>2</v>
      </c>
      <c r="M6748" t="s">
        <v>42</v>
      </c>
      <c r="N6748" t="s">
        <v>18</v>
      </c>
      <c r="O6748" t="s">
        <v>31</v>
      </c>
      <c r="P6748" t="s">
        <v>31</v>
      </c>
      <c r="S6748" t="s">
        <v>29</v>
      </c>
      <c r="T6748" s="2">
        <v>314</v>
      </c>
      <c r="U6748" s="2">
        <v>470</v>
      </c>
      <c r="V6748" s="2">
        <v>30</v>
      </c>
      <c r="W6748" s="2">
        <v>93</v>
      </c>
      <c r="X6748" s="2">
        <v>104</v>
      </c>
      <c r="Y6748" s="2">
        <v>4</v>
      </c>
      <c r="Z6748" s="2">
        <v>164</v>
      </c>
      <c r="AA6748" s="2">
        <v>109</v>
      </c>
      <c r="AB6748" s="2">
        <v>99</v>
      </c>
      <c r="AC6748" s="2">
        <v>409</v>
      </c>
      <c r="AD6748" s="2">
        <v>84</v>
      </c>
      <c r="AE6748" s="2">
        <v>122</v>
      </c>
      <c r="AF6748" s="2">
        <v>314</v>
      </c>
      <c r="AG6748" s="2">
        <v>470</v>
      </c>
      <c r="AH6748" s="2">
        <v>30</v>
      </c>
      <c r="AI6748" s="2">
        <v>93</v>
      </c>
      <c r="AJ6748" s="2">
        <v>104</v>
      </c>
      <c r="AK6748" s="2">
        <v>4</v>
      </c>
      <c r="AL6748" s="2">
        <v>164</v>
      </c>
      <c r="AM6748" s="2">
        <v>109</v>
      </c>
      <c r="AN6748" s="2">
        <v>99</v>
      </c>
      <c r="AO6748" s="2">
        <v>409</v>
      </c>
      <c r="AP6748" s="2">
        <v>84</v>
      </c>
      <c r="AQ6748" s="2">
        <v>122</v>
      </c>
      <c r="AR6748" s="3">
        <v>5.9</v>
      </c>
      <c r="AS6748" s="3">
        <v>5.8</v>
      </c>
      <c r="AT6748" s="3">
        <v>5.8</v>
      </c>
      <c r="AU6748" s="3">
        <v>5.8</v>
      </c>
      <c r="AV6748" s="3">
        <v>5.8</v>
      </c>
      <c r="AW6748" s="3">
        <v>5.8</v>
      </c>
      <c r="AX6748" s="3">
        <v>5.8</v>
      </c>
      <c r="AY6748" s="3">
        <v>5.8</v>
      </c>
      <c r="AZ6748" s="3">
        <v>5.8</v>
      </c>
      <c r="BA6748" s="3">
        <v>5.8</v>
      </c>
      <c r="BB6748" s="3">
        <v>5.8</v>
      </c>
      <c r="BC6748" s="3">
        <v>5.8</v>
      </c>
      <c r="BD6748" s="2">
        <v>1853</v>
      </c>
      <c r="BE6748" s="2">
        <v>2726</v>
      </c>
      <c r="BF6748" s="2">
        <v>174</v>
      </c>
      <c r="BG6748" s="2">
        <v>539</v>
      </c>
      <c r="BH6748" s="2">
        <v>603</v>
      </c>
      <c r="BI6748" s="2">
        <v>23</v>
      </c>
      <c r="BJ6748" s="2">
        <v>951</v>
      </c>
      <c r="BK6748" s="2">
        <v>632</v>
      </c>
      <c r="BL6748" s="2">
        <v>574</v>
      </c>
      <c r="BM6748" s="2">
        <v>2372</v>
      </c>
      <c r="BN6748" s="2">
        <v>487</v>
      </c>
      <c r="BO6748" s="2">
        <v>708</v>
      </c>
      <c r="BP6748" s="2">
        <v>1853</v>
      </c>
      <c r="BQ6748" s="2">
        <v>2726</v>
      </c>
      <c r="BR6748" s="2">
        <v>174</v>
      </c>
      <c r="BS6748" s="2">
        <v>539</v>
      </c>
      <c r="BT6748" s="2">
        <v>603</v>
      </c>
      <c r="BU6748" s="2">
        <v>23</v>
      </c>
      <c r="BV6748" s="2">
        <v>951</v>
      </c>
      <c r="BW6748" s="2">
        <v>632</v>
      </c>
      <c r="BX6748" s="2">
        <v>574</v>
      </c>
      <c r="BY6748" s="2">
        <v>2372</v>
      </c>
      <c r="BZ6748" s="2">
        <v>487</v>
      </c>
      <c r="CA6748" s="2">
        <v>708</v>
      </c>
      <c r="CB6748" s="2">
        <v>110.34100000000001</v>
      </c>
      <c r="CC6748" s="2">
        <v>127.05300000000001</v>
      </c>
      <c r="CD6748" s="2">
        <v>10.624000000000001</v>
      </c>
      <c r="CE6748" s="2">
        <v>34.65</v>
      </c>
      <c r="CF6748" s="2">
        <v>40.817</v>
      </c>
      <c r="CG6748" s="2">
        <v>1.4520000000000002</v>
      </c>
      <c r="CH6748" s="2">
        <v>57.109000000000002</v>
      </c>
      <c r="CI6748" s="2">
        <v>37.704000000000001</v>
      </c>
      <c r="CJ6748" s="2">
        <v>34.89</v>
      </c>
      <c r="CK6748" s="2">
        <v>142.88300000000001</v>
      </c>
      <c r="CL6748" s="2">
        <v>32.24</v>
      </c>
      <c r="CM6748" s="2">
        <v>46.699000000000005</v>
      </c>
      <c r="CN6748" s="2">
        <v>2002</v>
      </c>
      <c r="CO6748" s="2">
        <v>2002</v>
      </c>
      <c r="CP6748" s="2">
        <v>11642</v>
      </c>
      <c r="CQ6748" s="2">
        <v>11642</v>
      </c>
      <c r="CR6748" s="2">
        <v>676.46199999999999</v>
      </c>
      <c r="CS6748" s="1">
        <v>2010</v>
      </c>
    </row>
    <row r="6749" spans="1:97" x14ac:dyDescent="0.2">
      <c r="A6749">
        <v>50661</v>
      </c>
      <c r="B6749" t="s">
        <v>41</v>
      </c>
      <c r="D6749" t="s">
        <v>3491</v>
      </c>
      <c r="E6749" t="s">
        <v>3490</v>
      </c>
      <c r="F6749">
        <v>13982</v>
      </c>
      <c r="G6749" t="s">
        <v>63</v>
      </c>
      <c r="H6749" t="s">
        <v>25</v>
      </c>
      <c r="I6749" t="s">
        <v>119</v>
      </c>
      <c r="K6749">
        <v>22</v>
      </c>
      <c r="L6749">
        <v>2</v>
      </c>
      <c r="M6749" t="s">
        <v>42</v>
      </c>
      <c r="N6749" t="s">
        <v>18</v>
      </c>
      <c r="O6749" t="s">
        <v>1339</v>
      </c>
      <c r="P6749" t="s">
        <v>47</v>
      </c>
      <c r="S6749" t="s">
        <v>15</v>
      </c>
      <c r="T6749" s="2">
        <v>36558</v>
      </c>
      <c r="U6749" s="2">
        <v>23650</v>
      </c>
      <c r="V6749" s="2">
        <v>41848</v>
      </c>
      <c r="W6749" s="2">
        <v>37962</v>
      </c>
      <c r="X6749" s="2">
        <v>37135</v>
      </c>
      <c r="Y6749" s="2">
        <v>37852</v>
      </c>
      <c r="Z6749" s="2">
        <v>38863</v>
      </c>
      <c r="AA6749" s="2">
        <v>39366</v>
      </c>
      <c r="AB6749" s="2">
        <v>37898</v>
      </c>
      <c r="AC6749" s="2">
        <v>34737</v>
      </c>
      <c r="AD6749" s="2">
        <v>34300</v>
      </c>
      <c r="AE6749" s="2">
        <v>38861</v>
      </c>
      <c r="AF6749" s="2">
        <v>36558</v>
      </c>
      <c r="AG6749" s="2">
        <v>23650</v>
      </c>
      <c r="AH6749" s="2">
        <v>41848</v>
      </c>
      <c r="AI6749" s="2">
        <v>37962</v>
      </c>
      <c r="AJ6749" s="2">
        <v>37135</v>
      </c>
      <c r="AK6749" s="2">
        <v>37852</v>
      </c>
      <c r="AL6749" s="2">
        <v>38863</v>
      </c>
      <c r="AM6749" s="2">
        <v>39366</v>
      </c>
      <c r="AN6749" s="2">
        <v>37898</v>
      </c>
      <c r="AO6749" s="2">
        <v>34737</v>
      </c>
      <c r="AP6749" s="2">
        <v>34300</v>
      </c>
      <c r="AQ6749" s="2">
        <v>38861</v>
      </c>
      <c r="AR6749" s="3">
        <v>6.944</v>
      </c>
      <c r="AS6749" s="3">
        <v>7.4290000000000003</v>
      </c>
      <c r="AT6749" s="3">
        <v>6.7350000000000003</v>
      </c>
      <c r="AU6749" s="3">
        <v>6.6379999999999999</v>
      </c>
      <c r="AV6749" s="3">
        <v>6.69</v>
      </c>
      <c r="AW6749" s="3">
        <v>7.0190000000000001</v>
      </c>
      <c r="AX6749" s="3">
        <v>6.944</v>
      </c>
      <c r="AY6749" s="3">
        <v>6.944</v>
      </c>
      <c r="AZ6749" s="3">
        <v>6.944</v>
      </c>
      <c r="BA6749" s="3">
        <v>6.7949999999999999</v>
      </c>
      <c r="BB6749" s="3">
        <v>6.72</v>
      </c>
      <c r="BC6749" s="3">
        <v>6.6450000000000005</v>
      </c>
      <c r="BD6749" s="2">
        <v>253859</v>
      </c>
      <c r="BE6749" s="2">
        <v>175696</v>
      </c>
      <c r="BF6749" s="2">
        <v>281846</v>
      </c>
      <c r="BG6749" s="2">
        <v>251992</v>
      </c>
      <c r="BH6749" s="2">
        <v>248433</v>
      </c>
      <c r="BI6749" s="2">
        <v>265683</v>
      </c>
      <c r="BJ6749" s="2">
        <v>269865</v>
      </c>
      <c r="BK6749" s="2">
        <v>273358</v>
      </c>
      <c r="BL6749" s="2">
        <v>263164</v>
      </c>
      <c r="BM6749" s="2">
        <v>236038</v>
      </c>
      <c r="BN6749" s="2">
        <v>230496</v>
      </c>
      <c r="BO6749" s="2">
        <v>258231</v>
      </c>
      <c r="BP6749" s="2">
        <v>253859</v>
      </c>
      <c r="BQ6749" s="2">
        <v>175696</v>
      </c>
      <c r="BR6749" s="2">
        <v>281846</v>
      </c>
      <c r="BS6749" s="2">
        <v>251992</v>
      </c>
      <c r="BT6749" s="2">
        <v>248433</v>
      </c>
      <c r="BU6749" s="2">
        <v>265683</v>
      </c>
      <c r="BV6749" s="2">
        <v>269865</v>
      </c>
      <c r="BW6749" s="2">
        <v>273358</v>
      </c>
      <c r="BX6749" s="2">
        <v>263164</v>
      </c>
      <c r="BY6749" s="2">
        <v>236038</v>
      </c>
      <c r="BZ6749" s="2">
        <v>230496</v>
      </c>
      <c r="CA6749" s="2">
        <v>258231</v>
      </c>
      <c r="CB6749" s="2">
        <v>15119.809000000001</v>
      </c>
      <c r="CC6749" s="2">
        <v>8188.7950000000001</v>
      </c>
      <c r="CD6749" s="2">
        <v>17208.258999999998</v>
      </c>
      <c r="CE6749" s="2">
        <v>16187.321</v>
      </c>
      <c r="CF6749" s="2">
        <v>16810.947</v>
      </c>
      <c r="CG6749" s="2">
        <v>16631.59</v>
      </c>
      <c r="CH6749" s="2">
        <v>16202.488000000001</v>
      </c>
      <c r="CI6749" s="2">
        <v>16302.886</v>
      </c>
      <c r="CJ6749" s="2">
        <v>15990.675999999999</v>
      </c>
      <c r="CK6749" s="2">
        <v>14217.092000000001</v>
      </c>
      <c r="CL6749" s="2">
        <v>15252.918000000001</v>
      </c>
      <c r="CM6749" s="2">
        <v>17042.179</v>
      </c>
      <c r="CN6749" s="2">
        <v>439030</v>
      </c>
      <c r="CO6749" s="2">
        <v>439030</v>
      </c>
      <c r="CP6749" s="2">
        <v>3008661</v>
      </c>
      <c r="CQ6749" s="2">
        <v>3008661</v>
      </c>
      <c r="CR6749" s="2">
        <v>185154.96</v>
      </c>
      <c r="CS6749" s="1">
        <v>2010</v>
      </c>
    </row>
    <row r="6750" spans="1:97" x14ac:dyDescent="0.2">
      <c r="A6750">
        <v>50661</v>
      </c>
      <c r="B6750" t="s">
        <v>41</v>
      </c>
      <c r="D6750" t="s">
        <v>3491</v>
      </c>
      <c r="E6750" t="s">
        <v>3490</v>
      </c>
      <c r="F6750">
        <v>13982</v>
      </c>
      <c r="G6750" t="s">
        <v>63</v>
      </c>
      <c r="H6750" t="s">
        <v>25</v>
      </c>
      <c r="I6750" t="s">
        <v>119</v>
      </c>
      <c r="K6750">
        <v>22</v>
      </c>
      <c r="L6750">
        <v>2</v>
      </c>
      <c r="M6750" t="s">
        <v>42</v>
      </c>
      <c r="N6750" t="s">
        <v>18</v>
      </c>
      <c r="O6750" t="s">
        <v>1336</v>
      </c>
      <c r="P6750" t="s">
        <v>49</v>
      </c>
      <c r="S6750" t="s">
        <v>15</v>
      </c>
      <c r="T6750" s="2">
        <v>12186</v>
      </c>
      <c r="U6750" s="2">
        <v>7884</v>
      </c>
      <c r="V6750" s="2">
        <v>13950</v>
      </c>
      <c r="W6750" s="2">
        <v>12654</v>
      </c>
      <c r="X6750" s="2">
        <v>12379</v>
      </c>
      <c r="Y6750" s="2">
        <v>12618</v>
      </c>
      <c r="Z6750" s="2">
        <v>12955</v>
      </c>
      <c r="AA6750" s="2">
        <v>13122</v>
      </c>
      <c r="AB6750" s="2">
        <v>12633</v>
      </c>
      <c r="AC6750" s="2">
        <v>11579</v>
      </c>
      <c r="AD6750" s="2">
        <v>11433</v>
      </c>
      <c r="AE6750" s="2">
        <v>12953</v>
      </c>
      <c r="AF6750" s="2">
        <v>12186</v>
      </c>
      <c r="AG6750" s="2">
        <v>7884</v>
      </c>
      <c r="AH6750" s="2">
        <v>13950</v>
      </c>
      <c r="AI6750" s="2">
        <v>12654</v>
      </c>
      <c r="AJ6750" s="2">
        <v>12379</v>
      </c>
      <c r="AK6750" s="2">
        <v>12618</v>
      </c>
      <c r="AL6750" s="2">
        <v>12955</v>
      </c>
      <c r="AM6750" s="2">
        <v>13122</v>
      </c>
      <c r="AN6750" s="2">
        <v>12633</v>
      </c>
      <c r="AO6750" s="2">
        <v>11579</v>
      </c>
      <c r="AP6750" s="2">
        <v>11433</v>
      </c>
      <c r="AQ6750" s="2">
        <v>12953</v>
      </c>
      <c r="AR6750" s="3">
        <v>16.368000000000002</v>
      </c>
      <c r="AS6750" s="3">
        <v>17.510000000000002</v>
      </c>
      <c r="AT6750" s="3">
        <v>15.875</v>
      </c>
      <c r="AU6750" s="3">
        <v>15.646000000000001</v>
      </c>
      <c r="AV6750" s="3">
        <v>15.768000000000001</v>
      </c>
      <c r="AW6750" s="3">
        <v>16.542999999999999</v>
      </c>
      <c r="AX6750" s="3">
        <v>16.367000000000001</v>
      </c>
      <c r="AY6750" s="3">
        <v>16.368000000000002</v>
      </c>
      <c r="AZ6750" s="3">
        <v>16.368000000000002</v>
      </c>
      <c r="BA6750" s="3">
        <v>16.016000000000002</v>
      </c>
      <c r="BB6750" s="3">
        <v>15.841000000000001</v>
      </c>
      <c r="BC6750" s="3">
        <v>15.665000000000001</v>
      </c>
      <c r="BD6750" s="2">
        <v>199460</v>
      </c>
      <c r="BE6750" s="2">
        <v>138049</v>
      </c>
      <c r="BF6750" s="2">
        <v>221456</v>
      </c>
      <c r="BG6750" s="2">
        <v>197984</v>
      </c>
      <c r="BH6750" s="2">
        <v>195192</v>
      </c>
      <c r="BI6750" s="2">
        <v>208740</v>
      </c>
      <c r="BJ6750" s="2">
        <v>212034</v>
      </c>
      <c r="BK6750" s="2">
        <v>214781</v>
      </c>
      <c r="BL6750" s="2">
        <v>206777</v>
      </c>
      <c r="BM6750" s="2">
        <v>185449</v>
      </c>
      <c r="BN6750" s="2">
        <v>181110</v>
      </c>
      <c r="BO6750" s="2">
        <v>202909</v>
      </c>
      <c r="BP6750" s="2">
        <v>199460</v>
      </c>
      <c r="BQ6750" s="2">
        <v>138049</v>
      </c>
      <c r="BR6750" s="2">
        <v>221456</v>
      </c>
      <c r="BS6750" s="2">
        <v>197984</v>
      </c>
      <c r="BT6750" s="2">
        <v>195192</v>
      </c>
      <c r="BU6750" s="2">
        <v>208740</v>
      </c>
      <c r="BV6750" s="2">
        <v>212034</v>
      </c>
      <c r="BW6750" s="2">
        <v>214781</v>
      </c>
      <c r="BX6750" s="2">
        <v>206777</v>
      </c>
      <c r="BY6750" s="2">
        <v>185449</v>
      </c>
      <c r="BZ6750" s="2">
        <v>181110</v>
      </c>
      <c r="CA6750" s="2">
        <v>202909</v>
      </c>
      <c r="CB6750" s="2">
        <v>11879.85</v>
      </c>
      <c r="CC6750" s="2">
        <v>6434.152</v>
      </c>
      <c r="CD6750" s="2">
        <v>13521.117</v>
      </c>
      <c r="CE6750" s="2">
        <v>12718.029</v>
      </c>
      <c r="CF6750" s="2">
        <v>13208.236000000001</v>
      </c>
      <c r="CG6750" s="2">
        <v>13066.958000000001</v>
      </c>
      <c r="CH6750" s="2">
        <v>12730.403</v>
      </c>
      <c r="CI6750" s="2">
        <v>12809.41</v>
      </c>
      <c r="CJ6750" s="2">
        <v>12564.434000000001</v>
      </c>
      <c r="CK6750" s="2">
        <v>11170.025</v>
      </c>
      <c r="CL6750" s="2">
        <v>11984.842000000001</v>
      </c>
      <c r="CM6750" s="2">
        <v>13391.121999999999</v>
      </c>
      <c r="CN6750" s="2">
        <v>146346</v>
      </c>
      <c r="CO6750" s="2">
        <v>146346</v>
      </c>
      <c r="CP6750" s="2">
        <v>2363941</v>
      </c>
      <c r="CQ6750" s="2">
        <v>2363941</v>
      </c>
      <c r="CR6750" s="2">
        <v>145478.57800000001</v>
      </c>
      <c r="CS6750" s="1">
        <v>2010</v>
      </c>
    </row>
    <row r="6751" spans="1:97" x14ac:dyDescent="0.2">
      <c r="A6751">
        <v>50662</v>
      </c>
      <c r="B6751" t="s">
        <v>41</v>
      </c>
      <c r="D6751" t="s">
        <v>3489</v>
      </c>
      <c r="E6751" t="s">
        <v>3488</v>
      </c>
      <c r="F6751">
        <v>4487</v>
      </c>
      <c r="G6751" t="s">
        <v>24</v>
      </c>
      <c r="H6751" t="s">
        <v>23</v>
      </c>
      <c r="I6751" t="s">
        <v>119</v>
      </c>
      <c r="K6751">
        <v>562212</v>
      </c>
      <c r="L6751">
        <v>4</v>
      </c>
      <c r="M6751" t="s">
        <v>45</v>
      </c>
      <c r="N6751" t="s">
        <v>18</v>
      </c>
      <c r="O6751" t="s">
        <v>1339</v>
      </c>
      <c r="P6751" t="s">
        <v>47</v>
      </c>
      <c r="S6751" t="s">
        <v>15</v>
      </c>
      <c r="T6751" s="2">
        <v>17157</v>
      </c>
      <c r="U6751" s="2">
        <v>14100</v>
      </c>
      <c r="V6751" s="2">
        <v>18511</v>
      </c>
      <c r="W6751" s="2">
        <v>17695</v>
      </c>
      <c r="X6751" s="2">
        <v>22671</v>
      </c>
      <c r="Y6751" s="2">
        <v>20798</v>
      </c>
      <c r="Z6751" s="2">
        <v>22031</v>
      </c>
      <c r="AA6751" s="2">
        <v>21694</v>
      </c>
      <c r="AB6751" s="2">
        <v>20938</v>
      </c>
      <c r="AC6751" s="2">
        <v>20578</v>
      </c>
      <c r="AD6751" s="2">
        <v>21293</v>
      </c>
      <c r="AE6751" s="2">
        <v>19072</v>
      </c>
      <c r="AF6751" s="2">
        <v>17157</v>
      </c>
      <c r="AG6751" s="2">
        <v>14100</v>
      </c>
      <c r="AH6751" s="2">
        <v>18511</v>
      </c>
      <c r="AI6751" s="2">
        <v>17695</v>
      </c>
      <c r="AJ6751" s="2">
        <v>22671</v>
      </c>
      <c r="AK6751" s="2">
        <v>20798</v>
      </c>
      <c r="AL6751" s="2">
        <v>22031</v>
      </c>
      <c r="AM6751" s="2">
        <v>21694</v>
      </c>
      <c r="AN6751" s="2">
        <v>20938</v>
      </c>
      <c r="AO6751" s="2">
        <v>20578</v>
      </c>
      <c r="AP6751" s="2">
        <v>21293</v>
      </c>
      <c r="AQ6751" s="2">
        <v>19072</v>
      </c>
      <c r="AR6751" s="3">
        <v>7.976</v>
      </c>
      <c r="AS6751" s="3">
        <v>7.734</v>
      </c>
      <c r="AT6751" s="3">
        <v>8.0359999999999996</v>
      </c>
      <c r="AU6751" s="3">
        <v>8.1910000000000007</v>
      </c>
      <c r="AV6751" s="3">
        <v>8.3849999999999998</v>
      </c>
      <c r="AW6751" s="3">
        <v>7.91</v>
      </c>
      <c r="AX6751" s="3">
        <v>8.2379999999999995</v>
      </c>
      <c r="AY6751" s="3">
        <v>8.0570000000000004</v>
      </c>
      <c r="AZ6751" s="3">
        <v>8.23</v>
      </c>
      <c r="BA6751" s="3">
        <v>8.0809999999999995</v>
      </c>
      <c r="BB6751" s="3">
        <v>8.197000000000001</v>
      </c>
      <c r="BC6751" s="3">
        <v>7.5200000000000005</v>
      </c>
      <c r="BD6751" s="2">
        <v>136844</v>
      </c>
      <c r="BE6751" s="2">
        <v>109049</v>
      </c>
      <c r="BF6751" s="2">
        <v>148754</v>
      </c>
      <c r="BG6751" s="2">
        <v>144940</v>
      </c>
      <c r="BH6751" s="2">
        <v>190096</v>
      </c>
      <c r="BI6751" s="2">
        <v>164512</v>
      </c>
      <c r="BJ6751" s="2">
        <v>181491</v>
      </c>
      <c r="BK6751" s="2">
        <v>174789</v>
      </c>
      <c r="BL6751" s="2">
        <v>172320</v>
      </c>
      <c r="BM6751" s="2">
        <v>166291</v>
      </c>
      <c r="BN6751" s="2">
        <v>174539</v>
      </c>
      <c r="BO6751" s="2">
        <v>143421</v>
      </c>
      <c r="BP6751" s="2">
        <v>136844</v>
      </c>
      <c r="BQ6751" s="2">
        <v>109049</v>
      </c>
      <c r="BR6751" s="2">
        <v>148754</v>
      </c>
      <c r="BS6751" s="2">
        <v>144940</v>
      </c>
      <c r="BT6751" s="2">
        <v>190096</v>
      </c>
      <c r="BU6751" s="2">
        <v>164512</v>
      </c>
      <c r="BV6751" s="2">
        <v>181491</v>
      </c>
      <c r="BW6751" s="2">
        <v>174789</v>
      </c>
      <c r="BX6751" s="2">
        <v>172320</v>
      </c>
      <c r="BY6751" s="2">
        <v>166291</v>
      </c>
      <c r="BZ6751" s="2">
        <v>174539</v>
      </c>
      <c r="CA6751" s="2">
        <v>143421</v>
      </c>
      <c r="CB6751" s="2">
        <v>7231.3280000000004</v>
      </c>
      <c r="CC6751" s="2">
        <v>5726.58</v>
      </c>
      <c r="CD6751" s="2">
        <v>8520.5889999999999</v>
      </c>
      <c r="CE6751" s="2">
        <v>3930.6560000000004</v>
      </c>
      <c r="CF6751" s="2">
        <v>11422.789000000001</v>
      </c>
      <c r="CG6751" s="2">
        <v>9928.8240000000005</v>
      </c>
      <c r="CH6751" s="2">
        <v>10755.351000000001</v>
      </c>
      <c r="CI6751" s="2">
        <v>10409.611999999999</v>
      </c>
      <c r="CJ6751" s="2">
        <v>10554.984</v>
      </c>
      <c r="CK6751" s="2">
        <v>9561.7100000000009</v>
      </c>
      <c r="CL6751" s="2">
        <v>10610.078</v>
      </c>
      <c r="CM6751" s="2">
        <v>7786.7310000000007</v>
      </c>
      <c r="CN6751" s="2">
        <v>236538</v>
      </c>
      <c r="CO6751" s="2">
        <v>236538</v>
      </c>
      <c r="CP6751" s="2">
        <v>1907046</v>
      </c>
      <c r="CQ6751" s="2">
        <v>1907046</v>
      </c>
      <c r="CR6751" s="2">
        <v>106439.232</v>
      </c>
      <c r="CS6751" s="1">
        <v>2010</v>
      </c>
    </row>
    <row r="6752" spans="1:97" x14ac:dyDescent="0.2">
      <c r="A6752">
        <v>50662</v>
      </c>
      <c r="B6752" t="s">
        <v>41</v>
      </c>
      <c r="D6752" t="s">
        <v>3489</v>
      </c>
      <c r="E6752" t="s">
        <v>3488</v>
      </c>
      <c r="F6752">
        <v>4487</v>
      </c>
      <c r="G6752" t="s">
        <v>24</v>
      </c>
      <c r="H6752" t="s">
        <v>23</v>
      </c>
      <c r="I6752" t="s">
        <v>119</v>
      </c>
      <c r="K6752">
        <v>562212</v>
      </c>
      <c r="L6752">
        <v>4</v>
      </c>
      <c r="M6752" t="s">
        <v>45</v>
      </c>
      <c r="N6752" t="s">
        <v>18</v>
      </c>
      <c r="O6752" t="s">
        <v>1336</v>
      </c>
      <c r="P6752" t="s">
        <v>49</v>
      </c>
      <c r="S6752" t="s">
        <v>15</v>
      </c>
      <c r="T6752" s="2">
        <v>5720</v>
      </c>
      <c r="U6752" s="2">
        <v>4700</v>
      </c>
      <c r="V6752" s="2">
        <v>6171</v>
      </c>
      <c r="W6752" s="2">
        <v>5899</v>
      </c>
      <c r="X6752" s="2">
        <v>7557</v>
      </c>
      <c r="Y6752" s="2">
        <v>6933</v>
      </c>
      <c r="Z6752" s="2">
        <v>7344</v>
      </c>
      <c r="AA6752" s="2">
        <v>7231</v>
      </c>
      <c r="AB6752" s="2">
        <v>6980</v>
      </c>
      <c r="AC6752" s="2">
        <v>6860</v>
      </c>
      <c r="AD6752" s="2">
        <v>7097</v>
      </c>
      <c r="AE6752" s="2">
        <v>6357</v>
      </c>
      <c r="AF6752" s="2">
        <v>5720</v>
      </c>
      <c r="AG6752" s="2">
        <v>4700</v>
      </c>
      <c r="AH6752" s="2">
        <v>6171</v>
      </c>
      <c r="AI6752" s="2">
        <v>5899</v>
      </c>
      <c r="AJ6752" s="2">
        <v>7557</v>
      </c>
      <c r="AK6752" s="2">
        <v>6933</v>
      </c>
      <c r="AL6752" s="2">
        <v>7344</v>
      </c>
      <c r="AM6752" s="2">
        <v>7231</v>
      </c>
      <c r="AN6752" s="2">
        <v>6980</v>
      </c>
      <c r="AO6752" s="2">
        <v>6860</v>
      </c>
      <c r="AP6752" s="2">
        <v>7097</v>
      </c>
      <c r="AQ6752" s="2">
        <v>6357</v>
      </c>
      <c r="AR6752" s="3">
        <v>18.797000000000001</v>
      </c>
      <c r="AS6752" s="3">
        <v>18.23</v>
      </c>
      <c r="AT6752" s="3">
        <v>18.939</v>
      </c>
      <c r="AU6752" s="3">
        <v>19.305</v>
      </c>
      <c r="AV6752" s="3">
        <v>19.765000000000001</v>
      </c>
      <c r="AW6752" s="3">
        <v>18.644000000000002</v>
      </c>
      <c r="AX6752" s="3">
        <v>19.415000000000003</v>
      </c>
      <c r="AY6752" s="3">
        <v>18.991</v>
      </c>
      <c r="AZ6752" s="3">
        <v>19.397000000000002</v>
      </c>
      <c r="BA6752" s="3">
        <v>19.045000000000002</v>
      </c>
      <c r="BB6752" s="3">
        <v>19.321999999999999</v>
      </c>
      <c r="BC6752" s="3">
        <v>17.727</v>
      </c>
      <c r="BD6752" s="2">
        <v>107519</v>
      </c>
      <c r="BE6752" s="2">
        <v>85681</v>
      </c>
      <c r="BF6752" s="2">
        <v>116873</v>
      </c>
      <c r="BG6752" s="2">
        <v>113880</v>
      </c>
      <c r="BH6752" s="2">
        <v>149364</v>
      </c>
      <c r="BI6752" s="2">
        <v>129259</v>
      </c>
      <c r="BJ6752" s="2">
        <v>142584</v>
      </c>
      <c r="BK6752" s="2">
        <v>137324</v>
      </c>
      <c r="BL6752" s="2">
        <v>135391</v>
      </c>
      <c r="BM6752" s="2">
        <v>130649</v>
      </c>
      <c r="BN6752" s="2">
        <v>137128</v>
      </c>
      <c r="BO6752" s="2">
        <v>112691</v>
      </c>
      <c r="BP6752" s="2">
        <v>107519</v>
      </c>
      <c r="BQ6752" s="2">
        <v>85681</v>
      </c>
      <c r="BR6752" s="2">
        <v>116873</v>
      </c>
      <c r="BS6752" s="2">
        <v>113880</v>
      </c>
      <c r="BT6752" s="2">
        <v>149364</v>
      </c>
      <c r="BU6752" s="2">
        <v>129259</v>
      </c>
      <c r="BV6752" s="2">
        <v>142584</v>
      </c>
      <c r="BW6752" s="2">
        <v>137324</v>
      </c>
      <c r="BX6752" s="2">
        <v>135391</v>
      </c>
      <c r="BY6752" s="2">
        <v>130649</v>
      </c>
      <c r="BZ6752" s="2">
        <v>137128</v>
      </c>
      <c r="CA6752" s="2">
        <v>112691</v>
      </c>
      <c r="CB6752" s="2">
        <v>5681.6720000000005</v>
      </c>
      <c r="CC6752" s="2">
        <v>4499.42</v>
      </c>
      <c r="CD6752" s="2">
        <v>6694.4110000000001</v>
      </c>
      <c r="CE6752" s="2">
        <v>3088.3440000000001</v>
      </c>
      <c r="CF6752" s="2">
        <v>8975.2110000000011</v>
      </c>
      <c r="CG6752" s="2">
        <v>7801.1760000000004</v>
      </c>
      <c r="CH6752" s="2">
        <v>8449.6490000000013</v>
      </c>
      <c r="CI6752" s="2">
        <v>8178.3880000000008</v>
      </c>
      <c r="CJ6752" s="2">
        <v>8293.0159999999996</v>
      </c>
      <c r="CK6752" s="2">
        <v>7512.29</v>
      </c>
      <c r="CL6752" s="2">
        <v>8335.9220000000005</v>
      </c>
      <c r="CM6752" s="2">
        <v>6118.2690000000002</v>
      </c>
      <c r="CN6752" s="2">
        <v>78849</v>
      </c>
      <c r="CO6752" s="2">
        <v>78849</v>
      </c>
      <c r="CP6752" s="2">
        <v>1498343</v>
      </c>
      <c r="CQ6752" s="2">
        <v>1498343</v>
      </c>
      <c r="CR6752" s="2">
        <v>83627.767999999996</v>
      </c>
      <c r="CS6752" s="1">
        <v>2010</v>
      </c>
    </row>
    <row r="6753" spans="1:97" x14ac:dyDescent="0.2">
      <c r="A6753">
        <v>50662</v>
      </c>
      <c r="B6753" t="s">
        <v>41</v>
      </c>
      <c r="D6753" t="s">
        <v>3489</v>
      </c>
      <c r="E6753" t="s">
        <v>3488</v>
      </c>
      <c r="F6753">
        <v>4487</v>
      </c>
      <c r="G6753" t="s">
        <v>24</v>
      </c>
      <c r="H6753" t="s">
        <v>23</v>
      </c>
      <c r="I6753" t="s">
        <v>119</v>
      </c>
      <c r="K6753">
        <v>562212</v>
      </c>
      <c r="L6753">
        <v>4</v>
      </c>
      <c r="M6753" t="s">
        <v>45</v>
      </c>
      <c r="N6753" t="s">
        <v>18</v>
      </c>
      <c r="O6753" t="s">
        <v>1</v>
      </c>
      <c r="P6753" t="s">
        <v>1</v>
      </c>
      <c r="S6753" t="s">
        <v>0</v>
      </c>
      <c r="T6753" s="2">
        <v>0</v>
      </c>
      <c r="U6753" s="2">
        <v>0</v>
      </c>
      <c r="V6753" s="2">
        <v>0</v>
      </c>
      <c r="W6753" s="2">
        <v>0</v>
      </c>
      <c r="X6753" s="2">
        <v>0</v>
      </c>
      <c r="Y6753" s="2">
        <v>0</v>
      </c>
      <c r="Z6753" s="2">
        <v>0</v>
      </c>
      <c r="AA6753" s="2">
        <v>0</v>
      </c>
      <c r="AB6753" s="2">
        <v>0</v>
      </c>
      <c r="AC6753" s="2">
        <v>0</v>
      </c>
      <c r="AD6753" s="2">
        <v>0</v>
      </c>
      <c r="AE6753" s="2">
        <v>0</v>
      </c>
      <c r="AF6753" s="2">
        <v>0</v>
      </c>
      <c r="AG6753" s="2">
        <v>0</v>
      </c>
      <c r="AH6753" s="2">
        <v>0</v>
      </c>
      <c r="AI6753" s="2">
        <v>0</v>
      </c>
      <c r="AJ6753" s="2">
        <v>0</v>
      </c>
      <c r="AK6753" s="2">
        <v>0</v>
      </c>
      <c r="AL6753" s="2">
        <v>0</v>
      </c>
      <c r="AM6753" s="2">
        <v>0</v>
      </c>
      <c r="AN6753" s="2">
        <v>0</v>
      </c>
      <c r="AO6753" s="2">
        <v>0</v>
      </c>
      <c r="AP6753" s="2">
        <v>0</v>
      </c>
      <c r="AQ6753" s="2">
        <v>0</v>
      </c>
      <c r="AR6753" s="3">
        <v>0</v>
      </c>
      <c r="AS6753" s="3">
        <v>0</v>
      </c>
      <c r="AT6753" s="3">
        <v>0</v>
      </c>
      <c r="AU6753" s="3">
        <v>0</v>
      </c>
      <c r="AV6753" s="3">
        <v>0</v>
      </c>
      <c r="AW6753" s="3">
        <v>0</v>
      </c>
      <c r="AX6753" s="3">
        <v>0</v>
      </c>
      <c r="AY6753" s="3">
        <v>0</v>
      </c>
      <c r="AZ6753" s="3">
        <v>0</v>
      </c>
      <c r="BA6753" s="3">
        <v>0</v>
      </c>
      <c r="BB6753" s="3">
        <v>0</v>
      </c>
      <c r="BC6753" s="3">
        <v>0</v>
      </c>
      <c r="BD6753" s="2">
        <v>0</v>
      </c>
      <c r="BE6753" s="2">
        <v>0</v>
      </c>
      <c r="BF6753" s="2">
        <v>0</v>
      </c>
      <c r="BG6753" s="2">
        <v>0</v>
      </c>
      <c r="BH6753" s="2">
        <v>0</v>
      </c>
      <c r="BI6753" s="2">
        <v>0</v>
      </c>
      <c r="BJ6753" s="2">
        <v>0</v>
      </c>
      <c r="BK6753" s="2">
        <v>0</v>
      </c>
      <c r="BL6753" s="2">
        <v>0</v>
      </c>
      <c r="BM6753" s="2">
        <v>0</v>
      </c>
      <c r="BN6753" s="2">
        <v>0</v>
      </c>
      <c r="BO6753" s="2">
        <v>0</v>
      </c>
      <c r="BP6753" s="2">
        <v>0</v>
      </c>
      <c r="BQ6753" s="2">
        <v>0</v>
      </c>
      <c r="BR6753" s="2">
        <v>0</v>
      </c>
      <c r="BS6753" s="2">
        <v>0</v>
      </c>
      <c r="BT6753" s="2">
        <v>0</v>
      </c>
      <c r="BU6753" s="2">
        <v>0</v>
      </c>
      <c r="BV6753" s="2">
        <v>0</v>
      </c>
      <c r="BW6753" s="2">
        <v>0</v>
      </c>
      <c r="BX6753" s="2">
        <v>0</v>
      </c>
      <c r="BY6753" s="2">
        <v>0</v>
      </c>
      <c r="BZ6753" s="2">
        <v>0</v>
      </c>
      <c r="CA6753" s="2">
        <v>0</v>
      </c>
      <c r="CB6753" s="2">
        <v>0</v>
      </c>
      <c r="CC6753" s="2">
        <v>0</v>
      </c>
      <c r="CD6753" s="2">
        <v>0</v>
      </c>
      <c r="CE6753" s="2">
        <v>0</v>
      </c>
      <c r="CF6753" s="2">
        <v>0</v>
      </c>
      <c r="CG6753" s="2">
        <v>0</v>
      </c>
      <c r="CH6753" s="2">
        <v>0</v>
      </c>
      <c r="CI6753" s="2">
        <v>0</v>
      </c>
      <c r="CJ6753" s="2">
        <v>0</v>
      </c>
      <c r="CK6753" s="2">
        <v>0</v>
      </c>
      <c r="CL6753" s="2">
        <v>0</v>
      </c>
      <c r="CM6753" s="2">
        <v>0</v>
      </c>
      <c r="CN6753" s="2">
        <v>0</v>
      </c>
      <c r="CO6753" s="2">
        <v>0</v>
      </c>
      <c r="CP6753" s="2">
        <v>0</v>
      </c>
      <c r="CQ6753" s="2">
        <v>0</v>
      </c>
      <c r="CR6753" s="2">
        <v>0</v>
      </c>
      <c r="CS6753" s="1">
        <v>2010</v>
      </c>
    </row>
    <row r="6754" spans="1:97" x14ac:dyDescent="0.2">
      <c r="A6754">
        <v>50663</v>
      </c>
      <c r="B6754" t="s">
        <v>41</v>
      </c>
      <c r="D6754" t="s">
        <v>3487</v>
      </c>
      <c r="E6754" t="s">
        <v>3486</v>
      </c>
      <c r="F6754">
        <v>4496</v>
      </c>
      <c r="G6754" t="s">
        <v>213</v>
      </c>
      <c r="H6754" t="s">
        <v>55</v>
      </c>
      <c r="I6754" t="s">
        <v>89</v>
      </c>
      <c r="K6754">
        <v>562212</v>
      </c>
      <c r="L6754">
        <v>4</v>
      </c>
      <c r="M6754" t="s">
        <v>45</v>
      </c>
      <c r="N6754" t="s">
        <v>18</v>
      </c>
      <c r="O6754" t="s">
        <v>1339</v>
      </c>
      <c r="P6754" t="s">
        <v>47</v>
      </c>
      <c r="S6754" t="s">
        <v>15</v>
      </c>
      <c r="T6754" s="2">
        <v>19917</v>
      </c>
      <c r="U6754" s="2">
        <v>15563</v>
      </c>
      <c r="V6754" s="2">
        <v>20983</v>
      </c>
      <c r="W6754" s="2">
        <v>22800</v>
      </c>
      <c r="X6754" s="2">
        <v>21893</v>
      </c>
      <c r="Y6754" s="2">
        <v>22860</v>
      </c>
      <c r="Z6754" s="2">
        <v>24186</v>
      </c>
      <c r="AA6754" s="2">
        <v>24485</v>
      </c>
      <c r="AB6754" s="2">
        <v>22154</v>
      </c>
      <c r="AC6754" s="2">
        <v>21719</v>
      </c>
      <c r="AD6754" s="2">
        <v>21209</v>
      </c>
      <c r="AE6754" s="2">
        <v>20415</v>
      </c>
      <c r="AF6754" s="2">
        <v>19917</v>
      </c>
      <c r="AG6754" s="2">
        <v>15563</v>
      </c>
      <c r="AH6754" s="2">
        <v>20983</v>
      </c>
      <c r="AI6754" s="2">
        <v>22800</v>
      </c>
      <c r="AJ6754" s="2">
        <v>21893</v>
      </c>
      <c r="AK6754" s="2">
        <v>22860</v>
      </c>
      <c r="AL6754" s="2">
        <v>24186</v>
      </c>
      <c r="AM6754" s="2">
        <v>24485</v>
      </c>
      <c r="AN6754" s="2">
        <v>22154</v>
      </c>
      <c r="AO6754" s="2">
        <v>21719</v>
      </c>
      <c r="AP6754" s="2">
        <v>21209</v>
      </c>
      <c r="AQ6754" s="2">
        <v>20415</v>
      </c>
      <c r="AR6754" s="3">
        <v>7.3920000000000003</v>
      </c>
      <c r="AS6754" s="3">
        <v>6.7570000000000006</v>
      </c>
      <c r="AT6754" s="3">
        <v>7.2130000000000001</v>
      </c>
      <c r="AU6754" s="3">
        <v>7.399</v>
      </c>
      <c r="AV6754" s="3">
        <v>7.4290000000000003</v>
      </c>
      <c r="AW6754" s="3">
        <v>7.3550000000000004</v>
      </c>
      <c r="AX6754" s="3">
        <v>7.1980000000000004</v>
      </c>
      <c r="AY6754" s="3">
        <v>6.9660000000000002</v>
      </c>
      <c r="AZ6754" s="3">
        <v>7.2350000000000003</v>
      </c>
      <c r="BA6754" s="3">
        <v>7.4890000000000008</v>
      </c>
      <c r="BB6754" s="3">
        <v>7.5780000000000003</v>
      </c>
      <c r="BC6754" s="3">
        <v>7.8240000000000007</v>
      </c>
      <c r="BD6754" s="2">
        <v>147226</v>
      </c>
      <c r="BE6754" s="2">
        <v>105159</v>
      </c>
      <c r="BF6754" s="2">
        <v>151350</v>
      </c>
      <c r="BG6754" s="2">
        <v>168697</v>
      </c>
      <c r="BH6754" s="2">
        <v>162643</v>
      </c>
      <c r="BI6754" s="2">
        <v>168135</v>
      </c>
      <c r="BJ6754" s="2">
        <v>174091</v>
      </c>
      <c r="BK6754" s="2">
        <v>170563</v>
      </c>
      <c r="BL6754" s="2">
        <v>160284</v>
      </c>
      <c r="BM6754" s="2">
        <v>162654</v>
      </c>
      <c r="BN6754" s="2">
        <v>160722</v>
      </c>
      <c r="BO6754" s="2">
        <v>159727</v>
      </c>
      <c r="BP6754" s="2">
        <v>147226</v>
      </c>
      <c r="BQ6754" s="2">
        <v>105159</v>
      </c>
      <c r="BR6754" s="2">
        <v>151350</v>
      </c>
      <c r="BS6754" s="2">
        <v>168697</v>
      </c>
      <c r="BT6754" s="2">
        <v>162643</v>
      </c>
      <c r="BU6754" s="2">
        <v>168135</v>
      </c>
      <c r="BV6754" s="2">
        <v>174091</v>
      </c>
      <c r="BW6754" s="2">
        <v>170563</v>
      </c>
      <c r="BX6754" s="2">
        <v>160284</v>
      </c>
      <c r="BY6754" s="2">
        <v>162654</v>
      </c>
      <c r="BZ6754" s="2">
        <v>160722</v>
      </c>
      <c r="CA6754" s="2">
        <v>159727</v>
      </c>
      <c r="CB6754" s="2">
        <v>7000.3410000000003</v>
      </c>
      <c r="CC6754" s="2">
        <v>4997.6730000000007</v>
      </c>
      <c r="CD6754" s="2">
        <v>7371.723</v>
      </c>
      <c r="CE6754" s="2">
        <v>8392.7890000000007</v>
      </c>
      <c r="CF6754" s="2">
        <v>7821.8010000000004</v>
      </c>
      <c r="CG6754" s="2">
        <v>8212.7839999999997</v>
      </c>
      <c r="CH6754" s="2">
        <v>8543.4950000000008</v>
      </c>
      <c r="CI6754" s="2">
        <v>8272.4279999999999</v>
      </c>
      <c r="CJ6754" s="2">
        <v>7802.1260000000002</v>
      </c>
      <c r="CK6754" s="2">
        <v>7962.2030000000004</v>
      </c>
      <c r="CL6754" s="2">
        <v>7901.5530000000008</v>
      </c>
      <c r="CM6754" s="2">
        <v>7841.9940000000006</v>
      </c>
      <c r="CN6754" s="2">
        <v>258184</v>
      </c>
      <c r="CO6754" s="2">
        <v>258184</v>
      </c>
      <c r="CP6754" s="2">
        <v>1891251</v>
      </c>
      <c r="CQ6754" s="2">
        <v>1891251</v>
      </c>
      <c r="CR6754" s="2">
        <v>92120.91</v>
      </c>
      <c r="CS6754" s="1">
        <v>2010</v>
      </c>
    </row>
    <row r="6755" spans="1:97" x14ac:dyDescent="0.2">
      <c r="A6755">
        <v>50663</v>
      </c>
      <c r="B6755" t="s">
        <v>41</v>
      </c>
      <c r="D6755" t="s">
        <v>3487</v>
      </c>
      <c r="E6755" t="s">
        <v>3486</v>
      </c>
      <c r="F6755">
        <v>4496</v>
      </c>
      <c r="G6755" t="s">
        <v>213</v>
      </c>
      <c r="H6755" t="s">
        <v>55</v>
      </c>
      <c r="I6755" t="s">
        <v>89</v>
      </c>
      <c r="K6755">
        <v>562212</v>
      </c>
      <c r="L6755">
        <v>4</v>
      </c>
      <c r="M6755" t="s">
        <v>45</v>
      </c>
      <c r="N6755" t="s">
        <v>18</v>
      </c>
      <c r="O6755" t="s">
        <v>1336</v>
      </c>
      <c r="P6755" t="s">
        <v>49</v>
      </c>
      <c r="S6755" t="s">
        <v>15</v>
      </c>
      <c r="T6755" s="2">
        <v>6639</v>
      </c>
      <c r="U6755" s="2">
        <v>5188</v>
      </c>
      <c r="V6755" s="2">
        <v>6994</v>
      </c>
      <c r="W6755" s="2">
        <v>7600</v>
      </c>
      <c r="X6755" s="2">
        <v>7298</v>
      </c>
      <c r="Y6755" s="2">
        <v>7620</v>
      </c>
      <c r="Z6755" s="2">
        <v>8062</v>
      </c>
      <c r="AA6755" s="2">
        <v>8162</v>
      </c>
      <c r="AB6755" s="2">
        <v>7385</v>
      </c>
      <c r="AC6755" s="2">
        <v>7240</v>
      </c>
      <c r="AD6755" s="2">
        <v>7069</v>
      </c>
      <c r="AE6755" s="2">
        <v>6806</v>
      </c>
      <c r="AF6755" s="2">
        <v>6639</v>
      </c>
      <c r="AG6755" s="2">
        <v>5188</v>
      </c>
      <c r="AH6755" s="2">
        <v>6994</v>
      </c>
      <c r="AI6755" s="2">
        <v>7600</v>
      </c>
      <c r="AJ6755" s="2">
        <v>7298</v>
      </c>
      <c r="AK6755" s="2">
        <v>7620</v>
      </c>
      <c r="AL6755" s="2">
        <v>8062</v>
      </c>
      <c r="AM6755" s="2">
        <v>8162</v>
      </c>
      <c r="AN6755" s="2">
        <v>7385</v>
      </c>
      <c r="AO6755" s="2">
        <v>7240</v>
      </c>
      <c r="AP6755" s="2">
        <v>7069</v>
      </c>
      <c r="AQ6755" s="2">
        <v>6806</v>
      </c>
      <c r="AR6755" s="3">
        <v>17.423999999999999</v>
      </c>
      <c r="AS6755" s="3">
        <v>15.927000000000001</v>
      </c>
      <c r="AT6755" s="3">
        <v>17.003</v>
      </c>
      <c r="AU6755" s="3">
        <v>17.442</v>
      </c>
      <c r="AV6755" s="3">
        <v>17.510999999999999</v>
      </c>
      <c r="AW6755" s="3">
        <v>17.336000000000002</v>
      </c>
      <c r="AX6755" s="3">
        <v>16.966000000000001</v>
      </c>
      <c r="AY6755" s="3">
        <v>16.420000000000002</v>
      </c>
      <c r="AZ6755" s="3">
        <v>17.053000000000001</v>
      </c>
      <c r="BA6755" s="3">
        <v>17.652000000000001</v>
      </c>
      <c r="BB6755" s="3">
        <v>17.865000000000002</v>
      </c>
      <c r="BC6755" s="3">
        <v>18.441000000000003</v>
      </c>
      <c r="BD6755" s="2">
        <v>115678</v>
      </c>
      <c r="BE6755" s="2">
        <v>82629</v>
      </c>
      <c r="BF6755" s="2">
        <v>118919</v>
      </c>
      <c r="BG6755" s="2">
        <v>132559</v>
      </c>
      <c r="BH6755" s="2">
        <v>127795</v>
      </c>
      <c r="BI6755" s="2">
        <v>132100</v>
      </c>
      <c r="BJ6755" s="2">
        <v>136780</v>
      </c>
      <c r="BK6755" s="2">
        <v>134020</v>
      </c>
      <c r="BL6755" s="2">
        <v>125936</v>
      </c>
      <c r="BM6755" s="2">
        <v>127800</v>
      </c>
      <c r="BN6755" s="2">
        <v>126288</v>
      </c>
      <c r="BO6755" s="2">
        <v>125509</v>
      </c>
      <c r="BP6755" s="2">
        <v>115678</v>
      </c>
      <c r="BQ6755" s="2">
        <v>82629</v>
      </c>
      <c r="BR6755" s="2">
        <v>118919</v>
      </c>
      <c r="BS6755" s="2">
        <v>132559</v>
      </c>
      <c r="BT6755" s="2">
        <v>127795</v>
      </c>
      <c r="BU6755" s="2">
        <v>132100</v>
      </c>
      <c r="BV6755" s="2">
        <v>136780</v>
      </c>
      <c r="BW6755" s="2">
        <v>134020</v>
      </c>
      <c r="BX6755" s="2">
        <v>125936</v>
      </c>
      <c r="BY6755" s="2">
        <v>127800</v>
      </c>
      <c r="BZ6755" s="2">
        <v>126288</v>
      </c>
      <c r="CA6755" s="2">
        <v>125509</v>
      </c>
      <c r="CB6755" s="2">
        <v>5500.268</v>
      </c>
      <c r="CC6755" s="2">
        <v>3926.942</v>
      </c>
      <c r="CD6755" s="2">
        <v>5792.1080000000002</v>
      </c>
      <c r="CE6755" s="2">
        <v>6594.9010000000007</v>
      </c>
      <c r="CF6755" s="2">
        <v>6145.9070000000002</v>
      </c>
      <c r="CG6755" s="2">
        <v>6452.6100000000006</v>
      </c>
      <c r="CH6755" s="2">
        <v>6712.4639999999999</v>
      </c>
      <c r="CI6755" s="2">
        <v>6500.0870000000004</v>
      </c>
      <c r="CJ6755" s="2">
        <v>6130.1850000000004</v>
      </c>
      <c r="CK6755" s="2">
        <v>6256.076</v>
      </c>
      <c r="CL6755" s="2">
        <v>6208.6720000000005</v>
      </c>
      <c r="CM6755" s="2">
        <v>6162.0420000000004</v>
      </c>
      <c r="CN6755" s="2">
        <v>86063</v>
      </c>
      <c r="CO6755" s="2">
        <v>86063</v>
      </c>
      <c r="CP6755" s="2">
        <v>1486013</v>
      </c>
      <c r="CQ6755" s="2">
        <v>1486013</v>
      </c>
      <c r="CR6755" s="2">
        <v>72382.262000000002</v>
      </c>
      <c r="CS6755" s="1">
        <v>2010</v>
      </c>
    </row>
    <row r="6756" spans="1:97" x14ac:dyDescent="0.2">
      <c r="A6756">
        <v>50664</v>
      </c>
      <c r="B6756" t="s">
        <v>41</v>
      </c>
      <c r="D6756" t="s">
        <v>3485</v>
      </c>
      <c r="E6756" t="s">
        <v>3484</v>
      </c>
      <c r="F6756">
        <v>4427</v>
      </c>
      <c r="G6756" t="s">
        <v>11</v>
      </c>
      <c r="H6756" t="s">
        <v>25</v>
      </c>
      <c r="I6756" t="s">
        <v>119</v>
      </c>
      <c r="K6756">
        <v>22</v>
      </c>
      <c r="L6756">
        <v>2</v>
      </c>
      <c r="M6756" t="s">
        <v>42</v>
      </c>
      <c r="N6756" t="s">
        <v>18</v>
      </c>
      <c r="O6756" t="s">
        <v>31</v>
      </c>
      <c r="P6756" t="s">
        <v>31</v>
      </c>
      <c r="S6756" t="s">
        <v>29</v>
      </c>
      <c r="T6756" s="2">
        <v>419</v>
      </c>
      <c r="U6756" s="2">
        <v>553</v>
      </c>
      <c r="V6756" s="2">
        <v>452</v>
      </c>
      <c r="W6756" s="2">
        <v>245</v>
      </c>
      <c r="X6756" s="2">
        <v>572</v>
      </c>
      <c r="Y6756" s="2">
        <v>141</v>
      </c>
      <c r="Z6756" s="2">
        <v>157</v>
      </c>
      <c r="AA6756" s="2">
        <v>309</v>
      </c>
      <c r="AB6756" s="2">
        <v>513</v>
      </c>
      <c r="AC6756" s="2">
        <v>397</v>
      </c>
      <c r="AD6756" s="2">
        <v>147</v>
      </c>
      <c r="AE6756" s="2">
        <v>209</v>
      </c>
      <c r="AF6756" s="2">
        <v>419</v>
      </c>
      <c r="AG6756" s="2">
        <v>553</v>
      </c>
      <c r="AH6756" s="2">
        <v>452</v>
      </c>
      <c r="AI6756" s="2">
        <v>245</v>
      </c>
      <c r="AJ6756" s="2">
        <v>572</v>
      </c>
      <c r="AK6756" s="2">
        <v>141</v>
      </c>
      <c r="AL6756" s="2">
        <v>157</v>
      </c>
      <c r="AM6756" s="2">
        <v>309</v>
      </c>
      <c r="AN6756" s="2">
        <v>513</v>
      </c>
      <c r="AO6756" s="2">
        <v>397</v>
      </c>
      <c r="AP6756" s="2">
        <v>147</v>
      </c>
      <c r="AQ6756" s="2">
        <v>209</v>
      </c>
      <c r="AR6756" s="3">
        <v>5.8</v>
      </c>
      <c r="AS6756" s="3">
        <v>5.8</v>
      </c>
      <c r="AT6756" s="3">
        <v>5.8</v>
      </c>
      <c r="AU6756" s="3">
        <v>5.8</v>
      </c>
      <c r="AV6756" s="3">
        <v>5.8</v>
      </c>
      <c r="AW6756" s="3">
        <v>5.8</v>
      </c>
      <c r="AX6756" s="3">
        <v>5.8</v>
      </c>
      <c r="AY6756" s="3">
        <v>5.8</v>
      </c>
      <c r="AZ6756" s="3">
        <v>5.8</v>
      </c>
      <c r="BA6756" s="3">
        <v>5.8</v>
      </c>
      <c r="BB6756" s="3">
        <v>5.8</v>
      </c>
      <c r="BC6756" s="3">
        <v>5.8</v>
      </c>
      <c r="BD6756" s="2">
        <v>2430</v>
      </c>
      <c r="BE6756" s="2">
        <v>3207</v>
      </c>
      <c r="BF6756" s="2">
        <v>2622</v>
      </c>
      <c r="BG6756" s="2">
        <v>1421</v>
      </c>
      <c r="BH6756" s="2">
        <v>3318</v>
      </c>
      <c r="BI6756" s="2">
        <v>818</v>
      </c>
      <c r="BJ6756" s="2">
        <v>911</v>
      </c>
      <c r="BK6756" s="2">
        <v>1792</v>
      </c>
      <c r="BL6756" s="2">
        <v>2975</v>
      </c>
      <c r="BM6756" s="2">
        <v>2303</v>
      </c>
      <c r="BN6756" s="2">
        <v>853</v>
      </c>
      <c r="BO6756" s="2">
        <v>1212</v>
      </c>
      <c r="BP6756" s="2">
        <v>2430</v>
      </c>
      <c r="BQ6756" s="2">
        <v>3207</v>
      </c>
      <c r="BR6756" s="2">
        <v>2622</v>
      </c>
      <c r="BS6756" s="2">
        <v>1421</v>
      </c>
      <c r="BT6756" s="2">
        <v>3318</v>
      </c>
      <c r="BU6756" s="2">
        <v>818</v>
      </c>
      <c r="BV6756" s="2">
        <v>911</v>
      </c>
      <c r="BW6756" s="2">
        <v>1792</v>
      </c>
      <c r="BX6756" s="2">
        <v>2975</v>
      </c>
      <c r="BY6756" s="2">
        <v>2303</v>
      </c>
      <c r="BZ6756" s="2">
        <v>853</v>
      </c>
      <c r="CA6756" s="2">
        <v>1212</v>
      </c>
      <c r="CB6756" s="2">
        <v>84.374000000000009</v>
      </c>
      <c r="CC6756" s="2">
        <v>105.52</v>
      </c>
      <c r="CD6756" s="2">
        <v>80.876000000000005</v>
      </c>
      <c r="CE6756" s="2">
        <v>49.664999999999999</v>
      </c>
      <c r="CF6756" s="2">
        <v>116.94300000000001</v>
      </c>
      <c r="CG6756" s="2">
        <v>29.703000000000003</v>
      </c>
      <c r="CH6756" s="2">
        <v>29.442</v>
      </c>
      <c r="CI6756" s="2">
        <v>50.016000000000005</v>
      </c>
      <c r="CJ6756" s="2">
        <v>82.393000000000001</v>
      </c>
      <c r="CK6756" s="2">
        <v>78.37700000000001</v>
      </c>
      <c r="CL6756" s="2">
        <v>29.107000000000003</v>
      </c>
      <c r="CM6756" s="2">
        <v>36.623000000000005</v>
      </c>
      <c r="CN6756" s="2">
        <v>4114</v>
      </c>
      <c r="CO6756" s="2">
        <v>4114</v>
      </c>
      <c r="CP6756" s="2">
        <v>23862</v>
      </c>
      <c r="CQ6756" s="2">
        <v>23862</v>
      </c>
      <c r="CR6756" s="2">
        <v>773.03899999999999</v>
      </c>
      <c r="CS6756" s="1">
        <v>2010</v>
      </c>
    </row>
    <row r="6757" spans="1:97" x14ac:dyDescent="0.2">
      <c r="A6757">
        <v>50664</v>
      </c>
      <c r="B6757" t="s">
        <v>41</v>
      </c>
      <c r="D6757" t="s">
        <v>3485</v>
      </c>
      <c r="E6757" t="s">
        <v>3484</v>
      </c>
      <c r="F6757">
        <v>4427</v>
      </c>
      <c r="G6757" t="s">
        <v>11</v>
      </c>
      <c r="H6757" t="s">
        <v>25</v>
      </c>
      <c r="I6757" t="s">
        <v>119</v>
      </c>
      <c r="K6757">
        <v>22</v>
      </c>
      <c r="L6757">
        <v>2</v>
      </c>
      <c r="M6757" t="s">
        <v>42</v>
      </c>
      <c r="N6757" t="s">
        <v>18</v>
      </c>
      <c r="O6757" t="s">
        <v>1339</v>
      </c>
      <c r="P6757" t="s">
        <v>47</v>
      </c>
      <c r="S6757" t="s">
        <v>15</v>
      </c>
      <c r="T6757" s="2">
        <v>9461</v>
      </c>
      <c r="U6757" s="2">
        <v>9274</v>
      </c>
      <c r="V6757" s="2">
        <v>9752</v>
      </c>
      <c r="W6757" s="2">
        <v>9322</v>
      </c>
      <c r="X6757" s="2">
        <v>7199</v>
      </c>
      <c r="Y6757" s="2">
        <v>9782</v>
      </c>
      <c r="Z6757" s="2">
        <v>6228</v>
      </c>
      <c r="AA6757" s="2">
        <v>6134</v>
      </c>
      <c r="AB6757" s="2">
        <v>4359</v>
      </c>
      <c r="AC6757" s="2">
        <v>5338</v>
      </c>
      <c r="AD6757" s="2">
        <v>5848</v>
      </c>
      <c r="AE6757" s="2">
        <v>6041</v>
      </c>
      <c r="AF6757" s="2">
        <v>9461</v>
      </c>
      <c r="AG6757" s="2">
        <v>9274</v>
      </c>
      <c r="AH6757" s="2">
        <v>9752</v>
      </c>
      <c r="AI6757" s="2">
        <v>9322</v>
      </c>
      <c r="AJ6757" s="2">
        <v>7199</v>
      </c>
      <c r="AK6757" s="2">
        <v>9782</v>
      </c>
      <c r="AL6757" s="2">
        <v>6228</v>
      </c>
      <c r="AM6757" s="2">
        <v>6134</v>
      </c>
      <c r="AN6757" s="2">
        <v>4359</v>
      </c>
      <c r="AO6757" s="2">
        <v>5338</v>
      </c>
      <c r="AP6757" s="2">
        <v>5848</v>
      </c>
      <c r="AQ6757" s="2">
        <v>6041</v>
      </c>
      <c r="AR6757" s="3">
        <v>8.7580000000000009</v>
      </c>
      <c r="AS6757" s="3">
        <v>8.7580000000000009</v>
      </c>
      <c r="AT6757" s="3">
        <v>8.7580000000000009</v>
      </c>
      <c r="AU6757" s="3">
        <v>8.7580000000000009</v>
      </c>
      <c r="AV6757" s="3">
        <v>8.7590000000000003</v>
      </c>
      <c r="AW6757" s="3">
        <v>8.7580000000000009</v>
      </c>
      <c r="AX6757" s="3">
        <v>8.7580000000000009</v>
      </c>
      <c r="AY6757" s="3">
        <v>8.7580000000000009</v>
      </c>
      <c r="AZ6757" s="3">
        <v>8.7569999999999997</v>
      </c>
      <c r="BA6757" s="3">
        <v>8.7580000000000009</v>
      </c>
      <c r="BB6757" s="3">
        <v>8.7569999999999997</v>
      </c>
      <c r="BC6757" s="3">
        <v>8.7580000000000009</v>
      </c>
      <c r="BD6757" s="2">
        <v>82859</v>
      </c>
      <c r="BE6757" s="2">
        <v>81222</v>
      </c>
      <c r="BF6757" s="2">
        <v>85408</v>
      </c>
      <c r="BG6757" s="2">
        <v>81642</v>
      </c>
      <c r="BH6757" s="2">
        <v>63056</v>
      </c>
      <c r="BI6757" s="2">
        <v>85671</v>
      </c>
      <c r="BJ6757" s="2">
        <v>54545</v>
      </c>
      <c r="BK6757" s="2">
        <v>53722</v>
      </c>
      <c r="BL6757" s="2">
        <v>38172</v>
      </c>
      <c r="BM6757" s="2">
        <v>46750</v>
      </c>
      <c r="BN6757" s="2">
        <v>51211</v>
      </c>
      <c r="BO6757" s="2">
        <v>52907</v>
      </c>
      <c r="BP6757" s="2">
        <v>82859</v>
      </c>
      <c r="BQ6757" s="2">
        <v>81222</v>
      </c>
      <c r="BR6757" s="2">
        <v>85408</v>
      </c>
      <c r="BS6757" s="2">
        <v>81642</v>
      </c>
      <c r="BT6757" s="2">
        <v>63056</v>
      </c>
      <c r="BU6757" s="2">
        <v>85671</v>
      </c>
      <c r="BV6757" s="2">
        <v>54545</v>
      </c>
      <c r="BW6757" s="2">
        <v>53722</v>
      </c>
      <c r="BX6757" s="2">
        <v>38172</v>
      </c>
      <c r="BY6757" s="2">
        <v>46750</v>
      </c>
      <c r="BZ6757" s="2">
        <v>51211</v>
      </c>
      <c r="CA6757" s="2">
        <v>52907</v>
      </c>
      <c r="CB6757" s="2">
        <v>2876.808</v>
      </c>
      <c r="CC6757" s="2">
        <v>2672.116</v>
      </c>
      <c r="CD6757" s="2">
        <v>2634.8330000000001</v>
      </c>
      <c r="CE6757" s="2">
        <v>2853.4230000000002</v>
      </c>
      <c r="CF6757" s="2">
        <v>2222.6820000000002</v>
      </c>
      <c r="CG6757" s="2">
        <v>3111.6620000000003</v>
      </c>
      <c r="CH6757" s="2">
        <v>1763.549</v>
      </c>
      <c r="CI6757" s="2">
        <v>1499.25</v>
      </c>
      <c r="CJ6757" s="2">
        <v>1057.0340000000001</v>
      </c>
      <c r="CK6757" s="2">
        <v>1591.3150000000001</v>
      </c>
      <c r="CL6757" s="2">
        <v>1748.27</v>
      </c>
      <c r="CM6757" s="2">
        <v>1598.4270000000001</v>
      </c>
      <c r="CN6757" s="2">
        <v>88738</v>
      </c>
      <c r="CO6757" s="2">
        <v>88738</v>
      </c>
      <c r="CP6757" s="2">
        <v>777165</v>
      </c>
      <c r="CQ6757" s="2">
        <v>777165</v>
      </c>
      <c r="CR6757" s="2">
        <v>25629.368999999999</v>
      </c>
      <c r="CS6757" s="1">
        <v>2010</v>
      </c>
    </row>
    <row r="6758" spans="1:97" x14ac:dyDescent="0.2">
      <c r="A6758">
        <v>50664</v>
      </c>
      <c r="B6758" t="s">
        <v>41</v>
      </c>
      <c r="D6758" t="s">
        <v>3485</v>
      </c>
      <c r="E6758" t="s">
        <v>3484</v>
      </c>
      <c r="F6758">
        <v>4427</v>
      </c>
      <c r="G6758" t="s">
        <v>11</v>
      </c>
      <c r="H6758" t="s">
        <v>25</v>
      </c>
      <c r="I6758" t="s">
        <v>119</v>
      </c>
      <c r="K6758">
        <v>22</v>
      </c>
      <c r="L6758">
        <v>2</v>
      </c>
      <c r="M6758" t="s">
        <v>42</v>
      </c>
      <c r="N6758" t="s">
        <v>18</v>
      </c>
      <c r="O6758" t="s">
        <v>1336</v>
      </c>
      <c r="P6758" t="s">
        <v>49</v>
      </c>
      <c r="S6758" t="s">
        <v>15</v>
      </c>
      <c r="T6758" s="2">
        <v>3154</v>
      </c>
      <c r="U6758" s="2">
        <v>3092</v>
      </c>
      <c r="V6758" s="2">
        <v>3251</v>
      </c>
      <c r="W6758" s="2">
        <v>3107</v>
      </c>
      <c r="X6758" s="2">
        <v>2400</v>
      </c>
      <c r="Y6758" s="2">
        <v>3260</v>
      </c>
      <c r="Z6758" s="2">
        <v>2076</v>
      </c>
      <c r="AA6758" s="2">
        <v>2044</v>
      </c>
      <c r="AB6758" s="2">
        <v>1453</v>
      </c>
      <c r="AC6758" s="2">
        <v>1779</v>
      </c>
      <c r="AD6758" s="2">
        <v>1950</v>
      </c>
      <c r="AE6758" s="2">
        <v>2013</v>
      </c>
      <c r="AF6758" s="2">
        <v>3154</v>
      </c>
      <c r="AG6758" s="2">
        <v>3092</v>
      </c>
      <c r="AH6758" s="2">
        <v>3251</v>
      </c>
      <c r="AI6758" s="2">
        <v>3107</v>
      </c>
      <c r="AJ6758" s="2">
        <v>2400</v>
      </c>
      <c r="AK6758" s="2">
        <v>3260</v>
      </c>
      <c r="AL6758" s="2">
        <v>2076</v>
      </c>
      <c r="AM6758" s="2">
        <v>2044</v>
      </c>
      <c r="AN6758" s="2">
        <v>1453</v>
      </c>
      <c r="AO6758" s="2">
        <v>1779</v>
      </c>
      <c r="AP6758" s="2">
        <v>1950</v>
      </c>
      <c r="AQ6758" s="2">
        <v>2013</v>
      </c>
      <c r="AR6758" s="3">
        <v>20.641000000000002</v>
      </c>
      <c r="AS6758" s="3">
        <v>20.64</v>
      </c>
      <c r="AT6758" s="3">
        <v>20.641999999999999</v>
      </c>
      <c r="AU6758" s="3">
        <v>20.646000000000001</v>
      </c>
      <c r="AV6758" s="3">
        <v>20.643000000000001</v>
      </c>
      <c r="AW6758" s="3">
        <v>20.648</v>
      </c>
      <c r="AX6758" s="3">
        <v>20.645</v>
      </c>
      <c r="AY6758" s="3">
        <v>20.650000000000002</v>
      </c>
      <c r="AZ6758" s="3">
        <v>20.641000000000002</v>
      </c>
      <c r="BA6758" s="3">
        <v>20.648</v>
      </c>
      <c r="BB6758" s="3">
        <v>20.635000000000002</v>
      </c>
      <c r="BC6758" s="3">
        <v>20.649000000000001</v>
      </c>
      <c r="BD6758" s="2">
        <v>65102</v>
      </c>
      <c r="BE6758" s="2">
        <v>63819</v>
      </c>
      <c r="BF6758" s="2">
        <v>67107</v>
      </c>
      <c r="BG6758" s="2">
        <v>64147</v>
      </c>
      <c r="BH6758" s="2">
        <v>49543</v>
      </c>
      <c r="BI6758" s="2">
        <v>67312</v>
      </c>
      <c r="BJ6758" s="2">
        <v>42859</v>
      </c>
      <c r="BK6758" s="2">
        <v>42209</v>
      </c>
      <c r="BL6758" s="2">
        <v>29991</v>
      </c>
      <c r="BM6758" s="2">
        <v>36733</v>
      </c>
      <c r="BN6758" s="2">
        <v>40238</v>
      </c>
      <c r="BO6758" s="2">
        <v>41566</v>
      </c>
      <c r="BP6758" s="2">
        <v>65102</v>
      </c>
      <c r="BQ6758" s="2">
        <v>63819</v>
      </c>
      <c r="BR6758" s="2">
        <v>67107</v>
      </c>
      <c r="BS6758" s="2">
        <v>64147</v>
      </c>
      <c r="BT6758" s="2">
        <v>49543</v>
      </c>
      <c r="BU6758" s="2">
        <v>67312</v>
      </c>
      <c r="BV6758" s="2">
        <v>42859</v>
      </c>
      <c r="BW6758" s="2">
        <v>42209</v>
      </c>
      <c r="BX6758" s="2">
        <v>29991</v>
      </c>
      <c r="BY6758" s="2">
        <v>36733</v>
      </c>
      <c r="BZ6758" s="2">
        <v>40238</v>
      </c>
      <c r="CA6758" s="2">
        <v>41566</v>
      </c>
      <c r="CB6758" s="2">
        <v>2260.2750000000001</v>
      </c>
      <c r="CC6758" s="2">
        <v>2099.58</v>
      </c>
      <c r="CD6758" s="2">
        <v>2070.252</v>
      </c>
      <c r="CE6758" s="2">
        <v>2241.9680000000003</v>
      </c>
      <c r="CF6758" s="2">
        <v>1746.3630000000001</v>
      </c>
      <c r="CG6758" s="2">
        <v>2444.8679999999999</v>
      </c>
      <c r="CH6758" s="2">
        <v>1385.722</v>
      </c>
      <c r="CI6758" s="2">
        <v>1177.9480000000001</v>
      </c>
      <c r="CJ6758" s="2">
        <v>830.50700000000006</v>
      </c>
      <c r="CK6758" s="2">
        <v>1250.335</v>
      </c>
      <c r="CL6758" s="2">
        <v>1373.6780000000001</v>
      </c>
      <c r="CM6758" s="2">
        <v>1255.8040000000001</v>
      </c>
      <c r="CN6758" s="2">
        <v>29579</v>
      </c>
      <c r="CO6758" s="2">
        <v>29579</v>
      </c>
      <c r="CP6758" s="2">
        <v>610626</v>
      </c>
      <c r="CQ6758" s="2">
        <v>610626</v>
      </c>
      <c r="CR6758" s="2">
        <v>20137.3</v>
      </c>
      <c r="CS6758" s="1">
        <v>2010</v>
      </c>
    </row>
    <row r="6759" spans="1:97" x14ac:dyDescent="0.2">
      <c r="A6759">
        <v>50664</v>
      </c>
      <c r="B6759" t="s">
        <v>41</v>
      </c>
      <c r="D6759" t="s">
        <v>3485</v>
      </c>
      <c r="E6759" t="s">
        <v>3484</v>
      </c>
      <c r="F6759">
        <v>4427</v>
      </c>
      <c r="G6759" t="s">
        <v>11</v>
      </c>
      <c r="H6759" t="s">
        <v>25</v>
      </c>
      <c r="I6759" t="s">
        <v>119</v>
      </c>
      <c r="K6759">
        <v>22</v>
      </c>
      <c r="L6759">
        <v>2</v>
      </c>
      <c r="M6759" t="s">
        <v>42</v>
      </c>
      <c r="N6759" t="s">
        <v>18</v>
      </c>
      <c r="O6759" t="s">
        <v>17</v>
      </c>
      <c r="P6759" t="s">
        <v>16</v>
      </c>
      <c r="S6759" t="s">
        <v>15</v>
      </c>
      <c r="T6759" s="2">
        <v>97</v>
      </c>
      <c r="U6759" s="2">
        <v>97</v>
      </c>
      <c r="V6759" s="2">
        <v>88</v>
      </c>
      <c r="W6759" s="2">
        <v>109</v>
      </c>
      <c r="X6759" s="2">
        <v>57</v>
      </c>
      <c r="Y6759" s="2">
        <v>27</v>
      </c>
      <c r="Z6759" s="2">
        <v>122</v>
      </c>
      <c r="AA6759" s="2">
        <v>46</v>
      </c>
      <c r="AB6759" s="2">
        <v>51</v>
      </c>
      <c r="AC6759" s="2">
        <v>171</v>
      </c>
      <c r="AD6759" s="2">
        <v>241</v>
      </c>
      <c r="AE6759" s="2">
        <v>160</v>
      </c>
      <c r="AF6759" s="2">
        <v>97</v>
      </c>
      <c r="AG6759" s="2">
        <v>97</v>
      </c>
      <c r="AH6759" s="2">
        <v>88</v>
      </c>
      <c r="AI6759" s="2">
        <v>109</v>
      </c>
      <c r="AJ6759" s="2">
        <v>57</v>
      </c>
      <c r="AK6759" s="2">
        <v>27</v>
      </c>
      <c r="AL6759" s="2">
        <v>122</v>
      </c>
      <c r="AM6759" s="2">
        <v>46</v>
      </c>
      <c r="AN6759" s="2">
        <v>51</v>
      </c>
      <c r="AO6759" s="2">
        <v>171</v>
      </c>
      <c r="AP6759" s="2">
        <v>241</v>
      </c>
      <c r="AQ6759" s="2">
        <v>160</v>
      </c>
      <c r="AR6759" s="3">
        <v>9.9600000000000009</v>
      </c>
      <c r="AS6759" s="3">
        <v>9.9600000000000009</v>
      </c>
      <c r="AT6759" s="3">
        <v>9.9600000000000009</v>
      </c>
      <c r="AU6759" s="3">
        <v>9.9600000000000009</v>
      </c>
      <c r="AV6759" s="3">
        <v>9.9600000000000009</v>
      </c>
      <c r="AW6759" s="3">
        <v>9.9600000000000009</v>
      </c>
      <c r="AX6759" s="3">
        <v>9.9600000000000009</v>
      </c>
      <c r="AY6759" s="3">
        <v>9.9600000000000009</v>
      </c>
      <c r="AZ6759" s="3">
        <v>9.9600000000000009</v>
      </c>
      <c r="BA6759" s="3">
        <v>9.9600000000000009</v>
      </c>
      <c r="BB6759" s="3">
        <v>9.9600000000000009</v>
      </c>
      <c r="BC6759" s="3">
        <v>9.9600000000000009</v>
      </c>
      <c r="BD6759" s="2">
        <v>966</v>
      </c>
      <c r="BE6759" s="2">
        <v>966</v>
      </c>
      <c r="BF6759" s="2">
        <v>876</v>
      </c>
      <c r="BG6759" s="2">
        <v>1086</v>
      </c>
      <c r="BH6759" s="2">
        <v>568</v>
      </c>
      <c r="BI6759" s="2">
        <v>269</v>
      </c>
      <c r="BJ6759" s="2">
        <v>1215</v>
      </c>
      <c r="BK6759" s="2">
        <v>458</v>
      </c>
      <c r="BL6759" s="2">
        <v>508</v>
      </c>
      <c r="BM6759" s="2">
        <v>1703</v>
      </c>
      <c r="BN6759" s="2">
        <v>2400</v>
      </c>
      <c r="BO6759" s="2">
        <v>1594</v>
      </c>
      <c r="BP6759" s="2">
        <v>966</v>
      </c>
      <c r="BQ6759" s="2">
        <v>966</v>
      </c>
      <c r="BR6759" s="2">
        <v>876</v>
      </c>
      <c r="BS6759" s="2">
        <v>1086</v>
      </c>
      <c r="BT6759" s="2">
        <v>568</v>
      </c>
      <c r="BU6759" s="2">
        <v>269</v>
      </c>
      <c r="BV6759" s="2">
        <v>1215</v>
      </c>
      <c r="BW6759" s="2">
        <v>458</v>
      </c>
      <c r="BX6759" s="2">
        <v>508</v>
      </c>
      <c r="BY6759" s="2">
        <v>1703</v>
      </c>
      <c r="BZ6759" s="2">
        <v>2400</v>
      </c>
      <c r="CA6759" s="2">
        <v>1594</v>
      </c>
      <c r="CB6759" s="2">
        <v>33.542999999999999</v>
      </c>
      <c r="CC6759" s="2">
        <v>31.784000000000002</v>
      </c>
      <c r="CD6759" s="2">
        <v>27.039000000000001</v>
      </c>
      <c r="CE6759" s="2">
        <v>37.944000000000003</v>
      </c>
      <c r="CF6759" s="2">
        <v>20.012</v>
      </c>
      <c r="CG6759" s="2">
        <v>9.7670000000000012</v>
      </c>
      <c r="CH6759" s="2">
        <v>39.286999999999999</v>
      </c>
      <c r="CI6759" s="2">
        <v>12.786000000000001</v>
      </c>
      <c r="CJ6759" s="2">
        <v>14.066000000000001</v>
      </c>
      <c r="CK6759" s="2">
        <v>57.973000000000006</v>
      </c>
      <c r="CL6759" s="2">
        <v>81.945000000000007</v>
      </c>
      <c r="CM6759" s="2">
        <v>48.146000000000001</v>
      </c>
      <c r="CN6759" s="2">
        <v>1266</v>
      </c>
      <c r="CO6759" s="2">
        <v>1266</v>
      </c>
      <c r="CP6759" s="2">
        <v>12609</v>
      </c>
      <c r="CQ6759" s="2">
        <v>12609</v>
      </c>
      <c r="CR6759" s="2">
        <v>414.29200000000003</v>
      </c>
      <c r="CS6759" s="1">
        <v>2010</v>
      </c>
    </row>
    <row r="6760" spans="1:97" x14ac:dyDescent="0.2">
      <c r="A6760">
        <v>50666</v>
      </c>
      <c r="B6760" t="s">
        <v>41</v>
      </c>
      <c r="D6760" t="s">
        <v>3483</v>
      </c>
      <c r="E6760" t="s">
        <v>3482</v>
      </c>
      <c r="F6760">
        <v>14519</v>
      </c>
      <c r="G6760" t="s">
        <v>152</v>
      </c>
      <c r="H6760" t="s">
        <v>55</v>
      </c>
      <c r="I6760" t="s">
        <v>325</v>
      </c>
      <c r="K6760">
        <v>22</v>
      </c>
      <c r="L6760">
        <v>2</v>
      </c>
      <c r="M6760" t="s">
        <v>42</v>
      </c>
      <c r="N6760" t="s">
        <v>18</v>
      </c>
      <c r="O6760" t="s">
        <v>1339</v>
      </c>
      <c r="P6760" t="s">
        <v>47</v>
      </c>
      <c r="S6760" t="s">
        <v>15</v>
      </c>
      <c r="T6760" s="2">
        <v>20807</v>
      </c>
      <c r="U6760" s="2">
        <v>19365</v>
      </c>
      <c r="V6760" s="2">
        <v>20654</v>
      </c>
      <c r="W6760" s="2">
        <v>12377</v>
      </c>
      <c r="X6760" s="2">
        <v>23985</v>
      </c>
      <c r="Y6760" s="2">
        <v>22493</v>
      </c>
      <c r="Z6760" s="2">
        <v>23509</v>
      </c>
      <c r="AA6760" s="2">
        <v>22728</v>
      </c>
      <c r="AB6760" s="2">
        <v>22500</v>
      </c>
      <c r="AC6760" s="2">
        <v>12465</v>
      </c>
      <c r="AD6760" s="2">
        <v>20341</v>
      </c>
      <c r="AE6760" s="2">
        <v>21054</v>
      </c>
      <c r="AF6760" s="2">
        <v>20807</v>
      </c>
      <c r="AG6760" s="2">
        <v>19365</v>
      </c>
      <c r="AH6760" s="2">
        <v>20654</v>
      </c>
      <c r="AI6760" s="2">
        <v>12377</v>
      </c>
      <c r="AJ6760" s="2">
        <v>23985</v>
      </c>
      <c r="AK6760" s="2">
        <v>22493</v>
      </c>
      <c r="AL6760" s="2">
        <v>23509</v>
      </c>
      <c r="AM6760" s="2">
        <v>22728</v>
      </c>
      <c r="AN6760" s="2">
        <v>22500</v>
      </c>
      <c r="AO6760" s="2">
        <v>12465</v>
      </c>
      <c r="AP6760" s="2">
        <v>20341</v>
      </c>
      <c r="AQ6760" s="2">
        <v>21054</v>
      </c>
      <c r="AR6760" s="3">
        <v>7.5410000000000004</v>
      </c>
      <c r="AS6760" s="3">
        <v>7.5420000000000007</v>
      </c>
      <c r="AT6760" s="3">
        <v>7.5410000000000004</v>
      </c>
      <c r="AU6760" s="3">
        <v>7.5410000000000004</v>
      </c>
      <c r="AV6760" s="3">
        <v>7.5410000000000004</v>
      </c>
      <c r="AW6760" s="3">
        <v>7.5410000000000004</v>
      </c>
      <c r="AX6760" s="3">
        <v>7.5410000000000004</v>
      </c>
      <c r="AY6760" s="3">
        <v>7.5410000000000004</v>
      </c>
      <c r="AZ6760" s="3">
        <v>7.5410000000000004</v>
      </c>
      <c r="BA6760" s="3">
        <v>7.5410000000000004</v>
      </c>
      <c r="BB6760" s="3">
        <v>7.5420000000000007</v>
      </c>
      <c r="BC6760" s="3">
        <v>7.5410000000000004</v>
      </c>
      <c r="BD6760" s="2">
        <v>156906</v>
      </c>
      <c r="BE6760" s="2">
        <v>146051</v>
      </c>
      <c r="BF6760" s="2">
        <v>155752</v>
      </c>
      <c r="BG6760" s="2">
        <v>93335</v>
      </c>
      <c r="BH6760" s="2">
        <v>180871</v>
      </c>
      <c r="BI6760" s="2">
        <v>169620</v>
      </c>
      <c r="BJ6760" s="2">
        <v>177281</v>
      </c>
      <c r="BK6760" s="2">
        <v>171392</v>
      </c>
      <c r="BL6760" s="2">
        <v>169673</v>
      </c>
      <c r="BM6760" s="2">
        <v>93999</v>
      </c>
      <c r="BN6760" s="2">
        <v>153412</v>
      </c>
      <c r="BO6760" s="2">
        <v>158768</v>
      </c>
      <c r="BP6760" s="2">
        <v>156906</v>
      </c>
      <c r="BQ6760" s="2">
        <v>146051</v>
      </c>
      <c r="BR6760" s="2">
        <v>155752</v>
      </c>
      <c r="BS6760" s="2">
        <v>93335</v>
      </c>
      <c r="BT6760" s="2">
        <v>180871</v>
      </c>
      <c r="BU6760" s="2">
        <v>169620</v>
      </c>
      <c r="BV6760" s="2">
        <v>177281</v>
      </c>
      <c r="BW6760" s="2">
        <v>171392</v>
      </c>
      <c r="BX6760" s="2">
        <v>169673</v>
      </c>
      <c r="BY6760" s="2">
        <v>93999</v>
      </c>
      <c r="BZ6760" s="2">
        <v>153412</v>
      </c>
      <c r="CA6760" s="2">
        <v>158768</v>
      </c>
      <c r="CB6760" s="2">
        <v>9060.223</v>
      </c>
      <c r="CC6760" s="2">
        <v>8425.371000000001</v>
      </c>
      <c r="CD6760" s="2">
        <v>8581.4260000000013</v>
      </c>
      <c r="CE6760" s="2">
        <v>4197.7370000000001</v>
      </c>
      <c r="CF6760" s="2">
        <v>9718.0510000000013</v>
      </c>
      <c r="CG6760" s="2">
        <v>9236.1769999999997</v>
      </c>
      <c r="CH6760" s="2">
        <v>9211.3720000000012</v>
      </c>
      <c r="CI6760" s="2">
        <v>8766.7710000000006</v>
      </c>
      <c r="CJ6760" s="2">
        <v>9251.02</v>
      </c>
      <c r="CK6760" s="2">
        <v>4813.7530000000006</v>
      </c>
      <c r="CL6760" s="2">
        <v>9507.3140000000003</v>
      </c>
      <c r="CM6760" s="2">
        <v>8944.8240000000005</v>
      </c>
      <c r="CN6760" s="2">
        <v>242278</v>
      </c>
      <c r="CO6760" s="2">
        <v>242278</v>
      </c>
      <c r="CP6760" s="2">
        <v>1827060</v>
      </c>
      <c r="CQ6760" s="2">
        <v>1827060</v>
      </c>
      <c r="CR6760" s="2">
        <v>99714.039000000004</v>
      </c>
      <c r="CS6760" s="1">
        <v>2010</v>
      </c>
    </row>
    <row r="6761" spans="1:97" x14ac:dyDescent="0.2">
      <c r="A6761">
        <v>50666</v>
      </c>
      <c r="B6761" t="s">
        <v>41</v>
      </c>
      <c r="D6761" t="s">
        <v>3483</v>
      </c>
      <c r="E6761" t="s">
        <v>3482</v>
      </c>
      <c r="F6761">
        <v>14519</v>
      </c>
      <c r="G6761" t="s">
        <v>152</v>
      </c>
      <c r="H6761" t="s">
        <v>55</v>
      </c>
      <c r="I6761" t="s">
        <v>325</v>
      </c>
      <c r="K6761">
        <v>22</v>
      </c>
      <c r="L6761">
        <v>2</v>
      </c>
      <c r="M6761" t="s">
        <v>42</v>
      </c>
      <c r="N6761" t="s">
        <v>18</v>
      </c>
      <c r="O6761" t="s">
        <v>1336</v>
      </c>
      <c r="P6761" t="s">
        <v>49</v>
      </c>
      <c r="S6761" t="s">
        <v>15</v>
      </c>
      <c r="T6761" s="2">
        <v>6935</v>
      </c>
      <c r="U6761" s="2">
        <v>6456</v>
      </c>
      <c r="V6761" s="2">
        <v>6884</v>
      </c>
      <c r="W6761" s="2">
        <v>4126</v>
      </c>
      <c r="X6761" s="2">
        <v>7995</v>
      </c>
      <c r="Y6761" s="2">
        <v>7498</v>
      </c>
      <c r="Z6761" s="2">
        <v>7837</v>
      </c>
      <c r="AA6761" s="2">
        <v>7577</v>
      </c>
      <c r="AB6761" s="2">
        <v>7500</v>
      </c>
      <c r="AC6761" s="2">
        <v>4156</v>
      </c>
      <c r="AD6761" s="2">
        <v>6781</v>
      </c>
      <c r="AE6761" s="2">
        <v>7017</v>
      </c>
      <c r="AF6761" s="2">
        <v>6935</v>
      </c>
      <c r="AG6761" s="2">
        <v>6456</v>
      </c>
      <c r="AH6761" s="2">
        <v>6884</v>
      </c>
      <c r="AI6761" s="2">
        <v>4126</v>
      </c>
      <c r="AJ6761" s="2">
        <v>7995</v>
      </c>
      <c r="AK6761" s="2">
        <v>7498</v>
      </c>
      <c r="AL6761" s="2">
        <v>7837</v>
      </c>
      <c r="AM6761" s="2">
        <v>7577</v>
      </c>
      <c r="AN6761" s="2">
        <v>7500</v>
      </c>
      <c r="AO6761" s="2">
        <v>4156</v>
      </c>
      <c r="AP6761" s="2">
        <v>6781</v>
      </c>
      <c r="AQ6761" s="2">
        <v>7017</v>
      </c>
      <c r="AR6761" s="3">
        <v>17.777000000000001</v>
      </c>
      <c r="AS6761" s="3">
        <v>17.774000000000001</v>
      </c>
      <c r="AT6761" s="3">
        <v>17.777000000000001</v>
      </c>
      <c r="AU6761" s="3">
        <v>17.774000000000001</v>
      </c>
      <c r="AV6761" s="3">
        <v>17.776</v>
      </c>
      <c r="AW6761" s="3">
        <v>17.774000000000001</v>
      </c>
      <c r="AX6761" s="3">
        <v>17.774000000000001</v>
      </c>
      <c r="AY6761" s="3">
        <v>17.773</v>
      </c>
      <c r="AZ6761" s="3">
        <v>17.776</v>
      </c>
      <c r="BA6761" s="3">
        <v>17.771000000000001</v>
      </c>
      <c r="BB6761" s="3">
        <v>17.775000000000002</v>
      </c>
      <c r="BC6761" s="3">
        <v>17.778000000000002</v>
      </c>
      <c r="BD6761" s="2">
        <v>123283</v>
      </c>
      <c r="BE6761" s="2">
        <v>114749</v>
      </c>
      <c r="BF6761" s="2">
        <v>122377</v>
      </c>
      <c r="BG6761" s="2">
        <v>73336</v>
      </c>
      <c r="BH6761" s="2">
        <v>142119</v>
      </c>
      <c r="BI6761" s="2">
        <v>133269</v>
      </c>
      <c r="BJ6761" s="2">
        <v>139295</v>
      </c>
      <c r="BK6761" s="2">
        <v>134666</v>
      </c>
      <c r="BL6761" s="2">
        <v>133320</v>
      </c>
      <c r="BM6761" s="2">
        <v>73856</v>
      </c>
      <c r="BN6761" s="2">
        <v>120532</v>
      </c>
      <c r="BO6761" s="2">
        <v>124748</v>
      </c>
      <c r="BP6761" s="2">
        <v>123283</v>
      </c>
      <c r="BQ6761" s="2">
        <v>114749</v>
      </c>
      <c r="BR6761" s="2">
        <v>122377</v>
      </c>
      <c r="BS6761" s="2">
        <v>73336</v>
      </c>
      <c r="BT6761" s="2">
        <v>142119</v>
      </c>
      <c r="BU6761" s="2">
        <v>133269</v>
      </c>
      <c r="BV6761" s="2">
        <v>139295</v>
      </c>
      <c r="BW6761" s="2">
        <v>134666</v>
      </c>
      <c r="BX6761" s="2">
        <v>133320</v>
      </c>
      <c r="BY6761" s="2">
        <v>73856</v>
      </c>
      <c r="BZ6761" s="2">
        <v>120532</v>
      </c>
      <c r="CA6761" s="2">
        <v>124748</v>
      </c>
      <c r="CB6761" s="2">
        <v>7118.777</v>
      </c>
      <c r="CC6761" s="2">
        <v>6619.6289999999999</v>
      </c>
      <c r="CD6761" s="2">
        <v>6742.5740000000005</v>
      </c>
      <c r="CE6761" s="2">
        <v>3298.2630000000004</v>
      </c>
      <c r="CF6761" s="2">
        <v>7635.9490000000005</v>
      </c>
      <c r="CG6761" s="2">
        <v>7256.8230000000003</v>
      </c>
      <c r="CH6761" s="2">
        <v>7237.6280000000006</v>
      </c>
      <c r="CI6761" s="2">
        <v>6888.2290000000003</v>
      </c>
      <c r="CJ6761" s="2">
        <v>7268.9800000000005</v>
      </c>
      <c r="CK6761" s="2">
        <v>3782.2470000000003</v>
      </c>
      <c r="CL6761" s="2">
        <v>7469.6860000000006</v>
      </c>
      <c r="CM6761" s="2">
        <v>7028.1760000000004</v>
      </c>
      <c r="CN6761" s="2">
        <v>80762</v>
      </c>
      <c r="CO6761" s="2">
        <v>80762</v>
      </c>
      <c r="CP6761" s="2">
        <v>1435550</v>
      </c>
      <c r="CQ6761" s="2">
        <v>1435550</v>
      </c>
      <c r="CR6761" s="2">
        <v>78346.960999999996</v>
      </c>
      <c r="CS6761" s="1">
        <v>2010</v>
      </c>
    </row>
    <row r="6762" spans="1:97" x14ac:dyDescent="0.2">
      <c r="A6762">
        <v>50674</v>
      </c>
      <c r="B6762" t="s">
        <v>7</v>
      </c>
      <c r="D6762" t="s">
        <v>3481</v>
      </c>
      <c r="E6762" t="s">
        <v>3480</v>
      </c>
      <c r="F6762">
        <v>14395</v>
      </c>
      <c r="G6762" t="s">
        <v>14</v>
      </c>
      <c r="H6762" t="s">
        <v>12</v>
      </c>
      <c r="I6762" t="s">
        <v>81</v>
      </c>
      <c r="K6762">
        <v>92</v>
      </c>
      <c r="L6762">
        <v>5</v>
      </c>
      <c r="M6762" t="s">
        <v>8</v>
      </c>
      <c r="N6762" t="s">
        <v>21</v>
      </c>
      <c r="O6762" t="s">
        <v>1</v>
      </c>
      <c r="P6762" t="s">
        <v>1</v>
      </c>
      <c r="S6762" t="s">
        <v>0</v>
      </c>
      <c r="T6762" s="2">
        <v>2548</v>
      </c>
      <c r="U6762" s="2">
        <v>2352</v>
      </c>
      <c r="V6762" s="2">
        <v>2505</v>
      </c>
      <c r="W6762" s="2">
        <v>2110</v>
      </c>
      <c r="X6762" s="2">
        <v>1537</v>
      </c>
      <c r="Y6762" s="2">
        <v>1434</v>
      </c>
      <c r="Z6762" s="2">
        <v>2368</v>
      </c>
      <c r="AA6762" s="2">
        <v>2795</v>
      </c>
      <c r="AB6762" s="2">
        <v>2590</v>
      </c>
      <c r="AC6762" s="2">
        <v>2908</v>
      </c>
      <c r="AD6762" s="2">
        <v>2449</v>
      </c>
      <c r="AE6762" s="2">
        <v>2294</v>
      </c>
      <c r="AF6762" s="2">
        <v>1</v>
      </c>
      <c r="AG6762" s="2">
        <v>1</v>
      </c>
      <c r="AH6762" s="2">
        <v>1</v>
      </c>
      <c r="AI6762" s="2">
        <v>1</v>
      </c>
      <c r="AJ6762" s="2">
        <v>1</v>
      </c>
      <c r="AK6762" s="2">
        <v>1</v>
      </c>
      <c r="AL6762" s="2">
        <v>1</v>
      </c>
      <c r="AM6762" s="2">
        <v>1</v>
      </c>
      <c r="AN6762" s="2">
        <v>1</v>
      </c>
      <c r="AO6762" s="2">
        <v>1</v>
      </c>
      <c r="AP6762" s="2">
        <v>1</v>
      </c>
      <c r="AQ6762" s="2">
        <v>1</v>
      </c>
      <c r="AR6762" s="3">
        <v>1</v>
      </c>
      <c r="AS6762" s="3">
        <v>1</v>
      </c>
      <c r="AT6762" s="3">
        <v>1</v>
      </c>
      <c r="AU6762" s="3">
        <v>1</v>
      </c>
      <c r="AV6762" s="3">
        <v>1</v>
      </c>
      <c r="AW6762" s="3">
        <v>1</v>
      </c>
      <c r="AX6762" s="3">
        <v>1</v>
      </c>
      <c r="AY6762" s="3">
        <v>1</v>
      </c>
      <c r="AZ6762" s="3">
        <v>1</v>
      </c>
      <c r="BA6762" s="3">
        <v>1</v>
      </c>
      <c r="BB6762" s="3">
        <v>1</v>
      </c>
      <c r="BC6762" s="3">
        <v>1</v>
      </c>
      <c r="BD6762" s="2">
        <v>2548</v>
      </c>
      <c r="BE6762" s="2">
        <v>2352</v>
      </c>
      <c r="BF6762" s="2">
        <v>2505</v>
      </c>
      <c r="BG6762" s="2">
        <v>2110</v>
      </c>
      <c r="BH6762" s="2">
        <v>1537</v>
      </c>
      <c r="BI6762" s="2">
        <v>1434</v>
      </c>
      <c r="BJ6762" s="2">
        <v>2368</v>
      </c>
      <c r="BK6762" s="2">
        <v>2795</v>
      </c>
      <c r="BL6762" s="2">
        <v>2590</v>
      </c>
      <c r="BM6762" s="2">
        <v>2908</v>
      </c>
      <c r="BN6762" s="2">
        <v>2449</v>
      </c>
      <c r="BO6762" s="2">
        <v>2294</v>
      </c>
      <c r="BP6762" s="2">
        <v>1</v>
      </c>
      <c r="BQ6762" s="2">
        <v>1</v>
      </c>
      <c r="BR6762" s="2">
        <v>1</v>
      </c>
      <c r="BS6762" s="2">
        <v>1</v>
      </c>
      <c r="BT6762" s="2">
        <v>1</v>
      </c>
      <c r="BU6762" s="2">
        <v>1</v>
      </c>
      <c r="BV6762" s="2">
        <v>1</v>
      </c>
      <c r="BW6762" s="2">
        <v>1</v>
      </c>
      <c r="BX6762" s="2">
        <v>1</v>
      </c>
      <c r="BY6762" s="2">
        <v>1</v>
      </c>
      <c r="BZ6762" s="2">
        <v>1</v>
      </c>
      <c r="CA6762" s="2">
        <v>1</v>
      </c>
      <c r="CB6762" s="2">
        <v>0</v>
      </c>
      <c r="CC6762" s="2">
        <v>0</v>
      </c>
      <c r="CD6762" s="2">
        <v>0</v>
      </c>
      <c r="CE6762" s="2">
        <v>0</v>
      </c>
      <c r="CF6762" s="2">
        <v>0</v>
      </c>
      <c r="CG6762" s="2">
        <v>0</v>
      </c>
      <c r="CH6762" s="2">
        <v>0</v>
      </c>
      <c r="CI6762" s="2">
        <v>0</v>
      </c>
      <c r="CJ6762" s="2">
        <v>0</v>
      </c>
      <c r="CK6762" s="2">
        <v>0</v>
      </c>
      <c r="CL6762" s="2">
        <v>0</v>
      </c>
      <c r="CM6762" s="2">
        <v>0</v>
      </c>
      <c r="CN6762" s="2">
        <v>27890</v>
      </c>
      <c r="CO6762" s="2">
        <v>12</v>
      </c>
      <c r="CP6762" s="2">
        <v>27890</v>
      </c>
      <c r="CQ6762" s="2">
        <v>12</v>
      </c>
      <c r="CR6762" s="2">
        <v>0</v>
      </c>
      <c r="CS6762" s="1">
        <v>2010</v>
      </c>
    </row>
    <row r="6763" spans="1:97" x14ac:dyDescent="0.2">
      <c r="A6763">
        <v>50676</v>
      </c>
      <c r="B6763" t="s">
        <v>7</v>
      </c>
      <c r="D6763" t="s">
        <v>3479</v>
      </c>
      <c r="E6763" t="s">
        <v>3478</v>
      </c>
      <c r="F6763">
        <v>18801</v>
      </c>
      <c r="G6763" t="s">
        <v>71</v>
      </c>
      <c r="H6763" t="s">
        <v>27</v>
      </c>
      <c r="I6763" t="s">
        <v>81</v>
      </c>
      <c r="K6763">
        <v>22</v>
      </c>
      <c r="L6763">
        <v>3</v>
      </c>
      <c r="M6763" t="s">
        <v>22</v>
      </c>
      <c r="N6763" t="s">
        <v>14</v>
      </c>
      <c r="O6763" t="s">
        <v>1</v>
      </c>
      <c r="P6763" t="s">
        <v>1</v>
      </c>
      <c r="S6763" t="s">
        <v>0</v>
      </c>
      <c r="T6763" s="2">
        <v>0</v>
      </c>
      <c r="U6763" s="2">
        <v>0</v>
      </c>
      <c r="V6763" s="2">
        <v>0</v>
      </c>
      <c r="W6763" s="2">
        <v>0</v>
      </c>
      <c r="X6763" s="2">
        <v>0</v>
      </c>
      <c r="Y6763" s="2">
        <v>0</v>
      </c>
      <c r="Z6763" s="2">
        <v>0</v>
      </c>
      <c r="AA6763" s="2">
        <v>0</v>
      </c>
      <c r="AB6763" s="2">
        <v>0</v>
      </c>
      <c r="AC6763" s="2">
        <v>0</v>
      </c>
      <c r="AD6763" s="2">
        <v>0</v>
      </c>
      <c r="AE6763" s="2">
        <v>0</v>
      </c>
      <c r="AF6763" s="2">
        <v>0</v>
      </c>
      <c r="AG6763" s="2">
        <v>0</v>
      </c>
      <c r="AH6763" s="2">
        <v>0</v>
      </c>
      <c r="AI6763" s="2">
        <v>0</v>
      </c>
      <c r="AJ6763" s="2">
        <v>0</v>
      </c>
      <c r="AK6763" s="2">
        <v>0</v>
      </c>
      <c r="AL6763" s="2">
        <v>0</v>
      </c>
      <c r="AM6763" s="2">
        <v>0</v>
      </c>
      <c r="AN6763" s="2">
        <v>0</v>
      </c>
      <c r="AO6763" s="2">
        <v>0</v>
      </c>
      <c r="AP6763" s="2">
        <v>0</v>
      </c>
      <c r="AQ6763" s="2">
        <v>0</v>
      </c>
      <c r="AR6763" s="3">
        <v>0</v>
      </c>
      <c r="AS6763" s="3">
        <v>0</v>
      </c>
      <c r="AT6763" s="3">
        <v>0</v>
      </c>
      <c r="AU6763" s="3">
        <v>0</v>
      </c>
      <c r="AV6763" s="3">
        <v>0</v>
      </c>
      <c r="AW6763" s="3">
        <v>0</v>
      </c>
      <c r="AX6763" s="3">
        <v>0</v>
      </c>
      <c r="AY6763" s="3">
        <v>0</v>
      </c>
      <c r="AZ6763" s="3">
        <v>0</v>
      </c>
      <c r="BA6763" s="3">
        <v>0</v>
      </c>
      <c r="BB6763" s="3">
        <v>0</v>
      </c>
      <c r="BC6763" s="3">
        <v>0</v>
      </c>
      <c r="BD6763" s="2">
        <v>0</v>
      </c>
      <c r="BE6763" s="2">
        <v>0</v>
      </c>
      <c r="BF6763" s="2">
        <v>0</v>
      </c>
      <c r="BG6763" s="2">
        <v>0</v>
      </c>
      <c r="BH6763" s="2">
        <v>0</v>
      </c>
      <c r="BI6763" s="2">
        <v>0</v>
      </c>
      <c r="BJ6763" s="2">
        <v>0</v>
      </c>
      <c r="BK6763" s="2">
        <v>0</v>
      </c>
      <c r="BL6763" s="2">
        <v>0</v>
      </c>
      <c r="BM6763" s="2">
        <v>0</v>
      </c>
      <c r="BN6763" s="2">
        <v>0</v>
      </c>
      <c r="BO6763" s="2">
        <v>0</v>
      </c>
      <c r="BP6763" s="2">
        <v>0</v>
      </c>
      <c r="BQ6763" s="2">
        <v>0</v>
      </c>
      <c r="BR6763" s="2">
        <v>0</v>
      </c>
      <c r="BS6763" s="2">
        <v>0</v>
      </c>
      <c r="BT6763" s="2">
        <v>0</v>
      </c>
      <c r="BU6763" s="2">
        <v>0</v>
      </c>
      <c r="BV6763" s="2">
        <v>0</v>
      </c>
      <c r="BW6763" s="2">
        <v>0</v>
      </c>
      <c r="BX6763" s="2">
        <v>0</v>
      </c>
      <c r="BY6763" s="2">
        <v>0</v>
      </c>
      <c r="BZ6763" s="2">
        <v>0</v>
      </c>
      <c r="CA6763" s="2">
        <v>0</v>
      </c>
      <c r="CB6763" s="2">
        <v>761</v>
      </c>
      <c r="CC6763" s="2">
        <v>769</v>
      </c>
      <c r="CD6763" s="2">
        <v>941</v>
      </c>
      <c r="CE6763" s="2">
        <v>922</v>
      </c>
      <c r="CF6763" s="2">
        <v>920</v>
      </c>
      <c r="CG6763" s="2">
        <v>789</v>
      </c>
      <c r="CH6763" s="2">
        <v>750</v>
      </c>
      <c r="CI6763" s="2">
        <v>551</v>
      </c>
      <c r="CJ6763" s="2">
        <v>658</v>
      </c>
      <c r="CK6763" s="2">
        <v>875</v>
      </c>
      <c r="CL6763" s="2">
        <v>879</v>
      </c>
      <c r="CM6763" s="2">
        <v>895</v>
      </c>
      <c r="CN6763" s="2">
        <v>0</v>
      </c>
      <c r="CO6763" s="2">
        <v>0</v>
      </c>
      <c r="CP6763" s="2">
        <v>0</v>
      </c>
      <c r="CQ6763" s="2">
        <v>0</v>
      </c>
      <c r="CR6763" s="2">
        <v>9710</v>
      </c>
      <c r="CS6763" s="1">
        <v>2010</v>
      </c>
    </row>
    <row r="6764" spans="1:97" x14ac:dyDescent="0.2">
      <c r="A6764">
        <v>50676</v>
      </c>
      <c r="B6764" t="s">
        <v>7</v>
      </c>
      <c r="D6764" t="s">
        <v>3479</v>
      </c>
      <c r="E6764" t="s">
        <v>3478</v>
      </c>
      <c r="F6764">
        <v>18801</v>
      </c>
      <c r="G6764" t="s">
        <v>71</v>
      </c>
      <c r="H6764" t="s">
        <v>27</v>
      </c>
      <c r="I6764" t="s">
        <v>81</v>
      </c>
      <c r="K6764">
        <v>22</v>
      </c>
      <c r="L6764">
        <v>3</v>
      </c>
      <c r="M6764" t="s">
        <v>22</v>
      </c>
      <c r="N6764" t="s">
        <v>11</v>
      </c>
      <c r="O6764" t="s">
        <v>1</v>
      </c>
      <c r="P6764" t="s">
        <v>1</v>
      </c>
      <c r="S6764" t="s">
        <v>0</v>
      </c>
      <c r="T6764" s="2">
        <v>77807</v>
      </c>
      <c r="U6764" s="2">
        <v>78613</v>
      </c>
      <c r="V6764" s="2">
        <v>96397</v>
      </c>
      <c r="W6764" s="2">
        <v>94477</v>
      </c>
      <c r="X6764" s="2">
        <v>95083</v>
      </c>
      <c r="Y6764" s="2">
        <v>81038</v>
      </c>
      <c r="Z6764" s="2">
        <v>77097</v>
      </c>
      <c r="AA6764" s="2">
        <v>56787</v>
      </c>
      <c r="AB6764" s="2">
        <v>67902</v>
      </c>
      <c r="AC6764" s="2">
        <v>89829</v>
      </c>
      <c r="AD6764" s="2">
        <v>89930</v>
      </c>
      <c r="AE6764" s="2">
        <v>91547</v>
      </c>
      <c r="AF6764" s="2">
        <v>56109</v>
      </c>
      <c r="AG6764" s="2">
        <v>56692</v>
      </c>
      <c r="AH6764" s="2">
        <v>69516</v>
      </c>
      <c r="AI6764" s="2">
        <v>68132</v>
      </c>
      <c r="AJ6764" s="2">
        <v>68569</v>
      </c>
      <c r="AK6764" s="2">
        <v>58441</v>
      </c>
      <c r="AL6764" s="2">
        <v>55599</v>
      </c>
      <c r="AM6764" s="2">
        <v>40952</v>
      </c>
      <c r="AN6764" s="2">
        <v>48968</v>
      </c>
      <c r="AO6764" s="2">
        <v>64780</v>
      </c>
      <c r="AP6764" s="2">
        <v>64853</v>
      </c>
      <c r="AQ6764" s="2">
        <v>66019</v>
      </c>
      <c r="AR6764" s="3">
        <v>1.06</v>
      </c>
      <c r="AS6764" s="3">
        <v>1.06</v>
      </c>
      <c r="AT6764" s="3">
        <v>1.06</v>
      </c>
      <c r="AU6764" s="3">
        <v>1.06</v>
      </c>
      <c r="AV6764" s="3">
        <v>1.06</v>
      </c>
      <c r="AW6764" s="3">
        <v>1.06</v>
      </c>
      <c r="AX6764" s="3">
        <v>1.06</v>
      </c>
      <c r="AY6764" s="3">
        <v>1.06</v>
      </c>
      <c r="AZ6764" s="3">
        <v>1.06</v>
      </c>
      <c r="BA6764" s="3">
        <v>1.06</v>
      </c>
      <c r="BB6764" s="3">
        <v>1.06</v>
      </c>
      <c r="BC6764" s="3">
        <v>1.06</v>
      </c>
      <c r="BD6764" s="2">
        <v>82475</v>
      </c>
      <c r="BE6764" s="2">
        <v>83330</v>
      </c>
      <c r="BF6764" s="2">
        <v>102181</v>
      </c>
      <c r="BG6764" s="2">
        <v>100146</v>
      </c>
      <c r="BH6764" s="2">
        <v>100788</v>
      </c>
      <c r="BI6764" s="2">
        <v>85900</v>
      </c>
      <c r="BJ6764" s="2">
        <v>81723</v>
      </c>
      <c r="BK6764" s="2">
        <v>60194</v>
      </c>
      <c r="BL6764" s="2">
        <v>71976</v>
      </c>
      <c r="BM6764" s="2">
        <v>95219</v>
      </c>
      <c r="BN6764" s="2">
        <v>95326</v>
      </c>
      <c r="BO6764" s="2">
        <v>97040</v>
      </c>
      <c r="BP6764" s="2">
        <v>59476</v>
      </c>
      <c r="BQ6764" s="2">
        <v>60093</v>
      </c>
      <c r="BR6764" s="2">
        <v>73687</v>
      </c>
      <c r="BS6764" s="2">
        <v>72220</v>
      </c>
      <c r="BT6764" s="2">
        <v>72683</v>
      </c>
      <c r="BU6764" s="2">
        <v>61947</v>
      </c>
      <c r="BV6764" s="2">
        <v>58935</v>
      </c>
      <c r="BW6764" s="2">
        <v>43409</v>
      </c>
      <c r="BX6764" s="2">
        <v>51906</v>
      </c>
      <c r="BY6764" s="2">
        <v>68667</v>
      </c>
      <c r="BZ6764" s="2">
        <v>68744</v>
      </c>
      <c r="CA6764" s="2">
        <v>69980</v>
      </c>
      <c r="CB6764" s="2">
        <v>8755.6859999999997</v>
      </c>
      <c r="CC6764" s="2">
        <v>8846.6540000000005</v>
      </c>
      <c r="CD6764" s="2">
        <v>10847.953</v>
      </c>
      <c r="CE6764" s="2">
        <v>10631.904</v>
      </c>
      <c r="CF6764" s="2">
        <v>10700.130000000001</v>
      </c>
      <c r="CG6764" s="2">
        <v>9119.5580000000009</v>
      </c>
      <c r="CH6764" s="2">
        <v>8676.0879999999997</v>
      </c>
      <c r="CI6764" s="2">
        <v>6390.5129999999999</v>
      </c>
      <c r="CJ6764" s="2">
        <v>7641.3250000000007</v>
      </c>
      <c r="CK6764" s="2">
        <v>10108.837</v>
      </c>
      <c r="CL6764" s="2">
        <v>10120.208000000001</v>
      </c>
      <c r="CM6764" s="2">
        <v>10302.144</v>
      </c>
      <c r="CN6764" s="2">
        <v>996507</v>
      </c>
      <c r="CO6764" s="2">
        <v>718630</v>
      </c>
      <c r="CP6764" s="2">
        <v>1056298</v>
      </c>
      <c r="CQ6764" s="2">
        <v>761747</v>
      </c>
      <c r="CR6764" s="2">
        <v>112141</v>
      </c>
      <c r="CS6764" s="1">
        <v>2010</v>
      </c>
    </row>
    <row r="6765" spans="1:97" x14ac:dyDescent="0.2">
      <c r="A6765">
        <v>50688</v>
      </c>
      <c r="B6765" t="s">
        <v>41</v>
      </c>
      <c r="D6765" t="s">
        <v>3477</v>
      </c>
      <c r="E6765" t="s">
        <v>3092</v>
      </c>
      <c r="F6765">
        <v>56838</v>
      </c>
      <c r="G6765" t="s">
        <v>216</v>
      </c>
      <c r="H6765" t="s">
        <v>25</v>
      </c>
      <c r="I6765" t="s">
        <v>119</v>
      </c>
      <c r="K6765">
        <v>22</v>
      </c>
      <c r="L6765">
        <v>2</v>
      </c>
      <c r="M6765" t="s">
        <v>42</v>
      </c>
      <c r="N6765" t="s">
        <v>80</v>
      </c>
      <c r="O6765" t="s">
        <v>79</v>
      </c>
      <c r="P6765" t="s">
        <v>78</v>
      </c>
      <c r="T6765" s="2">
        <v>0</v>
      </c>
      <c r="U6765" s="2">
        <v>0</v>
      </c>
      <c r="V6765" s="2">
        <v>0</v>
      </c>
      <c r="W6765" s="2">
        <v>0</v>
      </c>
      <c r="X6765" s="2">
        <v>0</v>
      </c>
      <c r="Y6765" s="2">
        <v>0</v>
      </c>
      <c r="Z6765" s="2">
        <v>0</v>
      </c>
      <c r="AA6765" s="2">
        <v>0</v>
      </c>
      <c r="AB6765" s="2">
        <v>0</v>
      </c>
      <c r="AC6765" s="2">
        <v>0</v>
      </c>
      <c r="AD6765" s="2">
        <v>0</v>
      </c>
      <c r="AE6765" s="2">
        <v>0</v>
      </c>
      <c r="AF6765" s="2">
        <v>0</v>
      </c>
      <c r="AG6765" s="2">
        <v>0</v>
      </c>
      <c r="AH6765" s="2">
        <v>0</v>
      </c>
      <c r="AI6765" s="2">
        <v>0</v>
      </c>
      <c r="AJ6765" s="2">
        <v>0</v>
      </c>
      <c r="AK6765" s="2">
        <v>0</v>
      </c>
      <c r="AL6765" s="2">
        <v>0</v>
      </c>
      <c r="AM6765" s="2">
        <v>0</v>
      </c>
      <c r="AN6765" s="2">
        <v>0</v>
      </c>
      <c r="AO6765" s="2">
        <v>0</v>
      </c>
      <c r="AP6765" s="2">
        <v>0</v>
      </c>
      <c r="AQ6765" s="2">
        <v>0</v>
      </c>
      <c r="AR6765" s="3">
        <v>0</v>
      </c>
      <c r="AS6765" s="3">
        <v>0</v>
      </c>
      <c r="AT6765" s="3">
        <v>0</v>
      </c>
      <c r="AU6765" s="3">
        <v>0</v>
      </c>
      <c r="AV6765" s="3">
        <v>0</v>
      </c>
      <c r="AW6765" s="3">
        <v>0</v>
      </c>
      <c r="AX6765" s="3">
        <v>0</v>
      </c>
      <c r="AY6765" s="3">
        <v>0</v>
      </c>
      <c r="AZ6765" s="3">
        <v>0</v>
      </c>
      <c r="BA6765" s="3">
        <v>0</v>
      </c>
      <c r="BB6765" s="3">
        <v>0</v>
      </c>
      <c r="BC6765" s="3">
        <v>0</v>
      </c>
      <c r="BD6765" s="2">
        <v>4790</v>
      </c>
      <c r="BE6765" s="2">
        <v>4287</v>
      </c>
      <c r="BF6765" s="2">
        <v>4904</v>
      </c>
      <c r="BG6765" s="2">
        <v>5384</v>
      </c>
      <c r="BH6765" s="2">
        <v>4232</v>
      </c>
      <c r="BI6765" s="2">
        <v>3417</v>
      </c>
      <c r="BJ6765" s="2">
        <v>3279</v>
      </c>
      <c r="BK6765" s="2">
        <v>3082</v>
      </c>
      <c r="BL6765" s="2">
        <v>3073</v>
      </c>
      <c r="BM6765" s="2">
        <v>4194</v>
      </c>
      <c r="BN6765" s="2">
        <v>4232</v>
      </c>
      <c r="BO6765" s="2">
        <v>4217</v>
      </c>
      <c r="BP6765" s="2">
        <v>4790</v>
      </c>
      <c r="BQ6765" s="2">
        <v>4287</v>
      </c>
      <c r="BR6765" s="2">
        <v>4904</v>
      </c>
      <c r="BS6765" s="2">
        <v>5384</v>
      </c>
      <c r="BT6765" s="2">
        <v>4232</v>
      </c>
      <c r="BU6765" s="2">
        <v>3417</v>
      </c>
      <c r="BV6765" s="2">
        <v>3279</v>
      </c>
      <c r="BW6765" s="2">
        <v>3082</v>
      </c>
      <c r="BX6765" s="2">
        <v>3073</v>
      </c>
      <c r="BY6765" s="2">
        <v>4194</v>
      </c>
      <c r="BZ6765" s="2">
        <v>4232</v>
      </c>
      <c r="CA6765" s="2">
        <v>4217</v>
      </c>
      <c r="CB6765" s="2">
        <v>491.02200000000005</v>
      </c>
      <c r="CC6765" s="2">
        <v>439.423</v>
      </c>
      <c r="CD6765" s="2">
        <v>502.666</v>
      </c>
      <c r="CE6765" s="2">
        <v>551.91399999999999</v>
      </c>
      <c r="CF6765" s="2">
        <v>433.79400000000004</v>
      </c>
      <c r="CG6765" s="2">
        <v>350.24600000000004</v>
      </c>
      <c r="CH6765" s="2">
        <v>336.05600000000004</v>
      </c>
      <c r="CI6765" s="2">
        <v>315.93799999999999</v>
      </c>
      <c r="CJ6765" s="2">
        <v>315.03399999999999</v>
      </c>
      <c r="CK6765" s="2">
        <v>429.89300000000003</v>
      </c>
      <c r="CL6765" s="2">
        <v>433.798</v>
      </c>
      <c r="CM6765" s="2">
        <v>432.21600000000001</v>
      </c>
      <c r="CN6765" s="2">
        <v>0</v>
      </c>
      <c r="CO6765" s="2">
        <v>0</v>
      </c>
      <c r="CP6765" s="2">
        <v>49091</v>
      </c>
      <c r="CQ6765" s="2">
        <v>49091</v>
      </c>
      <c r="CR6765" s="2">
        <v>5032</v>
      </c>
      <c r="CS6765" s="1">
        <v>2010</v>
      </c>
    </row>
    <row r="6766" spans="1:97" x14ac:dyDescent="0.2">
      <c r="A6766">
        <v>50690</v>
      </c>
      <c r="B6766" t="s">
        <v>41</v>
      </c>
      <c r="D6766" t="s">
        <v>3476</v>
      </c>
      <c r="E6766" t="s">
        <v>960</v>
      </c>
      <c r="F6766">
        <v>2770</v>
      </c>
      <c r="G6766" t="s">
        <v>14</v>
      </c>
      <c r="H6766" t="s">
        <v>12</v>
      </c>
      <c r="I6766" t="s">
        <v>81</v>
      </c>
      <c r="K6766">
        <v>22</v>
      </c>
      <c r="L6766">
        <v>2</v>
      </c>
      <c r="M6766" t="s">
        <v>42</v>
      </c>
      <c r="N6766" t="s">
        <v>38</v>
      </c>
      <c r="O6766" t="s">
        <v>37</v>
      </c>
      <c r="P6766" t="s">
        <v>37</v>
      </c>
      <c r="T6766" s="2">
        <v>0</v>
      </c>
      <c r="U6766" s="2">
        <v>0</v>
      </c>
      <c r="V6766" s="2">
        <v>0</v>
      </c>
      <c r="W6766" s="2">
        <v>0</v>
      </c>
      <c r="X6766" s="2">
        <v>0</v>
      </c>
      <c r="Y6766" s="2">
        <v>0</v>
      </c>
      <c r="Z6766" s="2">
        <v>0</v>
      </c>
      <c r="AA6766" s="2">
        <v>0</v>
      </c>
      <c r="AB6766" s="2">
        <v>0</v>
      </c>
      <c r="AC6766" s="2">
        <v>0</v>
      </c>
      <c r="AD6766" s="2">
        <v>0</v>
      </c>
      <c r="AE6766" s="2">
        <v>0</v>
      </c>
      <c r="AF6766" s="2">
        <v>0</v>
      </c>
      <c r="AG6766" s="2">
        <v>0</v>
      </c>
      <c r="AH6766" s="2">
        <v>0</v>
      </c>
      <c r="AI6766" s="2">
        <v>0</v>
      </c>
      <c r="AJ6766" s="2">
        <v>0</v>
      </c>
      <c r="AK6766" s="2">
        <v>0</v>
      </c>
      <c r="AL6766" s="2">
        <v>0</v>
      </c>
      <c r="AM6766" s="2">
        <v>0</v>
      </c>
      <c r="AN6766" s="2">
        <v>0</v>
      </c>
      <c r="AO6766" s="2">
        <v>0</v>
      </c>
      <c r="AP6766" s="2">
        <v>0</v>
      </c>
      <c r="AQ6766" s="2">
        <v>0</v>
      </c>
      <c r="AR6766" s="3">
        <v>0</v>
      </c>
      <c r="AS6766" s="3">
        <v>0</v>
      </c>
      <c r="AT6766" s="3">
        <v>0</v>
      </c>
      <c r="AU6766" s="3">
        <v>0</v>
      </c>
      <c r="AV6766" s="3">
        <v>0</v>
      </c>
      <c r="AW6766" s="3">
        <v>0</v>
      </c>
      <c r="AX6766" s="3">
        <v>0</v>
      </c>
      <c r="AY6766" s="3">
        <v>0</v>
      </c>
      <c r="AZ6766" s="3">
        <v>0</v>
      </c>
      <c r="BA6766" s="3">
        <v>0</v>
      </c>
      <c r="BB6766" s="3">
        <v>0</v>
      </c>
      <c r="BC6766" s="3">
        <v>0</v>
      </c>
      <c r="BD6766" s="2">
        <v>24878</v>
      </c>
      <c r="BE6766" s="2">
        <v>54634</v>
      </c>
      <c r="BF6766" s="2">
        <v>81082</v>
      </c>
      <c r="BG6766" s="2">
        <v>114574</v>
      </c>
      <c r="BH6766" s="2">
        <v>161979</v>
      </c>
      <c r="BI6766" s="2">
        <v>179120</v>
      </c>
      <c r="BJ6766" s="2">
        <v>167706</v>
      </c>
      <c r="BK6766" s="2">
        <v>131482</v>
      </c>
      <c r="BL6766" s="2">
        <v>104360</v>
      </c>
      <c r="BM6766" s="2">
        <v>96389</v>
      </c>
      <c r="BN6766" s="2">
        <v>62516</v>
      </c>
      <c r="BO6766" s="2">
        <v>36165</v>
      </c>
      <c r="BP6766" s="2">
        <v>24878</v>
      </c>
      <c r="BQ6766" s="2">
        <v>54634</v>
      </c>
      <c r="BR6766" s="2">
        <v>81082</v>
      </c>
      <c r="BS6766" s="2">
        <v>114574</v>
      </c>
      <c r="BT6766" s="2">
        <v>161979</v>
      </c>
      <c r="BU6766" s="2">
        <v>179120</v>
      </c>
      <c r="BV6766" s="2">
        <v>167706</v>
      </c>
      <c r="BW6766" s="2">
        <v>131482</v>
      </c>
      <c r="BX6766" s="2">
        <v>104360</v>
      </c>
      <c r="BY6766" s="2">
        <v>96389</v>
      </c>
      <c r="BZ6766" s="2">
        <v>62516</v>
      </c>
      <c r="CA6766" s="2">
        <v>36165</v>
      </c>
      <c r="CB6766" s="2">
        <v>2550</v>
      </c>
      <c r="CC6766" s="2">
        <v>5600</v>
      </c>
      <c r="CD6766" s="2">
        <v>8311</v>
      </c>
      <c r="CE6766" s="2">
        <v>11744</v>
      </c>
      <c r="CF6766" s="2">
        <v>16603</v>
      </c>
      <c r="CG6766" s="2">
        <v>18360</v>
      </c>
      <c r="CH6766" s="2">
        <v>17190</v>
      </c>
      <c r="CI6766" s="2">
        <v>13477</v>
      </c>
      <c r="CJ6766" s="2">
        <v>10697</v>
      </c>
      <c r="CK6766" s="2">
        <v>9880</v>
      </c>
      <c r="CL6766" s="2">
        <v>6408</v>
      </c>
      <c r="CM6766" s="2">
        <v>3707</v>
      </c>
      <c r="CN6766" s="2">
        <v>0</v>
      </c>
      <c r="CO6766" s="2">
        <v>0</v>
      </c>
      <c r="CP6766" s="2">
        <v>1214885</v>
      </c>
      <c r="CQ6766" s="2">
        <v>1214885</v>
      </c>
      <c r="CR6766" s="2">
        <v>124527</v>
      </c>
      <c r="CS6766" s="1">
        <v>2010</v>
      </c>
    </row>
    <row r="6767" spans="1:97" x14ac:dyDescent="0.2">
      <c r="A6767">
        <v>50696</v>
      </c>
      <c r="B6767" t="s">
        <v>7</v>
      </c>
      <c r="D6767" t="s">
        <v>3475</v>
      </c>
      <c r="E6767" t="s">
        <v>3150</v>
      </c>
      <c r="F6767">
        <v>14155</v>
      </c>
      <c r="G6767" t="s">
        <v>14</v>
      </c>
      <c r="H6767" t="s">
        <v>12</v>
      </c>
      <c r="I6767" t="s">
        <v>81</v>
      </c>
      <c r="K6767">
        <v>562212</v>
      </c>
      <c r="L6767">
        <v>5</v>
      </c>
      <c r="M6767" t="s">
        <v>8</v>
      </c>
      <c r="N6767" t="s">
        <v>21</v>
      </c>
      <c r="O6767" t="s">
        <v>1</v>
      </c>
      <c r="P6767" t="s">
        <v>1</v>
      </c>
      <c r="S6767" t="s">
        <v>0</v>
      </c>
      <c r="T6767" s="2">
        <v>1600</v>
      </c>
      <c r="U6767" s="2">
        <v>1476</v>
      </c>
      <c r="V6767" s="2">
        <v>1572</v>
      </c>
      <c r="W6767" s="2">
        <v>1324</v>
      </c>
      <c r="X6767" s="2">
        <v>965</v>
      </c>
      <c r="Y6767" s="2">
        <v>900</v>
      </c>
      <c r="Z6767" s="2">
        <v>1486</v>
      </c>
      <c r="AA6767" s="2">
        <v>1755</v>
      </c>
      <c r="AB6767" s="2">
        <v>1626</v>
      </c>
      <c r="AC6767" s="2">
        <v>1825</v>
      </c>
      <c r="AD6767" s="2">
        <v>1537</v>
      </c>
      <c r="AE6767" s="2">
        <v>1440</v>
      </c>
      <c r="AF6767" s="2">
        <v>1126</v>
      </c>
      <c r="AG6767" s="2">
        <v>1039</v>
      </c>
      <c r="AH6767" s="2">
        <v>1107</v>
      </c>
      <c r="AI6767" s="2">
        <v>932</v>
      </c>
      <c r="AJ6767" s="2">
        <v>679</v>
      </c>
      <c r="AK6767" s="2">
        <v>634</v>
      </c>
      <c r="AL6767" s="2">
        <v>1047</v>
      </c>
      <c r="AM6767" s="2">
        <v>1236</v>
      </c>
      <c r="AN6767" s="2">
        <v>1145</v>
      </c>
      <c r="AO6767" s="2">
        <v>1285</v>
      </c>
      <c r="AP6767" s="2">
        <v>1083</v>
      </c>
      <c r="AQ6767" s="2">
        <v>1014</v>
      </c>
      <c r="AR6767" s="3">
        <v>1.018</v>
      </c>
      <c r="AS6767" s="3">
        <v>1.018</v>
      </c>
      <c r="AT6767" s="3">
        <v>1.018</v>
      </c>
      <c r="AU6767" s="3">
        <v>1.018</v>
      </c>
      <c r="AV6767" s="3">
        <v>1.018</v>
      </c>
      <c r="AW6767" s="3">
        <v>1.018</v>
      </c>
      <c r="AX6767" s="3">
        <v>1.018</v>
      </c>
      <c r="AY6767" s="3">
        <v>1.018</v>
      </c>
      <c r="AZ6767" s="3">
        <v>1.018</v>
      </c>
      <c r="BA6767" s="3">
        <v>1.018</v>
      </c>
      <c r="BB6767" s="3">
        <v>1.018</v>
      </c>
      <c r="BC6767" s="3">
        <v>1.018</v>
      </c>
      <c r="BD6767" s="2">
        <v>1629</v>
      </c>
      <c r="BE6767" s="2">
        <v>1503</v>
      </c>
      <c r="BF6767" s="2">
        <v>1600</v>
      </c>
      <c r="BG6767" s="2">
        <v>1348</v>
      </c>
      <c r="BH6767" s="2">
        <v>982</v>
      </c>
      <c r="BI6767" s="2">
        <v>916</v>
      </c>
      <c r="BJ6767" s="2">
        <v>1513</v>
      </c>
      <c r="BK6767" s="2">
        <v>1787</v>
      </c>
      <c r="BL6767" s="2">
        <v>1655</v>
      </c>
      <c r="BM6767" s="2">
        <v>1858</v>
      </c>
      <c r="BN6767" s="2">
        <v>1565</v>
      </c>
      <c r="BO6767" s="2">
        <v>1466</v>
      </c>
      <c r="BP6767" s="2">
        <v>1146</v>
      </c>
      <c r="BQ6767" s="2">
        <v>1058</v>
      </c>
      <c r="BR6767" s="2">
        <v>1127</v>
      </c>
      <c r="BS6767" s="2">
        <v>949</v>
      </c>
      <c r="BT6767" s="2">
        <v>691</v>
      </c>
      <c r="BU6767" s="2">
        <v>645</v>
      </c>
      <c r="BV6767" s="2">
        <v>1066</v>
      </c>
      <c r="BW6767" s="2">
        <v>1258</v>
      </c>
      <c r="BX6767" s="2">
        <v>1166</v>
      </c>
      <c r="BY6767" s="2">
        <v>1308</v>
      </c>
      <c r="BZ6767" s="2">
        <v>1102</v>
      </c>
      <c r="CA6767" s="2">
        <v>1032</v>
      </c>
      <c r="CB6767" s="2">
        <v>135.572</v>
      </c>
      <c r="CC6767" s="2">
        <v>125.164</v>
      </c>
      <c r="CD6767" s="2">
        <v>133.29</v>
      </c>
      <c r="CE6767" s="2">
        <v>112.271</v>
      </c>
      <c r="CF6767" s="2">
        <v>81.774000000000001</v>
      </c>
      <c r="CG6767" s="2">
        <v>76.332999999999998</v>
      </c>
      <c r="CH6767" s="2">
        <v>126.01700000000001</v>
      </c>
      <c r="CI6767" s="2">
        <v>148.74700000000001</v>
      </c>
      <c r="CJ6767" s="2">
        <v>137.83500000000001</v>
      </c>
      <c r="CK6767" s="2">
        <v>154.74200000000002</v>
      </c>
      <c r="CL6767" s="2">
        <v>130.30700000000002</v>
      </c>
      <c r="CM6767" s="2">
        <v>122.072</v>
      </c>
      <c r="CN6767" s="2">
        <v>17506</v>
      </c>
      <c r="CO6767" s="2">
        <v>12327</v>
      </c>
      <c r="CP6767" s="2">
        <v>17822</v>
      </c>
      <c r="CQ6767" s="2">
        <v>12548</v>
      </c>
      <c r="CR6767" s="2">
        <v>1484.124</v>
      </c>
      <c r="CS6767" s="1">
        <v>2010</v>
      </c>
    </row>
    <row r="6768" spans="1:97" x14ac:dyDescent="0.2">
      <c r="A6768">
        <v>50696</v>
      </c>
      <c r="B6768" t="s">
        <v>7</v>
      </c>
      <c r="D6768" t="s">
        <v>3475</v>
      </c>
      <c r="E6768" t="s">
        <v>3150</v>
      </c>
      <c r="F6768">
        <v>14155</v>
      </c>
      <c r="G6768" t="s">
        <v>14</v>
      </c>
      <c r="H6768" t="s">
        <v>12</v>
      </c>
      <c r="I6768" t="s">
        <v>81</v>
      </c>
      <c r="K6768">
        <v>562212</v>
      </c>
      <c r="L6768">
        <v>5</v>
      </c>
      <c r="M6768" t="s">
        <v>8</v>
      </c>
      <c r="N6768" t="s">
        <v>21</v>
      </c>
      <c r="O6768" t="s">
        <v>35</v>
      </c>
      <c r="P6768" t="s">
        <v>34</v>
      </c>
      <c r="S6768" t="s">
        <v>33</v>
      </c>
      <c r="T6768" s="2">
        <v>55138</v>
      </c>
      <c r="U6768" s="2">
        <v>48766</v>
      </c>
      <c r="V6768" s="2">
        <v>47419</v>
      </c>
      <c r="W6768" s="2">
        <v>49075</v>
      </c>
      <c r="X6768" s="2">
        <v>50107</v>
      </c>
      <c r="Y6768" s="2">
        <v>56459</v>
      </c>
      <c r="Z6768" s="2">
        <v>59001</v>
      </c>
      <c r="AA6768" s="2">
        <v>59355</v>
      </c>
      <c r="AB6768" s="2">
        <v>55984</v>
      </c>
      <c r="AC6768" s="2">
        <v>53457</v>
      </c>
      <c r="AD6768" s="2">
        <v>56520</v>
      </c>
      <c r="AE6768" s="2">
        <v>52496</v>
      </c>
      <c r="AF6768" s="2">
        <v>38827</v>
      </c>
      <c r="AG6768" s="2">
        <v>34341</v>
      </c>
      <c r="AH6768" s="2">
        <v>33391</v>
      </c>
      <c r="AI6768" s="2">
        <v>34558</v>
      </c>
      <c r="AJ6768" s="2">
        <v>35285</v>
      </c>
      <c r="AK6768" s="2">
        <v>39758</v>
      </c>
      <c r="AL6768" s="2">
        <v>41547</v>
      </c>
      <c r="AM6768" s="2">
        <v>41797</v>
      </c>
      <c r="AN6768" s="2">
        <v>39423</v>
      </c>
      <c r="AO6768" s="2">
        <v>37643</v>
      </c>
      <c r="AP6768" s="2">
        <v>39800</v>
      </c>
      <c r="AQ6768" s="2">
        <v>36967</v>
      </c>
      <c r="AR6768" s="3">
        <v>0.63100000000000001</v>
      </c>
      <c r="AS6768" s="3">
        <v>0.63100000000000001</v>
      </c>
      <c r="AT6768" s="3">
        <v>0.63100000000000001</v>
      </c>
      <c r="AU6768" s="3">
        <v>0.63100000000000001</v>
      </c>
      <c r="AV6768" s="3">
        <v>0.63100000000000001</v>
      </c>
      <c r="AW6768" s="3">
        <v>0.63100000000000001</v>
      </c>
      <c r="AX6768" s="3">
        <v>0.63100000000000001</v>
      </c>
      <c r="AY6768" s="3">
        <v>0.63100000000000001</v>
      </c>
      <c r="AZ6768" s="3">
        <v>0.63100000000000001</v>
      </c>
      <c r="BA6768" s="3">
        <v>0.63100000000000001</v>
      </c>
      <c r="BB6768" s="3">
        <v>0.63100000000000001</v>
      </c>
      <c r="BC6768" s="3">
        <v>0.63100000000000001</v>
      </c>
      <c r="BD6768" s="2">
        <v>34792</v>
      </c>
      <c r="BE6768" s="2">
        <v>30771</v>
      </c>
      <c r="BF6768" s="2">
        <v>29921</v>
      </c>
      <c r="BG6768" s="2">
        <v>30966</v>
      </c>
      <c r="BH6768" s="2">
        <v>31618</v>
      </c>
      <c r="BI6768" s="2">
        <v>35626</v>
      </c>
      <c r="BJ6768" s="2">
        <v>37230</v>
      </c>
      <c r="BK6768" s="2">
        <v>37453</v>
      </c>
      <c r="BL6768" s="2">
        <v>35326</v>
      </c>
      <c r="BM6768" s="2">
        <v>33731</v>
      </c>
      <c r="BN6768" s="2">
        <v>35664</v>
      </c>
      <c r="BO6768" s="2">
        <v>33125</v>
      </c>
      <c r="BP6768" s="2">
        <v>24500</v>
      </c>
      <c r="BQ6768" s="2">
        <v>21669</v>
      </c>
      <c r="BR6768" s="2">
        <v>21070</v>
      </c>
      <c r="BS6768" s="2">
        <v>21806</v>
      </c>
      <c r="BT6768" s="2">
        <v>22265</v>
      </c>
      <c r="BU6768" s="2">
        <v>25087</v>
      </c>
      <c r="BV6768" s="2">
        <v>26216</v>
      </c>
      <c r="BW6768" s="2">
        <v>26374</v>
      </c>
      <c r="BX6768" s="2">
        <v>24876</v>
      </c>
      <c r="BY6768" s="2">
        <v>23753</v>
      </c>
      <c r="BZ6768" s="2">
        <v>25114</v>
      </c>
      <c r="CA6768" s="2">
        <v>23326</v>
      </c>
      <c r="CB6768" s="2">
        <v>2897.4459999999999</v>
      </c>
      <c r="CC6768" s="2">
        <v>2562.6220000000003</v>
      </c>
      <c r="CD6768" s="2">
        <v>2491.817</v>
      </c>
      <c r="CE6768" s="2">
        <v>2578.8690000000001</v>
      </c>
      <c r="CF6768" s="2">
        <v>2633.076</v>
      </c>
      <c r="CG6768" s="2">
        <v>2966.8910000000001</v>
      </c>
      <c r="CH6768" s="2">
        <v>3100.422</v>
      </c>
      <c r="CI6768" s="2">
        <v>3119.0410000000002</v>
      </c>
      <c r="CJ6768" s="2">
        <v>2941.91</v>
      </c>
      <c r="CK6768" s="2">
        <v>2809.107</v>
      </c>
      <c r="CL6768" s="2">
        <v>2970.06</v>
      </c>
      <c r="CM6768" s="2">
        <v>2758.6150000000002</v>
      </c>
      <c r="CN6768" s="2">
        <v>643777</v>
      </c>
      <c r="CO6768" s="2">
        <v>453337</v>
      </c>
      <c r="CP6768" s="2">
        <v>406223</v>
      </c>
      <c r="CQ6768" s="2">
        <v>286056</v>
      </c>
      <c r="CR6768" s="2">
        <v>33829.876000000004</v>
      </c>
      <c r="CS6768" s="1">
        <v>2010</v>
      </c>
    </row>
    <row r="6769" spans="1:97" x14ac:dyDescent="0.2">
      <c r="A6769">
        <v>50699</v>
      </c>
      <c r="B6769" t="s">
        <v>41</v>
      </c>
      <c r="D6769" t="s">
        <v>3474</v>
      </c>
      <c r="E6769" t="s">
        <v>3014</v>
      </c>
      <c r="F6769">
        <v>56837</v>
      </c>
      <c r="G6769" t="s">
        <v>216</v>
      </c>
      <c r="H6769" t="s">
        <v>25</v>
      </c>
      <c r="I6769" t="s">
        <v>119</v>
      </c>
      <c r="K6769">
        <v>22</v>
      </c>
      <c r="L6769">
        <v>2</v>
      </c>
      <c r="M6769" t="s">
        <v>42</v>
      </c>
      <c r="N6769" t="s">
        <v>80</v>
      </c>
      <c r="O6769" t="s">
        <v>79</v>
      </c>
      <c r="P6769" t="s">
        <v>78</v>
      </c>
      <c r="T6769" s="2">
        <v>0</v>
      </c>
      <c r="U6769" s="2">
        <v>0</v>
      </c>
      <c r="V6769" s="2">
        <v>0</v>
      </c>
      <c r="W6769" s="2">
        <v>0</v>
      </c>
      <c r="X6769" s="2">
        <v>0</v>
      </c>
      <c r="Y6769" s="2">
        <v>0</v>
      </c>
      <c r="Z6769" s="2">
        <v>0</v>
      </c>
      <c r="AA6769" s="2">
        <v>0</v>
      </c>
      <c r="AB6769" s="2">
        <v>0</v>
      </c>
      <c r="AC6769" s="2">
        <v>0</v>
      </c>
      <c r="AD6769" s="2">
        <v>0</v>
      </c>
      <c r="AE6769" s="2">
        <v>0</v>
      </c>
      <c r="AF6769" s="2">
        <v>0</v>
      </c>
      <c r="AG6769" s="2">
        <v>0</v>
      </c>
      <c r="AH6769" s="2">
        <v>0</v>
      </c>
      <c r="AI6769" s="2">
        <v>0</v>
      </c>
      <c r="AJ6769" s="2">
        <v>0</v>
      </c>
      <c r="AK6769" s="2">
        <v>0</v>
      </c>
      <c r="AL6769" s="2">
        <v>0</v>
      </c>
      <c r="AM6769" s="2">
        <v>0</v>
      </c>
      <c r="AN6769" s="2">
        <v>0</v>
      </c>
      <c r="AO6769" s="2">
        <v>0</v>
      </c>
      <c r="AP6769" s="2">
        <v>0</v>
      </c>
      <c r="AQ6769" s="2">
        <v>0</v>
      </c>
      <c r="AR6769" s="3">
        <v>0</v>
      </c>
      <c r="AS6769" s="3">
        <v>0</v>
      </c>
      <c r="AT6769" s="3">
        <v>0</v>
      </c>
      <c r="AU6769" s="3">
        <v>0</v>
      </c>
      <c r="AV6769" s="3">
        <v>0</v>
      </c>
      <c r="AW6769" s="3">
        <v>0</v>
      </c>
      <c r="AX6769" s="3">
        <v>0</v>
      </c>
      <c r="AY6769" s="3">
        <v>0</v>
      </c>
      <c r="AZ6769" s="3">
        <v>0</v>
      </c>
      <c r="BA6769" s="3">
        <v>0</v>
      </c>
      <c r="BB6769" s="3">
        <v>0</v>
      </c>
      <c r="BC6769" s="3">
        <v>0</v>
      </c>
      <c r="BD6769" s="2">
        <v>4067</v>
      </c>
      <c r="BE6769" s="2">
        <v>3640</v>
      </c>
      <c r="BF6769" s="2">
        <v>4163</v>
      </c>
      <c r="BG6769" s="2">
        <v>4571</v>
      </c>
      <c r="BH6769" s="2">
        <v>3593</v>
      </c>
      <c r="BI6769" s="2">
        <v>2901</v>
      </c>
      <c r="BJ6769" s="2">
        <v>2783</v>
      </c>
      <c r="BK6769" s="2">
        <v>2617</v>
      </c>
      <c r="BL6769" s="2">
        <v>2609</v>
      </c>
      <c r="BM6769" s="2">
        <v>3561</v>
      </c>
      <c r="BN6769" s="2">
        <v>3593</v>
      </c>
      <c r="BO6769" s="2">
        <v>3580</v>
      </c>
      <c r="BP6769" s="2">
        <v>4067</v>
      </c>
      <c r="BQ6769" s="2">
        <v>3640</v>
      </c>
      <c r="BR6769" s="2">
        <v>4163</v>
      </c>
      <c r="BS6769" s="2">
        <v>4571</v>
      </c>
      <c r="BT6769" s="2">
        <v>3593</v>
      </c>
      <c r="BU6769" s="2">
        <v>2901</v>
      </c>
      <c r="BV6769" s="2">
        <v>2783</v>
      </c>
      <c r="BW6769" s="2">
        <v>2617</v>
      </c>
      <c r="BX6769" s="2">
        <v>2609</v>
      </c>
      <c r="BY6769" s="2">
        <v>3561</v>
      </c>
      <c r="BZ6769" s="2">
        <v>3593</v>
      </c>
      <c r="CA6769" s="2">
        <v>3580</v>
      </c>
      <c r="CB6769" s="2">
        <v>416.86200000000002</v>
      </c>
      <c r="CC6769" s="2">
        <v>373.05500000000001</v>
      </c>
      <c r="CD6769" s="2">
        <v>426.74700000000001</v>
      </c>
      <c r="CE6769" s="2">
        <v>468.55700000000002</v>
      </c>
      <c r="CF6769" s="2">
        <v>368.27600000000001</v>
      </c>
      <c r="CG6769" s="2">
        <v>297.34700000000004</v>
      </c>
      <c r="CH6769" s="2">
        <v>285.3</v>
      </c>
      <c r="CI6769" s="2">
        <v>268.221</v>
      </c>
      <c r="CJ6769" s="2">
        <v>267.45300000000003</v>
      </c>
      <c r="CK6769" s="2">
        <v>364.96500000000003</v>
      </c>
      <c r="CL6769" s="2">
        <v>368.28000000000003</v>
      </c>
      <c r="CM6769" s="2">
        <v>366.93700000000001</v>
      </c>
      <c r="CN6769" s="2">
        <v>0</v>
      </c>
      <c r="CO6769" s="2">
        <v>0</v>
      </c>
      <c r="CP6769" s="2">
        <v>41678</v>
      </c>
      <c r="CQ6769" s="2">
        <v>41678</v>
      </c>
      <c r="CR6769" s="2">
        <v>4272</v>
      </c>
      <c r="CS6769" s="1">
        <v>2010</v>
      </c>
    </row>
    <row r="6770" spans="1:97" x14ac:dyDescent="0.2">
      <c r="A6770">
        <v>50702</v>
      </c>
      <c r="B6770" t="s">
        <v>41</v>
      </c>
      <c r="D6770" t="s">
        <v>3473</v>
      </c>
      <c r="E6770" t="s">
        <v>3472</v>
      </c>
      <c r="F6770">
        <v>4211</v>
      </c>
      <c r="G6770" t="s">
        <v>216</v>
      </c>
      <c r="H6770" t="s">
        <v>25</v>
      </c>
      <c r="I6770" t="s">
        <v>119</v>
      </c>
      <c r="K6770">
        <v>22</v>
      </c>
      <c r="L6770">
        <v>2</v>
      </c>
      <c r="M6770" t="s">
        <v>42</v>
      </c>
      <c r="N6770" t="s">
        <v>80</v>
      </c>
      <c r="O6770" t="s">
        <v>79</v>
      </c>
      <c r="P6770" t="s">
        <v>78</v>
      </c>
      <c r="T6770" s="2">
        <v>0</v>
      </c>
      <c r="U6770" s="2">
        <v>0</v>
      </c>
      <c r="V6770" s="2">
        <v>0</v>
      </c>
      <c r="W6770" s="2">
        <v>0</v>
      </c>
      <c r="X6770" s="2">
        <v>0</v>
      </c>
      <c r="Y6770" s="2">
        <v>0</v>
      </c>
      <c r="Z6770" s="2">
        <v>0</v>
      </c>
      <c r="AA6770" s="2">
        <v>0</v>
      </c>
      <c r="AB6770" s="2">
        <v>0</v>
      </c>
      <c r="AC6770" s="2">
        <v>0</v>
      </c>
      <c r="AD6770" s="2">
        <v>0</v>
      </c>
      <c r="AE6770" s="2">
        <v>0</v>
      </c>
      <c r="AF6770" s="2">
        <v>0</v>
      </c>
      <c r="AG6770" s="2">
        <v>0</v>
      </c>
      <c r="AH6770" s="2">
        <v>0</v>
      </c>
      <c r="AI6770" s="2">
        <v>0</v>
      </c>
      <c r="AJ6770" s="2">
        <v>0</v>
      </c>
      <c r="AK6770" s="2">
        <v>0</v>
      </c>
      <c r="AL6770" s="2">
        <v>0</v>
      </c>
      <c r="AM6770" s="2">
        <v>0</v>
      </c>
      <c r="AN6770" s="2">
        <v>0</v>
      </c>
      <c r="AO6770" s="2">
        <v>0</v>
      </c>
      <c r="AP6770" s="2">
        <v>0</v>
      </c>
      <c r="AQ6770" s="2">
        <v>0</v>
      </c>
      <c r="AR6770" s="3">
        <v>0</v>
      </c>
      <c r="AS6770" s="3">
        <v>0</v>
      </c>
      <c r="AT6770" s="3">
        <v>0</v>
      </c>
      <c r="AU6770" s="3">
        <v>0</v>
      </c>
      <c r="AV6770" s="3">
        <v>0</v>
      </c>
      <c r="AW6770" s="3">
        <v>0</v>
      </c>
      <c r="AX6770" s="3">
        <v>0</v>
      </c>
      <c r="AY6770" s="3">
        <v>0</v>
      </c>
      <c r="AZ6770" s="3">
        <v>0</v>
      </c>
      <c r="BA6770" s="3">
        <v>0</v>
      </c>
      <c r="BB6770" s="3">
        <v>0</v>
      </c>
      <c r="BC6770" s="3">
        <v>0</v>
      </c>
      <c r="BD6770" s="2">
        <v>2476</v>
      </c>
      <c r="BE6770" s="2">
        <v>2216</v>
      </c>
      <c r="BF6770" s="2">
        <v>2535</v>
      </c>
      <c r="BG6770" s="2">
        <v>2783</v>
      </c>
      <c r="BH6770" s="2">
        <v>2188</v>
      </c>
      <c r="BI6770" s="2">
        <v>1766</v>
      </c>
      <c r="BJ6770" s="2">
        <v>1695</v>
      </c>
      <c r="BK6770" s="2">
        <v>1593</v>
      </c>
      <c r="BL6770" s="2">
        <v>1589</v>
      </c>
      <c r="BM6770" s="2">
        <v>2168</v>
      </c>
      <c r="BN6770" s="2">
        <v>2188</v>
      </c>
      <c r="BO6770" s="2">
        <v>2180</v>
      </c>
      <c r="BP6770" s="2">
        <v>2476</v>
      </c>
      <c r="BQ6770" s="2">
        <v>2216</v>
      </c>
      <c r="BR6770" s="2">
        <v>2535</v>
      </c>
      <c r="BS6770" s="2">
        <v>2783</v>
      </c>
      <c r="BT6770" s="2">
        <v>2188</v>
      </c>
      <c r="BU6770" s="2">
        <v>1766</v>
      </c>
      <c r="BV6770" s="2">
        <v>1695</v>
      </c>
      <c r="BW6770" s="2">
        <v>1593</v>
      </c>
      <c r="BX6770" s="2">
        <v>1589</v>
      </c>
      <c r="BY6770" s="2">
        <v>2168</v>
      </c>
      <c r="BZ6770" s="2">
        <v>2188</v>
      </c>
      <c r="CA6770" s="2">
        <v>2180</v>
      </c>
      <c r="CB6770" s="2">
        <v>253.80700000000002</v>
      </c>
      <c r="CC6770" s="2">
        <v>227.13400000000001</v>
      </c>
      <c r="CD6770" s="2">
        <v>259.82400000000001</v>
      </c>
      <c r="CE6770" s="2">
        <v>285.28000000000003</v>
      </c>
      <c r="CF6770" s="2">
        <v>224.22400000000002</v>
      </c>
      <c r="CG6770" s="2">
        <v>181.03900000000002</v>
      </c>
      <c r="CH6770" s="2">
        <v>173.70400000000001</v>
      </c>
      <c r="CI6770" s="2">
        <v>163.30600000000001</v>
      </c>
      <c r="CJ6770" s="2">
        <v>162.83799999999999</v>
      </c>
      <c r="CK6770" s="2">
        <v>222.208</v>
      </c>
      <c r="CL6770" s="2">
        <v>224.227</v>
      </c>
      <c r="CM6770" s="2">
        <v>223.40900000000002</v>
      </c>
      <c r="CN6770" s="2">
        <v>0</v>
      </c>
      <c r="CO6770" s="2">
        <v>0</v>
      </c>
      <c r="CP6770" s="2">
        <v>25377</v>
      </c>
      <c r="CQ6770" s="2">
        <v>25377</v>
      </c>
      <c r="CR6770" s="2">
        <v>2601</v>
      </c>
      <c r="CS6770" s="1">
        <v>2010</v>
      </c>
    </row>
    <row r="6771" spans="1:97" x14ac:dyDescent="0.2">
      <c r="A6771">
        <v>50704</v>
      </c>
      <c r="B6771" t="s">
        <v>41</v>
      </c>
      <c r="D6771" t="s">
        <v>3471</v>
      </c>
      <c r="E6771" t="s">
        <v>3470</v>
      </c>
      <c r="F6771">
        <v>17902</v>
      </c>
      <c r="G6771" t="s">
        <v>26</v>
      </c>
      <c r="H6771" t="s">
        <v>25</v>
      </c>
      <c r="I6771" t="s">
        <v>119</v>
      </c>
      <c r="K6771">
        <v>22</v>
      </c>
      <c r="L6771">
        <v>2</v>
      </c>
      <c r="M6771" t="s">
        <v>42</v>
      </c>
      <c r="N6771" t="s">
        <v>80</v>
      </c>
      <c r="O6771" t="s">
        <v>79</v>
      </c>
      <c r="P6771" t="s">
        <v>78</v>
      </c>
      <c r="T6771" s="2">
        <v>0</v>
      </c>
      <c r="U6771" s="2">
        <v>0</v>
      </c>
      <c r="V6771" s="2">
        <v>0</v>
      </c>
      <c r="W6771" s="2">
        <v>0</v>
      </c>
      <c r="X6771" s="2">
        <v>0</v>
      </c>
      <c r="Y6771" s="2">
        <v>0</v>
      </c>
      <c r="Z6771" s="2">
        <v>0</v>
      </c>
      <c r="AA6771" s="2">
        <v>0</v>
      </c>
      <c r="AB6771" s="2">
        <v>0</v>
      </c>
      <c r="AC6771" s="2">
        <v>0</v>
      </c>
      <c r="AD6771" s="2">
        <v>0</v>
      </c>
      <c r="AE6771" s="2">
        <v>0</v>
      </c>
      <c r="AF6771" s="2">
        <v>0</v>
      </c>
      <c r="AG6771" s="2">
        <v>0</v>
      </c>
      <c r="AH6771" s="2">
        <v>0</v>
      </c>
      <c r="AI6771" s="2">
        <v>0</v>
      </c>
      <c r="AJ6771" s="2">
        <v>0</v>
      </c>
      <c r="AK6771" s="2">
        <v>0</v>
      </c>
      <c r="AL6771" s="2">
        <v>0</v>
      </c>
      <c r="AM6771" s="2">
        <v>0</v>
      </c>
      <c r="AN6771" s="2">
        <v>0</v>
      </c>
      <c r="AO6771" s="2">
        <v>0</v>
      </c>
      <c r="AP6771" s="2">
        <v>0</v>
      </c>
      <c r="AQ6771" s="2">
        <v>0</v>
      </c>
      <c r="AR6771" s="3">
        <v>0</v>
      </c>
      <c r="AS6771" s="3">
        <v>0</v>
      </c>
      <c r="AT6771" s="3">
        <v>0</v>
      </c>
      <c r="AU6771" s="3">
        <v>0</v>
      </c>
      <c r="AV6771" s="3">
        <v>0</v>
      </c>
      <c r="AW6771" s="3">
        <v>0</v>
      </c>
      <c r="AX6771" s="3">
        <v>0</v>
      </c>
      <c r="AY6771" s="3">
        <v>0</v>
      </c>
      <c r="AZ6771" s="3">
        <v>0</v>
      </c>
      <c r="BA6771" s="3">
        <v>0</v>
      </c>
      <c r="BB6771" s="3">
        <v>0</v>
      </c>
      <c r="BC6771" s="3">
        <v>0</v>
      </c>
      <c r="BD6771" s="2">
        <v>2502</v>
      </c>
      <c r="BE6771" s="2">
        <v>2043</v>
      </c>
      <c r="BF6771" s="2">
        <v>4046</v>
      </c>
      <c r="BG6771" s="2">
        <v>4805</v>
      </c>
      <c r="BH6771" s="2">
        <v>2936</v>
      </c>
      <c r="BI6771" s="2">
        <v>1933</v>
      </c>
      <c r="BJ6771" s="2">
        <v>1078</v>
      </c>
      <c r="BK6771" s="2">
        <v>1354</v>
      </c>
      <c r="BL6771" s="2">
        <v>789</v>
      </c>
      <c r="BM6771" s="2">
        <v>4363</v>
      </c>
      <c r="BN6771" s="2">
        <v>3633</v>
      </c>
      <c r="BO6771" s="2">
        <v>3260</v>
      </c>
      <c r="BP6771" s="2">
        <v>2502</v>
      </c>
      <c r="BQ6771" s="2">
        <v>2043</v>
      </c>
      <c r="BR6771" s="2">
        <v>4046</v>
      </c>
      <c r="BS6771" s="2">
        <v>4805</v>
      </c>
      <c r="BT6771" s="2">
        <v>2936</v>
      </c>
      <c r="BU6771" s="2">
        <v>1933</v>
      </c>
      <c r="BV6771" s="2">
        <v>1078</v>
      </c>
      <c r="BW6771" s="2">
        <v>1354</v>
      </c>
      <c r="BX6771" s="2">
        <v>789</v>
      </c>
      <c r="BY6771" s="2">
        <v>4363</v>
      </c>
      <c r="BZ6771" s="2">
        <v>3633</v>
      </c>
      <c r="CA6771" s="2">
        <v>3260</v>
      </c>
      <c r="CB6771" s="2">
        <v>256.42500000000001</v>
      </c>
      <c r="CC6771" s="2">
        <v>209.37200000000001</v>
      </c>
      <c r="CD6771" s="2">
        <v>414.69800000000004</v>
      </c>
      <c r="CE6771" s="2">
        <v>492.51300000000003</v>
      </c>
      <c r="CF6771" s="2">
        <v>300.911</v>
      </c>
      <c r="CG6771" s="2">
        <v>198.102</v>
      </c>
      <c r="CH6771" s="2">
        <v>110.482</v>
      </c>
      <c r="CI6771" s="2">
        <v>138.833</v>
      </c>
      <c r="CJ6771" s="2">
        <v>80.885000000000005</v>
      </c>
      <c r="CK6771" s="2">
        <v>447.221</v>
      </c>
      <c r="CL6771" s="2">
        <v>372.37400000000002</v>
      </c>
      <c r="CM6771" s="2">
        <v>334.18400000000003</v>
      </c>
      <c r="CN6771" s="2">
        <v>0</v>
      </c>
      <c r="CO6771" s="2">
        <v>0</v>
      </c>
      <c r="CP6771" s="2">
        <v>32742</v>
      </c>
      <c r="CQ6771" s="2">
        <v>32742</v>
      </c>
      <c r="CR6771" s="2">
        <v>3356</v>
      </c>
      <c r="CS6771" s="1">
        <v>2010</v>
      </c>
    </row>
    <row r="6772" spans="1:97" x14ac:dyDescent="0.2">
      <c r="A6772">
        <v>50707</v>
      </c>
      <c r="B6772" t="s">
        <v>7</v>
      </c>
      <c r="D6772" t="s">
        <v>3469</v>
      </c>
      <c r="E6772" t="s">
        <v>3468</v>
      </c>
      <c r="F6772">
        <v>10308</v>
      </c>
      <c r="G6772" t="s">
        <v>71</v>
      </c>
      <c r="H6772" t="s">
        <v>27</v>
      </c>
      <c r="I6772" t="s">
        <v>81</v>
      </c>
      <c r="K6772">
        <v>22</v>
      </c>
      <c r="L6772">
        <v>3</v>
      </c>
      <c r="M6772" t="s">
        <v>22</v>
      </c>
      <c r="N6772" t="s">
        <v>14</v>
      </c>
      <c r="O6772" t="s">
        <v>1</v>
      </c>
      <c r="P6772" t="s">
        <v>1</v>
      </c>
      <c r="S6772" t="s">
        <v>0</v>
      </c>
      <c r="T6772" s="2">
        <v>12200</v>
      </c>
      <c r="U6772" s="2">
        <v>6027</v>
      </c>
      <c r="V6772" s="2">
        <v>4970</v>
      </c>
      <c r="W6772" s="2">
        <v>526</v>
      </c>
      <c r="X6772" s="2">
        <v>1285</v>
      </c>
      <c r="Y6772" s="2">
        <v>20764</v>
      </c>
      <c r="Z6772" s="2">
        <v>20925</v>
      </c>
      <c r="AA6772" s="2">
        <v>14123</v>
      </c>
      <c r="AB6772" s="2">
        <v>3826</v>
      </c>
      <c r="AC6772" s="2">
        <v>4675</v>
      </c>
      <c r="AD6772" s="2">
        <v>18408</v>
      </c>
      <c r="AE6772" s="2">
        <v>5519</v>
      </c>
      <c r="AF6772" s="2">
        <v>12200</v>
      </c>
      <c r="AG6772" s="2">
        <v>6027</v>
      </c>
      <c r="AH6772" s="2">
        <v>4970</v>
      </c>
      <c r="AI6772" s="2">
        <v>526</v>
      </c>
      <c r="AJ6772" s="2">
        <v>1285</v>
      </c>
      <c r="AK6772" s="2">
        <v>20764</v>
      </c>
      <c r="AL6772" s="2">
        <v>20925</v>
      </c>
      <c r="AM6772" s="2">
        <v>14123</v>
      </c>
      <c r="AN6772" s="2">
        <v>3826</v>
      </c>
      <c r="AO6772" s="2">
        <v>4675</v>
      </c>
      <c r="AP6772" s="2">
        <v>18408</v>
      </c>
      <c r="AQ6772" s="2">
        <v>5519</v>
      </c>
      <c r="AR6772" s="3">
        <v>1.1080000000000001</v>
      </c>
      <c r="AS6772" s="3">
        <v>1.103</v>
      </c>
      <c r="AT6772" s="3">
        <v>1.109</v>
      </c>
      <c r="AU6772" s="3">
        <v>1.1060000000000001</v>
      </c>
      <c r="AV6772" s="3">
        <v>1.1080000000000001</v>
      </c>
      <c r="AW6772" s="3">
        <v>1.1200000000000001</v>
      </c>
      <c r="AX6772" s="3">
        <v>1.123</v>
      </c>
      <c r="AY6772" s="3">
        <v>1.129</v>
      </c>
      <c r="AZ6772" s="3">
        <v>1.1340000000000001</v>
      </c>
      <c r="BA6772" s="3">
        <v>1.1500000000000001</v>
      </c>
      <c r="BB6772" s="3">
        <v>1.1400000000000001</v>
      </c>
      <c r="BC6772" s="3">
        <v>1.1580000000000001</v>
      </c>
      <c r="BD6772" s="2">
        <v>13518</v>
      </c>
      <c r="BE6772" s="2">
        <v>6648</v>
      </c>
      <c r="BF6772" s="2">
        <v>5512</v>
      </c>
      <c r="BG6772" s="2">
        <v>582</v>
      </c>
      <c r="BH6772" s="2">
        <v>1424</v>
      </c>
      <c r="BI6772" s="2">
        <v>23256</v>
      </c>
      <c r="BJ6772" s="2">
        <v>23499</v>
      </c>
      <c r="BK6772" s="2">
        <v>15945</v>
      </c>
      <c r="BL6772" s="2">
        <v>4339</v>
      </c>
      <c r="BM6772" s="2">
        <v>5376</v>
      </c>
      <c r="BN6772" s="2">
        <v>20985</v>
      </c>
      <c r="BO6772" s="2">
        <v>6391</v>
      </c>
      <c r="BP6772" s="2">
        <v>13518</v>
      </c>
      <c r="BQ6772" s="2">
        <v>6648</v>
      </c>
      <c r="BR6772" s="2">
        <v>5512</v>
      </c>
      <c r="BS6772" s="2">
        <v>582</v>
      </c>
      <c r="BT6772" s="2">
        <v>1424</v>
      </c>
      <c r="BU6772" s="2">
        <v>23256</v>
      </c>
      <c r="BV6772" s="2">
        <v>23499</v>
      </c>
      <c r="BW6772" s="2">
        <v>15945</v>
      </c>
      <c r="BX6772" s="2">
        <v>4339</v>
      </c>
      <c r="BY6772" s="2">
        <v>5376</v>
      </c>
      <c r="BZ6772" s="2">
        <v>20985</v>
      </c>
      <c r="CA6772" s="2">
        <v>6391</v>
      </c>
      <c r="CB6772" s="2">
        <v>8096</v>
      </c>
      <c r="CC6772" s="2">
        <v>7061</v>
      </c>
      <c r="CD6772" s="2">
        <v>6866</v>
      </c>
      <c r="CE6772" s="2">
        <v>6376</v>
      </c>
      <c r="CF6772" s="2">
        <v>6090</v>
      </c>
      <c r="CG6772" s="2">
        <v>10141</v>
      </c>
      <c r="CH6772" s="2">
        <v>11242</v>
      </c>
      <c r="CI6772" s="2">
        <v>11229</v>
      </c>
      <c r="CJ6772" s="2">
        <v>6448</v>
      </c>
      <c r="CK6772" s="2">
        <v>4786</v>
      </c>
      <c r="CL6772" s="2">
        <v>4976</v>
      </c>
      <c r="CM6772" s="2">
        <v>4191</v>
      </c>
      <c r="CN6772" s="2">
        <v>113248</v>
      </c>
      <c r="CO6772" s="2">
        <v>113248</v>
      </c>
      <c r="CP6772" s="2">
        <v>127475</v>
      </c>
      <c r="CQ6772" s="2">
        <v>127475</v>
      </c>
      <c r="CR6772" s="2">
        <v>87502</v>
      </c>
      <c r="CS6772" s="1">
        <v>2010</v>
      </c>
    </row>
    <row r="6773" spans="1:97" x14ac:dyDescent="0.2">
      <c r="A6773">
        <v>50707</v>
      </c>
      <c r="B6773" t="s">
        <v>7</v>
      </c>
      <c r="D6773" t="s">
        <v>3469</v>
      </c>
      <c r="E6773" t="s">
        <v>3468</v>
      </c>
      <c r="F6773">
        <v>10308</v>
      </c>
      <c r="G6773" t="s">
        <v>71</v>
      </c>
      <c r="H6773" t="s">
        <v>27</v>
      </c>
      <c r="I6773" t="s">
        <v>81</v>
      </c>
      <c r="K6773">
        <v>22</v>
      </c>
      <c r="L6773">
        <v>3</v>
      </c>
      <c r="M6773" t="s">
        <v>22</v>
      </c>
      <c r="N6773" t="s">
        <v>11</v>
      </c>
      <c r="O6773" t="s">
        <v>1</v>
      </c>
      <c r="P6773" t="s">
        <v>1</v>
      </c>
      <c r="S6773" t="s">
        <v>0</v>
      </c>
      <c r="T6773" s="2">
        <v>469043</v>
      </c>
      <c r="U6773" s="2">
        <v>437428</v>
      </c>
      <c r="V6773" s="2">
        <v>366701</v>
      </c>
      <c r="W6773" s="2">
        <v>373598</v>
      </c>
      <c r="X6773" s="2">
        <v>406688</v>
      </c>
      <c r="Y6773" s="2">
        <v>475868</v>
      </c>
      <c r="Z6773" s="2">
        <v>530841</v>
      </c>
      <c r="AA6773" s="2">
        <v>565833</v>
      </c>
      <c r="AB6773" s="2">
        <v>374717</v>
      </c>
      <c r="AC6773" s="2">
        <v>280511</v>
      </c>
      <c r="AD6773" s="2">
        <v>285096</v>
      </c>
      <c r="AE6773" s="2">
        <v>261040</v>
      </c>
      <c r="AF6773" s="2">
        <v>469043</v>
      </c>
      <c r="AG6773" s="2">
        <v>437428</v>
      </c>
      <c r="AH6773" s="2">
        <v>366701</v>
      </c>
      <c r="AI6773" s="2">
        <v>373598</v>
      </c>
      <c r="AJ6773" s="2">
        <v>406688</v>
      </c>
      <c r="AK6773" s="2">
        <v>475868</v>
      </c>
      <c r="AL6773" s="2">
        <v>530841</v>
      </c>
      <c r="AM6773" s="2">
        <v>565833</v>
      </c>
      <c r="AN6773" s="2">
        <v>374717</v>
      </c>
      <c r="AO6773" s="2">
        <v>280511</v>
      </c>
      <c r="AP6773" s="2">
        <v>281012</v>
      </c>
      <c r="AQ6773" s="2">
        <v>261040</v>
      </c>
      <c r="AR6773" s="3">
        <v>1.1020000000000001</v>
      </c>
      <c r="AS6773" s="3">
        <v>1.0960000000000001</v>
      </c>
      <c r="AT6773" s="3">
        <v>1.1020000000000001</v>
      </c>
      <c r="AU6773" s="3">
        <v>1.099</v>
      </c>
      <c r="AV6773" s="3">
        <v>1.079</v>
      </c>
      <c r="AW6773" s="3">
        <v>1.111</v>
      </c>
      <c r="AX6773" s="3">
        <v>1.1140000000000001</v>
      </c>
      <c r="AY6773" s="3">
        <v>1.119</v>
      </c>
      <c r="AZ6773" s="3">
        <v>1.123</v>
      </c>
      <c r="BA6773" s="3">
        <v>1.1380000000000001</v>
      </c>
      <c r="BB6773" s="3">
        <v>1.1260000000000001</v>
      </c>
      <c r="BC6773" s="3">
        <v>1.141</v>
      </c>
      <c r="BD6773" s="2">
        <v>516885</v>
      </c>
      <c r="BE6773" s="2">
        <v>479421</v>
      </c>
      <c r="BF6773" s="2">
        <v>404105</v>
      </c>
      <c r="BG6773" s="2">
        <v>410584</v>
      </c>
      <c r="BH6773" s="2">
        <v>438816</v>
      </c>
      <c r="BI6773" s="2">
        <v>528689</v>
      </c>
      <c r="BJ6773" s="2">
        <v>591357</v>
      </c>
      <c r="BK6773" s="2">
        <v>633167</v>
      </c>
      <c r="BL6773" s="2">
        <v>420807</v>
      </c>
      <c r="BM6773" s="2">
        <v>319222</v>
      </c>
      <c r="BN6773" s="2">
        <v>321018</v>
      </c>
      <c r="BO6773" s="2">
        <v>297847</v>
      </c>
      <c r="BP6773" s="2">
        <v>516885</v>
      </c>
      <c r="BQ6773" s="2">
        <v>479421</v>
      </c>
      <c r="BR6773" s="2">
        <v>404105</v>
      </c>
      <c r="BS6773" s="2">
        <v>410584</v>
      </c>
      <c r="BT6773" s="2">
        <v>438816</v>
      </c>
      <c r="BU6773" s="2">
        <v>528689</v>
      </c>
      <c r="BV6773" s="2">
        <v>591357</v>
      </c>
      <c r="BW6773" s="2">
        <v>633167</v>
      </c>
      <c r="BX6773" s="2">
        <v>420807</v>
      </c>
      <c r="BY6773" s="2">
        <v>319222</v>
      </c>
      <c r="BZ6773" s="2">
        <v>316419</v>
      </c>
      <c r="CA6773" s="2">
        <v>297847</v>
      </c>
      <c r="CB6773" s="2">
        <v>46866</v>
      </c>
      <c r="CC6773" s="2">
        <v>44397</v>
      </c>
      <c r="CD6773" s="2">
        <v>36114</v>
      </c>
      <c r="CE6773" s="2">
        <v>36979</v>
      </c>
      <c r="CF6773" s="2">
        <v>36319</v>
      </c>
      <c r="CG6773" s="2">
        <v>50123</v>
      </c>
      <c r="CH6773" s="2">
        <v>54737</v>
      </c>
      <c r="CI6773" s="2">
        <v>59470</v>
      </c>
      <c r="CJ6773" s="2">
        <v>36637</v>
      </c>
      <c r="CK6773" s="2">
        <v>26229</v>
      </c>
      <c r="CL6773" s="2">
        <v>26601</v>
      </c>
      <c r="CM6773" s="2">
        <v>25382</v>
      </c>
      <c r="CN6773" s="2">
        <v>4827364</v>
      </c>
      <c r="CO6773" s="2">
        <v>4823280</v>
      </c>
      <c r="CP6773" s="2">
        <v>5361918</v>
      </c>
      <c r="CQ6773" s="2">
        <v>5357319</v>
      </c>
      <c r="CR6773" s="2">
        <v>479854</v>
      </c>
      <c r="CS6773" s="1">
        <v>2010</v>
      </c>
    </row>
    <row r="6774" spans="1:97" x14ac:dyDescent="0.2">
      <c r="A6774">
        <v>50709</v>
      </c>
      <c r="B6774" t="s">
        <v>7</v>
      </c>
      <c r="D6774" t="s">
        <v>3467</v>
      </c>
      <c r="E6774" t="s">
        <v>3466</v>
      </c>
      <c r="F6774">
        <v>18814</v>
      </c>
      <c r="G6774" t="s">
        <v>71</v>
      </c>
      <c r="H6774" t="s">
        <v>27</v>
      </c>
      <c r="I6774" t="s">
        <v>81</v>
      </c>
      <c r="K6774">
        <v>22</v>
      </c>
      <c r="L6774">
        <v>3</v>
      </c>
      <c r="M6774" t="s">
        <v>22</v>
      </c>
      <c r="N6774" t="s">
        <v>2</v>
      </c>
      <c r="O6774" t="s">
        <v>1</v>
      </c>
      <c r="P6774" t="s">
        <v>1</v>
      </c>
      <c r="S6774" t="s">
        <v>0</v>
      </c>
      <c r="T6774" s="2">
        <v>102975</v>
      </c>
      <c r="U6774" s="2">
        <v>93664</v>
      </c>
      <c r="V6774" s="2">
        <v>97990</v>
      </c>
      <c r="W6774" s="2">
        <v>77285</v>
      </c>
      <c r="X6774" s="2">
        <v>66484</v>
      </c>
      <c r="Y6774" s="2">
        <v>101791</v>
      </c>
      <c r="Z6774" s="2">
        <v>116669</v>
      </c>
      <c r="AA6774" s="2">
        <v>107659</v>
      </c>
      <c r="AB6774" s="2">
        <v>81083</v>
      </c>
      <c r="AC6774" s="2">
        <v>72536</v>
      </c>
      <c r="AD6774" s="2">
        <v>75707</v>
      </c>
      <c r="AE6774" s="2">
        <v>79481</v>
      </c>
      <c r="AF6774" s="2">
        <v>58420</v>
      </c>
      <c r="AG6774" s="2">
        <v>53140</v>
      </c>
      <c r="AH6774" s="2">
        <v>55593</v>
      </c>
      <c r="AI6774" s="2">
        <v>43847</v>
      </c>
      <c r="AJ6774" s="2">
        <v>37719</v>
      </c>
      <c r="AK6774" s="2">
        <v>57750</v>
      </c>
      <c r="AL6774" s="2">
        <v>66191</v>
      </c>
      <c r="AM6774" s="2">
        <v>61079</v>
      </c>
      <c r="AN6774" s="2">
        <v>46002</v>
      </c>
      <c r="AO6774" s="2">
        <v>41152</v>
      </c>
      <c r="AP6774" s="2">
        <v>42951</v>
      </c>
      <c r="AQ6774" s="2">
        <v>45093</v>
      </c>
      <c r="AR6774" s="3">
        <v>1.1020000000000001</v>
      </c>
      <c r="AS6774" s="3">
        <v>1.1020000000000001</v>
      </c>
      <c r="AT6774" s="3">
        <v>1.1020000000000001</v>
      </c>
      <c r="AU6774" s="3">
        <v>1.1020000000000001</v>
      </c>
      <c r="AV6774" s="3">
        <v>1.1020000000000001</v>
      </c>
      <c r="AW6774" s="3">
        <v>1.1020000000000001</v>
      </c>
      <c r="AX6774" s="3">
        <v>1.1020000000000001</v>
      </c>
      <c r="AY6774" s="3">
        <v>1.1020000000000001</v>
      </c>
      <c r="AZ6774" s="3">
        <v>1.1020000000000001</v>
      </c>
      <c r="BA6774" s="3">
        <v>1.1020000000000001</v>
      </c>
      <c r="BB6774" s="3">
        <v>1.1020000000000001</v>
      </c>
      <c r="BC6774" s="3">
        <v>1.1020000000000001</v>
      </c>
      <c r="BD6774" s="2">
        <v>113478</v>
      </c>
      <c r="BE6774" s="2">
        <v>103218</v>
      </c>
      <c r="BF6774" s="2">
        <v>107985</v>
      </c>
      <c r="BG6774" s="2">
        <v>85168</v>
      </c>
      <c r="BH6774" s="2">
        <v>73265</v>
      </c>
      <c r="BI6774" s="2">
        <v>112174</v>
      </c>
      <c r="BJ6774" s="2">
        <v>128569</v>
      </c>
      <c r="BK6774" s="2">
        <v>118640</v>
      </c>
      <c r="BL6774" s="2">
        <v>89353</v>
      </c>
      <c r="BM6774" s="2">
        <v>79935</v>
      </c>
      <c r="BN6774" s="2">
        <v>83429</v>
      </c>
      <c r="BO6774" s="2">
        <v>87588</v>
      </c>
      <c r="BP6774" s="2">
        <v>64379</v>
      </c>
      <c r="BQ6774" s="2">
        <v>58560</v>
      </c>
      <c r="BR6774" s="2">
        <v>61264</v>
      </c>
      <c r="BS6774" s="2">
        <v>48319</v>
      </c>
      <c r="BT6774" s="2">
        <v>41566</v>
      </c>
      <c r="BU6774" s="2">
        <v>63641</v>
      </c>
      <c r="BV6774" s="2">
        <v>72942</v>
      </c>
      <c r="BW6774" s="2">
        <v>67309</v>
      </c>
      <c r="BX6774" s="2">
        <v>50694</v>
      </c>
      <c r="BY6774" s="2">
        <v>45350</v>
      </c>
      <c r="BZ6774" s="2">
        <v>47332</v>
      </c>
      <c r="CA6774" s="2">
        <v>49692</v>
      </c>
      <c r="CB6774" s="2">
        <v>11217.880999999999</v>
      </c>
      <c r="CC6774" s="2">
        <v>10203.802</v>
      </c>
      <c r="CD6774" s="2">
        <v>10675.079</v>
      </c>
      <c r="CE6774" s="2">
        <v>8419.478000000001</v>
      </c>
      <c r="CF6774" s="2">
        <v>7242.7260000000006</v>
      </c>
      <c r="CG6774" s="2">
        <v>11089.152</v>
      </c>
      <c r="CH6774" s="2">
        <v>12709.960000000001</v>
      </c>
      <c r="CI6774" s="2">
        <v>11728.427</v>
      </c>
      <c r="CJ6774" s="2">
        <v>8833.2380000000012</v>
      </c>
      <c r="CK6774" s="2">
        <v>7902.0410000000002</v>
      </c>
      <c r="CL6774" s="2">
        <v>8247.5010000000002</v>
      </c>
      <c r="CM6774" s="2">
        <v>8658.7150000000001</v>
      </c>
      <c r="CN6774" s="2">
        <v>1073324</v>
      </c>
      <c r="CO6774" s="2">
        <v>608937</v>
      </c>
      <c r="CP6774" s="2">
        <v>1182802</v>
      </c>
      <c r="CQ6774" s="2">
        <v>671048</v>
      </c>
      <c r="CR6774" s="2">
        <v>116928</v>
      </c>
      <c r="CS6774" s="1">
        <v>2010</v>
      </c>
    </row>
    <row r="6775" spans="1:97" x14ac:dyDescent="0.2">
      <c r="A6775">
        <v>50711</v>
      </c>
      <c r="B6775" t="s">
        <v>7</v>
      </c>
      <c r="D6775" t="s">
        <v>3465</v>
      </c>
      <c r="E6775" t="s">
        <v>3464</v>
      </c>
      <c r="F6775">
        <v>19511</v>
      </c>
      <c r="G6775" t="s">
        <v>77</v>
      </c>
      <c r="H6775" t="s">
        <v>76</v>
      </c>
      <c r="I6775" t="s">
        <v>343</v>
      </c>
      <c r="K6775">
        <v>611</v>
      </c>
      <c r="L6775">
        <v>5</v>
      </c>
      <c r="M6775" t="s">
        <v>8</v>
      </c>
      <c r="N6775" t="s">
        <v>21</v>
      </c>
      <c r="O6775" t="s">
        <v>31</v>
      </c>
      <c r="P6775" t="s">
        <v>31</v>
      </c>
      <c r="S6775" t="s">
        <v>29</v>
      </c>
      <c r="T6775" s="2">
        <v>3</v>
      </c>
      <c r="U6775" s="2">
        <v>2</v>
      </c>
      <c r="V6775" s="2">
        <v>2</v>
      </c>
      <c r="W6775" s="2">
        <v>1</v>
      </c>
      <c r="X6775" s="2">
        <v>1</v>
      </c>
      <c r="Y6775" s="2">
        <v>1</v>
      </c>
      <c r="Z6775" s="2">
        <v>1</v>
      </c>
      <c r="AA6775" s="2">
        <v>1</v>
      </c>
      <c r="AB6775" s="2">
        <v>1</v>
      </c>
      <c r="AC6775" s="2">
        <v>1</v>
      </c>
      <c r="AD6775" s="2">
        <v>1</v>
      </c>
      <c r="AE6775" s="2">
        <v>2</v>
      </c>
      <c r="AF6775" s="2">
        <v>0</v>
      </c>
      <c r="AG6775" s="2">
        <v>0</v>
      </c>
      <c r="AH6775" s="2">
        <v>0</v>
      </c>
      <c r="AI6775" s="2">
        <v>0</v>
      </c>
      <c r="AJ6775" s="2">
        <v>0</v>
      </c>
      <c r="AK6775" s="2">
        <v>0</v>
      </c>
      <c r="AL6775" s="2">
        <v>0</v>
      </c>
      <c r="AM6775" s="2">
        <v>0</v>
      </c>
      <c r="AN6775" s="2">
        <v>0</v>
      </c>
      <c r="AO6775" s="2">
        <v>0</v>
      </c>
      <c r="AP6775" s="2">
        <v>0</v>
      </c>
      <c r="AQ6775" s="2">
        <v>0</v>
      </c>
      <c r="AR6775" s="3">
        <v>5.5</v>
      </c>
      <c r="AS6775" s="3">
        <v>5.5</v>
      </c>
      <c r="AT6775" s="3">
        <v>5.5</v>
      </c>
      <c r="AU6775" s="3">
        <v>5.5</v>
      </c>
      <c r="AV6775" s="3">
        <v>5.5</v>
      </c>
      <c r="AW6775" s="3">
        <v>5.5</v>
      </c>
      <c r="AX6775" s="3">
        <v>5.5</v>
      </c>
      <c r="AY6775" s="3">
        <v>5.5</v>
      </c>
      <c r="AZ6775" s="3">
        <v>5.5</v>
      </c>
      <c r="BA6775" s="3">
        <v>5.5</v>
      </c>
      <c r="BB6775" s="3">
        <v>5.5</v>
      </c>
      <c r="BC6775" s="3">
        <v>5.5</v>
      </c>
      <c r="BD6775" s="2">
        <v>17</v>
      </c>
      <c r="BE6775" s="2">
        <v>11</v>
      </c>
      <c r="BF6775" s="2">
        <v>11</v>
      </c>
      <c r="BG6775" s="2">
        <v>6</v>
      </c>
      <c r="BH6775" s="2">
        <v>6</v>
      </c>
      <c r="BI6775" s="2">
        <v>6</v>
      </c>
      <c r="BJ6775" s="2">
        <v>6</v>
      </c>
      <c r="BK6775" s="2">
        <v>6</v>
      </c>
      <c r="BL6775" s="2">
        <v>6</v>
      </c>
      <c r="BM6775" s="2">
        <v>6</v>
      </c>
      <c r="BN6775" s="2">
        <v>6</v>
      </c>
      <c r="BO6775" s="2">
        <v>11</v>
      </c>
      <c r="BP6775" s="2">
        <v>0</v>
      </c>
      <c r="BQ6775" s="2">
        <v>0</v>
      </c>
      <c r="BR6775" s="2">
        <v>0</v>
      </c>
      <c r="BS6775" s="2">
        <v>0</v>
      </c>
      <c r="BT6775" s="2">
        <v>0</v>
      </c>
      <c r="BU6775" s="2">
        <v>0</v>
      </c>
      <c r="BV6775" s="2">
        <v>0</v>
      </c>
      <c r="BW6775" s="2">
        <v>0</v>
      </c>
      <c r="BX6775" s="2">
        <v>0</v>
      </c>
      <c r="BY6775" s="2">
        <v>0</v>
      </c>
      <c r="BZ6775" s="2">
        <v>0</v>
      </c>
      <c r="CA6775" s="2">
        <v>0</v>
      </c>
      <c r="CB6775" s="2">
        <v>0</v>
      </c>
      <c r="CC6775" s="2">
        <v>0</v>
      </c>
      <c r="CD6775" s="2">
        <v>0</v>
      </c>
      <c r="CE6775" s="2">
        <v>0</v>
      </c>
      <c r="CF6775" s="2">
        <v>0</v>
      </c>
      <c r="CG6775" s="2">
        <v>0</v>
      </c>
      <c r="CH6775" s="2">
        <v>0</v>
      </c>
      <c r="CI6775" s="2">
        <v>0</v>
      </c>
      <c r="CJ6775" s="2">
        <v>0</v>
      </c>
      <c r="CK6775" s="2">
        <v>0</v>
      </c>
      <c r="CL6775" s="2">
        <v>0</v>
      </c>
      <c r="CM6775" s="2">
        <v>0</v>
      </c>
      <c r="CN6775" s="2">
        <v>17</v>
      </c>
      <c r="CO6775" s="2">
        <v>0</v>
      </c>
      <c r="CP6775" s="2">
        <v>98</v>
      </c>
      <c r="CQ6775" s="2">
        <v>0</v>
      </c>
      <c r="CR6775" s="2">
        <v>0</v>
      </c>
      <c r="CS6775" s="1">
        <v>2010</v>
      </c>
    </row>
    <row r="6776" spans="1:97" x14ac:dyDescent="0.2">
      <c r="A6776">
        <v>50711</v>
      </c>
      <c r="B6776" t="s">
        <v>7</v>
      </c>
      <c r="D6776" t="s">
        <v>3465</v>
      </c>
      <c r="E6776" t="s">
        <v>3464</v>
      </c>
      <c r="F6776">
        <v>19511</v>
      </c>
      <c r="G6776" t="s">
        <v>77</v>
      </c>
      <c r="H6776" t="s">
        <v>76</v>
      </c>
      <c r="I6776" t="s">
        <v>343</v>
      </c>
      <c r="K6776">
        <v>611</v>
      </c>
      <c r="L6776">
        <v>5</v>
      </c>
      <c r="M6776" t="s">
        <v>8</v>
      </c>
      <c r="N6776" t="s">
        <v>18</v>
      </c>
      <c r="O6776" t="s">
        <v>31</v>
      </c>
      <c r="P6776" t="s">
        <v>31</v>
      </c>
      <c r="S6776" t="s">
        <v>29</v>
      </c>
      <c r="T6776" s="2">
        <v>4291</v>
      </c>
      <c r="U6776" s="2">
        <v>1533</v>
      </c>
      <c r="V6776" s="2">
        <v>63</v>
      </c>
      <c r="W6776" s="2">
        <v>1225</v>
      </c>
      <c r="X6776" s="2">
        <v>4737</v>
      </c>
      <c r="Y6776" s="2">
        <v>2203</v>
      </c>
      <c r="Z6776" s="2">
        <v>396</v>
      </c>
      <c r="AA6776" s="2">
        <v>608</v>
      </c>
      <c r="AB6776" s="2">
        <v>42</v>
      </c>
      <c r="AC6776" s="2">
        <v>275</v>
      </c>
      <c r="AD6776" s="2">
        <v>1301</v>
      </c>
      <c r="AE6776" s="2">
        <v>5512</v>
      </c>
      <c r="AF6776" s="2">
        <v>1076</v>
      </c>
      <c r="AG6776" s="2">
        <v>409</v>
      </c>
      <c r="AH6776" s="2">
        <v>19</v>
      </c>
      <c r="AI6776" s="2">
        <v>527</v>
      </c>
      <c r="AJ6776" s="2">
        <v>1524</v>
      </c>
      <c r="AK6776" s="2">
        <v>685</v>
      </c>
      <c r="AL6776" s="2">
        <v>126</v>
      </c>
      <c r="AM6776" s="2">
        <v>189</v>
      </c>
      <c r="AN6776" s="2">
        <v>14</v>
      </c>
      <c r="AO6776" s="2">
        <v>84</v>
      </c>
      <c r="AP6776" s="2">
        <v>428</v>
      </c>
      <c r="AQ6776" s="2">
        <v>1340</v>
      </c>
      <c r="AR6776" s="3">
        <v>5.5</v>
      </c>
      <c r="AS6776" s="3">
        <v>5.5</v>
      </c>
      <c r="AT6776" s="3">
        <v>5.5</v>
      </c>
      <c r="AU6776" s="3">
        <v>5.5</v>
      </c>
      <c r="AV6776" s="3">
        <v>5.5</v>
      </c>
      <c r="AW6776" s="3">
        <v>5.5</v>
      </c>
      <c r="AX6776" s="3">
        <v>5.5</v>
      </c>
      <c r="AY6776" s="3">
        <v>5.5</v>
      </c>
      <c r="AZ6776" s="3">
        <v>5.5</v>
      </c>
      <c r="BA6776" s="3">
        <v>5.5</v>
      </c>
      <c r="BB6776" s="3">
        <v>5.5</v>
      </c>
      <c r="BC6776" s="3">
        <v>5.5</v>
      </c>
      <c r="BD6776" s="2">
        <v>23601</v>
      </c>
      <c r="BE6776" s="2">
        <v>8432</v>
      </c>
      <c r="BF6776" s="2">
        <v>347</v>
      </c>
      <c r="BG6776" s="2">
        <v>6738</v>
      </c>
      <c r="BH6776" s="2">
        <v>26054</v>
      </c>
      <c r="BI6776" s="2">
        <v>12117</v>
      </c>
      <c r="BJ6776" s="2">
        <v>2178</v>
      </c>
      <c r="BK6776" s="2">
        <v>3344</v>
      </c>
      <c r="BL6776" s="2">
        <v>231</v>
      </c>
      <c r="BM6776" s="2">
        <v>1513</v>
      </c>
      <c r="BN6776" s="2">
        <v>7156</v>
      </c>
      <c r="BO6776" s="2">
        <v>30316</v>
      </c>
      <c r="BP6776" s="2">
        <v>5916</v>
      </c>
      <c r="BQ6776" s="2">
        <v>2251</v>
      </c>
      <c r="BR6776" s="2">
        <v>103</v>
      </c>
      <c r="BS6776" s="2">
        <v>2896</v>
      </c>
      <c r="BT6776" s="2">
        <v>8380</v>
      </c>
      <c r="BU6776" s="2">
        <v>3768</v>
      </c>
      <c r="BV6776" s="2">
        <v>692</v>
      </c>
      <c r="BW6776" s="2">
        <v>1038</v>
      </c>
      <c r="BX6776" s="2">
        <v>75</v>
      </c>
      <c r="BY6776" s="2">
        <v>461</v>
      </c>
      <c r="BZ6776" s="2">
        <v>2352</v>
      </c>
      <c r="CA6776" s="2">
        <v>7370</v>
      </c>
      <c r="CB6776" s="2">
        <v>874.52700000000004</v>
      </c>
      <c r="CC6776" s="2">
        <v>332.83100000000002</v>
      </c>
      <c r="CD6776" s="2">
        <v>15.188000000000001</v>
      </c>
      <c r="CE6776" s="2">
        <v>428.13100000000003</v>
      </c>
      <c r="CF6776" s="2">
        <v>1238.92</v>
      </c>
      <c r="CG6776" s="2">
        <v>556.98400000000004</v>
      </c>
      <c r="CH6776" s="2">
        <v>102.31200000000001</v>
      </c>
      <c r="CI6776" s="2">
        <v>153.453</v>
      </c>
      <c r="CJ6776" s="2">
        <v>11.143000000000001</v>
      </c>
      <c r="CK6776" s="2">
        <v>68.19</v>
      </c>
      <c r="CL6776" s="2">
        <v>347.74600000000004</v>
      </c>
      <c r="CM6776" s="2">
        <v>1089.539</v>
      </c>
      <c r="CN6776" s="2">
        <v>22186</v>
      </c>
      <c r="CO6776" s="2">
        <v>6421</v>
      </c>
      <c r="CP6776" s="2">
        <v>122027</v>
      </c>
      <c r="CQ6776" s="2">
        <v>35302</v>
      </c>
      <c r="CR6776" s="2">
        <v>5218.9639999999999</v>
      </c>
      <c r="CS6776" s="1">
        <v>2010</v>
      </c>
    </row>
    <row r="6777" spans="1:97" x14ac:dyDescent="0.2">
      <c r="A6777">
        <v>50711</v>
      </c>
      <c r="B6777" t="s">
        <v>7</v>
      </c>
      <c r="D6777" t="s">
        <v>3465</v>
      </c>
      <c r="E6777" t="s">
        <v>3464</v>
      </c>
      <c r="F6777">
        <v>19511</v>
      </c>
      <c r="G6777" t="s">
        <v>77</v>
      </c>
      <c r="H6777" t="s">
        <v>76</v>
      </c>
      <c r="I6777" t="s">
        <v>343</v>
      </c>
      <c r="K6777">
        <v>611</v>
      </c>
      <c r="L6777">
        <v>5</v>
      </c>
      <c r="M6777" t="s">
        <v>8</v>
      </c>
      <c r="N6777" t="s">
        <v>18</v>
      </c>
      <c r="O6777" t="s">
        <v>1</v>
      </c>
      <c r="P6777" t="s">
        <v>1</v>
      </c>
      <c r="S6777" t="s">
        <v>0</v>
      </c>
      <c r="T6777" s="2">
        <v>3243</v>
      </c>
      <c r="U6777" s="2">
        <v>3508</v>
      </c>
      <c r="V6777" s="2">
        <v>2658</v>
      </c>
      <c r="W6777" s="2">
        <v>0</v>
      </c>
      <c r="X6777" s="2">
        <v>0</v>
      </c>
      <c r="Y6777" s="2">
        <v>0</v>
      </c>
      <c r="Z6777" s="2">
        <v>0</v>
      </c>
      <c r="AA6777" s="2">
        <v>0</v>
      </c>
      <c r="AB6777" s="2">
        <v>0</v>
      </c>
      <c r="AC6777" s="2">
        <v>0</v>
      </c>
      <c r="AD6777" s="2">
        <v>5447</v>
      </c>
      <c r="AE6777" s="2">
        <v>0</v>
      </c>
      <c r="AF6777" s="2">
        <v>813</v>
      </c>
      <c r="AG6777" s="2">
        <v>937</v>
      </c>
      <c r="AH6777" s="2">
        <v>788</v>
      </c>
      <c r="AI6777" s="2">
        <v>0</v>
      </c>
      <c r="AJ6777" s="2">
        <v>0</v>
      </c>
      <c r="AK6777" s="2">
        <v>0</v>
      </c>
      <c r="AL6777" s="2">
        <v>0</v>
      </c>
      <c r="AM6777" s="2">
        <v>0</v>
      </c>
      <c r="AN6777" s="2">
        <v>0</v>
      </c>
      <c r="AO6777" s="2">
        <v>0</v>
      </c>
      <c r="AP6777" s="2">
        <v>1791</v>
      </c>
      <c r="AQ6777" s="2">
        <v>0</v>
      </c>
      <c r="AR6777" s="3">
        <v>1</v>
      </c>
      <c r="AS6777" s="3">
        <v>1</v>
      </c>
      <c r="AT6777" s="3">
        <v>1</v>
      </c>
      <c r="AU6777" s="3">
        <v>0</v>
      </c>
      <c r="AV6777" s="3">
        <v>0</v>
      </c>
      <c r="AW6777" s="3">
        <v>0</v>
      </c>
      <c r="AX6777" s="3">
        <v>0</v>
      </c>
      <c r="AY6777" s="3">
        <v>0</v>
      </c>
      <c r="AZ6777" s="3">
        <v>0</v>
      </c>
      <c r="BA6777" s="3">
        <v>0</v>
      </c>
      <c r="BB6777" s="3">
        <v>1</v>
      </c>
      <c r="BC6777" s="3">
        <v>0</v>
      </c>
      <c r="BD6777" s="2">
        <v>3243</v>
      </c>
      <c r="BE6777" s="2">
        <v>3508</v>
      </c>
      <c r="BF6777" s="2">
        <v>2658</v>
      </c>
      <c r="BG6777" s="2">
        <v>0</v>
      </c>
      <c r="BH6777" s="2">
        <v>0</v>
      </c>
      <c r="BI6777" s="2">
        <v>0</v>
      </c>
      <c r="BJ6777" s="2">
        <v>0</v>
      </c>
      <c r="BK6777" s="2">
        <v>0</v>
      </c>
      <c r="BL6777" s="2">
        <v>0</v>
      </c>
      <c r="BM6777" s="2">
        <v>0</v>
      </c>
      <c r="BN6777" s="2">
        <v>5447</v>
      </c>
      <c r="BO6777" s="2">
        <v>0</v>
      </c>
      <c r="BP6777" s="2">
        <v>813</v>
      </c>
      <c r="BQ6777" s="2">
        <v>937</v>
      </c>
      <c r="BR6777" s="2">
        <v>788</v>
      </c>
      <c r="BS6777" s="2">
        <v>0</v>
      </c>
      <c r="BT6777" s="2">
        <v>0</v>
      </c>
      <c r="BU6777" s="2">
        <v>0</v>
      </c>
      <c r="BV6777" s="2">
        <v>0</v>
      </c>
      <c r="BW6777" s="2">
        <v>0</v>
      </c>
      <c r="BX6777" s="2">
        <v>0</v>
      </c>
      <c r="BY6777" s="2">
        <v>0</v>
      </c>
      <c r="BZ6777" s="2">
        <v>1791</v>
      </c>
      <c r="CA6777" s="2">
        <v>0</v>
      </c>
      <c r="CB6777" s="2">
        <v>120.17100000000001</v>
      </c>
      <c r="CC6777" s="2">
        <v>138.477</v>
      </c>
      <c r="CD6777" s="2">
        <v>116.50500000000001</v>
      </c>
      <c r="CE6777" s="2">
        <v>0</v>
      </c>
      <c r="CF6777" s="2">
        <v>0</v>
      </c>
      <c r="CG6777" s="2">
        <v>0</v>
      </c>
      <c r="CH6777" s="2">
        <v>0</v>
      </c>
      <c r="CI6777" s="2">
        <v>0</v>
      </c>
      <c r="CJ6777" s="2">
        <v>0</v>
      </c>
      <c r="CK6777" s="2">
        <v>0</v>
      </c>
      <c r="CL6777" s="2">
        <v>264.71500000000003</v>
      </c>
      <c r="CM6777" s="2">
        <v>0</v>
      </c>
      <c r="CN6777" s="2">
        <v>14856</v>
      </c>
      <c r="CO6777" s="2">
        <v>4329</v>
      </c>
      <c r="CP6777" s="2">
        <v>14856</v>
      </c>
      <c r="CQ6777" s="2">
        <v>4329</v>
      </c>
      <c r="CR6777" s="2">
        <v>639.86800000000005</v>
      </c>
      <c r="CS6777" s="1">
        <v>2010</v>
      </c>
    </row>
    <row r="6778" spans="1:97" x14ac:dyDescent="0.2">
      <c r="A6778">
        <v>50711</v>
      </c>
      <c r="B6778" t="s">
        <v>7</v>
      </c>
      <c r="D6778" t="s">
        <v>3465</v>
      </c>
      <c r="E6778" t="s">
        <v>3464</v>
      </c>
      <c r="F6778">
        <v>19511</v>
      </c>
      <c r="G6778" t="s">
        <v>77</v>
      </c>
      <c r="H6778" t="s">
        <v>76</v>
      </c>
      <c r="I6778" t="s">
        <v>343</v>
      </c>
      <c r="K6778">
        <v>611</v>
      </c>
      <c r="L6778">
        <v>5</v>
      </c>
      <c r="M6778" t="s">
        <v>8</v>
      </c>
      <c r="N6778" t="s">
        <v>18</v>
      </c>
      <c r="O6778" t="s">
        <v>488</v>
      </c>
      <c r="P6778" t="s">
        <v>487</v>
      </c>
      <c r="S6778" t="s">
        <v>15</v>
      </c>
      <c r="T6778" s="2">
        <v>6759</v>
      </c>
      <c r="U6778" s="2">
        <v>6181</v>
      </c>
      <c r="V6778" s="2">
        <v>6927</v>
      </c>
      <c r="W6778" s="2">
        <v>5219</v>
      </c>
      <c r="X6778" s="2">
        <v>3858</v>
      </c>
      <c r="Y6778" s="2">
        <v>5238</v>
      </c>
      <c r="Z6778" s="2">
        <v>6762</v>
      </c>
      <c r="AA6778" s="2">
        <v>6661</v>
      </c>
      <c r="AB6778" s="2">
        <v>6523</v>
      </c>
      <c r="AC6778" s="2">
        <v>6816</v>
      </c>
      <c r="AD6778" s="2">
        <v>6317</v>
      </c>
      <c r="AE6778" s="2">
        <v>7316</v>
      </c>
      <c r="AF6778" s="2">
        <v>1694</v>
      </c>
      <c r="AG6778" s="2">
        <v>1650</v>
      </c>
      <c r="AH6778" s="2">
        <v>2054</v>
      </c>
      <c r="AI6778" s="2">
        <v>2243</v>
      </c>
      <c r="AJ6778" s="2">
        <v>1241</v>
      </c>
      <c r="AK6778" s="2">
        <v>1629</v>
      </c>
      <c r="AL6778" s="2">
        <v>2149</v>
      </c>
      <c r="AM6778" s="2">
        <v>2068</v>
      </c>
      <c r="AN6778" s="2">
        <v>2128</v>
      </c>
      <c r="AO6778" s="2">
        <v>2079</v>
      </c>
      <c r="AP6778" s="2">
        <v>2077</v>
      </c>
      <c r="AQ6778" s="2">
        <v>1779</v>
      </c>
      <c r="AR6778" s="3">
        <v>15</v>
      </c>
      <c r="AS6778" s="3">
        <v>15</v>
      </c>
      <c r="AT6778" s="3">
        <v>15.200000000000001</v>
      </c>
      <c r="AU6778" s="3">
        <v>14.8</v>
      </c>
      <c r="AV6778" s="3">
        <v>15.200000000000001</v>
      </c>
      <c r="AW6778" s="3">
        <v>16.2</v>
      </c>
      <c r="AX6778" s="3">
        <v>14.700000000000001</v>
      </c>
      <c r="AY6778" s="3">
        <v>15.200000000000001</v>
      </c>
      <c r="AZ6778" s="3">
        <v>15.200000000000001</v>
      </c>
      <c r="BA6778" s="3">
        <v>15.4</v>
      </c>
      <c r="BB6778" s="3">
        <v>15.3</v>
      </c>
      <c r="BC6778" s="3">
        <v>15.1</v>
      </c>
      <c r="BD6778" s="2">
        <v>101385</v>
      </c>
      <c r="BE6778" s="2">
        <v>92715</v>
      </c>
      <c r="BF6778" s="2">
        <v>105290</v>
      </c>
      <c r="BG6778" s="2">
        <v>77241</v>
      </c>
      <c r="BH6778" s="2">
        <v>58642</v>
      </c>
      <c r="BI6778" s="2">
        <v>84856</v>
      </c>
      <c r="BJ6778" s="2">
        <v>99401</v>
      </c>
      <c r="BK6778" s="2">
        <v>101247</v>
      </c>
      <c r="BL6778" s="2">
        <v>99150</v>
      </c>
      <c r="BM6778" s="2">
        <v>104966</v>
      </c>
      <c r="BN6778" s="2">
        <v>96650</v>
      </c>
      <c r="BO6778" s="2">
        <v>110472</v>
      </c>
      <c r="BP6778" s="2">
        <v>25412</v>
      </c>
      <c r="BQ6778" s="2">
        <v>24757</v>
      </c>
      <c r="BR6778" s="2">
        <v>31218</v>
      </c>
      <c r="BS6778" s="2">
        <v>33201</v>
      </c>
      <c r="BT6778" s="2">
        <v>18863</v>
      </c>
      <c r="BU6778" s="2">
        <v>26386</v>
      </c>
      <c r="BV6778" s="2">
        <v>31585</v>
      </c>
      <c r="BW6778" s="2">
        <v>31428</v>
      </c>
      <c r="BX6778" s="2">
        <v>32351</v>
      </c>
      <c r="BY6778" s="2">
        <v>32011</v>
      </c>
      <c r="BZ6778" s="2">
        <v>31772</v>
      </c>
      <c r="CA6778" s="2">
        <v>26856</v>
      </c>
      <c r="CB6778" s="2">
        <v>3756.866</v>
      </c>
      <c r="CC6778" s="2">
        <v>3659.9030000000002</v>
      </c>
      <c r="CD6778" s="2">
        <v>4615.07</v>
      </c>
      <c r="CE6778" s="2">
        <v>4908.2560000000003</v>
      </c>
      <c r="CF6778" s="2">
        <v>2788.578</v>
      </c>
      <c r="CG6778" s="2">
        <v>3900.7290000000003</v>
      </c>
      <c r="CH6778" s="2">
        <v>4669.4189999999999</v>
      </c>
      <c r="CI6778" s="2">
        <v>4646.1260000000002</v>
      </c>
      <c r="CJ6778" s="2">
        <v>4782.6750000000002</v>
      </c>
      <c r="CK6778" s="2">
        <v>4732.3500000000004</v>
      </c>
      <c r="CL6778" s="2">
        <v>4697.0380000000005</v>
      </c>
      <c r="CM6778" s="2">
        <v>3970.2820000000002</v>
      </c>
      <c r="CN6778" s="2">
        <v>74577</v>
      </c>
      <c r="CO6778" s="2">
        <v>22791</v>
      </c>
      <c r="CP6778" s="2">
        <v>1132015</v>
      </c>
      <c r="CQ6778" s="2">
        <v>345840</v>
      </c>
      <c r="CR6778" s="2">
        <v>51127.292000000001</v>
      </c>
      <c r="CS6778" s="1">
        <v>2010</v>
      </c>
    </row>
    <row r="6779" spans="1:97" x14ac:dyDescent="0.2">
      <c r="A6779">
        <v>50712</v>
      </c>
      <c r="B6779" t="s">
        <v>41</v>
      </c>
      <c r="D6779" t="s">
        <v>3463</v>
      </c>
      <c r="E6779" t="s">
        <v>3462</v>
      </c>
      <c r="F6779">
        <v>10127</v>
      </c>
      <c r="G6779" t="s">
        <v>14</v>
      </c>
      <c r="H6779" t="s">
        <v>12</v>
      </c>
      <c r="I6779" t="s">
        <v>81</v>
      </c>
      <c r="K6779">
        <v>22</v>
      </c>
      <c r="L6779">
        <v>2</v>
      </c>
      <c r="M6779" t="s">
        <v>42</v>
      </c>
      <c r="N6779" t="s">
        <v>38</v>
      </c>
      <c r="O6779" t="s">
        <v>37</v>
      </c>
      <c r="P6779" t="s">
        <v>37</v>
      </c>
      <c r="T6779" s="2">
        <v>0</v>
      </c>
      <c r="U6779" s="2">
        <v>0</v>
      </c>
      <c r="V6779" s="2">
        <v>0</v>
      </c>
      <c r="W6779" s="2">
        <v>0</v>
      </c>
      <c r="X6779" s="2">
        <v>0</v>
      </c>
      <c r="Y6779" s="2">
        <v>0</v>
      </c>
      <c r="Z6779" s="2">
        <v>0</v>
      </c>
      <c r="AA6779" s="2">
        <v>0</v>
      </c>
      <c r="AB6779" s="2">
        <v>0</v>
      </c>
      <c r="AC6779" s="2">
        <v>0</v>
      </c>
      <c r="AD6779" s="2">
        <v>0</v>
      </c>
      <c r="AE6779" s="2">
        <v>0</v>
      </c>
      <c r="AF6779" s="2">
        <v>0</v>
      </c>
      <c r="AG6779" s="2">
        <v>0</v>
      </c>
      <c r="AH6779" s="2">
        <v>0</v>
      </c>
      <c r="AI6779" s="2">
        <v>0</v>
      </c>
      <c r="AJ6779" s="2">
        <v>0</v>
      </c>
      <c r="AK6779" s="2">
        <v>0</v>
      </c>
      <c r="AL6779" s="2">
        <v>0</v>
      </c>
      <c r="AM6779" s="2">
        <v>0</v>
      </c>
      <c r="AN6779" s="2">
        <v>0</v>
      </c>
      <c r="AO6779" s="2">
        <v>0</v>
      </c>
      <c r="AP6779" s="2">
        <v>0</v>
      </c>
      <c r="AQ6779" s="2">
        <v>0</v>
      </c>
      <c r="AR6779" s="3">
        <v>0</v>
      </c>
      <c r="AS6779" s="3">
        <v>0</v>
      </c>
      <c r="AT6779" s="3">
        <v>0</v>
      </c>
      <c r="AU6779" s="3">
        <v>0</v>
      </c>
      <c r="AV6779" s="3">
        <v>0</v>
      </c>
      <c r="AW6779" s="3">
        <v>0</v>
      </c>
      <c r="AX6779" s="3">
        <v>0</v>
      </c>
      <c r="AY6779" s="3">
        <v>0</v>
      </c>
      <c r="AZ6779" s="3">
        <v>0</v>
      </c>
      <c r="BA6779" s="3">
        <v>0</v>
      </c>
      <c r="BB6779" s="3">
        <v>0</v>
      </c>
      <c r="BC6779" s="3">
        <v>0</v>
      </c>
      <c r="BD6779" s="2">
        <v>7824</v>
      </c>
      <c r="BE6779" s="2">
        <v>58068</v>
      </c>
      <c r="BF6779" s="2">
        <v>230495</v>
      </c>
      <c r="BG6779" s="2">
        <v>504824</v>
      </c>
      <c r="BH6779" s="2">
        <v>317597</v>
      </c>
      <c r="BI6779" s="2">
        <v>872830</v>
      </c>
      <c r="BJ6779" s="2">
        <v>1071443</v>
      </c>
      <c r="BK6779" s="2">
        <v>657506</v>
      </c>
      <c r="BL6779" s="2">
        <v>932937</v>
      </c>
      <c r="BM6779" s="2">
        <v>260124</v>
      </c>
      <c r="BN6779" s="2">
        <v>30780</v>
      </c>
      <c r="BO6779" s="2">
        <v>0</v>
      </c>
      <c r="BP6779" s="2">
        <v>7824</v>
      </c>
      <c r="BQ6779" s="2">
        <v>58068</v>
      </c>
      <c r="BR6779" s="2">
        <v>230495</v>
      </c>
      <c r="BS6779" s="2">
        <v>504824</v>
      </c>
      <c r="BT6779" s="2">
        <v>317597</v>
      </c>
      <c r="BU6779" s="2">
        <v>872830</v>
      </c>
      <c r="BV6779" s="2">
        <v>1071443</v>
      </c>
      <c r="BW6779" s="2">
        <v>657506</v>
      </c>
      <c r="BX6779" s="2">
        <v>932937</v>
      </c>
      <c r="BY6779" s="2">
        <v>260124</v>
      </c>
      <c r="BZ6779" s="2">
        <v>30780</v>
      </c>
      <c r="CA6779" s="2">
        <v>0</v>
      </c>
      <c r="CB6779" s="2">
        <v>802</v>
      </c>
      <c r="CC6779" s="2">
        <v>5952</v>
      </c>
      <c r="CD6779" s="2">
        <v>23626</v>
      </c>
      <c r="CE6779" s="2">
        <v>51745</v>
      </c>
      <c r="CF6779" s="2">
        <v>32554</v>
      </c>
      <c r="CG6779" s="2">
        <v>89466</v>
      </c>
      <c r="CH6779" s="2">
        <v>109824</v>
      </c>
      <c r="CI6779" s="2">
        <v>67395</v>
      </c>
      <c r="CJ6779" s="2">
        <v>95627</v>
      </c>
      <c r="CK6779" s="2">
        <v>26663</v>
      </c>
      <c r="CL6779" s="2">
        <v>3155</v>
      </c>
      <c r="CM6779" s="2">
        <v>0</v>
      </c>
      <c r="CN6779" s="2">
        <v>0</v>
      </c>
      <c r="CO6779" s="2">
        <v>0</v>
      </c>
      <c r="CP6779" s="2">
        <v>4944428</v>
      </c>
      <c r="CQ6779" s="2">
        <v>4944428</v>
      </c>
      <c r="CR6779" s="2">
        <v>506809</v>
      </c>
      <c r="CS6779" s="1">
        <v>2010</v>
      </c>
    </row>
    <row r="6780" spans="1:97" x14ac:dyDescent="0.2">
      <c r="A6780">
        <v>50713</v>
      </c>
      <c r="B6780" t="s">
        <v>41</v>
      </c>
      <c r="D6780" t="s">
        <v>3461</v>
      </c>
      <c r="E6780" t="s">
        <v>3460</v>
      </c>
      <c r="F6780">
        <v>19765</v>
      </c>
      <c r="G6780" t="s">
        <v>668</v>
      </c>
      <c r="H6780" t="s">
        <v>25</v>
      </c>
      <c r="I6780" t="s">
        <v>119</v>
      </c>
      <c r="K6780">
        <v>22</v>
      </c>
      <c r="L6780">
        <v>2</v>
      </c>
      <c r="M6780" t="s">
        <v>42</v>
      </c>
      <c r="N6780" t="s">
        <v>80</v>
      </c>
      <c r="O6780" t="s">
        <v>79</v>
      </c>
      <c r="P6780" t="s">
        <v>78</v>
      </c>
      <c r="T6780" s="2">
        <v>0</v>
      </c>
      <c r="U6780" s="2">
        <v>0</v>
      </c>
      <c r="V6780" s="2">
        <v>0</v>
      </c>
      <c r="W6780" s="2">
        <v>0</v>
      </c>
      <c r="X6780" s="2">
        <v>0</v>
      </c>
      <c r="Y6780" s="2">
        <v>0</v>
      </c>
      <c r="Z6780" s="2">
        <v>0</v>
      </c>
      <c r="AA6780" s="2">
        <v>0</v>
      </c>
      <c r="AB6780" s="2">
        <v>0</v>
      </c>
      <c r="AC6780" s="2">
        <v>0</v>
      </c>
      <c r="AD6780" s="2">
        <v>0</v>
      </c>
      <c r="AE6780" s="2">
        <v>0</v>
      </c>
      <c r="AF6780" s="2">
        <v>0</v>
      </c>
      <c r="AG6780" s="2">
        <v>0</v>
      </c>
      <c r="AH6780" s="2">
        <v>0</v>
      </c>
      <c r="AI6780" s="2">
        <v>0</v>
      </c>
      <c r="AJ6780" s="2">
        <v>0</v>
      </c>
      <c r="AK6780" s="2">
        <v>0</v>
      </c>
      <c r="AL6780" s="2">
        <v>0</v>
      </c>
      <c r="AM6780" s="2">
        <v>0</v>
      </c>
      <c r="AN6780" s="2">
        <v>0</v>
      </c>
      <c r="AO6780" s="2">
        <v>0</v>
      </c>
      <c r="AP6780" s="2">
        <v>0</v>
      </c>
      <c r="AQ6780" s="2">
        <v>0</v>
      </c>
      <c r="AR6780" s="3">
        <v>0</v>
      </c>
      <c r="AS6780" s="3">
        <v>0</v>
      </c>
      <c r="AT6780" s="3">
        <v>0</v>
      </c>
      <c r="AU6780" s="3">
        <v>0</v>
      </c>
      <c r="AV6780" s="3">
        <v>0</v>
      </c>
      <c r="AW6780" s="3">
        <v>0</v>
      </c>
      <c r="AX6780" s="3">
        <v>0</v>
      </c>
      <c r="AY6780" s="3">
        <v>0</v>
      </c>
      <c r="AZ6780" s="3">
        <v>0</v>
      </c>
      <c r="BA6780" s="3">
        <v>0</v>
      </c>
      <c r="BB6780" s="3">
        <v>0</v>
      </c>
      <c r="BC6780" s="3">
        <v>0</v>
      </c>
      <c r="BD6780" s="2">
        <v>15873</v>
      </c>
      <c r="BE6780" s="2">
        <v>14223</v>
      </c>
      <c r="BF6780" s="2">
        <v>20732</v>
      </c>
      <c r="BG6780" s="2">
        <v>25421</v>
      </c>
      <c r="BH6780" s="2">
        <v>20188</v>
      </c>
      <c r="BI6780" s="2">
        <v>15576</v>
      </c>
      <c r="BJ6780" s="2">
        <v>10726</v>
      </c>
      <c r="BK6780" s="2">
        <v>8357</v>
      </c>
      <c r="BL6780" s="2">
        <v>4414</v>
      </c>
      <c r="BM6780" s="2">
        <v>20894</v>
      </c>
      <c r="BN6780" s="2">
        <v>24666</v>
      </c>
      <c r="BO6780" s="2">
        <v>15990</v>
      </c>
      <c r="BP6780" s="2">
        <v>15873</v>
      </c>
      <c r="BQ6780" s="2">
        <v>14223</v>
      </c>
      <c r="BR6780" s="2">
        <v>20732</v>
      </c>
      <c r="BS6780" s="2">
        <v>25421</v>
      </c>
      <c r="BT6780" s="2">
        <v>20188</v>
      </c>
      <c r="BU6780" s="2">
        <v>15576</v>
      </c>
      <c r="BV6780" s="2">
        <v>10726</v>
      </c>
      <c r="BW6780" s="2">
        <v>8357</v>
      </c>
      <c r="BX6780" s="2">
        <v>4414</v>
      </c>
      <c r="BY6780" s="2">
        <v>20894</v>
      </c>
      <c r="BZ6780" s="2">
        <v>24666</v>
      </c>
      <c r="CA6780" s="2">
        <v>15990</v>
      </c>
      <c r="CB6780" s="2">
        <v>1626.998</v>
      </c>
      <c r="CC6780" s="2">
        <v>1457.893</v>
      </c>
      <c r="CD6780" s="2">
        <v>2125.0950000000003</v>
      </c>
      <c r="CE6780" s="2">
        <v>2605.683</v>
      </c>
      <c r="CF6780" s="2">
        <v>2069.3409999999999</v>
      </c>
      <c r="CG6780" s="2">
        <v>1596.586</v>
      </c>
      <c r="CH6780" s="2">
        <v>1099.4090000000001</v>
      </c>
      <c r="CI6780" s="2">
        <v>856.58100000000002</v>
      </c>
      <c r="CJ6780" s="2">
        <v>452.48099999999999</v>
      </c>
      <c r="CK6780" s="2">
        <v>2141.683</v>
      </c>
      <c r="CL6780" s="2">
        <v>2528.2730000000001</v>
      </c>
      <c r="CM6780" s="2">
        <v>1638.9770000000001</v>
      </c>
      <c r="CN6780" s="2">
        <v>0</v>
      </c>
      <c r="CO6780" s="2">
        <v>0</v>
      </c>
      <c r="CP6780" s="2">
        <v>197060</v>
      </c>
      <c r="CQ6780" s="2">
        <v>197060</v>
      </c>
      <c r="CR6780" s="2">
        <v>20199</v>
      </c>
      <c r="CS6780" s="1">
        <v>2010</v>
      </c>
    </row>
    <row r="6781" spans="1:97" x14ac:dyDescent="0.2">
      <c r="A6781">
        <v>50718</v>
      </c>
      <c r="B6781" t="s">
        <v>41</v>
      </c>
      <c r="D6781" t="s">
        <v>3459</v>
      </c>
      <c r="E6781" t="s">
        <v>3458</v>
      </c>
      <c r="F6781">
        <v>22696</v>
      </c>
      <c r="G6781" t="s">
        <v>185</v>
      </c>
      <c r="H6781" t="s">
        <v>27</v>
      </c>
      <c r="I6781" t="s">
        <v>81</v>
      </c>
      <c r="K6781">
        <v>22</v>
      </c>
      <c r="L6781">
        <v>2</v>
      </c>
      <c r="M6781" t="s">
        <v>42</v>
      </c>
      <c r="N6781" t="s">
        <v>80</v>
      </c>
      <c r="O6781" t="s">
        <v>79</v>
      </c>
      <c r="P6781" t="s">
        <v>78</v>
      </c>
      <c r="T6781" s="2">
        <v>0</v>
      </c>
      <c r="U6781" s="2">
        <v>0</v>
      </c>
      <c r="V6781" s="2">
        <v>0</v>
      </c>
      <c r="W6781" s="2">
        <v>0</v>
      </c>
      <c r="X6781" s="2">
        <v>0</v>
      </c>
      <c r="Y6781" s="2">
        <v>0</v>
      </c>
      <c r="Z6781" s="2">
        <v>0</v>
      </c>
      <c r="AA6781" s="2">
        <v>0</v>
      </c>
      <c r="AB6781" s="2">
        <v>0</v>
      </c>
      <c r="AC6781" s="2">
        <v>0</v>
      </c>
      <c r="AD6781" s="2">
        <v>0</v>
      </c>
      <c r="AE6781" s="2">
        <v>0</v>
      </c>
      <c r="AF6781" s="2">
        <v>0</v>
      </c>
      <c r="AG6781" s="2">
        <v>0</v>
      </c>
      <c r="AH6781" s="2">
        <v>0</v>
      </c>
      <c r="AI6781" s="2">
        <v>0</v>
      </c>
      <c r="AJ6781" s="2">
        <v>0</v>
      </c>
      <c r="AK6781" s="2">
        <v>0</v>
      </c>
      <c r="AL6781" s="2">
        <v>0</v>
      </c>
      <c r="AM6781" s="2">
        <v>0</v>
      </c>
      <c r="AN6781" s="2">
        <v>0</v>
      </c>
      <c r="AO6781" s="2">
        <v>0</v>
      </c>
      <c r="AP6781" s="2">
        <v>0</v>
      </c>
      <c r="AQ6781" s="2">
        <v>0</v>
      </c>
      <c r="AR6781" s="3">
        <v>0</v>
      </c>
      <c r="AS6781" s="3">
        <v>0</v>
      </c>
      <c r="AT6781" s="3">
        <v>0</v>
      </c>
      <c r="AU6781" s="3">
        <v>0</v>
      </c>
      <c r="AV6781" s="3">
        <v>0</v>
      </c>
      <c r="AW6781" s="3">
        <v>0</v>
      </c>
      <c r="AX6781" s="3">
        <v>0</v>
      </c>
      <c r="AY6781" s="3">
        <v>0</v>
      </c>
      <c r="AZ6781" s="3">
        <v>0</v>
      </c>
      <c r="BA6781" s="3">
        <v>0</v>
      </c>
      <c r="BB6781" s="3">
        <v>0</v>
      </c>
      <c r="BC6781" s="3">
        <v>0</v>
      </c>
      <c r="BD6781" s="2">
        <v>2314</v>
      </c>
      <c r="BE6781" s="2">
        <v>2006</v>
      </c>
      <c r="BF6781" s="2">
        <v>1940</v>
      </c>
      <c r="BG6781" s="2">
        <v>2170</v>
      </c>
      <c r="BH6781" s="2">
        <v>3578</v>
      </c>
      <c r="BI6781" s="2">
        <v>5534</v>
      </c>
      <c r="BJ6781" s="2">
        <v>5029</v>
      </c>
      <c r="BK6781" s="2">
        <v>4176</v>
      </c>
      <c r="BL6781" s="2">
        <v>2846</v>
      </c>
      <c r="BM6781" s="2">
        <v>1812</v>
      </c>
      <c r="BN6781" s="2">
        <v>1592</v>
      </c>
      <c r="BO6781" s="2">
        <v>2301</v>
      </c>
      <c r="BP6781" s="2">
        <v>2314</v>
      </c>
      <c r="BQ6781" s="2">
        <v>2006</v>
      </c>
      <c r="BR6781" s="2">
        <v>1940</v>
      </c>
      <c r="BS6781" s="2">
        <v>2170</v>
      </c>
      <c r="BT6781" s="2">
        <v>3578</v>
      </c>
      <c r="BU6781" s="2">
        <v>5534</v>
      </c>
      <c r="BV6781" s="2">
        <v>5029</v>
      </c>
      <c r="BW6781" s="2">
        <v>4176</v>
      </c>
      <c r="BX6781" s="2">
        <v>2846</v>
      </c>
      <c r="BY6781" s="2">
        <v>1812</v>
      </c>
      <c r="BZ6781" s="2">
        <v>1592</v>
      </c>
      <c r="CA6781" s="2">
        <v>2301</v>
      </c>
      <c r="CB6781" s="2">
        <v>237.19900000000001</v>
      </c>
      <c r="CC6781" s="2">
        <v>205.58100000000002</v>
      </c>
      <c r="CD6781" s="2">
        <v>198.876</v>
      </c>
      <c r="CE6781" s="2">
        <v>222.39200000000002</v>
      </c>
      <c r="CF6781" s="2">
        <v>366.70800000000003</v>
      </c>
      <c r="CG6781" s="2">
        <v>567.20100000000002</v>
      </c>
      <c r="CH6781" s="2">
        <v>515.45400000000006</v>
      </c>
      <c r="CI6781" s="2">
        <v>428.05799999999999</v>
      </c>
      <c r="CJ6781" s="2">
        <v>291.68799999999999</v>
      </c>
      <c r="CK6781" s="2">
        <v>185.739</v>
      </c>
      <c r="CL6781" s="2">
        <v>163.208</v>
      </c>
      <c r="CM6781" s="2">
        <v>235.89600000000002</v>
      </c>
      <c r="CN6781" s="2">
        <v>0</v>
      </c>
      <c r="CO6781" s="2">
        <v>0</v>
      </c>
      <c r="CP6781" s="2">
        <v>35298</v>
      </c>
      <c r="CQ6781" s="2">
        <v>35298</v>
      </c>
      <c r="CR6781" s="2">
        <v>3618</v>
      </c>
      <c r="CS6781" s="1">
        <v>2010</v>
      </c>
    </row>
    <row r="6782" spans="1:97" x14ac:dyDescent="0.2">
      <c r="A6782">
        <v>50721</v>
      </c>
      <c r="B6782" t="s">
        <v>41</v>
      </c>
      <c r="D6782" t="s">
        <v>3457</v>
      </c>
      <c r="E6782" t="s">
        <v>2389</v>
      </c>
      <c r="F6782">
        <v>54843</v>
      </c>
      <c r="G6782" t="s">
        <v>244</v>
      </c>
      <c r="H6782" t="s">
        <v>19</v>
      </c>
      <c r="I6782" t="s">
        <v>89</v>
      </c>
      <c r="K6782">
        <v>22</v>
      </c>
      <c r="L6782">
        <v>2</v>
      </c>
      <c r="M6782" t="s">
        <v>42</v>
      </c>
      <c r="N6782" t="s">
        <v>21</v>
      </c>
      <c r="O6782" t="s">
        <v>48</v>
      </c>
      <c r="P6782" t="s">
        <v>47</v>
      </c>
      <c r="S6782" t="s">
        <v>0</v>
      </c>
      <c r="T6782" s="2">
        <v>34125</v>
      </c>
      <c r="U6782" s="2">
        <v>31111</v>
      </c>
      <c r="V6782" s="2">
        <v>35108</v>
      </c>
      <c r="W6782" s="2">
        <v>30922</v>
      </c>
      <c r="X6782" s="2">
        <v>36656</v>
      </c>
      <c r="Y6782" s="2">
        <v>35583</v>
      </c>
      <c r="Z6782" s="2">
        <v>33158</v>
      </c>
      <c r="AA6782" s="2">
        <v>34158</v>
      </c>
      <c r="AB6782" s="2">
        <v>36271</v>
      </c>
      <c r="AC6782" s="2">
        <v>24992</v>
      </c>
      <c r="AD6782" s="2">
        <v>33642</v>
      </c>
      <c r="AE6782" s="2">
        <v>31733</v>
      </c>
      <c r="AF6782" s="2">
        <v>34125</v>
      </c>
      <c r="AG6782" s="2">
        <v>31111</v>
      </c>
      <c r="AH6782" s="2">
        <v>35108</v>
      </c>
      <c r="AI6782" s="2">
        <v>30922</v>
      </c>
      <c r="AJ6782" s="2">
        <v>36656</v>
      </c>
      <c r="AK6782" s="2">
        <v>35583</v>
      </c>
      <c r="AL6782" s="2">
        <v>33158</v>
      </c>
      <c r="AM6782" s="2">
        <v>34158</v>
      </c>
      <c r="AN6782" s="2">
        <v>36271</v>
      </c>
      <c r="AO6782" s="2">
        <v>24992</v>
      </c>
      <c r="AP6782" s="2">
        <v>33642</v>
      </c>
      <c r="AQ6782" s="2">
        <v>31733</v>
      </c>
      <c r="AR6782" s="3">
        <v>0.52600000000000002</v>
      </c>
      <c r="AS6782" s="3">
        <v>0.52600000000000002</v>
      </c>
      <c r="AT6782" s="3">
        <v>0.52600000000000002</v>
      </c>
      <c r="AU6782" s="3">
        <v>0.52600000000000002</v>
      </c>
      <c r="AV6782" s="3">
        <v>0.52600000000000002</v>
      </c>
      <c r="AW6782" s="3">
        <v>0.52600000000000002</v>
      </c>
      <c r="AX6782" s="3">
        <v>0.52600000000000002</v>
      </c>
      <c r="AY6782" s="3">
        <v>0.52600000000000002</v>
      </c>
      <c r="AZ6782" s="3">
        <v>0.52600000000000002</v>
      </c>
      <c r="BA6782" s="3">
        <v>0.52600000000000002</v>
      </c>
      <c r="BB6782" s="3">
        <v>0.52600000000000002</v>
      </c>
      <c r="BC6782" s="3">
        <v>0.52600000000000002</v>
      </c>
      <c r="BD6782" s="2">
        <v>17950</v>
      </c>
      <c r="BE6782" s="2">
        <v>16364</v>
      </c>
      <c r="BF6782" s="2">
        <v>18467</v>
      </c>
      <c r="BG6782" s="2">
        <v>16265</v>
      </c>
      <c r="BH6782" s="2">
        <v>19281</v>
      </c>
      <c r="BI6782" s="2">
        <v>18717</v>
      </c>
      <c r="BJ6782" s="2">
        <v>17441</v>
      </c>
      <c r="BK6782" s="2">
        <v>17967</v>
      </c>
      <c r="BL6782" s="2">
        <v>19079</v>
      </c>
      <c r="BM6782" s="2">
        <v>13146</v>
      </c>
      <c r="BN6782" s="2">
        <v>17696</v>
      </c>
      <c r="BO6782" s="2">
        <v>16692</v>
      </c>
      <c r="BP6782" s="2">
        <v>17950</v>
      </c>
      <c r="BQ6782" s="2">
        <v>16364</v>
      </c>
      <c r="BR6782" s="2">
        <v>18467</v>
      </c>
      <c r="BS6782" s="2">
        <v>16265</v>
      </c>
      <c r="BT6782" s="2">
        <v>19281</v>
      </c>
      <c r="BU6782" s="2">
        <v>18717</v>
      </c>
      <c r="BV6782" s="2">
        <v>17441</v>
      </c>
      <c r="BW6782" s="2">
        <v>17967</v>
      </c>
      <c r="BX6782" s="2">
        <v>19079</v>
      </c>
      <c r="BY6782" s="2">
        <v>13146</v>
      </c>
      <c r="BZ6782" s="2">
        <v>17696</v>
      </c>
      <c r="CA6782" s="2">
        <v>16692</v>
      </c>
      <c r="CB6782" s="2">
        <v>1430.5650000000001</v>
      </c>
      <c r="CC6782" s="2">
        <v>1304.1980000000001</v>
      </c>
      <c r="CD6782" s="2">
        <v>1471.7720000000002</v>
      </c>
      <c r="CE6782" s="2">
        <v>1296.3</v>
      </c>
      <c r="CF6782" s="2">
        <v>1536.673</v>
      </c>
      <c r="CG6782" s="2">
        <v>1491.6890000000001</v>
      </c>
      <c r="CH6782" s="2">
        <v>1390.0450000000001</v>
      </c>
      <c r="CI6782" s="2">
        <v>1431.9390000000001</v>
      </c>
      <c r="CJ6782" s="2">
        <v>1520.5340000000001</v>
      </c>
      <c r="CK6782" s="2">
        <v>1047.6849999999999</v>
      </c>
      <c r="CL6782" s="2">
        <v>1410.3050000000001</v>
      </c>
      <c r="CM6782" s="2">
        <v>1330.2950000000001</v>
      </c>
      <c r="CN6782" s="2">
        <v>397459</v>
      </c>
      <c r="CO6782" s="2">
        <v>397459</v>
      </c>
      <c r="CP6782" s="2">
        <v>209065</v>
      </c>
      <c r="CQ6782" s="2">
        <v>209065</v>
      </c>
      <c r="CR6782" s="2">
        <v>16662</v>
      </c>
      <c r="CS6782" s="1">
        <v>2010</v>
      </c>
    </row>
    <row r="6783" spans="1:97" x14ac:dyDescent="0.2">
      <c r="A6783">
        <v>50722</v>
      </c>
      <c r="B6783" t="s">
        <v>7</v>
      </c>
      <c r="D6783" t="s">
        <v>3456</v>
      </c>
      <c r="E6783" t="s">
        <v>3455</v>
      </c>
      <c r="F6783">
        <v>2836</v>
      </c>
      <c r="G6783" t="s">
        <v>244</v>
      </c>
      <c r="H6783" t="s">
        <v>19</v>
      </c>
      <c r="I6783" t="s">
        <v>113</v>
      </c>
      <c r="K6783">
        <v>324</v>
      </c>
      <c r="L6783">
        <v>7</v>
      </c>
      <c r="M6783" t="s">
        <v>3</v>
      </c>
      <c r="N6783" t="s">
        <v>2</v>
      </c>
      <c r="O6783" t="s">
        <v>1</v>
      </c>
      <c r="P6783" t="s">
        <v>1</v>
      </c>
      <c r="S6783" t="s">
        <v>0</v>
      </c>
      <c r="T6783" s="2">
        <v>18167</v>
      </c>
      <c r="U6783" s="2">
        <v>12115</v>
      </c>
      <c r="V6783" s="2">
        <v>9369</v>
      </c>
      <c r="W6783" s="2">
        <v>9070</v>
      </c>
      <c r="X6783" s="2">
        <v>23157</v>
      </c>
      <c r="Y6783" s="2">
        <v>41037</v>
      </c>
      <c r="Z6783" s="2">
        <v>78500</v>
      </c>
      <c r="AA6783" s="2">
        <v>84569</v>
      </c>
      <c r="AB6783" s="2">
        <v>17966</v>
      </c>
      <c r="AC6783" s="2">
        <v>6445</v>
      </c>
      <c r="AD6783" s="2">
        <v>6445</v>
      </c>
      <c r="AE6783" s="2">
        <v>23175</v>
      </c>
      <c r="AF6783" s="2">
        <v>18167</v>
      </c>
      <c r="AG6783" s="2">
        <v>12115</v>
      </c>
      <c r="AH6783" s="2">
        <v>9369</v>
      </c>
      <c r="AI6783" s="2">
        <v>9070</v>
      </c>
      <c r="AJ6783" s="2">
        <v>23157</v>
      </c>
      <c r="AK6783" s="2">
        <v>41037</v>
      </c>
      <c r="AL6783" s="2">
        <v>78500</v>
      </c>
      <c r="AM6783" s="2">
        <v>84569</v>
      </c>
      <c r="AN6783" s="2">
        <v>17966</v>
      </c>
      <c r="AO6783" s="2">
        <v>6445</v>
      </c>
      <c r="AP6783" s="2">
        <v>6445</v>
      </c>
      <c r="AQ6783" s="2">
        <v>23175</v>
      </c>
      <c r="AR6783" s="3">
        <v>1.024</v>
      </c>
      <c r="AS6783" s="3">
        <v>1.024</v>
      </c>
      <c r="AT6783" s="3">
        <v>1.024</v>
      </c>
      <c r="AU6783" s="3">
        <v>1.024</v>
      </c>
      <c r="AV6783" s="3">
        <v>1.024</v>
      </c>
      <c r="AW6783" s="3">
        <v>1.024</v>
      </c>
      <c r="AX6783" s="3">
        <v>1.024</v>
      </c>
      <c r="AY6783" s="3">
        <v>1.024</v>
      </c>
      <c r="AZ6783" s="3">
        <v>1.024</v>
      </c>
      <c r="BA6783" s="3">
        <v>1.024</v>
      </c>
      <c r="BB6783" s="3">
        <v>1.024</v>
      </c>
      <c r="BC6783" s="3">
        <v>1.024</v>
      </c>
      <c r="BD6783" s="2">
        <v>18603</v>
      </c>
      <c r="BE6783" s="2">
        <v>12406</v>
      </c>
      <c r="BF6783" s="2">
        <v>9594</v>
      </c>
      <c r="BG6783" s="2">
        <v>9288</v>
      </c>
      <c r="BH6783" s="2">
        <v>23713</v>
      </c>
      <c r="BI6783" s="2">
        <v>42022</v>
      </c>
      <c r="BJ6783" s="2">
        <v>80384</v>
      </c>
      <c r="BK6783" s="2">
        <v>86599</v>
      </c>
      <c r="BL6783" s="2">
        <v>18397</v>
      </c>
      <c r="BM6783" s="2">
        <v>6600</v>
      </c>
      <c r="BN6783" s="2">
        <v>6600</v>
      </c>
      <c r="BO6783" s="2">
        <v>23731</v>
      </c>
      <c r="BP6783" s="2">
        <v>18603</v>
      </c>
      <c r="BQ6783" s="2">
        <v>12406</v>
      </c>
      <c r="BR6783" s="2">
        <v>9594</v>
      </c>
      <c r="BS6783" s="2">
        <v>9288</v>
      </c>
      <c r="BT6783" s="2">
        <v>23713</v>
      </c>
      <c r="BU6783" s="2">
        <v>42022</v>
      </c>
      <c r="BV6783" s="2">
        <v>80384</v>
      </c>
      <c r="BW6783" s="2">
        <v>86599</v>
      </c>
      <c r="BX6783" s="2">
        <v>18397</v>
      </c>
      <c r="BY6783" s="2">
        <v>6600</v>
      </c>
      <c r="BZ6783" s="2">
        <v>6600</v>
      </c>
      <c r="CA6783" s="2">
        <v>23731</v>
      </c>
      <c r="CB6783" s="2">
        <v>1972.538</v>
      </c>
      <c r="CC6783" s="2">
        <v>1315.376</v>
      </c>
      <c r="CD6783" s="2">
        <v>1017.253</v>
      </c>
      <c r="CE6783" s="2">
        <v>984.803</v>
      </c>
      <c r="CF6783" s="2">
        <v>2514.3030000000003</v>
      </c>
      <c r="CG6783" s="2">
        <v>4455.6580000000004</v>
      </c>
      <c r="CH6783" s="2">
        <v>8523.2780000000002</v>
      </c>
      <c r="CI6783" s="2">
        <v>9182.237000000001</v>
      </c>
      <c r="CJ6783" s="2">
        <v>1950.74</v>
      </c>
      <c r="CK6783" s="2">
        <v>699.822</v>
      </c>
      <c r="CL6783" s="2">
        <v>699.745</v>
      </c>
      <c r="CM6783" s="2">
        <v>2516.2470000000003</v>
      </c>
      <c r="CN6783" s="2">
        <v>330015</v>
      </c>
      <c r="CO6783" s="2">
        <v>330015</v>
      </c>
      <c r="CP6783" s="2">
        <v>337937</v>
      </c>
      <c r="CQ6783" s="2">
        <v>337937</v>
      </c>
      <c r="CR6783" s="2">
        <v>35832</v>
      </c>
      <c r="CS6783" s="1">
        <v>2010</v>
      </c>
    </row>
    <row r="6784" spans="1:97" x14ac:dyDescent="0.2">
      <c r="A6784">
        <v>50724</v>
      </c>
      <c r="B6784" t="s">
        <v>41</v>
      </c>
      <c r="D6784" t="s">
        <v>3454</v>
      </c>
      <c r="E6784" t="s">
        <v>3453</v>
      </c>
      <c r="F6784">
        <v>54832</v>
      </c>
      <c r="G6784" t="s">
        <v>1507</v>
      </c>
      <c r="H6784" t="s">
        <v>9</v>
      </c>
      <c r="I6784" t="s">
        <v>89</v>
      </c>
      <c r="K6784">
        <v>211</v>
      </c>
      <c r="L6784">
        <v>6</v>
      </c>
      <c r="M6784" t="s">
        <v>54</v>
      </c>
      <c r="N6784" t="s">
        <v>18</v>
      </c>
      <c r="O6784" t="s">
        <v>1</v>
      </c>
      <c r="P6784" t="s">
        <v>1</v>
      </c>
      <c r="S6784" t="s">
        <v>0</v>
      </c>
      <c r="T6784" s="2">
        <v>0</v>
      </c>
      <c r="U6784" s="2">
        <v>0</v>
      </c>
      <c r="V6784" s="2">
        <v>0</v>
      </c>
      <c r="W6784" s="2">
        <v>0</v>
      </c>
      <c r="X6784" s="2">
        <v>0</v>
      </c>
      <c r="Y6784" s="2">
        <v>0</v>
      </c>
      <c r="Z6784" s="2">
        <v>0</v>
      </c>
      <c r="AA6784" s="2">
        <v>0</v>
      </c>
      <c r="AB6784" s="2">
        <v>0</v>
      </c>
      <c r="AC6784" s="2">
        <v>0</v>
      </c>
      <c r="AD6784" s="2">
        <v>0</v>
      </c>
      <c r="AE6784" s="2">
        <v>0</v>
      </c>
      <c r="AF6784" s="2">
        <v>0</v>
      </c>
      <c r="AG6784" s="2">
        <v>0</v>
      </c>
      <c r="AH6784" s="2">
        <v>0</v>
      </c>
      <c r="AI6784" s="2">
        <v>0</v>
      </c>
      <c r="AJ6784" s="2">
        <v>0</v>
      </c>
      <c r="AK6784" s="2">
        <v>0</v>
      </c>
      <c r="AL6784" s="2">
        <v>0</v>
      </c>
      <c r="AM6784" s="2">
        <v>0</v>
      </c>
      <c r="AN6784" s="2">
        <v>0</v>
      </c>
      <c r="AO6784" s="2">
        <v>0</v>
      </c>
      <c r="AP6784" s="2">
        <v>0</v>
      </c>
      <c r="AQ6784" s="2">
        <v>0</v>
      </c>
      <c r="AR6784" s="3">
        <v>0</v>
      </c>
      <c r="AS6784" s="3">
        <v>0</v>
      </c>
      <c r="AT6784" s="3">
        <v>0</v>
      </c>
      <c r="AU6784" s="3">
        <v>0</v>
      </c>
      <c r="AV6784" s="3">
        <v>0</v>
      </c>
      <c r="AW6784" s="3">
        <v>0</v>
      </c>
      <c r="AX6784" s="3">
        <v>0</v>
      </c>
      <c r="AY6784" s="3">
        <v>0</v>
      </c>
      <c r="AZ6784" s="3">
        <v>0</v>
      </c>
      <c r="BA6784" s="3">
        <v>0</v>
      </c>
      <c r="BB6784" s="3">
        <v>0</v>
      </c>
      <c r="BC6784" s="3">
        <v>0</v>
      </c>
      <c r="BD6784" s="2">
        <v>0</v>
      </c>
      <c r="BE6784" s="2">
        <v>0</v>
      </c>
      <c r="BF6784" s="2">
        <v>0</v>
      </c>
      <c r="BG6784" s="2">
        <v>0</v>
      </c>
      <c r="BH6784" s="2">
        <v>0</v>
      </c>
      <c r="BI6784" s="2">
        <v>0</v>
      </c>
      <c r="BJ6784" s="2">
        <v>0</v>
      </c>
      <c r="BK6784" s="2">
        <v>0</v>
      </c>
      <c r="BL6784" s="2">
        <v>0</v>
      </c>
      <c r="BM6784" s="2">
        <v>0</v>
      </c>
      <c r="BN6784" s="2">
        <v>0</v>
      </c>
      <c r="BO6784" s="2">
        <v>0</v>
      </c>
      <c r="BP6784" s="2">
        <v>0</v>
      </c>
      <c r="BQ6784" s="2">
        <v>0</v>
      </c>
      <c r="BR6784" s="2">
        <v>0</v>
      </c>
      <c r="BS6784" s="2">
        <v>0</v>
      </c>
      <c r="BT6784" s="2">
        <v>0</v>
      </c>
      <c r="BU6784" s="2">
        <v>0</v>
      </c>
      <c r="BV6784" s="2">
        <v>0</v>
      </c>
      <c r="BW6784" s="2">
        <v>0</v>
      </c>
      <c r="BX6784" s="2">
        <v>0</v>
      </c>
      <c r="BY6784" s="2">
        <v>0</v>
      </c>
      <c r="BZ6784" s="2">
        <v>0</v>
      </c>
      <c r="CA6784" s="2">
        <v>0</v>
      </c>
      <c r="CB6784" s="2">
        <v>0</v>
      </c>
      <c r="CC6784" s="2">
        <v>0</v>
      </c>
      <c r="CD6784" s="2">
        <v>0</v>
      </c>
      <c r="CE6784" s="2">
        <v>0</v>
      </c>
      <c r="CF6784" s="2">
        <v>0</v>
      </c>
      <c r="CG6784" s="2">
        <v>0</v>
      </c>
      <c r="CH6784" s="2">
        <v>0</v>
      </c>
      <c r="CI6784" s="2">
        <v>0</v>
      </c>
      <c r="CJ6784" s="2">
        <v>0</v>
      </c>
      <c r="CK6784" s="2">
        <v>0</v>
      </c>
      <c r="CL6784" s="2">
        <v>0</v>
      </c>
      <c r="CM6784" s="2">
        <v>0</v>
      </c>
      <c r="CN6784" s="2">
        <v>0</v>
      </c>
      <c r="CO6784" s="2">
        <v>0</v>
      </c>
      <c r="CP6784" s="2">
        <v>0</v>
      </c>
      <c r="CQ6784" s="2">
        <v>0</v>
      </c>
      <c r="CR6784" s="2">
        <v>0</v>
      </c>
      <c r="CS6784" s="1">
        <v>2010</v>
      </c>
    </row>
    <row r="6785" spans="1:97" x14ac:dyDescent="0.2">
      <c r="A6785">
        <v>50729</v>
      </c>
      <c r="B6785" t="s">
        <v>7</v>
      </c>
      <c r="D6785" t="s">
        <v>3452</v>
      </c>
      <c r="E6785" t="s">
        <v>3451</v>
      </c>
      <c r="F6785">
        <v>19517</v>
      </c>
      <c r="G6785" t="s">
        <v>46</v>
      </c>
      <c r="H6785" t="s">
        <v>23</v>
      </c>
      <c r="I6785" t="s">
        <v>113</v>
      </c>
      <c r="K6785">
        <v>331111</v>
      </c>
      <c r="L6785">
        <v>7</v>
      </c>
      <c r="M6785" t="s">
        <v>3</v>
      </c>
      <c r="N6785" t="s">
        <v>18</v>
      </c>
      <c r="O6785" t="s">
        <v>1</v>
      </c>
      <c r="P6785" t="s">
        <v>1</v>
      </c>
      <c r="S6785" t="s">
        <v>0</v>
      </c>
      <c r="T6785" s="2">
        <v>225600</v>
      </c>
      <c r="U6785" s="2">
        <v>159000</v>
      </c>
      <c r="V6785" s="2">
        <v>76500</v>
      </c>
      <c r="W6785" s="2">
        <v>51700</v>
      </c>
      <c r="X6785" s="2">
        <v>49900</v>
      </c>
      <c r="Y6785" s="2">
        <v>46300</v>
      </c>
      <c r="Z6785" s="2">
        <v>60400</v>
      </c>
      <c r="AA6785" s="2">
        <v>54100</v>
      </c>
      <c r="AB6785" s="2">
        <v>25700</v>
      </c>
      <c r="AC6785" s="2">
        <v>25800</v>
      </c>
      <c r="AD6785" s="2">
        <v>39400</v>
      </c>
      <c r="AE6785" s="2">
        <v>109400</v>
      </c>
      <c r="AF6785" s="2">
        <v>18926</v>
      </c>
      <c r="AG6785" s="2">
        <v>14424</v>
      </c>
      <c r="AH6785" s="2">
        <v>7030</v>
      </c>
      <c r="AI6785" s="2">
        <v>4478</v>
      </c>
      <c r="AJ6785" s="2">
        <v>3283</v>
      </c>
      <c r="AK6785" s="2">
        <v>4024</v>
      </c>
      <c r="AL6785" s="2">
        <v>4606</v>
      </c>
      <c r="AM6785" s="2">
        <v>4487</v>
      </c>
      <c r="AN6785" s="2">
        <v>716</v>
      </c>
      <c r="AO6785" s="2">
        <v>246</v>
      </c>
      <c r="AP6785" s="2">
        <v>1219</v>
      </c>
      <c r="AQ6785" s="2">
        <v>7640</v>
      </c>
      <c r="AR6785" s="3">
        <v>1.0660000000000001</v>
      </c>
      <c r="AS6785" s="3">
        <v>1.0660000000000001</v>
      </c>
      <c r="AT6785" s="3">
        <v>1.0660000000000001</v>
      </c>
      <c r="AU6785" s="3">
        <v>1.0649999999999999</v>
      </c>
      <c r="AV6785" s="3">
        <v>1.0629999999999999</v>
      </c>
      <c r="AW6785" s="3">
        <v>1.0589999999999999</v>
      </c>
      <c r="AX6785" s="3">
        <v>1.0669999999999999</v>
      </c>
      <c r="AY6785" s="3">
        <v>1.0649999999999999</v>
      </c>
      <c r="AZ6785" s="3">
        <v>1.0660000000000001</v>
      </c>
      <c r="BA6785" s="3">
        <v>1.0649999999999999</v>
      </c>
      <c r="BB6785" s="3">
        <v>1.0640000000000001</v>
      </c>
      <c r="BC6785" s="3">
        <v>1.0589999999999999</v>
      </c>
      <c r="BD6785" s="2">
        <v>240490</v>
      </c>
      <c r="BE6785" s="2">
        <v>169494</v>
      </c>
      <c r="BF6785" s="2">
        <v>81549</v>
      </c>
      <c r="BG6785" s="2">
        <v>55061</v>
      </c>
      <c r="BH6785" s="2">
        <v>53044</v>
      </c>
      <c r="BI6785" s="2">
        <v>49032</v>
      </c>
      <c r="BJ6785" s="2">
        <v>64447</v>
      </c>
      <c r="BK6785" s="2">
        <v>57617</v>
      </c>
      <c r="BL6785" s="2">
        <v>27396</v>
      </c>
      <c r="BM6785" s="2">
        <v>27477</v>
      </c>
      <c r="BN6785" s="2">
        <v>41922</v>
      </c>
      <c r="BO6785" s="2">
        <v>115855</v>
      </c>
      <c r="BP6785" s="2">
        <v>20175</v>
      </c>
      <c r="BQ6785" s="2">
        <v>15376</v>
      </c>
      <c r="BR6785" s="2">
        <v>7494</v>
      </c>
      <c r="BS6785" s="2">
        <v>4769</v>
      </c>
      <c r="BT6785" s="2">
        <v>3490</v>
      </c>
      <c r="BU6785" s="2">
        <v>4261</v>
      </c>
      <c r="BV6785" s="2">
        <v>4915</v>
      </c>
      <c r="BW6785" s="2">
        <v>4779</v>
      </c>
      <c r="BX6785" s="2">
        <v>763</v>
      </c>
      <c r="BY6785" s="2">
        <v>262</v>
      </c>
      <c r="BZ6785" s="2">
        <v>1297</v>
      </c>
      <c r="CA6785" s="2">
        <v>8091</v>
      </c>
      <c r="CB6785" s="2">
        <v>4360.6180000000004</v>
      </c>
      <c r="CC6785" s="2">
        <v>3323.2400000000002</v>
      </c>
      <c r="CD6785" s="2">
        <v>1619.6310000000001</v>
      </c>
      <c r="CE6785" s="2">
        <v>1030.8110000000001</v>
      </c>
      <c r="CF6785" s="2">
        <v>754.37600000000009</v>
      </c>
      <c r="CG6785" s="2">
        <v>920.97300000000007</v>
      </c>
      <c r="CH6785" s="2">
        <v>1062.2670000000001</v>
      </c>
      <c r="CI6785" s="2">
        <v>1032.999</v>
      </c>
      <c r="CJ6785" s="2">
        <v>164.917</v>
      </c>
      <c r="CK6785" s="2">
        <v>56.624000000000002</v>
      </c>
      <c r="CL6785" s="2">
        <v>280.346</v>
      </c>
      <c r="CM6785" s="2">
        <v>1748.7570000000001</v>
      </c>
      <c r="CN6785" s="2">
        <v>923800</v>
      </c>
      <c r="CO6785" s="2">
        <v>71079</v>
      </c>
      <c r="CP6785" s="2">
        <v>983384</v>
      </c>
      <c r="CQ6785" s="2">
        <v>75672</v>
      </c>
      <c r="CR6785" s="2">
        <v>16355.559000000001</v>
      </c>
      <c r="CS6785" s="1">
        <v>2010</v>
      </c>
    </row>
    <row r="6786" spans="1:97" x14ac:dyDescent="0.2">
      <c r="A6786">
        <v>50729</v>
      </c>
      <c r="B6786" t="s">
        <v>7</v>
      </c>
      <c r="D6786" t="s">
        <v>3452</v>
      </c>
      <c r="E6786" t="s">
        <v>3451</v>
      </c>
      <c r="F6786">
        <v>19517</v>
      </c>
      <c r="G6786" t="s">
        <v>46</v>
      </c>
      <c r="H6786" t="s">
        <v>23</v>
      </c>
      <c r="I6786" t="s">
        <v>113</v>
      </c>
      <c r="K6786">
        <v>331111</v>
      </c>
      <c r="L6786">
        <v>7</v>
      </c>
      <c r="M6786" t="s">
        <v>3</v>
      </c>
      <c r="N6786" t="s">
        <v>18</v>
      </c>
      <c r="O6786" t="s">
        <v>73</v>
      </c>
      <c r="P6786" t="s">
        <v>72</v>
      </c>
      <c r="S6786" t="s">
        <v>0</v>
      </c>
      <c r="T6786" s="2">
        <v>858500</v>
      </c>
      <c r="U6786" s="2">
        <v>891400</v>
      </c>
      <c r="V6786" s="2">
        <v>1049400</v>
      </c>
      <c r="W6786" s="2">
        <v>901400</v>
      </c>
      <c r="X6786" s="2">
        <v>809500</v>
      </c>
      <c r="Y6786" s="2">
        <v>745500</v>
      </c>
      <c r="Z6786" s="2">
        <v>759800</v>
      </c>
      <c r="AA6786" s="2">
        <v>805200</v>
      </c>
      <c r="AB6786" s="2">
        <v>737900</v>
      </c>
      <c r="AC6786" s="2">
        <v>896800</v>
      </c>
      <c r="AD6786" s="2">
        <v>1013300</v>
      </c>
      <c r="AE6786" s="2">
        <v>1071100</v>
      </c>
      <c r="AF6786" s="2">
        <v>72022</v>
      </c>
      <c r="AG6786" s="2">
        <v>80863</v>
      </c>
      <c r="AH6786" s="2">
        <v>96430</v>
      </c>
      <c r="AI6786" s="2">
        <v>78078</v>
      </c>
      <c r="AJ6786" s="2">
        <v>53264</v>
      </c>
      <c r="AK6786" s="2">
        <v>64788</v>
      </c>
      <c r="AL6786" s="2">
        <v>57943</v>
      </c>
      <c r="AM6786" s="2">
        <v>66793</v>
      </c>
      <c r="AN6786" s="2">
        <v>20552</v>
      </c>
      <c r="AO6786" s="2">
        <v>8550</v>
      </c>
      <c r="AP6786" s="2">
        <v>31351</v>
      </c>
      <c r="AQ6786" s="2">
        <v>74804</v>
      </c>
      <c r="AR6786" s="3">
        <v>0.51100000000000001</v>
      </c>
      <c r="AS6786" s="3">
        <v>0.497</v>
      </c>
      <c r="AT6786" s="3">
        <v>0.5</v>
      </c>
      <c r="AU6786" s="3">
        <v>0.499</v>
      </c>
      <c r="AV6786" s="3">
        <v>0.5</v>
      </c>
      <c r="AW6786" s="3">
        <v>0.499</v>
      </c>
      <c r="AX6786" s="3">
        <v>0.50700000000000001</v>
      </c>
      <c r="AY6786" s="3">
        <v>0.503</v>
      </c>
      <c r="AZ6786" s="3">
        <v>0.504</v>
      </c>
      <c r="BA6786" s="3">
        <v>0.5</v>
      </c>
      <c r="BB6786" s="3">
        <v>0.498</v>
      </c>
      <c r="BC6786" s="3">
        <v>0.499</v>
      </c>
      <c r="BD6786" s="2">
        <v>438694</v>
      </c>
      <c r="BE6786" s="2">
        <v>443026</v>
      </c>
      <c r="BF6786" s="2">
        <v>524700</v>
      </c>
      <c r="BG6786" s="2">
        <v>449799</v>
      </c>
      <c r="BH6786" s="2">
        <v>404750</v>
      </c>
      <c r="BI6786" s="2">
        <v>372005</v>
      </c>
      <c r="BJ6786" s="2">
        <v>385219</v>
      </c>
      <c r="BK6786" s="2">
        <v>405016</v>
      </c>
      <c r="BL6786" s="2">
        <v>371902</v>
      </c>
      <c r="BM6786" s="2">
        <v>448400</v>
      </c>
      <c r="BN6786" s="2">
        <v>504623</v>
      </c>
      <c r="BO6786" s="2">
        <v>534479</v>
      </c>
      <c r="BP6786" s="2">
        <v>36803</v>
      </c>
      <c r="BQ6786" s="2">
        <v>40189</v>
      </c>
      <c r="BR6786" s="2">
        <v>48215</v>
      </c>
      <c r="BS6786" s="2">
        <v>38961</v>
      </c>
      <c r="BT6786" s="2">
        <v>26632</v>
      </c>
      <c r="BU6786" s="2">
        <v>32329</v>
      </c>
      <c r="BV6786" s="2">
        <v>29377</v>
      </c>
      <c r="BW6786" s="2">
        <v>33597</v>
      </c>
      <c r="BX6786" s="2">
        <v>10358</v>
      </c>
      <c r="BY6786" s="2">
        <v>4275</v>
      </c>
      <c r="BZ6786" s="2">
        <v>15613</v>
      </c>
      <c r="CA6786" s="2">
        <v>37327</v>
      </c>
      <c r="CB6786" s="2">
        <v>7954.5020000000004</v>
      </c>
      <c r="CC6786" s="2">
        <v>8686.33</v>
      </c>
      <c r="CD6786" s="2">
        <v>10420.978999999999</v>
      </c>
      <c r="CE6786" s="2">
        <v>8420.8690000000006</v>
      </c>
      <c r="CF6786" s="2">
        <v>5756.2640000000001</v>
      </c>
      <c r="CG6786" s="2">
        <v>6987.4369999999999</v>
      </c>
      <c r="CH6786" s="2">
        <v>6349.5030000000006</v>
      </c>
      <c r="CI6786" s="2">
        <v>7261.4710000000005</v>
      </c>
      <c r="CJ6786" s="2">
        <v>2238.7429999999999</v>
      </c>
      <c r="CK6786" s="2">
        <v>924.04600000000005</v>
      </c>
      <c r="CL6786" s="2">
        <v>3374.614</v>
      </c>
      <c r="CM6786" s="2">
        <v>8067.643</v>
      </c>
      <c r="CN6786" s="2">
        <v>10539800</v>
      </c>
      <c r="CO6786" s="2">
        <v>705438</v>
      </c>
      <c r="CP6786" s="2">
        <v>5282613</v>
      </c>
      <c r="CQ6786" s="2">
        <v>353676</v>
      </c>
      <c r="CR6786" s="2">
        <v>76442.400999999998</v>
      </c>
      <c r="CS6786" s="1">
        <v>2010</v>
      </c>
    </row>
    <row r="6787" spans="1:97" x14ac:dyDescent="0.2">
      <c r="A6787">
        <v>50730</v>
      </c>
      <c r="B6787" t="s">
        <v>41</v>
      </c>
      <c r="D6787" t="s">
        <v>3450</v>
      </c>
      <c r="E6787" t="s">
        <v>3449</v>
      </c>
      <c r="F6787">
        <v>19370</v>
      </c>
      <c r="G6787" t="s">
        <v>1507</v>
      </c>
      <c r="H6787" t="s">
        <v>9</v>
      </c>
      <c r="I6787" t="s">
        <v>89</v>
      </c>
      <c r="K6787">
        <v>331111</v>
      </c>
      <c r="L6787">
        <v>6</v>
      </c>
      <c r="M6787" t="s">
        <v>54</v>
      </c>
      <c r="N6787" t="s">
        <v>18</v>
      </c>
      <c r="O6787" t="s">
        <v>458</v>
      </c>
      <c r="P6787" t="s">
        <v>72</v>
      </c>
      <c r="S6787" t="s">
        <v>0</v>
      </c>
      <c r="T6787" s="2">
        <v>5608566</v>
      </c>
      <c r="U6787" s="2">
        <v>484954</v>
      </c>
      <c r="V6787" s="2">
        <v>7115606</v>
      </c>
      <c r="W6787" s="2">
        <v>7693288</v>
      </c>
      <c r="X6787" s="2">
        <v>6634594</v>
      </c>
      <c r="Y6787" s="2">
        <v>6726009</v>
      </c>
      <c r="Z6787" s="2">
        <v>7184773</v>
      </c>
      <c r="AA6787" s="2">
        <v>7370874</v>
      </c>
      <c r="AB6787" s="2">
        <v>6410651</v>
      </c>
      <c r="AC6787" s="2">
        <v>5250329</v>
      </c>
      <c r="AD6787" s="2">
        <v>5699822</v>
      </c>
      <c r="AE6787" s="2">
        <v>6939566</v>
      </c>
      <c r="AF6787" s="2">
        <v>5608566</v>
      </c>
      <c r="AG6787" s="2">
        <v>484954</v>
      </c>
      <c r="AH6787" s="2">
        <v>7115606</v>
      </c>
      <c r="AI6787" s="2">
        <v>7693288</v>
      </c>
      <c r="AJ6787" s="2">
        <v>6634594</v>
      </c>
      <c r="AK6787" s="2">
        <v>6726009</v>
      </c>
      <c r="AL6787" s="2">
        <v>7184773</v>
      </c>
      <c r="AM6787" s="2">
        <v>7370874</v>
      </c>
      <c r="AN6787" s="2">
        <v>6410651</v>
      </c>
      <c r="AO6787" s="2">
        <v>5250329</v>
      </c>
      <c r="AP6787" s="2">
        <v>5699822</v>
      </c>
      <c r="AQ6787" s="2">
        <v>6939566</v>
      </c>
      <c r="AR6787" s="3">
        <v>7.4999999999999997E-2</v>
      </c>
      <c r="AS6787" s="3">
        <v>7.6999999999999999E-2</v>
      </c>
      <c r="AT6787" s="3">
        <v>8.3000000000000004E-2</v>
      </c>
      <c r="AU6787" s="3">
        <v>8.4000000000000005E-2</v>
      </c>
      <c r="AV6787" s="3">
        <v>8.7000000000000008E-2</v>
      </c>
      <c r="AW6787" s="3">
        <v>8.7000000000000008E-2</v>
      </c>
      <c r="AX6787" s="3">
        <v>8.8000000000000009E-2</v>
      </c>
      <c r="AY6787" s="3">
        <v>8.8000000000000009E-2</v>
      </c>
      <c r="AZ6787" s="3">
        <v>8.4000000000000005E-2</v>
      </c>
      <c r="BA6787" s="3">
        <v>8.3000000000000004E-2</v>
      </c>
      <c r="BB6787" s="3">
        <v>8.6000000000000007E-2</v>
      </c>
      <c r="BC6787" s="3">
        <v>8.4000000000000005E-2</v>
      </c>
      <c r="BD6787" s="2">
        <v>420642</v>
      </c>
      <c r="BE6787" s="2">
        <v>37341</v>
      </c>
      <c r="BF6787" s="2">
        <v>590595</v>
      </c>
      <c r="BG6787" s="2">
        <v>646236</v>
      </c>
      <c r="BH6787" s="2">
        <v>577210</v>
      </c>
      <c r="BI6787" s="2">
        <v>585163</v>
      </c>
      <c r="BJ6787" s="2">
        <v>632260</v>
      </c>
      <c r="BK6787" s="2">
        <v>648637</v>
      </c>
      <c r="BL6787" s="2">
        <v>538495</v>
      </c>
      <c r="BM6787" s="2">
        <v>435777</v>
      </c>
      <c r="BN6787" s="2">
        <v>490185</v>
      </c>
      <c r="BO6787" s="2">
        <v>582924</v>
      </c>
      <c r="BP6787" s="2">
        <v>420642</v>
      </c>
      <c r="BQ6787" s="2">
        <v>37341</v>
      </c>
      <c r="BR6787" s="2">
        <v>590595</v>
      </c>
      <c r="BS6787" s="2">
        <v>646236</v>
      </c>
      <c r="BT6787" s="2">
        <v>577210</v>
      </c>
      <c r="BU6787" s="2">
        <v>585163</v>
      </c>
      <c r="BV6787" s="2">
        <v>632260</v>
      </c>
      <c r="BW6787" s="2">
        <v>648637</v>
      </c>
      <c r="BX6787" s="2">
        <v>538495</v>
      </c>
      <c r="BY6787" s="2">
        <v>435777</v>
      </c>
      <c r="BZ6787" s="2">
        <v>490185</v>
      </c>
      <c r="CA6787" s="2">
        <v>582924</v>
      </c>
      <c r="CB6787" s="2">
        <v>14343.451000000001</v>
      </c>
      <c r="CC6787" s="2">
        <v>4348.9620000000004</v>
      </c>
      <c r="CD6787" s="2">
        <v>21889.577000000001</v>
      </c>
      <c r="CE6787" s="2">
        <v>14287.726000000001</v>
      </c>
      <c r="CF6787" s="2">
        <v>23733.870999999999</v>
      </c>
      <c r="CG6787" s="2">
        <v>21868.258999999998</v>
      </c>
      <c r="CH6787" s="2">
        <v>22440.165000000001</v>
      </c>
      <c r="CI6787" s="2">
        <v>22756.417000000001</v>
      </c>
      <c r="CJ6787" s="2">
        <v>20088.707999999999</v>
      </c>
      <c r="CK6787" s="2">
        <v>13533.267</v>
      </c>
      <c r="CL6787" s="2">
        <v>17498.857</v>
      </c>
      <c r="CM6787" s="2">
        <v>19866.042999999998</v>
      </c>
      <c r="CN6787" s="2">
        <v>73119032</v>
      </c>
      <c r="CO6787" s="2">
        <v>73119032</v>
      </c>
      <c r="CP6787" s="2">
        <v>6185465</v>
      </c>
      <c r="CQ6787" s="2">
        <v>6185465</v>
      </c>
      <c r="CR6787" s="2">
        <v>216655.30300000001</v>
      </c>
      <c r="CS6787" s="1">
        <v>2010</v>
      </c>
    </row>
    <row r="6788" spans="1:97" x14ac:dyDescent="0.2">
      <c r="A6788">
        <v>50730</v>
      </c>
      <c r="B6788" t="s">
        <v>41</v>
      </c>
      <c r="D6788" t="s">
        <v>3450</v>
      </c>
      <c r="E6788" t="s">
        <v>3449</v>
      </c>
      <c r="F6788">
        <v>19370</v>
      </c>
      <c r="G6788" t="s">
        <v>1507</v>
      </c>
      <c r="H6788" t="s">
        <v>9</v>
      </c>
      <c r="I6788" t="s">
        <v>89</v>
      </c>
      <c r="K6788">
        <v>331111</v>
      </c>
      <c r="L6788">
        <v>6</v>
      </c>
      <c r="M6788" t="s">
        <v>54</v>
      </c>
      <c r="N6788" t="s">
        <v>18</v>
      </c>
      <c r="O6788" t="s">
        <v>1</v>
      </c>
      <c r="P6788" t="s">
        <v>1</v>
      </c>
      <c r="S6788" t="s">
        <v>0</v>
      </c>
      <c r="T6788" s="2">
        <v>200220</v>
      </c>
      <c r="U6788" s="2">
        <v>143477</v>
      </c>
      <c r="V6788" s="2">
        <v>137080</v>
      </c>
      <c r="W6788" s="2">
        <v>164825</v>
      </c>
      <c r="X6788" s="2">
        <v>143329</v>
      </c>
      <c r="Y6788" s="2">
        <v>165895</v>
      </c>
      <c r="Z6788" s="2">
        <v>174554</v>
      </c>
      <c r="AA6788" s="2">
        <v>168305</v>
      </c>
      <c r="AB6788" s="2">
        <v>200957</v>
      </c>
      <c r="AC6788" s="2">
        <v>233690</v>
      </c>
      <c r="AD6788" s="2">
        <v>155532</v>
      </c>
      <c r="AE6788" s="2">
        <v>169104</v>
      </c>
      <c r="AF6788" s="2">
        <v>200220</v>
      </c>
      <c r="AG6788" s="2">
        <v>143477</v>
      </c>
      <c r="AH6788" s="2">
        <v>137080</v>
      </c>
      <c r="AI6788" s="2">
        <v>164825</v>
      </c>
      <c r="AJ6788" s="2">
        <v>143329</v>
      </c>
      <c r="AK6788" s="2">
        <v>165895</v>
      </c>
      <c r="AL6788" s="2">
        <v>174554</v>
      </c>
      <c r="AM6788" s="2">
        <v>168305</v>
      </c>
      <c r="AN6788" s="2">
        <v>200957</v>
      </c>
      <c r="AO6788" s="2">
        <v>233690</v>
      </c>
      <c r="AP6788" s="2">
        <v>155532</v>
      </c>
      <c r="AQ6788" s="2">
        <v>169104</v>
      </c>
      <c r="AR6788" s="3">
        <v>1.0130000000000001</v>
      </c>
      <c r="AS6788" s="3">
        <v>1.012</v>
      </c>
      <c r="AT6788" s="3">
        <v>1.0110000000000001</v>
      </c>
      <c r="AU6788" s="3">
        <v>1.006</v>
      </c>
      <c r="AV6788" s="3">
        <v>1.0050000000000001</v>
      </c>
      <c r="AW6788" s="3">
        <v>1.0050000000000001</v>
      </c>
      <c r="AX6788" s="3">
        <v>1.0050000000000001</v>
      </c>
      <c r="AY6788" s="3">
        <v>1.0050000000000001</v>
      </c>
      <c r="AZ6788" s="3">
        <v>1.006</v>
      </c>
      <c r="BA6788" s="3">
        <v>1.0070000000000001</v>
      </c>
      <c r="BB6788" s="3">
        <v>1.0110000000000001</v>
      </c>
      <c r="BC6788" s="3">
        <v>1.0130000000000001</v>
      </c>
      <c r="BD6788" s="2">
        <v>202823</v>
      </c>
      <c r="BE6788" s="2">
        <v>145199</v>
      </c>
      <c r="BF6788" s="2">
        <v>138588</v>
      </c>
      <c r="BG6788" s="2">
        <v>165814</v>
      </c>
      <c r="BH6788" s="2">
        <v>144046</v>
      </c>
      <c r="BI6788" s="2">
        <v>166724</v>
      </c>
      <c r="BJ6788" s="2">
        <v>175427</v>
      </c>
      <c r="BK6788" s="2">
        <v>169147</v>
      </c>
      <c r="BL6788" s="2">
        <v>202163</v>
      </c>
      <c r="BM6788" s="2">
        <v>235326</v>
      </c>
      <c r="BN6788" s="2">
        <v>157243</v>
      </c>
      <c r="BO6788" s="2">
        <v>171302</v>
      </c>
      <c r="BP6788" s="2">
        <v>202823</v>
      </c>
      <c r="BQ6788" s="2">
        <v>145199</v>
      </c>
      <c r="BR6788" s="2">
        <v>138588</v>
      </c>
      <c r="BS6788" s="2">
        <v>165814</v>
      </c>
      <c r="BT6788" s="2">
        <v>144046</v>
      </c>
      <c r="BU6788" s="2">
        <v>166724</v>
      </c>
      <c r="BV6788" s="2">
        <v>175427</v>
      </c>
      <c r="BW6788" s="2">
        <v>169147</v>
      </c>
      <c r="BX6788" s="2">
        <v>202163</v>
      </c>
      <c r="BY6788" s="2">
        <v>235326</v>
      </c>
      <c r="BZ6788" s="2">
        <v>157243</v>
      </c>
      <c r="CA6788" s="2">
        <v>171302</v>
      </c>
      <c r="CB6788" s="2">
        <v>6916.0390000000007</v>
      </c>
      <c r="CC6788" s="2">
        <v>16910.527999999998</v>
      </c>
      <c r="CD6788" s="2">
        <v>5136.5630000000001</v>
      </c>
      <c r="CE6788" s="2">
        <v>3666.0040000000004</v>
      </c>
      <c r="CF6788" s="2">
        <v>5922.9090000000006</v>
      </c>
      <c r="CG6788" s="2">
        <v>6230.701</v>
      </c>
      <c r="CH6788" s="2">
        <v>6226.2449999999999</v>
      </c>
      <c r="CI6788" s="2">
        <v>5934.2430000000004</v>
      </c>
      <c r="CJ6788" s="2">
        <v>7541.7420000000002</v>
      </c>
      <c r="CK6788" s="2">
        <v>7308.1530000000002</v>
      </c>
      <c r="CL6788" s="2">
        <v>5613.3330000000005</v>
      </c>
      <c r="CM6788" s="2">
        <v>5837.9870000000001</v>
      </c>
      <c r="CN6788" s="2">
        <v>2056968</v>
      </c>
      <c r="CO6788" s="2">
        <v>2056968</v>
      </c>
      <c r="CP6788" s="2">
        <v>2073802</v>
      </c>
      <c r="CQ6788" s="2">
        <v>2073802</v>
      </c>
      <c r="CR6788" s="2">
        <v>83244.447</v>
      </c>
      <c r="CS6788" s="1">
        <v>2010</v>
      </c>
    </row>
    <row r="6789" spans="1:97" x14ac:dyDescent="0.2">
      <c r="A6789">
        <v>50732</v>
      </c>
      <c r="B6789" t="s">
        <v>7</v>
      </c>
      <c r="D6789" t="s">
        <v>3448</v>
      </c>
      <c r="E6789" t="s">
        <v>3447</v>
      </c>
      <c r="F6789">
        <v>19519</v>
      </c>
      <c r="G6789" t="s">
        <v>46</v>
      </c>
      <c r="H6789" t="s">
        <v>23</v>
      </c>
      <c r="I6789" t="s">
        <v>113</v>
      </c>
      <c r="K6789">
        <v>331111</v>
      </c>
      <c r="L6789">
        <v>7</v>
      </c>
      <c r="M6789" t="s">
        <v>3</v>
      </c>
      <c r="N6789" t="s">
        <v>18</v>
      </c>
      <c r="O6789" t="s">
        <v>458</v>
      </c>
      <c r="P6789" t="s">
        <v>72</v>
      </c>
      <c r="S6789" t="s">
        <v>0</v>
      </c>
      <c r="T6789" s="2">
        <v>8606645</v>
      </c>
      <c r="U6789" s="2">
        <v>7267495</v>
      </c>
      <c r="V6789" s="2">
        <v>7398169</v>
      </c>
      <c r="W6789" s="2">
        <v>7099624</v>
      </c>
      <c r="X6789" s="2">
        <v>8092139</v>
      </c>
      <c r="Y6789" s="2">
        <v>7195051</v>
      </c>
      <c r="Z6789" s="2">
        <v>7321291</v>
      </c>
      <c r="AA6789" s="2">
        <v>8040805</v>
      </c>
      <c r="AB6789" s="2">
        <v>7017485</v>
      </c>
      <c r="AC6789" s="2">
        <v>4972578</v>
      </c>
      <c r="AD6789" s="2">
        <v>6900258</v>
      </c>
      <c r="AE6789" s="2">
        <v>8078156</v>
      </c>
      <c r="AF6789" s="2">
        <v>5514065</v>
      </c>
      <c r="AG6789" s="2">
        <v>4819475</v>
      </c>
      <c r="AH6789" s="2">
        <v>4832752</v>
      </c>
      <c r="AI6789" s="2">
        <v>4570525</v>
      </c>
      <c r="AJ6789" s="2">
        <v>5537485</v>
      </c>
      <c r="AK6789" s="2">
        <v>4571535</v>
      </c>
      <c r="AL6789" s="2">
        <v>3997233</v>
      </c>
      <c r="AM6789" s="2">
        <v>4816837</v>
      </c>
      <c r="AN6789" s="2">
        <v>4424579</v>
      </c>
      <c r="AO6789" s="2">
        <v>3150113</v>
      </c>
      <c r="AP6789" s="2">
        <v>4233392</v>
      </c>
      <c r="AQ6789" s="2">
        <v>5456229</v>
      </c>
      <c r="AR6789" s="3">
        <v>9.2999999999999999E-2</v>
      </c>
      <c r="AS6789" s="3">
        <v>9.9000000000000005E-2</v>
      </c>
      <c r="AT6789" s="3">
        <v>0.10100000000000001</v>
      </c>
      <c r="AU6789" s="3">
        <v>0.10100000000000001</v>
      </c>
      <c r="AV6789" s="3">
        <v>0.10100000000000001</v>
      </c>
      <c r="AW6789" s="3">
        <v>9.9000000000000005E-2</v>
      </c>
      <c r="AX6789" s="3">
        <v>8.6000000000000007E-2</v>
      </c>
      <c r="AY6789" s="3">
        <v>9.1999999999999998E-2</v>
      </c>
      <c r="AZ6789" s="3">
        <v>9.5000000000000001E-2</v>
      </c>
      <c r="BA6789" s="3">
        <v>9.7000000000000003E-2</v>
      </c>
      <c r="BB6789" s="3">
        <v>9.7000000000000003E-2</v>
      </c>
      <c r="BC6789" s="3">
        <v>9.6000000000000002E-2</v>
      </c>
      <c r="BD6789" s="2">
        <v>800418</v>
      </c>
      <c r="BE6789" s="2">
        <v>719482</v>
      </c>
      <c r="BF6789" s="2">
        <v>747215</v>
      </c>
      <c r="BG6789" s="2">
        <v>717062</v>
      </c>
      <c r="BH6789" s="2">
        <v>817306</v>
      </c>
      <c r="BI6789" s="2">
        <v>712310</v>
      </c>
      <c r="BJ6789" s="2">
        <v>629631</v>
      </c>
      <c r="BK6789" s="2">
        <v>739754</v>
      </c>
      <c r="BL6789" s="2">
        <v>666661</v>
      </c>
      <c r="BM6789" s="2">
        <v>482340</v>
      </c>
      <c r="BN6789" s="2">
        <v>669325</v>
      </c>
      <c r="BO6789" s="2">
        <v>775503</v>
      </c>
      <c r="BP6789" s="2">
        <v>512808</v>
      </c>
      <c r="BQ6789" s="2">
        <v>477128</v>
      </c>
      <c r="BR6789" s="2">
        <v>488108</v>
      </c>
      <c r="BS6789" s="2">
        <v>461623</v>
      </c>
      <c r="BT6789" s="2">
        <v>559286</v>
      </c>
      <c r="BU6789" s="2">
        <v>452582</v>
      </c>
      <c r="BV6789" s="2">
        <v>343762</v>
      </c>
      <c r="BW6789" s="2">
        <v>443149</v>
      </c>
      <c r="BX6789" s="2">
        <v>420335</v>
      </c>
      <c r="BY6789" s="2">
        <v>305561</v>
      </c>
      <c r="BZ6789" s="2">
        <v>410639</v>
      </c>
      <c r="CA6789" s="2">
        <v>523798</v>
      </c>
      <c r="CB6789" s="2">
        <v>28313.524000000001</v>
      </c>
      <c r="CC6789" s="2">
        <v>26364.345000000001</v>
      </c>
      <c r="CD6789" s="2">
        <v>26973.332999999999</v>
      </c>
      <c r="CE6789" s="2">
        <v>25542.707999999999</v>
      </c>
      <c r="CF6789" s="2">
        <v>31040.438000000002</v>
      </c>
      <c r="CG6789" s="2">
        <v>25054.642</v>
      </c>
      <c r="CH6789" s="2">
        <v>18799.237000000001</v>
      </c>
      <c r="CI6789" s="2">
        <v>24369.162</v>
      </c>
      <c r="CJ6789" s="2">
        <v>23210.870999999999</v>
      </c>
      <c r="CK6789" s="2">
        <v>16957.688999999998</v>
      </c>
      <c r="CL6789" s="2">
        <v>22737.406999999999</v>
      </c>
      <c r="CM6789" s="2">
        <v>29065.726999999999</v>
      </c>
      <c r="CN6789" s="2">
        <v>87989696</v>
      </c>
      <c r="CO6789" s="2">
        <v>55924220</v>
      </c>
      <c r="CP6789" s="2">
        <v>8477007</v>
      </c>
      <c r="CQ6789" s="2">
        <v>5398779</v>
      </c>
      <c r="CR6789" s="2">
        <v>298429.08299999998</v>
      </c>
      <c r="CS6789" s="1">
        <v>2010</v>
      </c>
    </row>
    <row r="6790" spans="1:97" x14ac:dyDescent="0.2">
      <c r="A6790">
        <v>50732</v>
      </c>
      <c r="B6790" t="s">
        <v>7</v>
      </c>
      <c r="D6790" t="s">
        <v>3448</v>
      </c>
      <c r="E6790" t="s">
        <v>3447</v>
      </c>
      <c r="F6790">
        <v>19519</v>
      </c>
      <c r="G6790" t="s">
        <v>46</v>
      </c>
      <c r="H6790" t="s">
        <v>23</v>
      </c>
      <c r="I6790" t="s">
        <v>113</v>
      </c>
      <c r="K6790">
        <v>331111</v>
      </c>
      <c r="L6790">
        <v>7</v>
      </c>
      <c r="M6790" t="s">
        <v>3</v>
      </c>
      <c r="N6790" t="s">
        <v>18</v>
      </c>
      <c r="O6790" t="s">
        <v>1</v>
      </c>
      <c r="P6790" t="s">
        <v>1</v>
      </c>
      <c r="S6790" t="s">
        <v>0</v>
      </c>
      <c r="T6790" s="2">
        <v>64607</v>
      </c>
      <c r="U6790" s="2">
        <v>48976</v>
      </c>
      <c r="V6790" s="2">
        <v>34857</v>
      </c>
      <c r="W6790" s="2">
        <v>28290</v>
      </c>
      <c r="X6790" s="2">
        <v>33697</v>
      </c>
      <c r="Y6790" s="2">
        <v>24723</v>
      </c>
      <c r="Z6790" s="2">
        <v>34194</v>
      </c>
      <c r="AA6790" s="2">
        <v>31969</v>
      </c>
      <c r="AB6790" s="2">
        <v>16567</v>
      </c>
      <c r="AC6790" s="2">
        <v>12138</v>
      </c>
      <c r="AD6790" s="2">
        <v>18389</v>
      </c>
      <c r="AE6790" s="2">
        <v>45827</v>
      </c>
      <c r="AF6790" s="2">
        <v>41392</v>
      </c>
      <c r="AG6790" s="2">
        <v>32478</v>
      </c>
      <c r="AH6790" s="2">
        <v>22770</v>
      </c>
      <c r="AI6790" s="2">
        <v>18212</v>
      </c>
      <c r="AJ6790" s="2">
        <v>23059</v>
      </c>
      <c r="AK6790" s="2">
        <v>15708</v>
      </c>
      <c r="AL6790" s="2">
        <v>18669</v>
      </c>
      <c r="AM6790" s="2">
        <v>19151</v>
      </c>
      <c r="AN6790" s="2">
        <v>10446</v>
      </c>
      <c r="AO6790" s="2">
        <v>7689</v>
      </c>
      <c r="AP6790" s="2">
        <v>11282</v>
      </c>
      <c r="AQ6790" s="2">
        <v>30953</v>
      </c>
      <c r="AR6790" s="3">
        <v>1.0660000000000001</v>
      </c>
      <c r="AS6790" s="3">
        <v>1.0660000000000001</v>
      </c>
      <c r="AT6790" s="3">
        <v>1.0660000000000001</v>
      </c>
      <c r="AU6790" s="3">
        <v>1.0649999999999999</v>
      </c>
      <c r="AV6790" s="3">
        <v>1.0629999999999999</v>
      </c>
      <c r="AW6790" s="3">
        <v>1.0589999999999999</v>
      </c>
      <c r="AX6790" s="3">
        <v>1.0669999999999999</v>
      </c>
      <c r="AY6790" s="3">
        <v>1.0649999999999999</v>
      </c>
      <c r="AZ6790" s="3">
        <v>1.0660000000000001</v>
      </c>
      <c r="BA6790" s="3">
        <v>1.0649999999999999</v>
      </c>
      <c r="BB6790" s="3">
        <v>1.0640000000000001</v>
      </c>
      <c r="BC6790" s="3">
        <v>1.0589999999999999</v>
      </c>
      <c r="BD6790" s="2">
        <v>68871</v>
      </c>
      <c r="BE6790" s="2">
        <v>52208</v>
      </c>
      <c r="BF6790" s="2">
        <v>37158</v>
      </c>
      <c r="BG6790" s="2">
        <v>30129</v>
      </c>
      <c r="BH6790" s="2">
        <v>35820</v>
      </c>
      <c r="BI6790" s="2">
        <v>26182</v>
      </c>
      <c r="BJ6790" s="2">
        <v>36485</v>
      </c>
      <c r="BK6790" s="2">
        <v>34047</v>
      </c>
      <c r="BL6790" s="2">
        <v>17660</v>
      </c>
      <c r="BM6790" s="2">
        <v>12927</v>
      </c>
      <c r="BN6790" s="2">
        <v>19566</v>
      </c>
      <c r="BO6790" s="2">
        <v>48531</v>
      </c>
      <c r="BP6790" s="2">
        <v>44124</v>
      </c>
      <c r="BQ6790" s="2">
        <v>34622</v>
      </c>
      <c r="BR6790" s="2">
        <v>24273</v>
      </c>
      <c r="BS6790" s="2">
        <v>19396</v>
      </c>
      <c r="BT6790" s="2">
        <v>24512</v>
      </c>
      <c r="BU6790" s="2">
        <v>16635</v>
      </c>
      <c r="BV6790" s="2">
        <v>19920</v>
      </c>
      <c r="BW6790" s="2">
        <v>20396</v>
      </c>
      <c r="BX6790" s="2">
        <v>11135</v>
      </c>
      <c r="BY6790" s="2">
        <v>8189</v>
      </c>
      <c r="BZ6790" s="2">
        <v>12004</v>
      </c>
      <c r="CA6790" s="2">
        <v>32779</v>
      </c>
      <c r="CB6790" s="2">
        <v>2436.2049999999999</v>
      </c>
      <c r="CC6790" s="2">
        <v>1913.1000000000001</v>
      </c>
      <c r="CD6790" s="2">
        <v>1341.3320000000001</v>
      </c>
      <c r="CE6790" s="2">
        <v>1073.23</v>
      </c>
      <c r="CF6790" s="2">
        <v>1360.403</v>
      </c>
      <c r="CG6790" s="2">
        <v>920.90800000000002</v>
      </c>
      <c r="CH6790" s="2">
        <v>1089.3530000000001</v>
      </c>
      <c r="CI6790" s="2">
        <v>1121.5840000000001</v>
      </c>
      <c r="CJ6790" s="2">
        <v>614.87599999999998</v>
      </c>
      <c r="CK6790" s="2">
        <v>454.47500000000002</v>
      </c>
      <c r="CL6790" s="2">
        <v>664.66600000000005</v>
      </c>
      <c r="CM6790" s="2">
        <v>1818.9260000000002</v>
      </c>
      <c r="CN6790" s="2">
        <v>394234</v>
      </c>
      <c r="CO6790" s="2">
        <v>251809</v>
      </c>
      <c r="CP6790" s="2">
        <v>419584</v>
      </c>
      <c r="CQ6790" s="2">
        <v>267985</v>
      </c>
      <c r="CR6790" s="2">
        <v>14809.058000000001</v>
      </c>
      <c r="CS6790" s="1">
        <v>2010</v>
      </c>
    </row>
    <row r="6791" spans="1:97" x14ac:dyDescent="0.2">
      <c r="A6791">
        <v>50732</v>
      </c>
      <c r="B6791" t="s">
        <v>7</v>
      </c>
      <c r="D6791" t="s">
        <v>3448</v>
      </c>
      <c r="E6791" t="s">
        <v>3447</v>
      </c>
      <c r="F6791">
        <v>19519</v>
      </c>
      <c r="G6791" t="s">
        <v>46</v>
      </c>
      <c r="H6791" t="s">
        <v>23</v>
      </c>
      <c r="I6791" t="s">
        <v>113</v>
      </c>
      <c r="K6791">
        <v>331111</v>
      </c>
      <c r="L6791">
        <v>7</v>
      </c>
      <c r="M6791" t="s">
        <v>3</v>
      </c>
      <c r="N6791" t="s">
        <v>18</v>
      </c>
      <c r="O6791" t="s">
        <v>73</v>
      </c>
      <c r="P6791" t="s">
        <v>72</v>
      </c>
      <c r="S6791" t="s">
        <v>0</v>
      </c>
      <c r="T6791" s="2">
        <v>189550</v>
      </c>
      <c r="U6791" s="2">
        <v>167559</v>
      </c>
      <c r="V6791" s="2">
        <v>251054</v>
      </c>
      <c r="W6791" s="2">
        <v>237865</v>
      </c>
      <c r="X6791" s="2">
        <v>281164</v>
      </c>
      <c r="Y6791" s="2">
        <v>280397</v>
      </c>
      <c r="Z6791" s="2">
        <v>282235</v>
      </c>
      <c r="AA6791" s="2">
        <v>300499</v>
      </c>
      <c r="AB6791" s="2">
        <v>451587</v>
      </c>
      <c r="AC6791" s="2">
        <v>286476</v>
      </c>
      <c r="AD6791" s="2">
        <v>173013</v>
      </c>
      <c r="AE6791" s="2">
        <v>182722</v>
      </c>
      <c r="AF6791" s="2">
        <v>121440</v>
      </c>
      <c r="AG6791" s="2">
        <v>111117</v>
      </c>
      <c r="AH6791" s="2">
        <v>163998</v>
      </c>
      <c r="AI6791" s="2">
        <v>153130</v>
      </c>
      <c r="AJ6791" s="2">
        <v>192402</v>
      </c>
      <c r="AK6791" s="2">
        <v>178156</v>
      </c>
      <c r="AL6791" s="2">
        <v>154093</v>
      </c>
      <c r="AM6791" s="2">
        <v>180014</v>
      </c>
      <c r="AN6791" s="2">
        <v>284730</v>
      </c>
      <c r="AO6791" s="2">
        <v>181482</v>
      </c>
      <c r="AP6791" s="2">
        <v>106145</v>
      </c>
      <c r="AQ6791" s="2">
        <v>123417</v>
      </c>
      <c r="AR6791" s="3">
        <v>0.51100000000000001</v>
      </c>
      <c r="AS6791" s="3">
        <v>0.497</v>
      </c>
      <c r="AT6791" s="3">
        <v>0.5</v>
      </c>
      <c r="AU6791" s="3">
        <v>0.499</v>
      </c>
      <c r="AV6791" s="3">
        <v>0.5</v>
      </c>
      <c r="AW6791" s="3">
        <v>0.499</v>
      </c>
      <c r="AX6791" s="3">
        <v>0.50700000000000001</v>
      </c>
      <c r="AY6791" s="3">
        <v>0.503</v>
      </c>
      <c r="AZ6791" s="3">
        <v>0.504</v>
      </c>
      <c r="BA6791" s="3">
        <v>0.5</v>
      </c>
      <c r="BB6791" s="3">
        <v>0.498</v>
      </c>
      <c r="BC6791" s="3">
        <v>0.499</v>
      </c>
      <c r="BD6791" s="2">
        <v>96860</v>
      </c>
      <c r="BE6791" s="2">
        <v>83277</v>
      </c>
      <c r="BF6791" s="2">
        <v>125527</v>
      </c>
      <c r="BG6791" s="2">
        <v>118695</v>
      </c>
      <c r="BH6791" s="2">
        <v>140582</v>
      </c>
      <c r="BI6791" s="2">
        <v>139918</v>
      </c>
      <c r="BJ6791" s="2">
        <v>143093</v>
      </c>
      <c r="BK6791" s="2">
        <v>151151</v>
      </c>
      <c r="BL6791" s="2">
        <v>227600</v>
      </c>
      <c r="BM6791" s="2">
        <v>143238</v>
      </c>
      <c r="BN6791" s="2">
        <v>86160</v>
      </c>
      <c r="BO6791" s="2">
        <v>91178</v>
      </c>
      <c r="BP6791" s="2">
        <v>62056</v>
      </c>
      <c r="BQ6791" s="2">
        <v>55225</v>
      </c>
      <c r="BR6791" s="2">
        <v>81999</v>
      </c>
      <c r="BS6791" s="2">
        <v>76412</v>
      </c>
      <c r="BT6791" s="2">
        <v>96201</v>
      </c>
      <c r="BU6791" s="2">
        <v>88900</v>
      </c>
      <c r="BV6791" s="2">
        <v>78125</v>
      </c>
      <c r="BW6791" s="2">
        <v>90547</v>
      </c>
      <c r="BX6791" s="2">
        <v>143504</v>
      </c>
      <c r="BY6791" s="2">
        <v>90741</v>
      </c>
      <c r="BZ6791" s="2">
        <v>52860</v>
      </c>
      <c r="CA6791" s="2">
        <v>61585</v>
      </c>
      <c r="CB6791" s="2">
        <v>3426.2710000000002</v>
      </c>
      <c r="CC6791" s="2">
        <v>3051.5550000000003</v>
      </c>
      <c r="CD6791" s="2">
        <v>4531.335</v>
      </c>
      <c r="CE6791" s="2">
        <v>4228.0619999999999</v>
      </c>
      <c r="CF6791" s="2">
        <v>5339.1590000000006</v>
      </c>
      <c r="CG6791" s="2">
        <v>4921.45</v>
      </c>
      <c r="CH6791" s="2">
        <v>4272.41</v>
      </c>
      <c r="CI6791" s="2">
        <v>4979.2539999999999</v>
      </c>
      <c r="CJ6791" s="2">
        <v>7924.2530000000006</v>
      </c>
      <c r="CK6791" s="2">
        <v>5035.8360000000002</v>
      </c>
      <c r="CL6791" s="2">
        <v>2926.9270000000001</v>
      </c>
      <c r="CM6791" s="2">
        <v>3417.3470000000002</v>
      </c>
      <c r="CN6791" s="2">
        <v>3084121</v>
      </c>
      <c r="CO6791" s="2">
        <v>1950124</v>
      </c>
      <c r="CP6791" s="2">
        <v>1547279</v>
      </c>
      <c r="CQ6791" s="2">
        <v>978155</v>
      </c>
      <c r="CR6791" s="2">
        <v>54053.858999999997</v>
      </c>
      <c r="CS6791" s="1">
        <v>2010</v>
      </c>
    </row>
    <row r="6792" spans="1:97" x14ac:dyDescent="0.2">
      <c r="A6792">
        <v>50733</v>
      </c>
      <c r="B6792" t="s">
        <v>7</v>
      </c>
      <c r="D6792" t="s">
        <v>3446</v>
      </c>
      <c r="E6792" t="s">
        <v>3445</v>
      </c>
      <c r="F6792">
        <v>19526</v>
      </c>
      <c r="G6792" t="s">
        <v>67</v>
      </c>
      <c r="H6792" t="s">
        <v>19</v>
      </c>
      <c r="I6792" t="s">
        <v>113</v>
      </c>
      <c r="K6792">
        <v>331111</v>
      </c>
      <c r="L6792">
        <v>7</v>
      </c>
      <c r="M6792" t="s">
        <v>3</v>
      </c>
      <c r="N6792" t="s">
        <v>18</v>
      </c>
      <c r="O6792" t="s">
        <v>458</v>
      </c>
      <c r="P6792" t="s">
        <v>72</v>
      </c>
      <c r="S6792" t="s">
        <v>0</v>
      </c>
      <c r="T6792" s="2">
        <v>12294732</v>
      </c>
      <c r="U6792" s="2">
        <v>11648822</v>
      </c>
      <c r="V6792" s="2">
        <v>17050996</v>
      </c>
      <c r="W6792" s="2">
        <v>20450403</v>
      </c>
      <c r="X6792" s="2">
        <v>21235313</v>
      </c>
      <c r="Y6792" s="2">
        <v>19640364</v>
      </c>
      <c r="Z6792" s="2">
        <v>11242485</v>
      </c>
      <c r="AA6792" s="2">
        <v>17487920</v>
      </c>
      <c r="AB6792" s="2">
        <v>17745106</v>
      </c>
      <c r="AC6792" s="2">
        <v>19098607</v>
      </c>
      <c r="AD6792" s="2">
        <v>17975937</v>
      </c>
      <c r="AE6792" s="2">
        <v>16343429</v>
      </c>
      <c r="AF6792" s="2">
        <v>3373353</v>
      </c>
      <c r="AG6792" s="2">
        <v>3335565</v>
      </c>
      <c r="AH6792" s="2">
        <v>5279318</v>
      </c>
      <c r="AI6792" s="2">
        <v>6618553</v>
      </c>
      <c r="AJ6792" s="2">
        <v>6427565</v>
      </c>
      <c r="AK6792" s="2">
        <v>6247588</v>
      </c>
      <c r="AL6792" s="2">
        <v>3432529</v>
      </c>
      <c r="AM6792" s="2">
        <v>5085671</v>
      </c>
      <c r="AN6792" s="2">
        <v>5861071</v>
      </c>
      <c r="AO6792" s="2">
        <v>5752153</v>
      </c>
      <c r="AP6792" s="2">
        <v>5199435</v>
      </c>
      <c r="AQ6792" s="2">
        <v>4462529</v>
      </c>
      <c r="AR6792" s="3">
        <v>8.5000000000000006E-2</v>
      </c>
      <c r="AS6792" s="3">
        <v>8.5000000000000006E-2</v>
      </c>
      <c r="AT6792" s="3">
        <v>8.5000000000000006E-2</v>
      </c>
      <c r="AU6792" s="3">
        <v>8.5000000000000006E-2</v>
      </c>
      <c r="AV6792" s="3">
        <v>8.5000000000000006E-2</v>
      </c>
      <c r="AW6792" s="3">
        <v>8.5000000000000006E-2</v>
      </c>
      <c r="AX6792" s="3">
        <v>8.5000000000000006E-2</v>
      </c>
      <c r="AY6792" s="3">
        <v>8.5000000000000006E-2</v>
      </c>
      <c r="AZ6792" s="3">
        <v>8.5000000000000006E-2</v>
      </c>
      <c r="BA6792" s="3">
        <v>8.5000000000000006E-2</v>
      </c>
      <c r="BB6792" s="3">
        <v>8.5000000000000006E-2</v>
      </c>
      <c r="BC6792" s="3">
        <v>8.5000000000000006E-2</v>
      </c>
      <c r="BD6792" s="2">
        <v>1045052</v>
      </c>
      <c r="BE6792" s="2">
        <v>990150</v>
      </c>
      <c r="BF6792" s="2">
        <v>1449335</v>
      </c>
      <c r="BG6792" s="2">
        <v>1738284</v>
      </c>
      <c r="BH6792" s="2">
        <v>1805002</v>
      </c>
      <c r="BI6792" s="2">
        <v>1669431</v>
      </c>
      <c r="BJ6792" s="2">
        <v>955611</v>
      </c>
      <c r="BK6792" s="2">
        <v>1486473</v>
      </c>
      <c r="BL6792" s="2">
        <v>1508334</v>
      </c>
      <c r="BM6792" s="2">
        <v>1623382</v>
      </c>
      <c r="BN6792" s="2">
        <v>1527955</v>
      </c>
      <c r="BO6792" s="2">
        <v>1389191</v>
      </c>
      <c r="BP6792" s="2">
        <v>286735</v>
      </c>
      <c r="BQ6792" s="2">
        <v>283523</v>
      </c>
      <c r="BR6792" s="2">
        <v>448742</v>
      </c>
      <c r="BS6792" s="2">
        <v>562577</v>
      </c>
      <c r="BT6792" s="2">
        <v>546343</v>
      </c>
      <c r="BU6792" s="2">
        <v>531045</v>
      </c>
      <c r="BV6792" s="2">
        <v>291765</v>
      </c>
      <c r="BW6792" s="2">
        <v>432282</v>
      </c>
      <c r="BX6792" s="2">
        <v>498191</v>
      </c>
      <c r="BY6792" s="2">
        <v>488933</v>
      </c>
      <c r="BZ6792" s="2">
        <v>441952</v>
      </c>
      <c r="CA6792" s="2">
        <v>379315</v>
      </c>
      <c r="CB6792" s="2">
        <v>35997.989000000001</v>
      </c>
      <c r="CC6792" s="2">
        <v>35600.444000000003</v>
      </c>
      <c r="CD6792" s="2">
        <v>56394.351999999999</v>
      </c>
      <c r="CE6792" s="2">
        <v>70737.112999999998</v>
      </c>
      <c r="CF6792" s="2">
        <v>68667.274000000005</v>
      </c>
      <c r="CG6792" s="2">
        <v>66754.122000000003</v>
      </c>
      <c r="CH6792" s="2">
        <v>36654.948000000004</v>
      </c>
      <c r="CI6792" s="2">
        <v>54325.91</v>
      </c>
      <c r="CJ6792" s="2">
        <v>62628.012000000002</v>
      </c>
      <c r="CK6792" s="2">
        <v>61393.703000000001</v>
      </c>
      <c r="CL6792" s="2">
        <v>55549.762000000002</v>
      </c>
      <c r="CM6792" s="2">
        <v>47658.86</v>
      </c>
      <c r="CN6792" s="2">
        <v>202214114</v>
      </c>
      <c r="CO6792" s="2">
        <v>61075330</v>
      </c>
      <c r="CP6792" s="2">
        <v>17188200</v>
      </c>
      <c r="CQ6792" s="2">
        <v>5191403</v>
      </c>
      <c r="CR6792" s="2">
        <v>652362.48899999994</v>
      </c>
      <c r="CS6792" s="1">
        <v>2010</v>
      </c>
    </row>
    <row r="6793" spans="1:97" x14ac:dyDescent="0.2">
      <c r="A6793">
        <v>50733</v>
      </c>
      <c r="B6793" t="s">
        <v>7</v>
      </c>
      <c r="D6793" t="s">
        <v>3446</v>
      </c>
      <c r="E6793" t="s">
        <v>3445</v>
      </c>
      <c r="F6793">
        <v>19526</v>
      </c>
      <c r="G6793" t="s">
        <v>67</v>
      </c>
      <c r="H6793" t="s">
        <v>19</v>
      </c>
      <c r="I6793" t="s">
        <v>113</v>
      </c>
      <c r="K6793">
        <v>331111</v>
      </c>
      <c r="L6793">
        <v>7</v>
      </c>
      <c r="M6793" t="s">
        <v>3</v>
      </c>
      <c r="N6793" t="s">
        <v>18</v>
      </c>
      <c r="O6793" t="s">
        <v>1</v>
      </c>
      <c r="P6793" t="s">
        <v>1</v>
      </c>
      <c r="S6793" t="s">
        <v>0</v>
      </c>
      <c r="T6793" s="2">
        <v>157766</v>
      </c>
      <c r="U6793" s="2">
        <v>149218</v>
      </c>
      <c r="V6793" s="2">
        <v>159594</v>
      </c>
      <c r="W6793" s="2">
        <v>147750</v>
      </c>
      <c r="X6793" s="2">
        <v>131164</v>
      </c>
      <c r="Y6793" s="2">
        <v>144667</v>
      </c>
      <c r="Z6793" s="2">
        <v>286369</v>
      </c>
      <c r="AA6793" s="2">
        <v>177373</v>
      </c>
      <c r="AB6793" s="2">
        <v>151000</v>
      </c>
      <c r="AC6793" s="2">
        <v>131665</v>
      </c>
      <c r="AD6793" s="2">
        <v>172056</v>
      </c>
      <c r="AE6793" s="2">
        <v>228312</v>
      </c>
      <c r="AF6793" s="2">
        <v>43287</v>
      </c>
      <c r="AG6793" s="2">
        <v>42727</v>
      </c>
      <c r="AH6793" s="2">
        <v>49413</v>
      </c>
      <c r="AI6793" s="2">
        <v>47818</v>
      </c>
      <c r="AJ6793" s="2">
        <v>39701</v>
      </c>
      <c r="AK6793" s="2">
        <v>46018</v>
      </c>
      <c r="AL6793" s="2">
        <v>87434</v>
      </c>
      <c r="AM6793" s="2">
        <v>51582</v>
      </c>
      <c r="AN6793" s="2">
        <v>49874</v>
      </c>
      <c r="AO6793" s="2">
        <v>39655</v>
      </c>
      <c r="AP6793" s="2">
        <v>49766</v>
      </c>
      <c r="AQ6793" s="2">
        <v>62340</v>
      </c>
      <c r="AR6793" s="3">
        <v>1.0070000000000001</v>
      </c>
      <c r="AS6793" s="3">
        <v>1.008</v>
      </c>
      <c r="AT6793" s="3">
        <v>1.004</v>
      </c>
      <c r="AU6793" s="3">
        <v>0.99199999999999999</v>
      </c>
      <c r="AV6793" s="3">
        <v>0.997</v>
      </c>
      <c r="AW6793" s="3">
        <v>0.997</v>
      </c>
      <c r="AX6793" s="3">
        <v>1.0030000000000001</v>
      </c>
      <c r="AY6793" s="3">
        <v>1.002</v>
      </c>
      <c r="AZ6793" s="3">
        <v>1</v>
      </c>
      <c r="BA6793" s="3">
        <v>0.998</v>
      </c>
      <c r="BB6793" s="3">
        <v>1.0050000000000001</v>
      </c>
      <c r="BC6793" s="3">
        <v>1.008</v>
      </c>
      <c r="BD6793" s="2">
        <v>158870</v>
      </c>
      <c r="BE6793" s="2">
        <v>150412</v>
      </c>
      <c r="BF6793" s="2">
        <v>160232</v>
      </c>
      <c r="BG6793" s="2">
        <v>146568</v>
      </c>
      <c r="BH6793" s="2">
        <v>130771</v>
      </c>
      <c r="BI6793" s="2">
        <v>144233</v>
      </c>
      <c r="BJ6793" s="2">
        <v>287228</v>
      </c>
      <c r="BK6793" s="2">
        <v>177728</v>
      </c>
      <c r="BL6793" s="2">
        <v>151000</v>
      </c>
      <c r="BM6793" s="2">
        <v>131402</v>
      </c>
      <c r="BN6793" s="2">
        <v>172916</v>
      </c>
      <c r="BO6793" s="2">
        <v>230138</v>
      </c>
      <c r="BP6793" s="2">
        <v>43590</v>
      </c>
      <c r="BQ6793" s="2">
        <v>43069</v>
      </c>
      <c r="BR6793" s="2">
        <v>49611</v>
      </c>
      <c r="BS6793" s="2">
        <v>47435</v>
      </c>
      <c r="BT6793" s="2">
        <v>39582</v>
      </c>
      <c r="BU6793" s="2">
        <v>45880</v>
      </c>
      <c r="BV6793" s="2">
        <v>87696</v>
      </c>
      <c r="BW6793" s="2">
        <v>51685</v>
      </c>
      <c r="BX6793" s="2">
        <v>49874</v>
      </c>
      <c r="BY6793" s="2">
        <v>39576</v>
      </c>
      <c r="BZ6793" s="2">
        <v>50015</v>
      </c>
      <c r="CA6793" s="2">
        <v>62839</v>
      </c>
      <c r="CB6793" s="2">
        <v>5472.4670000000006</v>
      </c>
      <c r="CC6793" s="2">
        <v>5407.9940000000006</v>
      </c>
      <c r="CD6793" s="2">
        <v>6234.7240000000002</v>
      </c>
      <c r="CE6793" s="2">
        <v>5964.3850000000002</v>
      </c>
      <c r="CF6793" s="2">
        <v>4974.8730000000005</v>
      </c>
      <c r="CG6793" s="2">
        <v>5767.3230000000003</v>
      </c>
      <c r="CH6793" s="2">
        <v>11017.379000000001</v>
      </c>
      <c r="CI6793" s="2">
        <v>6495.3890000000001</v>
      </c>
      <c r="CJ6793" s="2">
        <v>6269.7190000000001</v>
      </c>
      <c r="CK6793" s="2">
        <v>4969.402</v>
      </c>
      <c r="CL6793" s="2">
        <v>6286.4810000000007</v>
      </c>
      <c r="CM6793" s="2">
        <v>7895.3389999999999</v>
      </c>
      <c r="CN6793" s="2">
        <v>2036934</v>
      </c>
      <c r="CO6793" s="2">
        <v>609615</v>
      </c>
      <c r="CP6793" s="2">
        <v>2041498</v>
      </c>
      <c r="CQ6793" s="2">
        <v>610852</v>
      </c>
      <c r="CR6793" s="2">
        <v>76755.475000000006</v>
      </c>
      <c r="CS6793" s="1">
        <v>2010</v>
      </c>
    </row>
    <row r="6794" spans="1:97" x14ac:dyDescent="0.2">
      <c r="A6794">
        <v>50733</v>
      </c>
      <c r="B6794" t="s">
        <v>7</v>
      </c>
      <c r="D6794" t="s">
        <v>3446</v>
      </c>
      <c r="E6794" t="s">
        <v>3445</v>
      </c>
      <c r="F6794">
        <v>19526</v>
      </c>
      <c r="G6794" t="s">
        <v>67</v>
      </c>
      <c r="H6794" t="s">
        <v>19</v>
      </c>
      <c r="I6794" t="s">
        <v>113</v>
      </c>
      <c r="K6794">
        <v>331111</v>
      </c>
      <c r="L6794">
        <v>7</v>
      </c>
      <c r="M6794" t="s">
        <v>3</v>
      </c>
      <c r="N6794" t="s">
        <v>18</v>
      </c>
      <c r="O6794" t="s">
        <v>73</v>
      </c>
      <c r="P6794" t="s">
        <v>72</v>
      </c>
      <c r="S6794" t="s">
        <v>0</v>
      </c>
      <c r="T6794" s="2">
        <v>165957</v>
      </c>
      <c r="U6794" s="2">
        <v>115807</v>
      </c>
      <c r="V6794" s="2">
        <v>173551</v>
      </c>
      <c r="W6794" s="2">
        <v>311967</v>
      </c>
      <c r="X6794" s="2">
        <v>228823</v>
      </c>
      <c r="Y6794" s="2">
        <v>237951</v>
      </c>
      <c r="Z6794" s="2">
        <v>240567</v>
      </c>
      <c r="AA6794" s="2">
        <v>169339</v>
      </c>
      <c r="AB6794" s="2">
        <v>324540</v>
      </c>
      <c r="AC6794" s="2">
        <v>217093</v>
      </c>
      <c r="AD6794" s="2">
        <v>124872</v>
      </c>
      <c r="AE6794" s="2">
        <v>128899</v>
      </c>
      <c r="AF6794" s="2">
        <v>45534</v>
      </c>
      <c r="AG6794" s="2">
        <v>33161</v>
      </c>
      <c r="AH6794" s="2">
        <v>53734</v>
      </c>
      <c r="AI6794" s="2">
        <v>100966</v>
      </c>
      <c r="AJ6794" s="2">
        <v>69261</v>
      </c>
      <c r="AK6794" s="2">
        <v>75692</v>
      </c>
      <c r="AL6794" s="2">
        <v>73450</v>
      </c>
      <c r="AM6794" s="2">
        <v>49245</v>
      </c>
      <c r="AN6794" s="2">
        <v>107193</v>
      </c>
      <c r="AO6794" s="2">
        <v>65385</v>
      </c>
      <c r="AP6794" s="2">
        <v>36119</v>
      </c>
      <c r="AQ6794" s="2">
        <v>35196</v>
      </c>
      <c r="AR6794" s="3">
        <v>0.65600000000000003</v>
      </c>
      <c r="AS6794" s="3">
        <v>0.65400000000000003</v>
      </c>
      <c r="AT6794" s="3">
        <v>0.61699999999999999</v>
      </c>
      <c r="AU6794" s="3">
        <v>0.52300000000000002</v>
      </c>
      <c r="AV6794" s="3">
        <v>0.56000000000000005</v>
      </c>
      <c r="AW6794" s="3">
        <v>0.57100000000000006</v>
      </c>
      <c r="AX6794" s="3">
        <v>0.6</v>
      </c>
      <c r="AY6794" s="3">
        <v>0.75900000000000001</v>
      </c>
      <c r="AZ6794" s="3">
        <v>0.53900000000000003</v>
      </c>
      <c r="BA6794" s="3">
        <v>0.53500000000000003</v>
      </c>
      <c r="BB6794" s="3">
        <v>0.54</v>
      </c>
      <c r="BC6794" s="3">
        <v>0.53700000000000003</v>
      </c>
      <c r="BD6794" s="2">
        <v>108868</v>
      </c>
      <c r="BE6794" s="2">
        <v>75738</v>
      </c>
      <c r="BF6794" s="2">
        <v>107081</v>
      </c>
      <c r="BG6794" s="2">
        <v>163159</v>
      </c>
      <c r="BH6794" s="2">
        <v>128141</v>
      </c>
      <c r="BI6794" s="2">
        <v>135870</v>
      </c>
      <c r="BJ6794" s="2">
        <v>144340</v>
      </c>
      <c r="BK6794" s="2">
        <v>128528</v>
      </c>
      <c r="BL6794" s="2">
        <v>174927</v>
      </c>
      <c r="BM6794" s="2">
        <v>116145</v>
      </c>
      <c r="BN6794" s="2">
        <v>67431</v>
      </c>
      <c r="BO6794" s="2">
        <v>69219</v>
      </c>
      <c r="BP6794" s="2">
        <v>29870</v>
      </c>
      <c r="BQ6794" s="2">
        <v>21687</v>
      </c>
      <c r="BR6794" s="2">
        <v>33154</v>
      </c>
      <c r="BS6794" s="2">
        <v>52805</v>
      </c>
      <c r="BT6794" s="2">
        <v>38786</v>
      </c>
      <c r="BU6794" s="2">
        <v>43220</v>
      </c>
      <c r="BV6794" s="2">
        <v>44070</v>
      </c>
      <c r="BW6794" s="2">
        <v>37377</v>
      </c>
      <c r="BX6794" s="2">
        <v>57777</v>
      </c>
      <c r="BY6794" s="2">
        <v>34981</v>
      </c>
      <c r="BZ6794" s="2">
        <v>19504</v>
      </c>
      <c r="CA6794" s="2">
        <v>18900</v>
      </c>
      <c r="CB6794" s="2">
        <v>3750.0730000000003</v>
      </c>
      <c r="CC6794" s="2">
        <v>2723.1220000000003</v>
      </c>
      <c r="CD6794" s="2">
        <v>4166.5749999999998</v>
      </c>
      <c r="CE6794" s="2">
        <v>6639.5230000000001</v>
      </c>
      <c r="CF6794" s="2">
        <v>4874.835</v>
      </c>
      <c r="CG6794" s="2">
        <v>5432.92</v>
      </c>
      <c r="CH6794" s="2">
        <v>5536.5430000000006</v>
      </c>
      <c r="CI6794" s="2">
        <v>4697.3040000000001</v>
      </c>
      <c r="CJ6794" s="2">
        <v>7263.2020000000002</v>
      </c>
      <c r="CK6794" s="2">
        <v>4392.4090000000006</v>
      </c>
      <c r="CL6794" s="2">
        <v>2451.4920000000002</v>
      </c>
      <c r="CM6794" s="2">
        <v>2374.681</v>
      </c>
      <c r="CN6794" s="2">
        <v>2439366</v>
      </c>
      <c r="CO6794" s="2">
        <v>744936</v>
      </c>
      <c r="CP6794" s="2">
        <v>1419447</v>
      </c>
      <c r="CQ6794" s="2">
        <v>432131</v>
      </c>
      <c r="CR6794" s="2">
        <v>54302.679000000004</v>
      </c>
      <c r="CS6794" s="1">
        <v>2010</v>
      </c>
    </row>
    <row r="6795" spans="1:97" x14ac:dyDescent="0.2">
      <c r="A6795">
        <v>50733</v>
      </c>
      <c r="B6795" t="s">
        <v>7</v>
      </c>
      <c r="D6795" t="s">
        <v>3446</v>
      </c>
      <c r="E6795" t="s">
        <v>3445</v>
      </c>
      <c r="F6795">
        <v>19526</v>
      </c>
      <c r="G6795" t="s">
        <v>67</v>
      </c>
      <c r="H6795" t="s">
        <v>19</v>
      </c>
      <c r="I6795" t="s">
        <v>113</v>
      </c>
      <c r="K6795">
        <v>331111</v>
      </c>
      <c r="L6795">
        <v>7</v>
      </c>
      <c r="M6795" t="s">
        <v>3</v>
      </c>
      <c r="N6795" t="s">
        <v>18</v>
      </c>
      <c r="O6795" t="s">
        <v>30</v>
      </c>
      <c r="P6795" t="s">
        <v>30</v>
      </c>
      <c r="S6795" t="s">
        <v>29</v>
      </c>
      <c r="T6795" s="2">
        <v>2933</v>
      </c>
      <c r="U6795" s="2">
        <v>994</v>
      </c>
      <c r="V6795" s="2">
        <v>1622</v>
      </c>
      <c r="W6795" s="2">
        <v>1976</v>
      </c>
      <c r="X6795" s="2">
        <v>1779</v>
      </c>
      <c r="Y6795" s="2">
        <v>6860</v>
      </c>
      <c r="Z6795" s="2">
        <v>21463</v>
      </c>
      <c r="AA6795" s="2">
        <v>3361</v>
      </c>
      <c r="AB6795" s="2">
        <v>2424</v>
      </c>
      <c r="AC6795" s="2">
        <v>2541</v>
      </c>
      <c r="AD6795" s="2">
        <v>4841</v>
      </c>
      <c r="AE6795" s="2">
        <v>11725</v>
      </c>
      <c r="AF6795" s="2">
        <v>805</v>
      </c>
      <c r="AG6795" s="2">
        <v>285</v>
      </c>
      <c r="AH6795" s="2">
        <v>502</v>
      </c>
      <c r="AI6795" s="2">
        <v>639</v>
      </c>
      <c r="AJ6795" s="2">
        <v>539</v>
      </c>
      <c r="AK6795" s="2">
        <v>2182</v>
      </c>
      <c r="AL6795" s="2">
        <v>6553</v>
      </c>
      <c r="AM6795" s="2">
        <v>977</v>
      </c>
      <c r="AN6795" s="2">
        <v>801</v>
      </c>
      <c r="AO6795" s="2">
        <v>765</v>
      </c>
      <c r="AP6795" s="2">
        <v>1400</v>
      </c>
      <c r="AQ6795" s="2">
        <v>3201</v>
      </c>
      <c r="AR6795" s="3">
        <v>6.28</v>
      </c>
      <c r="AS6795" s="3">
        <v>6.28</v>
      </c>
      <c r="AT6795" s="3">
        <v>6.28</v>
      </c>
      <c r="AU6795" s="3">
        <v>6.28</v>
      </c>
      <c r="AV6795" s="3">
        <v>6.28</v>
      </c>
      <c r="AW6795" s="3">
        <v>6.28</v>
      </c>
      <c r="AX6795" s="3">
        <v>6.28</v>
      </c>
      <c r="AY6795" s="3">
        <v>6.28</v>
      </c>
      <c r="AZ6795" s="3">
        <v>6.28</v>
      </c>
      <c r="BA6795" s="3">
        <v>6.28</v>
      </c>
      <c r="BB6795" s="3">
        <v>6.28</v>
      </c>
      <c r="BC6795" s="3">
        <v>6.28</v>
      </c>
      <c r="BD6795" s="2">
        <v>18419</v>
      </c>
      <c r="BE6795" s="2">
        <v>6242</v>
      </c>
      <c r="BF6795" s="2">
        <v>10186</v>
      </c>
      <c r="BG6795" s="2">
        <v>12409</v>
      </c>
      <c r="BH6795" s="2">
        <v>11172</v>
      </c>
      <c r="BI6795" s="2">
        <v>43081</v>
      </c>
      <c r="BJ6795" s="2">
        <v>134788</v>
      </c>
      <c r="BK6795" s="2">
        <v>21107</v>
      </c>
      <c r="BL6795" s="2">
        <v>15223</v>
      </c>
      <c r="BM6795" s="2">
        <v>15957</v>
      </c>
      <c r="BN6795" s="2">
        <v>30401</v>
      </c>
      <c r="BO6795" s="2">
        <v>73633</v>
      </c>
      <c r="BP6795" s="2">
        <v>5054</v>
      </c>
      <c r="BQ6795" s="2">
        <v>1787</v>
      </c>
      <c r="BR6795" s="2">
        <v>3154</v>
      </c>
      <c r="BS6795" s="2">
        <v>4016</v>
      </c>
      <c r="BT6795" s="2">
        <v>3382</v>
      </c>
      <c r="BU6795" s="2">
        <v>13704</v>
      </c>
      <c r="BV6795" s="2">
        <v>41153</v>
      </c>
      <c r="BW6795" s="2">
        <v>6138</v>
      </c>
      <c r="BX6795" s="2">
        <v>5028</v>
      </c>
      <c r="BY6795" s="2">
        <v>4806</v>
      </c>
      <c r="BZ6795" s="2">
        <v>8793</v>
      </c>
      <c r="CA6795" s="2">
        <v>20105</v>
      </c>
      <c r="CB6795" s="2">
        <v>634.471</v>
      </c>
      <c r="CC6795" s="2">
        <v>224.44</v>
      </c>
      <c r="CD6795" s="2">
        <v>396.34900000000005</v>
      </c>
      <c r="CE6795" s="2">
        <v>504.97900000000004</v>
      </c>
      <c r="CF6795" s="2">
        <v>425.01800000000003</v>
      </c>
      <c r="CG6795" s="2">
        <v>1722.635</v>
      </c>
      <c r="CH6795" s="2">
        <v>5170.13</v>
      </c>
      <c r="CI6795" s="2">
        <v>771.39700000000005</v>
      </c>
      <c r="CJ6795" s="2">
        <v>632.06700000000001</v>
      </c>
      <c r="CK6795" s="2">
        <v>603.48599999999999</v>
      </c>
      <c r="CL6795" s="2">
        <v>1105.2650000000001</v>
      </c>
      <c r="CM6795" s="2">
        <v>2526.12</v>
      </c>
      <c r="CN6795" s="2">
        <v>62519</v>
      </c>
      <c r="CO6795" s="2">
        <v>18649</v>
      </c>
      <c r="CP6795" s="2">
        <v>392618</v>
      </c>
      <c r="CQ6795" s="2">
        <v>117120</v>
      </c>
      <c r="CR6795" s="2">
        <v>14716.357</v>
      </c>
      <c r="CS6795" s="1">
        <v>2010</v>
      </c>
    </row>
    <row r="6796" spans="1:97" x14ac:dyDescent="0.2">
      <c r="A6796">
        <v>50736</v>
      </c>
      <c r="B6796" t="s">
        <v>41</v>
      </c>
      <c r="D6796" t="s">
        <v>3444</v>
      </c>
      <c r="E6796" t="s">
        <v>2613</v>
      </c>
      <c r="F6796">
        <v>3836</v>
      </c>
      <c r="G6796" t="s">
        <v>11</v>
      </c>
      <c r="H6796" t="s">
        <v>25</v>
      </c>
      <c r="I6796" t="s">
        <v>119</v>
      </c>
      <c r="K6796">
        <v>22</v>
      </c>
      <c r="L6796">
        <v>2</v>
      </c>
      <c r="M6796" t="s">
        <v>42</v>
      </c>
      <c r="N6796" t="s">
        <v>18</v>
      </c>
      <c r="O6796" t="s">
        <v>1517</v>
      </c>
      <c r="P6796" t="s">
        <v>72</v>
      </c>
      <c r="S6796" t="s">
        <v>0</v>
      </c>
      <c r="U6796" s="2">
        <v>257</v>
      </c>
      <c r="V6796" s="2">
        <v>133</v>
      </c>
      <c r="W6796" s="2">
        <v>1731</v>
      </c>
      <c r="X6796" s="2">
        <v>485</v>
      </c>
      <c r="Y6796" s="2">
        <v>134</v>
      </c>
      <c r="Z6796" s="2">
        <v>15</v>
      </c>
      <c r="AA6796" s="2">
        <v>12598</v>
      </c>
      <c r="AB6796" s="2">
        <v>13626</v>
      </c>
      <c r="AC6796" s="2">
        <v>17273</v>
      </c>
      <c r="AD6796" s="2">
        <v>28184</v>
      </c>
      <c r="AE6796" s="2">
        <v>15891</v>
      </c>
      <c r="AG6796" s="2">
        <v>257</v>
      </c>
      <c r="AH6796" s="2">
        <v>133</v>
      </c>
      <c r="AI6796" s="2">
        <v>1731</v>
      </c>
      <c r="AJ6796" s="2">
        <v>485</v>
      </c>
      <c r="AK6796" s="2">
        <v>134</v>
      </c>
      <c r="AL6796" s="2">
        <v>15</v>
      </c>
      <c r="AM6796" s="2">
        <v>12598</v>
      </c>
      <c r="AN6796" s="2">
        <v>13626</v>
      </c>
      <c r="AO6796" s="2">
        <v>17273</v>
      </c>
      <c r="AP6796" s="2">
        <v>28184</v>
      </c>
      <c r="AQ6796" s="2">
        <v>15891</v>
      </c>
      <c r="AS6796" s="3">
        <v>2.75</v>
      </c>
      <c r="AT6796" s="3">
        <v>2.5</v>
      </c>
      <c r="AU6796" s="3">
        <v>2.5</v>
      </c>
      <c r="AV6796" s="3">
        <v>2.5</v>
      </c>
      <c r="AW6796" s="3">
        <v>2.5</v>
      </c>
      <c r="AX6796" s="3">
        <v>2.5</v>
      </c>
      <c r="AY6796" s="3">
        <v>2.5</v>
      </c>
      <c r="AZ6796" s="3">
        <v>2.5</v>
      </c>
      <c r="BA6796" s="3">
        <v>2.5</v>
      </c>
      <c r="BB6796" s="3">
        <v>2.5</v>
      </c>
      <c r="BC6796" s="3">
        <v>2.5</v>
      </c>
      <c r="BE6796" s="2">
        <v>707</v>
      </c>
      <c r="BF6796" s="2">
        <v>333</v>
      </c>
      <c r="BG6796" s="2">
        <v>4328</v>
      </c>
      <c r="BH6796" s="2">
        <v>1213</v>
      </c>
      <c r="BI6796" s="2">
        <v>335</v>
      </c>
      <c r="BJ6796" s="2">
        <v>38</v>
      </c>
      <c r="BK6796" s="2">
        <v>31495</v>
      </c>
      <c r="BL6796" s="2">
        <v>34065</v>
      </c>
      <c r="BM6796" s="2">
        <v>43183</v>
      </c>
      <c r="BN6796" s="2">
        <v>70460</v>
      </c>
      <c r="BO6796" s="2">
        <v>39728</v>
      </c>
      <c r="BQ6796" s="2">
        <v>707</v>
      </c>
      <c r="BR6796" s="2">
        <v>333</v>
      </c>
      <c r="BS6796" s="2">
        <v>4328</v>
      </c>
      <c r="BT6796" s="2">
        <v>1213</v>
      </c>
      <c r="BU6796" s="2">
        <v>335</v>
      </c>
      <c r="BV6796" s="2">
        <v>38</v>
      </c>
      <c r="BW6796" s="2">
        <v>31495</v>
      </c>
      <c r="BX6796" s="2">
        <v>34065</v>
      </c>
      <c r="BY6796" s="2">
        <v>43183</v>
      </c>
      <c r="BZ6796" s="2">
        <v>70460</v>
      </c>
      <c r="CA6796" s="2">
        <v>39728</v>
      </c>
      <c r="CC6796" s="2">
        <v>45.583000000000006</v>
      </c>
      <c r="CD6796" s="2">
        <v>24.17</v>
      </c>
      <c r="CE6796" s="2">
        <v>303.21300000000002</v>
      </c>
      <c r="CF6796" s="2">
        <v>92.597999999999999</v>
      </c>
      <c r="CG6796" s="2">
        <v>26.094000000000001</v>
      </c>
      <c r="CH6796" s="2">
        <v>2.673</v>
      </c>
      <c r="CI6796" s="2">
        <v>2061.2260000000001</v>
      </c>
      <c r="CJ6796" s="2">
        <v>2040.6590000000001</v>
      </c>
      <c r="CK6796" s="2">
        <v>2355.0050000000001</v>
      </c>
      <c r="CL6796" s="2">
        <v>3885.1010000000001</v>
      </c>
      <c r="CM6796" s="2">
        <v>3099.5260000000003</v>
      </c>
      <c r="CN6796" s="2">
        <v>90327</v>
      </c>
      <c r="CO6796" s="2">
        <v>90327</v>
      </c>
      <c r="CP6796" s="2">
        <v>225885</v>
      </c>
      <c r="CQ6796" s="2">
        <v>225885</v>
      </c>
      <c r="CR6796" s="2">
        <v>13935.848</v>
      </c>
      <c r="CS6796" s="1">
        <v>2010</v>
      </c>
    </row>
    <row r="6797" spans="1:97" x14ac:dyDescent="0.2">
      <c r="A6797">
        <v>50736</v>
      </c>
      <c r="B6797" t="s">
        <v>41</v>
      </c>
      <c r="D6797" t="s">
        <v>3444</v>
      </c>
      <c r="E6797" t="s">
        <v>2613</v>
      </c>
      <c r="F6797">
        <v>3836</v>
      </c>
      <c r="G6797" t="s">
        <v>11</v>
      </c>
      <c r="H6797" t="s">
        <v>25</v>
      </c>
      <c r="I6797" t="s">
        <v>119</v>
      </c>
      <c r="K6797">
        <v>22</v>
      </c>
      <c r="L6797">
        <v>2</v>
      </c>
      <c r="M6797" t="s">
        <v>42</v>
      </c>
      <c r="N6797" t="s">
        <v>18</v>
      </c>
      <c r="O6797" t="s">
        <v>2214</v>
      </c>
      <c r="P6797" t="s">
        <v>49</v>
      </c>
      <c r="S6797" t="s">
        <v>15</v>
      </c>
      <c r="T6797" s="2">
        <v>7302</v>
      </c>
      <c r="U6797" s="2">
        <v>7764</v>
      </c>
      <c r="V6797" s="2">
        <v>1933</v>
      </c>
      <c r="W6797" s="2">
        <v>3939</v>
      </c>
      <c r="X6797" s="2">
        <v>7380</v>
      </c>
      <c r="Y6797" s="2">
        <v>7381</v>
      </c>
      <c r="Z6797" s="2">
        <v>7875</v>
      </c>
      <c r="AA6797" s="2">
        <v>8728</v>
      </c>
      <c r="AB6797" s="2">
        <v>7948</v>
      </c>
      <c r="AC6797" s="2">
        <v>6794</v>
      </c>
      <c r="AD6797" s="2">
        <v>7613</v>
      </c>
      <c r="AE6797" s="2">
        <v>5524</v>
      </c>
      <c r="AF6797" s="2">
        <v>7302</v>
      </c>
      <c r="AG6797" s="2">
        <v>7764</v>
      </c>
      <c r="AH6797" s="2">
        <v>1933</v>
      </c>
      <c r="AI6797" s="2">
        <v>3939</v>
      </c>
      <c r="AJ6797" s="2">
        <v>7380</v>
      </c>
      <c r="AK6797" s="2">
        <v>7381</v>
      </c>
      <c r="AL6797" s="2">
        <v>7875</v>
      </c>
      <c r="AM6797" s="2">
        <v>8728</v>
      </c>
      <c r="AN6797" s="2">
        <v>7948</v>
      </c>
      <c r="AO6797" s="2">
        <v>6794</v>
      </c>
      <c r="AP6797" s="2">
        <v>7613</v>
      </c>
      <c r="AQ6797" s="2">
        <v>5524</v>
      </c>
      <c r="AR6797" s="3">
        <v>27</v>
      </c>
      <c r="AS6797" s="3">
        <v>27</v>
      </c>
      <c r="AT6797" s="3">
        <v>27</v>
      </c>
      <c r="AU6797" s="3">
        <v>27</v>
      </c>
      <c r="AV6797" s="3">
        <v>27</v>
      </c>
      <c r="AW6797" s="3">
        <v>27</v>
      </c>
      <c r="AX6797" s="3">
        <v>27</v>
      </c>
      <c r="AY6797" s="3">
        <v>27</v>
      </c>
      <c r="AZ6797" s="3">
        <v>27</v>
      </c>
      <c r="BA6797" s="3">
        <v>27</v>
      </c>
      <c r="BB6797" s="3">
        <v>27</v>
      </c>
      <c r="BC6797" s="3">
        <v>27</v>
      </c>
      <c r="BD6797" s="2">
        <v>197154</v>
      </c>
      <c r="BE6797" s="2">
        <v>209628</v>
      </c>
      <c r="BF6797" s="2">
        <v>52191</v>
      </c>
      <c r="BG6797" s="2">
        <v>106353</v>
      </c>
      <c r="BH6797" s="2">
        <v>199260</v>
      </c>
      <c r="BI6797" s="2">
        <v>199287</v>
      </c>
      <c r="BJ6797" s="2">
        <v>212625</v>
      </c>
      <c r="BK6797" s="2">
        <v>235656</v>
      </c>
      <c r="BL6797" s="2">
        <v>214596</v>
      </c>
      <c r="BM6797" s="2">
        <v>183438</v>
      </c>
      <c r="BN6797" s="2">
        <v>205551</v>
      </c>
      <c r="BO6797" s="2">
        <v>149148</v>
      </c>
      <c r="BP6797" s="2">
        <v>197154</v>
      </c>
      <c r="BQ6797" s="2">
        <v>209628</v>
      </c>
      <c r="BR6797" s="2">
        <v>52191</v>
      </c>
      <c r="BS6797" s="2">
        <v>106353</v>
      </c>
      <c r="BT6797" s="2">
        <v>199260</v>
      </c>
      <c r="BU6797" s="2">
        <v>199287</v>
      </c>
      <c r="BV6797" s="2">
        <v>212625</v>
      </c>
      <c r="BW6797" s="2">
        <v>235656</v>
      </c>
      <c r="BX6797" s="2">
        <v>214596</v>
      </c>
      <c r="BY6797" s="2">
        <v>183438</v>
      </c>
      <c r="BZ6797" s="2">
        <v>205551</v>
      </c>
      <c r="CA6797" s="2">
        <v>149148</v>
      </c>
      <c r="CB6797" s="2">
        <v>13827.757</v>
      </c>
      <c r="CC6797" s="2">
        <v>13520.417000000001</v>
      </c>
      <c r="CD6797" s="2">
        <v>3793.83</v>
      </c>
      <c r="CE6797" s="2">
        <v>7451.7870000000003</v>
      </c>
      <c r="CF6797" s="2">
        <v>15217.402</v>
      </c>
      <c r="CG6797" s="2">
        <v>15522.905999999999</v>
      </c>
      <c r="CH6797" s="2">
        <v>15158.327000000001</v>
      </c>
      <c r="CI6797" s="2">
        <v>15422.774000000001</v>
      </c>
      <c r="CJ6797" s="2">
        <v>12855.341</v>
      </c>
      <c r="CK6797" s="2">
        <v>10003.995000000001</v>
      </c>
      <c r="CL6797" s="2">
        <v>11333.898999999999</v>
      </c>
      <c r="CM6797" s="2">
        <v>11636.474</v>
      </c>
      <c r="CN6797" s="2">
        <v>80181</v>
      </c>
      <c r="CO6797" s="2">
        <v>80181</v>
      </c>
      <c r="CP6797" s="2">
        <v>2164887</v>
      </c>
      <c r="CQ6797" s="2">
        <v>2164887</v>
      </c>
      <c r="CR6797" s="2">
        <v>145744.90900000001</v>
      </c>
      <c r="CS6797" s="1">
        <v>2010</v>
      </c>
    </row>
    <row r="6798" spans="1:97" x14ac:dyDescent="0.2">
      <c r="A6798">
        <v>50736</v>
      </c>
      <c r="B6798" t="s">
        <v>41</v>
      </c>
      <c r="D6798" t="s">
        <v>3444</v>
      </c>
      <c r="E6798" t="s">
        <v>2613</v>
      </c>
      <c r="F6798">
        <v>3836</v>
      </c>
      <c r="G6798" t="s">
        <v>11</v>
      </c>
      <c r="H6798" t="s">
        <v>25</v>
      </c>
      <c r="I6798" t="s">
        <v>119</v>
      </c>
      <c r="K6798">
        <v>22</v>
      </c>
      <c r="L6798">
        <v>2</v>
      </c>
      <c r="M6798" t="s">
        <v>42</v>
      </c>
      <c r="N6798" t="s">
        <v>18</v>
      </c>
      <c r="O6798" t="s">
        <v>829</v>
      </c>
      <c r="P6798" t="s">
        <v>69</v>
      </c>
      <c r="S6798" t="s">
        <v>29</v>
      </c>
      <c r="T6798" s="2">
        <v>546</v>
      </c>
      <c r="AF6798" s="2">
        <v>546</v>
      </c>
      <c r="AR6798" s="3">
        <v>3.8450000000000002</v>
      </c>
      <c r="BD6798" s="2">
        <v>2099</v>
      </c>
      <c r="BP6798" s="2">
        <v>2099</v>
      </c>
      <c r="CB6798" s="2">
        <v>147.24299999999999</v>
      </c>
      <c r="CN6798" s="2">
        <v>546</v>
      </c>
      <c r="CO6798" s="2">
        <v>546</v>
      </c>
      <c r="CP6798" s="2">
        <v>2099</v>
      </c>
      <c r="CQ6798" s="2">
        <v>2099</v>
      </c>
      <c r="CR6798" s="2">
        <v>147.24299999999999</v>
      </c>
      <c r="CS6798" s="1">
        <v>2010</v>
      </c>
    </row>
    <row r="6799" spans="1:97" x14ac:dyDescent="0.2">
      <c r="A6799">
        <v>50739</v>
      </c>
      <c r="B6799" t="s">
        <v>41</v>
      </c>
      <c r="D6799" t="s">
        <v>3443</v>
      </c>
      <c r="E6799" t="s">
        <v>3442</v>
      </c>
      <c r="F6799">
        <v>15085</v>
      </c>
      <c r="G6799" t="s">
        <v>26</v>
      </c>
      <c r="H6799" t="s">
        <v>25</v>
      </c>
      <c r="I6799" t="s">
        <v>119</v>
      </c>
      <c r="K6799">
        <v>22</v>
      </c>
      <c r="L6799">
        <v>2</v>
      </c>
      <c r="M6799" t="s">
        <v>42</v>
      </c>
      <c r="N6799" t="s">
        <v>18</v>
      </c>
      <c r="O6799" t="s">
        <v>17</v>
      </c>
      <c r="P6799" t="s">
        <v>16</v>
      </c>
      <c r="S6799" t="s">
        <v>15</v>
      </c>
      <c r="T6799" s="2">
        <v>26879</v>
      </c>
      <c r="U6799" s="2">
        <v>24578</v>
      </c>
      <c r="V6799" s="2">
        <v>26776</v>
      </c>
      <c r="W6799" s="2">
        <v>19613</v>
      </c>
      <c r="X6799" s="2">
        <v>18145</v>
      </c>
      <c r="Y6799" s="2">
        <v>23951</v>
      </c>
      <c r="Z6799" s="2">
        <v>27564</v>
      </c>
      <c r="AA6799" s="2">
        <v>28176</v>
      </c>
      <c r="AB6799" s="2">
        <v>27030</v>
      </c>
      <c r="AC6799" s="2">
        <v>26326</v>
      </c>
      <c r="AD6799" s="2">
        <v>23051</v>
      </c>
      <c r="AE6799" s="2">
        <v>26157</v>
      </c>
      <c r="AF6799" s="2">
        <v>26879</v>
      </c>
      <c r="AG6799" s="2">
        <v>24578</v>
      </c>
      <c r="AH6799" s="2">
        <v>26776</v>
      </c>
      <c r="AI6799" s="2">
        <v>19613</v>
      </c>
      <c r="AJ6799" s="2">
        <v>18145</v>
      </c>
      <c r="AK6799" s="2">
        <v>23951</v>
      </c>
      <c r="AL6799" s="2">
        <v>27564</v>
      </c>
      <c r="AM6799" s="2">
        <v>28176</v>
      </c>
      <c r="AN6799" s="2">
        <v>27030</v>
      </c>
      <c r="AO6799" s="2">
        <v>26326</v>
      </c>
      <c r="AP6799" s="2">
        <v>23051</v>
      </c>
      <c r="AQ6799" s="2">
        <v>26157</v>
      </c>
      <c r="AR6799" s="3">
        <v>9</v>
      </c>
      <c r="AS6799" s="3">
        <v>9</v>
      </c>
      <c r="AT6799" s="3">
        <v>9</v>
      </c>
      <c r="AU6799" s="3">
        <v>9</v>
      </c>
      <c r="AV6799" s="3">
        <v>9</v>
      </c>
      <c r="AW6799" s="3">
        <v>9</v>
      </c>
      <c r="AX6799" s="3">
        <v>9</v>
      </c>
      <c r="AY6799" s="3">
        <v>9</v>
      </c>
      <c r="AZ6799" s="3">
        <v>9</v>
      </c>
      <c r="BA6799" s="3">
        <v>9</v>
      </c>
      <c r="BB6799" s="3">
        <v>9</v>
      </c>
      <c r="BC6799" s="3">
        <v>9</v>
      </c>
      <c r="BD6799" s="2">
        <v>241911</v>
      </c>
      <c r="BE6799" s="2">
        <v>221202</v>
      </c>
      <c r="BF6799" s="2">
        <v>240984</v>
      </c>
      <c r="BG6799" s="2">
        <v>176517</v>
      </c>
      <c r="BH6799" s="2">
        <v>163305</v>
      </c>
      <c r="BI6799" s="2">
        <v>215559</v>
      </c>
      <c r="BJ6799" s="2">
        <v>248076</v>
      </c>
      <c r="BK6799" s="2">
        <v>253584</v>
      </c>
      <c r="BL6799" s="2">
        <v>243270</v>
      </c>
      <c r="BM6799" s="2">
        <v>236934</v>
      </c>
      <c r="BN6799" s="2">
        <v>207459</v>
      </c>
      <c r="BO6799" s="2">
        <v>235413</v>
      </c>
      <c r="BP6799" s="2">
        <v>241911</v>
      </c>
      <c r="BQ6799" s="2">
        <v>221202</v>
      </c>
      <c r="BR6799" s="2">
        <v>240984</v>
      </c>
      <c r="BS6799" s="2">
        <v>176517</v>
      </c>
      <c r="BT6799" s="2">
        <v>163305</v>
      </c>
      <c r="BU6799" s="2">
        <v>215559</v>
      </c>
      <c r="BV6799" s="2">
        <v>248076</v>
      </c>
      <c r="BW6799" s="2">
        <v>253584</v>
      </c>
      <c r="BX6799" s="2">
        <v>243270</v>
      </c>
      <c r="BY6799" s="2">
        <v>236934</v>
      </c>
      <c r="BZ6799" s="2">
        <v>207459</v>
      </c>
      <c r="CA6799" s="2">
        <v>235413</v>
      </c>
      <c r="CB6799" s="2">
        <v>14131</v>
      </c>
      <c r="CC6799" s="2">
        <v>12980</v>
      </c>
      <c r="CD6799" s="2">
        <v>14139</v>
      </c>
      <c r="CE6799" s="2">
        <v>10287</v>
      </c>
      <c r="CF6799" s="2">
        <v>9641</v>
      </c>
      <c r="CG6799" s="2">
        <v>12592</v>
      </c>
      <c r="CH6799" s="2">
        <v>14534</v>
      </c>
      <c r="CI6799" s="2">
        <v>14875</v>
      </c>
      <c r="CJ6799" s="2">
        <v>14452</v>
      </c>
      <c r="CK6799" s="2">
        <v>14001</v>
      </c>
      <c r="CL6799" s="2">
        <v>12261</v>
      </c>
      <c r="CM6799" s="2">
        <v>13860</v>
      </c>
      <c r="CN6799" s="2">
        <v>298246</v>
      </c>
      <c r="CO6799" s="2">
        <v>298246</v>
      </c>
      <c r="CP6799" s="2">
        <v>2684214</v>
      </c>
      <c r="CQ6799" s="2">
        <v>2684214</v>
      </c>
      <c r="CR6799" s="2">
        <v>157753</v>
      </c>
      <c r="CS6799" s="1">
        <v>2010</v>
      </c>
    </row>
    <row r="6800" spans="1:97" x14ac:dyDescent="0.2">
      <c r="A6800">
        <v>50741</v>
      </c>
      <c r="B6800" t="s">
        <v>41</v>
      </c>
      <c r="D6800" t="s">
        <v>3441</v>
      </c>
      <c r="E6800" t="s">
        <v>3440</v>
      </c>
      <c r="F6800">
        <v>15213</v>
      </c>
      <c r="G6800" t="s">
        <v>26</v>
      </c>
      <c r="H6800" t="s">
        <v>25</v>
      </c>
      <c r="I6800" t="s">
        <v>119</v>
      </c>
      <c r="K6800">
        <v>22</v>
      </c>
      <c r="L6800">
        <v>2</v>
      </c>
      <c r="M6800" t="s">
        <v>42</v>
      </c>
      <c r="N6800" t="s">
        <v>80</v>
      </c>
      <c r="O6800" t="s">
        <v>79</v>
      </c>
      <c r="P6800" t="s">
        <v>78</v>
      </c>
      <c r="T6800" s="2">
        <v>0</v>
      </c>
      <c r="U6800" s="2">
        <v>0</v>
      </c>
      <c r="V6800" s="2">
        <v>0</v>
      </c>
      <c r="W6800" s="2">
        <v>0</v>
      </c>
      <c r="X6800" s="2">
        <v>0</v>
      </c>
      <c r="Y6800" s="2">
        <v>0</v>
      </c>
      <c r="Z6800" s="2">
        <v>0</v>
      </c>
      <c r="AA6800" s="2">
        <v>0</v>
      </c>
      <c r="AB6800" s="2">
        <v>0</v>
      </c>
      <c r="AC6800" s="2">
        <v>0</v>
      </c>
      <c r="AD6800" s="2">
        <v>0</v>
      </c>
      <c r="AE6800" s="2">
        <v>0</v>
      </c>
      <c r="AF6800" s="2">
        <v>0</v>
      </c>
      <c r="AG6800" s="2">
        <v>0</v>
      </c>
      <c r="AH6800" s="2">
        <v>0</v>
      </c>
      <c r="AI6800" s="2">
        <v>0</v>
      </c>
      <c r="AJ6800" s="2">
        <v>0</v>
      </c>
      <c r="AK6800" s="2">
        <v>0</v>
      </c>
      <c r="AL6800" s="2">
        <v>0</v>
      </c>
      <c r="AM6800" s="2">
        <v>0</v>
      </c>
      <c r="AN6800" s="2">
        <v>0</v>
      </c>
      <c r="AO6800" s="2">
        <v>0</v>
      </c>
      <c r="AP6800" s="2">
        <v>0</v>
      </c>
      <c r="AQ6800" s="2">
        <v>0</v>
      </c>
      <c r="AR6800" s="3">
        <v>0</v>
      </c>
      <c r="AS6800" s="3">
        <v>0</v>
      </c>
      <c r="AT6800" s="3">
        <v>0</v>
      </c>
      <c r="AU6800" s="3">
        <v>0</v>
      </c>
      <c r="AV6800" s="3">
        <v>0</v>
      </c>
      <c r="AW6800" s="3">
        <v>0</v>
      </c>
      <c r="AX6800" s="3">
        <v>0</v>
      </c>
      <c r="AY6800" s="3">
        <v>0</v>
      </c>
      <c r="AZ6800" s="3">
        <v>0</v>
      </c>
      <c r="BA6800" s="3">
        <v>0</v>
      </c>
      <c r="BB6800" s="3">
        <v>0</v>
      </c>
      <c r="BC6800" s="3">
        <v>0</v>
      </c>
      <c r="BD6800" s="2">
        <v>47918</v>
      </c>
      <c r="BE6800" s="2">
        <v>39125</v>
      </c>
      <c r="BF6800" s="2">
        <v>77495</v>
      </c>
      <c r="BG6800" s="2">
        <v>92036</v>
      </c>
      <c r="BH6800" s="2">
        <v>56231</v>
      </c>
      <c r="BI6800" s="2">
        <v>37019</v>
      </c>
      <c r="BJ6800" s="2">
        <v>20646</v>
      </c>
      <c r="BK6800" s="2">
        <v>25944</v>
      </c>
      <c r="BL6800" s="2">
        <v>15115</v>
      </c>
      <c r="BM6800" s="2">
        <v>83572</v>
      </c>
      <c r="BN6800" s="2">
        <v>69585</v>
      </c>
      <c r="BO6800" s="2">
        <v>62449</v>
      </c>
      <c r="BP6800" s="2">
        <v>47918</v>
      </c>
      <c r="BQ6800" s="2">
        <v>39125</v>
      </c>
      <c r="BR6800" s="2">
        <v>77495</v>
      </c>
      <c r="BS6800" s="2">
        <v>92036</v>
      </c>
      <c r="BT6800" s="2">
        <v>56231</v>
      </c>
      <c r="BU6800" s="2">
        <v>37019</v>
      </c>
      <c r="BV6800" s="2">
        <v>20646</v>
      </c>
      <c r="BW6800" s="2">
        <v>25944</v>
      </c>
      <c r="BX6800" s="2">
        <v>15115</v>
      </c>
      <c r="BY6800" s="2">
        <v>83572</v>
      </c>
      <c r="BZ6800" s="2">
        <v>69585</v>
      </c>
      <c r="CA6800" s="2">
        <v>62449</v>
      </c>
      <c r="CB6800" s="2">
        <v>4911.6440000000002</v>
      </c>
      <c r="CC6800" s="2">
        <v>4010.384</v>
      </c>
      <c r="CD6800" s="2">
        <v>7943.2670000000007</v>
      </c>
      <c r="CE6800" s="2">
        <v>9433.7690000000002</v>
      </c>
      <c r="CF6800" s="2">
        <v>5763.7629999999999</v>
      </c>
      <c r="CG6800" s="2">
        <v>3794.5060000000003</v>
      </c>
      <c r="CH6800" s="2">
        <v>2116.2159999999999</v>
      </c>
      <c r="CI6800" s="2">
        <v>2659.2650000000003</v>
      </c>
      <c r="CJ6800" s="2">
        <v>1549.299</v>
      </c>
      <c r="CK6800" s="2">
        <v>8566.2309999999998</v>
      </c>
      <c r="CL6800" s="2">
        <v>7132.5820000000003</v>
      </c>
      <c r="CM6800" s="2">
        <v>6401.0740000000005</v>
      </c>
      <c r="CN6800" s="2">
        <v>0</v>
      </c>
      <c r="CO6800" s="2">
        <v>0</v>
      </c>
      <c r="CP6800" s="2">
        <v>627135</v>
      </c>
      <c r="CQ6800" s="2">
        <v>627135</v>
      </c>
      <c r="CR6800" s="2">
        <v>64282</v>
      </c>
      <c r="CS6800" s="1">
        <v>2010</v>
      </c>
    </row>
    <row r="6801" spans="1:97" x14ac:dyDescent="0.2">
      <c r="A6801">
        <v>50743</v>
      </c>
      <c r="B6801" t="s">
        <v>7</v>
      </c>
      <c r="D6801" t="s">
        <v>3439</v>
      </c>
      <c r="E6801" t="s">
        <v>3438</v>
      </c>
      <c r="F6801">
        <v>18020</v>
      </c>
      <c r="G6801" t="s">
        <v>24</v>
      </c>
      <c r="H6801" t="s">
        <v>23</v>
      </c>
      <c r="I6801" t="s">
        <v>119</v>
      </c>
      <c r="K6801">
        <v>521</v>
      </c>
      <c r="L6801">
        <v>5</v>
      </c>
      <c r="M6801" t="s">
        <v>8</v>
      </c>
      <c r="N6801" t="s">
        <v>21</v>
      </c>
      <c r="O6801" t="s">
        <v>31</v>
      </c>
      <c r="P6801" t="s">
        <v>31</v>
      </c>
      <c r="S6801" t="s">
        <v>29</v>
      </c>
      <c r="T6801" s="2">
        <v>675</v>
      </c>
      <c r="U6801" s="2">
        <v>1215</v>
      </c>
      <c r="V6801" s="2">
        <v>405</v>
      </c>
      <c r="W6801" s="2">
        <v>106</v>
      </c>
      <c r="X6801" s="2">
        <v>344</v>
      </c>
      <c r="Y6801" s="2">
        <v>646</v>
      </c>
      <c r="Z6801" s="2">
        <v>1168</v>
      </c>
      <c r="AA6801" s="2">
        <v>1091</v>
      </c>
      <c r="AB6801" s="2">
        <v>2452</v>
      </c>
      <c r="AC6801" s="2">
        <v>895</v>
      </c>
      <c r="AD6801" s="2">
        <v>42</v>
      </c>
      <c r="AE6801" s="2">
        <v>245</v>
      </c>
      <c r="AF6801" s="2">
        <v>675</v>
      </c>
      <c r="AG6801" s="2">
        <v>1215</v>
      </c>
      <c r="AH6801" s="2">
        <v>405</v>
      </c>
      <c r="AI6801" s="2">
        <v>94</v>
      </c>
      <c r="AJ6801" s="2">
        <v>344</v>
      </c>
      <c r="AK6801" s="2">
        <v>622</v>
      </c>
      <c r="AL6801" s="2">
        <v>1125</v>
      </c>
      <c r="AM6801" s="2">
        <v>820</v>
      </c>
      <c r="AN6801" s="2">
        <v>2118</v>
      </c>
      <c r="AO6801" s="2">
        <v>636</v>
      </c>
      <c r="AP6801" s="2">
        <v>42</v>
      </c>
      <c r="AQ6801" s="2">
        <v>245</v>
      </c>
      <c r="AR6801" s="3">
        <v>5.8100000000000005</v>
      </c>
      <c r="AS6801" s="3">
        <v>5.8100000000000005</v>
      </c>
      <c r="AT6801" s="3">
        <v>5.8100000000000005</v>
      </c>
      <c r="AU6801" s="3">
        <v>5.8100000000000005</v>
      </c>
      <c r="AV6801" s="3">
        <v>5.8100000000000005</v>
      </c>
      <c r="AW6801" s="3">
        <v>5.8100000000000005</v>
      </c>
      <c r="AX6801" s="3">
        <v>5.8100000000000005</v>
      </c>
      <c r="AY6801" s="3">
        <v>5.8100000000000005</v>
      </c>
      <c r="AZ6801" s="3">
        <v>5.8100000000000005</v>
      </c>
      <c r="BA6801" s="3">
        <v>5.8100000000000005</v>
      </c>
      <c r="BB6801" s="3">
        <v>5.8100000000000005</v>
      </c>
      <c r="BC6801" s="3">
        <v>5.8100000000000005</v>
      </c>
      <c r="BD6801" s="2">
        <v>3922</v>
      </c>
      <c r="BE6801" s="2">
        <v>7059</v>
      </c>
      <c r="BF6801" s="2">
        <v>2353</v>
      </c>
      <c r="BG6801" s="2">
        <v>616</v>
      </c>
      <c r="BH6801" s="2">
        <v>1999</v>
      </c>
      <c r="BI6801" s="2">
        <v>3753</v>
      </c>
      <c r="BJ6801" s="2">
        <v>6786</v>
      </c>
      <c r="BK6801" s="2">
        <v>6339</v>
      </c>
      <c r="BL6801" s="2">
        <v>14246</v>
      </c>
      <c r="BM6801" s="2">
        <v>5200</v>
      </c>
      <c r="BN6801" s="2">
        <v>244</v>
      </c>
      <c r="BO6801" s="2">
        <v>1423</v>
      </c>
      <c r="BP6801" s="2">
        <v>3922</v>
      </c>
      <c r="BQ6801" s="2">
        <v>7059</v>
      </c>
      <c r="BR6801" s="2">
        <v>2353</v>
      </c>
      <c r="BS6801" s="2">
        <v>547</v>
      </c>
      <c r="BT6801" s="2">
        <v>1999</v>
      </c>
      <c r="BU6801" s="2">
        <v>3612</v>
      </c>
      <c r="BV6801" s="2">
        <v>6535</v>
      </c>
      <c r="BW6801" s="2">
        <v>4762</v>
      </c>
      <c r="BX6801" s="2">
        <v>12306</v>
      </c>
      <c r="BY6801" s="2">
        <v>3697</v>
      </c>
      <c r="BZ6801" s="2">
        <v>244</v>
      </c>
      <c r="CA6801" s="2">
        <v>1423</v>
      </c>
      <c r="CB6801" s="2">
        <v>407.68</v>
      </c>
      <c r="CC6801" s="2">
        <v>736.96</v>
      </c>
      <c r="CD6801" s="2">
        <v>251.86</v>
      </c>
      <c r="CE6801" s="2">
        <v>56.84</v>
      </c>
      <c r="CF6801" s="2">
        <v>321.44</v>
      </c>
      <c r="CG6801" s="2">
        <v>375.34000000000003</v>
      </c>
      <c r="CH6801" s="2">
        <v>679.14</v>
      </c>
      <c r="CI6801" s="2">
        <v>494.90000000000003</v>
      </c>
      <c r="CJ6801" s="2">
        <v>1278.9000000000001</v>
      </c>
      <c r="CK6801" s="2">
        <v>384.16</v>
      </c>
      <c r="CL6801" s="2">
        <v>35.28</v>
      </c>
      <c r="CM6801" s="2">
        <v>166.6</v>
      </c>
      <c r="CN6801" s="2">
        <v>9284</v>
      </c>
      <c r="CO6801" s="2">
        <v>8341</v>
      </c>
      <c r="CP6801" s="2">
        <v>53940</v>
      </c>
      <c r="CQ6801" s="2">
        <v>48459</v>
      </c>
      <c r="CR6801" s="2">
        <v>5189.1000000000004</v>
      </c>
      <c r="CS6801" s="1">
        <v>2010</v>
      </c>
    </row>
    <row r="6802" spans="1:97" x14ac:dyDescent="0.2">
      <c r="A6802">
        <v>50743</v>
      </c>
      <c r="B6802" t="s">
        <v>7</v>
      </c>
      <c r="D6802" t="s">
        <v>3439</v>
      </c>
      <c r="E6802" t="s">
        <v>3438</v>
      </c>
      <c r="F6802">
        <v>18020</v>
      </c>
      <c r="G6802" t="s">
        <v>24</v>
      </c>
      <c r="H6802" t="s">
        <v>23</v>
      </c>
      <c r="I6802" t="s">
        <v>119</v>
      </c>
      <c r="K6802">
        <v>521</v>
      </c>
      <c r="L6802">
        <v>5</v>
      </c>
      <c r="M6802" t="s">
        <v>8</v>
      </c>
      <c r="N6802" t="s">
        <v>18</v>
      </c>
      <c r="O6802" t="s">
        <v>1</v>
      </c>
      <c r="P6802" t="s">
        <v>1</v>
      </c>
      <c r="S6802" t="s">
        <v>0</v>
      </c>
      <c r="T6802" s="2">
        <v>152987</v>
      </c>
      <c r="U6802" s="2">
        <v>133897</v>
      </c>
      <c r="V6802" s="2">
        <v>131923</v>
      </c>
      <c r="W6802" s="2">
        <v>131923</v>
      </c>
      <c r="X6802" s="2">
        <v>103426</v>
      </c>
      <c r="Y6802" s="2">
        <v>119683</v>
      </c>
      <c r="Z6802" s="2">
        <v>146554</v>
      </c>
      <c r="AA6802" s="2">
        <v>140296</v>
      </c>
      <c r="AB6802" s="2">
        <v>86742</v>
      </c>
      <c r="AC6802" s="2">
        <v>101292</v>
      </c>
      <c r="AD6802" s="2">
        <v>123108</v>
      </c>
      <c r="AE6802" s="2">
        <v>153098</v>
      </c>
      <c r="AF6802" s="2">
        <v>39440</v>
      </c>
      <c r="AG6802" s="2">
        <v>31647</v>
      </c>
      <c r="AH6802" s="2">
        <v>38126</v>
      </c>
      <c r="AI6802" s="2">
        <v>36368</v>
      </c>
      <c r="AJ6802" s="2">
        <v>35160</v>
      </c>
      <c r="AK6802" s="2">
        <v>38035</v>
      </c>
      <c r="AL6802" s="2">
        <v>41388</v>
      </c>
      <c r="AM6802" s="2">
        <v>40811</v>
      </c>
      <c r="AN6802" s="2">
        <v>26447</v>
      </c>
      <c r="AO6802" s="2">
        <v>40722</v>
      </c>
      <c r="AP6802" s="2">
        <v>35181</v>
      </c>
      <c r="AQ6802" s="2">
        <v>38853</v>
      </c>
      <c r="AR6802" s="3">
        <v>1.02</v>
      </c>
      <c r="AS6802" s="3">
        <v>1.02</v>
      </c>
      <c r="AT6802" s="3">
        <v>1.02</v>
      </c>
      <c r="AU6802" s="3">
        <v>1.02</v>
      </c>
      <c r="AV6802" s="3">
        <v>1.02</v>
      </c>
      <c r="AW6802" s="3">
        <v>1.02</v>
      </c>
      <c r="AX6802" s="3">
        <v>1.02</v>
      </c>
      <c r="AY6802" s="3">
        <v>1.02</v>
      </c>
      <c r="AZ6802" s="3">
        <v>1.02</v>
      </c>
      <c r="BA6802" s="3">
        <v>1.02</v>
      </c>
      <c r="BB6802" s="3">
        <v>1.02</v>
      </c>
      <c r="BC6802" s="3">
        <v>1.02</v>
      </c>
      <c r="BD6802" s="2">
        <v>156047</v>
      </c>
      <c r="BE6802" s="2">
        <v>136575</v>
      </c>
      <c r="BF6802" s="2">
        <v>134561</v>
      </c>
      <c r="BG6802" s="2">
        <v>134561</v>
      </c>
      <c r="BH6802" s="2">
        <v>105495</v>
      </c>
      <c r="BI6802" s="2">
        <v>122077</v>
      </c>
      <c r="BJ6802" s="2">
        <v>149485</v>
      </c>
      <c r="BK6802" s="2">
        <v>143102</v>
      </c>
      <c r="BL6802" s="2">
        <v>88477</v>
      </c>
      <c r="BM6802" s="2">
        <v>103318</v>
      </c>
      <c r="BN6802" s="2">
        <v>125570</v>
      </c>
      <c r="BO6802" s="2">
        <v>156160</v>
      </c>
      <c r="BP6802" s="2">
        <v>40229</v>
      </c>
      <c r="BQ6802" s="2">
        <v>32280</v>
      </c>
      <c r="BR6802" s="2">
        <v>38889</v>
      </c>
      <c r="BS6802" s="2">
        <v>37095</v>
      </c>
      <c r="BT6802" s="2">
        <v>35863</v>
      </c>
      <c r="BU6802" s="2">
        <v>38796</v>
      </c>
      <c r="BV6802" s="2">
        <v>42216</v>
      </c>
      <c r="BW6802" s="2">
        <v>41627</v>
      </c>
      <c r="BX6802" s="2">
        <v>26976</v>
      </c>
      <c r="BY6802" s="2">
        <v>41536</v>
      </c>
      <c r="BZ6802" s="2">
        <v>35885</v>
      </c>
      <c r="CA6802" s="2">
        <v>39630</v>
      </c>
      <c r="CB6802" s="2">
        <v>5988.78</v>
      </c>
      <c r="CC6802" s="2">
        <v>4805.38</v>
      </c>
      <c r="CD6802" s="2">
        <v>5789.2780000000002</v>
      </c>
      <c r="CE6802" s="2">
        <v>5522.21</v>
      </c>
      <c r="CF6802" s="2">
        <v>5338.88</v>
      </c>
      <c r="CG6802" s="2">
        <v>5775.38</v>
      </c>
      <c r="CH6802" s="2">
        <v>6284.63</v>
      </c>
      <c r="CI6802" s="2">
        <v>6196.8360000000002</v>
      </c>
      <c r="CJ6802" s="2">
        <v>4015.8</v>
      </c>
      <c r="CK6802" s="2">
        <v>6183.3730000000005</v>
      </c>
      <c r="CL6802" s="2">
        <v>5342.0790000000006</v>
      </c>
      <c r="CM6802" s="2">
        <v>5899.54</v>
      </c>
      <c r="CN6802" s="2">
        <v>1524929</v>
      </c>
      <c r="CO6802" s="2">
        <v>442178</v>
      </c>
      <c r="CP6802" s="2">
        <v>1555428</v>
      </c>
      <c r="CQ6802" s="2">
        <v>451022</v>
      </c>
      <c r="CR6802" s="2">
        <v>67142.165999999997</v>
      </c>
      <c r="CS6802" s="1">
        <v>2010</v>
      </c>
    </row>
    <row r="6803" spans="1:97" x14ac:dyDescent="0.2">
      <c r="A6803">
        <v>50743</v>
      </c>
      <c r="B6803" t="s">
        <v>7</v>
      </c>
      <c r="D6803" t="s">
        <v>3439</v>
      </c>
      <c r="E6803" t="s">
        <v>3438</v>
      </c>
      <c r="F6803">
        <v>18020</v>
      </c>
      <c r="G6803" t="s">
        <v>24</v>
      </c>
      <c r="H6803" t="s">
        <v>23</v>
      </c>
      <c r="I6803" t="s">
        <v>119</v>
      </c>
      <c r="K6803">
        <v>521</v>
      </c>
      <c r="L6803">
        <v>5</v>
      </c>
      <c r="M6803" t="s">
        <v>8</v>
      </c>
      <c r="N6803" t="s">
        <v>18</v>
      </c>
      <c r="O6803" t="s">
        <v>30</v>
      </c>
      <c r="P6803" t="s">
        <v>30</v>
      </c>
      <c r="S6803" t="s">
        <v>29</v>
      </c>
      <c r="T6803" s="2">
        <v>0</v>
      </c>
      <c r="U6803" s="2">
        <v>0</v>
      </c>
      <c r="V6803" s="2">
        <v>21</v>
      </c>
      <c r="W6803" s="2">
        <v>0</v>
      </c>
      <c r="X6803" s="2">
        <v>0</v>
      </c>
      <c r="Y6803" s="2">
        <v>0</v>
      </c>
      <c r="Z6803" s="2">
        <v>0</v>
      </c>
      <c r="AA6803" s="2">
        <v>149</v>
      </c>
      <c r="AB6803" s="2">
        <v>0</v>
      </c>
      <c r="AC6803" s="2">
        <v>520</v>
      </c>
      <c r="AD6803" s="2">
        <v>392</v>
      </c>
      <c r="AE6803" s="2">
        <v>0</v>
      </c>
      <c r="AF6803" s="2">
        <v>0</v>
      </c>
      <c r="AG6803" s="2">
        <v>0</v>
      </c>
      <c r="AH6803" s="2">
        <v>6</v>
      </c>
      <c r="AI6803" s="2">
        <v>0</v>
      </c>
      <c r="AJ6803" s="2">
        <v>0</v>
      </c>
      <c r="AK6803" s="2">
        <v>0</v>
      </c>
      <c r="AL6803" s="2">
        <v>0</v>
      </c>
      <c r="AM6803" s="2">
        <v>43</v>
      </c>
      <c r="AN6803" s="2">
        <v>0</v>
      </c>
      <c r="AO6803" s="2">
        <v>209</v>
      </c>
      <c r="AP6803" s="2">
        <v>112</v>
      </c>
      <c r="AQ6803" s="2">
        <v>0</v>
      </c>
      <c r="AR6803" s="3">
        <v>0</v>
      </c>
      <c r="AS6803" s="3">
        <v>0</v>
      </c>
      <c r="AT6803" s="3">
        <v>6.09</v>
      </c>
      <c r="AU6803" s="3">
        <v>0</v>
      </c>
      <c r="AV6803" s="3">
        <v>0</v>
      </c>
      <c r="AW6803" s="3">
        <v>0</v>
      </c>
      <c r="AX6803" s="3">
        <v>0</v>
      </c>
      <c r="AY6803" s="3">
        <v>6.09</v>
      </c>
      <c r="AZ6803" s="3">
        <v>0</v>
      </c>
      <c r="BA6803" s="3">
        <v>6.09</v>
      </c>
      <c r="BB6803" s="3">
        <v>6.09</v>
      </c>
      <c r="BC6803" s="3">
        <v>0</v>
      </c>
      <c r="BD6803" s="2">
        <v>0</v>
      </c>
      <c r="BE6803" s="2">
        <v>0</v>
      </c>
      <c r="BF6803" s="2">
        <v>128</v>
      </c>
      <c r="BG6803" s="2">
        <v>0</v>
      </c>
      <c r="BH6803" s="2">
        <v>0</v>
      </c>
      <c r="BI6803" s="2">
        <v>0</v>
      </c>
      <c r="BJ6803" s="2">
        <v>0</v>
      </c>
      <c r="BK6803" s="2">
        <v>907</v>
      </c>
      <c r="BL6803" s="2">
        <v>0</v>
      </c>
      <c r="BM6803" s="2">
        <v>3167</v>
      </c>
      <c r="BN6803" s="2">
        <v>2387</v>
      </c>
      <c r="BO6803" s="2">
        <v>0</v>
      </c>
      <c r="BP6803" s="2">
        <v>0</v>
      </c>
      <c r="BQ6803" s="2">
        <v>0</v>
      </c>
      <c r="BR6803" s="2">
        <v>37</v>
      </c>
      <c r="BS6803" s="2">
        <v>0</v>
      </c>
      <c r="BT6803" s="2">
        <v>0</v>
      </c>
      <c r="BU6803" s="2">
        <v>0</v>
      </c>
      <c r="BV6803" s="2">
        <v>0</v>
      </c>
      <c r="BW6803" s="2">
        <v>264</v>
      </c>
      <c r="BX6803" s="2">
        <v>0</v>
      </c>
      <c r="BY6803" s="2">
        <v>1273</v>
      </c>
      <c r="BZ6803" s="2">
        <v>682</v>
      </c>
      <c r="CA6803" s="2">
        <v>0</v>
      </c>
      <c r="CB6803" s="2">
        <v>0</v>
      </c>
      <c r="CC6803" s="2">
        <v>0</v>
      </c>
      <c r="CD6803" s="2">
        <v>5.5020000000000007</v>
      </c>
      <c r="CE6803" s="2">
        <v>0</v>
      </c>
      <c r="CF6803" s="2">
        <v>0</v>
      </c>
      <c r="CG6803" s="2">
        <v>0</v>
      </c>
      <c r="CH6803" s="2">
        <v>0</v>
      </c>
      <c r="CI6803" s="2">
        <v>39.294000000000004</v>
      </c>
      <c r="CJ6803" s="2">
        <v>0</v>
      </c>
      <c r="CK6803" s="2">
        <v>189.52700000000002</v>
      </c>
      <c r="CL6803" s="2">
        <v>101.56100000000001</v>
      </c>
      <c r="CM6803" s="2">
        <v>0</v>
      </c>
      <c r="CN6803" s="2">
        <v>1082</v>
      </c>
      <c r="CO6803" s="2">
        <v>370</v>
      </c>
      <c r="CP6803" s="2">
        <v>6589</v>
      </c>
      <c r="CQ6803" s="2">
        <v>2256</v>
      </c>
      <c r="CR6803" s="2">
        <v>335.88400000000001</v>
      </c>
      <c r="CS6803" s="1">
        <v>2010</v>
      </c>
    </row>
    <row r="6804" spans="1:97" x14ac:dyDescent="0.2">
      <c r="A6804">
        <v>50744</v>
      </c>
      <c r="B6804" t="s">
        <v>7</v>
      </c>
      <c r="D6804" t="s">
        <v>3437</v>
      </c>
      <c r="E6804" t="s">
        <v>3436</v>
      </c>
      <c r="F6804">
        <v>14182</v>
      </c>
      <c r="G6804" t="s">
        <v>24</v>
      </c>
      <c r="H6804" t="s">
        <v>23</v>
      </c>
      <c r="I6804" t="s">
        <v>119</v>
      </c>
      <c r="K6804">
        <v>22</v>
      </c>
      <c r="L6804">
        <v>3</v>
      </c>
      <c r="M6804" t="s">
        <v>22</v>
      </c>
      <c r="N6804" t="s">
        <v>14</v>
      </c>
      <c r="O6804" t="s">
        <v>1</v>
      </c>
      <c r="P6804" t="s">
        <v>1</v>
      </c>
      <c r="S6804" t="s">
        <v>0</v>
      </c>
      <c r="T6804" s="2">
        <v>0</v>
      </c>
      <c r="U6804" s="2">
        <v>0</v>
      </c>
      <c r="V6804" s="2">
        <v>0</v>
      </c>
      <c r="W6804" s="2">
        <v>0</v>
      </c>
      <c r="X6804" s="2">
        <v>0</v>
      </c>
      <c r="Y6804" s="2">
        <v>0</v>
      </c>
      <c r="Z6804" s="2">
        <v>0</v>
      </c>
      <c r="AA6804" s="2">
        <v>0</v>
      </c>
      <c r="AB6804" s="2">
        <v>0</v>
      </c>
      <c r="AC6804" s="2">
        <v>0</v>
      </c>
      <c r="AD6804" s="2">
        <v>0</v>
      </c>
      <c r="AE6804" s="2">
        <v>0</v>
      </c>
      <c r="AF6804" s="2">
        <v>0</v>
      </c>
      <c r="AG6804" s="2">
        <v>0</v>
      </c>
      <c r="AH6804" s="2">
        <v>0</v>
      </c>
      <c r="AI6804" s="2">
        <v>0</v>
      </c>
      <c r="AJ6804" s="2">
        <v>0</v>
      </c>
      <c r="AK6804" s="2">
        <v>0</v>
      </c>
      <c r="AL6804" s="2">
        <v>0</v>
      </c>
      <c r="AM6804" s="2">
        <v>0</v>
      </c>
      <c r="AN6804" s="2">
        <v>0</v>
      </c>
      <c r="AO6804" s="2">
        <v>0</v>
      </c>
      <c r="AP6804" s="2">
        <v>0</v>
      </c>
      <c r="AQ6804" s="2">
        <v>0</v>
      </c>
      <c r="AR6804" s="3">
        <v>0</v>
      </c>
      <c r="AS6804" s="3">
        <v>0</v>
      </c>
      <c r="AT6804" s="3">
        <v>0</v>
      </c>
      <c r="AU6804" s="3">
        <v>0</v>
      </c>
      <c r="AV6804" s="3">
        <v>0</v>
      </c>
      <c r="AW6804" s="3">
        <v>0</v>
      </c>
      <c r="AX6804" s="3">
        <v>0</v>
      </c>
      <c r="AY6804" s="3">
        <v>0</v>
      </c>
      <c r="AZ6804" s="3">
        <v>0</v>
      </c>
      <c r="BA6804" s="3">
        <v>0</v>
      </c>
      <c r="BB6804" s="3">
        <v>0</v>
      </c>
      <c r="BC6804" s="3">
        <v>0</v>
      </c>
      <c r="BD6804" s="2">
        <v>0</v>
      </c>
      <c r="BE6804" s="2">
        <v>0</v>
      </c>
      <c r="BF6804" s="2">
        <v>0</v>
      </c>
      <c r="BG6804" s="2">
        <v>0</v>
      </c>
      <c r="BH6804" s="2">
        <v>0</v>
      </c>
      <c r="BI6804" s="2">
        <v>0</v>
      </c>
      <c r="BJ6804" s="2">
        <v>0</v>
      </c>
      <c r="BK6804" s="2">
        <v>0</v>
      </c>
      <c r="BL6804" s="2">
        <v>0</v>
      </c>
      <c r="BM6804" s="2">
        <v>0</v>
      </c>
      <c r="BN6804" s="2">
        <v>0</v>
      </c>
      <c r="BO6804" s="2">
        <v>0</v>
      </c>
      <c r="BP6804" s="2">
        <v>0</v>
      </c>
      <c r="BQ6804" s="2">
        <v>0</v>
      </c>
      <c r="BR6804" s="2">
        <v>0</v>
      </c>
      <c r="BS6804" s="2">
        <v>0</v>
      </c>
      <c r="BT6804" s="2">
        <v>0</v>
      </c>
      <c r="BU6804" s="2">
        <v>0</v>
      </c>
      <c r="BV6804" s="2">
        <v>0</v>
      </c>
      <c r="BW6804" s="2">
        <v>0</v>
      </c>
      <c r="BX6804" s="2">
        <v>0</v>
      </c>
      <c r="BY6804" s="2">
        <v>0</v>
      </c>
      <c r="BZ6804" s="2">
        <v>0</v>
      </c>
      <c r="CA6804" s="2">
        <v>0</v>
      </c>
      <c r="CB6804" s="2">
        <v>0</v>
      </c>
      <c r="CC6804" s="2">
        <v>0</v>
      </c>
      <c r="CD6804" s="2">
        <v>0</v>
      </c>
      <c r="CE6804" s="2">
        <v>70</v>
      </c>
      <c r="CF6804" s="2">
        <v>0</v>
      </c>
      <c r="CG6804" s="2">
        <v>1263</v>
      </c>
      <c r="CH6804" s="2">
        <v>917</v>
      </c>
      <c r="CI6804" s="2">
        <v>382</v>
      </c>
      <c r="CJ6804" s="2">
        <v>1151</v>
      </c>
      <c r="CK6804" s="2">
        <v>0</v>
      </c>
      <c r="CL6804" s="2">
        <v>0</v>
      </c>
      <c r="CM6804" s="2">
        <v>0</v>
      </c>
      <c r="CN6804" s="2">
        <v>0</v>
      </c>
      <c r="CO6804" s="2">
        <v>0</v>
      </c>
      <c r="CP6804" s="2">
        <v>0</v>
      </c>
      <c r="CQ6804" s="2">
        <v>0</v>
      </c>
      <c r="CR6804" s="2">
        <v>3783</v>
      </c>
      <c r="CS6804" s="1">
        <v>2010</v>
      </c>
    </row>
    <row r="6805" spans="1:97" x14ac:dyDescent="0.2">
      <c r="A6805">
        <v>50744</v>
      </c>
      <c r="B6805" t="s">
        <v>7</v>
      </c>
      <c r="D6805" t="s">
        <v>3437</v>
      </c>
      <c r="E6805" t="s">
        <v>3436</v>
      </c>
      <c r="F6805">
        <v>14182</v>
      </c>
      <c r="G6805" t="s">
        <v>24</v>
      </c>
      <c r="H6805" t="s">
        <v>23</v>
      </c>
      <c r="I6805" t="s">
        <v>119</v>
      </c>
      <c r="K6805">
        <v>22</v>
      </c>
      <c r="L6805">
        <v>3</v>
      </c>
      <c r="M6805" t="s">
        <v>22</v>
      </c>
      <c r="N6805" t="s">
        <v>11</v>
      </c>
      <c r="O6805" t="s">
        <v>1</v>
      </c>
      <c r="P6805" t="s">
        <v>1</v>
      </c>
      <c r="S6805" t="s">
        <v>0</v>
      </c>
      <c r="T6805" s="2">
        <v>0</v>
      </c>
      <c r="U6805" s="2">
        <v>0</v>
      </c>
      <c r="V6805" s="2">
        <v>0</v>
      </c>
      <c r="W6805" s="2">
        <v>1992</v>
      </c>
      <c r="X6805" s="2">
        <v>0</v>
      </c>
      <c r="Y6805" s="2">
        <v>35738</v>
      </c>
      <c r="Z6805" s="2">
        <v>25966</v>
      </c>
      <c r="AA6805" s="2">
        <v>10824</v>
      </c>
      <c r="AB6805" s="2">
        <v>32582</v>
      </c>
      <c r="AC6805" s="2">
        <v>0</v>
      </c>
      <c r="AD6805" s="2">
        <v>0</v>
      </c>
      <c r="AE6805" s="2">
        <v>0</v>
      </c>
      <c r="AF6805" s="2">
        <v>0</v>
      </c>
      <c r="AG6805" s="2">
        <v>0</v>
      </c>
      <c r="AH6805" s="2">
        <v>0</v>
      </c>
      <c r="AI6805" s="2">
        <v>1850</v>
      </c>
      <c r="AJ6805" s="2">
        <v>0</v>
      </c>
      <c r="AK6805" s="2">
        <v>33184</v>
      </c>
      <c r="AL6805" s="2">
        <v>24110</v>
      </c>
      <c r="AM6805" s="2">
        <v>10050</v>
      </c>
      <c r="AN6805" s="2">
        <v>30254</v>
      </c>
      <c r="AO6805" s="2">
        <v>0</v>
      </c>
      <c r="AP6805" s="2">
        <v>0</v>
      </c>
      <c r="AQ6805" s="2">
        <v>0</v>
      </c>
      <c r="AR6805" s="3">
        <v>0</v>
      </c>
      <c r="AS6805" s="3">
        <v>0</v>
      </c>
      <c r="AT6805" s="3">
        <v>0</v>
      </c>
      <c r="AU6805" s="3">
        <v>1.01</v>
      </c>
      <c r="AV6805" s="3">
        <v>0</v>
      </c>
      <c r="AW6805" s="3">
        <v>1.01</v>
      </c>
      <c r="AX6805" s="3">
        <v>1.01</v>
      </c>
      <c r="AY6805" s="3">
        <v>1.01</v>
      </c>
      <c r="AZ6805" s="3">
        <v>1.01</v>
      </c>
      <c r="BA6805" s="3">
        <v>0</v>
      </c>
      <c r="BB6805" s="3">
        <v>0</v>
      </c>
      <c r="BC6805" s="3">
        <v>0</v>
      </c>
      <c r="BD6805" s="2">
        <v>0</v>
      </c>
      <c r="BE6805" s="2">
        <v>0</v>
      </c>
      <c r="BF6805" s="2">
        <v>0</v>
      </c>
      <c r="BG6805" s="2">
        <v>2012</v>
      </c>
      <c r="BH6805" s="2">
        <v>0</v>
      </c>
      <c r="BI6805" s="2">
        <v>36095</v>
      </c>
      <c r="BJ6805" s="2">
        <v>26226</v>
      </c>
      <c r="BK6805" s="2">
        <v>10932</v>
      </c>
      <c r="BL6805" s="2">
        <v>32908</v>
      </c>
      <c r="BM6805" s="2">
        <v>0</v>
      </c>
      <c r="BN6805" s="2">
        <v>0</v>
      </c>
      <c r="BO6805" s="2">
        <v>0</v>
      </c>
      <c r="BP6805" s="2">
        <v>0</v>
      </c>
      <c r="BQ6805" s="2">
        <v>0</v>
      </c>
      <c r="BR6805" s="2">
        <v>0</v>
      </c>
      <c r="BS6805" s="2">
        <v>1869</v>
      </c>
      <c r="BT6805" s="2">
        <v>0</v>
      </c>
      <c r="BU6805" s="2">
        <v>33516</v>
      </c>
      <c r="BV6805" s="2">
        <v>24351</v>
      </c>
      <c r="BW6805" s="2">
        <v>10151</v>
      </c>
      <c r="BX6805" s="2">
        <v>30557</v>
      </c>
      <c r="BY6805" s="2">
        <v>0</v>
      </c>
      <c r="BZ6805" s="2">
        <v>0</v>
      </c>
      <c r="CA6805" s="2">
        <v>0</v>
      </c>
      <c r="CB6805" s="2">
        <v>0</v>
      </c>
      <c r="CC6805" s="2">
        <v>0</v>
      </c>
      <c r="CD6805" s="2">
        <v>0</v>
      </c>
      <c r="CE6805" s="2">
        <v>153.52800000000002</v>
      </c>
      <c r="CF6805" s="2">
        <v>0</v>
      </c>
      <c r="CG6805" s="2">
        <v>2752.8430000000003</v>
      </c>
      <c r="CH6805" s="2">
        <v>2000.1290000000001</v>
      </c>
      <c r="CI6805" s="2">
        <v>833.74300000000005</v>
      </c>
      <c r="CJ6805" s="2">
        <v>2509.7570000000001</v>
      </c>
      <c r="CK6805" s="2">
        <v>0</v>
      </c>
      <c r="CL6805" s="2">
        <v>0</v>
      </c>
      <c r="CM6805" s="2">
        <v>0</v>
      </c>
      <c r="CN6805" s="2">
        <v>107102</v>
      </c>
      <c r="CO6805" s="2">
        <v>99448</v>
      </c>
      <c r="CP6805" s="2">
        <v>108173</v>
      </c>
      <c r="CQ6805" s="2">
        <v>100444</v>
      </c>
      <c r="CR6805" s="2">
        <v>8250</v>
      </c>
      <c r="CS6805" s="1">
        <v>2010</v>
      </c>
    </row>
    <row r="6806" spans="1:97" x14ac:dyDescent="0.2">
      <c r="A6806">
        <v>50744</v>
      </c>
      <c r="B6806" t="s">
        <v>7</v>
      </c>
      <c r="D6806" t="s">
        <v>3437</v>
      </c>
      <c r="E6806" t="s">
        <v>3436</v>
      </c>
      <c r="F6806">
        <v>14182</v>
      </c>
      <c r="G6806" t="s">
        <v>24</v>
      </c>
      <c r="H6806" t="s">
        <v>23</v>
      </c>
      <c r="I6806" t="s">
        <v>119</v>
      </c>
      <c r="K6806">
        <v>22</v>
      </c>
      <c r="L6806">
        <v>3</v>
      </c>
      <c r="M6806" t="s">
        <v>22</v>
      </c>
      <c r="N6806" t="s">
        <v>21</v>
      </c>
      <c r="O6806" t="s">
        <v>31</v>
      </c>
      <c r="P6806" t="s">
        <v>31</v>
      </c>
      <c r="S6806" t="s">
        <v>29</v>
      </c>
      <c r="T6806" s="2">
        <v>0</v>
      </c>
      <c r="U6806" s="2">
        <v>0</v>
      </c>
      <c r="V6806" s="2">
        <v>0</v>
      </c>
      <c r="W6806" s="2">
        <v>0</v>
      </c>
      <c r="X6806" s="2">
        <v>0</v>
      </c>
      <c r="Y6806" s="2">
        <v>0</v>
      </c>
      <c r="Z6806" s="2">
        <v>0</v>
      </c>
      <c r="AA6806" s="2">
        <v>0</v>
      </c>
      <c r="AB6806" s="2">
        <v>0</v>
      </c>
      <c r="AC6806" s="2">
        <v>0</v>
      </c>
      <c r="AD6806" s="2">
        <v>0</v>
      </c>
      <c r="AE6806" s="2">
        <v>0</v>
      </c>
      <c r="AF6806" s="2">
        <v>0</v>
      </c>
      <c r="AG6806" s="2">
        <v>0</v>
      </c>
      <c r="AH6806" s="2">
        <v>0</v>
      </c>
      <c r="AI6806" s="2">
        <v>0</v>
      </c>
      <c r="AJ6806" s="2">
        <v>0</v>
      </c>
      <c r="AK6806" s="2">
        <v>0</v>
      </c>
      <c r="AL6806" s="2">
        <v>0</v>
      </c>
      <c r="AM6806" s="2">
        <v>0</v>
      </c>
      <c r="AN6806" s="2">
        <v>0</v>
      </c>
      <c r="AO6806" s="2">
        <v>0</v>
      </c>
      <c r="AP6806" s="2">
        <v>0</v>
      </c>
      <c r="AQ6806" s="2">
        <v>0</v>
      </c>
      <c r="AR6806" s="3">
        <v>0</v>
      </c>
      <c r="AS6806" s="3">
        <v>0</v>
      </c>
      <c r="AT6806" s="3">
        <v>0</v>
      </c>
      <c r="AU6806" s="3">
        <v>0</v>
      </c>
      <c r="AV6806" s="3">
        <v>0</v>
      </c>
      <c r="AW6806" s="3">
        <v>0</v>
      </c>
      <c r="AX6806" s="3">
        <v>0</v>
      </c>
      <c r="AY6806" s="3">
        <v>0</v>
      </c>
      <c r="AZ6806" s="3">
        <v>0</v>
      </c>
      <c r="BA6806" s="3">
        <v>0</v>
      </c>
      <c r="BB6806" s="3">
        <v>0</v>
      </c>
      <c r="BC6806" s="3">
        <v>0</v>
      </c>
      <c r="BD6806" s="2">
        <v>0</v>
      </c>
      <c r="BE6806" s="2">
        <v>0</v>
      </c>
      <c r="BF6806" s="2">
        <v>0</v>
      </c>
      <c r="BG6806" s="2">
        <v>0</v>
      </c>
      <c r="BH6806" s="2">
        <v>0</v>
      </c>
      <c r="BI6806" s="2">
        <v>0</v>
      </c>
      <c r="BJ6806" s="2">
        <v>0</v>
      </c>
      <c r="BK6806" s="2">
        <v>0</v>
      </c>
      <c r="BL6806" s="2">
        <v>0</v>
      </c>
      <c r="BM6806" s="2">
        <v>0</v>
      </c>
      <c r="BN6806" s="2">
        <v>0</v>
      </c>
      <c r="BO6806" s="2">
        <v>0</v>
      </c>
      <c r="BP6806" s="2">
        <v>0</v>
      </c>
      <c r="BQ6806" s="2">
        <v>0</v>
      </c>
      <c r="BR6806" s="2">
        <v>0</v>
      </c>
      <c r="BS6806" s="2">
        <v>0</v>
      </c>
      <c r="BT6806" s="2">
        <v>0</v>
      </c>
      <c r="BU6806" s="2">
        <v>0</v>
      </c>
      <c r="BV6806" s="2">
        <v>0</v>
      </c>
      <c r="BW6806" s="2">
        <v>0</v>
      </c>
      <c r="BX6806" s="2">
        <v>0</v>
      </c>
      <c r="BY6806" s="2">
        <v>0</v>
      </c>
      <c r="BZ6806" s="2">
        <v>0</v>
      </c>
      <c r="CA6806" s="2">
        <v>0</v>
      </c>
      <c r="CB6806" s="2">
        <v>0</v>
      </c>
      <c r="CC6806" s="2">
        <v>0</v>
      </c>
      <c r="CD6806" s="2">
        <v>0</v>
      </c>
      <c r="CE6806" s="2">
        <v>0</v>
      </c>
      <c r="CF6806" s="2">
        <v>0</v>
      </c>
      <c r="CG6806" s="2">
        <v>0</v>
      </c>
      <c r="CH6806" s="2">
        <v>0</v>
      </c>
      <c r="CI6806" s="2">
        <v>0</v>
      </c>
      <c r="CJ6806" s="2">
        <v>0</v>
      </c>
      <c r="CK6806" s="2">
        <v>0</v>
      </c>
      <c r="CL6806" s="2">
        <v>0</v>
      </c>
      <c r="CM6806" s="2">
        <v>0</v>
      </c>
      <c r="CN6806" s="2">
        <v>0</v>
      </c>
      <c r="CO6806" s="2">
        <v>0</v>
      </c>
      <c r="CP6806" s="2">
        <v>0</v>
      </c>
      <c r="CQ6806" s="2">
        <v>0</v>
      </c>
      <c r="CR6806" s="2">
        <v>0</v>
      </c>
      <c r="CS6806" s="1">
        <v>2010</v>
      </c>
    </row>
    <row r="6807" spans="1:97" x14ac:dyDescent="0.2">
      <c r="A6807">
        <v>50748</v>
      </c>
      <c r="B6807" t="s">
        <v>7</v>
      </c>
      <c r="D6807" t="s">
        <v>3435</v>
      </c>
      <c r="E6807" t="s">
        <v>3434</v>
      </c>
      <c r="F6807">
        <v>2871</v>
      </c>
      <c r="G6807" t="s">
        <v>14</v>
      </c>
      <c r="H6807" t="s">
        <v>12</v>
      </c>
      <c r="I6807" t="s">
        <v>81</v>
      </c>
      <c r="K6807">
        <v>22</v>
      </c>
      <c r="L6807">
        <v>3</v>
      </c>
      <c r="M6807" t="s">
        <v>22</v>
      </c>
      <c r="N6807" t="s">
        <v>14</v>
      </c>
      <c r="O6807" t="s">
        <v>1</v>
      </c>
      <c r="P6807" t="s">
        <v>1</v>
      </c>
      <c r="S6807" t="s">
        <v>0</v>
      </c>
      <c r="T6807" s="2">
        <v>0</v>
      </c>
      <c r="U6807" s="2">
        <v>0</v>
      </c>
      <c r="V6807" s="2">
        <v>0</v>
      </c>
      <c r="W6807" s="2">
        <v>0</v>
      </c>
      <c r="X6807" s="2">
        <v>0</v>
      </c>
      <c r="Y6807" s="2">
        <v>0</v>
      </c>
      <c r="Z6807" s="2">
        <v>0</v>
      </c>
      <c r="AA6807" s="2">
        <v>0</v>
      </c>
      <c r="AB6807" s="2">
        <v>0</v>
      </c>
      <c r="AC6807" s="2">
        <v>0</v>
      </c>
      <c r="AD6807" s="2">
        <v>0</v>
      </c>
      <c r="AE6807" s="2">
        <v>0</v>
      </c>
      <c r="AF6807" s="2">
        <v>0</v>
      </c>
      <c r="AG6807" s="2">
        <v>0</v>
      </c>
      <c r="AH6807" s="2">
        <v>0</v>
      </c>
      <c r="AI6807" s="2">
        <v>0</v>
      </c>
      <c r="AJ6807" s="2">
        <v>0</v>
      </c>
      <c r="AK6807" s="2">
        <v>0</v>
      </c>
      <c r="AL6807" s="2">
        <v>0</v>
      </c>
      <c r="AM6807" s="2">
        <v>0</v>
      </c>
      <c r="AN6807" s="2">
        <v>0</v>
      </c>
      <c r="AO6807" s="2">
        <v>0</v>
      </c>
      <c r="AP6807" s="2">
        <v>0</v>
      </c>
      <c r="AQ6807" s="2">
        <v>0</v>
      </c>
      <c r="AR6807" s="3">
        <v>0</v>
      </c>
      <c r="AS6807" s="3">
        <v>0</v>
      </c>
      <c r="AT6807" s="3">
        <v>0</v>
      </c>
      <c r="AU6807" s="3">
        <v>0</v>
      </c>
      <c r="AV6807" s="3">
        <v>0</v>
      </c>
      <c r="AW6807" s="3">
        <v>0</v>
      </c>
      <c r="AX6807" s="3">
        <v>0</v>
      </c>
      <c r="AY6807" s="3">
        <v>0</v>
      </c>
      <c r="AZ6807" s="3">
        <v>0</v>
      </c>
      <c r="BA6807" s="3">
        <v>0</v>
      </c>
      <c r="BB6807" s="3">
        <v>0</v>
      </c>
      <c r="BC6807" s="3">
        <v>0</v>
      </c>
      <c r="BD6807" s="2">
        <v>0</v>
      </c>
      <c r="BE6807" s="2">
        <v>0</v>
      </c>
      <c r="BF6807" s="2">
        <v>0</v>
      </c>
      <c r="BG6807" s="2">
        <v>0</v>
      </c>
      <c r="BH6807" s="2">
        <v>0</v>
      </c>
      <c r="BI6807" s="2">
        <v>0</v>
      </c>
      <c r="BJ6807" s="2">
        <v>0</v>
      </c>
      <c r="BK6807" s="2">
        <v>0</v>
      </c>
      <c r="BL6807" s="2">
        <v>0</v>
      </c>
      <c r="BM6807" s="2">
        <v>0</v>
      </c>
      <c r="BN6807" s="2">
        <v>0</v>
      </c>
      <c r="BO6807" s="2">
        <v>0</v>
      </c>
      <c r="BP6807" s="2">
        <v>0</v>
      </c>
      <c r="BQ6807" s="2">
        <v>0</v>
      </c>
      <c r="BR6807" s="2">
        <v>0</v>
      </c>
      <c r="BS6807" s="2">
        <v>0</v>
      </c>
      <c r="BT6807" s="2">
        <v>0</v>
      </c>
      <c r="BU6807" s="2">
        <v>0</v>
      </c>
      <c r="BV6807" s="2">
        <v>0</v>
      </c>
      <c r="BW6807" s="2">
        <v>0</v>
      </c>
      <c r="BX6807" s="2">
        <v>0</v>
      </c>
      <c r="BY6807" s="2">
        <v>0</v>
      </c>
      <c r="BZ6807" s="2">
        <v>0</v>
      </c>
      <c r="CA6807" s="2">
        <v>0</v>
      </c>
      <c r="CB6807" s="2">
        <v>4437.3910000000005</v>
      </c>
      <c r="CC6807" s="2">
        <v>4096.7470000000003</v>
      </c>
      <c r="CD6807" s="2">
        <v>4362.7330000000002</v>
      </c>
      <c r="CE6807" s="2">
        <v>3674.7530000000002</v>
      </c>
      <c r="CF6807" s="2">
        <v>2676.558</v>
      </c>
      <c r="CG6807" s="2">
        <v>2498.4770000000003</v>
      </c>
      <c r="CH6807" s="2">
        <v>4124.67</v>
      </c>
      <c r="CI6807" s="2">
        <v>4868.643</v>
      </c>
      <c r="CJ6807" s="2">
        <v>4511.5039999999999</v>
      </c>
      <c r="CK6807" s="2">
        <v>5064.8609999999999</v>
      </c>
      <c r="CL6807" s="2">
        <v>4265.0969999999998</v>
      </c>
      <c r="CM6807" s="2">
        <v>3995.5660000000003</v>
      </c>
      <c r="CN6807" s="2">
        <v>0</v>
      </c>
      <c r="CO6807" s="2">
        <v>0</v>
      </c>
      <c r="CP6807" s="2">
        <v>0</v>
      </c>
      <c r="CQ6807" s="2">
        <v>0</v>
      </c>
      <c r="CR6807" s="2">
        <v>48577</v>
      </c>
      <c r="CS6807" s="1">
        <v>2010</v>
      </c>
    </row>
    <row r="6808" spans="1:97" x14ac:dyDescent="0.2">
      <c r="A6808">
        <v>50748</v>
      </c>
      <c r="B6808" t="s">
        <v>7</v>
      </c>
      <c r="D6808" t="s">
        <v>3435</v>
      </c>
      <c r="E6808" t="s">
        <v>3434</v>
      </c>
      <c r="F6808">
        <v>2871</v>
      </c>
      <c r="G6808" t="s">
        <v>14</v>
      </c>
      <c r="H6808" t="s">
        <v>12</v>
      </c>
      <c r="I6808" t="s">
        <v>81</v>
      </c>
      <c r="K6808">
        <v>22</v>
      </c>
      <c r="L6808">
        <v>3</v>
      </c>
      <c r="M6808" t="s">
        <v>22</v>
      </c>
      <c r="N6808" t="s">
        <v>11</v>
      </c>
      <c r="O6808" t="s">
        <v>1</v>
      </c>
      <c r="P6808" t="s">
        <v>1</v>
      </c>
      <c r="S6808" t="s">
        <v>0</v>
      </c>
      <c r="T6808" s="2">
        <v>166958</v>
      </c>
      <c r="U6808" s="2">
        <v>154143</v>
      </c>
      <c r="V6808" s="2">
        <v>164151</v>
      </c>
      <c r="W6808" s="2">
        <v>138265</v>
      </c>
      <c r="X6808" s="2">
        <v>100707</v>
      </c>
      <c r="Y6808" s="2">
        <v>94007</v>
      </c>
      <c r="Z6808" s="2">
        <v>155193</v>
      </c>
      <c r="AA6808" s="2">
        <v>183186</v>
      </c>
      <c r="AB6808" s="2">
        <v>169748</v>
      </c>
      <c r="AC6808" s="2">
        <v>190569</v>
      </c>
      <c r="AD6808" s="2">
        <v>160477</v>
      </c>
      <c r="AE6808" s="2">
        <v>150336</v>
      </c>
      <c r="AF6808" s="2">
        <v>159927</v>
      </c>
      <c r="AG6808" s="2">
        <v>147650</v>
      </c>
      <c r="AH6808" s="2">
        <v>157236</v>
      </c>
      <c r="AI6808" s="2">
        <v>132441</v>
      </c>
      <c r="AJ6808" s="2">
        <v>96465</v>
      </c>
      <c r="AK6808" s="2">
        <v>90047</v>
      </c>
      <c r="AL6808" s="2">
        <v>148657</v>
      </c>
      <c r="AM6808" s="2">
        <v>175470</v>
      </c>
      <c r="AN6808" s="2">
        <v>162598</v>
      </c>
      <c r="AO6808" s="2">
        <v>182542</v>
      </c>
      <c r="AP6808" s="2">
        <v>153717</v>
      </c>
      <c r="AQ6808" s="2">
        <v>144004</v>
      </c>
      <c r="AR6808" s="3">
        <v>1.0150000000000001</v>
      </c>
      <c r="AS6808" s="3">
        <v>1.0150000000000001</v>
      </c>
      <c r="AT6808" s="3">
        <v>1.0150000000000001</v>
      </c>
      <c r="AU6808" s="3">
        <v>1.0150000000000001</v>
      </c>
      <c r="AV6808" s="3">
        <v>1.0150000000000001</v>
      </c>
      <c r="AW6808" s="3">
        <v>1.0150000000000001</v>
      </c>
      <c r="AX6808" s="3">
        <v>1.0150000000000001</v>
      </c>
      <c r="AY6808" s="3">
        <v>1.0150000000000001</v>
      </c>
      <c r="AZ6808" s="3">
        <v>1.0150000000000001</v>
      </c>
      <c r="BA6808" s="3">
        <v>1.0150000000000001</v>
      </c>
      <c r="BB6808" s="3">
        <v>1.0150000000000001</v>
      </c>
      <c r="BC6808" s="3">
        <v>1.0150000000000001</v>
      </c>
      <c r="BD6808" s="2">
        <v>169462</v>
      </c>
      <c r="BE6808" s="2">
        <v>156455</v>
      </c>
      <c r="BF6808" s="2">
        <v>166613</v>
      </c>
      <c r="BG6808" s="2">
        <v>140339</v>
      </c>
      <c r="BH6808" s="2">
        <v>102218</v>
      </c>
      <c r="BI6808" s="2">
        <v>95417</v>
      </c>
      <c r="BJ6808" s="2">
        <v>157521</v>
      </c>
      <c r="BK6808" s="2">
        <v>185934</v>
      </c>
      <c r="BL6808" s="2">
        <v>172294</v>
      </c>
      <c r="BM6808" s="2">
        <v>193428</v>
      </c>
      <c r="BN6808" s="2">
        <v>162884</v>
      </c>
      <c r="BO6808" s="2">
        <v>152591</v>
      </c>
      <c r="BP6808" s="2">
        <v>162326</v>
      </c>
      <c r="BQ6808" s="2">
        <v>149865</v>
      </c>
      <c r="BR6808" s="2">
        <v>159595</v>
      </c>
      <c r="BS6808" s="2">
        <v>134428</v>
      </c>
      <c r="BT6808" s="2">
        <v>97912</v>
      </c>
      <c r="BU6808" s="2">
        <v>91398</v>
      </c>
      <c r="BV6808" s="2">
        <v>150887</v>
      </c>
      <c r="BW6808" s="2">
        <v>178102</v>
      </c>
      <c r="BX6808" s="2">
        <v>165037</v>
      </c>
      <c r="BY6808" s="2">
        <v>185280</v>
      </c>
      <c r="BZ6808" s="2">
        <v>156023</v>
      </c>
      <c r="CA6808" s="2">
        <v>146164</v>
      </c>
      <c r="CB6808" s="2">
        <v>14736.556</v>
      </c>
      <c r="CC6808" s="2">
        <v>13605.277</v>
      </c>
      <c r="CD6808" s="2">
        <v>14488.615</v>
      </c>
      <c r="CE6808" s="2">
        <v>12203.84</v>
      </c>
      <c r="CF6808" s="2">
        <v>8888.8379999999997</v>
      </c>
      <c r="CG6808" s="2">
        <v>8297.4320000000007</v>
      </c>
      <c r="CH6808" s="2">
        <v>13698.012000000001</v>
      </c>
      <c r="CI6808" s="2">
        <v>16168.742</v>
      </c>
      <c r="CJ6808" s="2">
        <v>14982.684000000001</v>
      </c>
      <c r="CK6808" s="2">
        <v>16820.381000000001</v>
      </c>
      <c r="CL6808" s="2">
        <v>14164.367</v>
      </c>
      <c r="CM6808" s="2">
        <v>13269.256000000001</v>
      </c>
      <c r="CN6808" s="2">
        <v>1827740</v>
      </c>
      <c r="CO6808" s="2">
        <v>1750754</v>
      </c>
      <c r="CP6808" s="2">
        <v>1855156</v>
      </c>
      <c r="CQ6808" s="2">
        <v>1777017</v>
      </c>
      <c r="CR6808" s="2">
        <v>161324</v>
      </c>
      <c r="CS6808" s="1">
        <v>2010</v>
      </c>
    </row>
    <row r="6809" spans="1:97" x14ac:dyDescent="0.2">
      <c r="A6809">
        <v>50750</v>
      </c>
      <c r="B6809" t="s">
        <v>7</v>
      </c>
      <c r="D6809" t="s">
        <v>3433</v>
      </c>
      <c r="E6809" t="s">
        <v>3432</v>
      </c>
      <c r="F6809">
        <v>23005</v>
      </c>
      <c r="G6809" t="s">
        <v>14</v>
      </c>
      <c r="H6809" t="s">
        <v>12</v>
      </c>
      <c r="I6809" t="s">
        <v>81</v>
      </c>
      <c r="K6809">
        <v>211</v>
      </c>
      <c r="L6809">
        <v>7</v>
      </c>
      <c r="M6809" t="s">
        <v>3</v>
      </c>
      <c r="N6809" t="s">
        <v>2</v>
      </c>
      <c r="O6809" t="s">
        <v>1</v>
      </c>
      <c r="P6809" t="s">
        <v>1</v>
      </c>
      <c r="S6809" t="s">
        <v>0</v>
      </c>
      <c r="T6809" s="2">
        <v>76962</v>
      </c>
      <c r="U6809" s="2">
        <v>71053</v>
      </c>
      <c r="V6809" s="2">
        <v>75666</v>
      </c>
      <c r="W6809" s="2">
        <v>63734</v>
      </c>
      <c r="X6809" s="2">
        <v>46422</v>
      </c>
      <c r="Y6809" s="2">
        <v>43333</v>
      </c>
      <c r="Z6809" s="2">
        <v>71537</v>
      </c>
      <c r="AA6809" s="2">
        <v>84441</v>
      </c>
      <c r="AB6809" s="2">
        <v>78247</v>
      </c>
      <c r="AC6809" s="2">
        <v>87844</v>
      </c>
      <c r="AD6809" s="2">
        <v>73973</v>
      </c>
      <c r="AE6809" s="2">
        <v>69298</v>
      </c>
      <c r="AF6809" s="2">
        <v>22535</v>
      </c>
      <c r="AG6809" s="2">
        <v>20806</v>
      </c>
      <c r="AH6809" s="2">
        <v>22156</v>
      </c>
      <c r="AI6809" s="2">
        <v>18662</v>
      </c>
      <c r="AJ6809" s="2">
        <v>13593</v>
      </c>
      <c r="AK6809" s="2">
        <v>12689</v>
      </c>
      <c r="AL6809" s="2">
        <v>20947</v>
      </c>
      <c r="AM6809" s="2">
        <v>24725</v>
      </c>
      <c r="AN6809" s="2">
        <v>22912</v>
      </c>
      <c r="AO6809" s="2">
        <v>25722</v>
      </c>
      <c r="AP6809" s="2">
        <v>21660</v>
      </c>
      <c r="AQ6809" s="2">
        <v>20291</v>
      </c>
      <c r="AR6809" s="3">
        <v>1.0190000000000001</v>
      </c>
      <c r="AS6809" s="3">
        <v>1.0190000000000001</v>
      </c>
      <c r="AT6809" s="3">
        <v>1.0190000000000001</v>
      </c>
      <c r="AU6809" s="3">
        <v>1.0190000000000001</v>
      </c>
      <c r="AV6809" s="3">
        <v>1.0190000000000001</v>
      </c>
      <c r="AW6809" s="3">
        <v>1.0190000000000001</v>
      </c>
      <c r="AX6809" s="3">
        <v>1.0190000000000001</v>
      </c>
      <c r="AY6809" s="3">
        <v>1.0190000000000001</v>
      </c>
      <c r="AZ6809" s="3">
        <v>1.0190000000000001</v>
      </c>
      <c r="BA6809" s="3">
        <v>1.0190000000000001</v>
      </c>
      <c r="BB6809" s="3">
        <v>1.0190000000000001</v>
      </c>
      <c r="BC6809" s="3">
        <v>1.0190000000000001</v>
      </c>
      <c r="BD6809" s="2">
        <v>78424</v>
      </c>
      <c r="BE6809" s="2">
        <v>72403</v>
      </c>
      <c r="BF6809" s="2">
        <v>77104</v>
      </c>
      <c r="BG6809" s="2">
        <v>64945</v>
      </c>
      <c r="BH6809" s="2">
        <v>47304</v>
      </c>
      <c r="BI6809" s="2">
        <v>44156</v>
      </c>
      <c r="BJ6809" s="2">
        <v>72896</v>
      </c>
      <c r="BK6809" s="2">
        <v>86045</v>
      </c>
      <c r="BL6809" s="2">
        <v>79734</v>
      </c>
      <c r="BM6809" s="2">
        <v>89513</v>
      </c>
      <c r="BN6809" s="2">
        <v>75378</v>
      </c>
      <c r="BO6809" s="2">
        <v>70615</v>
      </c>
      <c r="BP6809" s="2">
        <v>22963</v>
      </c>
      <c r="BQ6809" s="2">
        <v>21201</v>
      </c>
      <c r="BR6809" s="2">
        <v>22577</v>
      </c>
      <c r="BS6809" s="2">
        <v>19017</v>
      </c>
      <c r="BT6809" s="2">
        <v>13851</v>
      </c>
      <c r="BU6809" s="2">
        <v>12930</v>
      </c>
      <c r="BV6809" s="2">
        <v>21345</v>
      </c>
      <c r="BW6809" s="2">
        <v>25195</v>
      </c>
      <c r="BX6809" s="2">
        <v>23347</v>
      </c>
      <c r="BY6809" s="2">
        <v>26211</v>
      </c>
      <c r="BZ6809" s="2">
        <v>22072</v>
      </c>
      <c r="CA6809" s="2">
        <v>20677</v>
      </c>
      <c r="CB6809" s="2">
        <v>5232.8460000000005</v>
      </c>
      <c r="CC6809" s="2">
        <v>4831.1370000000006</v>
      </c>
      <c r="CD6809" s="2">
        <v>5144.8040000000001</v>
      </c>
      <c r="CE6809" s="2">
        <v>4333.4960000000001</v>
      </c>
      <c r="CF6809" s="2">
        <v>3156.3630000000003</v>
      </c>
      <c r="CG6809" s="2">
        <v>2946.3589999999999</v>
      </c>
      <c r="CH6809" s="2">
        <v>4864.0659999999998</v>
      </c>
      <c r="CI6809" s="2">
        <v>5741.4050000000007</v>
      </c>
      <c r="CJ6809" s="2">
        <v>5320.2440000000006</v>
      </c>
      <c r="CK6809" s="2">
        <v>5972.7970000000005</v>
      </c>
      <c r="CL6809" s="2">
        <v>5029.665</v>
      </c>
      <c r="CM6809" s="2">
        <v>4711.8180000000002</v>
      </c>
      <c r="CN6809" s="2">
        <v>842510</v>
      </c>
      <c r="CO6809" s="2">
        <v>246698</v>
      </c>
      <c r="CP6809" s="2">
        <v>858517</v>
      </c>
      <c r="CQ6809" s="2">
        <v>251386</v>
      </c>
      <c r="CR6809" s="2">
        <v>57285</v>
      </c>
      <c r="CS6809" s="1">
        <v>2010</v>
      </c>
    </row>
    <row r="6810" spans="1:97" x14ac:dyDescent="0.2">
      <c r="A6810">
        <v>50751</v>
      </c>
      <c r="B6810" t="s">
        <v>7</v>
      </c>
      <c r="D6810" t="s">
        <v>3431</v>
      </c>
      <c r="E6810" t="s">
        <v>3144</v>
      </c>
      <c r="F6810">
        <v>54713</v>
      </c>
      <c r="G6810" t="s">
        <v>14</v>
      </c>
      <c r="H6810" t="s">
        <v>12</v>
      </c>
      <c r="I6810" t="s">
        <v>81</v>
      </c>
      <c r="K6810">
        <v>211</v>
      </c>
      <c r="L6810">
        <v>7</v>
      </c>
      <c r="M6810" t="s">
        <v>3</v>
      </c>
      <c r="N6810" t="s">
        <v>2</v>
      </c>
      <c r="O6810" t="s">
        <v>1</v>
      </c>
      <c r="P6810" t="s">
        <v>1</v>
      </c>
      <c r="S6810" t="s">
        <v>0</v>
      </c>
      <c r="T6810" s="2">
        <v>166573</v>
      </c>
      <c r="U6810" s="2">
        <v>153785</v>
      </c>
      <c r="V6810" s="2">
        <v>163770</v>
      </c>
      <c r="W6810" s="2">
        <v>137944</v>
      </c>
      <c r="X6810" s="2">
        <v>100474</v>
      </c>
      <c r="Y6810" s="2">
        <v>93789</v>
      </c>
      <c r="Z6810" s="2">
        <v>154834</v>
      </c>
      <c r="AA6810" s="2">
        <v>182761</v>
      </c>
      <c r="AB6810" s="2">
        <v>169355</v>
      </c>
      <c r="AC6810" s="2">
        <v>190127</v>
      </c>
      <c r="AD6810" s="2">
        <v>160105</v>
      </c>
      <c r="AE6810" s="2">
        <v>149987</v>
      </c>
      <c r="AF6810" s="2">
        <v>78958</v>
      </c>
      <c r="AG6810" s="2">
        <v>72896</v>
      </c>
      <c r="AH6810" s="2">
        <v>77629</v>
      </c>
      <c r="AI6810" s="2">
        <v>65387</v>
      </c>
      <c r="AJ6810" s="2">
        <v>47626</v>
      </c>
      <c r="AK6810" s="2">
        <v>44457</v>
      </c>
      <c r="AL6810" s="2">
        <v>73393</v>
      </c>
      <c r="AM6810" s="2">
        <v>86631</v>
      </c>
      <c r="AN6810" s="2">
        <v>80277</v>
      </c>
      <c r="AO6810" s="2">
        <v>90123</v>
      </c>
      <c r="AP6810" s="2">
        <v>75891</v>
      </c>
      <c r="AQ6810" s="2">
        <v>71096</v>
      </c>
      <c r="AR6810" s="3">
        <v>1.0410000000000001</v>
      </c>
      <c r="AS6810" s="3">
        <v>1.0410000000000001</v>
      </c>
      <c r="AT6810" s="3">
        <v>1.0410000000000001</v>
      </c>
      <c r="AU6810" s="3">
        <v>1.0410000000000001</v>
      </c>
      <c r="AV6810" s="3">
        <v>1.0410000000000001</v>
      </c>
      <c r="AW6810" s="3">
        <v>1.0410000000000001</v>
      </c>
      <c r="AX6810" s="3">
        <v>1.0410000000000001</v>
      </c>
      <c r="AY6810" s="3">
        <v>1.0410000000000001</v>
      </c>
      <c r="AZ6810" s="3">
        <v>1.0410000000000001</v>
      </c>
      <c r="BA6810" s="3">
        <v>1.0410000000000001</v>
      </c>
      <c r="BB6810" s="3">
        <v>1.0410000000000001</v>
      </c>
      <c r="BC6810" s="3">
        <v>1.0410000000000001</v>
      </c>
      <c r="BD6810" s="2">
        <v>173402</v>
      </c>
      <c r="BE6810" s="2">
        <v>160090</v>
      </c>
      <c r="BF6810" s="2">
        <v>170485</v>
      </c>
      <c r="BG6810" s="2">
        <v>143600</v>
      </c>
      <c r="BH6810" s="2">
        <v>104593</v>
      </c>
      <c r="BI6810" s="2">
        <v>97634</v>
      </c>
      <c r="BJ6810" s="2">
        <v>161182</v>
      </c>
      <c r="BK6810" s="2">
        <v>190254</v>
      </c>
      <c r="BL6810" s="2">
        <v>176299</v>
      </c>
      <c r="BM6810" s="2">
        <v>197922</v>
      </c>
      <c r="BN6810" s="2">
        <v>166669</v>
      </c>
      <c r="BO6810" s="2">
        <v>156136</v>
      </c>
      <c r="BP6810" s="2">
        <v>82195</v>
      </c>
      <c r="BQ6810" s="2">
        <v>75885</v>
      </c>
      <c r="BR6810" s="2">
        <v>80812</v>
      </c>
      <c r="BS6810" s="2">
        <v>68068</v>
      </c>
      <c r="BT6810" s="2">
        <v>49579</v>
      </c>
      <c r="BU6810" s="2">
        <v>46280</v>
      </c>
      <c r="BV6810" s="2">
        <v>76402</v>
      </c>
      <c r="BW6810" s="2">
        <v>90183</v>
      </c>
      <c r="BX6810" s="2">
        <v>83568</v>
      </c>
      <c r="BY6810" s="2">
        <v>93818</v>
      </c>
      <c r="BZ6810" s="2">
        <v>79003</v>
      </c>
      <c r="CA6810" s="2">
        <v>74011</v>
      </c>
      <c r="CB6810" s="2">
        <v>14434.468000000001</v>
      </c>
      <c r="CC6810" s="2">
        <v>13326.381000000001</v>
      </c>
      <c r="CD6810" s="2">
        <v>14191.611000000001</v>
      </c>
      <c r="CE6810" s="2">
        <v>11953.672</v>
      </c>
      <c r="CF6810" s="2">
        <v>8706.625</v>
      </c>
      <c r="CG6810" s="2">
        <v>8127.3420000000006</v>
      </c>
      <c r="CH6810" s="2">
        <v>13417.215</v>
      </c>
      <c r="CI6810" s="2">
        <v>15837.297</v>
      </c>
      <c r="CJ6810" s="2">
        <v>14675.553</v>
      </c>
      <c r="CK6810" s="2">
        <v>16475.578000000001</v>
      </c>
      <c r="CL6810" s="2">
        <v>13874.01</v>
      </c>
      <c r="CM6810" s="2">
        <v>12997.248</v>
      </c>
      <c r="CN6810" s="2">
        <v>1823504</v>
      </c>
      <c r="CO6810" s="2">
        <v>864364</v>
      </c>
      <c r="CP6810" s="2">
        <v>1898266</v>
      </c>
      <c r="CQ6810" s="2">
        <v>899804</v>
      </c>
      <c r="CR6810" s="2">
        <v>158017</v>
      </c>
      <c r="CS6810" s="1">
        <v>2010</v>
      </c>
    </row>
    <row r="6811" spans="1:97" x14ac:dyDescent="0.2">
      <c r="A6811">
        <v>50752</v>
      </c>
      <c r="B6811" t="s">
        <v>7</v>
      </c>
      <c r="D6811" t="s">
        <v>3430</v>
      </c>
      <c r="E6811" t="s">
        <v>2201</v>
      </c>
      <c r="F6811">
        <v>164</v>
      </c>
      <c r="G6811" t="s">
        <v>14</v>
      </c>
      <c r="H6811" t="s">
        <v>12</v>
      </c>
      <c r="I6811" t="s">
        <v>81</v>
      </c>
      <c r="K6811">
        <v>211</v>
      </c>
      <c r="L6811">
        <v>7</v>
      </c>
      <c r="M6811" t="s">
        <v>3</v>
      </c>
      <c r="N6811" t="s">
        <v>2</v>
      </c>
      <c r="O6811" t="s">
        <v>1</v>
      </c>
      <c r="P6811" t="s">
        <v>1</v>
      </c>
      <c r="S6811" t="s">
        <v>0</v>
      </c>
      <c r="T6811" s="2">
        <v>436760</v>
      </c>
      <c r="U6811" s="2">
        <v>403230</v>
      </c>
      <c r="V6811" s="2">
        <v>429410</v>
      </c>
      <c r="W6811" s="2">
        <v>361695</v>
      </c>
      <c r="X6811" s="2">
        <v>263445</v>
      </c>
      <c r="Y6811" s="2">
        <v>245917</v>
      </c>
      <c r="Z6811" s="2">
        <v>405978</v>
      </c>
      <c r="AA6811" s="2">
        <v>479205</v>
      </c>
      <c r="AB6811" s="2">
        <v>444053</v>
      </c>
      <c r="AC6811" s="2">
        <v>498519</v>
      </c>
      <c r="AD6811" s="2">
        <v>419800</v>
      </c>
      <c r="AE6811" s="2">
        <v>393271</v>
      </c>
      <c r="AF6811" s="2">
        <v>203900</v>
      </c>
      <c r="AG6811" s="2">
        <v>188247</v>
      </c>
      <c r="AH6811" s="2">
        <v>200469</v>
      </c>
      <c r="AI6811" s="2">
        <v>168856</v>
      </c>
      <c r="AJ6811" s="2">
        <v>122989</v>
      </c>
      <c r="AK6811" s="2">
        <v>114806</v>
      </c>
      <c r="AL6811" s="2">
        <v>189530</v>
      </c>
      <c r="AM6811" s="2">
        <v>223716</v>
      </c>
      <c r="AN6811" s="2">
        <v>207306</v>
      </c>
      <c r="AO6811" s="2">
        <v>232732</v>
      </c>
      <c r="AP6811" s="2">
        <v>195983</v>
      </c>
      <c r="AQ6811" s="2">
        <v>183597</v>
      </c>
      <c r="AR6811" s="3">
        <v>0.91900000000000004</v>
      </c>
      <c r="AS6811" s="3">
        <v>0.91900000000000004</v>
      </c>
      <c r="AT6811" s="3">
        <v>0.91900000000000004</v>
      </c>
      <c r="AU6811" s="3">
        <v>0.91900000000000004</v>
      </c>
      <c r="AV6811" s="3">
        <v>0.91900000000000004</v>
      </c>
      <c r="AW6811" s="3">
        <v>0.91900000000000004</v>
      </c>
      <c r="AX6811" s="3">
        <v>0.91900000000000004</v>
      </c>
      <c r="AY6811" s="3">
        <v>0.91900000000000004</v>
      </c>
      <c r="AZ6811" s="3">
        <v>0.91900000000000004</v>
      </c>
      <c r="BA6811" s="3">
        <v>0.91900000000000004</v>
      </c>
      <c r="BB6811" s="3">
        <v>0.91900000000000004</v>
      </c>
      <c r="BC6811" s="3">
        <v>0.91900000000000004</v>
      </c>
      <c r="BD6811" s="2">
        <v>401382</v>
      </c>
      <c r="BE6811" s="2">
        <v>370568</v>
      </c>
      <c r="BF6811" s="2">
        <v>394628</v>
      </c>
      <c r="BG6811" s="2">
        <v>332398</v>
      </c>
      <c r="BH6811" s="2">
        <v>242106</v>
      </c>
      <c r="BI6811" s="2">
        <v>225998</v>
      </c>
      <c r="BJ6811" s="2">
        <v>373094</v>
      </c>
      <c r="BK6811" s="2">
        <v>440389</v>
      </c>
      <c r="BL6811" s="2">
        <v>408085</v>
      </c>
      <c r="BM6811" s="2">
        <v>458139</v>
      </c>
      <c r="BN6811" s="2">
        <v>385796</v>
      </c>
      <c r="BO6811" s="2">
        <v>361416</v>
      </c>
      <c r="BP6811" s="2">
        <v>187384</v>
      </c>
      <c r="BQ6811" s="2">
        <v>172999</v>
      </c>
      <c r="BR6811" s="2">
        <v>184231</v>
      </c>
      <c r="BS6811" s="2">
        <v>155179</v>
      </c>
      <c r="BT6811" s="2">
        <v>113027</v>
      </c>
      <c r="BU6811" s="2">
        <v>105507</v>
      </c>
      <c r="BV6811" s="2">
        <v>174178</v>
      </c>
      <c r="BW6811" s="2">
        <v>205595</v>
      </c>
      <c r="BX6811" s="2">
        <v>190514</v>
      </c>
      <c r="BY6811" s="2">
        <v>213881</v>
      </c>
      <c r="BZ6811" s="2">
        <v>180108</v>
      </c>
      <c r="CA6811" s="2">
        <v>168726</v>
      </c>
      <c r="CB6811" s="2">
        <v>34811.557000000001</v>
      </c>
      <c r="CC6811" s="2">
        <v>32139.182000000001</v>
      </c>
      <c r="CD6811" s="2">
        <v>34225.856</v>
      </c>
      <c r="CE6811" s="2">
        <v>28828.624</v>
      </c>
      <c r="CF6811" s="2">
        <v>20997.733</v>
      </c>
      <c r="CG6811" s="2">
        <v>19600.68</v>
      </c>
      <c r="CH6811" s="2">
        <v>32358.245999999999</v>
      </c>
      <c r="CI6811" s="2">
        <v>38194.748</v>
      </c>
      <c r="CJ6811" s="2">
        <v>35392.974999999999</v>
      </c>
      <c r="CK6811" s="2">
        <v>39734.089</v>
      </c>
      <c r="CL6811" s="2">
        <v>33459.896000000001</v>
      </c>
      <c r="CM6811" s="2">
        <v>31345.414000000001</v>
      </c>
      <c r="CN6811" s="2">
        <v>4781283</v>
      </c>
      <c r="CO6811" s="2">
        <v>2232131</v>
      </c>
      <c r="CP6811" s="2">
        <v>4393999</v>
      </c>
      <c r="CQ6811" s="2">
        <v>2051329</v>
      </c>
      <c r="CR6811" s="2">
        <v>381089</v>
      </c>
      <c r="CS6811" s="1">
        <v>2010</v>
      </c>
    </row>
    <row r="6812" spans="1:97" x14ac:dyDescent="0.2">
      <c r="A6812">
        <v>50754</v>
      </c>
      <c r="B6812" t="s">
        <v>41</v>
      </c>
      <c r="D6812" t="s">
        <v>3429</v>
      </c>
      <c r="E6812" t="s">
        <v>3428</v>
      </c>
      <c r="F6812">
        <v>13938</v>
      </c>
      <c r="G6812" t="s">
        <v>14</v>
      </c>
      <c r="H6812" t="s">
        <v>12</v>
      </c>
      <c r="I6812" t="s">
        <v>81</v>
      </c>
      <c r="K6812">
        <v>22</v>
      </c>
      <c r="L6812">
        <v>2</v>
      </c>
      <c r="M6812" t="s">
        <v>42</v>
      </c>
      <c r="N6812" t="s">
        <v>38</v>
      </c>
      <c r="O6812" t="s">
        <v>37</v>
      </c>
      <c r="P6812" t="s">
        <v>37</v>
      </c>
      <c r="T6812" s="2">
        <v>0</v>
      </c>
      <c r="U6812" s="2">
        <v>0</v>
      </c>
      <c r="V6812" s="2">
        <v>0</v>
      </c>
      <c r="W6812" s="2">
        <v>0</v>
      </c>
      <c r="X6812" s="2">
        <v>0</v>
      </c>
      <c r="Y6812" s="2">
        <v>0</v>
      </c>
      <c r="Z6812" s="2">
        <v>0</v>
      </c>
      <c r="AA6812" s="2">
        <v>0</v>
      </c>
      <c r="AB6812" s="2">
        <v>0</v>
      </c>
      <c r="AC6812" s="2">
        <v>0</v>
      </c>
      <c r="AD6812" s="2">
        <v>0</v>
      </c>
      <c r="AE6812" s="2">
        <v>0</v>
      </c>
      <c r="AF6812" s="2">
        <v>0</v>
      </c>
      <c r="AG6812" s="2">
        <v>0</v>
      </c>
      <c r="AH6812" s="2">
        <v>0</v>
      </c>
      <c r="AI6812" s="2">
        <v>0</v>
      </c>
      <c r="AJ6812" s="2">
        <v>0</v>
      </c>
      <c r="AK6812" s="2">
        <v>0</v>
      </c>
      <c r="AL6812" s="2">
        <v>0</v>
      </c>
      <c r="AM6812" s="2">
        <v>0</v>
      </c>
      <c r="AN6812" s="2">
        <v>0</v>
      </c>
      <c r="AO6812" s="2">
        <v>0</v>
      </c>
      <c r="AP6812" s="2">
        <v>0</v>
      </c>
      <c r="AQ6812" s="2">
        <v>0</v>
      </c>
      <c r="AR6812" s="3">
        <v>0</v>
      </c>
      <c r="AS6812" s="3">
        <v>0</v>
      </c>
      <c r="AT6812" s="3">
        <v>0</v>
      </c>
      <c r="AU6812" s="3">
        <v>0</v>
      </c>
      <c r="AV6812" s="3">
        <v>0</v>
      </c>
      <c r="AW6812" s="3">
        <v>0</v>
      </c>
      <c r="AX6812" s="3">
        <v>0</v>
      </c>
      <c r="AY6812" s="3">
        <v>0</v>
      </c>
      <c r="AZ6812" s="3">
        <v>0</v>
      </c>
      <c r="BA6812" s="3">
        <v>0</v>
      </c>
      <c r="BB6812" s="3">
        <v>0</v>
      </c>
      <c r="BC6812" s="3">
        <v>0</v>
      </c>
      <c r="BD6812" s="2">
        <v>24888</v>
      </c>
      <c r="BE6812" s="2">
        <v>41834</v>
      </c>
      <c r="BF6812" s="2">
        <v>74448</v>
      </c>
      <c r="BG6812" s="2">
        <v>88350</v>
      </c>
      <c r="BH6812" s="2">
        <v>130008</v>
      </c>
      <c r="BI6812" s="2">
        <v>136808</v>
      </c>
      <c r="BJ6812" s="2">
        <v>97511</v>
      </c>
      <c r="BK6812" s="2">
        <v>77736</v>
      </c>
      <c r="BL6812" s="2">
        <v>53892</v>
      </c>
      <c r="BM6812" s="2">
        <v>52234</v>
      </c>
      <c r="BN6812" s="2">
        <v>38370</v>
      </c>
      <c r="BO6812" s="2">
        <v>38039</v>
      </c>
      <c r="BP6812" s="2">
        <v>24888</v>
      </c>
      <c r="BQ6812" s="2">
        <v>41834</v>
      </c>
      <c r="BR6812" s="2">
        <v>74448</v>
      </c>
      <c r="BS6812" s="2">
        <v>88350</v>
      </c>
      <c r="BT6812" s="2">
        <v>130008</v>
      </c>
      <c r="BU6812" s="2">
        <v>136808</v>
      </c>
      <c r="BV6812" s="2">
        <v>97511</v>
      </c>
      <c r="BW6812" s="2">
        <v>77736</v>
      </c>
      <c r="BX6812" s="2">
        <v>53892</v>
      </c>
      <c r="BY6812" s="2">
        <v>52234</v>
      </c>
      <c r="BZ6812" s="2">
        <v>38370</v>
      </c>
      <c r="CA6812" s="2">
        <v>38039</v>
      </c>
      <c r="CB6812" s="2">
        <v>2551</v>
      </c>
      <c r="CC6812" s="2">
        <v>4288</v>
      </c>
      <c r="CD6812" s="2">
        <v>7631</v>
      </c>
      <c r="CE6812" s="2">
        <v>9056</v>
      </c>
      <c r="CF6812" s="2">
        <v>13326</v>
      </c>
      <c r="CG6812" s="2">
        <v>14023</v>
      </c>
      <c r="CH6812" s="2">
        <v>9995</v>
      </c>
      <c r="CI6812" s="2">
        <v>7968</v>
      </c>
      <c r="CJ6812" s="2">
        <v>5524</v>
      </c>
      <c r="CK6812" s="2">
        <v>5354</v>
      </c>
      <c r="CL6812" s="2">
        <v>3933</v>
      </c>
      <c r="CM6812" s="2">
        <v>3899</v>
      </c>
      <c r="CN6812" s="2">
        <v>0</v>
      </c>
      <c r="CO6812" s="2">
        <v>0</v>
      </c>
      <c r="CP6812" s="2">
        <v>854118</v>
      </c>
      <c r="CQ6812" s="2">
        <v>854118</v>
      </c>
      <c r="CR6812" s="2">
        <v>87548</v>
      </c>
      <c r="CS6812" s="1">
        <v>2010</v>
      </c>
    </row>
    <row r="6813" spans="1:97" x14ac:dyDescent="0.2">
      <c r="A6813">
        <v>50755</v>
      </c>
      <c r="B6813" t="s">
        <v>41</v>
      </c>
      <c r="D6813" t="s">
        <v>3427</v>
      </c>
      <c r="E6813" t="s">
        <v>1446</v>
      </c>
      <c r="F6813">
        <v>12745</v>
      </c>
      <c r="G6813" t="s">
        <v>14</v>
      </c>
      <c r="H6813" t="s">
        <v>12</v>
      </c>
      <c r="I6813" t="s">
        <v>81</v>
      </c>
      <c r="K6813">
        <v>22</v>
      </c>
      <c r="L6813">
        <v>1</v>
      </c>
      <c r="M6813" t="s">
        <v>39</v>
      </c>
      <c r="N6813" t="s">
        <v>80</v>
      </c>
      <c r="O6813" t="s">
        <v>79</v>
      </c>
      <c r="P6813" t="s">
        <v>78</v>
      </c>
      <c r="T6813" s="2">
        <v>0</v>
      </c>
      <c r="U6813" s="2">
        <v>0</v>
      </c>
      <c r="V6813" s="2">
        <v>0</v>
      </c>
      <c r="W6813" s="2">
        <v>0</v>
      </c>
      <c r="X6813" s="2">
        <v>0</v>
      </c>
      <c r="Y6813" s="2">
        <v>0</v>
      </c>
      <c r="Z6813" s="2">
        <v>0</v>
      </c>
      <c r="AA6813" s="2">
        <v>0</v>
      </c>
      <c r="AB6813" s="2">
        <v>0</v>
      </c>
      <c r="AC6813" s="2">
        <v>0</v>
      </c>
      <c r="AD6813" s="2">
        <v>0</v>
      </c>
      <c r="AE6813" s="2">
        <v>0</v>
      </c>
      <c r="AF6813" s="2">
        <v>0</v>
      </c>
      <c r="AG6813" s="2">
        <v>0</v>
      </c>
      <c r="AH6813" s="2">
        <v>0</v>
      </c>
      <c r="AI6813" s="2">
        <v>0</v>
      </c>
      <c r="AJ6813" s="2">
        <v>0</v>
      </c>
      <c r="AK6813" s="2">
        <v>0</v>
      </c>
      <c r="AL6813" s="2">
        <v>0</v>
      </c>
      <c r="AM6813" s="2">
        <v>0</v>
      </c>
      <c r="AN6813" s="2">
        <v>0</v>
      </c>
      <c r="AO6813" s="2">
        <v>0</v>
      </c>
      <c r="AP6813" s="2">
        <v>0</v>
      </c>
      <c r="AQ6813" s="2">
        <v>0</v>
      </c>
      <c r="AR6813" s="3">
        <v>0</v>
      </c>
      <c r="AS6813" s="3">
        <v>0</v>
      </c>
      <c r="AT6813" s="3">
        <v>0</v>
      </c>
      <c r="AU6813" s="3">
        <v>0</v>
      </c>
      <c r="AV6813" s="3">
        <v>0</v>
      </c>
      <c r="AW6813" s="3">
        <v>0</v>
      </c>
      <c r="AX6813" s="3">
        <v>0</v>
      </c>
      <c r="AY6813" s="3">
        <v>0</v>
      </c>
      <c r="AZ6813" s="3">
        <v>0</v>
      </c>
      <c r="BA6813" s="3">
        <v>0</v>
      </c>
      <c r="BB6813" s="3">
        <v>0</v>
      </c>
      <c r="BC6813" s="3">
        <v>0</v>
      </c>
      <c r="BD6813" s="2">
        <v>1679</v>
      </c>
      <c r="BE6813" s="2">
        <v>1826</v>
      </c>
      <c r="BF6813" s="2">
        <v>2561</v>
      </c>
      <c r="BG6813" s="2">
        <v>3241</v>
      </c>
      <c r="BH6813" s="2">
        <v>4950</v>
      </c>
      <c r="BI6813" s="2">
        <v>5570</v>
      </c>
      <c r="BJ6813" s="2">
        <v>5242</v>
      </c>
      <c r="BK6813" s="2">
        <v>4424</v>
      </c>
      <c r="BL6813" s="2">
        <v>3322</v>
      </c>
      <c r="BM6813" s="2">
        <v>2483</v>
      </c>
      <c r="BN6813" s="2">
        <v>2602</v>
      </c>
      <c r="BO6813" s="2">
        <v>4101</v>
      </c>
      <c r="BP6813" s="2">
        <v>1679</v>
      </c>
      <c r="BQ6813" s="2">
        <v>1826</v>
      </c>
      <c r="BR6813" s="2">
        <v>2561</v>
      </c>
      <c r="BS6813" s="2">
        <v>3241</v>
      </c>
      <c r="BT6813" s="2">
        <v>4950</v>
      </c>
      <c r="BU6813" s="2">
        <v>5570</v>
      </c>
      <c r="BV6813" s="2">
        <v>5242</v>
      </c>
      <c r="BW6813" s="2">
        <v>4424</v>
      </c>
      <c r="BX6813" s="2">
        <v>3322</v>
      </c>
      <c r="BY6813" s="2">
        <v>2483</v>
      </c>
      <c r="BZ6813" s="2">
        <v>2602</v>
      </c>
      <c r="CA6813" s="2">
        <v>4101</v>
      </c>
      <c r="CB6813" s="2">
        <v>172.059</v>
      </c>
      <c r="CC6813" s="2">
        <v>187.17600000000002</v>
      </c>
      <c r="CD6813" s="2">
        <v>262.48900000000003</v>
      </c>
      <c r="CE6813" s="2">
        <v>332.17</v>
      </c>
      <c r="CF6813" s="2">
        <v>507.40800000000002</v>
      </c>
      <c r="CG6813" s="2">
        <v>570.90200000000004</v>
      </c>
      <c r="CH6813" s="2">
        <v>537.29700000000003</v>
      </c>
      <c r="CI6813" s="2">
        <v>453.47</v>
      </c>
      <c r="CJ6813" s="2">
        <v>340.50100000000003</v>
      </c>
      <c r="CK6813" s="2">
        <v>254.54500000000002</v>
      </c>
      <c r="CL6813" s="2">
        <v>266.65700000000004</v>
      </c>
      <c r="CM6813" s="2">
        <v>420.32600000000002</v>
      </c>
      <c r="CN6813" s="2">
        <v>0</v>
      </c>
      <c r="CO6813" s="2">
        <v>0</v>
      </c>
      <c r="CP6813" s="2">
        <v>42001</v>
      </c>
      <c r="CQ6813" s="2">
        <v>42001</v>
      </c>
      <c r="CR6813" s="2">
        <v>4305</v>
      </c>
      <c r="CS6813" s="1">
        <v>2010</v>
      </c>
    </row>
    <row r="6814" spans="1:97" x14ac:dyDescent="0.2">
      <c r="A6814">
        <v>50758</v>
      </c>
      <c r="B6814" t="s">
        <v>41</v>
      </c>
      <c r="D6814" t="s">
        <v>3426</v>
      </c>
      <c r="E6814" t="s">
        <v>3425</v>
      </c>
      <c r="F6814">
        <v>19013</v>
      </c>
      <c r="G6814" t="s">
        <v>216</v>
      </c>
      <c r="H6814" t="s">
        <v>25</v>
      </c>
      <c r="I6814" t="s">
        <v>119</v>
      </c>
      <c r="K6814">
        <v>22</v>
      </c>
      <c r="L6814">
        <v>2</v>
      </c>
      <c r="M6814" t="s">
        <v>42</v>
      </c>
      <c r="N6814" t="s">
        <v>80</v>
      </c>
      <c r="O6814" t="s">
        <v>79</v>
      </c>
      <c r="P6814" t="s">
        <v>78</v>
      </c>
      <c r="T6814" s="2">
        <v>0</v>
      </c>
      <c r="U6814" s="2">
        <v>0</v>
      </c>
      <c r="V6814" s="2">
        <v>0</v>
      </c>
      <c r="W6814" s="2">
        <v>0</v>
      </c>
      <c r="X6814" s="2">
        <v>0</v>
      </c>
      <c r="Y6814" s="2">
        <v>0</v>
      </c>
      <c r="Z6814" s="2">
        <v>0</v>
      </c>
      <c r="AA6814" s="2">
        <v>0</v>
      </c>
      <c r="AB6814" s="2">
        <v>0</v>
      </c>
      <c r="AC6814" s="2">
        <v>0</v>
      </c>
      <c r="AD6814" s="2">
        <v>0</v>
      </c>
      <c r="AE6814" s="2">
        <v>0</v>
      </c>
      <c r="AF6814" s="2">
        <v>0</v>
      </c>
      <c r="AG6814" s="2">
        <v>0</v>
      </c>
      <c r="AH6814" s="2">
        <v>0</v>
      </c>
      <c r="AI6814" s="2">
        <v>0</v>
      </c>
      <c r="AJ6814" s="2">
        <v>0</v>
      </c>
      <c r="AK6814" s="2">
        <v>0</v>
      </c>
      <c r="AL6814" s="2">
        <v>0</v>
      </c>
      <c r="AM6814" s="2">
        <v>0</v>
      </c>
      <c r="AN6814" s="2">
        <v>0</v>
      </c>
      <c r="AO6814" s="2">
        <v>0</v>
      </c>
      <c r="AP6814" s="2">
        <v>0</v>
      </c>
      <c r="AQ6814" s="2">
        <v>0</v>
      </c>
      <c r="AR6814" s="3">
        <v>0</v>
      </c>
      <c r="AS6814" s="3">
        <v>0</v>
      </c>
      <c r="AT6814" s="3">
        <v>0</v>
      </c>
      <c r="AU6814" s="3">
        <v>0</v>
      </c>
      <c r="AV6814" s="3">
        <v>0</v>
      </c>
      <c r="AW6814" s="3">
        <v>0</v>
      </c>
      <c r="AX6814" s="3">
        <v>0</v>
      </c>
      <c r="AY6814" s="3">
        <v>0</v>
      </c>
      <c r="AZ6814" s="3">
        <v>0</v>
      </c>
      <c r="BA6814" s="3">
        <v>0</v>
      </c>
      <c r="BB6814" s="3">
        <v>0</v>
      </c>
      <c r="BC6814" s="3">
        <v>0</v>
      </c>
      <c r="BD6814" s="2">
        <v>71231</v>
      </c>
      <c r="BE6814" s="2">
        <v>63745</v>
      </c>
      <c r="BF6814" s="2">
        <v>72920</v>
      </c>
      <c r="BG6814" s="2">
        <v>80064</v>
      </c>
      <c r="BH6814" s="2">
        <v>62929</v>
      </c>
      <c r="BI6814" s="2">
        <v>50809</v>
      </c>
      <c r="BJ6814" s="2">
        <v>48750</v>
      </c>
      <c r="BK6814" s="2">
        <v>45832</v>
      </c>
      <c r="BL6814" s="2">
        <v>45701</v>
      </c>
      <c r="BM6814" s="2">
        <v>62363</v>
      </c>
      <c r="BN6814" s="2">
        <v>62929</v>
      </c>
      <c r="BO6814" s="2">
        <v>62700</v>
      </c>
      <c r="BP6814" s="2">
        <v>71231</v>
      </c>
      <c r="BQ6814" s="2">
        <v>63745</v>
      </c>
      <c r="BR6814" s="2">
        <v>72920</v>
      </c>
      <c r="BS6814" s="2">
        <v>80064</v>
      </c>
      <c r="BT6814" s="2">
        <v>62929</v>
      </c>
      <c r="BU6814" s="2">
        <v>50809</v>
      </c>
      <c r="BV6814" s="2">
        <v>48750</v>
      </c>
      <c r="BW6814" s="2">
        <v>45832</v>
      </c>
      <c r="BX6814" s="2">
        <v>45701</v>
      </c>
      <c r="BY6814" s="2">
        <v>62363</v>
      </c>
      <c r="BZ6814" s="2">
        <v>62929</v>
      </c>
      <c r="CA6814" s="2">
        <v>62700</v>
      </c>
      <c r="CB6814" s="2">
        <v>7301.2220000000007</v>
      </c>
      <c r="CC6814" s="2">
        <v>6533.9710000000005</v>
      </c>
      <c r="CD6814" s="2">
        <v>7474.3590000000004</v>
      </c>
      <c r="CE6814" s="2">
        <v>8206.6540000000005</v>
      </c>
      <c r="CF6814" s="2">
        <v>6450.2660000000005</v>
      </c>
      <c r="CG6814" s="2">
        <v>5207.9570000000003</v>
      </c>
      <c r="CH6814" s="2">
        <v>4996.9589999999998</v>
      </c>
      <c r="CI6814" s="2">
        <v>4697.8180000000002</v>
      </c>
      <c r="CJ6814" s="2">
        <v>4684.375</v>
      </c>
      <c r="CK6814" s="2">
        <v>6392.27</v>
      </c>
      <c r="CL6814" s="2">
        <v>6450.3370000000004</v>
      </c>
      <c r="CM6814" s="2">
        <v>6426.8119999999999</v>
      </c>
      <c r="CN6814" s="2">
        <v>0</v>
      </c>
      <c r="CO6814" s="2">
        <v>0</v>
      </c>
      <c r="CP6814" s="2">
        <v>729973</v>
      </c>
      <c r="CQ6814" s="2">
        <v>729973</v>
      </c>
      <c r="CR6814" s="2">
        <v>74823</v>
      </c>
      <c r="CS6814" s="1">
        <v>2010</v>
      </c>
    </row>
    <row r="6815" spans="1:97" x14ac:dyDescent="0.2">
      <c r="A6815">
        <v>50759</v>
      </c>
      <c r="B6815" t="s">
        <v>41</v>
      </c>
      <c r="D6815" t="s">
        <v>3424</v>
      </c>
      <c r="E6815" t="s">
        <v>3423</v>
      </c>
      <c r="F6815">
        <v>29615</v>
      </c>
      <c r="G6815" t="s">
        <v>24</v>
      </c>
      <c r="H6815" t="s">
        <v>23</v>
      </c>
      <c r="I6815" t="s">
        <v>119</v>
      </c>
      <c r="K6815">
        <v>22</v>
      </c>
      <c r="L6815">
        <v>2</v>
      </c>
      <c r="M6815" t="s">
        <v>42</v>
      </c>
      <c r="N6815" t="s">
        <v>80</v>
      </c>
      <c r="O6815" t="s">
        <v>79</v>
      </c>
      <c r="P6815" t="s">
        <v>78</v>
      </c>
      <c r="T6815" s="2">
        <v>0</v>
      </c>
      <c r="U6815" s="2">
        <v>0</v>
      </c>
      <c r="V6815" s="2">
        <v>0</v>
      </c>
      <c r="W6815" s="2">
        <v>0</v>
      </c>
      <c r="X6815" s="2">
        <v>0</v>
      </c>
      <c r="Y6815" s="2">
        <v>0</v>
      </c>
      <c r="Z6815" s="2">
        <v>0</v>
      </c>
      <c r="AA6815" s="2">
        <v>0</v>
      </c>
      <c r="AB6815" s="2">
        <v>0</v>
      </c>
      <c r="AC6815" s="2">
        <v>0</v>
      </c>
      <c r="AD6815" s="2">
        <v>0</v>
      </c>
      <c r="AE6815" s="2">
        <v>0</v>
      </c>
      <c r="AF6815" s="2">
        <v>0</v>
      </c>
      <c r="AG6815" s="2">
        <v>0</v>
      </c>
      <c r="AH6815" s="2">
        <v>0</v>
      </c>
      <c r="AI6815" s="2">
        <v>0</v>
      </c>
      <c r="AJ6815" s="2">
        <v>0</v>
      </c>
      <c r="AK6815" s="2">
        <v>0</v>
      </c>
      <c r="AL6815" s="2">
        <v>0</v>
      </c>
      <c r="AM6815" s="2">
        <v>0</v>
      </c>
      <c r="AN6815" s="2">
        <v>0</v>
      </c>
      <c r="AO6815" s="2">
        <v>0</v>
      </c>
      <c r="AP6815" s="2">
        <v>0</v>
      </c>
      <c r="AQ6815" s="2">
        <v>0</v>
      </c>
      <c r="AR6815" s="3">
        <v>0</v>
      </c>
      <c r="AS6815" s="3">
        <v>0</v>
      </c>
      <c r="AT6815" s="3">
        <v>0</v>
      </c>
      <c r="AU6815" s="3">
        <v>0</v>
      </c>
      <c r="AV6815" s="3">
        <v>0</v>
      </c>
      <c r="AW6815" s="3">
        <v>0</v>
      </c>
      <c r="AX6815" s="3">
        <v>0</v>
      </c>
      <c r="AY6815" s="3">
        <v>0</v>
      </c>
      <c r="AZ6815" s="3">
        <v>0</v>
      </c>
      <c r="BA6815" s="3">
        <v>0</v>
      </c>
      <c r="BB6815" s="3">
        <v>0</v>
      </c>
      <c r="BC6815" s="3">
        <v>0</v>
      </c>
      <c r="BD6815" s="2">
        <v>17479</v>
      </c>
      <c r="BE6815" s="2">
        <v>15697</v>
      </c>
      <c r="BF6815" s="2">
        <v>18431</v>
      </c>
      <c r="BG6815" s="2">
        <v>16261</v>
      </c>
      <c r="BH6815" s="2">
        <v>16400</v>
      </c>
      <c r="BI6815" s="2">
        <v>16355</v>
      </c>
      <c r="BJ6815" s="2">
        <v>17098</v>
      </c>
      <c r="BK6815" s="2">
        <v>16428</v>
      </c>
      <c r="BL6815" s="2">
        <v>15427</v>
      </c>
      <c r="BM6815" s="2">
        <v>15943</v>
      </c>
      <c r="BN6815" s="2">
        <v>17577</v>
      </c>
      <c r="BO6815" s="2">
        <v>18774</v>
      </c>
      <c r="BP6815" s="2">
        <v>17479</v>
      </c>
      <c r="BQ6815" s="2">
        <v>15697</v>
      </c>
      <c r="BR6815" s="2">
        <v>18431</v>
      </c>
      <c r="BS6815" s="2">
        <v>16261</v>
      </c>
      <c r="BT6815" s="2">
        <v>16400</v>
      </c>
      <c r="BU6815" s="2">
        <v>16355</v>
      </c>
      <c r="BV6815" s="2">
        <v>17098</v>
      </c>
      <c r="BW6815" s="2">
        <v>16428</v>
      </c>
      <c r="BX6815" s="2">
        <v>15427</v>
      </c>
      <c r="BY6815" s="2">
        <v>15943</v>
      </c>
      <c r="BZ6815" s="2">
        <v>17577</v>
      </c>
      <c r="CA6815" s="2">
        <v>18774</v>
      </c>
      <c r="CB6815" s="2">
        <v>1791.6460000000002</v>
      </c>
      <c r="CC6815" s="2">
        <v>1608.9110000000001</v>
      </c>
      <c r="CD6815" s="2">
        <v>1889.2440000000001</v>
      </c>
      <c r="CE6815" s="2">
        <v>1666.797</v>
      </c>
      <c r="CF6815" s="2">
        <v>1681.0550000000001</v>
      </c>
      <c r="CG6815" s="2">
        <v>1676.442</v>
      </c>
      <c r="CH6815" s="2">
        <v>1752.5900000000001</v>
      </c>
      <c r="CI6815" s="2">
        <v>1683.9080000000001</v>
      </c>
      <c r="CJ6815" s="2">
        <v>1581.2560000000001</v>
      </c>
      <c r="CK6815" s="2">
        <v>1634.125</v>
      </c>
      <c r="CL6815" s="2">
        <v>1801.6970000000001</v>
      </c>
      <c r="CM6815" s="2">
        <v>1924.3290000000002</v>
      </c>
      <c r="CN6815" s="2">
        <v>0</v>
      </c>
      <c r="CO6815" s="2">
        <v>0</v>
      </c>
      <c r="CP6815" s="2">
        <v>201870</v>
      </c>
      <c r="CQ6815" s="2">
        <v>201870</v>
      </c>
      <c r="CR6815" s="2">
        <v>20692</v>
      </c>
      <c r="CS6815" s="1">
        <v>2010</v>
      </c>
    </row>
    <row r="6816" spans="1:97" x14ac:dyDescent="0.2">
      <c r="A6816">
        <v>50760</v>
      </c>
      <c r="B6816" t="s">
        <v>41</v>
      </c>
      <c r="D6816" t="s">
        <v>3422</v>
      </c>
      <c r="E6816" t="s">
        <v>3421</v>
      </c>
      <c r="F6816">
        <v>56764</v>
      </c>
      <c r="G6816" t="s">
        <v>51</v>
      </c>
      <c r="H6816" t="s">
        <v>27</v>
      </c>
      <c r="I6816" t="s">
        <v>81</v>
      </c>
      <c r="K6816">
        <v>22</v>
      </c>
      <c r="L6816">
        <v>2</v>
      </c>
      <c r="M6816" t="s">
        <v>42</v>
      </c>
      <c r="N6816" t="s">
        <v>18</v>
      </c>
      <c r="O6816" t="s">
        <v>200</v>
      </c>
      <c r="P6816" t="s">
        <v>200</v>
      </c>
      <c r="T6816" s="2">
        <v>0</v>
      </c>
      <c r="U6816" s="2">
        <v>0</v>
      </c>
      <c r="V6816" s="2">
        <v>0</v>
      </c>
      <c r="W6816" s="2">
        <v>0</v>
      </c>
      <c r="X6816" s="2">
        <v>0</v>
      </c>
      <c r="Y6816" s="2">
        <v>0</v>
      </c>
      <c r="Z6816" s="2">
        <v>0</v>
      </c>
      <c r="AA6816" s="2">
        <v>0</v>
      </c>
      <c r="AB6816" s="2">
        <v>0</v>
      </c>
      <c r="AC6816" s="2">
        <v>0</v>
      </c>
      <c r="AD6816" s="2">
        <v>0</v>
      </c>
      <c r="AE6816" s="2">
        <v>0</v>
      </c>
      <c r="AF6816" s="2">
        <v>0</v>
      </c>
      <c r="AG6816" s="2">
        <v>0</v>
      </c>
      <c r="AH6816" s="2">
        <v>0</v>
      </c>
      <c r="AI6816" s="2">
        <v>0</v>
      </c>
      <c r="AJ6816" s="2">
        <v>0</v>
      </c>
      <c r="AK6816" s="2">
        <v>0</v>
      </c>
      <c r="AL6816" s="2">
        <v>0</v>
      </c>
      <c r="AM6816" s="2">
        <v>0</v>
      </c>
      <c r="AN6816" s="2">
        <v>0</v>
      </c>
      <c r="AO6816" s="2">
        <v>0</v>
      </c>
      <c r="AP6816" s="2">
        <v>0</v>
      </c>
      <c r="AQ6816" s="2">
        <v>0</v>
      </c>
      <c r="AR6816" s="3">
        <v>0</v>
      </c>
      <c r="AS6816" s="3">
        <v>0</v>
      </c>
      <c r="AT6816" s="3">
        <v>0</v>
      </c>
      <c r="AU6816" s="3">
        <v>0</v>
      </c>
      <c r="AV6816" s="3">
        <v>0</v>
      </c>
      <c r="AW6816" s="3">
        <v>0</v>
      </c>
      <c r="AX6816" s="3">
        <v>0</v>
      </c>
      <c r="AY6816" s="3">
        <v>0</v>
      </c>
      <c r="AZ6816" s="3">
        <v>0</v>
      </c>
      <c r="BA6816" s="3">
        <v>0</v>
      </c>
      <c r="BB6816" s="3">
        <v>0</v>
      </c>
      <c r="BC6816" s="3">
        <v>0</v>
      </c>
      <c r="BD6816" s="2">
        <v>16524</v>
      </c>
      <c r="BE6816" s="2">
        <v>13084</v>
      </c>
      <c r="BF6816" s="2">
        <v>18496</v>
      </c>
      <c r="BG6816" s="2">
        <v>18119</v>
      </c>
      <c r="BH6816" s="2">
        <v>19735</v>
      </c>
      <c r="BI6816" s="2">
        <v>18238</v>
      </c>
      <c r="BJ6816" s="2">
        <v>16617</v>
      </c>
      <c r="BK6816" s="2">
        <v>18237</v>
      </c>
      <c r="BL6816" s="2">
        <v>17142</v>
      </c>
      <c r="BM6816" s="2">
        <v>18386</v>
      </c>
      <c r="BN6816" s="2">
        <v>17140</v>
      </c>
      <c r="BO6816" s="2">
        <v>19617</v>
      </c>
      <c r="BP6816" s="2">
        <v>16524</v>
      </c>
      <c r="BQ6816" s="2">
        <v>13084</v>
      </c>
      <c r="BR6816" s="2">
        <v>18496</v>
      </c>
      <c r="BS6816" s="2">
        <v>18119</v>
      </c>
      <c r="BT6816" s="2">
        <v>19735</v>
      </c>
      <c r="BU6816" s="2">
        <v>18238</v>
      </c>
      <c r="BV6816" s="2">
        <v>16617</v>
      </c>
      <c r="BW6816" s="2">
        <v>18237</v>
      </c>
      <c r="BX6816" s="2">
        <v>17142</v>
      </c>
      <c r="BY6816" s="2">
        <v>18386</v>
      </c>
      <c r="BZ6816" s="2">
        <v>17140</v>
      </c>
      <c r="CA6816" s="2">
        <v>19617</v>
      </c>
      <c r="CB6816" s="2">
        <v>1693.7730000000001</v>
      </c>
      <c r="CC6816" s="2">
        <v>1341.1210000000001</v>
      </c>
      <c r="CD6816" s="2">
        <v>1895.8530000000001</v>
      </c>
      <c r="CE6816" s="2">
        <v>1857.1870000000001</v>
      </c>
      <c r="CF6816" s="2">
        <v>2022.88</v>
      </c>
      <c r="CG6816" s="2">
        <v>1869.4</v>
      </c>
      <c r="CH6816" s="2">
        <v>1703.2840000000001</v>
      </c>
      <c r="CI6816" s="2">
        <v>1869.298</v>
      </c>
      <c r="CJ6816" s="2">
        <v>1757.068</v>
      </c>
      <c r="CK6816" s="2">
        <v>1884.5520000000001</v>
      </c>
      <c r="CL6816" s="2">
        <v>1756.866</v>
      </c>
      <c r="CM6816" s="2">
        <v>2010.7180000000001</v>
      </c>
      <c r="CN6816" s="2">
        <v>0</v>
      </c>
      <c r="CO6816" s="2">
        <v>0</v>
      </c>
      <c r="CP6816" s="2">
        <v>211335</v>
      </c>
      <c r="CQ6816" s="2">
        <v>211335</v>
      </c>
      <c r="CR6816" s="2">
        <v>21662</v>
      </c>
      <c r="CS6816" s="1">
        <v>2010</v>
      </c>
    </row>
    <row r="6817" spans="1:97" x14ac:dyDescent="0.2">
      <c r="A6817">
        <v>50762</v>
      </c>
      <c r="B6817" t="s">
        <v>41</v>
      </c>
      <c r="D6817" t="s">
        <v>3420</v>
      </c>
      <c r="E6817" t="s">
        <v>202</v>
      </c>
      <c r="F6817">
        <v>34691</v>
      </c>
      <c r="G6817" t="s">
        <v>14</v>
      </c>
      <c r="H6817" t="s">
        <v>12</v>
      </c>
      <c r="I6817" t="s">
        <v>81</v>
      </c>
      <c r="K6817">
        <v>22</v>
      </c>
      <c r="L6817">
        <v>2</v>
      </c>
      <c r="M6817" t="s">
        <v>42</v>
      </c>
      <c r="N6817" t="s">
        <v>18</v>
      </c>
      <c r="O6817" t="s">
        <v>200</v>
      </c>
      <c r="P6817" t="s">
        <v>200</v>
      </c>
      <c r="T6817" s="2">
        <v>0</v>
      </c>
      <c r="U6817" s="2">
        <v>0</v>
      </c>
      <c r="V6817" s="2">
        <v>0</v>
      </c>
      <c r="W6817" s="2">
        <v>0</v>
      </c>
      <c r="X6817" s="2">
        <v>0</v>
      </c>
      <c r="Y6817" s="2">
        <v>0</v>
      </c>
      <c r="Z6817" s="2">
        <v>0</v>
      </c>
      <c r="AA6817" s="2">
        <v>0</v>
      </c>
      <c r="AB6817" s="2">
        <v>0</v>
      </c>
      <c r="AC6817" s="2">
        <v>0</v>
      </c>
      <c r="AD6817" s="2">
        <v>0</v>
      </c>
      <c r="AE6817" s="2">
        <v>0</v>
      </c>
      <c r="AF6817" s="2">
        <v>0</v>
      </c>
      <c r="AG6817" s="2">
        <v>0</v>
      </c>
      <c r="AH6817" s="2">
        <v>0</v>
      </c>
      <c r="AI6817" s="2">
        <v>0</v>
      </c>
      <c r="AJ6817" s="2">
        <v>0</v>
      </c>
      <c r="AK6817" s="2">
        <v>0</v>
      </c>
      <c r="AL6817" s="2">
        <v>0</v>
      </c>
      <c r="AM6817" s="2">
        <v>0</v>
      </c>
      <c r="AN6817" s="2">
        <v>0</v>
      </c>
      <c r="AO6817" s="2">
        <v>0</v>
      </c>
      <c r="AP6817" s="2">
        <v>0</v>
      </c>
      <c r="AQ6817" s="2">
        <v>0</v>
      </c>
      <c r="AR6817" s="3">
        <v>0</v>
      </c>
      <c r="AS6817" s="3">
        <v>0</v>
      </c>
      <c r="AT6817" s="3">
        <v>0</v>
      </c>
      <c r="AU6817" s="3">
        <v>0</v>
      </c>
      <c r="AV6817" s="3">
        <v>0</v>
      </c>
      <c r="AW6817" s="3">
        <v>0</v>
      </c>
      <c r="AX6817" s="3">
        <v>0</v>
      </c>
      <c r="AY6817" s="3">
        <v>0</v>
      </c>
      <c r="AZ6817" s="3">
        <v>0</v>
      </c>
      <c r="BA6817" s="3">
        <v>0</v>
      </c>
      <c r="BB6817" s="3">
        <v>0</v>
      </c>
      <c r="BC6817" s="3">
        <v>0</v>
      </c>
      <c r="BD6817" s="2">
        <v>33583</v>
      </c>
      <c r="BE6817" s="2">
        <v>30168</v>
      </c>
      <c r="BF6817" s="2">
        <v>32885</v>
      </c>
      <c r="BG6817" s="2">
        <v>31122</v>
      </c>
      <c r="BH6817" s="2">
        <v>32683</v>
      </c>
      <c r="BI6817" s="2">
        <v>31662</v>
      </c>
      <c r="BJ6817" s="2">
        <v>32564</v>
      </c>
      <c r="BK6817" s="2">
        <v>32777</v>
      </c>
      <c r="BL6817" s="2">
        <v>31794</v>
      </c>
      <c r="BM6817" s="2">
        <v>30457</v>
      </c>
      <c r="BN6817" s="2">
        <v>31873</v>
      </c>
      <c r="BO6817" s="2">
        <v>33326</v>
      </c>
      <c r="BP6817" s="2">
        <v>33583</v>
      </c>
      <c r="BQ6817" s="2">
        <v>30168</v>
      </c>
      <c r="BR6817" s="2">
        <v>32885</v>
      </c>
      <c r="BS6817" s="2">
        <v>31122</v>
      </c>
      <c r="BT6817" s="2">
        <v>32683</v>
      </c>
      <c r="BU6817" s="2">
        <v>31662</v>
      </c>
      <c r="BV6817" s="2">
        <v>32564</v>
      </c>
      <c r="BW6817" s="2">
        <v>32777</v>
      </c>
      <c r="BX6817" s="2">
        <v>31794</v>
      </c>
      <c r="BY6817" s="2">
        <v>30457</v>
      </c>
      <c r="BZ6817" s="2">
        <v>31873</v>
      </c>
      <c r="CA6817" s="2">
        <v>33326</v>
      </c>
      <c r="CB6817" s="2">
        <v>3442.3270000000002</v>
      </c>
      <c r="CC6817" s="2">
        <v>3092.2580000000003</v>
      </c>
      <c r="CD6817" s="2">
        <v>3370.7160000000003</v>
      </c>
      <c r="CE6817" s="2">
        <v>3190.0460000000003</v>
      </c>
      <c r="CF6817" s="2">
        <v>3350.0320000000002</v>
      </c>
      <c r="CG6817" s="2">
        <v>3245.402</v>
      </c>
      <c r="CH6817" s="2">
        <v>3337.8650000000002</v>
      </c>
      <c r="CI6817" s="2">
        <v>3359.6760000000004</v>
      </c>
      <c r="CJ6817" s="2">
        <v>3258.9059999999999</v>
      </c>
      <c r="CK6817" s="2">
        <v>3121.8250000000003</v>
      </c>
      <c r="CL6817" s="2">
        <v>3266.9940000000001</v>
      </c>
      <c r="CM6817" s="2">
        <v>3415.953</v>
      </c>
      <c r="CN6817" s="2">
        <v>0</v>
      </c>
      <c r="CO6817" s="2">
        <v>0</v>
      </c>
      <c r="CP6817" s="2">
        <v>384894</v>
      </c>
      <c r="CQ6817" s="2">
        <v>384894</v>
      </c>
      <c r="CR6817" s="2">
        <v>39452</v>
      </c>
      <c r="CS6817" s="1">
        <v>2010</v>
      </c>
    </row>
    <row r="6818" spans="1:97" x14ac:dyDescent="0.2">
      <c r="A6818">
        <v>50764</v>
      </c>
      <c r="B6818" t="s">
        <v>41</v>
      </c>
      <c r="D6818" t="s">
        <v>3419</v>
      </c>
      <c r="E6818" t="s">
        <v>202</v>
      </c>
      <c r="F6818">
        <v>34691</v>
      </c>
      <c r="G6818" t="s">
        <v>14</v>
      </c>
      <c r="H6818" t="s">
        <v>12</v>
      </c>
      <c r="I6818" t="s">
        <v>81</v>
      </c>
      <c r="K6818">
        <v>22</v>
      </c>
      <c r="L6818">
        <v>2</v>
      </c>
      <c r="M6818" t="s">
        <v>42</v>
      </c>
      <c r="N6818" t="s">
        <v>18</v>
      </c>
      <c r="O6818" t="s">
        <v>200</v>
      </c>
      <c r="P6818" t="s">
        <v>200</v>
      </c>
      <c r="T6818" s="2">
        <v>0</v>
      </c>
      <c r="U6818" s="2">
        <v>0</v>
      </c>
      <c r="V6818" s="2">
        <v>0</v>
      </c>
      <c r="W6818" s="2">
        <v>0</v>
      </c>
      <c r="X6818" s="2">
        <v>0</v>
      </c>
      <c r="Y6818" s="2">
        <v>0</v>
      </c>
      <c r="Z6818" s="2">
        <v>0</v>
      </c>
      <c r="AA6818" s="2">
        <v>0</v>
      </c>
      <c r="AB6818" s="2">
        <v>0</v>
      </c>
      <c r="AC6818" s="2">
        <v>0</v>
      </c>
      <c r="AD6818" s="2">
        <v>0</v>
      </c>
      <c r="AE6818" s="2">
        <v>0</v>
      </c>
      <c r="AF6818" s="2">
        <v>0</v>
      </c>
      <c r="AG6818" s="2">
        <v>0</v>
      </c>
      <c r="AH6818" s="2">
        <v>0</v>
      </c>
      <c r="AI6818" s="2">
        <v>0</v>
      </c>
      <c r="AJ6818" s="2">
        <v>0</v>
      </c>
      <c r="AK6818" s="2">
        <v>0</v>
      </c>
      <c r="AL6818" s="2">
        <v>0</v>
      </c>
      <c r="AM6818" s="2">
        <v>0</v>
      </c>
      <c r="AN6818" s="2">
        <v>0</v>
      </c>
      <c r="AO6818" s="2">
        <v>0</v>
      </c>
      <c r="AP6818" s="2">
        <v>0</v>
      </c>
      <c r="AQ6818" s="2">
        <v>0</v>
      </c>
      <c r="AR6818" s="3">
        <v>0</v>
      </c>
      <c r="AS6818" s="3">
        <v>0</v>
      </c>
      <c r="AT6818" s="3">
        <v>0</v>
      </c>
      <c r="AU6818" s="3">
        <v>0</v>
      </c>
      <c r="AV6818" s="3">
        <v>0</v>
      </c>
      <c r="AW6818" s="3">
        <v>0</v>
      </c>
      <c r="AX6818" s="3">
        <v>0</v>
      </c>
      <c r="AY6818" s="3">
        <v>0</v>
      </c>
      <c r="AZ6818" s="3">
        <v>0</v>
      </c>
      <c r="BA6818" s="3">
        <v>0</v>
      </c>
      <c r="BB6818" s="3">
        <v>0</v>
      </c>
      <c r="BC6818" s="3">
        <v>0</v>
      </c>
      <c r="BD6818" s="2">
        <v>0</v>
      </c>
      <c r="BE6818" s="2">
        <v>0</v>
      </c>
      <c r="BF6818" s="2">
        <v>0</v>
      </c>
      <c r="BG6818" s="2">
        <v>0</v>
      </c>
      <c r="BH6818" s="2">
        <v>0</v>
      </c>
      <c r="BI6818" s="2">
        <v>0</v>
      </c>
      <c r="BJ6818" s="2">
        <v>0</v>
      </c>
      <c r="BK6818" s="2">
        <v>0</v>
      </c>
      <c r="BL6818" s="2">
        <v>0</v>
      </c>
      <c r="BM6818" s="2">
        <v>0</v>
      </c>
      <c r="BN6818" s="2">
        <v>0</v>
      </c>
      <c r="BO6818" s="2">
        <v>0</v>
      </c>
      <c r="BP6818" s="2">
        <v>0</v>
      </c>
      <c r="BQ6818" s="2">
        <v>0</v>
      </c>
      <c r="BR6818" s="2">
        <v>0</v>
      </c>
      <c r="BS6818" s="2">
        <v>0</v>
      </c>
      <c r="BT6818" s="2">
        <v>0</v>
      </c>
      <c r="BU6818" s="2">
        <v>0</v>
      </c>
      <c r="BV6818" s="2">
        <v>0</v>
      </c>
      <c r="BW6818" s="2">
        <v>0</v>
      </c>
      <c r="BX6818" s="2">
        <v>0</v>
      </c>
      <c r="BY6818" s="2">
        <v>0</v>
      </c>
      <c r="BZ6818" s="2">
        <v>0</v>
      </c>
      <c r="CA6818" s="2">
        <v>0</v>
      </c>
      <c r="CB6818" s="2">
        <v>0</v>
      </c>
      <c r="CC6818" s="2">
        <v>0</v>
      </c>
      <c r="CD6818" s="2">
        <v>0</v>
      </c>
      <c r="CE6818" s="2">
        <v>0</v>
      </c>
      <c r="CF6818" s="2">
        <v>0</v>
      </c>
      <c r="CG6818" s="2">
        <v>0</v>
      </c>
      <c r="CH6818" s="2">
        <v>0</v>
      </c>
      <c r="CI6818" s="2">
        <v>0</v>
      </c>
      <c r="CJ6818" s="2">
        <v>0</v>
      </c>
      <c r="CK6818" s="2">
        <v>0</v>
      </c>
      <c r="CL6818" s="2">
        <v>0</v>
      </c>
      <c r="CM6818" s="2">
        <v>0</v>
      </c>
      <c r="CN6818" s="2">
        <v>0</v>
      </c>
      <c r="CO6818" s="2">
        <v>0</v>
      </c>
      <c r="CP6818" s="2">
        <v>0</v>
      </c>
      <c r="CQ6818" s="2">
        <v>0</v>
      </c>
      <c r="CR6818" s="2">
        <v>0</v>
      </c>
      <c r="CS6818" s="1">
        <v>2010</v>
      </c>
    </row>
    <row r="6819" spans="1:97" x14ac:dyDescent="0.2">
      <c r="A6819">
        <v>50765</v>
      </c>
      <c r="B6819" t="s">
        <v>41</v>
      </c>
      <c r="D6819" t="s">
        <v>3418</v>
      </c>
      <c r="E6819" t="s">
        <v>3417</v>
      </c>
      <c r="F6819">
        <v>50131</v>
      </c>
      <c r="G6819" t="s">
        <v>51</v>
      </c>
      <c r="H6819" t="s">
        <v>27</v>
      </c>
      <c r="I6819" t="s">
        <v>81</v>
      </c>
      <c r="K6819">
        <v>22</v>
      </c>
      <c r="L6819">
        <v>2</v>
      </c>
      <c r="M6819" t="s">
        <v>42</v>
      </c>
      <c r="N6819" t="s">
        <v>201</v>
      </c>
      <c r="O6819" t="s">
        <v>200</v>
      </c>
      <c r="P6819" t="s">
        <v>200</v>
      </c>
      <c r="T6819" s="2">
        <v>0</v>
      </c>
      <c r="U6819" s="2">
        <v>0</v>
      </c>
      <c r="V6819" s="2">
        <v>0</v>
      </c>
      <c r="W6819" s="2">
        <v>0</v>
      </c>
      <c r="X6819" s="2">
        <v>0</v>
      </c>
      <c r="Y6819" s="2">
        <v>0</v>
      </c>
      <c r="Z6819" s="2">
        <v>0</v>
      </c>
      <c r="AA6819" s="2">
        <v>0</v>
      </c>
      <c r="AB6819" s="2">
        <v>0</v>
      </c>
      <c r="AC6819" s="2">
        <v>0</v>
      </c>
      <c r="AD6819" s="2">
        <v>0</v>
      </c>
      <c r="AE6819" s="2">
        <v>0</v>
      </c>
      <c r="AF6819" s="2">
        <v>0</v>
      </c>
      <c r="AG6819" s="2">
        <v>0</v>
      </c>
      <c r="AH6819" s="2">
        <v>0</v>
      </c>
      <c r="AI6819" s="2">
        <v>0</v>
      </c>
      <c r="AJ6819" s="2">
        <v>0</v>
      </c>
      <c r="AK6819" s="2">
        <v>0</v>
      </c>
      <c r="AL6819" s="2">
        <v>0</v>
      </c>
      <c r="AM6819" s="2">
        <v>0</v>
      </c>
      <c r="AN6819" s="2">
        <v>0</v>
      </c>
      <c r="AO6819" s="2">
        <v>0</v>
      </c>
      <c r="AP6819" s="2">
        <v>0</v>
      </c>
      <c r="AQ6819" s="2">
        <v>0</v>
      </c>
      <c r="AR6819" s="3">
        <v>0</v>
      </c>
      <c r="AS6819" s="3">
        <v>0</v>
      </c>
      <c r="AT6819" s="3">
        <v>0</v>
      </c>
      <c r="AU6819" s="3">
        <v>0</v>
      </c>
      <c r="AV6819" s="3">
        <v>0</v>
      </c>
      <c r="AW6819" s="3">
        <v>0</v>
      </c>
      <c r="AX6819" s="3">
        <v>0</v>
      </c>
      <c r="AY6819" s="3">
        <v>0</v>
      </c>
      <c r="AZ6819" s="3">
        <v>0</v>
      </c>
      <c r="BA6819" s="3">
        <v>0</v>
      </c>
      <c r="BB6819" s="3">
        <v>0</v>
      </c>
      <c r="BC6819" s="3">
        <v>0</v>
      </c>
      <c r="BD6819" s="2">
        <v>101561</v>
      </c>
      <c r="BE6819" s="2">
        <v>80416</v>
      </c>
      <c r="BF6819" s="2">
        <v>113678</v>
      </c>
      <c r="BG6819" s="2">
        <v>111360</v>
      </c>
      <c r="BH6819" s="2">
        <v>121295</v>
      </c>
      <c r="BI6819" s="2">
        <v>112092</v>
      </c>
      <c r="BJ6819" s="2">
        <v>102131</v>
      </c>
      <c r="BK6819" s="2">
        <v>112086</v>
      </c>
      <c r="BL6819" s="2">
        <v>105356</v>
      </c>
      <c r="BM6819" s="2">
        <v>113000</v>
      </c>
      <c r="BN6819" s="2">
        <v>105344</v>
      </c>
      <c r="BO6819" s="2">
        <v>120566</v>
      </c>
      <c r="BP6819" s="2">
        <v>101561</v>
      </c>
      <c r="BQ6819" s="2">
        <v>80416</v>
      </c>
      <c r="BR6819" s="2">
        <v>113678</v>
      </c>
      <c r="BS6819" s="2">
        <v>111360</v>
      </c>
      <c r="BT6819" s="2">
        <v>121295</v>
      </c>
      <c r="BU6819" s="2">
        <v>112092</v>
      </c>
      <c r="BV6819" s="2">
        <v>102131</v>
      </c>
      <c r="BW6819" s="2">
        <v>112086</v>
      </c>
      <c r="BX6819" s="2">
        <v>105356</v>
      </c>
      <c r="BY6819" s="2">
        <v>113000</v>
      </c>
      <c r="BZ6819" s="2">
        <v>105344</v>
      </c>
      <c r="CA6819" s="2">
        <v>120566</v>
      </c>
      <c r="CB6819" s="2">
        <v>10410.118</v>
      </c>
      <c r="CC6819" s="2">
        <v>8242.6720000000005</v>
      </c>
      <c r="CD6819" s="2">
        <v>11652.115</v>
      </c>
      <c r="CE6819" s="2">
        <v>11414.472</v>
      </c>
      <c r="CF6819" s="2">
        <v>12432.841</v>
      </c>
      <c r="CG6819" s="2">
        <v>11489.534</v>
      </c>
      <c r="CH6819" s="2">
        <v>10468.569</v>
      </c>
      <c r="CI6819" s="2">
        <v>11488.911</v>
      </c>
      <c r="CJ6819" s="2">
        <v>10799.132</v>
      </c>
      <c r="CK6819" s="2">
        <v>11582.66</v>
      </c>
      <c r="CL6819" s="2">
        <v>10797.886</v>
      </c>
      <c r="CM6819" s="2">
        <v>12358.09</v>
      </c>
      <c r="CN6819" s="2">
        <v>0</v>
      </c>
      <c r="CO6819" s="2">
        <v>0</v>
      </c>
      <c r="CP6819" s="2">
        <v>1298885</v>
      </c>
      <c r="CQ6819" s="2">
        <v>1298885</v>
      </c>
      <c r="CR6819" s="2">
        <v>133137</v>
      </c>
      <c r="CS6819" s="1">
        <v>2010</v>
      </c>
    </row>
    <row r="6820" spans="1:97" x14ac:dyDescent="0.2">
      <c r="A6820">
        <v>50766</v>
      </c>
      <c r="B6820" t="s">
        <v>41</v>
      </c>
      <c r="D6820" t="s">
        <v>3416</v>
      </c>
      <c r="E6820" t="s">
        <v>202</v>
      </c>
      <c r="F6820">
        <v>34691</v>
      </c>
      <c r="G6820" t="s">
        <v>14</v>
      </c>
      <c r="H6820" t="s">
        <v>12</v>
      </c>
      <c r="I6820" t="s">
        <v>81</v>
      </c>
      <c r="K6820">
        <v>22</v>
      </c>
      <c r="L6820">
        <v>2</v>
      </c>
      <c r="M6820" t="s">
        <v>42</v>
      </c>
      <c r="N6820" t="s">
        <v>18</v>
      </c>
      <c r="O6820" t="s">
        <v>200</v>
      </c>
      <c r="P6820" t="s">
        <v>200</v>
      </c>
      <c r="T6820" s="2">
        <v>0</v>
      </c>
      <c r="U6820" s="2">
        <v>0</v>
      </c>
      <c r="V6820" s="2">
        <v>0</v>
      </c>
      <c r="W6820" s="2">
        <v>0</v>
      </c>
      <c r="X6820" s="2">
        <v>0</v>
      </c>
      <c r="Y6820" s="2">
        <v>0</v>
      </c>
      <c r="Z6820" s="2">
        <v>0</v>
      </c>
      <c r="AA6820" s="2">
        <v>0</v>
      </c>
      <c r="AB6820" s="2">
        <v>0</v>
      </c>
      <c r="AC6820" s="2">
        <v>0</v>
      </c>
      <c r="AD6820" s="2">
        <v>0</v>
      </c>
      <c r="AE6820" s="2">
        <v>0</v>
      </c>
      <c r="AF6820" s="2">
        <v>0</v>
      </c>
      <c r="AG6820" s="2">
        <v>0</v>
      </c>
      <c r="AH6820" s="2">
        <v>0</v>
      </c>
      <c r="AI6820" s="2">
        <v>0</v>
      </c>
      <c r="AJ6820" s="2">
        <v>0</v>
      </c>
      <c r="AK6820" s="2">
        <v>0</v>
      </c>
      <c r="AL6820" s="2">
        <v>0</v>
      </c>
      <c r="AM6820" s="2">
        <v>0</v>
      </c>
      <c r="AN6820" s="2">
        <v>0</v>
      </c>
      <c r="AO6820" s="2">
        <v>0</v>
      </c>
      <c r="AP6820" s="2">
        <v>0</v>
      </c>
      <c r="AQ6820" s="2">
        <v>0</v>
      </c>
      <c r="AR6820" s="3">
        <v>0</v>
      </c>
      <c r="AS6820" s="3">
        <v>0</v>
      </c>
      <c r="AT6820" s="3">
        <v>0</v>
      </c>
      <c r="AU6820" s="3">
        <v>0</v>
      </c>
      <c r="AV6820" s="3">
        <v>0</v>
      </c>
      <c r="AW6820" s="3">
        <v>0</v>
      </c>
      <c r="AX6820" s="3">
        <v>0</v>
      </c>
      <c r="AY6820" s="3">
        <v>0</v>
      </c>
      <c r="AZ6820" s="3">
        <v>0</v>
      </c>
      <c r="BA6820" s="3">
        <v>0</v>
      </c>
      <c r="BB6820" s="3">
        <v>0</v>
      </c>
      <c r="BC6820" s="3">
        <v>0</v>
      </c>
      <c r="BD6820" s="2">
        <v>79019</v>
      </c>
      <c r="BE6820" s="2">
        <v>70983</v>
      </c>
      <c r="BF6820" s="2">
        <v>77375</v>
      </c>
      <c r="BG6820" s="2">
        <v>73227</v>
      </c>
      <c r="BH6820" s="2">
        <v>76900</v>
      </c>
      <c r="BI6820" s="2">
        <v>74498</v>
      </c>
      <c r="BJ6820" s="2">
        <v>76621</v>
      </c>
      <c r="BK6820" s="2">
        <v>77121</v>
      </c>
      <c r="BL6820" s="2">
        <v>74808</v>
      </c>
      <c r="BM6820" s="2">
        <v>71661</v>
      </c>
      <c r="BN6820" s="2">
        <v>74994</v>
      </c>
      <c r="BO6820" s="2">
        <v>78413</v>
      </c>
      <c r="BP6820" s="2">
        <v>79019</v>
      </c>
      <c r="BQ6820" s="2">
        <v>70983</v>
      </c>
      <c r="BR6820" s="2">
        <v>77375</v>
      </c>
      <c r="BS6820" s="2">
        <v>73227</v>
      </c>
      <c r="BT6820" s="2">
        <v>76900</v>
      </c>
      <c r="BU6820" s="2">
        <v>74498</v>
      </c>
      <c r="BV6820" s="2">
        <v>76621</v>
      </c>
      <c r="BW6820" s="2">
        <v>77121</v>
      </c>
      <c r="BX6820" s="2">
        <v>74808</v>
      </c>
      <c r="BY6820" s="2">
        <v>71661</v>
      </c>
      <c r="BZ6820" s="2">
        <v>74994</v>
      </c>
      <c r="CA6820" s="2">
        <v>78413</v>
      </c>
      <c r="CB6820" s="2">
        <v>8099.4850000000006</v>
      </c>
      <c r="CC6820" s="2">
        <v>7275.8050000000003</v>
      </c>
      <c r="CD6820" s="2">
        <v>7930.991</v>
      </c>
      <c r="CE6820" s="2">
        <v>7505.89</v>
      </c>
      <c r="CF6820" s="2">
        <v>7882.3240000000005</v>
      </c>
      <c r="CG6820" s="2">
        <v>7636.1379999999999</v>
      </c>
      <c r="CH6820" s="2">
        <v>7853.6950000000006</v>
      </c>
      <c r="CI6820" s="2">
        <v>7905.0150000000003</v>
      </c>
      <c r="CJ6820" s="2">
        <v>7667.9130000000005</v>
      </c>
      <c r="CK6820" s="2">
        <v>7345.3720000000003</v>
      </c>
      <c r="CL6820" s="2">
        <v>7686.9430000000002</v>
      </c>
      <c r="CM6820" s="2">
        <v>8037.4290000000001</v>
      </c>
      <c r="CN6820" s="2">
        <v>0</v>
      </c>
      <c r="CO6820" s="2">
        <v>0</v>
      </c>
      <c r="CP6820" s="2">
        <v>905620</v>
      </c>
      <c r="CQ6820" s="2">
        <v>905620</v>
      </c>
      <c r="CR6820" s="2">
        <v>92827</v>
      </c>
      <c r="CS6820" s="1">
        <v>2010</v>
      </c>
    </row>
    <row r="6821" spans="1:97" x14ac:dyDescent="0.2">
      <c r="A6821">
        <v>50768</v>
      </c>
      <c r="B6821" t="s">
        <v>41</v>
      </c>
      <c r="D6821" t="s">
        <v>3415</v>
      </c>
      <c r="E6821" t="s">
        <v>3186</v>
      </c>
      <c r="F6821">
        <v>19121</v>
      </c>
      <c r="G6821" t="s">
        <v>24</v>
      </c>
      <c r="H6821" t="s">
        <v>23</v>
      </c>
      <c r="I6821" t="s">
        <v>119</v>
      </c>
      <c r="K6821">
        <v>22</v>
      </c>
      <c r="L6821">
        <v>2</v>
      </c>
      <c r="M6821" t="s">
        <v>42</v>
      </c>
      <c r="N6821" t="s">
        <v>80</v>
      </c>
      <c r="O6821" t="s">
        <v>79</v>
      </c>
      <c r="P6821" t="s">
        <v>78</v>
      </c>
      <c r="T6821" s="2">
        <v>0</v>
      </c>
      <c r="U6821" s="2">
        <v>0</v>
      </c>
      <c r="V6821" s="2">
        <v>0</v>
      </c>
      <c r="W6821" s="2">
        <v>0</v>
      </c>
      <c r="X6821" s="2">
        <v>0</v>
      </c>
      <c r="Y6821" s="2">
        <v>0</v>
      </c>
      <c r="Z6821" s="2">
        <v>0</v>
      </c>
      <c r="AA6821" s="2">
        <v>0</v>
      </c>
      <c r="AB6821" s="2">
        <v>0</v>
      </c>
      <c r="AC6821" s="2">
        <v>0</v>
      </c>
      <c r="AD6821" s="2">
        <v>0</v>
      </c>
      <c r="AE6821" s="2">
        <v>0</v>
      </c>
      <c r="AF6821" s="2">
        <v>0</v>
      </c>
      <c r="AG6821" s="2">
        <v>0</v>
      </c>
      <c r="AH6821" s="2">
        <v>0</v>
      </c>
      <c r="AI6821" s="2">
        <v>0</v>
      </c>
      <c r="AJ6821" s="2">
        <v>0</v>
      </c>
      <c r="AK6821" s="2">
        <v>0</v>
      </c>
      <c r="AL6821" s="2">
        <v>0</v>
      </c>
      <c r="AM6821" s="2">
        <v>0</v>
      </c>
      <c r="AN6821" s="2">
        <v>0</v>
      </c>
      <c r="AO6821" s="2">
        <v>0</v>
      </c>
      <c r="AP6821" s="2">
        <v>0</v>
      </c>
      <c r="AQ6821" s="2">
        <v>0</v>
      </c>
      <c r="AR6821" s="3">
        <v>0</v>
      </c>
      <c r="AS6821" s="3">
        <v>0</v>
      </c>
      <c r="AT6821" s="3">
        <v>0</v>
      </c>
      <c r="AU6821" s="3">
        <v>0</v>
      </c>
      <c r="AV6821" s="3">
        <v>0</v>
      </c>
      <c r="AW6821" s="3">
        <v>0</v>
      </c>
      <c r="AX6821" s="3">
        <v>0</v>
      </c>
      <c r="AY6821" s="3">
        <v>0</v>
      </c>
      <c r="AZ6821" s="3">
        <v>0</v>
      </c>
      <c r="BA6821" s="3">
        <v>0</v>
      </c>
      <c r="BB6821" s="3">
        <v>0</v>
      </c>
      <c r="BC6821" s="3">
        <v>0</v>
      </c>
      <c r="BD6821" s="2">
        <v>8918</v>
      </c>
      <c r="BE6821" s="2">
        <v>8008</v>
      </c>
      <c r="BF6821" s="2">
        <v>9404</v>
      </c>
      <c r="BG6821" s="2">
        <v>8296</v>
      </c>
      <c r="BH6821" s="2">
        <v>8367</v>
      </c>
      <c r="BI6821" s="2">
        <v>8344</v>
      </c>
      <c r="BJ6821" s="2">
        <v>8723</v>
      </c>
      <c r="BK6821" s="2">
        <v>8382</v>
      </c>
      <c r="BL6821" s="2">
        <v>7871</v>
      </c>
      <c r="BM6821" s="2">
        <v>8134</v>
      </c>
      <c r="BN6821" s="2">
        <v>8968</v>
      </c>
      <c r="BO6821" s="2">
        <v>9578</v>
      </c>
      <c r="BP6821" s="2">
        <v>8918</v>
      </c>
      <c r="BQ6821" s="2">
        <v>8008</v>
      </c>
      <c r="BR6821" s="2">
        <v>9404</v>
      </c>
      <c r="BS6821" s="2">
        <v>8296</v>
      </c>
      <c r="BT6821" s="2">
        <v>8367</v>
      </c>
      <c r="BU6821" s="2">
        <v>8344</v>
      </c>
      <c r="BV6821" s="2">
        <v>8723</v>
      </c>
      <c r="BW6821" s="2">
        <v>8382</v>
      </c>
      <c r="BX6821" s="2">
        <v>7871</v>
      </c>
      <c r="BY6821" s="2">
        <v>8134</v>
      </c>
      <c r="BZ6821" s="2">
        <v>8968</v>
      </c>
      <c r="CA6821" s="2">
        <v>9578</v>
      </c>
      <c r="CB6821" s="2">
        <v>914.0920000000001</v>
      </c>
      <c r="CC6821" s="2">
        <v>820.86200000000008</v>
      </c>
      <c r="CD6821" s="2">
        <v>963.88700000000006</v>
      </c>
      <c r="CE6821" s="2">
        <v>850.3950000000001</v>
      </c>
      <c r="CF6821" s="2">
        <v>857.67000000000007</v>
      </c>
      <c r="CG6821" s="2">
        <v>855.31600000000003</v>
      </c>
      <c r="CH6821" s="2">
        <v>894.16700000000003</v>
      </c>
      <c r="CI6821" s="2">
        <v>859.125</v>
      </c>
      <c r="CJ6821" s="2">
        <v>806.75200000000007</v>
      </c>
      <c r="CK6821" s="2">
        <v>833.726</v>
      </c>
      <c r="CL6821" s="2">
        <v>919.221</v>
      </c>
      <c r="CM6821" s="2">
        <v>981.78700000000003</v>
      </c>
      <c r="CN6821" s="2">
        <v>0</v>
      </c>
      <c r="CO6821" s="2">
        <v>0</v>
      </c>
      <c r="CP6821" s="2">
        <v>102993</v>
      </c>
      <c r="CQ6821" s="2">
        <v>102993</v>
      </c>
      <c r="CR6821" s="2">
        <v>10557</v>
      </c>
      <c r="CS6821" s="1">
        <v>2010</v>
      </c>
    </row>
    <row r="6822" spans="1:97" x14ac:dyDescent="0.2">
      <c r="A6822">
        <v>50770</v>
      </c>
      <c r="B6822" t="s">
        <v>41</v>
      </c>
      <c r="D6822" t="s">
        <v>3414</v>
      </c>
      <c r="E6822" t="s">
        <v>3411</v>
      </c>
      <c r="F6822">
        <v>19781</v>
      </c>
      <c r="G6822" t="s">
        <v>395</v>
      </c>
      <c r="H6822" t="s">
        <v>19</v>
      </c>
      <c r="I6822" t="s">
        <v>113</v>
      </c>
      <c r="K6822">
        <v>22</v>
      </c>
      <c r="L6822">
        <v>2</v>
      </c>
      <c r="M6822" t="s">
        <v>42</v>
      </c>
      <c r="N6822" t="s">
        <v>18</v>
      </c>
      <c r="O6822" t="s">
        <v>1</v>
      </c>
      <c r="P6822" t="s">
        <v>1</v>
      </c>
      <c r="S6822" t="s">
        <v>0</v>
      </c>
      <c r="T6822" s="2">
        <v>123</v>
      </c>
      <c r="U6822" s="2">
        <v>63</v>
      </c>
      <c r="V6822" s="2">
        <v>41</v>
      </c>
      <c r="W6822" s="2">
        <v>19</v>
      </c>
      <c r="X6822" s="2">
        <v>440</v>
      </c>
      <c r="Y6822" s="2">
        <v>266</v>
      </c>
      <c r="Z6822" s="2">
        <v>20</v>
      </c>
      <c r="AA6822" s="2">
        <v>31</v>
      </c>
      <c r="AB6822" s="2">
        <v>1</v>
      </c>
      <c r="AC6822" s="2">
        <v>917</v>
      </c>
      <c r="AD6822" s="2">
        <v>36</v>
      </c>
      <c r="AE6822" s="2">
        <v>93</v>
      </c>
      <c r="AF6822" s="2">
        <v>123</v>
      </c>
      <c r="AG6822" s="2">
        <v>63</v>
      </c>
      <c r="AH6822" s="2">
        <v>41</v>
      </c>
      <c r="AI6822" s="2">
        <v>19</v>
      </c>
      <c r="AJ6822" s="2">
        <v>440</v>
      </c>
      <c r="AK6822" s="2">
        <v>266</v>
      </c>
      <c r="AL6822" s="2">
        <v>20</v>
      </c>
      <c r="AM6822" s="2">
        <v>31</v>
      </c>
      <c r="AN6822" s="2">
        <v>1</v>
      </c>
      <c r="AO6822" s="2">
        <v>917</v>
      </c>
      <c r="AP6822" s="2">
        <v>36</v>
      </c>
      <c r="AQ6822" s="2">
        <v>93</v>
      </c>
      <c r="AR6822" s="3">
        <v>1</v>
      </c>
      <c r="AS6822" s="3">
        <v>1</v>
      </c>
      <c r="AT6822" s="3">
        <v>1</v>
      </c>
      <c r="AU6822" s="3">
        <v>1</v>
      </c>
      <c r="AV6822" s="3">
        <v>1</v>
      </c>
      <c r="AW6822" s="3">
        <v>1</v>
      </c>
      <c r="AX6822" s="3">
        <v>1</v>
      </c>
      <c r="AY6822" s="3">
        <v>1</v>
      </c>
      <c r="AZ6822" s="3">
        <v>1</v>
      </c>
      <c r="BA6822" s="3">
        <v>1</v>
      </c>
      <c r="BB6822" s="3">
        <v>1</v>
      </c>
      <c r="BC6822" s="3">
        <v>1</v>
      </c>
      <c r="BD6822" s="2">
        <v>123</v>
      </c>
      <c r="BE6822" s="2">
        <v>63</v>
      </c>
      <c r="BF6822" s="2">
        <v>41</v>
      </c>
      <c r="BG6822" s="2">
        <v>19</v>
      </c>
      <c r="BH6822" s="2">
        <v>440</v>
      </c>
      <c r="BI6822" s="2">
        <v>266</v>
      </c>
      <c r="BJ6822" s="2">
        <v>20</v>
      </c>
      <c r="BK6822" s="2">
        <v>31</v>
      </c>
      <c r="BL6822" s="2">
        <v>1</v>
      </c>
      <c r="BM6822" s="2">
        <v>917</v>
      </c>
      <c r="BN6822" s="2">
        <v>36</v>
      </c>
      <c r="BO6822" s="2">
        <v>93</v>
      </c>
      <c r="BP6822" s="2">
        <v>123</v>
      </c>
      <c r="BQ6822" s="2">
        <v>63</v>
      </c>
      <c r="BR6822" s="2">
        <v>41</v>
      </c>
      <c r="BS6822" s="2">
        <v>19</v>
      </c>
      <c r="BT6822" s="2">
        <v>440</v>
      </c>
      <c r="BU6822" s="2">
        <v>266</v>
      </c>
      <c r="BV6822" s="2">
        <v>20</v>
      </c>
      <c r="BW6822" s="2">
        <v>31</v>
      </c>
      <c r="BX6822" s="2">
        <v>1</v>
      </c>
      <c r="BY6822" s="2">
        <v>917</v>
      </c>
      <c r="BZ6822" s="2">
        <v>36</v>
      </c>
      <c r="CA6822" s="2">
        <v>93</v>
      </c>
      <c r="CB6822" s="2">
        <v>9.5570000000000004</v>
      </c>
      <c r="CC6822" s="2">
        <v>4.6390000000000002</v>
      </c>
      <c r="CD6822" s="2">
        <v>3.1190000000000002</v>
      </c>
      <c r="CE6822" s="2">
        <v>1.5370000000000001</v>
      </c>
      <c r="CF6822" s="2">
        <v>36.334000000000003</v>
      </c>
      <c r="CG6822" s="2">
        <v>20.212</v>
      </c>
      <c r="CH6822" s="2">
        <v>1.5770000000000002</v>
      </c>
      <c r="CI6822" s="2">
        <v>2.427</v>
      </c>
      <c r="CJ6822" s="2">
        <v>0.08</v>
      </c>
      <c r="CK6822" s="2">
        <v>70.611000000000004</v>
      </c>
      <c r="CL6822" s="2">
        <v>2.8080000000000003</v>
      </c>
      <c r="CM6822" s="2">
        <v>6.9720000000000004</v>
      </c>
      <c r="CN6822" s="2">
        <v>2050</v>
      </c>
      <c r="CO6822" s="2">
        <v>2050</v>
      </c>
      <c r="CP6822" s="2">
        <v>2050</v>
      </c>
      <c r="CQ6822" s="2">
        <v>2050</v>
      </c>
      <c r="CR6822" s="2">
        <v>159.87300000000002</v>
      </c>
      <c r="CS6822" s="1">
        <v>2010</v>
      </c>
    </row>
    <row r="6823" spans="1:97" x14ac:dyDescent="0.2">
      <c r="A6823">
        <v>50770</v>
      </c>
      <c r="B6823" t="s">
        <v>41</v>
      </c>
      <c r="D6823" t="s">
        <v>3414</v>
      </c>
      <c r="E6823" t="s">
        <v>3411</v>
      </c>
      <c r="F6823">
        <v>19781</v>
      </c>
      <c r="G6823" t="s">
        <v>395</v>
      </c>
      <c r="H6823" t="s">
        <v>19</v>
      </c>
      <c r="I6823" t="s">
        <v>113</v>
      </c>
      <c r="K6823">
        <v>22</v>
      </c>
      <c r="L6823">
        <v>2</v>
      </c>
      <c r="M6823" t="s">
        <v>42</v>
      </c>
      <c r="N6823" t="s">
        <v>18</v>
      </c>
      <c r="O6823" t="s">
        <v>2214</v>
      </c>
      <c r="P6823" t="s">
        <v>49</v>
      </c>
      <c r="S6823" t="s">
        <v>15</v>
      </c>
      <c r="T6823" s="2">
        <v>1281</v>
      </c>
      <c r="U6823" s="2">
        <v>1220</v>
      </c>
      <c r="V6823" s="2">
        <v>1273</v>
      </c>
      <c r="W6823" s="2">
        <v>1179</v>
      </c>
      <c r="X6823" s="2">
        <v>702</v>
      </c>
      <c r="Y6823" s="2">
        <v>1293</v>
      </c>
      <c r="Z6823" s="2">
        <v>1332</v>
      </c>
      <c r="AA6823" s="2">
        <v>1364</v>
      </c>
      <c r="AB6823" s="2">
        <v>1140</v>
      </c>
      <c r="AC6823" s="2">
        <v>1266</v>
      </c>
      <c r="AD6823" s="2">
        <v>1320</v>
      </c>
      <c r="AE6823" s="2">
        <v>1326</v>
      </c>
      <c r="AF6823" s="2">
        <v>1281</v>
      </c>
      <c r="AG6823" s="2">
        <v>1220</v>
      </c>
      <c r="AH6823" s="2">
        <v>1273</v>
      </c>
      <c r="AI6823" s="2">
        <v>1179</v>
      </c>
      <c r="AJ6823" s="2">
        <v>702</v>
      </c>
      <c r="AK6823" s="2">
        <v>1293</v>
      </c>
      <c r="AL6823" s="2">
        <v>1332</v>
      </c>
      <c r="AM6823" s="2">
        <v>1364</v>
      </c>
      <c r="AN6823" s="2">
        <v>1140</v>
      </c>
      <c r="AO6823" s="2">
        <v>1266</v>
      </c>
      <c r="AP6823" s="2">
        <v>1320</v>
      </c>
      <c r="AQ6823" s="2">
        <v>1326</v>
      </c>
      <c r="AR6823" s="3">
        <v>27.75</v>
      </c>
      <c r="AS6823" s="3">
        <v>27.75</v>
      </c>
      <c r="AT6823" s="3">
        <v>27.75</v>
      </c>
      <c r="AU6823" s="3">
        <v>27.75</v>
      </c>
      <c r="AV6823" s="3">
        <v>27.75</v>
      </c>
      <c r="AW6823" s="3">
        <v>27.75</v>
      </c>
      <c r="AX6823" s="3">
        <v>27.75</v>
      </c>
      <c r="AY6823" s="3">
        <v>27.75</v>
      </c>
      <c r="AZ6823" s="3">
        <v>27.75</v>
      </c>
      <c r="BA6823" s="3">
        <v>27.75</v>
      </c>
      <c r="BB6823" s="3">
        <v>27.75</v>
      </c>
      <c r="BC6823" s="3">
        <v>27.75</v>
      </c>
      <c r="BD6823" s="2">
        <v>35548</v>
      </c>
      <c r="BE6823" s="2">
        <v>33855</v>
      </c>
      <c r="BF6823" s="2">
        <v>35326</v>
      </c>
      <c r="BG6823" s="2">
        <v>32717</v>
      </c>
      <c r="BH6823" s="2">
        <v>19481</v>
      </c>
      <c r="BI6823" s="2">
        <v>35881</v>
      </c>
      <c r="BJ6823" s="2">
        <v>36963</v>
      </c>
      <c r="BK6823" s="2">
        <v>37851</v>
      </c>
      <c r="BL6823" s="2">
        <v>31635</v>
      </c>
      <c r="BM6823" s="2">
        <v>35132</v>
      </c>
      <c r="BN6823" s="2">
        <v>36630</v>
      </c>
      <c r="BO6823" s="2">
        <v>36797</v>
      </c>
      <c r="BP6823" s="2">
        <v>35548</v>
      </c>
      <c r="BQ6823" s="2">
        <v>33855</v>
      </c>
      <c r="BR6823" s="2">
        <v>35326</v>
      </c>
      <c r="BS6823" s="2">
        <v>32717</v>
      </c>
      <c r="BT6823" s="2">
        <v>19481</v>
      </c>
      <c r="BU6823" s="2">
        <v>35881</v>
      </c>
      <c r="BV6823" s="2">
        <v>36963</v>
      </c>
      <c r="BW6823" s="2">
        <v>37851</v>
      </c>
      <c r="BX6823" s="2">
        <v>31635</v>
      </c>
      <c r="BY6823" s="2">
        <v>35132</v>
      </c>
      <c r="BZ6823" s="2">
        <v>36630</v>
      </c>
      <c r="CA6823" s="2">
        <v>36797</v>
      </c>
      <c r="CB6823" s="2">
        <v>2762</v>
      </c>
      <c r="CC6823" s="2">
        <v>2492.7070000000003</v>
      </c>
      <c r="CD6823" s="2">
        <v>2687.1460000000002</v>
      </c>
      <c r="CE6823" s="2">
        <v>2646.1710000000003</v>
      </c>
      <c r="CF6823" s="2">
        <v>1608.634</v>
      </c>
      <c r="CG6823" s="2">
        <v>2726.4280000000003</v>
      </c>
      <c r="CH6823" s="2">
        <v>2914.348</v>
      </c>
      <c r="CI6823" s="2">
        <v>2963.3810000000003</v>
      </c>
      <c r="CJ6823" s="2">
        <v>2527.6770000000001</v>
      </c>
      <c r="CK6823" s="2">
        <v>2705.2070000000003</v>
      </c>
      <c r="CL6823" s="2">
        <v>2857.248</v>
      </c>
      <c r="CM6823" s="2">
        <v>2758.498</v>
      </c>
      <c r="CN6823" s="2">
        <v>14696</v>
      </c>
      <c r="CO6823" s="2">
        <v>14696</v>
      </c>
      <c r="CP6823" s="2">
        <v>407816</v>
      </c>
      <c r="CQ6823" s="2">
        <v>407816</v>
      </c>
      <c r="CR6823" s="2">
        <v>31649.445</v>
      </c>
      <c r="CS6823" s="1">
        <v>2010</v>
      </c>
    </row>
    <row r="6824" spans="1:97" x14ac:dyDescent="0.2">
      <c r="A6824">
        <v>50770</v>
      </c>
      <c r="B6824" t="s">
        <v>41</v>
      </c>
      <c r="D6824" t="s">
        <v>3414</v>
      </c>
      <c r="E6824" t="s">
        <v>3411</v>
      </c>
      <c r="F6824">
        <v>19781</v>
      </c>
      <c r="G6824" t="s">
        <v>395</v>
      </c>
      <c r="H6824" t="s">
        <v>19</v>
      </c>
      <c r="I6824" t="s">
        <v>113</v>
      </c>
      <c r="K6824">
        <v>22</v>
      </c>
      <c r="L6824">
        <v>2</v>
      </c>
      <c r="M6824" t="s">
        <v>42</v>
      </c>
      <c r="N6824" t="s">
        <v>18</v>
      </c>
      <c r="O6824" t="s">
        <v>17</v>
      </c>
      <c r="P6824" t="s">
        <v>16</v>
      </c>
      <c r="S6824" t="s">
        <v>15</v>
      </c>
      <c r="T6824" s="2">
        <v>15564</v>
      </c>
      <c r="U6824" s="2">
        <v>15675</v>
      </c>
      <c r="V6824" s="2">
        <v>16201</v>
      </c>
      <c r="W6824" s="2">
        <v>15216</v>
      </c>
      <c r="X6824" s="2">
        <v>11201</v>
      </c>
      <c r="Y6824" s="2">
        <v>15140</v>
      </c>
      <c r="Z6824" s="2">
        <v>15146</v>
      </c>
      <c r="AA6824" s="2">
        <v>15289</v>
      </c>
      <c r="AB6824" s="2">
        <v>12820</v>
      </c>
      <c r="AC6824" s="2">
        <v>14616</v>
      </c>
      <c r="AD6824" s="2">
        <v>15616</v>
      </c>
      <c r="AE6824" s="2">
        <v>16491</v>
      </c>
      <c r="AF6824" s="2">
        <v>15564</v>
      </c>
      <c r="AG6824" s="2">
        <v>15675</v>
      </c>
      <c r="AH6824" s="2">
        <v>16201</v>
      </c>
      <c r="AI6824" s="2">
        <v>15216</v>
      </c>
      <c r="AJ6824" s="2">
        <v>11201</v>
      </c>
      <c r="AK6824" s="2">
        <v>15140</v>
      </c>
      <c r="AL6824" s="2">
        <v>15146</v>
      </c>
      <c r="AM6824" s="2">
        <v>15289</v>
      </c>
      <c r="AN6824" s="2">
        <v>12820</v>
      </c>
      <c r="AO6824" s="2">
        <v>14616</v>
      </c>
      <c r="AP6824" s="2">
        <v>15616</v>
      </c>
      <c r="AQ6824" s="2">
        <v>16491</v>
      </c>
      <c r="AR6824" s="3">
        <v>7.9</v>
      </c>
      <c r="AS6824" s="3">
        <v>7.9</v>
      </c>
      <c r="AT6824" s="3">
        <v>7.9</v>
      </c>
      <c r="AU6824" s="3">
        <v>7.9</v>
      </c>
      <c r="AV6824" s="3">
        <v>7.9</v>
      </c>
      <c r="AW6824" s="3">
        <v>7.9</v>
      </c>
      <c r="AX6824" s="3">
        <v>7.9</v>
      </c>
      <c r="AY6824" s="3">
        <v>7.9</v>
      </c>
      <c r="AZ6824" s="3">
        <v>7.9</v>
      </c>
      <c r="BA6824" s="3">
        <v>7.9</v>
      </c>
      <c r="BB6824" s="3">
        <v>7.9</v>
      </c>
      <c r="BC6824" s="3">
        <v>7.9</v>
      </c>
      <c r="BD6824" s="2">
        <v>122956</v>
      </c>
      <c r="BE6824" s="2">
        <v>123833</v>
      </c>
      <c r="BF6824" s="2">
        <v>127988</v>
      </c>
      <c r="BG6824" s="2">
        <v>120206</v>
      </c>
      <c r="BH6824" s="2">
        <v>88488</v>
      </c>
      <c r="BI6824" s="2">
        <v>119606</v>
      </c>
      <c r="BJ6824" s="2">
        <v>119653</v>
      </c>
      <c r="BK6824" s="2">
        <v>120783</v>
      </c>
      <c r="BL6824" s="2">
        <v>101278</v>
      </c>
      <c r="BM6824" s="2">
        <v>115466</v>
      </c>
      <c r="BN6824" s="2">
        <v>123366</v>
      </c>
      <c r="BO6824" s="2">
        <v>130279</v>
      </c>
      <c r="BP6824" s="2">
        <v>122956</v>
      </c>
      <c r="BQ6824" s="2">
        <v>123833</v>
      </c>
      <c r="BR6824" s="2">
        <v>127988</v>
      </c>
      <c r="BS6824" s="2">
        <v>120206</v>
      </c>
      <c r="BT6824" s="2">
        <v>88488</v>
      </c>
      <c r="BU6824" s="2">
        <v>119606</v>
      </c>
      <c r="BV6824" s="2">
        <v>119653</v>
      </c>
      <c r="BW6824" s="2">
        <v>120783</v>
      </c>
      <c r="BX6824" s="2">
        <v>101278</v>
      </c>
      <c r="BY6824" s="2">
        <v>115466</v>
      </c>
      <c r="BZ6824" s="2">
        <v>123366</v>
      </c>
      <c r="CA6824" s="2">
        <v>130279</v>
      </c>
      <c r="CB6824" s="2">
        <v>9553.4430000000011</v>
      </c>
      <c r="CC6824" s="2">
        <v>9117.6540000000005</v>
      </c>
      <c r="CD6824" s="2">
        <v>9735.7350000000006</v>
      </c>
      <c r="CE6824" s="2">
        <v>9722.2920000000013</v>
      </c>
      <c r="CF6824" s="2">
        <v>7307.0320000000002</v>
      </c>
      <c r="CG6824" s="2">
        <v>9088.36</v>
      </c>
      <c r="CH6824" s="2">
        <v>9434.0750000000007</v>
      </c>
      <c r="CI6824" s="2">
        <v>9456.1920000000009</v>
      </c>
      <c r="CJ6824" s="2">
        <v>8092.2430000000004</v>
      </c>
      <c r="CK6824" s="2">
        <v>8891.1820000000007</v>
      </c>
      <c r="CL6824" s="2">
        <v>9622.9440000000013</v>
      </c>
      <c r="CM6824" s="2">
        <v>9766.5300000000007</v>
      </c>
      <c r="CN6824" s="2">
        <v>178975</v>
      </c>
      <c r="CO6824" s="2">
        <v>178975</v>
      </c>
      <c r="CP6824" s="2">
        <v>1413902</v>
      </c>
      <c r="CQ6824" s="2">
        <v>1413902</v>
      </c>
      <c r="CR6824" s="2">
        <v>109787.682</v>
      </c>
      <c r="CS6824" s="1">
        <v>2010</v>
      </c>
    </row>
    <row r="6825" spans="1:97" x14ac:dyDescent="0.2">
      <c r="A6825">
        <v>50771</v>
      </c>
      <c r="B6825" t="s">
        <v>7</v>
      </c>
      <c r="D6825" t="s">
        <v>3413</v>
      </c>
      <c r="E6825" t="s">
        <v>3411</v>
      </c>
      <c r="F6825">
        <v>19900</v>
      </c>
      <c r="G6825" t="s">
        <v>46</v>
      </c>
      <c r="H6825" t="s">
        <v>23</v>
      </c>
      <c r="I6825" t="s">
        <v>113</v>
      </c>
      <c r="K6825">
        <v>22</v>
      </c>
      <c r="L6825">
        <v>3</v>
      </c>
      <c r="M6825" t="s">
        <v>22</v>
      </c>
      <c r="N6825" t="s">
        <v>18</v>
      </c>
      <c r="O6825" t="s">
        <v>1</v>
      </c>
      <c r="P6825" t="s">
        <v>1</v>
      </c>
      <c r="S6825" t="s">
        <v>0</v>
      </c>
      <c r="T6825" s="2">
        <v>0</v>
      </c>
      <c r="U6825" s="2">
        <v>0</v>
      </c>
      <c r="V6825" s="2">
        <v>0</v>
      </c>
      <c r="W6825" s="2">
        <v>0</v>
      </c>
      <c r="X6825" s="2">
        <v>0</v>
      </c>
      <c r="Y6825" s="2">
        <v>0</v>
      </c>
      <c r="Z6825" s="2">
        <v>0</v>
      </c>
      <c r="AA6825" s="2">
        <v>0</v>
      </c>
      <c r="AB6825" s="2">
        <v>0</v>
      </c>
      <c r="AC6825" s="2">
        <v>0</v>
      </c>
      <c r="AD6825" s="2">
        <v>0</v>
      </c>
      <c r="AE6825" s="2">
        <v>0</v>
      </c>
      <c r="AF6825" s="2">
        <v>0</v>
      </c>
      <c r="AG6825" s="2">
        <v>0</v>
      </c>
      <c r="AH6825" s="2">
        <v>0</v>
      </c>
      <c r="AI6825" s="2">
        <v>0</v>
      </c>
      <c r="AJ6825" s="2">
        <v>0</v>
      </c>
      <c r="AK6825" s="2">
        <v>0</v>
      </c>
      <c r="AL6825" s="2">
        <v>0</v>
      </c>
      <c r="AM6825" s="2">
        <v>0</v>
      </c>
      <c r="AN6825" s="2">
        <v>0</v>
      </c>
      <c r="AO6825" s="2">
        <v>0</v>
      </c>
      <c r="AP6825" s="2">
        <v>0</v>
      </c>
      <c r="AQ6825" s="2">
        <v>0</v>
      </c>
      <c r="AR6825" s="3">
        <v>0</v>
      </c>
      <c r="AS6825" s="3">
        <v>0</v>
      </c>
      <c r="AT6825" s="3">
        <v>0</v>
      </c>
      <c r="AU6825" s="3">
        <v>0</v>
      </c>
      <c r="AV6825" s="3">
        <v>0</v>
      </c>
      <c r="AW6825" s="3">
        <v>0</v>
      </c>
      <c r="AX6825" s="3">
        <v>0</v>
      </c>
      <c r="AY6825" s="3">
        <v>0</v>
      </c>
      <c r="AZ6825" s="3">
        <v>0</v>
      </c>
      <c r="BA6825" s="3">
        <v>0</v>
      </c>
      <c r="BB6825" s="3">
        <v>0</v>
      </c>
      <c r="BC6825" s="3">
        <v>0</v>
      </c>
      <c r="BD6825" s="2">
        <v>0</v>
      </c>
      <c r="BE6825" s="2">
        <v>0</v>
      </c>
      <c r="BF6825" s="2">
        <v>0</v>
      </c>
      <c r="BG6825" s="2">
        <v>0</v>
      </c>
      <c r="BH6825" s="2">
        <v>0</v>
      </c>
      <c r="BI6825" s="2">
        <v>0</v>
      </c>
      <c r="BJ6825" s="2">
        <v>0</v>
      </c>
      <c r="BK6825" s="2">
        <v>0</v>
      </c>
      <c r="BL6825" s="2">
        <v>0</v>
      </c>
      <c r="BM6825" s="2">
        <v>0</v>
      </c>
      <c r="BN6825" s="2">
        <v>0</v>
      </c>
      <c r="BO6825" s="2">
        <v>0</v>
      </c>
      <c r="BP6825" s="2">
        <v>0</v>
      </c>
      <c r="BQ6825" s="2">
        <v>0</v>
      </c>
      <c r="BR6825" s="2">
        <v>0</v>
      </c>
      <c r="BS6825" s="2">
        <v>0</v>
      </c>
      <c r="BT6825" s="2">
        <v>0</v>
      </c>
      <c r="BU6825" s="2">
        <v>0</v>
      </c>
      <c r="BV6825" s="2">
        <v>0</v>
      </c>
      <c r="BW6825" s="2">
        <v>0</v>
      </c>
      <c r="BX6825" s="2">
        <v>0</v>
      </c>
      <c r="BY6825" s="2">
        <v>0</v>
      </c>
      <c r="BZ6825" s="2">
        <v>0</v>
      </c>
      <c r="CA6825" s="2">
        <v>0</v>
      </c>
      <c r="CB6825" s="2">
        <v>0</v>
      </c>
      <c r="CC6825" s="2">
        <v>0</v>
      </c>
      <c r="CD6825" s="2">
        <v>0</v>
      </c>
      <c r="CE6825" s="2">
        <v>0</v>
      </c>
      <c r="CF6825" s="2">
        <v>0</v>
      </c>
      <c r="CG6825" s="2">
        <v>0</v>
      </c>
      <c r="CH6825" s="2">
        <v>0</v>
      </c>
      <c r="CI6825" s="2">
        <v>0</v>
      </c>
      <c r="CJ6825" s="2">
        <v>0</v>
      </c>
      <c r="CK6825" s="2">
        <v>0</v>
      </c>
      <c r="CL6825" s="2">
        <v>0</v>
      </c>
      <c r="CM6825" s="2">
        <v>0</v>
      </c>
      <c r="CN6825" s="2">
        <v>0</v>
      </c>
      <c r="CO6825" s="2">
        <v>0</v>
      </c>
      <c r="CP6825" s="2">
        <v>0</v>
      </c>
      <c r="CQ6825" s="2">
        <v>0</v>
      </c>
      <c r="CR6825" s="2">
        <v>0</v>
      </c>
      <c r="CS6825" s="1">
        <v>2010</v>
      </c>
    </row>
    <row r="6826" spans="1:97" x14ac:dyDescent="0.2">
      <c r="A6826">
        <v>50771</v>
      </c>
      <c r="B6826" t="s">
        <v>7</v>
      </c>
      <c r="D6826" t="s">
        <v>3413</v>
      </c>
      <c r="E6826" t="s">
        <v>3411</v>
      </c>
      <c r="F6826">
        <v>19900</v>
      </c>
      <c r="G6826" t="s">
        <v>46</v>
      </c>
      <c r="H6826" t="s">
        <v>23</v>
      </c>
      <c r="I6826" t="s">
        <v>113</v>
      </c>
      <c r="K6826">
        <v>22</v>
      </c>
      <c r="L6826">
        <v>3</v>
      </c>
      <c r="M6826" t="s">
        <v>22</v>
      </c>
      <c r="N6826" t="s">
        <v>18</v>
      </c>
      <c r="O6826" t="s">
        <v>17</v>
      </c>
      <c r="P6826" t="s">
        <v>16</v>
      </c>
      <c r="S6826" t="s">
        <v>15</v>
      </c>
      <c r="T6826" s="2">
        <v>22290</v>
      </c>
      <c r="U6826" s="2">
        <v>21568</v>
      </c>
      <c r="V6826" s="2">
        <v>22314</v>
      </c>
      <c r="W6826" s="2">
        <v>14723</v>
      </c>
      <c r="X6826" s="2">
        <v>13552</v>
      </c>
      <c r="Y6826" s="2">
        <v>12179</v>
      </c>
      <c r="Z6826" s="2">
        <v>17090</v>
      </c>
      <c r="AA6826" s="2">
        <v>20558</v>
      </c>
      <c r="AB6826" s="2">
        <v>18719</v>
      </c>
      <c r="AC6826" s="2">
        <v>16259</v>
      </c>
      <c r="AD6826" s="2">
        <v>17809</v>
      </c>
      <c r="AE6826" s="2">
        <v>15597</v>
      </c>
      <c r="AF6826" s="2">
        <v>18077</v>
      </c>
      <c r="AG6826" s="2">
        <v>17070</v>
      </c>
      <c r="AH6826" s="2">
        <v>18337</v>
      </c>
      <c r="AI6826" s="2">
        <v>13604</v>
      </c>
      <c r="AJ6826" s="2">
        <v>13552</v>
      </c>
      <c r="AK6826" s="2">
        <v>12179</v>
      </c>
      <c r="AL6826" s="2">
        <v>16170</v>
      </c>
      <c r="AM6826" s="2">
        <v>14643</v>
      </c>
      <c r="AN6826" s="2">
        <v>15826</v>
      </c>
      <c r="AO6826" s="2">
        <v>16259</v>
      </c>
      <c r="AP6826" s="2">
        <v>16946</v>
      </c>
      <c r="AQ6826" s="2">
        <v>15597</v>
      </c>
      <c r="AR6826" s="3">
        <v>10.220000000000001</v>
      </c>
      <c r="AS6826" s="3">
        <v>9.68</v>
      </c>
      <c r="AT6826" s="3">
        <v>9.68</v>
      </c>
      <c r="AU6826" s="3">
        <v>9.16</v>
      </c>
      <c r="AV6826" s="3">
        <v>10.040000000000001</v>
      </c>
      <c r="AW6826" s="3">
        <v>10.040000000000001</v>
      </c>
      <c r="AX6826" s="3">
        <v>10.72</v>
      </c>
      <c r="AY6826" s="3">
        <v>11.4</v>
      </c>
      <c r="AZ6826" s="3">
        <v>10.82</v>
      </c>
      <c r="BA6826" s="3">
        <v>10.82</v>
      </c>
      <c r="BB6826" s="3">
        <v>9.7000000000000011</v>
      </c>
      <c r="BC6826" s="3">
        <v>9.34</v>
      </c>
      <c r="BD6826" s="2">
        <v>227804</v>
      </c>
      <c r="BE6826" s="2">
        <v>208778</v>
      </c>
      <c r="BF6826" s="2">
        <v>216000</v>
      </c>
      <c r="BG6826" s="2">
        <v>134863</v>
      </c>
      <c r="BH6826" s="2">
        <v>136062</v>
      </c>
      <c r="BI6826" s="2">
        <v>122277</v>
      </c>
      <c r="BJ6826" s="2">
        <v>183205</v>
      </c>
      <c r="BK6826" s="2">
        <v>234361</v>
      </c>
      <c r="BL6826" s="2">
        <v>202540</v>
      </c>
      <c r="BM6826" s="2">
        <v>175922</v>
      </c>
      <c r="BN6826" s="2">
        <v>172747</v>
      </c>
      <c r="BO6826" s="2">
        <v>145676</v>
      </c>
      <c r="BP6826" s="2">
        <v>184747</v>
      </c>
      <c r="BQ6826" s="2">
        <v>165239</v>
      </c>
      <c r="BR6826" s="2">
        <v>177504</v>
      </c>
      <c r="BS6826" s="2">
        <v>124611</v>
      </c>
      <c r="BT6826" s="2">
        <v>136062</v>
      </c>
      <c r="BU6826" s="2">
        <v>122277</v>
      </c>
      <c r="BV6826" s="2">
        <v>173341</v>
      </c>
      <c r="BW6826" s="2">
        <v>166928</v>
      </c>
      <c r="BX6826" s="2">
        <v>171238</v>
      </c>
      <c r="BY6826" s="2">
        <v>175922</v>
      </c>
      <c r="BZ6826" s="2">
        <v>164380</v>
      </c>
      <c r="CA6826" s="2">
        <v>145676</v>
      </c>
      <c r="CB6826" s="2">
        <v>11444</v>
      </c>
      <c r="CC6826" s="2">
        <v>10236</v>
      </c>
      <c r="CD6826" s="2">
        <v>10966</v>
      </c>
      <c r="CE6826" s="2">
        <v>7656</v>
      </c>
      <c r="CF6826" s="2">
        <v>11410</v>
      </c>
      <c r="CG6826" s="2">
        <v>10704</v>
      </c>
      <c r="CH6826" s="2">
        <v>10763</v>
      </c>
      <c r="CI6826" s="2">
        <v>10325</v>
      </c>
      <c r="CJ6826" s="2">
        <v>10620</v>
      </c>
      <c r="CK6826" s="2">
        <v>11156</v>
      </c>
      <c r="CL6826" s="2">
        <v>10209</v>
      </c>
      <c r="CM6826" s="2">
        <v>10563</v>
      </c>
      <c r="CN6826" s="2">
        <v>212658</v>
      </c>
      <c r="CO6826" s="2">
        <v>188260</v>
      </c>
      <c r="CP6826" s="2">
        <v>2160235</v>
      </c>
      <c r="CQ6826" s="2">
        <v>1907925</v>
      </c>
      <c r="CR6826" s="2">
        <v>126052</v>
      </c>
      <c r="CS6826" s="1">
        <v>2010</v>
      </c>
    </row>
    <row r="6827" spans="1:97" x14ac:dyDescent="0.2">
      <c r="A6827">
        <v>50772</v>
      </c>
      <c r="B6827" t="s">
        <v>41</v>
      </c>
      <c r="D6827" t="s">
        <v>3412</v>
      </c>
      <c r="E6827" t="s">
        <v>3411</v>
      </c>
      <c r="F6827">
        <v>19781</v>
      </c>
      <c r="G6827" t="s">
        <v>395</v>
      </c>
      <c r="H6827" t="s">
        <v>19</v>
      </c>
      <c r="I6827" t="s">
        <v>113</v>
      </c>
      <c r="K6827">
        <v>22</v>
      </c>
      <c r="L6827">
        <v>2</v>
      </c>
      <c r="M6827" t="s">
        <v>42</v>
      </c>
      <c r="N6827" t="s">
        <v>18</v>
      </c>
      <c r="O6827" t="s">
        <v>1</v>
      </c>
      <c r="P6827" t="s">
        <v>1</v>
      </c>
      <c r="S6827" t="s">
        <v>0</v>
      </c>
      <c r="T6827" s="2">
        <v>0</v>
      </c>
      <c r="U6827" s="2">
        <v>0</v>
      </c>
      <c r="V6827" s="2">
        <v>0</v>
      </c>
      <c r="W6827" s="2">
        <v>0</v>
      </c>
      <c r="X6827" s="2">
        <v>597</v>
      </c>
      <c r="Y6827" s="2">
        <v>0</v>
      </c>
      <c r="Z6827" s="2">
        <v>9</v>
      </c>
      <c r="AA6827" s="2">
        <v>192</v>
      </c>
      <c r="AB6827" s="2">
        <v>289</v>
      </c>
      <c r="AC6827" s="2">
        <v>64</v>
      </c>
      <c r="AD6827" s="2">
        <v>0</v>
      </c>
      <c r="AE6827" s="2">
        <v>0</v>
      </c>
      <c r="AF6827" s="2">
        <v>0</v>
      </c>
      <c r="AG6827" s="2">
        <v>0</v>
      </c>
      <c r="AH6827" s="2">
        <v>0</v>
      </c>
      <c r="AI6827" s="2">
        <v>0</v>
      </c>
      <c r="AJ6827" s="2">
        <v>597</v>
      </c>
      <c r="AK6827" s="2">
        <v>0</v>
      </c>
      <c r="AL6827" s="2">
        <v>9</v>
      </c>
      <c r="AM6827" s="2">
        <v>192</v>
      </c>
      <c r="AN6827" s="2">
        <v>289</v>
      </c>
      <c r="AO6827" s="2">
        <v>64</v>
      </c>
      <c r="AP6827" s="2">
        <v>0</v>
      </c>
      <c r="AQ6827" s="2">
        <v>0</v>
      </c>
      <c r="AR6827" s="3">
        <v>0</v>
      </c>
      <c r="AS6827" s="3">
        <v>0</v>
      </c>
      <c r="AT6827" s="3">
        <v>0</v>
      </c>
      <c r="AU6827" s="3">
        <v>0</v>
      </c>
      <c r="AV6827" s="3">
        <v>1</v>
      </c>
      <c r="AW6827" s="3">
        <v>0</v>
      </c>
      <c r="AX6827" s="3">
        <v>1</v>
      </c>
      <c r="AY6827" s="3">
        <v>1</v>
      </c>
      <c r="AZ6827" s="3">
        <v>1</v>
      </c>
      <c r="BA6827" s="3">
        <v>1</v>
      </c>
      <c r="BB6827" s="3">
        <v>0</v>
      </c>
      <c r="BC6827" s="3">
        <v>0</v>
      </c>
      <c r="BD6827" s="2">
        <v>0</v>
      </c>
      <c r="BE6827" s="2">
        <v>0</v>
      </c>
      <c r="BF6827" s="2">
        <v>0</v>
      </c>
      <c r="BG6827" s="2">
        <v>0</v>
      </c>
      <c r="BH6827" s="2">
        <v>597</v>
      </c>
      <c r="BI6827" s="2">
        <v>0</v>
      </c>
      <c r="BJ6827" s="2">
        <v>9</v>
      </c>
      <c r="BK6827" s="2">
        <v>192</v>
      </c>
      <c r="BL6827" s="2">
        <v>289</v>
      </c>
      <c r="BM6827" s="2">
        <v>64</v>
      </c>
      <c r="BN6827" s="2">
        <v>0</v>
      </c>
      <c r="BO6827" s="2">
        <v>0</v>
      </c>
      <c r="BP6827" s="2">
        <v>0</v>
      </c>
      <c r="BQ6827" s="2">
        <v>0</v>
      </c>
      <c r="BR6827" s="2">
        <v>0</v>
      </c>
      <c r="BS6827" s="2">
        <v>0</v>
      </c>
      <c r="BT6827" s="2">
        <v>597</v>
      </c>
      <c r="BU6827" s="2">
        <v>0</v>
      </c>
      <c r="BV6827" s="2">
        <v>9</v>
      </c>
      <c r="BW6827" s="2">
        <v>192</v>
      </c>
      <c r="BX6827" s="2">
        <v>289</v>
      </c>
      <c r="BY6827" s="2">
        <v>64</v>
      </c>
      <c r="BZ6827" s="2">
        <v>0</v>
      </c>
      <c r="CA6827" s="2">
        <v>0</v>
      </c>
      <c r="CB6827" s="2">
        <v>0</v>
      </c>
      <c r="CC6827" s="2">
        <v>0</v>
      </c>
      <c r="CD6827" s="2">
        <v>0</v>
      </c>
      <c r="CE6827" s="2">
        <v>0</v>
      </c>
      <c r="CF6827" s="2">
        <v>51.319000000000003</v>
      </c>
      <c r="CG6827" s="2">
        <v>0</v>
      </c>
      <c r="CH6827" s="2">
        <v>0.72600000000000009</v>
      </c>
      <c r="CI6827" s="2">
        <v>15.725000000000001</v>
      </c>
      <c r="CJ6827" s="2">
        <v>24.501000000000001</v>
      </c>
      <c r="CK6827" s="2">
        <v>5.484</v>
      </c>
      <c r="CL6827" s="2">
        <v>0</v>
      </c>
      <c r="CM6827" s="2">
        <v>0</v>
      </c>
      <c r="CN6827" s="2">
        <v>1151</v>
      </c>
      <c r="CO6827" s="2">
        <v>1151</v>
      </c>
      <c r="CP6827" s="2">
        <v>1151</v>
      </c>
      <c r="CQ6827" s="2">
        <v>1151</v>
      </c>
      <c r="CR6827" s="2">
        <v>97.75500000000001</v>
      </c>
      <c r="CS6827" s="1">
        <v>2010</v>
      </c>
    </row>
    <row r="6828" spans="1:97" x14ac:dyDescent="0.2">
      <c r="A6828">
        <v>50772</v>
      </c>
      <c r="B6828" t="s">
        <v>41</v>
      </c>
      <c r="D6828" t="s">
        <v>3412</v>
      </c>
      <c r="E6828" t="s">
        <v>3411</v>
      </c>
      <c r="F6828">
        <v>19781</v>
      </c>
      <c r="G6828" t="s">
        <v>395</v>
      </c>
      <c r="H6828" t="s">
        <v>19</v>
      </c>
      <c r="I6828" t="s">
        <v>113</v>
      </c>
      <c r="K6828">
        <v>22</v>
      </c>
      <c r="L6828">
        <v>2</v>
      </c>
      <c r="M6828" t="s">
        <v>42</v>
      </c>
      <c r="N6828" t="s">
        <v>18</v>
      </c>
      <c r="O6828" t="s">
        <v>2214</v>
      </c>
      <c r="P6828" t="s">
        <v>49</v>
      </c>
      <c r="S6828" t="s">
        <v>15</v>
      </c>
      <c r="T6828" s="2">
        <v>1246</v>
      </c>
      <c r="U6828" s="2">
        <v>1050</v>
      </c>
      <c r="V6828" s="2">
        <v>1297</v>
      </c>
      <c r="W6828" s="2">
        <v>1056</v>
      </c>
      <c r="X6828" s="2">
        <v>978</v>
      </c>
      <c r="Y6828" s="2">
        <v>1096</v>
      </c>
      <c r="Z6828" s="2">
        <v>1097</v>
      </c>
      <c r="AA6828" s="2">
        <v>1089</v>
      </c>
      <c r="AB6828" s="2">
        <v>910</v>
      </c>
      <c r="AC6828" s="2">
        <v>1001</v>
      </c>
      <c r="AD6828" s="2">
        <v>1090</v>
      </c>
      <c r="AE6828" s="2">
        <v>1100</v>
      </c>
      <c r="AF6828" s="2">
        <v>1246</v>
      </c>
      <c r="AG6828" s="2">
        <v>1050</v>
      </c>
      <c r="AH6828" s="2">
        <v>1297</v>
      </c>
      <c r="AI6828" s="2">
        <v>1056</v>
      </c>
      <c r="AJ6828" s="2">
        <v>978</v>
      </c>
      <c r="AK6828" s="2">
        <v>1096</v>
      </c>
      <c r="AL6828" s="2">
        <v>1097</v>
      </c>
      <c r="AM6828" s="2">
        <v>1089</v>
      </c>
      <c r="AN6828" s="2">
        <v>910</v>
      </c>
      <c r="AO6828" s="2">
        <v>1001</v>
      </c>
      <c r="AP6828" s="2">
        <v>1090</v>
      </c>
      <c r="AQ6828" s="2">
        <v>1100</v>
      </c>
      <c r="AR6828" s="3">
        <v>26</v>
      </c>
      <c r="AS6828" s="3">
        <v>26</v>
      </c>
      <c r="AT6828" s="3">
        <v>26</v>
      </c>
      <c r="AU6828" s="3">
        <v>26</v>
      </c>
      <c r="AV6828" s="3">
        <v>26</v>
      </c>
      <c r="AW6828" s="3">
        <v>26</v>
      </c>
      <c r="AX6828" s="3">
        <v>26</v>
      </c>
      <c r="AY6828" s="3">
        <v>26</v>
      </c>
      <c r="AZ6828" s="3">
        <v>26</v>
      </c>
      <c r="BA6828" s="3">
        <v>26</v>
      </c>
      <c r="BB6828" s="3">
        <v>26</v>
      </c>
      <c r="BC6828" s="3">
        <v>26</v>
      </c>
      <c r="BD6828" s="2">
        <v>32396</v>
      </c>
      <c r="BE6828" s="2">
        <v>27300</v>
      </c>
      <c r="BF6828" s="2">
        <v>33722</v>
      </c>
      <c r="BG6828" s="2">
        <v>27456</v>
      </c>
      <c r="BH6828" s="2">
        <v>25428</v>
      </c>
      <c r="BI6828" s="2">
        <v>28496</v>
      </c>
      <c r="BJ6828" s="2">
        <v>28522</v>
      </c>
      <c r="BK6828" s="2">
        <v>28314</v>
      </c>
      <c r="BL6828" s="2">
        <v>23660</v>
      </c>
      <c r="BM6828" s="2">
        <v>26026</v>
      </c>
      <c r="BN6828" s="2">
        <v>28340</v>
      </c>
      <c r="BO6828" s="2">
        <v>28600</v>
      </c>
      <c r="BP6828" s="2">
        <v>32396</v>
      </c>
      <c r="BQ6828" s="2">
        <v>27300</v>
      </c>
      <c r="BR6828" s="2">
        <v>33722</v>
      </c>
      <c r="BS6828" s="2">
        <v>27456</v>
      </c>
      <c r="BT6828" s="2">
        <v>25428</v>
      </c>
      <c r="BU6828" s="2">
        <v>28496</v>
      </c>
      <c r="BV6828" s="2">
        <v>28522</v>
      </c>
      <c r="BW6828" s="2">
        <v>28314</v>
      </c>
      <c r="BX6828" s="2">
        <v>23660</v>
      </c>
      <c r="BY6828" s="2">
        <v>26026</v>
      </c>
      <c r="BZ6828" s="2">
        <v>28340</v>
      </c>
      <c r="CA6828" s="2">
        <v>28600</v>
      </c>
      <c r="CB6828" s="2">
        <v>2699.527</v>
      </c>
      <c r="CC6828" s="2">
        <v>2286.7339999999999</v>
      </c>
      <c r="CD6828" s="2">
        <v>2819.1730000000002</v>
      </c>
      <c r="CE6828" s="2">
        <v>2321.098</v>
      </c>
      <c r="CF6828" s="2">
        <v>2185.8200000000002</v>
      </c>
      <c r="CG6828" s="2">
        <v>2411.0309999999999</v>
      </c>
      <c r="CH6828" s="2">
        <v>2299.8470000000002</v>
      </c>
      <c r="CI6828" s="2">
        <v>2319.0039999999999</v>
      </c>
      <c r="CJ6828" s="2">
        <v>2005.8780000000002</v>
      </c>
      <c r="CK6828" s="2">
        <v>2229.9090000000001</v>
      </c>
      <c r="CL6828" s="2">
        <v>2406.1010000000001</v>
      </c>
      <c r="CM6828" s="2">
        <v>2370.7270000000003</v>
      </c>
      <c r="CN6828" s="2">
        <v>13010</v>
      </c>
      <c r="CO6828" s="2">
        <v>13010</v>
      </c>
      <c r="CP6828" s="2">
        <v>338260</v>
      </c>
      <c r="CQ6828" s="2">
        <v>338260</v>
      </c>
      <c r="CR6828" s="2">
        <v>28354.849000000002</v>
      </c>
      <c r="CS6828" s="1">
        <v>2010</v>
      </c>
    </row>
    <row r="6829" spans="1:97" x14ac:dyDescent="0.2">
      <c r="A6829">
        <v>50772</v>
      </c>
      <c r="B6829" t="s">
        <v>41</v>
      </c>
      <c r="D6829" t="s">
        <v>3412</v>
      </c>
      <c r="E6829" t="s">
        <v>3411</v>
      </c>
      <c r="F6829">
        <v>19781</v>
      </c>
      <c r="G6829" t="s">
        <v>395</v>
      </c>
      <c r="H6829" t="s">
        <v>19</v>
      </c>
      <c r="I6829" t="s">
        <v>113</v>
      </c>
      <c r="K6829">
        <v>22</v>
      </c>
      <c r="L6829">
        <v>2</v>
      </c>
      <c r="M6829" t="s">
        <v>42</v>
      </c>
      <c r="N6829" t="s">
        <v>18</v>
      </c>
      <c r="O6829" t="s">
        <v>17</v>
      </c>
      <c r="P6829" t="s">
        <v>16</v>
      </c>
      <c r="S6829" t="s">
        <v>15</v>
      </c>
      <c r="T6829" s="2">
        <v>15222</v>
      </c>
      <c r="U6829" s="2">
        <v>13940</v>
      </c>
      <c r="V6829" s="2">
        <v>14895</v>
      </c>
      <c r="W6829" s="2">
        <v>12744</v>
      </c>
      <c r="X6829" s="2">
        <v>12472</v>
      </c>
      <c r="Y6829" s="2">
        <v>14233</v>
      </c>
      <c r="Z6829" s="2">
        <v>15278</v>
      </c>
      <c r="AA6829" s="2">
        <v>15067</v>
      </c>
      <c r="AB6829" s="2">
        <v>13943</v>
      </c>
      <c r="AC6829" s="2">
        <v>15000</v>
      </c>
      <c r="AD6829" s="2">
        <v>14608</v>
      </c>
      <c r="AE6829" s="2">
        <v>15614</v>
      </c>
      <c r="AF6829" s="2">
        <v>15222</v>
      </c>
      <c r="AG6829" s="2">
        <v>13940</v>
      </c>
      <c r="AH6829" s="2">
        <v>14895</v>
      </c>
      <c r="AI6829" s="2">
        <v>12744</v>
      </c>
      <c r="AJ6829" s="2">
        <v>12472</v>
      </c>
      <c r="AK6829" s="2">
        <v>14233</v>
      </c>
      <c r="AL6829" s="2">
        <v>15278</v>
      </c>
      <c r="AM6829" s="2">
        <v>15067</v>
      </c>
      <c r="AN6829" s="2">
        <v>13943</v>
      </c>
      <c r="AO6829" s="2">
        <v>15000</v>
      </c>
      <c r="AP6829" s="2">
        <v>14608</v>
      </c>
      <c r="AQ6829" s="2">
        <v>15614</v>
      </c>
      <c r="AR6829" s="3">
        <v>8</v>
      </c>
      <c r="AS6829" s="3">
        <v>8</v>
      </c>
      <c r="AT6829" s="3">
        <v>8</v>
      </c>
      <c r="AU6829" s="3">
        <v>8</v>
      </c>
      <c r="AV6829" s="3">
        <v>8</v>
      </c>
      <c r="AW6829" s="3">
        <v>8</v>
      </c>
      <c r="AX6829" s="3">
        <v>8</v>
      </c>
      <c r="AY6829" s="3">
        <v>8</v>
      </c>
      <c r="AZ6829" s="3">
        <v>8</v>
      </c>
      <c r="BA6829" s="3">
        <v>8</v>
      </c>
      <c r="BB6829" s="3">
        <v>8</v>
      </c>
      <c r="BC6829" s="3">
        <v>8</v>
      </c>
      <c r="BD6829" s="2">
        <v>121776</v>
      </c>
      <c r="BE6829" s="2">
        <v>111520</v>
      </c>
      <c r="BF6829" s="2">
        <v>119160</v>
      </c>
      <c r="BG6829" s="2">
        <v>101952</v>
      </c>
      <c r="BH6829" s="2">
        <v>99776</v>
      </c>
      <c r="BI6829" s="2">
        <v>113864</v>
      </c>
      <c r="BJ6829" s="2">
        <v>122224</v>
      </c>
      <c r="BK6829" s="2">
        <v>120536</v>
      </c>
      <c r="BL6829" s="2">
        <v>111544</v>
      </c>
      <c r="BM6829" s="2">
        <v>120000</v>
      </c>
      <c r="BN6829" s="2">
        <v>116864</v>
      </c>
      <c r="BO6829" s="2">
        <v>124912</v>
      </c>
      <c r="BP6829" s="2">
        <v>121776</v>
      </c>
      <c r="BQ6829" s="2">
        <v>111520</v>
      </c>
      <c r="BR6829" s="2">
        <v>119160</v>
      </c>
      <c r="BS6829" s="2">
        <v>101952</v>
      </c>
      <c r="BT6829" s="2">
        <v>99776</v>
      </c>
      <c r="BU6829" s="2">
        <v>113864</v>
      </c>
      <c r="BV6829" s="2">
        <v>122224</v>
      </c>
      <c r="BW6829" s="2">
        <v>120536</v>
      </c>
      <c r="BX6829" s="2">
        <v>111544</v>
      </c>
      <c r="BY6829" s="2">
        <v>120000</v>
      </c>
      <c r="BZ6829" s="2">
        <v>116864</v>
      </c>
      <c r="CA6829" s="2">
        <v>124912</v>
      </c>
      <c r="CB6829" s="2">
        <v>10147.473</v>
      </c>
      <c r="CC6829" s="2">
        <v>9341.2659999999996</v>
      </c>
      <c r="CD6829" s="2">
        <v>9961.8270000000011</v>
      </c>
      <c r="CE6829" s="2">
        <v>8618.902</v>
      </c>
      <c r="CF6829" s="2">
        <v>8576.8610000000008</v>
      </c>
      <c r="CG6829" s="2">
        <v>9633.969000000001</v>
      </c>
      <c r="CH6829" s="2">
        <v>9855.4269999999997</v>
      </c>
      <c r="CI6829" s="2">
        <v>9872.2710000000006</v>
      </c>
      <c r="CJ6829" s="2">
        <v>9456.621000000001</v>
      </c>
      <c r="CK6829" s="2">
        <v>10281.607</v>
      </c>
      <c r="CL6829" s="2">
        <v>9921.8990000000013</v>
      </c>
      <c r="CM6829" s="2">
        <v>10354.272999999999</v>
      </c>
      <c r="CN6829" s="2">
        <v>173016</v>
      </c>
      <c r="CO6829" s="2">
        <v>173016</v>
      </c>
      <c r="CP6829" s="2">
        <v>1384128</v>
      </c>
      <c r="CQ6829" s="2">
        <v>1384128</v>
      </c>
      <c r="CR6829" s="2">
        <v>116022.39600000001</v>
      </c>
      <c r="CS6829" s="1">
        <v>2010</v>
      </c>
    </row>
    <row r="6830" spans="1:97" x14ac:dyDescent="0.2">
      <c r="A6830">
        <v>50774</v>
      </c>
      <c r="B6830" t="s">
        <v>41</v>
      </c>
      <c r="D6830" t="s">
        <v>3410</v>
      </c>
      <c r="E6830" t="s">
        <v>3409</v>
      </c>
      <c r="F6830">
        <v>54827</v>
      </c>
      <c r="G6830" t="s">
        <v>152</v>
      </c>
      <c r="H6830" t="s">
        <v>55</v>
      </c>
      <c r="I6830" t="s">
        <v>325</v>
      </c>
      <c r="K6830">
        <v>22</v>
      </c>
      <c r="L6830">
        <v>2</v>
      </c>
      <c r="M6830" t="s">
        <v>42</v>
      </c>
      <c r="N6830" t="s">
        <v>18</v>
      </c>
      <c r="O6830" t="s">
        <v>17</v>
      </c>
      <c r="P6830" t="s">
        <v>16</v>
      </c>
      <c r="S6830" t="s">
        <v>15</v>
      </c>
      <c r="T6830" s="2">
        <v>11928</v>
      </c>
      <c r="U6830" s="2">
        <v>12483</v>
      </c>
      <c r="V6830" s="2">
        <v>16339</v>
      </c>
      <c r="W6830" s="2">
        <v>20566</v>
      </c>
      <c r="X6830" s="2">
        <v>20762</v>
      </c>
      <c r="Y6830" s="2">
        <v>17968</v>
      </c>
      <c r="Z6830" s="2">
        <v>19914</v>
      </c>
      <c r="AA6830" s="2">
        <v>11966</v>
      </c>
      <c r="AB6830" s="2">
        <v>16824</v>
      </c>
      <c r="AC6830" s="2">
        <v>18117</v>
      </c>
      <c r="AD6830" s="2">
        <v>17290</v>
      </c>
      <c r="AE6830" s="2">
        <v>16351</v>
      </c>
      <c r="AF6830" s="2">
        <v>11928</v>
      </c>
      <c r="AG6830" s="2">
        <v>12483</v>
      </c>
      <c r="AH6830" s="2">
        <v>16339</v>
      </c>
      <c r="AI6830" s="2">
        <v>20566</v>
      </c>
      <c r="AJ6830" s="2">
        <v>20762</v>
      </c>
      <c r="AK6830" s="2">
        <v>17968</v>
      </c>
      <c r="AL6830" s="2">
        <v>19914</v>
      </c>
      <c r="AM6830" s="2">
        <v>11966</v>
      </c>
      <c r="AN6830" s="2">
        <v>16824</v>
      </c>
      <c r="AO6830" s="2">
        <v>18117</v>
      </c>
      <c r="AP6830" s="2">
        <v>17290</v>
      </c>
      <c r="AQ6830" s="2">
        <v>16351</v>
      </c>
      <c r="AR6830" s="3">
        <v>12</v>
      </c>
      <c r="AS6830" s="3">
        <v>12</v>
      </c>
      <c r="AT6830" s="3">
        <v>12</v>
      </c>
      <c r="AU6830" s="3">
        <v>12</v>
      </c>
      <c r="AV6830" s="3">
        <v>12</v>
      </c>
      <c r="AW6830" s="3">
        <v>12</v>
      </c>
      <c r="AX6830" s="3">
        <v>12</v>
      </c>
      <c r="AY6830" s="3">
        <v>12</v>
      </c>
      <c r="AZ6830" s="3">
        <v>12</v>
      </c>
      <c r="BA6830" s="3">
        <v>12</v>
      </c>
      <c r="BB6830" s="3">
        <v>12</v>
      </c>
      <c r="BC6830" s="3">
        <v>12</v>
      </c>
      <c r="BD6830" s="2">
        <v>143136</v>
      </c>
      <c r="BE6830" s="2">
        <v>149796</v>
      </c>
      <c r="BF6830" s="2">
        <v>196068</v>
      </c>
      <c r="BG6830" s="2">
        <v>246792</v>
      </c>
      <c r="BH6830" s="2">
        <v>249144</v>
      </c>
      <c r="BI6830" s="2">
        <v>215616</v>
      </c>
      <c r="BJ6830" s="2">
        <v>238968</v>
      </c>
      <c r="BK6830" s="2">
        <v>143592</v>
      </c>
      <c r="BL6830" s="2">
        <v>201888</v>
      </c>
      <c r="BM6830" s="2">
        <v>217404</v>
      </c>
      <c r="BN6830" s="2">
        <v>207480</v>
      </c>
      <c r="BO6830" s="2">
        <v>196212</v>
      </c>
      <c r="BP6830" s="2">
        <v>143136</v>
      </c>
      <c r="BQ6830" s="2">
        <v>149796</v>
      </c>
      <c r="BR6830" s="2">
        <v>196068</v>
      </c>
      <c r="BS6830" s="2">
        <v>246792</v>
      </c>
      <c r="BT6830" s="2">
        <v>249144</v>
      </c>
      <c r="BU6830" s="2">
        <v>215616</v>
      </c>
      <c r="BV6830" s="2">
        <v>238968</v>
      </c>
      <c r="BW6830" s="2">
        <v>143592</v>
      </c>
      <c r="BX6830" s="2">
        <v>201888</v>
      </c>
      <c r="BY6830" s="2">
        <v>217404</v>
      </c>
      <c r="BZ6830" s="2">
        <v>207480</v>
      </c>
      <c r="CA6830" s="2">
        <v>196212</v>
      </c>
      <c r="CB6830" s="2">
        <v>5098</v>
      </c>
      <c r="CC6830" s="2">
        <v>5291</v>
      </c>
      <c r="CD6830" s="2">
        <v>6941</v>
      </c>
      <c r="CE6830" s="2">
        <v>9166</v>
      </c>
      <c r="CF6830" s="2">
        <v>9310</v>
      </c>
      <c r="CG6830" s="2">
        <v>8770</v>
      </c>
      <c r="CH6830" s="2">
        <v>8928</v>
      </c>
      <c r="CI6830" s="2">
        <v>5817</v>
      </c>
      <c r="CJ6830" s="2">
        <v>8330</v>
      </c>
      <c r="CK6830" s="2">
        <v>9346</v>
      </c>
      <c r="CL6830" s="2">
        <v>8885</v>
      </c>
      <c r="CM6830" s="2">
        <v>8942</v>
      </c>
      <c r="CN6830" s="2">
        <v>200508</v>
      </c>
      <c r="CO6830" s="2">
        <v>200508</v>
      </c>
      <c r="CP6830" s="2">
        <v>2406096</v>
      </c>
      <c r="CQ6830" s="2">
        <v>2406096</v>
      </c>
      <c r="CR6830" s="2">
        <v>94824</v>
      </c>
      <c r="CS6830" s="1">
        <v>2010</v>
      </c>
    </row>
    <row r="6831" spans="1:97" x14ac:dyDescent="0.2">
      <c r="A6831">
        <v>50776</v>
      </c>
      <c r="B6831" t="s">
        <v>41</v>
      </c>
      <c r="D6831" t="s">
        <v>3408</v>
      </c>
      <c r="E6831" t="s">
        <v>3407</v>
      </c>
      <c r="F6831">
        <v>14432</v>
      </c>
      <c r="G6831" t="s">
        <v>46</v>
      </c>
      <c r="H6831" t="s">
        <v>23</v>
      </c>
      <c r="I6831" t="s">
        <v>113</v>
      </c>
      <c r="K6831">
        <v>22</v>
      </c>
      <c r="L6831">
        <v>2</v>
      </c>
      <c r="M6831" t="s">
        <v>42</v>
      </c>
      <c r="N6831" t="s">
        <v>18</v>
      </c>
      <c r="O6831" t="s">
        <v>31</v>
      </c>
      <c r="P6831" t="s">
        <v>31</v>
      </c>
      <c r="S6831" t="s">
        <v>29</v>
      </c>
      <c r="T6831" s="2">
        <v>0</v>
      </c>
      <c r="U6831" s="2">
        <v>32</v>
      </c>
      <c r="V6831" s="2">
        <v>0</v>
      </c>
      <c r="W6831" s="2">
        <v>1</v>
      </c>
      <c r="X6831" s="2">
        <v>319</v>
      </c>
      <c r="Y6831" s="2">
        <v>208</v>
      </c>
      <c r="Z6831" s="2">
        <v>233</v>
      </c>
      <c r="AA6831" s="2">
        <v>183</v>
      </c>
      <c r="AB6831" s="2">
        <v>3</v>
      </c>
      <c r="AC6831" s="2">
        <v>722</v>
      </c>
      <c r="AD6831" s="2">
        <v>69</v>
      </c>
      <c r="AE6831" s="2">
        <v>1378</v>
      </c>
      <c r="AF6831" s="2">
        <v>0</v>
      </c>
      <c r="AG6831" s="2">
        <v>32</v>
      </c>
      <c r="AH6831" s="2">
        <v>0</v>
      </c>
      <c r="AI6831" s="2">
        <v>1</v>
      </c>
      <c r="AJ6831" s="2">
        <v>319</v>
      </c>
      <c r="AK6831" s="2">
        <v>208</v>
      </c>
      <c r="AL6831" s="2">
        <v>233</v>
      </c>
      <c r="AM6831" s="2">
        <v>183</v>
      </c>
      <c r="AN6831" s="2">
        <v>3</v>
      </c>
      <c r="AO6831" s="2">
        <v>722</v>
      </c>
      <c r="AP6831" s="2">
        <v>69</v>
      </c>
      <c r="AQ6831" s="2">
        <v>1378</v>
      </c>
      <c r="AR6831" s="3">
        <v>0</v>
      </c>
      <c r="AS6831" s="3">
        <v>5.83</v>
      </c>
      <c r="AT6831" s="3">
        <v>0</v>
      </c>
      <c r="AU6831" s="3">
        <v>5.8100000000000005</v>
      </c>
      <c r="AV6831" s="3">
        <v>5.78</v>
      </c>
      <c r="AW6831" s="3">
        <v>5.82</v>
      </c>
      <c r="AX6831" s="3">
        <v>5.88</v>
      </c>
      <c r="AY6831" s="3">
        <v>5.8</v>
      </c>
      <c r="AZ6831" s="3">
        <v>5.8</v>
      </c>
      <c r="BA6831" s="3">
        <v>5.8100000000000005</v>
      </c>
      <c r="BB6831" s="3">
        <v>5.84</v>
      </c>
      <c r="BC6831" s="3">
        <v>5.84</v>
      </c>
      <c r="BD6831" s="2">
        <v>0</v>
      </c>
      <c r="BE6831" s="2">
        <v>187</v>
      </c>
      <c r="BF6831" s="2">
        <v>0</v>
      </c>
      <c r="BG6831" s="2">
        <v>6</v>
      </c>
      <c r="BH6831" s="2">
        <v>1844</v>
      </c>
      <c r="BI6831" s="2">
        <v>1211</v>
      </c>
      <c r="BJ6831" s="2">
        <v>1370</v>
      </c>
      <c r="BK6831" s="2">
        <v>1061</v>
      </c>
      <c r="BL6831" s="2">
        <v>17</v>
      </c>
      <c r="BM6831" s="2">
        <v>4195</v>
      </c>
      <c r="BN6831" s="2">
        <v>403</v>
      </c>
      <c r="BO6831" s="2">
        <v>8048</v>
      </c>
      <c r="BP6831" s="2">
        <v>0</v>
      </c>
      <c r="BQ6831" s="2">
        <v>187</v>
      </c>
      <c r="BR6831" s="2">
        <v>0</v>
      </c>
      <c r="BS6831" s="2">
        <v>6</v>
      </c>
      <c r="BT6831" s="2">
        <v>1844</v>
      </c>
      <c r="BU6831" s="2">
        <v>1211</v>
      </c>
      <c r="BV6831" s="2">
        <v>1370</v>
      </c>
      <c r="BW6831" s="2">
        <v>1061</v>
      </c>
      <c r="BX6831" s="2">
        <v>17</v>
      </c>
      <c r="BY6831" s="2">
        <v>4195</v>
      </c>
      <c r="BZ6831" s="2">
        <v>403</v>
      </c>
      <c r="CA6831" s="2">
        <v>8048</v>
      </c>
      <c r="CB6831" s="2">
        <v>0</v>
      </c>
      <c r="CC6831" s="2">
        <v>14.317</v>
      </c>
      <c r="CD6831" s="2">
        <v>0</v>
      </c>
      <c r="CE6831" s="2">
        <v>0.46500000000000002</v>
      </c>
      <c r="CF6831" s="2">
        <v>144.18100000000001</v>
      </c>
      <c r="CG6831" s="2">
        <v>89.847999999999999</v>
      </c>
      <c r="CH6831" s="2">
        <v>100.209</v>
      </c>
      <c r="CI6831" s="2">
        <v>74.489999999999995</v>
      </c>
      <c r="CJ6831" s="2">
        <v>1.262</v>
      </c>
      <c r="CK6831" s="2">
        <v>297.71800000000002</v>
      </c>
      <c r="CL6831" s="2">
        <v>29.228000000000002</v>
      </c>
      <c r="CM6831" s="2">
        <v>598.53600000000006</v>
      </c>
      <c r="CN6831" s="2">
        <v>3148</v>
      </c>
      <c r="CO6831" s="2">
        <v>3148</v>
      </c>
      <c r="CP6831" s="2">
        <v>18342</v>
      </c>
      <c r="CQ6831" s="2">
        <v>18342</v>
      </c>
      <c r="CR6831" s="2">
        <v>1350.2540000000001</v>
      </c>
      <c r="CS6831" s="1">
        <v>2010</v>
      </c>
    </row>
    <row r="6832" spans="1:97" x14ac:dyDescent="0.2">
      <c r="A6832">
        <v>50776</v>
      </c>
      <c r="B6832" t="s">
        <v>41</v>
      </c>
      <c r="D6832" t="s">
        <v>3408</v>
      </c>
      <c r="E6832" t="s">
        <v>3407</v>
      </c>
      <c r="F6832">
        <v>14432</v>
      </c>
      <c r="G6832" t="s">
        <v>46</v>
      </c>
      <c r="H6832" t="s">
        <v>23</v>
      </c>
      <c r="I6832" t="s">
        <v>113</v>
      </c>
      <c r="K6832">
        <v>22</v>
      </c>
      <c r="L6832">
        <v>2</v>
      </c>
      <c r="M6832" t="s">
        <v>42</v>
      </c>
      <c r="N6832" t="s">
        <v>18</v>
      </c>
      <c r="O6832" t="s">
        <v>2707</v>
      </c>
      <c r="P6832" t="s">
        <v>2706</v>
      </c>
      <c r="S6832" t="s">
        <v>15</v>
      </c>
      <c r="T6832" s="2">
        <v>59708</v>
      </c>
      <c r="U6832" s="2">
        <v>54366</v>
      </c>
      <c r="V6832" s="2">
        <v>58157</v>
      </c>
      <c r="W6832" s="2">
        <v>56883</v>
      </c>
      <c r="X6832" s="2">
        <v>60084</v>
      </c>
      <c r="Y6832" s="2">
        <v>58371</v>
      </c>
      <c r="Z6832" s="2">
        <v>58272</v>
      </c>
      <c r="AA6832" s="2">
        <v>61854</v>
      </c>
      <c r="AB6832" s="2">
        <v>60472</v>
      </c>
      <c r="AC6832" s="2">
        <v>39460</v>
      </c>
      <c r="AD6832" s="2">
        <v>62491</v>
      </c>
      <c r="AE6832" s="2">
        <v>60381</v>
      </c>
      <c r="AF6832" s="2">
        <v>59708</v>
      </c>
      <c r="AG6832" s="2">
        <v>54366</v>
      </c>
      <c r="AH6832" s="2">
        <v>58157</v>
      </c>
      <c r="AI6832" s="2">
        <v>56883</v>
      </c>
      <c r="AJ6832" s="2">
        <v>60084</v>
      </c>
      <c r="AK6832" s="2">
        <v>58371</v>
      </c>
      <c r="AL6832" s="2">
        <v>58272</v>
      </c>
      <c r="AM6832" s="2">
        <v>61854</v>
      </c>
      <c r="AN6832" s="2">
        <v>60472</v>
      </c>
      <c r="AO6832" s="2">
        <v>39460</v>
      </c>
      <c r="AP6832" s="2">
        <v>62491</v>
      </c>
      <c r="AQ6832" s="2">
        <v>60381</v>
      </c>
      <c r="AR6832" s="3">
        <v>12.67</v>
      </c>
      <c r="AS6832" s="3">
        <v>13.13</v>
      </c>
      <c r="AT6832" s="3">
        <v>13.33</v>
      </c>
      <c r="AU6832" s="3">
        <v>12.88</v>
      </c>
      <c r="AV6832" s="3">
        <v>12.540000000000001</v>
      </c>
      <c r="AW6832" s="3">
        <v>13.290000000000001</v>
      </c>
      <c r="AX6832" s="3">
        <v>13.41</v>
      </c>
      <c r="AY6832" s="3">
        <v>13.44</v>
      </c>
      <c r="AZ6832" s="3">
        <v>12.92</v>
      </c>
      <c r="BA6832" s="3">
        <v>12.43</v>
      </c>
      <c r="BB6832" s="3">
        <v>12.9</v>
      </c>
      <c r="BC6832" s="3">
        <v>13.06</v>
      </c>
      <c r="BD6832" s="2">
        <v>756500</v>
      </c>
      <c r="BE6832" s="2">
        <v>713826</v>
      </c>
      <c r="BF6832" s="2">
        <v>775233</v>
      </c>
      <c r="BG6832" s="2">
        <v>732653</v>
      </c>
      <c r="BH6832" s="2">
        <v>753453</v>
      </c>
      <c r="BI6832" s="2">
        <v>775751</v>
      </c>
      <c r="BJ6832" s="2">
        <v>781428</v>
      </c>
      <c r="BK6832" s="2">
        <v>831318</v>
      </c>
      <c r="BL6832" s="2">
        <v>781298</v>
      </c>
      <c r="BM6832" s="2">
        <v>490488</v>
      </c>
      <c r="BN6832" s="2">
        <v>806134</v>
      </c>
      <c r="BO6832" s="2">
        <v>788576</v>
      </c>
      <c r="BP6832" s="2">
        <v>756500</v>
      </c>
      <c r="BQ6832" s="2">
        <v>713826</v>
      </c>
      <c r="BR6832" s="2">
        <v>775233</v>
      </c>
      <c r="BS6832" s="2">
        <v>732653</v>
      </c>
      <c r="BT6832" s="2">
        <v>753453</v>
      </c>
      <c r="BU6832" s="2">
        <v>775751</v>
      </c>
      <c r="BV6832" s="2">
        <v>781428</v>
      </c>
      <c r="BW6832" s="2">
        <v>831318</v>
      </c>
      <c r="BX6832" s="2">
        <v>781298</v>
      </c>
      <c r="BY6832" s="2">
        <v>490488</v>
      </c>
      <c r="BZ6832" s="2">
        <v>806134</v>
      </c>
      <c r="CA6832" s="2">
        <v>788576</v>
      </c>
      <c r="CB6832" s="2">
        <v>60820</v>
      </c>
      <c r="CC6832" s="2">
        <v>54781.682999999997</v>
      </c>
      <c r="CD6832" s="2">
        <v>60653</v>
      </c>
      <c r="CE6832" s="2">
        <v>58677.535000000003</v>
      </c>
      <c r="CF6832" s="2">
        <v>58917.819000000003</v>
      </c>
      <c r="CG6832" s="2">
        <v>57576.152000000002</v>
      </c>
      <c r="CH6832" s="2">
        <v>57155.790999999997</v>
      </c>
      <c r="CI6832" s="2">
        <v>58342.51</v>
      </c>
      <c r="CJ6832" s="2">
        <v>56664.737999999998</v>
      </c>
      <c r="CK6832" s="2">
        <v>34811.281999999999</v>
      </c>
      <c r="CL6832" s="2">
        <v>58471.771999999997</v>
      </c>
      <c r="CM6832" s="2">
        <v>58650.464</v>
      </c>
      <c r="CN6832" s="2">
        <v>690499</v>
      </c>
      <c r="CO6832" s="2">
        <v>690499</v>
      </c>
      <c r="CP6832" s="2">
        <v>8986658</v>
      </c>
      <c r="CQ6832" s="2">
        <v>8986658</v>
      </c>
      <c r="CR6832" s="2">
        <v>675522.74600000004</v>
      </c>
      <c r="CS6832" s="1">
        <v>2010</v>
      </c>
    </row>
    <row r="6833" spans="1:97" x14ac:dyDescent="0.2">
      <c r="A6833">
        <v>50788</v>
      </c>
      <c r="B6833" t="s">
        <v>41</v>
      </c>
      <c r="D6833" t="s">
        <v>3406</v>
      </c>
      <c r="E6833" t="s">
        <v>1733</v>
      </c>
      <c r="F6833">
        <v>21148</v>
      </c>
      <c r="G6833" t="s">
        <v>114</v>
      </c>
      <c r="H6833" t="s">
        <v>23</v>
      </c>
      <c r="I6833" t="s">
        <v>113</v>
      </c>
      <c r="K6833">
        <v>22</v>
      </c>
      <c r="L6833">
        <v>2</v>
      </c>
      <c r="M6833" t="s">
        <v>42</v>
      </c>
      <c r="N6833" t="s">
        <v>21</v>
      </c>
      <c r="O6833" t="s">
        <v>48</v>
      </c>
      <c r="P6833" t="s">
        <v>47</v>
      </c>
      <c r="S6833" t="s">
        <v>0</v>
      </c>
      <c r="T6833" s="2">
        <v>6307</v>
      </c>
      <c r="U6833" s="2">
        <v>5343</v>
      </c>
      <c r="V6833" s="2">
        <v>0</v>
      </c>
      <c r="W6833" s="2">
        <v>0</v>
      </c>
      <c r="X6833" s="2">
        <v>0</v>
      </c>
      <c r="Y6833" s="2">
        <v>0</v>
      </c>
      <c r="Z6833" s="2">
        <v>0</v>
      </c>
      <c r="AA6833" s="2">
        <v>0</v>
      </c>
      <c r="AB6833" s="2">
        <v>0</v>
      </c>
      <c r="AC6833" s="2">
        <v>0</v>
      </c>
      <c r="AD6833" s="2">
        <v>0</v>
      </c>
      <c r="AE6833" s="2">
        <v>0</v>
      </c>
      <c r="AF6833" s="2">
        <v>6307</v>
      </c>
      <c r="AG6833" s="2">
        <v>5343</v>
      </c>
      <c r="AH6833" s="2">
        <v>0</v>
      </c>
      <c r="AI6833" s="2">
        <v>0</v>
      </c>
      <c r="AJ6833" s="2">
        <v>0</v>
      </c>
      <c r="AK6833" s="2">
        <v>0</v>
      </c>
      <c r="AL6833" s="2">
        <v>0</v>
      </c>
      <c r="AM6833" s="2">
        <v>0</v>
      </c>
      <c r="AN6833" s="2">
        <v>0</v>
      </c>
      <c r="AO6833" s="2">
        <v>0</v>
      </c>
      <c r="AP6833" s="2">
        <v>0</v>
      </c>
      <c r="AQ6833" s="2">
        <v>0</v>
      </c>
      <c r="AR6833" s="3">
        <v>0.5</v>
      </c>
      <c r="AS6833" s="3">
        <v>0.5</v>
      </c>
      <c r="AT6833" s="3">
        <v>0</v>
      </c>
      <c r="AU6833" s="3">
        <v>0</v>
      </c>
      <c r="AV6833" s="3">
        <v>0</v>
      </c>
      <c r="AW6833" s="3">
        <v>0</v>
      </c>
      <c r="AX6833" s="3">
        <v>0</v>
      </c>
      <c r="AY6833" s="3">
        <v>0</v>
      </c>
      <c r="AZ6833" s="3">
        <v>0</v>
      </c>
      <c r="BA6833" s="3">
        <v>0</v>
      </c>
      <c r="BB6833" s="3">
        <v>0</v>
      </c>
      <c r="BC6833" s="3">
        <v>0</v>
      </c>
      <c r="BD6833" s="2">
        <v>3154</v>
      </c>
      <c r="BE6833" s="2">
        <v>2672</v>
      </c>
      <c r="BF6833" s="2">
        <v>0</v>
      </c>
      <c r="BG6833" s="2">
        <v>0</v>
      </c>
      <c r="BH6833" s="2">
        <v>0</v>
      </c>
      <c r="BI6833" s="2">
        <v>0</v>
      </c>
      <c r="BJ6833" s="2">
        <v>0</v>
      </c>
      <c r="BK6833" s="2">
        <v>0</v>
      </c>
      <c r="BL6833" s="2">
        <v>0</v>
      </c>
      <c r="BM6833" s="2">
        <v>0</v>
      </c>
      <c r="BN6833" s="2">
        <v>0</v>
      </c>
      <c r="BO6833" s="2">
        <v>0</v>
      </c>
      <c r="BP6833" s="2">
        <v>3154</v>
      </c>
      <c r="BQ6833" s="2">
        <v>2672</v>
      </c>
      <c r="BR6833" s="2">
        <v>0</v>
      </c>
      <c r="BS6833" s="2">
        <v>0</v>
      </c>
      <c r="BT6833" s="2">
        <v>0</v>
      </c>
      <c r="BU6833" s="2">
        <v>0</v>
      </c>
      <c r="BV6833" s="2">
        <v>0</v>
      </c>
      <c r="BW6833" s="2">
        <v>0</v>
      </c>
      <c r="BX6833" s="2">
        <v>0</v>
      </c>
      <c r="BY6833" s="2">
        <v>0</v>
      </c>
      <c r="BZ6833" s="2">
        <v>0</v>
      </c>
      <c r="CA6833" s="2">
        <v>0</v>
      </c>
      <c r="CB6833" s="2">
        <v>255.54300000000001</v>
      </c>
      <c r="CC6833" s="2">
        <v>216.45700000000002</v>
      </c>
      <c r="CD6833" s="2">
        <v>0</v>
      </c>
      <c r="CE6833" s="2">
        <v>0</v>
      </c>
      <c r="CF6833" s="2">
        <v>0</v>
      </c>
      <c r="CG6833" s="2">
        <v>0</v>
      </c>
      <c r="CH6833" s="2">
        <v>0</v>
      </c>
      <c r="CI6833" s="2">
        <v>0</v>
      </c>
      <c r="CJ6833" s="2">
        <v>0</v>
      </c>
      <c r="CK6833" s="2">
        <v>0</v>
      </c>
      <c r="CL6833" s="2">
        <v>0</v>
      </c>
      <c r="CM6833" s="2">
        <v>0</v>
      </c>
      <c r="CN6833" s="2">
        <v>11650</v>
      </c>
      <c r="CO6833" s="2">
        <v>11650</v>
      </c>
      <c r="CP6833" s="2">
        <v>5826</v>
      </c>
      <c r="CQ6833" s="2">
        <v>5826</v>
      </c>
      <c r="CR6833" s="2">
        <v>472</v>
      </c>
      <c r="CS6833" s="1">
        <v>2010</v>
      </c>
    </row>
    <row r="6834" spans="1:97" x14ac:dyDescent="0.2">
      <c r="A6834">
        <v>50799</v>
      </c>
      <c r="B6834" t="s">
        <v>7</v>
      </c>
      <c r="D6834" t="s">
        <v>3405</v>
      </c>
      <c r="E6834" t="s">
        <v>3404</v>
      </c>
      <c r="F6834">
        <v>55914</v>
      </c>
      <c r="G6834" t="s">
        <v>114</v>
      </c>
      <c r="H6834" t="s">
        <v>23</v>
      </c>
      <c r="I6834" t="s">
        <v>113</v>
      </c>
      <c r="K6834">
        <v>22</v>
      </c>
      <c r="L6834">
        <v>3</v>
      </c>
      <c r="M6834" t="s">
        <v>22</v>
      </c>
      <c r="N6834" t="s">
        <v>14</v>
      </c>
      <c r="O6834" t="s">
        <v>1</v>
      </c>
      <c r="P6834" t="s">
        <v>1</v>
      </c>
      <c r="S6834" t="s">
        <v>0</v>
      </c>
      <c r="T6834" s="2">
        <v>0</v>
      </c>
      <c r="U6834" s="2">
        <v>0</v>
      </c>
      <c r="V6834" s="2">
        <v>0</v>
      </c>
      <c r="W6834" s="2">
        <v>0</v>
      </c>
      <c r="X6834" s="2">
        <v>840</v>
      </c>
      <c r="Y6834" s="2">
        <v>1786</v>
      </c>
      <c r="Z6834" s="2">
        <v>5549</v>
      </c>
      <c r="AA6834" s="2">
        <v>2618</v>
      </c>
      <c r="AB6834" s="2">
        <v>745</v>
      </c>
      <c r="AC6834" s="2">
        <v>0</v>
      </c>
      <c r="AD6834" s="2">
        <v>0</v>
      </c>
      <c r="AE6834" s="2">
        <v>0</v>
      </c>
      <c r="AF6834" s="2">
        <v>0</v>
      </c>
      <c r="AG6834" s="2">
        <v>0</v>
      </c>
      <c r="AH6834" s="2">
        <v>0</v>
      </c>
      <c r="AI6834" s="2">
        <v>0</v>
      </c>
      <c r="AJ6834" s="2">
        <v>840</v>
      </c>
      <c r="AK6834" s="2">
        <v>1786</v>
      </c>
      <c r="AL6834" s="2">
        <v>5549</v>
      </c>
      <c r="AM6834" s="2">
        <v>2618</v>
      </c>
      <c r="AN6834" s="2">
        <v>745</v>
      </c>
      <c r="AO6834" s="2">
        <v>0</v>
      </c>
      <c r="AP6834" s="2">
        <v>0</v>
      </c>
      <c r="AQ6834" s="2">
        <v>0</v>
      </c>
      <c r="AR6834" s="3">
        <v>0</v>
      </c>
      <c r="AS6834" s="3">
        <v>0</v>
      </c>
      <c r="AT6834" s="3">
        <v>0</v>
      </c>
      <c r="AU6834" s="3">
        <v>0</v>
      </c>
      <c r="AV6834" s="3">
        <v>1.018</v>
      </c>
      <c r="AW6834" s="3">
        <v>1.0190000000000001</v>
      </c>
      <c r="AX6834" s="3">
        <v>1.018</v>
      </c>
      <c r="AY6834" s="3">
        <v>1.0170000000000001</v>
      </c>
      <c r="AZ6834" s="3">
        <v>1.0150000000000001</v>
      </c>
      <c r="BA6834" s="3">
        <v>0</v>
      </c>
      <c r="BB6834" s="3">
        <v>0</v>
      </c>
      <c r="BC6834" s="3">
        <v>0</v>
      </c>
      <c r="BD6834" s="2">
        <v>0</v>
      </c>
      <c r="BE6834" s="2">
        <v>0</v>
      </c>
      <c r="BF6834" s="2">
        <v>0</v>
      </c>
      <c r="BG6834" s="2">
        <v>0</v>
      </c>
      <c r="BH6834" s="2">
        <v>855</v>
      </c>
      <c r="BI6834" s="2">
        <v>1820</v>
      </c>
      <c r="BJ6834" s="2">
        <v>5649</v>
      </c>
      <c r="BK6834" s="2">
        <v>2663</v>
      </c>
      <c r="BL6834" s="2">
        <v>756</v>
      </c>
      <c r="BM6834" s="2">
        <v>0</v>
      </c>
      <c r="BN6834" s="2">
        <v>0</v>
      </c>
      <c r="BO6834" s="2">
        <v>0</v>
      </c>
      <c r="BP6834" s="2">
        <v>0</v>
      </c>
      <c r="BQ6834" s="2">
        <v>0</v>
      </c>
      <c r="BR6834" s="2">
        <v>0</v>
      </c>
      <c r="BS6834" s="2">
        <v>0</v>
      </c>
      <c r="BT6834" s="2">
        <v>855</v>
      </c>
      <c r="BU6834" s="2">
        <v>1820</v>
      </c>
      <c r="BV6834" s="2">
        <v>5649</v>
      </c>
      <c r="BW6834" s="2">
        <v>2663</v>
      </c>
      <c r="BX6834" s="2">
        <v>756</v>
      </c>
      <c r="BY6834" s="2">
        <v>0</v>
      </c>
      <c r="BZ6834" s="2">
        <v>0</v>
      </c>
      <c r="CA6834" s="2">
        <v>0</v>
      </c>
      <c r="CB6834" s="2">
        <v>0</v>
      </c>
      <c r="CC6834" s="2">
        <v>0</v>
      </c>
      <c r="CD6834" s="2">
        <v>0</v>
      </c>
      <c r="CE6834" s="2">
        <v>0</v>
      </c>
      <c r="CF6834" s="2">
        <v>162</v>
      </c>
      <c r="CG6834" s="2">
        <v>346</v>
      </c>
      <c r="CH6834" s="2">
        <v>1107</v>
      </c>
      <c r="CI6834" s="2">
        <v>531</v>
      </c>
      <c r="CJ6834" s="2">
        <v>146</v>
      </c>
      <c r="CK6834" s="2">
        <v>0</v>
      </c>
      <c r="CL6834" s="2">
        <v>0</v>
      </c>
      <c r="CM6834" s="2">
        <v>0</v>
      </c>
      <c r="CN6834" s="2">
        <v>11538</v>
      </c>
      <c r="CO6834" s="2">
        <v>11538</v>
      </c>
      <c r="CP6834" s="2">
        <v>11743</v>
      </c>
      <c r="CQ6834" s="2">
        <v>11743</v>
      </c>
      <c r="CR6834" s="2">
        <v>2292</v>
      </c>
      <c r="CS6834" s="1">
        <v>2010</v>
      </c>
    </row>
    <row r="6835" spans="1:97" x14ac:dyDescent="0.2">
      <c r="A6835">
        <v>50799</v>
      </c>
      <c r="B6835" t="s">
        <v>7</v>
      </c>
      <c r="D6835" t="s">
        <v>3405</v>
      </c>
      <c r="E6835" t="s">
        <v>3404</v>
      </c>
      <c r="F6835">
        <v>55914</v>
      </c>
      <c r="G6835" t="s">
        <v>114</v>
      </c>
      <c r="H6835" t="s">
        <v>23</v>
      </c>
      <c r="I6835" t="s">
        <v>113</v>
      </c>
      <c r="K6835">
        <v>22</v>
      </c>
      <c r="L6835">
        <v>3</v>
      </c>
      <c r="M6835" t="s">
        <v>22</v>
      </c>
      <c r="N6835" t="s">
        <v>11</v>
      </c>
      <c r="O6835" t="s">
        <v>1</v>
      </c>
      <c r="P6835" t="s">
        <v>1</v>
      </c>
      <c r="S6835" t="s">
        <v>0</v>
      </c>
      <c r="T6835" s="2">
        <v>0</v>
      </c>
      <c r="U6835" s="2">
        <v>2510</v>
      </c>
      <c r="V6835" s="2">
        <v>0</v>
      </c>
      <c r="W6835" s="2">
        <v>0</v>
      </c>
      <c r="X6835" s="2">
        <v>23540</v>
      </c>
      <c r="Y6835" s="2">
        <v>105031</v>
      </c>
      <c r="Z6835" s="2">
        <v>279068</v>
      </c>
      <c r="AA6835" s="2">
        <v>172682</v>
      </c>
      <c r="AB6835" s="2">
        <v>85546</v>
      </c>
      <c r="AC6835" s="2">
        <v>0</v>
      </c>
      <c r="AD6835" s="2">
        <v>21132</v>
      </c>
      <c r="AE6835" s="2">
        <v>0</v>
      </c>
      <c r="AF6835" s="2">
        <v>0</v>
      </c>
      <c r="AG6835" s="2">
        <v>2023</v>
      </c>
      <c r="AH6835" s="2">
        <v>0</v>
      </c>
      <c r="AI6835" s="2">
        <v>0</v>
      </c>
      <c r="AJ6835" s="2">
        <v>23540</v>
      </c>
      <c r="AK6835" s="2">
        <v>105031</v>
      </c>
      <c r="AL6835" s="2">
        <v>279068</v>
      </c>
      <c r="AM6835" s="2">
        <v>172682</v>
      </c>
      <c r="AN6835" s="2">
        <v>85546</v>
      </c>
      <c r="AO6835" s="2">
        <v>0</v>
      </c>
      <c r="AP6835" s="2">
        <v>21132</v>
      </c>
      <c r="AQ6835" s="2">
        <v>0</v>
      </c>
      <c r="AR6835" s="3">
        <v>0</v>
      </c>
      <c r="AS6835" s="3">
        <v>1.0230000000000001</v>
      </c>
      <c r="AT6835" s="3">
        <v>0</v>
      </c>
      <c r="AU6835" s="3">
        <v>0</v>
      </c>
      <c r="AV6835" s="3">
        <v>1.018</v>
      </c>
      <c r="AW6835" s="3">
        <v>1.0190000000000001</v>
      </c>
      <c r="AX6835" s="3">
        <v>1.018</v>
      </c>
      <c r="AY6835" s="3">
        <v>1.0170000000000001</v>
      </c>
      <c r="AZ6835" s="3">
        <v>1.0150000000000001</v>
      </c>
      <c r="BA6835" s="3">
        <v>0</v>
      </c>
      <c r="BB6835" s="3">
        <v>1.016</v>
      </c>
      <c r="BC6835" s="3">
        <v>0</v>
      </c>
      <c r="BD6835" s="2">
        <v>0</v>
      </c>
      <c r="BE6835" s="2">
        <v>2568</v>
      </c>
      <c r="BF6835" s="2">
        <v>0</v>
      </c>
      <c r="BG6835" s="2">
        <v>0</v>
      </c>
      <c r="BH6835" s="2">
        <v>23964</v>
      </c>
      <c r="BI6835" s="2">
        <v>107027</v>
      </c>
      <c r="BJ6835" s="2">
        <v>284091</v>
      </c>
      <c r="BK6835" s="2">
        <v>175618</v>
      </c>
      <c r="BL6835" s="2">
        <v>86829</v>
      </c>
      <c r="BM6835" s="2">
        <v>0</v>
      </c>
      <c r="BN6835" s="2">
        <v>21470</v>
      </c>
      <c r="BO6835" s="2">
        <v>0</v>
      </c>
      <c r="BP6835" s="2">
        <v>0</v>
      </c>
      <c r="BQ6835" s="2">
        <v>2070</v>
      </c>
      <c r="BR6835" s="2">
        <v>0</v>
      </c>
      <c r="BS6835" s="2">
        <v>0</v>
      </c>
      <c r="BT6835" s="2">
        <v>23964</v>
      </c>
      <c r="BU6835" s="2">
        <v>107027</v>
      </c>
      <c r="BV6835" s="2">
        <v>284091</v>
      </c>
      <c r="BW6835" s="2">
        <v>175618</v>
      </c>
      <c r="BX6835" s="2">
        <v>86829</v>
      </c>
      <c r="BY6835" s="2">
        <v>0</v>
      </c>
      <c r="BZ6835" s="2">
        <v>21470</v>
      </c>
      <c r="CA6835" s="2">
        <v>0</v>
      </c>
      <c r="CB6835" s="2">
        <v>0</v>
      </c>
      <c r="CC6835" s="2">
        <v>161</v>
      </c>
      <c r="CD6835" s="2">
        <v>0</v>
      </c>
      <c r="CE6835" s="2">
        <v>0</v>
      </c>
      <c r="CF6835" s="2">
        <v>2256</v>
      </c>
      <c r="CG6835" s="2">
        <v>10458</v>
      </c>
      <c r="CH6835" s="2">
        <v>26329</v>
      </c>
      <c r="CI6835" s="2">
        <v>16965</v>
      </c>
      <c r="CJ6835" s="2">
        <v>8787</v>
      </c>
      <c r="CK6835" s="2">
        <v>0</v>
      </c>
      <c r="CL6835" s="2">
        <v>1994</v>
      </c>
      <c r="CM6835" s="2">
        <v>0</v>
      </c>
      <c r="CN6835" s="2">
        <v>689509</v>
      </c>
      <c r="CO6835" s="2">
        <v>689022</v>
      </c>
      <c r="CP6835" s="2">
        <v>701567</v>
      </c>
      <c r="CQ6835" s="2">
        <v>701069</v>
      </c>
      <c r="CR6835" s="2">
        <v>66950</v>
      </c>
      <c r="CS6835" s="1">
        <v>2010</v>
      </c>
    </row>
    <row r="6836" spans="1:97" x14ac:dyDescent="0.2">
      <c r="A6836">
        <v>50801</v>
      </c>
      <c r="B6836" t="s">
        <v>7</v>
      </c>
      <c r="D6836" t="s">
        <v>3403</v>
      </c>
      <c r="E6836" t="s">
        <v>3402</v>
      </c>
      <c r="F6836">
        <v>18153</v>
      </c>
      <c r="G6836" t="s">
        <v>11</v>
      </c>
      <c r="H6836" t="s">
        <v>25</v>
      </c>
      <c r="I6836" t="s">
        <v>119</v>
      </c>
      <c r="K6836">
        <v>32213</v>
      </c>
      <c r="L6836">
        <v>7</v>
      </c>
      <c r="M6836" t="s">
        <v>3</v>
      </c>
      <c r="N6836" t="s">
        <v>18</v>
      </c>
      <c r="O6836" t="s">
        <v>455</v>
      </c>
      <c r="P6836" t="s">
        <v>49</v>
      </c>
      <c r="T6836" s="2">
        <v>0</v>
      </c>
      <c r="U6836" s="2">
        <v>0</v>
      </c>
      <c r="V6836" s="2">
        <v>0</v>
      </c>
      <c r="W6836" s="2">
        <v>0</v>
      </c>
      <c r="X6836" s="2">
        <v>0</v>
      </c>
      <c r="Y6836" s="2">
        <v>0</v>
      </c>
      <c r="Z6836" s="2">
        <v>0</v>
      </c>
      <c r="AA6836" s="2">
        <v>0</v>
      </c>
      <c r="AB6836" s="2">
        <v>0</v>
      </c>
      <c r="AC6836" s="2">
        <v>0</v>
      </c>
      <c r="AD6836" s="2">
        <v>0</v>
      </c>
      <c r="AE6836" s="2">
        <v>0</v>
      </c>
      <c r="AF6836" s="2">
        <v>0</v>
      </c>
      <c r="AG6836" s="2">
        <v>0</v>
      </c>
      <c r="AH6836" s="2">
        <v>0</v>
      </c>
      <c r="AI6836" s="2">
        <v>0</v>
      </c>
      <c r="AJ6836" s="2">
        <v>0</v>
      </c>
      <c r="AK6836" s="2">
        <v>0</v>
      </c>
      <c r="AL6836" s="2">
        <v>0</v>
      </c>
      <c r="AM6836" s="2">
        <v>0</v>
      </c>
      <c r="AN6836" s="2">
        <v>0</v>
      </c>
      <c r="AO6836" s="2">
        <v>0</v>
      </c>
      <c r="AP6836" s="2">
        <v>0</v>
      </c>
      <c r="AQ6836" s="2">
        <v>0</v>
      </c>
      <c r="AR6836" s="3">
        <v>0</v>
      </c>
      <c r="AS6836" s="3">
        <v>0</v>
      </c>
      <c r="AT6836" s="3">
        <v>0</v>
      </c>
      <c r="AU6836" s="3">
        <v>0</v>
      </c>
      <c r="AV6836" s="3">
        <v>0</v>
      </c>
      <c r="AW6836" s="3">
        <v>0</v>
      </c>
      <c r="AX6836" s="3">
        <v>0</v>
      </c>
      <c r="AY6836" s="3">
        <v>0</v>
      </c>
      <c r="AZ6836" s="3">
        <v>0</v>
      </c>
      <c r="BA6836" s="3">
        <v>0</v>
      </c>
      <c r="BB6836" s="3">
        <v>0</v>
      </c>
      <c r="BC6836" s="3">
        <v>0</v>
      </c>
      <c r="BD6836" s="2">
        <v>10187</v>
      </c>
      <c r="BE6836" s="2">
        <v>10148</v>
      </c>
      <c r="BF6836" s="2">
        <v>9390</v>
      </c>
      <c r="BG6836" s="2">
        <v>10351</v>
      </c>
      <c r="BH6836" s="2">
        <v>11933</v>
      </c>
      <c r="BI6836" s="2">
        <v>11531</v>
      </c>
      <c r="BJ6836" s="2">
        <v>11142</v>
      </c>
      <c r="BK6836" s="2">
        <v>11596</v>
      </c>
      <c r="BL6836" s="2">
        <v>10359</v>
      </c>
      <c r="BM6836" s="2">
        <v>9948</v>
      </c>
      <c r="BN6836" s="2">
        <v>10330</v>
      </c>
      <c r="BO6836" s="2">
        <v>10724</v>
      </c>
      <c r="BP6836" s="2">
        <v>10187</v>
      </c>
      <c r="BQ6836" s="2">
        <v>10148</v>
      </c>
      <c r="BR6836" s="2">
        <v>9390</v>
      </c>
      <c r="BS6836" s="2">
        <v>10351</v>
      </c>
      <c r="BT6836" s="2">
        <v>11933</v>
      </c>
      <c r="BU6836" s="2">
        <v>11531</v>
      </c>
      <c r="BV6836" s="2">
        <v>11142</v>
      </c>
      <c r="BW6836" s="2">
        <v>11596</v>
      </c>
      <c r="BX6836" s="2">
        <v>10359</v>
      </c>
      <c r="BY6836" s="2">
        <v>9948</v>
      </c>
      <c r="BZ6836" s="2">
        <v>10330</v>
      </c>
      <c r="CA6836" s="2">
        <v>10724</v>
      </c>
      <c r="CB6836" s="2">
        <v>1044.1280000000002</v>
      </c>
      <c r="CC6836" s="2">
        <v>1040.1570000000002</v>
      </c>
      <c r="CD6836" s="2">
        <v>962.44500000000005</v>
      </c>
      <c r="CE6836" s="2">
        <v>1060.98</v>
      </c>
      <c r="CF6836" s="2">
        <v>1223.1480000000001</v>
      </c>
      <c r="CG6836" s="2">
        <v>1181.9059999999999</v>
      </c>
      <c r="CH6836" s="2">
        <v>1142.056</v>
      </c>
      <c r="CI6836" s="2">
        <v>1188.6180000000002</v>
      </c>
      <c r="CJ6836" s="2">
        <v>1061.7630000000001</v>
      </c>
      <c r="CK6836" s="2">
        <v>1019.69</v>
      </c>
      <c r="CL6836" s="2">
        <v>1058.873</v>
      </c>
      <c r="CM6836" s="2">
        <v>1099.2360000000001</v>
      </c>
      <c r="CN6836" s="2">
        <v>0</v>
      </c>
      <c r="CO6836" s="2">
        <v>0</v>
      </c>
      <c r="CP6836" s="2">
        <v>127639</v>
      </c>
      <c r="CQ6836" s="2">
        <v>127639</v>
      </c>
      <c r="CR6836" s="2">
        <v>13083</v>
      </c>
      <c r="CS6836" s="1">
        <v>2010</v>
      </c>
    </row>
    <row r="6837" spans="1:97" x14ac:dyDescent="0.2">
      <c r="A6837">
        <v>50803</v>
      </c>
      <c r="B6837" t="s">
        <v>7</v>
      </c>
      <c r="D6837" t="s">
        <v>3401</v>
      </c>
      <c r="E6837" t="s">
        <v>3400</v>
      </c>
      <c r="F6837">
        <v>27718</v>
      </c>
      <c r="G6837" t="s">
        <v>152</v>
      </c>
      <c r="H6837" t="s">
        <v>55</v>
      </c>
      <c r="I6837" t="s">
        <v>325</v>
      </c>
      <c r="K6837">
        <v>322122</v>
      </c>
      <c r="L6837">
        <v>7</v>
      </c>
      <c r="M6837" t="s">
        <v>3</v>
      </c>
      <c r="N6837" t="s">
        <v>18</v>
      </c>
      <c r="O6837" t="s">
        <v>1</v>
      </c>
      <c r="P6837" t="s">
        <v>1</v>
      </c>
      <c r="S6837" t="s">
        <v>0</v>
      </c>
      <c r="T6837" s="2">
        <v>31635</v>
      </c>
      <c r="U6837" s="2">
        <v>35243</v>
      </c>
      <c r="V6837" s="2">
        <v>345041</v>
      </c>
      <c r="W6837" s="2">
        <v>207306</v>
      </c>
      <c r="X6837" s="2">
        <v>36578</v>
      </c>
      <c r="Y6837" s="2">
        <v>34752</v>
      </c>
      <c r="Z6837" s="2">
        <v>83958</v>
      </c>
      <c r="AA6837" s="2">
        <v>34320</v>
      </c>
      <c r="AB6837" s="2">
        <v>31574</v>
      </c>
      <c r="AC6837" s="2">
        <v>41529</v>
      </c>
      <c r="AD6837" s="2">
        <v>126752</v>
      </c>
      <c r="AE6837" s="2">
        <v>22224</v>
      </c>
      <c r="AF6837" s="2">
        <v>31635</v>
      </c>
      <c r="AG6837" s="2">
        <v>35243</v>
      </c>
      <c r="AH6837" s="2">
        <v>64361</v>
      </c>
      <c r="AI6837" s="2">
        <v>64361</v>
      </c>
      <c r="AJ6837" s="2">
        <v>36578</v>
      </c>
      <c r="AK6837" s="2">
        <v>34752</v>
      </c>
      <c r="AL6837" s="2">
        <v>74275</v>
      </c>
      <c r="AM6837" s="2">
        <v>34320</v>
      </c>
      <c r="AN6837" s="2">
        <v>31574</v>
      </c>
      <c r="AO6837" s="2">
        <v>41529</v>
      </c>
      <c r="AP6837" s="2">
        <v>54913</v>
      </c>
      <c r="AQ6837" s="2">
        <v>22224</v>
      </c>
      <c r="AR6837" s="3">
        <v>1.0550000000000002</v>
      </c>
      <c r="AS6837" s="3">
        <v>1.0550000000000002</v>
      </c>
      <c r="AT6837" s="3">
        <v>1.0550000000000002</v>
      </c>
      <c r="AU6837" s="3">
        <v>1.0550000000000002</v>
      </c>
      <c r="AV6837" s="3">
        <v>1.0550000000000002</v>
      </c>
      <c r="AW6837" s="3">
        <v>1.0550000000000002</v>
      </c>
      <c r="AX6837" s="3">
        <v>1.0550000000000002</v>
      </c>
      <c r="AY6837" s="3">
        <v>1.0550000000000002</v>
      </c>
      <c r="AZ6837" s="3">
        <v>1.0550000000000002</v>
      </c>
      <c r="BA6837" s="3">
        <v>1.0550000000000002</v>
      </c>
      <c r="BB6837" s="3">
        <v>1.0550000000000002</v>
      </c>
      <c r="BC6837" s="3">
        <v>1.0550000000000002</v>
      </c>
      <c r="BD6837" s="2">
        <v>33375</v>
      </c>
      <c r="BE6837" s="2">
        <v>37181</v>
      </c>
      <c r="BF6837" s="2">
        <v>364018</v>
      </c>
      <c r="BG6837" s="2">
        <v>218708</v>
      </c>
      <c r="BH6837" s="2">
        <v>38590</v>
      </c>
      <c r="BI6837" s="2">
        <v>36663</v>
      </c>
      <c r="BJ6837" s="2">
        <v>88576</v>
      </c>
      <c r="BK6837" s="2">
        <v>36208</v>
      </c>
      <c r="BL6837" s="2">
        <v>33311</v>
      </c>
      <c r="BM6837" s="2">
        <v>43813</v>
      </c>
      <c r="BN6837" s="2">
        <v>133723</v>
      </c>
      <c r="BO6837" s="2">
        <v>23446</v>
      </c>
      <c r="BP6837" s="2">
        <v>33375</v>
      </c>
      <c r="BQ6837" s="2">
        <v>37181</v>
      </c>
      <c r="BR6837" s="2">
        <v>67901</v>
      </c>
      <c r="BS6837" s="2">
        <v>67901</v>
      </c>
      <c r="BT6837" s="2">
        <v>38590</v>
      </c>
      <c r="BU6837" s="2">
        <v>36663</v>
      </c>
      <c r="BV6837" s="2">
        <v>78360</v>
      </c>
      <c r="BW6837" s="2">
        <v>36208</v>
      </c>
      <c r="BX6837" s="2">
        <v>33311</v>
      </c>
      <c r="BY6837" s="2">
        <v>43813</v>
      </c>
      <c r="BZ6837" s="2">
        <v>57933</v>
      </c>
      <c r="CA6837" s="2">
        <v>23446</v>
      </c>
      <c r="CB6837" s="2">
        <v>9899.82</v>
      </c>
      <c r="CC6837" s="2">
        <v>8992.8700000000008</v>
      </c>
      <c r="CD6837" s="2">
        <v>8992.8700000000008</v>
      </c>
      <c r="CE6837" s="2">
        <v>8992.8700000000008</v>
      </c>
      <c r="CF6837" s="2">
        <v>10054.050000000001</v>
      </c>
      <c r="CG6837" s="2">
        <v>9789.24</v>
      </c>
      <c r="CH6837" s="2">
        <v>10378.030000000001</v>
      </c>
      <c r="CI6837" s="2">
        <v>10331.469999999999</v>
      </c>
      <c r="CJ6837" s="2">
        <v>9780.51</v>
      </c>
      <c r="CK6837" s="2">
        <v>10191.790000000001</v>
      </c>
      <c r="CL6837" s="2">
        <v>7672.7</v>
      </c>
      <c r="CM6837" s="2">
        <v>7283.7300000000005</v>
      </c>
      <c r="CN6837" s="2">
        <v>1030912</v>
      </c>
      <c r="CO6837" s="2">
        <v>525765</v>
      </c>
      <c r="CP6837" s="2">
        <v>1087612</v>
      </c>
      <c r="CQ6837" s="2">
        <v>554682</v>
      </c>
      <c r="CR6837" s="2">
        <v>112359.95</v>
      </c>
      <c r="CS6837" s="1">
        <v>2010</v>
      </c>
    </row>
    <row r="6838" spans="1:97" x14ac:dyDescent="0.2">
      <c r="A6838">
        <v>50804</v>
      </c>
      <c r="B6838" t="s">
        <v>7</v>
      </c>
      <c r="D6838" t="s">
        <v>3399</v>
      </c>
      <c r="E6838" t="s">
        <v>3398</v>
      </c>
      <c r="F6838">
        <v>20505</v>
      </c>
      <c r="G6838" t="s">
        <v>452</v>
      </c>
      <c r="H6838" t="s">
        <v>55</v>
      </c>
      <c r="I6838" t="s">
        <v>89</v>
      </c>
      <c r="K6838">
        <v>322122</v>
      </c>
      <c r="L6838">
        <v>7</v>
      </c>
      <c r="M6838" t="s">
        <v>3</v>
      </c>
      <c r="N6838" t="s">
        <v>18</v>
      </c>
      <c r="O6838" t="s">
        <v>32</v>
      </c>
      <c r="P6838" t="s">
        <v>16</v>
      </c>
      <c r="S6838" t="s">
        <v>15</v>
      </c>
      <c r="T6838" s="2">
        <v>48700</v>
      </c>
      <c r="U6838" s="2">
        <v>51530</v>
      </c>
      <c r="V6838" s="2">
        <v>55060</v>
      </c>
      <c r="W6838" s="2">
        <v>55565</v>
      </c>
      <c r="X6838" s="2">
        <v>23450</v>
      </c>
      <c r="Y6838" s="2">
        <v>55140</v>
      </c>
      <c r="Z6838" s="2">
        <v>55480</v>
      </c>
      <c r="AA6838" s="2">
        <v>49660</v>
      </c>
      <c r="AB6838" s="2">
        <v>55600</v>
      </c>
      <c r="AC6838" s="2">
        <v>58355</v>
      </c>
      <c r="AD6838" s="2">
        <v>58475</v>
      </c>
      <c r="AE6838" s="2">
        <v>56035</v>
      </c>
      <c r="AF6838" s="2">
        <v>6277</v>
      </c>
      <c r="AG6838" s="2">
        <v>6647</v>
      </c>
      <c r="AH6838" s="2">
        <v>7507</v>
      </c>
      <c r="AI6838" s="2">
        <v>7533</v>
      </c>
      <c r="AJ6838" s="2">
        <v>3017</v>
      </c>
      <c r="AK6838" s="2">
        <v>7756</v>
      </c>
      <c r="AL6838" s="2">
        <v>7544</v>
      </c>
      <c r="AM6838" s="2">
        <v>6651</v>
      </c>
      <c r="AN6838" s="2">
        <v>7515</v>
      </c>
      <c r="AO6838" s="2">
        <v>8037</v>
      </c>
      <c r="AP6838" s="2">
        <v>8139</v>
      </c>
      <c r="AQ6838" s="2">
        <v>7315</v>
      </c>
      <c r="AR6838" s="3">
        <v>11.200000000000001</v>
      </c>
      <c r="AS6838" s="3">
        <v>11.200000000000001</v>
      </c>
      <c r="AT6838" s="3">
        <v>11.200000000000001</v>
      </c>
      <c r="AU6838" s="3">
        <v>11.200000000000001</v>
      </c>
      <c r="AV6838" s="3">
        <v>11.200000000000001</v>
      </c>
      <c r="AW6838" s="3">
        <v>11.200000000000001</v>
      </c>
      <c r="AX6838" s="3">
        <v>11.200000000000001</v>
      </c>
      <c r="AY6838" s="3">
        <v>11.200000000000001</v>
      </c>
      <c r="AZ6838" s="3">
        <v>11.200000000000001</v>
      </c>
      <c r="BA6838" s="3">
        <v>11.200000000000001</v>
      </c>
      <c r="BB6838" s="3">
        <v>11.200000000000001</v>
      </c>
      <c r="BC6838" s="3">
        <v>11.200000000000001</v>
      </c>
      <c r="BD6838" s="2">
        <v>545440</v>
      </c>
      <c r="BE6838" s="2">
        <v>577136</v>
      </c>
      <c r="BF6838" s="2">
        <v>616672</v>
      </c>
      <c r="BG6838" s="2">
        <v>622328</v>
      </c>
      <c r="BH6838" s="2">
        <v>262640</v>
      </c>
      <c r="BI6838" s="2">
        <v>617568</v>
      </c>
      <c r="BJ6838" s="2">
        <v>621376</v>
      </c>
      <c r="BK6838" s="2">
        <v>556192</v>
      </c>
      <c r="BL6838" s="2">
        <v>622720</v>
      </c>
      <c r="BM6838" s="2">
        <v>653576</v>
      </c>
      <c r="BN6838" s="2">
        <v>654920</v>
      </c>
      <c r="BO6838" s="2">
        <v>627592</v>
      </c>
      <c r="BP6838" s="2">
        <v>70297</v>
      </c>
      <c r="BQ6838" s="2">
        <v>74443</v>
      </c>
      <c r="BR6838" s="2">
        <v>84074</v>
      </c>
      <c r="BS6838" s="2">
        <v>84372</v>
      </c>
      <c r="BT6838" s="2">
        <v>33785</v>
      </c>
      <c r="BU6838" s="2">
        <v>86867</v>
      </c>
      <c r="BV6838" s="2">
        <v>84494</v>
      </c>
      <c r="BW6838" s="2">
        <v>74496</v>
      </c>
      <c r="BX6838" s="2">
        <v>84165</v>
      </c>
      <c r="BY6838" s="2">
        <v>90019</v>
      </c>
      <c r="BZ6838" s="2">
        <v>91157</v>
      </c>
      <c r="CA6838" s="2">
        <v>81923</v>
      </c>
      <c r="CB6838" s="2">
        <v>13453.688</v>
      </c>
      <c r="CC6838" s="2">
        <v>14247.223</v>
      </c>
      <c r="CD6838" s="2">
        <v>16090.552</v>
      </c>
      <c r="CE6838" s="2">
        <v>16147.535</v>
      </c>
      <c r="CF6838" s="2">
        <v>6465.91</v>
      </c>
      <c r="CG6838" s="2">
        <v>16625.036</v>
      </c>
      <c r="CH6838" s="2">
        <v>16170.78</v>
      </c>
      <c r="CI6838" s="2">
        <v>14257.344000000001</v>
      </c>
      <c r="CJ6838" s="2">
        <v>16107.941999999999</v>
      </c>
      <c r="CK6838" s="2">
        <v>17228.251</v>
      </c>
      <c r="CL6838" s="2">
        <v>17446.071</v>
      </c>
      <c r="CM6838" s="2">
        <v>15678.816000000001</v>
      </c>
      <c r="CN6838" s="2">
        <v>623050</v>
      </c>
      <c r="CO6838" s="2">
        <v>83938</v>
      </c>
      <c r="CP6838" s="2">
        <v>6978160</v>
      </c>
      <c r="CQ6838" s="2">
        <v>940092</v>
      </c>
      <c r="CR6838" s="2">
        <v>179919.14799999999</v>
      </c>
      <c r="CS6838" s="1">
        <v>2010</v>
      </c>
    </row>
    <row r="6839" spans="1:97" x14ac:dyDescent="0.2">
      <c r="A6839">
        <v>50804</v>
      </c>
      <c r="B6839" t="s">
        <v>7</v>
      </c>
      <c r="D6839" t="s">
        <v>3399</v>
      </c>
      <c r="E6839" t="s">
        <v>3398</v>
      </c>
      <c r="F6839">
        <v>20505</v>
      </c>
      <c r="G6839" t="s">
        <v>452</v>
      </c>
      <c r="H6839" t="s">
        <v>55</v>
      </c>
      <c r="I6839" t="s">
        <v>89</v>
      </c>
      <c r="K6839">
        <v>322122</v>
      </c>
      <c r="L6839">
        <v>7</v>
      </c>
      <c r="M6839" t="s">
        <v>3</v>
      </c>
      <c r="N6839" t="s">
        <v>18</v>
      </c>
      <c r="O6839" t="s">
        <v>31</v>
      </c>
      <c r="P6839" t="s">
        <v>31</v>
      </c>
      <c r="S6839" t="s">
        <v>29</v>
      </c>
      <c r="T6839" s="2">
        <v>4830</v>
      </c>
      <c r="U6839" s="2">
        <v>272</v>
      </c>
      <c r="V6839" s="2">
        <v>1619</v>
      </c>
      <c r="W6839" s="2">
        <v>293</v>
      </c>
      <c r="X6839" s="2">
        <v>2821</v>
      </c>
      <c r="Y6839" s="2">
        <v>765</v>
      </c>
      <c r="Z6839" s="2">
        <v>723</v>
      </c>
      <c r="AA6839" s="2">
        <v>2308</v>
      </c>
      <c r="AB6839" s="2">
        <v>503</v>
      </c>
      <c r="AC6839" s="2">
        <v>427</v>
      </c>
      <c r="AD6839" s="2">
        <v>401</v>
      </c>
      <c r="AE6839" s="2">
        <v>1533</v>
      </c>
      <c r="AF6839" s="2">
        <v>623</v>
      </c>
      <c r="AG6839" s="2">
        <v>35</v>
      </c>
      <c r="AH6839" s="2">
        <v>221</v>
      </c>
      <c r="AI6839" s="2">
        <v>40</v>
      </c>
      <c r="AJ6839" s="2">
        <v>363</v>
      </c>
      <c r="AK6839" s="2">
        <v>108</v>
      </c>
      <c r="AL6839" s="2">
        <v>98</v>
      </c>
      <c r="AM6839" s="2">
        <v>309</v>
      </c>
      <c r="AN6839" s="2">
        <v>68</v>
      </c>
      <c r="AO6839" s="2">
        <v>59</v>
      </c>
      <c r="AP6839" s="2">
        <v>56</v>
      </c>
      <c r="AQ6839" s="2">
        <v>200</v>
      </c>
      <c r="AR6839" s="3">
        <v>5.9</v>
      </c>
      <c r="AS6839" s="3">
        <v>5.9</v>
      </c>
      <c r="AT6839" s="3">
        <v>5.9</v>
      </c>
      <c r="AU6839" s="3">
        <v>5.9</v>
      </c>
      <c r="AV6839" s="3">
        <v>5.9</v>
      </c>
      <c r="AW6839" s="3">
        <v>5.9</v>
      </c>
      <c r="AX6839" s="3">
        <v>5.9</v>
      </c>
      <c r="AY6839" s="3">
        <v>5.9</v>
      </c>
      <c r="AZ6839" s="3">
        <v>5.9</v>
      </c>
      <c r="BA6839" s="3">
        <v>5.9</v>
      </c>
      <c r="BB6839" s="3">
        <v>5.9</v>
      </c>
      <c r="BC6839" s="3">
        <v>5.9</v>
      </c>
      <c r="BD6839" s="2">
        <v>28497</v>
      </c>
      <c r="BE6839" s="2">
        <v>1605</v>
      </c>
      <c r="BF6839" s="2">
        <v>9552</v>
      </c>
      <c r="BG6839" s="2">
        <v>1729</v>
      </c>
      <c r="BH6839" s="2">
        <v>16644</v>
      </c>
      <c r="BI6839" s="2">
        <v>4514</v>
      </c>
      <c r="BJ6839" s="2">
        <v>4266</v>
      </c>
      <c r="BK6839" s="2">
        <v>13617</v>
      </c>
      <c r="BL6839" s="2">
        <v>2968</v>
      </c>
      <c r="BM6839" s="2">
        <v>2519</v>
      </c>
      <c r="BN6839" s="2">
        <v>2366</v>
      </c>
      <c r="BO6839" s="2">
        <v>9045</v>
      </c>
      <c r="BP6839" s="2">
        <v>3673</v>
      </c>
      <c r="BQ6839" s="2">
        <v>207</v>
      </c>
      <c r="BR6839" s="2">
        <v>1302</v>
      </c>
      <c r="BS6839" s="2">
        <v>234</v>
      </c>
      <c r="BT6839" s="2">
        <v>2141</v>
      </c>
      <c r="BU6839" s="2">
        <v>635</v>
      </c>
      <c r="BV6839" s="2">
        <v>580</v>
      </c>
      <c r="BW6839" s="2">
        <v>1824</v>
      </c>
      <c r="BX6839" s="2">
        <v>401</v>
      </c>
      <c r="BY6839" s="2">
        <v>347</v>
      </c>
      <c r="BZ6839" s="2">
        <v>329</v>
      </c>
      <c r="CA6839" s="2">
        <v>1181</v>
      </c>
      <c r="CB6839" s="2">
        <v>702.9</v>
      </c>
      <c r="CC6839" s="2">
        <v>39.616</v>
      </c>
      <c r="CD6839" s="2">
        <v>249.239</v>
      </c>
      <c r="CE6839" s="2">
        <v>44.855000000000004</v>
      </c>
      <c r="CF6839" s="2">
        <v>409.755</v>
      </c>
      <c r="CG6839" s="2">
        <v>121.504</v>
      </c>
      <c r="CH6839" s="2">
        <v>111.01100000000001</v>
      </c>
      <c r="CI6839" s="2">
        <v>349.06100000000004</v>
      </c>
      <c r="CJ6839" s="2">
        <v>76.766000000000005</v>
      </c>
      <c r="CK6839" s="2">
        <v>66.409000000000006</v>
      </c>
      <c r="CL6839" s="2">
        <v>63.024000000000001</v>
      </c>
      <c r="CM6839" s="2">
        <v>225.959</v>
      </c>
      <c r="CN6839" s="2">
        <v>16495</v>
      </c>
      <c r="CO6839" s="2">
        <v>2180</v>
      </c>
      <c r="CP6839" s="2">
        <v>97322</v>
      </c>
      <c r="CQ6839" s="2">
        <v>12854</v>
      </c>
      <c r="CR6839" s="2">
        <v>2460.0990000000002</v>
      </c>
      <c r="CS6839" s="1">
        <v>2010</v>
      </c>
    </row>
    <row r="6840" spans="1:97" x14ac:dyDescent="0.2">
      <c r="A6840">
        <v>50804</v>
      </c>
      <c r="B6840" t="s">
        <v>7</v>
      </c>
      <c r="D6840" t="s">
        <v>3399</v>
      </c>
      <c r="E6840" t="s">
        <v>3398</v>
      </c>
      <c r="F6840">
        <v>20505</v>
      </c>
      <c r="G6840" t="s">
        <v>452</v>
      </c>
      <c r="H6840" t="s">
        <v>55</v>
      </c>
      <c r="I6840" t="s">
        <v>89</v>
      </c>
      <c r="K6840">
        <v>322122</v>
      </c>
      <c r="L6840">
        <v>7</v>
      </c>
      <c r="M6840" t="s">
        <v>3</v>
      </c>
      <c r="N6840" t="s">
        <v>18</v>
      </c>
      <c r="O6840" t="s">
        <v>1</v>
      </c>
      <c r="P6840" t="s">
        <v>1</v>
      </c>
      <c r="S6840" t="s">
        <v>0</v>
      </c>
      <c r="T6840" s="2">
        <v>17305</v>
      </c>
      <c r="U6840" s="2">
        <v>8065</v>
      </c>
      <c r="V6840" s="2">
        <v>17688</v>
      </c>
      <c r="W6840" s="2">
        <v>27483</v>
      </c>
      <c r="X6840" s="2">
        <v>47527</v>
      </c>
      <c r="Y6840" s="2">
        <v>25499</v>
      </c>
      <c r="Z6840" s="2">
        <v>38403</v>
      </c>
      <c r="AA6840" s="2">
        <v>46992</v>
      </c>
      <c r="AB6840" s="2">
        <v>21091</v>
      </c>
      <c r="AC6840" s="2">
        <v>17723</v>
      </c>
      <c r="AD6840" s="2">
        <v>28909</v>
      </c>
      <c r="AE6840" s="2">
        <v>14548</v>
      </c>
      <c r="AF6840" s="2">
        <v>2230</v>
      </c>
      <c r="AG6840" s="2">
        <v>1040</v>
      </c>
      <c r="AH6840" s="2">
        <v>2412</v>
      </c>
      <c r="AI6840" s="2">
        <v>3726</v>
      </c>
      <c r="AJ6840" s="2">
        <v>6114</v>
      </c>
      <c r="AK6840" s="2">
        <v>3587</v>
      </c>
      <c r="AL6840" s="2">
        <v>5222</v>
      </c>
      <c r="AM6840" s="2">
        <v>6294</v>
      </c>
      <c r="AN6840" s="2">
        <v>2851</v>
      </c>
      <c r="AO6840" s="2">
        <v>2441</v>
      </c>
      <c r="AP6840" s="2">
        <v>4024</v>
      </c>
      <c r="AQ6840" s="2">
        <v>1899</v>
      </c>
      <c r="AR6840" s="3">
        <v>1</v>
      </c>
      <c r="AS6840" s="3">
        <v>1</v>
      </c>
      <c r="AT6840" s="3">
        <v>1</v>
      </c>
      <c r="AU6840" s="3">
        <v>1</v>
      </c>
      <c r="AV6840" s="3">
        <v>1</v>
      </c>
      <c r="AW6840" s="3">
        <v>1</v>
      </c>
      <c r="AX6840" s="3">
        <v>1</v>
      </c>
      <c r="AY6840" s="3">
        <v>1</v>
      </c>
      <c r="AZ6840" s="3">
        <v>1</v>
      </c>
      <c r="BA6840" s="3">
        <v>1</v>
      </c>
      <c r="BB6840" s="3">
        <v>1</v>
      </c>
      <c r="BC6840" s="3">
        <v>1</v>
      </c>
      <c r="BD6840" s="2">
        <v>17305</v>
      </c>
      <c r="BE6840" s="2">
        <v>8065</v>
      </c>
      <c r="BF6840" s="2">
        <v>17688</v>
      </c>
      <c r="BG6840" s="2">
        <v>27483</v>
      </c>
      <c r="BH6840" s="2">
        <v>47527</v>
      </c>
      <c r="BI6840" s="2">
        <v>25499</v>
      </c>
      <c r="BJ6840" s="2">
        <v>38403</v>
      </c>
      <c r="BK6840" s="2">
        <v>46992</v>
      </c>
      <c r="BL6840" s="2">
        <v>21091</v>
      </c>
      <c r="BM6840" s="2">
        <v>17723</v>
      </c>
      <c r="BN6840" s="2">
        <v>28909</v>
      </c>
      <c r="BO6840" s="2">
        <v>14548</v>
      </c>
      <c r="BP6840" s="2">
        <v>2230</v>
      </c>
      <c r="BQ6840" s="2">
        <v>1040</v>
      </c>
      <c r="BR6840" s="2">
        <v>2412</v>
      </c>
      <c r="BS6840" s="2">
        <v>3726</v>
      </c>
      <c r="BT6840" s="2">
        <v>6114</v>
      </c>
      <c r="BU6840" s="2">
        <v>3587</v>
      </c>
      <c r="BV6840" s="2">
        <v>5222</v>
      </c>
      <c r="BW6840" s="2">
        <v>6294</v>
      </c>
      <c r="BX6840" s="2">
        <v>2851</v>
      </c>
      <c r="BY6840" s="2">
        <v>2441</v>
      </c>
      <c r="BZ6840" s="2">
        <v>4024</v>
      </c>
      <c r="CA6840" s="2">
        <v>1899</v>
      </c>
      <c r="CB6840" s="2">
        <v>426.84100000000001</v>
      </c>
      <c r="CC6840" s="2">
        <v>199.09300000000002</v>
      </c>
      <c r="CD6840" s="2">
        <v>461.52500000000003</v>
      </c>
      <c r="CE6840" s="2">
        <v>713.101</v>
      </c>
      <c r="CF6840" s="2">
        <v>1170.0630000000001</v>
      </c>
      <c r="CG6840" s="2">
        <v>686.43700000000001</v>
      </c>
      <c r="CH6840" s="2">
        <v>999.40500000000009</v>
      </c>
      <c r="CI6840" s="2">
        <v>1204.586</v>
      </c>
      <c r="CJ6840" s="2">
        <v>545.56200000000001</v>
      </c>
      <c r="CK6840" s="2">
        <v>467.178</v>
      </c>
      <c r="CL6840" s="2">
        <v>770.09199999999998</v>
      </c>
      <c r="CM6840" s="2">
        <v>363.44499999999999</v>
      </c>
      <c r="CN6840" s="2">
        <v>311233</v>
      </c>
      <c r="CO6840" s="2">
        <v>41840</v>
      </c>
      <c r="CP6840" s="2">
        <v>311233</v>
      </c>
      <c r="CQ6840" s="2">
        <v>41840</v>
      </c>
      <c r="CR6840" s="2">
        <v>8007.3280000000004</v>
      </c>
      <c r="CS6840" s="1">
        <v>2010</v>
      </c>
    </row>
    <row r="6841" spans="1:97" x14ac:dyDescent="0.2">
      <c r="A6841">
        <v>50804</v>
      </c>
      <c r="B6841" t="s">
        <v>7</v>
      </c>
      <c r="D6841" t="s">
        <v>3399</v>
      </c>
      <c r="E6841" t="s">
        <v>3398</v>
      </c>
      <c r="F6841">
        <v>20505</v>
      </c>
      <c r="G6841" t="s">
        <v>452</v>
      </c>
      <c r="H6841" t="s">
        <v>55</v>
      </c>
      <c r="I6841" t="s">
        <v>89</v>
      </c>
      <c r="K6841">
        <v>322122</v>
      </c>
      <c r="L6841">
        <v>7</v>
      </c>
      <c r="M6841" t="s">
        <v>3</v>
      </c>
      <c r="N6841" t="s">
        <v>18</v>
      </c>
      <c r="O6841" t="s">
        <v>1969</v>
      </c>
      <c r="P6841" t="s">
        <v>34</v>
      </c>
      <c r="S6841" t="s">
        <v>15</v>
      </c>
      <c r="T6841" s="2">
        <v>297</v>
      </c>
      <c r="U6841" s="2">
        <v>156</v>
      </c>
      <c r="V6841" s="2">
        <v>446</v>
      </c>
      <c r="W6841" s="2">
        <v>347</v>
      </c>
      <c r="X6841" s="2">
        <v>208</v>
      </c>
      <c r="Y6841" s="2">
        <v>82</v>
      </c>
      <c r="Z6841" s="2">
        <v>476</v>
      </c>
      <c r="AA6841" s="2">
        <v>706</v>
      </c>
      <c r="AB6841" s="2">
        <v>892</v>
      </c>
      <c r="AC6841" s="2">
        <v>577</v>
      </c>
      <c r="AD6841" s="2">
        <v>393</v>
      </c>
      <c r="AE6841" s="2">
        <v>567</v>
      </c>
      <c r="AF6841" s="2">
        <v>38</v>
      </c>
      <c r="AG6841" s="2">
        <v>20</v>
      </c>
      <c r="AH6841" s="2">
        <v>61</v>
      </c>
      <c r="AI6841" s="2">
        <v>47</v>
      </c>
      <c r="AJ6841" s="2">
        <v>27</v>
      </c>
      <c r="AK6841" s="2">
        <v>12</v>
      </c>
      <c r="AL6841" s="2">
        <v>65</v>
      </c>
      <c r="AM6841" s="2">
        <v>95</v>
      </c>
      <c r="AN6841" s="2">
        <v>121</v>
      </c>
      <c r="AO6841" s="2">
        <v>80</v>
      </c>
      <c r="AP6841" s="2">
        <v>55</v>
      </c>
      <c r="AQ6841" s="2">
        <v>74</v>
      </c>
      <c r="AR6841" s="3">
        <v>6</v>
      </c>
      <c r="AS6841" s="3">
        <v>6</v>
      </c>
      <c r="AT6841" s="3">
        <v>6</v>
      </c>
      <c r="AU6841" s="3">
        <v>6</v>
      </c>
      <c r="AV6841" s="3">
        <v>6</v>
      </c>
      <c r="AW6841" s="3">
        <v>6</v>
      </c>
      <c r="AX6841" s="3">
        <v>6</v>
      </c>
      <c r="AY6841" s="3">
        <v>6</v>
      </c>
      <c r="AZ6841" s="3">
        <v>6</v>
      </c>
      <c r="BA6841" s="3">
        <v>6</v>
      </c>
      <c r="BB6841" s="3">
        <v>6</v>
      </c>
      <c r="BC6841" s="3">
        <v>6</v>
      </c>
      <c r="BD6841" s="2">
        <v>1782</v>
      </c>
      <c r="BE6841" s="2">
        <v>936</v>
      </c>
      <c r="BF6841" s="2">
        <v>2676</v>
      </c>
      <c r="BG6841" s="2">
        <v>2082</v>
      </c>
      <c r="BH6841" s="2">
        <v>1248</v>
      </c>
      <c r="BI6841" s="2">
        <v>492</v>
      </c>
      <c r="BJ6841" s="2">
        <v>2856</v>
      </c>
      <c r="BK6841" s="2">
        <v>4236</v>
      </c>
      <c r="BL6841" s="2">
        <v>5352</v>
      </c>
      <c r="BM6841" s="2">
        <v>3462</v>
      </c>
      <c r="BN6841" s="2">
        <v>2358</v>
      </c>
      <c r="BO6841" s="2">
        <v>3402</v>
      </c>
      <c r="BP6841" s="2">
        <v>230</v>
      </c>
      <c r="BQ6841" s="2">
        <v>121</v>
      </c>
      <c r="BR6841" s="2">
        <v>365</v>
      </c>
      <c r="BS6841" s="2">
        <v>282</v>
      </c>
      <c r="BT6841" s="2">
        <v>161</v>
      </c>
      <c r="BU6841" s="2">
        <v>69</v>
      </c>
      <c r="BV6841" s="2">
        <v>388</v>
      </c>
      <c r="BW6841" s="2">
        <v>567</v>
      </c>
      <c r="BX6841" s="2">
        <v>723</v>
      </c>
      <c r="BY6841" s="2">
        <v>477</v>
      </c>
      <c r="BZ6841" s="2">
        <v>328</v>
      </c>
      <c r="CA6841" s="2">
        <v>444</v>
      </c>
      <c r="CB6841" s="2">
        <v>43.954000000000001</v>
      </c>
      <c r="CC6841" s="2">
        <v>23.106000000000002</v>
      </c>
      <c r="CD6841" s="2">
        <v>69.823999999999998</v>
      </c>
      <c r="CE6841" s="2">
        <v>54.022000000000006</v>
      </c>
      <c r="CF6841" s="2">
        <v>30.724</v>
      </c>
      <c r="CG6841" s="2">
        <v>13.245000000000001</v>
      </c>
      <c r="CH6841" s="2">
        <v>74.325000000000003</v>
      </c>
      <c r="CI6841" s="2">
        <v>108.58500000000001</v>
      </c>
      <c r="CJ6841" s="2">
        <v>138.441</v>
      </c>
      <c r="CK6841" s="2">
        <v>91.25800000000001</v>
      </c>
      <c r="CL6841" s="2">
        <v>62.814</v>
      </c>
      <c r="CM6841" s="2">
        <v>84.99</v>
      </c>
      <c r="CN6841" s="2">
        <v>5147</v>
      </c>
      <c r="CO6841" s="2">
        <v>695</v>
      </c>
      <c r="CP6841" s="2">
        <v>30882</v>
      </c>
      <c r="CQ6841" s="2">
        <v>4155</v>
      </c>
      <c r="CR6841" s="2">
        <v>795.28800000000001</v>
      </c>
      <c r="CS6841" s="1">
        <v>2010</v>
      </c>
    </row>
    <row r="6842" spans="1:97" x14ac:dyDescent="0.2">
      <c r="A6842">
        <v>50804</v>
      </c>
      <c r="B6842" t="s">
        <v>7</v>
      </c>
      <c r="D6842" t="s">
        <v>3399</v>
      </c>
      <c r="E6842" t="s">
        <v>3398</v>
      </c>
      <c r="F6842">
        <v>20505</v>
      </c>
      <c r="G6842" t="s">
        <v>452</v>
      </c>
      <c r="H6842" t="s">
        <v>55</v>
      </c>
      <c r="I6842" t="s">
        <v>89</v>
      </c>
      <c r="K6842">
        <v>322122</v>
      </c>
      <c r="L6842">
        <v>7</v>
      </c>
      <c r="M6842" t="s">
        <v>3</v>
      </c>
      <c r="N6842" t="s">
        <v>18</v>
      </c>
      <c r="O6842" t="s">
        <v>17</v>
      </c>
      <c r="P6842" t="s">
        <v>16</v>
      </c>
      <c r="S6842" t="s">
        <v>15</v>
      </c>
      <c r="T6842" s="2">
        <v>33607</v>
      </c>
      <c r="U6842" s="2">
        <v>29029</v>
      </c>
      <c r="V6842" s="2">
        <v>26905</v>
      </c>
      <c r="W6842" s="2">
        <v>27611</v>
      </c>
      <c r="X6842" s="2">
        <v>18622</v>
      </c>
      <c r="Y6842" s="2">
        <v>29063</v>
      </c>
      <c r="Z6842" s="2">
        <v>29348</v>
      </c>
      <c r="AA6842" s="2">
        <v>28435</v>
      </c>
      <c r="AB6842" s="2">
        <v>25731</v>
      </c>
      <c r="AC6842" s="2">
        <v>28423</v>
      </c>
      <c r="AD6842" s="2">
        <v>24196</v>
      </c>
      <c r="AE6842" s="2">
        <v>34470</v>
      </c>
      <c r="AF6842" s="2">
        <v>4331</v>
      </c>
      <c r="AG6842" s="2">
        <v>3744</v>
      </c>
      <c r="AH6842" s="2">
        <v>3668</v>
      </c>
      <c r="AI6842" s="2">
        <v>3743</v>
      </c>
      <c r="AJ6842" s="2">
        <v>2395</v>
      </c>
      <c r="AK6842" s="2">
        <v>4088</v>
      </c>
      <c r="AL6842" s="2">
        <v>3991</v>
      </c>
      <c r="AM6842" s="2">
        <v>3809</v>
      </c>
      <c r="AN6842" s="2">
        <v>3478</v>
      </c>
      <c r="AO6842" s="2">
        <v>3915</v>
      </c>
      <c r="AP6842" s="2">
        <v>3368</v>
      </c>
      <c r="AQ6842" s="2">
        <v>4500</v>
      </c>
      <c r="AR6842" s="3">
        <v>9</v>
      </c>
      <c r="AS6842" s="3">
        <v>9</v>
      </c>
      <c r="AT6842" s="3">
        <v>9</v>
      </c>
      <c r="AU6842" s="3">
        <v>9</v>
      </c>
      <c r="AV6842" s="3">
        <v>9</v>
      </c>
      <c r="AW6842" s="3">
        <v>9</v>
      </c>
      <c r="AX6842" s="3">
        <v>9</v>
      </c>
      <c r="AY6842" s="3">
        <v>9</v>
      </c>
      <c r="AZ6842" s="3">
        <v>9</v>
      </c>
      <c r="BA6842" s="3">
        <v>9</v>
      </c>
      <c r="BB6842" s="3">
        <v>9</v>
      </c>
      <c r="BC6842" s="3">
        <v>9</v>
      </c>
      <c r="BD6842" s="2">
        <v>302463</v>
      </c>
      <c r="BE6842" s="2">
        <v>261261</v>
      </c>
      <c r="BF6842" s="2">
        <v>242145</v>
      </c>
      <c r="BG6842" s="2">
        <v>248499</v>
      </c>
      <c r="BH6842" s="2">
        <v>167598</v>
      </c>
      <c r="BI6842" s="2">
        <v>261567</v>
      </c>
      <c r="BJ6842" s="2">
        <v>264132</v>
      </c>
      <c r="BK6842" s="2">
        <v>255915</v>
      </c>
      <c r="BL6842" s="2">
        <v>231579</v>
      </c>
      <c r="BM6842" s="2">
        <v>255807</v>
      </c>
      <c r="BN6842" s="2">
        <v>217764</v>
      </c>
      <c r="BO6842" s="2">
        <v>310230</v>
      </c>
      <c r="BP6842" s="2">
        <v>38982</v>
      </c>
      <c r="BQ6842" s="2">
        <v>33699</v>
      </c>
      <c r="BR6842" s="2">
        <v>33013</v>
      </c>
      <c r="BS6842" s="2">
        <v>33690</v>
      </c>
      <c r="BT6842" s="2">
        <v>21559</v>
      </c>
      <c r="BU6842" s="2">
        <v>36792</v>
      </c>
      <c r="BV6842" s="2">
        <v>35916</v>
      </c>
      <c r="BW6842" s="2">
        <v>34277</v>
      </c>
      <c r="BX6842" s="2">
        <v>31300</v>
      </c>
      <c r="BY6842" s="2">
        <v>35233</v>
      </c>
      <c r="BZ6842" s="2">
        <v>30310</v>
      </c>
      <c r="CA6842" s="2">
        <v>40496</v>
      </c>
      <c r="CB6842" s="2">
        <v>7460.4770000000008</v>
      </c>
      <c r="CC6842" s="2">
        <v>6449.509</v>
      </c>
      <c r="CD6842" s="2">
        <v>6318.1840000000002</v>
      </c>
      <c r="CE6842" s="2">
        <v>6447.8</v>
      </c>
      <c r="CF6842" s="2">
        <v>4126.08</v>
      </c>
      <c r="CG6842" s="2">
        <v>7041.4279999999999</v>
      </c>
      <c r="CH6842" s="2">
        <v>6873.8090000000002</v>
      </c>
      <c r="CI6842" s="2">
        <v>6560.0870000000004</v>
      </c>
      <c r="CJ6842" s="2">
        <v>5990.27</v>
      </c>
      <c r="CK6842" s="2">
        <v>6743.0680000000002</v>
      </c>
      <c r="CL6842" s="2">
        <v>5800.902</v>
      </c>
      <c r="CM6842" s="2">
        <v>7750.32</v>
      </c>
      <c r="CN6842" s="2">
        <v>335440</v>
      </c>
      <c r="CO6842" s="2">
        <v>45030</v>
      </c>
      <c r="CP6842" s="2">
        <v>3018960</v>
      </c>
      <c r="CQ6842" s="2">
        <v>405267</v>
      </c>
      <c r="CR6842" s="2">
        <v>77561.933999999994</v>
      </c>
      <c r="CS6842" s="1">
        <v>2010</v>
      </c>
    </row>
    <row r="6843" spans="1:97" x14ac:dyDescent="0.2">
      <c r="A6843">
        <v>50805</v>
      </c>
      <c r="B6843" t="s">
        <v>7</v>
      </c>
      <c r="D6843" t="s">
        <v>3397</v>
      </c>
      <c r="E6843" t="s">
        <v>3396</v>
      </c>
      <c r="F6843">
        <v>55973</v>
      </c>
      <c r="G6843" t="s">
        <v>74</v>
      </c>
      <c r="H6843" t="s">
        <v>27</v>
      </c>
      <c r="I6843" t="s">
        <v>81</v>
      </c>
      <c r="K6843">
        <v>322122</v>
      </c>
      <c r="L6843">
        <v>7</v>
      </c>
      <c r="M6843" t="s">
        <v>3</v>
      </c>
      <c r="N6843" t="s">
        <v>18</v>
      </c>
      <c r="O6843" t="s">
        <v>31</v>
      </c>
      <c r="P6843" t="s">
        <v>31</v>
      </c>
      <c r="S6843" t="s">
        <v>29</v>
      </c>
      <c r="T6843" s="2">
        <v>782</v>
      </c>
      <c r="U6843" s="2">
        <v>176</v>
      </c>
      <c r="V6843" s="2">
        <v>1570</v>
      </c>
      <c r="W6843" s="2">
        <v>245</v>
      </c>
      <c r="X6843" s="2">
        <v>772</v>
      </c>
      <c r="Y6843" s="2">
        <v>2699</v>
      </c>
      <c r="Z6843" s="2">
        <v>580</v>
      </c>
      <c r="AA6843" s="2">
        <v>89</v>
      </c>
      <c r="AB6843" s="2">
        <v>477</v>
      </c>
      <c r="AC6843" s="2">
        <v>730</v>
      </c>
      <c r="AD6843" s="2">
        <v>2024</v>
      </c>
      <c r="AE6843" s="2">
        <v>463</v>
      </c>
      <c r="AF6843" s="2">
        <v>146</v>
      </c>
      <c r="AG6843" s="2">
        <v>39</v>
      </c>
      <c r="AH6843" s="2">
        <v>382</v>
      </c>
      <c r="AI6843" s="2">
        <v>59</v>
      </c>
      <c r="AJ6843" s="2">
        <v>188</v>
      </c>
      <c r="AK6843" s="2">
        <v>643</v>
      </c>
      <c r="AL6843" s="2">
        <v>147</v>
      </c>
      <c r="AM6843" s="2">
        <v>22</v>
      </c>
      <c r="AN6843" s="2">
        <v>118</v>
      </c>
      <c r="AO6843" s="2">
        <v>203</v>
      </c>
      <c r="AP6843" s="2">
        <v>519</v>
      </c>
      <c r="AQ6843" s="2">
        <v>115</v>
      </c>
      <c r="AR6843" s="3">
        <v>5.88</v>
      </c>
      <c r="AS6843" s="3">
        <v>5.88</v>
      </c>
      <c r="AT6843" s="3">
        <v>5.88</v>
      </c>
      <c r="AU6843" s="3">
        <v>5.88</v>
      </c>
      <c r="AV6843" s="3">
        <v>5.88</v>
      </c>
      <c r="AW6843" s="3">
        <v>5.88</v>
      </c>
      <c r="AX6843" s="3">
        <v>5.88</v>
      </c>
      <c r="AY6843" s="3">
        <v>5.88</v>
      </c>
      <c r="AZ6843" s="3">
        <v>5.88</v>
      </c>
      <c r="BA6843" s="3">
        <v>5.88</v>
      </c>
      <c r="BB6843" s="3">
        <v>5.88</v>
      </c>
      <c r="BC6843" s="3">
        <v>5.88</v>
      </c>
      <c r="BD6843" s="2">
        <v>4598</v>
      </c>
      <c r="BE6843" s="2">
        <v>1035</v>
      </c>
      <c r="BF6843" s="2">
        <v>9232</v>
      </c>
      <c r="BG6843" s="2">
        <v>1441</v>
      </c>
      <c r="BH6843" s="2">
        <v>4539</v>
      </c>
      <c r="BI6843" s="2">
        <v>15870</v>
      </c>
      <c r="BJ6843" s="2">
        <v>3410</v>
      </c>
      <c r="BK6843" s="2">
        <v>523</v>
      </c>
      <c r="BL6843" s="2">
        <v>2805</v>
      </c>
      <c r="BM6843" s="2">
        <v>4292</v>
      </c>
      <c r="BN6843" s="2">
        <v>11901</v>
      </c>
      <c r="BO6843" s="2">
        <v>2722</v>
      </c>
      <c r="BP6843" s="2">
        <v>859</v>
      </c>
      <c r="BQ6843" s="2">
        <v>232</v>
      </c>
      <c r="BR6843" s="2">
        <v>2245</v>
      </c>
      <c r="BS6843" s="2">
        <v>347</v>
      </c>
      <c r="BT6843" s="2">
        <v>1104</v>
      </c>
      <c r="BU6843" s="2">
        <v>3781</v>
      </c>
      <c r="BV6843" s="2">
        <v>864</v>
      </c>
      <c r="BW6843" s="2">
        <v>127</v>
      </c>
      <c r="BX6843" s="2">
        <v>692</v>
      </c>
      <c r="BY6843" s="2">
        <v>1191</v>
      </c>
      <c r="BZ6843" s="2">
        <v>3051</v>
      </c>
      <c r="CA6843" s="2">
        <v>677</v>
      </c>
      <c r="CB6843" s="2">
        <v>149.21899999999999</v>
      </c>
      <c r="CC6843" s="2">
        <v>40.254000000000005</v>
      </c>
      <c r="CD6843" s="2">
        <v>389.74</v>
      </c>
      <c r="CE6843" s="2">
        <v>60.253</v>
      </c>
      <c r="CF6843" s="2">
        <v>191.59900000000002</v>
      </c>
      <c r="CG6843" s="2">
        <v>656.35900000000004</v>
      </c>
      <c r="CH6843" s="2">
        <v>150.06300000000002</v>
      </c>
      <c r="CI6843" s="2">
        <v>22.080000000000002</v>
      </c>
      <c r="CJ6843" s="2">
        <v>120.06500000000001</v>
      </c>
      <c r="CK6843" s="2">
        <v>206.80100000000002</v>
      </c>
      <c r="CL6843" s="2">
        <v>529.62900000000002</v>
      </c>
      <c r="CM6843" s="2">
        <v>117.54700000000001</v>
      </c>
      <c r="CN6843" s="2">
        <v>10607</v>
      </c>
      <c r="CO6843" s="2">
        <v>2581</v>
      </c>
      <c r="CP6843" s="2">
        <v>62368</v>
      </c>
      <c r="CQ6843" s="2">
        <v>15170</v>
      </c>
      <c r="CR6843" s="2">
        <v>2633.6089999999999</v>
      </c>
      <c r="CS6843" s="1">
        <v>2010</v>
      </c>
    </row>
    <row r="6844" spans="1:97" x14ac:dyDescent="0.2">
      <c r="A6844">
        <v>50805</v>
      </c>
      <c r="B6844" t="s">
        <v>7</v>
      </c>
      <c r="D6844" t="s">
        <v>3397</v>
      </c>
      <c r="E6844" t="s">
        <v>3396</v>
      </c>
      <c r="F6844">
        <v>55973</v>
      </c>
      <c r="G6844" t="s">
        <v>74</v>
      </c>
      <c r="H6844" t="s">
        <v>27</v>
      </c>
      <c r="I6844" t="s">
        <v>81</v>
      </c>
      <c r="K6844">
        <v>322122</v>
      </c>
      <c r="L6844">
        <v>7</v>
      </c>
      <c r="M6844" t="s">
        <v>3</v>
      </c>
      <c r="N6844" t="s">
        <v>18</v>
      </c>
      <c r="O6844" t="s">
        <v>1</v>
      </c>
      <c r="P6844" t="s">
        <v>1</v>
      </c>
      <c r="S6844" t="s">
        <v>0</v>
      </c>
      <c r="T6844" s="2">
        <v>6427</v>
      </c>
      <c r="U6844" s="2">
        <v>0</v>
      </c>
      <c r="V6844" s="2">
        <v>0</v>
      </c>
      <c r="W6844" s="2">
        <v>0</v>
      </c>
      <c r="X6844" s="2">
        <v>0</v>
      </c>
      <c r="Y6844" s="2">
        <v>0</v>
      </c>
      <c r="Z6844" s="2">
        <v>0</v>
      </c>
      <c r="AA6844" s="2">
        <v>0</v>
      </c>
      <c r="AB6844" s="2">
        <v>823</v>
      </c>
      <c r="AC6844" s="2">
        <v>111</v>
      </c>
      <c r="AD6844" s="2">
        <v>98034</v>
      </c>
      <c r="AE6844" s="2">
        <v>11360</v>
      </c>
      <c r="AF6844" s="2">
        <v>1201</v>
      </c>
      <c r="AG6844" s="2">
        <v>0</v>
      </c>
      <c r="AH6844" s="2">
        <v>0</v>
      </c>
      <c r="AI6844" s="2">
        <v>0</v>
      </c>
      <c r="AJ6844" s="2">
        <v>0</v>
      </c>
      <c r="AK6844" s="2">
        <v>0</v>
      </c>
      <c r="AL6844" s="2">
        <v>0</v>
      </c>
      <c r="AM6844" s="2">
        <v>0</v>
      </c>
      <c r="AN6844" s="2">
        <v>203</v>
      </c>
      <c r="AO6844" s="2">
        <v>31</v>
      </c>
      <c r="AP6844" s="2">
        <v>25129</v>
      </c>
      <c r="AQ6844" s="2">
        <v>2825</v>
      </c>
      <c r="AR6844" s="3">
        <v>1.01</v>
      </c>
      <c r="AS6844" s="3">
        <v>0</v>
      </c>
      <c r="AT6844" s="3">
        <v>0</v>
      </c>
      <c r="AU6844" s="3">
        <v>0</v>
      </c>
      <c r="AV6844" s="3">
        <v>0</v>
      </c>
      <c r="AW6844" s="3">
        <v>0</v>
      </c>
      <c r="AX6844" s="3">
        <v>0</v>
      </c>
      <c r="AY6844" s="3">
        <v>0</v>
      </c>
      <c r="AZ6844" s="3">
        <v>1.01</v>
      </c>
      <c r="BA6844" s="3">
        <v>1.01</v>
      </c>
      <c r="BB6844" s="3">
        <v>1.01</v>
      </c>
      <c r="BC6844" s="3">
        <v>1.01</v>
      </c>
      <c r="BD6844" s="2">
        <v>6491</v>
      </c>
      <c r="BE6844" s="2">
        <v>0</v>
      </c>
      <c r="BF6844" s="2">
        <v>0</v>
      </c>
      <c r="BG6844" s="2">
        <v>0</v>
      </c>
      <c r="BH6844" s="2">
        <v>0</v>
      </c>
      <c r="BI6844" s="2">
        <v>0</v>
      </c>
      <c r="BJ6844" s="2">
        <v>0</v>
      </c>
      <c r="BK6844" s="2">
        <v>0</v>
      </c>
      <c r="BL6844" s="2">
        <v>831</v>
      </c>
      <c r="BM6844" s="2">
        <v>112</v>
      </c>
      <c r="BN6844" s="2">
        <v>99014</v>
      </c>
      <c r="BO6844" s="2">
        <v>11474</v>
      </c>
      <c r="BP6844" s="2">
        <v>1213</v>
      </c>
      <c r="BQ6844" s="2">
        <v>0</v>
      </c>
      <c r="BR6844" s="2">
        <v>0</v>
      </c>
      <c r="BS6844" s="2">
        <v>0</v>
      </c>
      <c r="BT6844" s="2">
        <v>0</v>
      </c>
      <c r="BU6844" s="2">
        <v>0</v>
      </c>
      <c r="BV6844" s="2">
        <v>0</v>
      </c>
      <c r="BW6844" s="2">
        <v>0</v>
      </c>
      <c r="BX6844" s="2">
        <v>205</v>
      </c>
      <c r="BY6844" s="2">
        <v>31</v>
      </c>
      <c r="BZ6844" s="2">
        <v>25380</v>
      </c>
      <c r="CA6844" s="2">
        <v>2853</v>
      </c>
      <c r="CB6844" s="2">
        <v>210.654</v>
      </c>
      <c r="CC6844" s="2">
        <v>0</v>
      </c>
      <c r="CD6844" s="2">
        <v>0</v>
      </c>
      <c r="CE6844" s="2">
        <v>0</v>
      </c>
      <c r="CF6844" s="2">
        <v>0</v>
      </c>
      <c r="CG6844" s="2">
        <v>0</v>
      </c>
      <c r="CH6844" s="2">
        <v>0</v>
      </c>
      <c r="CI6844" s="2">
        <v>0</v>
      </c>
      <c r="CJ6844" s="2">
        <v>35.582999999999998</v>
      </c>
      <c r="CK6844" s="2">
        <v>5.4010000000000007</v>
      </c>
      <c r="CL6844" s="2">
        <v>4406.38</v>
      </c>
      <c r="CM6844" s="2">
        <v>495.39700000000005</v>
      </c>
      <c r="CN6844" s="2">
        <v>116755</v>
      </c>
      <c r="CO6844" s="2">
        <v>29389</v>
      </c>
      <c r="CP6844" s="2">
        <v>117922</v>
      </c>
      <c r="CQ6844" s="2">
        <v>29682</v>
      </c>
      <c r="CR6844" s="2">
        <v>5153.415</v>
      </c>
      <c r="CS6844" s="1">
        <v>2010</v>
      </c>
    </row>
    <row r="6845" spans="1:97" x14ac:dyDescent="0.2">
      <c r="A6845">
        <v>50805</v>
      </c>
      <c r="B6845" t="s">
        <v>7</v>
      </c>
      <c r="D6845" t="s">
        <v>3397</v>
      </c>
      <c r="E6845" t="s">
        <v>3396</v>
      </c>
      <c r="F6845">
        <v>55973</v>
      </c>
      <c r="G6845" t="s">
        <v>74</v>
      </c>
      <c r="H6845" t="s">
        <v>27</v>
      </c>
      <c r="I6845" t="s">
        <v>81</v>
      </c>
      <c r="K6845">
        <v>322122</v>
      </c>
      <c r="L6845">
        <v>7</v>
      </c>
      <c r="M6845" t="s">
        <v>3</v>
      </c>
      <c r="N6845" t="s">
        <v>18</v>
      </c>
      <c r="O6845" t="s">
        <v>488</v>
      </c>
      <c r="P6845" t="s">
        <v>487</v>
      </c>
      <c r="S6845" t="s">
        <v>15</v>
      </c>
      <c r="T6845" s="2">
        <v>29424</v>
      </c>
      <c r="U6845" s="2">
        <v>30121</v>
      </c>
      <c r="V6845" s="2">
        <v>33869</v>
      </c>
      <c r="W6845" s="2">
        <v>34249</v>
      </c>
      <c r="X6845" s="2">
        <v>33900</v>
      </c>
      <c r="Y6845" s="2">
        <v>31786</v>
      </c>
      <c r="Z6845" s="2">
        <v>32189</v>
      </c>
      <c r="AA6845" s="2">
        <v>34457</v>
      </c>
      <c r="AB6845" s="2">
        <v>34170</v>
      </c>
      <c r="AC6845" s="2">
        <v>28939</v>
      </c>
      <c r="AD6845" s="2">
        <v>22779</v>
      </c>
      <c r="AE6845" s="2">
        <v>34857</v>
      </c>
      <c r="AF6845" s="2">
        <v>5500</v>
      </c>
      <c r="AG6845" s="2">
        <v>6748</v>
      </c>
      <c r="AH6845" s="2">
        <v>8236</v>
      </c>
      <c r="AI6845" s="2">
        <v>8251</v>
      </c>
      <c r="AJ6845" s="2">
        <v>8242</v>
      </c>
      <c r="AK6845" s="2">
        <v>7572</v>
      </c>
      <c r="AL6845" s="2">
        <v>8158</v>
      </c>
      <c r="AM6845" s="2">
        <v>8374</v>
      </c>
      <c r="AN6845" s="2">
        <v>8425</v>
      </c>
      <c r="AO6845" s="2">
        <v>8031</v>
      </c>
      <c r="AP6845" s="2">
        <v>5839</v>
      </c>
      <c r="AQ6845" s="2">
        <v>8669</v>
      </c>
      <c r="AR6845" s="3">
        <v>18.279</v>
      </c>
      <c r="AS6845" s="3">
        <v>18.611000000000001</v>
      </c>
      <c r="AT6845" s="3">
        <v>18.25</v>
      </c>
      <c r="AU6845" s="3">
        <v>18.362000000000002</v>
      </c>
      <c r="AV6845" s="3">
        <v>19.260000000000002</v>
      </c>
      <c r="AW6845" s="3">
        <v>18.71</v>
      </c>
      <c r="AX6845" s="3">
        <v>18.84</v>
      </c>
      <c r="AY6845" s="3">
        <v>18.25</v>
      </c>
      <c r="AZ6845" s="3">
        <v>18.400000000000002</v>
      </c>
      <c r="BA6845" s="3">
        <v>18.882000000000001</v>
      </c>
      <c r="BB6845" s="3">
        <v>18.362000000000002</v>
      </c>
      <c r="BC6845" s="3">
        <v>18.057000000000002</v>
      </c>
      <c r="BD6845" s="2">
        <v>537841</v>
      </c>
      <c r="BE6845" s="2">
        <v>560582</v>
      </c>
      <c r="BF6845" s="2">
        <v>618109</v>
      </c>
      <c r="BG6845" s="2">
        <v>628880</v>
      </c>
      <c r="BH6845" s="2">
        <v>652914</v>
      </c>
      <c r="BI6845" s="2">
        <v>594716</v>
      </c>
      <c r="BJ6845" s="2">
        <v>606441</v>
      </c>
      <c r="BK6845" s="2">
        <v>628840</v>
      </c>
      <c r="BL6845" s="2">
        <v>628728</v>
      </c>
      <c r="BM6845" s="2">
        <v>546426</v>
      </c>
      <c r="BN6845" s="2">
        <v>418268</v>
      </c>
      <c r="BO6845" s="2">
        <v>629413</v>
      </c>
      <c r="BP6845" s="2">
        <v>100532</v>
      </c>
      <c r="BQ6845" s="2">
        <v>125594</v>
      </c>
      <c r="BR6845" s="2">
        <v>150306</v>
      </c>
      <c r="BS6845" s="2">
        <v>151501</v>
      </c>
      <c r="BT6845" s="2">
        <v>158733</v>
      </c>
      <c r="BU6845" s="2">
        <v>141672</v>
      </c>
      <c r="BV6845" s="2">
        <v>153698</v>
      </c>
      <c r="BW6845" s="2">
        <v>152820</v>
      </c>
      <c r="BX6845" s="2">
        <v>155023</v>
      </c>
      <c r="BY6845" s="2">
        <v>151634</v>
      </c>
      <c r="BZ6845" s="2">
        <v>107214</v>
      </c>
      <c r="CA6845" s="2">
        <v>156531</v>
      </c>
      <c r="CB6845" s="2">
        <v>17453.960999999999</v>
      </c>
      <c r="CC6845" s="2">
        <v>21805.073</v>
      </c>
      <c r="CD6845" s="2">
        <v>26095.343000000001</v>
      </c>
      <c r="CE6845" s="2">
        <v>26302.806</v>
      </c>
      <c r="CF6845" s="2">
        <v>27558.45</v>
      </c>
      <c r="CG6845" s="2">
        <v>24596.362000000001</v>
      </c>
      <c r="CH6845" s="2">
        <v>26684.33</v>
      </c>
      <c r="CI6845" s="2">
        <v>26531.934000000001</v>
      </c>
      <c r="CJ6845" s="2">
        <v>26914.412</v>
      </c>
      <c r="CK6845" s="2">
        <v>26325.976999999999</v>
      </c>
      <c r="CL6845" s="2">
        <v>18613.946</v>
      </c>
      <c r="CM6845" s="2">
        <v>27176.226999999999</v>
      </c>
      <c r="CN6845" s="2">
        <v>380740</v>
      </c>
      <c r="CO6845" s="2">
        <v>92045</v>
      </c>
      <c r="CP6845" s="2">
        <v>7051158</v>
      </c>
      <c r="CQ6845" s="2">
        <v>1705258</v>
      </c>
      <c r="CR6845" s="2">
        <v>296058.821</v>
      </c>
      <c r="CS6845" s="1">
        <v>2010</v>
      </c>
    </row>
    <row r="6846" spans="1:97" x14ac:dyDescent="0.2">
      <c r="A6846">
        <v>50806</v>
      </c>
      <c r="B6846" t="s">
        <v>7</v>
      </c>
      <c r="D6846" t="s">
        <v>3395</v>
      </c>
      <c r="E6846" t="s">
        <v>3385</v>
      </c>
      <c r="F6846">
        <v>18162</v>
      </c>
      <c r="G6846" t="s">
        <v>161</v>
      </c>
      <c r="H6846" t="s">
        <v>55</v>
      </c>
      <c r="I6846" t="s">
        <v>89</v>
      </c>
      <c r="K6846">
        <v>322122</v>
      </c>
      <c r="L6846">
        <v>7</v>
      </c>
      <c r="M6846" t="s">
        <v>3</v>
      </c>
      <c r="N6846" t="s">
        <v>18</v>
      </c>
      <c r="O6846" t="s">
        <v>491</v>
      </c>
      <c r="P6846" t="s">
        <v>487</v>
      </c>
      <c r="S6846" t="s">
        <v>15</v>
      </c>
      <c r="T6846" s="2">
        <v>7653</v>
      </c>
      <c r="U6846" s="2">
        <v>6429</v>
      </c>
      <c r="V6846" s="2">
        <v>5910</v>
      </c>
      <c r="W6846" s="2">
        <v>8203</v>
      </c>
      <c r="X6846" s="2">
        <v>9283</v>
      </c>
      <c r="Y6846" s="2">
        <v>8811</v>
      </c>
      <c r="Z6846" s="2">
        <v>7872</v>
      </c>
      <c r="AA6846" s="2">
        <v>7794</v>
      </c>
      <c r="AB6846" s="2">
        <v>8263</v>
      </c>
      <c r="AC6846" s="2">
        <v>7556</v>
      </c>
      <c r="AD6846" s="2">
        <v>10885</v>
      </c>
      <c r="AE6846" s="2">
        <v>5407</v>
      </c>
      <c r="AF6846" s="2">
        <v>1188</v>
      </c>
      <c r="AG6846" s="2">
        <v>943</v>
      </c>
      <c r="AH6846" s="2">
        <v>933</v>
      </c>
      <c r="AI6846" s="2">
        <v>1203</v>
      </c>
      <c r="AJ6846" s="2">
        <v>1329</v>
      </c>
      <c r="AK6846" s="2">
        <v>1263</v>
      </c>
      <c r="AL6846" s="2">
        <v>1194</v>
      </c>
      <c r="AM6846" s="2">
        <v>1154</v>
      </c>
      <c r="AN6846" s="2">
        <v>1092</v>
      </c>
      <c r="AO6846" s="2">
        <v>1158</v>
      </c>
      <c r="AP6846" s="2">
        <v>1632</v>
      </c>
      <c r="AQ6846" s="2">
        <v>812</v>
      </c>
      <c r="AR6846" s="3">
        <v>25.8</v>
      </c>
      <c r="AS6846" s="3">
        <v>25.7</v>
      </c>
      <c r="AT6846" s="3">
        <v>25.8</v>
      </c>
      <c r="AU6846" s="3">
        <v>25.6</v>
      </c>
      <c r="AV6846" s="3">
        <v>25.6</v>
      </c>
      <c r="AW6846" s="3">
        <v>25.6</v>
      </c>
      <c r="AX6846" s="3">
        <v>24.900000000000002</v>
      </c>
      <c r="AY6846" s="3">
        <v>25.6</v>
      </c>
      <c r="AZ6846" s="3">
        <v>25.6</v>
      </c>
      <c r="BA6846" s="3">
        <v>25.8</v>
      </c>
      <c r="BB6846" s="3">
        <v>25.900000000000002</v>
      </c>
      <c r="BC6846" s="3">
        <v>25.8</v>
      </c>
      <c r="BD6846" s="2">
        <v>197447</v>
      </c>
      <c r="BE6846" s="2">
        <v>165225</v>
      </c>
      <c r="BF6846" s="2">
        <v>152478</v>
      </c>
      <c r="BG6846" s="2">
        <v>209997</v>
      </c>
      <c r="BH6846" s="2">
        <v>237645</v>
      </c>
      <c r="BI6846" s="2">
        <v>225562</v>
      </c>
      <c r="BJ6846" s="2">
        <v>196013</v>
      </c>
      <c r="BK6846" s="2">
        <v>199526</v>
      </c>
      <c r="BL6846" s="2">
        <v>211533</v>
      </c>
      <c r="BM6846" s="2">
        <v>194945</v>
      </c>
      <c r="BN6846" s="2">
        <v>281922</v>
      </c>
      <c r="BO6846" s="2">
        <v>139501</v>
      </c>
      <c r="BP6846" s="2">
        <v>30658</v>
      </c>
      <c r="BQ6846" s="2">
        <v>24243</v>
      </c>
      <c r="BR6846" s="2">
        <v>24082</v>
      </c>
      <c r="BS6846" s="2">
        <v>30800</v>
      </c>
      <c r="BT6846" s="2">
        <v>34031</v>
      </c>
      <c r="BU6846" s="2">
        <v>32342</v>
      </c>
      <c r="BV6846" s="2">
        <v>29743</v>
      </c>
      <c r="BW6846" s="2">
        <v>29536</v>
      </c>
      <c r="BX6846" s="2">
        <v>27958</v>
      </c>
      <c r="BY6846" s="2">
        <v>29880</v>
      </c>
      <c r="BZ6846" s="2">
        <v>42275</v>
      </c>
      <c r="CA6846" s="2">
        <v>20939</v>
      </c>
      <c r="CB6846" s="2">
        <v>6034.0610000000006</v>
      </c>
      <c r="CC6846" s="2">
        <v>4771.3770000000004</v>
      </c>
      <c r="CD6846" s="2">
        <v>4739.6810000000005</v>
      </c>
      <c r="CE6846" s="2">
        <v>6061.9220000000005</v>
      </c>
      <c r="CF6846" s="2">
        <v>6697.9140000000007</v>
      </c>
      <c r="CG6846" s="2">
        <v>6365.4490000000005</v>
      </c>
      <c r="CH6846" s="2">
        <v>5853.9290000000001</v>
      </c>
      <c r="CI6846" s="2">
        <v>5813.1990000000005</v>
      </c>
      <c r="CJ6846" s="2">
        <v>5502.5430000000006</v>
      </c>
      <c r="CK6846" s="2">
        <v>5880.86</v>
      </c>
      <c r="CL6846" s="2">
        <v>8320.5429999999997</v>
      </c>
      <c r="CM6846" s="2">
        <v>4121.13</v>
      </c>
      <c r="CN6846" s="2">
        <v>94066</v>
      </c>
      <c r="CO6846" s="2">
        <v>13901</v>
      </c>
      <c r="CP6846" s="2">
        <v>2411794</v>
      </c>
      <c r="CQ6846" s="2">
        <v>356487</v>
      </c>
      <c r="CR6846" s="2">
        <v>70162.607999999993</v>
      </c>
      <c r="CS6846" s="1">
        <v>2010</v>
      </c>
    </row>
    <row r="6847" spans="1:97" x14ac:dyDescent="0.2">
      <c r="A6847">
        <v>50806</v>
      </c>
      <c r="B6847" t="s">
        <v>7</v>
      </c>
      <c r="D6847" t="s">
        <v>3395</v>
      </c>
      <c r="E6847" t="s">
        <v>3385</v>
      </c>
      <c r="F6847">
        <v>18162</v>
      </c>
      <c r="G6847" t="s">
        <v>161</v>
      </c>
      <c r="H6847" t="s">
        <v>55</v>
      </c>
      <c r="I6847" t="s">
        <v>89</v>
      </c>
      <c r="K6847">
        <v>322122</v>
      </c>
      <c r="L6847">
        <v>7</v>
      </c>
      <c r="M6847" t="s">
        <v>3</v>
      </c>
      <c r="N6847" t="s">
        <v>18</v>
      </c>
      <c r="O6847" t="s">
        <v>32</v>
      </c>
      <c r="P6847" t="s">
        <v>16</v>
      </c>
      <c r="S6847" t="s">
        <v>15</v>
      </c>
      <c r="T6847" s="2">
        <v>54755</v>
      </c>
      <c r="U6847" s="2">
        <v>51008</v>
      </c>
      <c r="V6847" s="2">
        <v>57236</v>
      </c>
      <c r="W6847" s="2">
        <v>56123</v>
      </c>
      <c r="X6847" s="2">
        <v>55269</v>
      </c>
      <c r="Y6847" s="2">
        <v>55838</v>
      </c>
      <c r="Z6847" s="2">
        <v>57920</v>
      </c>
      <c r="AA6847" s="2">
        <v>58373</v>
      </c>
      <c r="AB6847" s="2">
        <v>52127</v>
      </c>
      <c r="AC6847" s="2">
        <v>54529</v>
      </c>
      <c r="AD6847" s="2">
        <v>53320</v>
      </c>
      <c r="AE6847" s="2">
        <v>41357</v>
      </c>
      <c r="AF6847" s="2">
        <v>8502</v>
      </c>
      <c r="AG6847" s="2">
        <v>7484</v>
      </c>
      <c r="AH6847" s="2">
        <v>9040</v>
      </c>
      <c r="AI6847" s="2">
        <v>8231</v>
      </c>
      <c r="AJ6847" s="2">
        <v>7915</v>
      </c>
      <c r="AK6847" s="2">
        <v>8006</v>
      </c>
      <c r="AL6847" s="2">
        <v>8789</v>
      </c>
      <c r="AM6847" s="2">
        <v>8641</v>
      </c>
      <c r="AN6847" s="2">
        <v>6889</v>
      </c>
      <c r="AO6847" s="2">
        <v>8358</v>
      </c>
      <c r="AP6847" s="2">
        <v>7996</v>
      </c>
      <c r="AQ6847" s="2">
        <v>6208</v>
      </c>
      <c r="AR6847" s="3">
        <v>12.66</v>
      </c>
      <c r="AS6847" s="3">
        <v>12.66</v>
      </c>
      <c r="AT6847" s="3">
        <v>12.66</v>
      </c>
      <c r="AU6847" s="3">
        <v>12.66</v>
      </c>
      <c r="AV6847" s="3">
        <v>12.66</v>
      </c>
      <c r="AW6847" s="3">
        <v>12.66</v>
      </c>
      <c r="AX6847" s="3">
        <v>12.66</v>
      </c>
      <c r="AY6847" s="3">
        <v>12.66</v>
      </c>
      <c r="AZ6847" s="3">
        <v>12.66</v>
      </c>
      <c r="BA6847" s="3">
        <v>12.66</v>
      </c>
      <c r="BB6847" s="3">
        <v>12.66</v>
      </c>
      <c r="BC6847" s="3">
        <v>12.66</v>
      </c>
      <c r="BD6847" s="2">
        <v>693198</v>
      </c>
      <c r="BE6847" s="2">
        <v>645761</v>
      </c>
      <c r="BF6847" s="2">
        <v>724608</v>
      </c>
      <c r="BG6847" s="2">
        <v>710517</v>
      </c>
      <c r="BH6847" s="2">
        <v>699706</v>
      </c>
      <c r="BI6847" s="2">
        <v>706909</v>
      </c>
      <c r="BJ6847" s="2">
        <v>733267</v>
      </c>
      <c r="BK6847" s="2">
        <v>739002</v>
      </c>
      <c r="BL6847" s="2">
        <v>659928</v>
      </c>
      <c r="BM6847" s="2">
        <v>690337</v>
      </c>
      <c r="BN6847" s="2">
        <v>675031</v>
      </c>
      <c r="BO6847" s="2">
        <v>523580</v>
      </c>
      <c r="BP6847" s="2">
        <v>107635</v>
      </c>
      <c r="BQ6847" s="2">
        <v>94749</v>
      </c>
      <c r="BR6847" s="2">
        <v>114441</v>
      </c>
      <c r="BS6847" s="2">
        <v>104210</v>
      </c>
      <c r="BT6847" s="2">
        <v>100199</v>
      </c>
      <c r="BU6847" s="2">
        <v>101359</v>
      </c>
      <c r="BV6847" s="2">
        <v>111266</v>
      </c>
      <c r="BW6847" s="2">
        <v>109395</v>
      </c>
      <c r="BX6847" s="2">
        <v>87220</v>
      </c>
      <c r="BY6847" s="2">
        <v>105810</v>
      </c>
      <c r="BZ6847" s="2">
        <v>101224</v>
      </c>
      <c r="CA6847" s="2">
        <v>78589</v>
      </c>
      <c r="CB6847" s="2">
        <v>21184.378000000001</v>
      </c>
      <c r="CC6847" s="2">
        <v>18648.296000000002</v>
      </c>
      <c r="CD6847" s="2">
        <v>22523.967000000001</v>
      </c>
      <c r="CE6847" s="2">
        <v>20510.312999999998</v>
      </c>
      <c r="CF6847" s="2">
        <v>19720.891</v>
      </c>
      <c r="CG6847" s="2">
        <v>19949.288</v>
      </c>
      <c r="CH6847" s="2">
        <v>21899.052</v>
      </c>
      <c r="CI6847" s="2">
        <v>21530.817999999999</v>
      </c>
      <c r="CJ6847" s="2">
        <v>17166.518</v>
      </c>
      <c r="CK6847" s="2">
        <v>20825.260999999999</v>
      </c>
      <c r="CL6847" s="2">
        <v>19922.661</v>
      </c>
      <c r="CM6847" s="2">
        <v>15467.601000000001</v>
      </c>
      <c r="CN6847" s="2">
        <v>647855</v>
      </c>
      <c r="CO6847" s="2">
        <v>96059</v>
      </c>
      <c r="CP6847" s="2">
        <v>8201844</v>
      </c>
      <c r="CQ6847" s="2">
        <v>1216097</v>
      </c>
      <c r="CR6847" s="2">
        <v>239349.04399999999</v>
      </c>
      <c r="CS6847" s="1">
        <v>2010</v>
      </c>
    </row>
    <row r="6848" spans="1:97" x14ac:dyDescent="0.2">
      <c r="A6848">
        <v>50806</v>
      </c>
      <c r="B6848" t="s">
        <v>7</v>
      </c>
      <c r="D6848" t="s">
        <v>3395</v>
      </c>
      <c r="E6848" t="s">
        <v>3385</v>
      </c>
      <c r="F6848">
        <v>18162</v>
      </c>
      <c r="G6848" t="s">
        <v>161</v>
      </c>
      <c r="H6848" t="s">
        <v>55</v>
      </c>
      <c r="I6848" t="s">
        <v>89</v>
      </c>
      <c r="K6848">
        <v>322122</v>
      </c>
      <c r="L6848">
        <v>7</v>
      </c>
      <c r="M6848" t="s">
        <v>3</v>
      </c>
      <c r="N6848" t="s">
        <v>18</v>
      </c>
      <c r="O6848" t="s">
        <v>1</v>
      </c>
      <c r="P6848" t="s">
        <v>1</v>
      </c>
      <c r="S6848" t="s">
        <v>0</v>
      </c>
      <c r="T6848" s="2">
        <v>31873</v>
      </c>
      <c r="U6848" s="2">
        <v>27454</v>
      </c>
      <c r="V6848" s="2">
        <v>12086</v>
      </c>
      <c r="W6848" s="2">
        <v>9838</v>
      </c>
      <c r="X6848" s="2">
        <v>12340</v>
      </c>
      <c r="Y6848" s="2">
        <v>32830</v>
      </c>
      <c r="Z6848" s="2">
        <v>14805</v>
      </c>
      <c r="AA6848" s="2">
        <v>14484</v>
      </c>
      <c r="AB6848" s="2">
        <v>37389</v>
      </c>
      <c r="AC6848" s="2">
        <v>30357</v>
      </c>
      <c r="AD6848" s="2">
        <v>23688</v>
      </c>
      <c r="AE6848" s="2">
        <v>16098</v>
      </c>
      <c r="AF6848" s="2">
        <v>4949</v>
      </c>
      <c r="AG6848" s="2">
        <v>4028</v>
      </c>
      <c r="AH6848" s="2">
        <v>1909</v>
      </c>
      <c r="AI6848" s="2">
        <v>1443</v>
      </c>
      <c r="AJ6848" s="2">
        <v>1767</v>
      </c>
      <c r="AK6848" s="2">
        <v>4708</v>
      </c>
      <c r="AL6848" s="2">
        <v>2247</v>
      </c>
      <c r="AM6848" s="2">
        <v>2144</v>
      </c>
      <c r="AN6848" s="2">
        <v>4942</v>
      </c>
      <c r="AO6848" s="2">
        <v>4652</v>
      </c>
      <c r="AP6848" s="2">
        <v>3552</v>
      </c>
      <c r="AQ6848" s="2">
        <v>2417</v>
      </c>
      <c r="AR6848" s="3">
        <v>1.02</v>
      </c>
      <c r="AS6848" s="3">
        <v>1.03</v>
      </c>
      <c r="AT6848" s="3">
        <v>1.03</v>
      </c>
      <c r="AU6848" s="3">
        <v>1.03</v>
      </c>
      <c r="AV6848" s="3">
        <v>1.03</v>
      </c>
      <c r="AW6848" s="3">
        <v>1.03</v>
      </c>
      <c r="AX6848" s="3">
        <v>1.03</v>
      </c>
      <c r="AY6848" s="3">
        <v>1.03</v>
      </c>
      <c r="AZ6848" s="3">
        <v>1.03</v>
      </c>
      <c r="BA6848" s="3">
        <v>1.03</v>
      </c>
      <c r="BB6848" s="3">
        <v>1.03</v>
      </c>
      <c r="BC6848" s="3">
        <v>1.03</v>
      </c>
      <c r="BD6848" s="2">
        <v>32510</v>
      </c>
      <c r="BE6848" s="2">
        <v>28278</v>
      </c>
      <c r="BF6848" s="2">
        <v>12449</v>
      </c>
      <c r="BG6848" s="2">
        <v>10133</v>
      </c>
      <c r="BH6848" s="2">
        <v>12710</v>
      </c>
      <c r="BI6848" s="2">
        <v>33815</v>
      </c>
      <c r="BJ6848" s="2">
        <v>15249</v>
      </c>
      <c r="BK6848" s="2">
        <v>14919</v>
      </c>
      <c r="BL6848" s="2">
        <v>38511</v>
      </c>
      <c r="BM6848" s="2">
        <v>31268</v>
      </c>
      <c r="BN6848" s="2">
        <v>24399</v>
      </c>
      <c r="BO6848" s="2">
        <v>16581</v>
      </c>
      <c r="BP6848" s="2">
        <v>5048</v>
      </c>
      <c r="BQ6848" s="2">
        <v>4149</v>
      </c>
      <c r="BR6848" s="2">
        <v>1966</v>
      </c>
      <c r="BS6848" s="2">
        <v>1486</v>
      </c>
      <c r="BT6848" s="2">
        <v>1820</v>
      </c>
      <c r="BU6848" s="2">
        <v>4849</v>
      </c>
      <c r="BV6848" s="2">
        <v>2314</v>
      </c>
      <c r="BW6848" s="2">
        <v>2208</v>
      </c>
      <c r="BX6848" s="2">
        <v>5090</v>
      </c>
      <c r="BY6848" s="2">
        <v>4792</v>
      </c>
      <c r="BZ6848" s="2">
        <v>3659</v>
      </c>
      <c r="CA6848" s="2">
        <v>2489</v>
      </c>
      <c r="CB6848" s="2">
        <v>993.53100000000006</v>
      </c>
      <c r="CC6848" s="2">
        <v>816.601</v>
      </c>
      <c r="CD6848" s="2">
        <v>386.95600000000002</v>
      </c>
      <c r="CE6848" s="2">
        <v>292.51100000000002</v>
      </c>
      <c r="CF6848" s="2">
        <v>358.23099999999999</v>
      </c>
      <c r="CG6848" s="2">
        <v>954.27200000000005</v>
      </c>
      <c r="CH6848" s="2">
        <v>455.416</v>
      </c>
      <c r="CI6848" s="2">
        <v>434.65100000000001</v>
      </c>
      <c r="CJ6848" s="2">
        <v>1001.7670000000001</v>
      </c>
      <c r="CK6848" s="2">
        <v>943.24700000000007</v>
      </c>
      <c r="CL6848" s="2">
        <v>720.09400000000005</v>
      </c>
      <c r="CM6848" s="2">
        <v>489.83500000000004</v>
      </c>
      <c r="CN6848" s="2">
        <v>263242</v>
      </c>
      <c r="CO6848" s="2">
        <v>38758</v>
      </c>
      <c r="CP6848" s="2">
        <v>270822</v>
      </c>
      <c r="CQ6848" s="2">
        <v>39870</v>
      </c>
      <c r="CR6848" s="2">
        <v>7847.1120000000001</v>
      </c>
      <c r="CS6848" s="1">
        <v>2010</v>
      </c>
    </row>
    <row r="6849" spans="1:97" x14ac:dyDescent="0.2">
      <c r="A6849">
        <v>50806</v>
      </c>
      <c r="B6849" t="s">
        <v>7</v>
      </c>
      <c r="D6849" t="s">
        <v>3395</v>
      </c>
      <c r="E6849" t="s">
        <v>3385</v>
      </c>
      <c r="F6849">
        <v>18162</v>
      </c>
      <c r="G6849" t="s">
        <v>161</v>
      </c>
      <c r="H6849" t="s">
        <v>55</v>
      </c>
      <c r="I6849" t="s">
        <v>89</v>
      </c>
      <c r="K6849">
        <v>322122</v>
      </c>
      <c r="L6849">
        <v>7</v>
      </c>
      <c r="M6849" t="s">
        <v>3</v>
      </c>
      <c r="N6849" t="s">
        <v>18</v>
      </c>
      <c r="O6849" t="s">
        <v>30</v>
      </c>
      <c r="P6849" t="s">
        <v>30</v>
      </c>
      <c r="S6849" t="s">
        <v>29</v>
      </c>
      <c r="T6849" s="2">
        <v>2803</v>
      </c>
      <c r="U6849" s="2">
        <v>715</v>
      </c>
      <c r="V6849" s="2">
        <v>2173</v>
      </c>
      <c r="W6849" s="2">
        <v>0</v>
      </c>
      <c r="X6849" s="2">
        <v>1190</v>
      </c>
      <c r="Y6849" s="2">
        <v>0</v>
      </c>
      <c r="Z6849" s="2">
        <v>0</v>
      </c>
      <c r="AA6849" s="2">
        <v>127</v>
      </c>
      <c r="AB6849" s="2">
        <v>2488</v>
      </c>
      <c r="AC6849" s="2">
        <v>952</v>
      </c>
      <c r="AD6849" s="2">
        <v>0</v>
      </c>
      <c r="AE6849" s="2">
        <v>1881</v>
      </c>
      <c r="AF6849" s="2">
        <v>435</v>
      </c>
      <c r="AG6849" s="2">
        <v>105</v>
      </c>
      <c r="AH6849" s="2">
        <v>343</v>
      </c>
      <c r="AI6849" s="2">
        <v>0</v>
      </c>
      <c r="AJ6849" s="2">
        <v>170</v>
      </c>
      <c r="AK6849" s="2">
        <v>0</v>
      </c>
      <c r="AL6849" s="2">
        <v>0</v>
      </c>
      <c r="AM6849" s="2">
        <v>19</v>
      </c>
      <c r="AN6849" s="2">
        <v>329</v>
      </c>
      <c r="AO6849" s="2">
        <v>146</v>
      </c>
      <c r="AP6849" s="2">
        <v>0</v>
      </c>
      <c r="AQ6849" s="2">
        <v>282</v>
      </c>
      <c r="AR6849" s="3">
        <v>6.3</v>
      </c>
      <c r="AS6849" s="3">
        <v>6.3</v>
      </c>
      <c r="AT6849" s="3">
        <v>6.3</v>
      </c>
      <c r="AU6849" s="3">
        <v>0</v>
      </c>
      <c r="AV6849" s="3">
        <v>6.3</v>
      </c>
      <c r="AW6849" s="3">
        <v>0</v>
      </c>
      <c r="AX6849" s="3">
        <v>0</v>
      </c>
      <c r="AY6849" s="3">
        <v>6.3</v>
      </c>
      <c r="AZ6849" s="3">
        <v>6.3</v>
      </c>
      <c r="BA6849" s="3">
        <v>6.3</v>
      </c>
      <c r="BB6849" s="3">
        <v>0</v>
      </c>
      <c r="BC6849" s="3">
        <v>6.3</v>
      </c>
      <c r="BD6849" s="2">
        <v>17659</v>
      </c>
      <c r="BE6849" s="2">
        <v>4505</v>
      </c>
      <c r="BF6849" s="2">
        <v>13690</v>
      </c>
      <c r="BG6849" s="2">
        <v>0</v>
      </c>
      <c r="BH6849" s="2">
        <v>7497</v>
      </c>
      <c r="BI6849" s="2">
        <v>0</v>
      </c>
      <c r="BJ6849" s="2">
        <v>0</v>
      </c>
      <c r="BK6849" s="2">
        <v>800</v>
      </c>
      <c r="BL6849" s="2">
        <v>15674</v>
      </c>
      <c r="BM6849" s="2">
        <v>5998</v>
      </c>
      <c r="BN6849" s="2">
        <v>0</v>
      </c>
      <c r="BO6849" s="2">
        <v>11850</v>
      </c>
      <c r="BP6849" s="2">
        <v>2742</v>
      </c>
      <c r="BQ6849" s="2">
        <v>661</v>
      </c>
      <c r="BR6849" s="2">
        <v>2162</v>
      </c>
      <c r="BS6849" s="2">
        <v>0</v>
      </c>
      <c r="BT6849" s="2">
        <v>1074</v>
      </c>
      <c r="BU6849" s="2">
        <v>0</v>
      </c>
      <c r="BV6849" s="2">
        <v>0</v>
      </c>
      <c r="BW6849" s="2">
        <v>118</v>
      </c>
      <c r="BX6849" s="2">
        <v>2072</v>
      </c>
      <c r="BY6849" s="2">
        <v>919</v>
      </c>
      <c r="BZ6849" s="2">
        <v>0</v>
      </c>
      <c r="CA6849" s="2">
        <v>1779</v>
      </c>
      <c r="CB6849" s="2">
        <v>539.66200000000003</v>
      </c>
      <c r="CC6849" s="2">
        <v>130.08100000000002</v>
      </c>
      <c r="CD6849" s="2">
        <v>425.54200000000003</v>
      </c>
      <c r="CE6849" s="2">
        <v>0</v>
      </c>
      <c r="CF6849" s="2">
        <v>211.3</v>
      </c>
      <c r="CG6849" s="2">
        <v>0</v>
      </c>
      <c r="CH6849" s="2">
        <v>0</v>
      </c>
      <c r="CI6849" s="2">
        <v>23.311</v>
      </c>
      <c r="CJ6849" s="2">
        <v>407.73400000000004</v>
      </c>
      <c r="CK6849" s="2">
        <v>180.928</v>
      </c>
      <c r="CL6849" s="2">
        <v>0</v>
      </c>
      <c r="CM6849" s="2">
        <v>350.08199999999999</v>
      </c>
      <c r="CN6849" s="2">
        <v>12329</v>
      </c>
      <c r="CO6849" s="2">
        <v>1829</v>
      </c>
      <c r="CP6849" s="2">
        <v>77673</v>
      </c>
      <c r="CQ6849" s="2">
        <v>11527</v>
      </c>
      <c r="CR6849" s="2">
        <v>2268.64</v>
      </c>
      <c r="CS6849" s="1">
        <v>2010</v>
      </c>
    </row>
    <row r="6850" spans="1:97" x14ac:dyDescent="0.2">
      <c r="A6850">
        <v>50806</v>
      </c>
      <c r="B6850" t="s">
        <v>7</v>
      </c>
      <c r="D6850" t="s">
        <v>3395</v>
      </c>
      <c r="E6850" t="s">
        <v>3385</v>
      </c>
      <c r="F6850">
        <v>18162</v>
      </c>
      <c r="G6850" t="s">
        <v>161</v>
      </c>
      <c r="H6850" t="s">
        <v>55</v>
      </c>
      <c r="I6850" t="s">
        <v>89</v>
      </c>
      <c r="K6850">
        <v>322122</v>
      </c>
      <c r="L6850">
        <v>7</v>
      </c>
      <c r="M6850" t="s">
        <v>3</v>
      </c>
      <c r="N6850" t="s">
        <v>18</v>
      </c>
      <c r="O6850" t="s">
        <v>17</v>
      </c>
      <c r="P6850" t="s">
        <v>16</v>
      </c>
      <c r="S6850" t="s">
        <v>15</v>
      </c>
      <c r="T6850" s="2">
        <v>74251</v>
      </c>
      <c r="U6850" s="2">
        <v>73191</v>
      </c>
      <c r="V6850" s="2">
        <v>71298</v>
      </c>
      <c r="W6850" s="2">
        <v>77197</v>
      </c>
      <c r="X6850" s="2">
        <v>74106</v>
      </c>
      <c r="Y6850" s="2">
        <v>56490</v>
      </c>
      <c r="Z6850" s="2">
        <v>65000</v>
      </c>
      <c r="AA6850" s="2">
        <v>76400</v>
      </c>
      <c r="AB6850" s="2">
        <v>62200</v>
      </c>
      <c r="AC6850" s="2">
        <v>75100</v>
      </c>
      <c r="AD6850" s="2">
        <v>69000</v>
      </c>
      <c r="AE6850" s="2">
        <v>63696</v>
      </c>
      <c r="AF6850" s="2">
        <v>11529</v>
      </c>
      <c r="AG6850" s="2">
        <v>10739</v>
      </c>
      <c r="AH6850" s="2">
        <v>11260</v>
      </c>
      <c r="AI6850" s="2">
        <v>11322</v>
      </c>
      <c r="AJ6850" s="2">
        <v>10612</v>
      </c>
      <c r="AK6850" s="2">
        <v>8100</v>
      </c>
      <c r="AL6850" s="2">
        <v>9863</v>
      </c>
      <c r="AM6850" s="2">
        <v>11310</v>
      </c>
      <c r="AN6850" s="2">
        <v>8221</v>
      </c>
      <c r="AO6850" s="2">
        <v>11511</v>
      </c>
      <c r="AP6850" s="2">
        <v>10347</v>
      </c>
      <c r="AQ6850" s="2">
        <v>9561</v>
      </c>
      <c r="AR6850" s="3">
        <v>8.4</v>
      </c>
      <c r="AS6850" s="3">
        <v>8.4</v>
      </c>
      <c r="AT6850" s="3">
        <v>8.4</v>
      </c>
      <c r="AU6850" s="3">
        <v>8.4</v>
      </c>
      <c r="AV6850" s="3">
        <v>8.4</v>
      </c>
      <c r="AW6850" s="3">
        <v>8.4</v>
      </c>
      <c r="AX6850" s="3">
        <v>8.4</v>
      </c>
      <c r="AY6850" s="3">
        <v>8.4</v>
      </c>
      <c r="AZ6850" s="3">
        <v>8.4</v>
      </c>
      <c r="BA6850" s="3">
        <v>8.4</v>
      </c>
      <c r="BB6850" s="3">
        <v>8.4</v>
      </c>
      <c r="BC6850" s="3">
        <v>8.4</v>
      </c>
      <c r="BD6850" s="2">
        <v>623708</v>
      </c>
      <c r="BE6850" s="2">
        <v>614804</v>
      </c>
      <c r="BF6850" s="2">
        <v>598903</v>
      </c>
      <c r="BG6850" s="2">
        <v>648455</v>
      </c>
      <c r="BH6850" s="2">
        <v>622490</v>
      </c>
      <c r="BI6850" s="2">
        <v>474516</v>
      </c>
      <c r="BJ6850" s="2">
        <v>546000</v>
      </c>
      <c r="BK6850" s="2">
        <v>641760</v>
      </c>
      <c r="BL6850" s="2">
        <v>522480</v>
      </c>
      <c r="BM6850" s="2">
        <v>630840</v>
      </c>
      <c r="BN6850" s="2">
        <v>579600</v>
      </c>
      <c r="BO6850" s="2">
        <v>535046</v>
      </c>
      <c r="BP6850" s="2">
        <v>96845</v>
      </c>
      <c r="BQ6850" s="2">
        <v>90207</v>
      </c>
      <c r="BR6850" s="2">
        <v>94588</v>
      </c>
      <c r="BS6850" s="2">
        <v>95107</v>
      </c>
      <c r="BT6850" s="2">
        <v>89142</v>
      </c>
      <c r="BU6850" s="2">
        <v>68038</v>
      </c>
      <c r="BV6850" s="2">
        <v>82850</v>
      </c>
      <c r="BW6850" s="2">
        <v>95000</v>
      </c>
      <c r="BX6850" s="2">
        <v>69054</v>
      </c>
      <c r="BY6850" s="2">
        <v>96691</v>
      </c>
      <c r="BZ6850" s="2">
        <v>86914</v>
      </c>
      <c r="CA6850" s="2">
        <v>80310</v>
      </c>
      <c r="CB6850" s="2">
        <v>19060.743999999999</v>
      </c>
      <c r="CC6850" s="2">
        <v>17754.324000000001</v>
      </c>
      <c r="CD6850" s="2">
        <v>18616.522000000001</v>
      </c>
      <c r="CE6850" s="2">
        <v>18718.774000000001</v>
      </c>
      <c r="CF6850" s="2">
        <v>17544.616999999998</v>
      </c>
      <c r="CG6850" s="2">
        <v>13391.053</v>
      </c>
      <c r="CH6850" s="2">
        <v>16306.309000000001</v>
      </c>
      <c r="CI6850" s="2">
        <v>18697.667999999998</v>
      </c>
      <c r="CJ6850" s="2">
        <v>13591.126</v>
      </c>
      <c r="CK6850" s="2">
        <v>19030.423000000003</v>
      </c>
      <c r="CL6850" s="2">
        <v>17106.133999999998</v>
      </c>
      <c r="CM6850" s="2">
        <v>15806.351999999999</v>
      </c>
      <c r="CN6850" s="2">
        <v>837929</v>
      </c>
      <c r="CO6850" s="2">
        <v>124375</v>
      </c>
      <c r="CP6850" s="2">
        <v>7038602</v>
      </c>
      <c r="CQ6850" s="2">
        <v>1044746</v>
      </c>
      <c r="CR6850" s="2">
        <v>205624.046</v>
      </c>
      <c r="CS6850" s="1">
        <v>2010</v>
      </c>
    </row>
    <row r="6851" spans="1:97" x14ac:dyDescent="0.2">
      <c r="A6851">
        <v>50807</v>
      </c>
      <c r="B6851" t="s">
        <v>7</v>
      </c>
      <c r="D6851" t="s">
        <v>3394</v>
      </c>
      <c r="E6851" t="s">
        <v>3393</v>
      </c>
      <c r="F6851">
        <v>18157</v>
      </c>
      <c r="G6851" t="s">
        <v>152</v>
      </c>
      <c r="H6851" t="s">
        <v>55</v>
      </c>
      <c r="I6851" t="s">
        <v>325</v>
      </c>
      <c r="K6851">
        <v>322122</v>
      </c>
      <c r="L6851">
        <v>7</v>
      </c>
      <c r="M6851" t="s">
        <v>3</v>
      </c>
      <c r="N6851" t="s">
        <v>18</v>
      </c>
      <c r="O6851" t="s">
        <v>491</v>
      </c>
      <c r="P6851" t="s">
        <v>487</v>
      </c>
      <c r="S6851" t="s">
        <v>15</v>
      </c>
      <c r="T6851" s="2">
        <v>4609</v>
      </c>
      <c r="U6851" s="2">
        <v>4175</v>
      </c>
      <c r="V6851" s="2">
        <v>4730</v>
      </c>
      <c r="W6851" s="2">
        <v>3899</v>
      </c>
      <c r="X6851" s="2">
        <v>3130</v>
      </c>
      <c r="Y6851" s="2">
        <v>4295</v>
      </c>
      <c r="Z6851" s="2">
        <v>3812</v>
      </c>
      <c r="AA6851" s="2">
        <v>3340</v>
      </c>
      <c r="AB6851" s="2">
        <v>3800</v>
      </c>
      <c r="AC6851" s="2">
        <v>4315</v>
      </c>
      <c r="AD6851" s="2">
        <v>3609</v>
      </c>
      <c r="AE6851" s="2">
        <v>4260</v>
      </c>
      <c r="AF6851" s="2">
        <v>256</v>
      </c>
      <c r="AG6851" s="2">
        <v>215</v>
      </c>
      <c r="AH6851" s="2">
        <v>226</v>
      </c>
      <c r="AI6851" s="2">
        <v>190</v>
      </c>
      <c r="AJ6851" s="2">
        <v>156</v>
      </c>
      <c r="AK6851" s="2">
        <v>221</v>
      </c>
      <c r="AL6851" s="2">
        <v>198</v>
      </c>
      <c r="AM6851" s="2">
        <v>166</v>
      </c>
      <c r="AN6851" s="2">
        <v>189</v>
      </c>
      <c r="AO6851" s="2">
        <v>218</v>
      </c>
      <c r="AP6851" s="2">
        <v>183</v>
      </c>
      <c r="AQ6851" s="2">
        <v>202</v>
      </c>
      <c r="AR6851" s="3">
        <v>27</v>
      </c>
      <c r="AS6851" s="3">
        <v>27</v>
      </c>
      <c r="AT6851" s="3">
        <v>27</v>
      </c>
      <c r="AU6851" s="3">
        <v>27</v>
      </c>
      <c r="AV6851" s="3">
        <v>27</v>
      </c>
      <c r="AW6851" s="3">
        <v>27</v>
      </c>
      <c r="AX6851" s="3">
        <v>27</v>
      </c>
      <c r="AY6851" s="3">
        <v>27</v>
      </c>
      <c r="AZ6851" s="3">
        <v>27</v>
      </c>
      <c r="BA6851" s="3">
        <v>27</v>
      </c>
      <c r="BB6851" s="3">
        <v>27</v>
      </c>
      <c r="BC6851" s="3">
        <v>27</v>
      </c>
      <c r="BD6851" s="2">
        <v>124443</v>
      </c>
      <c r="BE6851" s="2">
        <v>112725</v>
      </c>
      <c r="BF6851" s="2">
        <v>127710</v>
      </c>
      <c r="BG6851" s="2">
        <v>105273</v>
      </c>
      <c r="BH6851" s="2">
        <v>84510</v>
      </c>
      <c r="BI6851" s="2">
        <v>115965</v>
      </c>
      <c r="BJ6851" s="2">
        <v>102924</v>
      </c>
      <c r="BK6851" s="2">
        <v>90180</v>
      </c>
      <c r="BL6851" s="2">
        <v>102600</v>
      </c>
      <c r="BM6851" s="2">
        <v>116505</v>
      </c>
      <c r="BN6851" s="2">
        <v>97443</v>
      </c>
      <c r="BO6851" s="2">
        <v>115020</v>
      </c>
      <c r="BP6851" s="2">
        <v>6902</v>
      </c>
      <c r="BQ6851" s="2">
        <v>5807</v>
      </c>
      <c r="BR6851" s="2">
        <v>6112</v>
      </c>
      <c r="BS6851" s="2">
        <v>5134</v>
      </c>
      <c r="BT6851" s="2">
        <v>4220</v>
      </c>
      <c r="BU6851" s="2">
        <v>5974</v>
      </c>
      <c r="BV6851" s="2">
        <v>5351</v>
      </c>
      <c r="BW6851" s="2">
        <v>4473</v>
      </c>
      <c r="BX6851" s="2">
        <v>5109</v>
      </c>
      <c r="BY6851" s="2">
        <v>5877</v>
      </c>
      <c r="BZ6851" s="2">
        <v>4942</v>
      </c>
      <c r="CA6851" s="2">
        <v>5443</v>
      </c>
      <c r="CB6851" s="2">
        <v>1213.8870000000002</v>
      </c>
      <c r="CC6851" s="2">
        <v>1021.364</v>
      </c>
      <c r="CD6851" s="2">
        <v>1074.97</v>
      </c>
      <c r="CE6851" s="2">
        <v>902.97300000000007</v>
      </c>
      <c r="CF6851" s="2">
        <v>742.09400000000005</v>
      </c>
      <c r="CG6851" s="2">
        <v>1050.653</v>
      </c>
      <c r="CH6851" s="2">
        <v>941.15200000000004</v>
      </c>
      <c r="CI6851" s="2">
        <v>786.71900000000005</v>
      </c>
      <c r="CJ6851" s="2">
        <v>898.61200000000008</v>
      </c>
      <c r="CK6851" s="2">
        <v>1033.5330000000001</v>
      </c>
      <c r="CL6851" s="2">
        <v>869.12600000000009</v>
      </c>
      <c r="CM6851" s="2">
        <v>957.21400000000006</v>
      </c>
      <c r="CN6851" s="2">
        <v>47974</v>
      </c>
      <c r="CO6851" s="2">
        <v>2420</v>
      </c>
      <c r="CP6851" s="2">
        <v>1295298</v>
      </c>
      <c r="CQ6851" s="2">
        <v>65344</v>
      </c>
      <c r="CR6851" s="2">
        <v>11492.297</v>
      </c>
      <c r="CS6851" s="1">
        <v>2010</v>
      </c>
    </row>
    <row r="6852" spans="1:97" x14ac:dyDescent="0.2">
      <c r="A6852">
        <v>50807</v>
      </c>
      <c r="B6852" t="s">
        <v>7</v>
      </c>
      <c r="D6852" t="s">
        <v>3394</v>
      </c>
      <c r="E6852" t="s">
        <v>3393</v>
      </c>
      <c r="F6852">
        <v>18157</v>
      </c>
      <c r="G6852" t="s">
        <v>152</v>
      </c>
      <c r="H6852" t="s">
        <v>55</v>
      </c>
      <c r="I6852" t="s">
        <v>325</v>
      </c>
      <c r="K6852">
        <v>322122</v>
      </c>
      <c r="L6852">
        <v>7</v>
      </c>
      <c r="M6852" t="s">
        <v>3</v>
      </c>
      <c r="N6852" t="s">
        <v>18</v>
      </c>
      <c r="O6852" t="s">
        <v>32</v>
      </c>
      <c r="P6852" t="s">
        <v>16</v>
      </c>
      <c r="S6852" t="s">
        <v>15</v>
      </c>
      <c r="T6852" s="2">
        <v>134198</v>
      </c>
      <c r="U6852" s="2">
        <v>130474</v>
      </c>
      <c r="V6852" s="2">
        <v>176443</v>
      </c>
      <c r="W6852" s="2">
        <v>158400</v>
      </c>
      <c r="X6852" s="2">
        <v>158369</v>
      </c>
      <c r="Y6852" s="2">
        <v>156060</v>
      </c>
      <c r="Z6852" s="2">
        <v>161922</v>
      </c>
      <c r="AA6852" s="2">
        <v>161242</v>
      </c>
      <c r="AB6852" s="2">
        <v>159236</v>
      </c>
      <c r="AC6852" s="2">
        <v>161316</v>
      </c>
      <c r="AD6852" s="2">
        <v>158977</v>
      </c>
      <c r="AE6852" s="2">
        <v>166694</v>
      </c>
      <c r="AF6852" s="2">
        <v>7443</v>
      </c>
      <c r="AG6852" s="2">
        <v>6722</v>
      </c>
      <c r="AH6852" s="2">
        <v>8445</v>
      </c>
      <c r="AI6852" s="2">
        <v>7725</v>
      </c>
      <c r="AJ6852" s="2">
        <v>7907</v>
      </c>
      <c r="AK6852" s="2">
        <v>8040</v>
      </c>
      <c r="AL6852" s="2">
        <v>8419</v>
      </c>
      <c r="AM6852" s="2">
        <v>7998</v>
      </c>
      <c r="AN6852" s="2">
        <v>7930</v>
      </c>
      <c r="AO6852" s="2">
        <v>8137</v>
      </c>
      <c r="AP6852" s="2">
        <v>8063</v>
      </c>
      <c r="AQ6852" s="2">
        <v>7888</v>
      </c>
      <c r="AR6852" s="3">
        <v>11.200000000000001</v>
      </c>
      <c r="AS6852" s="3">
        <v>11.200000000000001</v>
      </c>
      <c r="AT6852" s="3">
        <v>11.200000000000001</v>
      </c>
      <c r="AU6852" s="3">
        <v>11.200000000000001</v>
      </c>
      <c r="AV6852" s="3">
        <v>11.200000000000001</v>
      </c>
      <c r="AW6852" s="3">
        <v>11.200000000000001</v>
      </c>
      <c r="AX6852" s="3">
        <v>11.200000000000001</v>
      </c>
      <c r="AY6852" s="3">
        <v>11.200000000000001</v>
      </c>
      <c r="AZ6852" s="3">
        <v>11.200000000000001</v>
      </c>
      <c r="BA6852" s="3">
        <v>11.200000000000001</v>
      </c>
      <c r="BB6852" s="3">
        <v>11.200000000000001</v>
      </c>
      <c r="BC6852" s="3">
        <v>11.200000000000001</v>
      </c>
      <c r="BD6852" s="2">
        <v>1503018</v>
      </c>
      <c r="BE6852" s="2">
        <v>1461309</v>
      </c>
      <c r="BF6852" s="2">
        <v>1976162</v>
      </c>
      <c r="BG6852" s="2">
        <v>1774080</v>
      </c>
      <c r="BH6852" s="2">
        <v>1773733</v>
      </c>
      <c r="BI6852" s="2">
        <v>1747872</v>
      </c>
      <c r="BJ6852" s="2">
        <v>1813526</v>
      </c>
      <c r="BK6852" s="2">
        <v>1805910</v>
      </c>
      <c r="BL6852" s="2">
        <v>1783443</v>
      </c>
      <c r="BM6852" s="2">
        <v>1806739</v>
      </c>
      <c r="BN6852" s="2">
        <v>1780542</v>
      </c>
      <c r="BO6852" s="2">
        <v>1866973</v>
      </c>
      <c r="BP6852" s="2">
        <v>83364</v>
      </c>
      <c r="BQ6852" s="2">
        <v>75285</v>
      </c>
      <c r="BR6852" s="2">
        <v>94580</v>
      </c>
      <c r="BS6852" s="2">
        <v>86524</v>
      </c>
      <c r="BT6852" s="2">
        <v>88561</v>
      </c>
      <c r="BU6852" s="2">
        <v>90043</v>
      </c>
      <c r="BV6852" s="2">
        <v>94292</v>
      </c>
      <c r="BW6852" s="2">
        <v>89580</v>
      </c>
      <c r="BX6852" s="2">
        <v>88816</v>
      </c>
      <c r="BY6852" s="2">
        <v>91134</v>
      </c>
      <c r="BZ6852" s="2">
        <v>90301</v>
      </c>
      <c r="CA6852" s="2">
        <v>88345</v>
      </c>
      <c r="CB6852" s="2">
        <v>14661.286</v>
      </c>
      <c r="CC6852" s="2">
        <v>13240.433000000001</v>
      </c>
      <c r="CD6852" s="2">
        <v>16633.895</v>
      </c>
      <c r="CE6852" s="2">
        <v>15217.064</v>
      </c>
      <c r="CF6852" s="2">
        <v>15575.385</v>
      </c>
      <c r="CG6852" s="2">
        <v>15835.877</v>
      </c>
      <c r="CH6852" s="2">
        <v>16583.146000000001</v>
      </c>
      <c r="CI6852" s="2">
        <v>15754.528</v>
      </c>
      <c r="CJ6852" s="2">
        <v>15620.11</v>
      </c>
      <c r="CK6852" s="2">
        <v>16027.846000000001</v>
      </c>
      <c r="CL6852" s="2">
        <v>15881.248</v>
      </c>
      <c r="CM6852" s="2">
        <v>15537.238000000001</v>
      </c>
      <c r="CN6852" s="2">
        <v>1883331</v>
      </c>
      <c r="CO6852" s="2">
        <v>94717</v>
      </c>
      <c r="CP6852" s="2">
        <v>21093307</v>
      </c>
      <c r="CQ6852" s="2">
        <v>1060825</v>
      </c>
      <c r="CR6852" s="2">
        <v>186568.05600000001</v>
      </c>
      <c r="CS6852" s="1">
        <v>2010</v>
      </c>
    </row>
    <row r="6853" spans="1:97" x14ac:dyDescent="0.2">
      <c r="A6853">
        <v>50807</v>
      </c>
      <c r="B6853" t="s">
        <v>7</v>
      </c>
      <c r="D6853" t="s">
        <v>3394</v>
      </c>
      <c r="E6853" t="s">
        <v>3393</v>
      </c>
      <c r="F6853">
        <v>18157</v>
      </c>
      <c r="G6853" t="s">
        <v>152</v>
      </c>
      <c r="H6853" t="s">
        <v>55</v>
      </c>
      <c r="I6853" t="s">
        <v>325</v>
      </c>
      <c r="K6853">
        <v>322122</v>
      </c>
      <c r="L6853">
        <v>7</v>
      </c>
      <c r="M6853" t="s">
        <v>3</v>
      </c>
      <c r="N6853" t="s">
        <v>18</v>
      </c>
      <c r="O6853" t="s">
        <v>1</v>
      </c>
      <c r="P6853" t="s">
        <v>1</v>
      </c>
      <c r="S6853" t="s">
        <v>0</v>
      </c>
      <c r="T6853" s="2">
        <v>19078</v>
      </c>
      <c r="U6853" s="2">
        <v>18106</v>
      </c>
      <c r="V6853" s="2">
        <v>10906</v>
      </c>
      <c r="W6853" s="2">
        <v>18017</v>
      </c>
      <c r="X6853" s="2">
        <v>17804</v>
      </c>
      <c r="Y6853" s="2">
        <v>15216</v>
      </c>
      <c r="Z6853" s="2">
        <v>0</v>
      </c>
      <c r="AA6853" s="2">
        <v>4643</v>
      </c>
      <c r="AB6853" s="2">
        <v>15429</v>
      </c>
      <c r="AC6853" s="2">
        <v>12059</v>
      </c>
      <c r="AD6853" s="2">
        <v>9511</v>
      </c>
      <c r="AE6853" s="2">
        <v>8375</v>
      </c>
      <c r="AF6853" s="2">
        <v>1058</v>
      </c>
      <c r="AG6853" s="2">
        <v>933</v>
      </c>
      <c r="AH6853" s="2">
        <v>522</v>
      </c>
      <c r="AI6853" s="2">
        <v>878</v>
      </c>
      <c r="AJ6853" s="2">
        <v>889</v>
      </c>
      <c r="AK6853" s="2">
        <v>784</v>
      </c>
      <c r="AL6853" s="2">
        <v>0</v>
      </c>
      <c r="AM6853" s="2">
        <v>230</v>
      </c>
      <c r="AN6853" s="2">
        <v>768</v>
      </c>
      <c r="AO6853" s="2">
        <v>608</v>
      </c>
      <c r="AP6853" s="2">
        <v>482</v>
      </c>
      <c r="AQ6853" s="2">
        <v>396</v>
      </c>
      <c r="AR6853" s="3">
        <v>1.06</v>
      </c>
      <c r="AS6853" s="3">
        <v>1.06</v>
      </c>
      <c r="AT6853" s="3">
        <v>1.06</v>
      </c>
      <c r="AU6853" s="3">
        <v>1.06</v>
      </c>
      <c r="AV6853" s="3">
        <v>1.06</v>
      </c>
      <c r="AW6853" s="3">
        <v>1.06</v>
      </c>
      <c r="AX6853" s="3">
        <v>0</v>
      </c>
      <c r="AY6853" s="3">
        <v>1.06</v>
      </c>
      <c r="AZ6853" s="3">
        <v>1.06</v>
      </c>
      <c r="BA6853" s="3">
        <v>1.06</v>
      </c>
      <c r="BB6853" s="3">
        <v>1.06</v>
      </c>
      <c r="BC6853" s="3">
        <v>1.06</v>
      </c>
      <c r="BD6853" s="2">
        <v>20223</v>
      </c>
      <c r="BE6853" s="2">
        <v>19192</v>
      </c>
      <c r="BF6853" s="2">
        <v>11560</v>
      </c>
      <c r="BG6853" s="2">
        <v>19098</v>
      </c>
      <c r="BH6853" s="2">
        <v>18872</v>
      </c>
      <c r="BI6853" s="2">
        <v>16129</v>
      </c>
      <c r="BJ6853" s="2">
        <v>0</v>
      </c>
      <c r="BK6853" s="2">
        <v>4922</v>
      </c>
      <c r="BL6853" s="2">
        <v>16355</v>
      </c>
      <c r="BM6853" s="2">
        <v>12783</v>
      </c>
      <c r="BN6853" s="2">
        <v>10082</v>
      </c>
      <c r="BO6853" s="2">
        <v>8878</v>
      </c>
      <c r="BP6853" s="2">
        <v>1122</v>
      </c>
      <c r="BQ6853" s="2">
        <v>989</v>
      </c>
      <c r="BR6853" s="2">
        <v>553</v>
      </c>
      <c r="BS6853" s="2">
        <v>931</v>
      </c>
      <c r="BT6853" s="2">
        <v>942</v>
      </c>
      <c r="BU6853" s="2">
        <v>831</v>
      </c>
      <c r="BV6853" s="2">
        <v>0</v>
      </c>
      <c r="BW6853" s="2">
        <v>244</v>
      </c>
      <c r="BX6853" s="2">
        <v>814</v>
      </c>
      <c r="BY6853" s="2">
        <v>645</v>
      </c>
      <c r="BZ6853" s="2">
        <v>511</v>
      </c>
      <c r="CA6853" s="2">
        <v>420</v>
      </c>
      <c r="CB6853" s="2">
        <v>197.26300000000001</v>
      </c>
      <c r="CC6853" s="2">
        <v>173.89600000000002</v>
      </c>
      <c r="CD6853" s="2">
        <v>97.307000000000002</v>
      </c>
      <c r="CE6853" s="2">
        <v>163.81200000000001</v>
      </c>
      <c r="CF6853" s="2">
        <v>165.72</v>
      </c>
      <c r="CG6853" s="2">
        <v>146.13</v>
      </c>
      <c r="CH6853" s="2">
        <v>0</v>
      </c>
      <c r="CI6853" s="2">
        <v>42.935000000000002</v>
      </c>
      <c r="CJ6853" s="2">
        <v>143.24100000000001</v>
      </c>
      <c r="CK6853" s="2">
        <v>113.396</v>
      </c>
      <c r="CL6853" s="2">
        <v>89.922000000000011</v>
      </c>
      <c r="CM6853" s="2">
        <v>73.88</v>
      </c>
      <c r="CN6853" s="2">
        <v>149144</v>
      </c>
      <c r="CO6853" s="2">
        <v>7548</v>
      </c>
      <c r="CP6853" s="2">
        <v>158094</v>
      </c>
      <c r="CQ6853" s="2">
        <v>8002</v>
      </c>
      <c r="CR6853" s="2">
        <v>1407.5020000000002</v>
      </c>
      <c r="CS6853" s="1">
        <v>2010</v>
      </c>
    </row>
    <row r="6854" spans="1:97" x14ac:dyDescent="0.2">
      <c r="A6854">
        <v>50807</v>
      </c>
      <c r="B6854" t="s">
        <v>7</v>
      </c>
      <c r="D6854" t="s">
        <v>3394</v>
      </c>
      <c r="E6854" t="s">
        <v>3393</v>
      </c>
      <c r="F6854">
        <v>18157</v>
      </c>
      <c r="G6854" t="s">
        <v>152</v>
      </c>
      <c r="H6854" t="s">
        <v>55</v>
      </c>
      <c r="I6854" t="s">
        <v>325</v>
      </c>
      <c r="K6854">
        <v>322122</v>
      </c>
      <c r="L6854">
        <v>7</v>
      </c>
      <c r="M6854" t="s">
        <v>3</v>
      </c>
      <c r="N6854" t="s">
        <v>18</v>
      </c>
      <c r="O6854" t="s">
        <v>30</v>
      </c>
      <c r="P6854" t="s">
        <v>30</v>
      </c>
      <c r="S6854" t="s">
        <v>29</v>
      </c>
      <c r="T6854" s="2">
        <v>19578</v>
      </c>
      <c r="U6854" s="2">
        <v>23494</v>
      </c>
      <c r="V6854" s="2">
        <v>9216</v>
      </c>
      <c r="W6854" s="2">
        <v>6207</v>
      </c>
      <c r="X6854" s="2">
        <v>4517</v>
      </c>
      <c r="Y6854" s="2">
        <v>4050</v>
      </c>
      <c r="Z6854" s="2">
        <v>4344</v>
      </c>
      <c r="AA6854" s="2">
        <v>9544</v>
      </c>
      <c r="AB6854" s="2">
        <v>6643</v>
      </c>
      <c r="AC6854" s="2">
        <v>8256</v>
      </c>
      <c r="AD6854" s="2">
        <v>9708</v>
      </c>
      <c r="AE6854" s="2">
        <v>17939</v>
      </c>
      <c r="AF6854" s="2">
        <v>1086</v>
      </c>
      <c r="AG6854" s="2">
        <v>1210</v>
      </c>
      <c r="AH6854" s="2">
        <v>441</v>
      </c>
      <c r="AI6854" s="2">
        <v>303</v>
      </c>
      <c r="AJ6854" s="2">
        <v>225</v>
      </c>
      <c r="AK6854" s="2">
        <v>209</v>
      </c>
      <c r="AL6854" s="2">
        <v>226</v>
      </c>
      <c r="AM6854" s="2">
        <v>473</v>
      </c>
      <c r="AN6854" s="2">
        <v>331</v>
      </c>
      <c r="AO6854" s="2">
        <v>416</v>
      </c>
      <c r="AP6854" s="2">
        <v>492</v>
      </c>
      <c r="AQ6854" s="2">
        <v>849</v>
      </c>
      <c r="AR6854" s="3">
        <v>6.2</v>
      </c>
      <c r="AS6854" s="3">
        <v>6.2</v>
      </c>
      <c r="AT6854" s="3">
        <v>6.2</v>
      </c>
      <c r="AU6854" s="3">
        <v>6.2</v>
      </c>
      <c r="AV6854" s="3">
        <v>6.2</v>
      </c>
      <c r="AW6854" s="3">
        <v>6.2</v>
      </c>
      <c r="AX6854" s="3">
        <v>6.2</v>
      </c>
      <c r="AY6854" s="3">
        <v>6.2</v>
      </c>
      <c r="AZ6854" s="3">
        <v>6.2</v>
      </c>
      <c r="BA6854" s="3">
        <v>6.2</v>
      </c>
      <c r="BB6854" s="3">
        <v>6.2</v>
      </c>
      <c r="BC6854" s="3">
        <v>6.2</v>
      </c>
      <c r="BD6854" s="2">
        <v>121384</v>
      </c>
      <c r="BE6854" s="2">
        <v>145663</v>
      </c>
      <c r="BF6854" s="2">
        <v>57139</v>
      </c>
      <c r="BG6854" s="2">
        <v>38483</v>
      </c>
      <c r="BH6854" s="2">
        <v>28005</v>
      </c>
      <c r="BI6854" s="2">
        <v>25110</v>
      </c>
      <c r="BJ6854" s="2">
        <v>26933</v>
      </c>
      <c r="BK6854" s="2">
        <v>59173</v>
      </c>
      <c r="BL6854" s="2">
        <v>41187</v>
      </c>
      <c r="BM6854" s="2">
        <v>51187</v>
      </c>
      <c r="BN6854" s="2">
        <v>60190</v>
      </c>
      <c r="BO6854" s="2">
        <v>111222</v>
      </c>
      <c r="BP6854" s="2">
        <v>6732</v>
      </c>
      <c r="BQ6854" s="2">
        <v>7504</v>
      </c>
      <c r="BR6854" s="2">
        <v>2735</v>
      </c>
      <c r="BS6854" s="2">
        <v>1877</v>
      </c>
      <c r="BT6854" s="2">
        <v>1398</v>
      </c>
      <c r="BU6854" s="2">
        <v>1294</v>
      </c>
      <c r="BV6854" s="2">
        <v>1400</v>
      </c>
      <c r="BW6854" s="2">
        <v>2935</v>
      </c>
      <c r="BX6854" s="2">
        <v>2051</v>
      </c>
      <c r="BY6854" s="2">
        <v>2582</v>
      </c>
      <c r="BZ6854" s="2">
        <v>3053</v>
      </c>
      <c r="CA6854" s="2">
        <v>5263</v>
      </c>
      <c r="CB6854" s="2">
        <v>1184.0440000000001</v>
      </c>
      <c r="CC6854" s="2">
        <v>1319.8020000000001</v>
      </c>
      <c r="CD6854" s="2">
        <v>480.95600000000002</v>
      </c>
      <c r="CE6854" s="2">
        <v>330.089</v>
      </c>
      <c r="CF6854" s="2">
        <v>245.91900000000001</v>
      </c>
      <c r="CG6854" s="2">
        <v>227.49900000000002</v>
      </c>
      <c r="CH6854" s="2">
        <v>246.27700000000002</v>
      </c>
      <c r="CI6854" s="2">
        <v>516.21600000000001</v>
      </c>
      <c r="CJ6854" s="2">
        <v>360.72900000000004</v>
      </c>
      <c r="CK6854" s="2">
        <v>454.089</v>
      </c>
      <c r="CL6854" s="2">
        <v>536.851</v>
      </c>
      <c r="CM6854" s="2">
        <v>925.60500000000002</v>
      </c>
      <c r="CN6854" s="2">
        <v>123496</v>
      </c>
      <c r="CO6854" s="2">
        <v>6261</v>
      </c>
      <c r="CP6854" s="2">
        <v>765676</v>
      </c>
      <c r="CQ6854" s="2">
        <v>38824</v>
      </c>
      <c r="CR6854" s="2">
        <v>6828.076</v>
      </c>
      <c r="CS6854" s="1">
        <v>2010</v>
      </c>
    </row>
    <row r="6855" spans="1:97" x14ac:dyDescent="0.2">
      <c r="A6855">
        <v>50807</v>
      </c>
      <c r="B6855" t="s">
        <v>7</v>
      </c>
      <c r="D6855" t="s">
        <v>3394</v>
      </c>
      <c r="E6855" t="s">
        <v>3393</v>
      </c>
      <c r="F6855">
        <v>18157</v>
      </c>
      <c r="G6855" t="s">
        <v>152</v>
      </c>
      <c r="H6855" t="s">
        <v>55</v>
      </c>
      <c r="I6855" t="s">
        <v>325</v>
      </c>
      <c r="K6855">
        <v>322122</v>
      </c>
      <c r="L6855">
        <v>7</v>
      </c>
      <c r="M6855" t="s">
        <v>3</v>
      </c>
      <c r="N6855" t="s">
        <v>18</v>
      </c>
      <c r="O6855" t="s">
        <v>17</v>
      </c>
      <c r="P6855" t="s">
        <v>16</v>
      </c>
      <c r="S6855" t="s">
        <v>15</v>
      </c>
      <c r="T6855" s="2">
        <v>30091</v>
      </c>
      <c r="U6855" s="2">
        <v>31729</v>
      </c>
      <c r="V6855" s="2">
        <v>37462</v>
      </c>
      <c r="W6855" s="2">
        <v>40748</v>
      </c>
      <c r="X6855" s="2">
        <v>42000</v>
      </c>
      <c r="Y6855" s="2">
        <v>38896</v>
      </c>
      <c r="Z6855" s="2">
        <v>42573</v>
      </c>
      <c r="AA6855" s="2">
        <v>40744</v>
      </c>
      <c r="AB6855" s="2">
        <v>40717</v>
      </c>
      <c r="AC6855" s="2">
        <v>43647</v>
      </c>
      <c r="AD6855" s="2">
        <v>41827</v>
      </c>
      <c r="AE6855" s="2">
        <v>43987</v>
      </c>
      <c r="AF6855" s="2">
        <v>1669</v>
      </c>
      <c r="AG6855" s="2">
        <v>1635</v>
      </c>
      <c r="AH6855" s="2">
        <v>1793</v>
      </c>
      <c r="AI6855" s="2">
        <v>1987</v>
      </c>
      <c r="AJ6855" s="2">
        <v>2097</v>
      </c>
      <c r="AK6855" s="2">
        <v>2004</v>
      </c>
      <c r="AL6855" s="2">
        <v>2213</v>
      </c>
      <c r="AM6855" s="2">
        <v>2021</v>
      </c>
      <c r="AN6855" s="2">
        <v>2028</v>
      </c>
      <c r="AO6855" s="2">
        <v>2202</v>
      </c>
      <c r="AP6855" s="2">
        <v>2121</v>
      </c>
      <c r="AQ6855" s="2">
        <v>2081</v>
      </c>
      <c r="AR6855" s="3">
        <v>7.5</v>
      </c>
      <c r="AS6855" s="3">
        <v>7.5</v>
      </c>
      <c r="AT6855" s="3">
        <v>7.5</v>
      </c>
      <c r="AU6855" s="3">
        <v>7.5</v>
      </c>
      <c r="AV6855" s="3">
        <v>7.5</v>
      </c>
      <c r="AW6855" s="3">
        <v>7.5</v>
      </c>
      <c r="AX6855" s="3">
        <v>7.5</v>
      </c>
      <c r="AY6855" s="3">
        <v>7.5</v>
      </c>
      <c r="AZ6855" s="3">
        <v>7.5</v>
      </c>
      <c r="BA6855" s="3">
        <v>7.5</v>
      </c>
      <c r="BB6855" s="3">
        <v>7.5</v>
      </c>
      <c r="BC6855" s="3">
        <v>7.5</v>
      </c>
      <c r="BD6855" s="2">
        <v>225683</v>
      </c>
      <c r="BE6855" s="2">
        <v>237968</v>
      </c>
      <c r="BF6855" s="2">
        <v>280965</v>
      </c>
      <c r="BG6855" s="2">
        <v>305610</v>
      </c>
      <c r="BH6855" s="2">
        <v>315000</v>
      </c>
      <c r="BI6855" s="2">
        <v>291720</v>
      </c>
      <c r="BJ6855" s="2">
        <v>319298</v>
      </c>
      <c r="BK6855" s="2">
        <v>305580</v>
      </c>
      <c r="BL6855" s="2">
        <v>305378</v>
      </c>
      <c r="BM6855" s="2">
        <v>327353</v>
      </c>
      <c r="BN6855" s="2">
        <v>313703</v>
      </c>
      <c r="BO6855" s="2">
        <v>329903</v>
      </c>
      <c r="BP6855" s="2">
        <v>12517</v>
      </c>
      <c r="BQ6855" s="2">
        <v>12260</v>
      </c>
      <c r="BR6855" s="2">
        <v>13447</v>
      </c>
      <c r="BS6855" s="2">
        <v>14905</v>
      </c>
      <c r="BT6855" s="2">
        <v>15728</v>
      </c>
      <c r="BU6855" s="2">
        <v>15028</v>
      </c>
      <c r="BV6855" s="2">
        <v>16601</v>
      </c>
      <c r="BW6855" s="2">
        <v>15158</v>
      </c>
      <c r="BX6855" s="2">
        <v>15208</v>
      </c>
      <c r="BY6855" s="2">
        <v>16512</v>
      </c>
      <c r="BZ6855" s="2">
        <v>15909</v>
      </c>
      <c r="CA6855" s="2">
        <v>15611</v>
      </c>
      <c r="CB6855" s="2">
        <v>2201.4349999999999</v>
      </c>
      <c r="CC6855" s="2">
        <v>2156.145</v>
      </c>
      <c r="CD6855" s="2">
        <v>2364.9590000000003</v>
      </c>
      <c r="CE6855" s="2">
        <v>2621.3510000000001</v>
      </c>
      <c r="CF6855" s="2">
        <v>2766.0570000000002</v>
      </c>
      <c r="CG6855" s="2">
        <v>2643.009</v>
      </c>
      <c r="CH6855" s="2">
        <v>2919.7020000000002</v>
      </c>
      <c r="CI6855" s="2">
        <v>2665.84</v>
      </c>
      <c r="CJ6855" s="2">
        <v>2674.6179999999999</v>
      </c>
      <c r="CK6855" s="2">
        <v>2903.9920000000002</v>
      </c>
      <c r="CL6855" s="2">
        <v>2798.0170000000003</v>
      </c>
      <c r="CM6855" s="2">
        <v>2745.5</v>
      </c>
      <c r="CN6855" s="2">
        <v>474421</v>
      </c>
      <c r="CO6855" s="2">
        <v>23851</v>
      </c>
      <c r="CP6855" s="2">
        <v>3558161</v>
      </c>
      <c r="CQ6855" s="2">
        <v>178884</v>
      </c>
      <c r="CR6855" s="2">
        <v>31460.625</v>
      </c>
      <c r="CS6855" s="1">
        <v>2010</v>
      </c>
    </row>
    <row r="6856" spans="1:97" x14ac:dyDescent="0.2">
      <c r="A6856">
        <v>50810</v>
      </c>
      <c r="B6856" t="s">
        <v>7</v>
      </c>
      <c r="D6856" t="s">
        <v>3392</v>
      </c>
      <c r="E6856" t="s">
        <v>3391</v>
      </c>
      <c r="F6856">
        <v>18155</v>
      </c>
      <c r="G6856" t="s">
        <v>64</v>
      </c>
      <c r="H6856" t="s">
        <v>4</v>
      </c>
      <c r="I6856" t="s">
        <v>89</v>
      </c>
      <c r="K6856">
        <v>322122</v>
      </c>
      <c r="L6856">
        <v>7</v>
      </c>
      <c r="M6856" t="s">
        <v>3</v>
      </c>
      <c r="N6856" t="s">
        <v>18</v>
      </c>
      <c r="O6856" t="s">
        <v>32</v>
      </c>
      <c r="P6856" t="s">
        <v>16</v>
      </c>
      <c r="S6856" t="s">
        <v>15</v>
      </c>
      <c r="T6856" s="2">
        <v>82661</v>
      </c>
      <c r="U6856" s="2">
        <v>72407</v>
      </c>
      <c r="V6856" s="2">
        <v>79208</v>
      </c>
      <c r="W6856" s="2">
        <v>60757</v>
      </c>
      <c r="X6856" s="2">
        <v>58189</v>
      </c>
      <c r="Y6856" s="2">
        <v>74330</v>
      </c>
      <c r="Z6856" s="2">
        <v>85351</v>
      </c>
      <c r="AA6856" s="2">
        <v>89671</v>
      </c>
      <c r="AB6856" s="2">
        <v>87075</v>
      </c>
      <c r="AC6856" s="2">
        <v>79962</v>
      </c>
      <c r="AD6856" s="2">
        <v>87419</v>
      </c>
      <c r="AE6856" s="2">
        <v>86396</v>
      </c>
      <c r="AF6856" s="2">
        <v>17975</v>
      </c>
      <c r="AG6856" s="2">
        <v>15723</v>
      </c>
      <c r="AH6856" s="2">
        <v>18237</v>
      </c>
      <c r="AI6856" s="2">
        <v>15798</v>
      </c>
      <c r="AJ6856" s="2">
        <v>11907</v>
      </c>
      <c r="AK6856" s="2">
        <v>18247</v>
      </c>
      <c r="AL6856" s="2">
        <v>20950</v>
      </c>
      <c r="AM6856" s="2">
        <v>21451</v>
      </c>
      <c r="AN6856" s="2">
        <v>21331</v>
      </c>
      <c r="AO6856" s="2">
        <v>19269</v>
      </c>
      <c r="AP6856" s="2">
        <v>20138</v>
      </c>
      <c r="AQ6856" s="2">
        <v>19975</v>
      </c>
      <c r="AR6856" s="3">
        <v>5.8</v>
      </c>
      <c r="AS6856" s="3">
        <v>5.8</v>
      </c>
      <c r="AT6856" s="3">
        <v>5.8</v>
      </c>
      <c r="AU6856" s="3">
        <v>5.8</v>
      </c>
      <c r="AV6856" s="3">
        <v>5.8</v>
      </c>
      <c r="AW6856" s="3">
        <v>5.8</v>
      </c>
      <c r="AX6856" s="3">
        <v>5.8</v>
      </c>
      <c r="AY6856" s="3">
        <v>5.8</v>
      </c>
      <c r="AZ6856" s="3">
        <v>5.8</v>
      </c>
      <c r="BA6856" s="3">
        <v>5.8</v>
      </c>
      <c r="BB6856" s="3">
        <v>5.8</v>
      </c>
      <c r="BC6856" s="3">
        <v>5.8</v>
      </c>
      <c r="BD6856" s="2">
        <v>479434</v>
      </c>
      <c r="BE6856" s="2">
        <v>419961</v>
      </c>
      <c r="BF6856" s="2">
        <v>459406</v>
      </c>
      <c r="BG6856" s="2">
        <v>352391</v>
      </c>
      <c r="BH6856" s="2">
        <v>337496</v>
      </c>
      <c r="BI6856" s="2">
        <v>431114</v>
      </c>
      <c r="BJ6856" s="2">
        <v>495036</v>
      </c>
      <c r="BK6856" s="2">
        <v>520092</v>
      </c>
      <c r="BL6856" s="2">
        <v>505035</v>
      </c>
      <c r="BM6856" s="2">
        <v>463780</v>
      </c>
      <c r="BN6856" s="2">
        <v>507030</v>
      </c>
      <c r="BO6856" s="2">
        <v>501097</v>
      </c>
      <c r="BP6856" s="2">
        <v>104257</v>
      </c>
      <c r="BQ6856" s="2">
        <v>91192</v>
      </c>
      <c r="BR6856" s="2">
        <v>105777</v>
      </c>
      <c r="BS6856" s="2">
        <v>91630</v>
      </c>
      <c r="BT6856" s="2">
        <v>69063</v>
      </c>
      <c r="BU6856" s="2">
        <v>105833</v>
      </c>
      <c r="BV6856" s="2">
        <v>121508</v>
      </c>
      <c r="BW6856" s="2">
        <v>124415</v>
      </c>
      <c r="BX6856" s="2">
        <v>123720</v>
      </c>
      <c r="BY6856" s="2">
        <v>111760</v>
      </c>
      <c r="BZ6856" s="2">
        <v>116801</v>
      </c>
      <c r="CA6856" s="2">
        <v>115853</v>
      </c>
      <c r="CB6856" s="2">
        <v>16438.897000000001</v>
      </c>
      <c r="CC6856" s="2">
        <v>14378.882000000001</v>
      </c>
      <c r="CD6856" s="2">
        <v>16678.498</v>
      </c>
      <c r="CE6856" s="2">
        <v>14447.928</v>
      </c>
      <c r="CF6856" s="2">
        <v>10889.601000000001</v>
      </c>
      <c r="CG6856" s="2">
        <v>16687.324000000001</v>
      </c>
      <c r="CH6856" s="2">
        <v>19158.851000000002</v>
      </c>
      <c r="CI6856" s="2">
        <v>19617.228999999999</v>
      </c>
      <c r="CJ6856" s="2">
        <v>19507.631999999998</v>
      </c>
      <c r="CK6856" s="2">
        <v>17621.825000000001</v>
      </c>
      <c r="CL6856" s="2">
        <v>18416.815999999999</v>
      </c>
      <c r="CM6856" s="2">
        <v>18267.215</v>
      </c>
      <c r="CN6856" s="2">
        <v>943426</v>
      </c>
      <c r="CO6856" s="2">
        <v>221001</v>
      </c>
      <c r="CP6856" s="2">
        <v>5471872</v>
      </c>
      <c r="CQ6856" s="2">
        <v>1281809</v>
      </c>
      <c r="CR6856" s="2">
        <v>202110.698</v>
      </c>
      <c r="CS6856" s="1">
        <v>2010</v>
      </c>
    </row>
    <row r="6857" spans="1:97" x14ac:dyDescent="0.2">
      <c r="A6857">
        <v>50810</v>
      </c>
      <c r="B6857" t="s">
        <v>7</v>
      </c>
      <c r="D6857" t="s">
        <v>3392</v>
      </c>
      <c r="E6857" t="s">
        <v>3391</v>
      </c>
      <c r="F6857">
        <v>18155</v>
      </c>
      <c r="G6857" t="s">
        <v>64</v>
      </c>
      <c r="H6857" t="s">
        <v>4</v>
      </c>
      <c r="I6857" t="s">
        <v>89</v>
      </c>
      <c r="K6857">
        <v>322122</v>
      </c>
      <c r="L6857">
        <v>7</v>
      </c>
      <c r="M6857" t="s">
        <v>3</v>
      </c>
      <c r="N6857" t="s">
        <v>18</v>
      </c>
      <c r="O6857" t="s">
        <v>1</v>
      </c>
      <c r="P6857" t="s">
        <v>1</v>
      </c>
      <c r="S6857" t="s">
        <v>0</v>
      </c>
      <c r="T6857" s="2">
        <v>553197</v>
      </c>
      <c r="U6857" s="2">
        <v>505187</v>
      </c>
      <c r="V6857" s="2">
        <v>450125</v>
      </c>
      <c r="W6857" s="2">
        <v>362558</v>
      </c>
      <c r="X6857" s="2">
        <v>349836</v>
      </c>
      <c r="Y6857" s="2">
        <v>297971</v>
      </c>
      <c r="Z6857" s="2">
        <v>288049</v>
      </c>
      <c r="AA6857" s="2">
        <v>265947</v>
      </c>
      <c r="AB6857" s="2">
        <v>221246</v>
      </c>
      <c r="AC6857" s="2">
        <v>250788</v>
      </c>
      <c r="AD6857" s="2">
        <v>362379</v>
      </c>
      <c r="AE6857" s="2">
        <v>429377</v>
      </c>
      <c r="AF6857" s="2">
        <v>120298</v>
      </c>
      <c r="AG6857" s="2">
        <v>109699</v>
      </c>
      <c r="AH6857" s="2">
        <v>103639</v>
      </c>
      <c r="AI6857" s="2">
        <v>94274</v>
      </c>
      <c r="AJ6857" s="2">
        <v>71588</v>
      </c>
      <c r="AK6857" s="2">
        <v>73148</v>
      </c>
      <c r="AL6857" s="2">
        <v>70702</v>
      </c>
      <c r="AM6857" s="2">
        <v>63619</v>
      </c>
      <c r="AN6857" s="2">
        <v>54199</v>
      </c>
      <c r="AO6857" s="2">
        <v>60434</v>
      </c>
      <c r="AP6857" s="2">
        <v>83479</v>
      </c>
      <c r="AQ6857" s="2">
        <v>99271</v>
      </c>
      <c r="AR6857" s="3">
        <v>1.04</v>
      </c>
      <c r="AS6857" s="3">
        <v>1.04</v>
      </c>
      <c r="AT6857" s="3">
        <v>1.04</v>
      </c>
      <c r="AU6857" s="3">
        <v>1.04</v>
      </c>
      <c r="AV6857" s="3">
        <v>1.04</v>
      </c>
      <c r="AW6857" s="3">
        <v>1.04</v>
      </c>
      <c r="AX6857" s="3">
        <v>1.04</v>
      </c>
      <c r="AY6857" s="3">
        <v>1.04</v>
      </c>
      <c r="AZ6857" s="3">
        <v>1.04</v>
      </c>
      <c r="BA6857" s="3">
        <v>1.04</v>
      </c>
      <c r="BB6857" s="3">
        <v>1.04</v>
      </c>
      <c r="BC6857" s="3">
        <v>1.04</v>
      </c>
      <c r="BD6857" s="2">
        <v>575325</v>
      </c>
      <c r="BE6857" s="2">
        <v>525394</v>
      </c>
      <c r="BF6857" s="2">
        <v>468130</v>
      </c>
      <c r="BG6857" s="2">
        <v>377060</v>
      </c>
      <c r="BH6857" s="2">
        <v>363829</v>
      </c>
      <c r="BI6857" s="2">
        <v>309890</v>
      </c>
      <c r="BJ6857" s="2">
        <v>299571</v>
      </c>
      <c r="BK6857" s="2">
        <v>276585</v>
      </c>
      <c r="BL6857" s="2">
        <v>230096</v>
      </c>
      <c r="BM6857" s="2">
        <v>260820</v>
      </c>
      <c r="BN6857" s="2">
        <v>376874</v>
      </c>
      <c r="BO6857" s="2">
        <v>446552</v>
      </c>
      <c r="BP6857" s="2">
        <v>125110</v>
      </c>
      <c r="BQ6857" s="2">
        <v>114087</v>
      </c>
      <c r="BR6857" s="2">
        <v>107785</v>
      </c>
      <c r="BS6857" s="2">
        <v>98045</v>
      </c>
      <c r="BT6857" s="2">
        <v>74452</v>
      </c>
      <c r="BU6857" s="2">
        <v>76074</v>
      </c>
      <c r="BV6857" s="2">
        <v>73530</v>
      </c>
      <c r="BW6857" s="2">
        <v>66164</v>
      </c>
      <c r="BX6857" s="2">
        <v>56367</v>
      </c>
      <c r="BY6857" s="2">
        <v>62851</v>
      </c>
      <c r="BZ6857" s="2">
        <v>86818</v>
      </c>
      <c r="CA6857" s="2">
        <v>103242</v>
      </c>
      <c r="CB6857" s="2">
        <v>19726.825000000001</v>
      </c>
      <c r="CC6857" s="2">
        <v>17988.794000000002</v>
      </c>
      <c r="CD6857" s="2">
        <v>16995.203000000001</v>
      </c>
      <c r="CE6857" s="2">
        <v>15459.380000000001</v>
      </c>
      <c r="CF6857" s="2">
        <v>11739.266</v>
      </c>
      <c r="CG6857" s="2">
        <v>11995.045</v>
      </c>
      <c r="CH6857" s="2">
        <v>11593.98</v>
      </c>
      <c r="CI6857" s="2">
        <v>10432.445</v>
      </c>
      <c r="CJ6857" s="2">
        <v>8887.7510000000002</v>
      </c>
      <c r="CK6857" s="2">
        <v>9910.1290000000008</v>
      </c>
      <c r="CL6857" s="2">
        <v>13689.17</v>
      </c>
      <c r="CM6857" s="2">
        <v>16278.816000000001</v>
      </c>
      <c r="CN6857" s="2">
        <v>4336660</v>
      </c>
      <c r="CO6857" s="2">
        <v>1004350</v>
      </c>
      <c r="CP6857" s="2">
        <v>4510126</v>
      </c>
      <c r="CQ6857" s="2">
        <v>1044525</v>
      </c>
      <c r="CR6857" s="2">
        <v>164696.804</v>
      </c>
      <c r="CS6857" s="1">
        <v>2010</v>
      </c>
    </row>
    <row r="6858" spans="1:97" x14ac:dyDescent="0.2">
      <c r="A6858">
        <v>50810</v>
      </c>
      <c r="B6858" t="s">
        <v>7</v>
      </c>
      <c r="D6858" t="s">
        <v>3392</v>
      </c>
      <c r="E6858" t="s">
        <v>3391</v>
      </c>
      <c r="F6858">
        <v>18155</v>
      </c>
      <c r="G6858" t="s">
        <v>64</v>
      </c>
      <c r="H6858" t="s">
        <v>4</v>
      </c>
      <c r="I6858" t="s">
        <v>89</v>
      </c>
      <c r="K6858">
        <v>322122</v>
      </c>
      <c r="L6858">
        <v>7</v>
      </c>
      <c r="M6858" t="s">
        <v>3</v>
      </c>
      <c r="N6858" t="s">
        <v>18</v>
      </c>
      <c r="O6858" t="s">
        <v>2667</v>
      </c>
      <c r="P6858" t="s">
        <v>2667</v>
      </c>
      <c r="S6858" t="s">
        <v>15</v>
      </c>
      <c r="T6858" s="2">
        <v>0</v>
      </c>
      <c r="U6858" s="2">
        <v>0</v>
      </c>
      <c r="V6858" s="2">
        <v>0</v>
      </c>
      <c r="W6858" s="2">
        <v>0</v>
      </c>
      <c r="X6858" s="2">
        <v>0</v>
      </c>
      <c r="Y6858" s="2">
        <v>0</v>
      </c>
      <c r="Z6858" s="2">
        <v>0</v>
      </c>
      <c r="AA6858" s="2">
        <v>0</v>
      </c>
      <c r="AB6858" s="2">
        <v>0</v>
      </c>
      <c r="AC6858" s="2">
        <v>0</v>
      </c>
      <c r="AD6858" s="2">
        <v>0</v>
      </c>
      <c r="AE6858" s="2">
        <v>0</v>
      </c>
      <c r="AF6858" s="2">
        <v>0</v>
      </c>
      <c r="AG6858" s="2">
        <v>0</v>
      </c>
      <c r="AH6858" s="2">
        <v>0</v>
      </c>
      <c r="AI6858" s="2">
        <v>0</v>
      </c>
      <c r="AJ6858" s="2">
        <v>0</v>
      </c>
      <c r="AK6858" s="2">
        <v>0</v>
      </c>
      <c r="AL6858" s="2">
        <v>0</v>
      </c>
      <c r="AM6858" s="2">
        <v>0</v>
      </c>
      <c r="AN6858" s="2">
        <v>0</v>
      </c>
      <c r="AO6858" s="2">
        <v>0</v>
      </c>
      <c r="AP6858" s="2">
        <v>0</v>
      </c>
      <c r="AQ6858" s="2">
        <v>0</v>
      </c>
      <c r="AR6858" s="3">
        <v>0</v>
      </c>
      <c r="AS6858" s="3">
        <v>0</v>
      </c>
      <c r="AT6858" s="3">
        <v>0</v>
      </c>
      <c r="AU6858" s="3">
        <v>0</v>
      </c>
      <c r="AV6858" s="3">
        <v>0</v>
      </c>
      <c r="AW6858" s="3">
        <v>0</v>
      </c>
      <c r="AX6858" s="3">
        <v>0</v>
      </c>
      <c r="AY6858" s="3">
        <v>0</v>
      </c>
      <c r="AZ6858" s="3">
        <v>0</v>
      </c>
      <c r="BA6858" s="3">
        <v>0</v>
      </c>
      <c r="BB6858" s="3">
        <v>0</v>
      </c>
      <c r="BC6858" s="3">
        <v>0</v>
      </c>
      <c r="BD6858" s="2">
        <v>0</v>
      </c>
      <c r="BE6858" s="2">
        <v>0</v>
      </c>
      <c r="BF6858" s="2">
        <v>0</v>
      </c>
      <c r="BG6858" s="2">
        <v>0</v>
      </c>
      <c r="BH6858" s="2">
        <v>0</v>
      </c>
      <c r="BI6858" s="2">
        <v>0</v>
      </c>
      <c r="BJ6858" s="2">
        <v>0</v>
      </c>
      <c r="BK6858" s="2">
        <v>0</v>
      </c>
      <c r="BL6858" s="2">
        <v>0</v>
      </c>
      <c r="BM6858" s="2">
        <v>0</v>
      </c>
      <c r="BN6858" s="2">
        <v>0</v>
      </c>
      <c r="BO6858" s="2">
        <v>0</v>
      </c>
      <c r="BP6858" s="2">
        <v>0</v>
      </c>
      <c r="BQ6858" s="2">
        <v>0</v>
      </c>
      <c r="BR6858" s="2">
        <v>0</v>
      </c>
      <c r="BS6858" s="2">
        <v>0</v>
      </c>
      <c r="BT6858" s="2">
        <v>0</v>
      </c>
      <c r="BU6858" s="2">
        <v>0</v>
      </c>
      <c r="BV6858" s="2">
        <v>0</v>
      </c>
      <c r="BW6858" s="2">
        <v>0</v>
      </c>
      <c r="BX6858" s="2">
        <v>0</v>
      </c>
      <c r="BY6858" s="2">
        <v>0</v>
      </c>
      <c r="BZ6858" s="2">
        <v>0</v>
      </c>
      <c r="CA6858" s="2">
        <v>0</v>
      </c>
      <c r="CB6858" s="2">
        <v>0</v>
      </c>
      <c r="CC6858" s="2">
        <v>0</v>
      </c>
      <c r="CD6858" s="2">
        <v>0</v>
      </c>
      <c r="CE6858" s="2">
        <v>0</v>
      </c>
      <c r="CF6858" s="2">
        <v>0</v>
      </c>
      <c r="CG6858" s="2">
        <v>0</v>
      </c>
      <c r="CH6858" s="2">
        <v>0</v>
      </c>
      <c r="CI6858" s="2">
        <v>0</v>
      </c>
      <c r="CJ6858" s="2">
        <v>0</v>
      </c>
      <c r="CK6858" s="2">
        <v>0</v>
      </c>
      <c r="CL6858" s="2">
        <v>0</v>
      </c>
      <c r="CM6858" s="2">
        <v>0</v>
      </c>
      <c r="CN6858" s="2">
        <v>0</v>
      </c>
      <c r="CO6858" s="2">
        <v>0</v>
      </c>
      <c r="CP6858" s="2">
        <v>0</v>
      </c>
      <c r="CQ6858" s="2">
        <v>0</v>
      </c>
      <c r="CR6858" s="2">
        <v>0</v>
      </c>
      <c r="CS6858" s="1">
        <v>2010</v>
      </c>
    </row>
    <row r="6859" spans="1:97" x14ac:dyDescent="0.2">
      <c r="A6859">
        <v>50810</v>
      </c>
      <c r="B6859" t="s">
        <v>7</v>
      </c>
      <c r="D6859" t="s">
        <v>3392</v>
      </c>
      <c r="E6859" t="s">
        <v>3391</v>
      </c>
      <c r="F6859">
        <v>18155</v>
      </c>
      <c r="G6859" t="s">
        <v>64</v>
      </c>
      <c r="H6859" t="s">
        <v>4</v>
      </c>
      <c r="I6859" t="s">
        <v>89</v>
      </c>
      <c r="K6859">
        <v>322122</v>
      </c>
      <c r="L6859">
        <v>7</v>
      </c>
      <c r="M6859" t="s">
        <v>3</v>
      </c>
      <c r="N6859" t="s">
        <v>18</v>
      </c>
      <c r="O6859" t="s">
        <v>17</v>
      </c>
      <c r="P6859" t="s">
        <v>16</v>
      </c>
      <c r="S6859" t="s">
        <v>15</v>
      </c>
      <c r="T6859" s="2">
        <v>39429</v>
      </c>
      <c r="U6859" s="2">
        <v>35405</v>
      </c>
      <c r="V6859" s="2">
        <v>40288</v>
      </c>
      <c r="W6859" s="2">
        <v>41497</v>
      </c>
      <c r="X6859" s="2">
        <v>24083</v>
      </c>
      <c r="Y6859" s="2">
        <v>45922</v>
      </c>
      <c r="Z6859" s="2">
        <v>44605</v>
      </c>
      <c r="AA6859" s="2">
        <v>43291</v>
      </c>
      <c r="AB6859" s="2">
        <v>39519</v>
      </c>
      <c r="AC6859" s="2">
        <v>41364</v>
      </c>
      <c r="AD6859" s="2">
        <v>33992</v>
      </c>
      <c r="AE6859" s="2">
        <v>42181</v>
      </c>
      <c r="AF6859" s="2">
        <v>8574</v>
      </c>
      <c r="AG6859" s="2">
        <v>7688</v>
      </c>
      <c r="AH6859" s="2">
        <v>9276</v>
      </c>
      <c r="AI6859" s="2">
        <v>10790</v>
      </c>
      <c r="AJ6859" s="2">
        <v>4928</v>
      </c>
      <c r="AK6859" s="2">
        <v>11273</v>
      </c>
      <c r="AL6859" s="2">
        <v>10948</v>
      </c>
      <c r="AM6859" s="2">
        <v>10356</v>
      </c>
      <c r="AN6859" s="2">
        <v>9681</v>
      </c>
      <c r="AO6859" s="2">
        <v>9968</v>
      </c>
      <c r="AP6859" s="2">
        <v>7831</v>
      </c>
      <c r="AQ6859" s="2">
        <v>9752</v>
      </c>
      <c r="AR6859" s="3">
        <v>7.8</v>
      </c>
      <c r="AS6859" s="3">
        <v>7.8</v>
      </c>
      <c r="AT6859" s="3">
        <v>7.8</v>
      </c>
      <c r="AU6859" s="3">
        <v>7.8</v>
      </c>
      <c r="AV6859" s="3">
        <v>7.8</v>
      </c>
      <c r="AW6859" s="3">
        <v>7.8</v>
      </c>
      <c r="AX6859" s="3">
        <v>7.8</v>
      </c>
      <c r="AY6859" s="3">
        <v>7.8</v>
      </c>
      <c r="AZ6859" s="3">
        <v>7.8</v>
      </c>
      <c r="BA6859" s="3">
        <v>7.8</v>
      </c>
      <c r="BB6859" s="3">
        <v>7.8</v>
      </c>
      <c r="BC6859" s="3">
        <v>7.8</v>
      </c>
      <c r="BD6859" s="2">
        <v>307546</v>
      </c>
      <c r="BE6859" s="2">
        <v>276159</v>
      </c>
      <c r="BF6859" s="2">
        <v>314246</v>
      </c>
      <c r="BG6859" s="2">
        <v>323677</v>
      </c>
      <c r="BH6859" s="2">
        <v>187847</v>
      </c>
      <c r="BI6859" s="2">
        <v>358192</v>
      </c>
      <c r="BJ6859" s="2">
        <v>347919</v>
      </c>
      <c r="BK6859" s="2">
        <v>337670</v>
      </c>
      <c r="BL6859" s="2">
        <v>308248</v>
      </c>
      <c r="BM6859" s="2">
        <v>322639</v>
      </c>
      <c r="BN6859" s="2">
        <v>265138</v>
      </c>
      <c r="BO6859" s="2">
        <v>329012</v>
      </c>
      <c r="BP6859" s="2">
        <v>66879</v>
      </c>
      <c r="BQ6859" s="2">
        <v>59967</v>
      </c>
      <c r="BR6859" s="2">
        <v>72354</v>
      </c>
      <c r="BS6859" s="2">
        <v>84164</v>
      </c>
      <c r="BT6859" s="2">
        <v>38440</v>
      </c>
      <c r="BU6859" s="2">
        <v>87931</v>
      </c>
      <c r="BV6859" s="2">
        <v>85397</v>
      </c>
      <c r="BW6859" s="2">
        <v>80776</v>
      </c>
      <c r="BX6859" s="2">
        <v>75512</v>
      </c>
      <c r="BY6859" s="2">
        <v>77748</v>
      </c>
      <c r="BZ6859" s="2">
        <v>61078</v>
      </c>
      <c r="CA6859" s="2">
        <v>76067</v>
      </c>
      <c r="CB6859" s="2">
        <v>10545.19</v>
      </c>
      <c r="CC6859" s="2">
        <v>9455.31</v>
      </c>
      <c r="CD6859" s="2">
        <v>11408.543</v>
      </c>
      <c r="CE6859" s="2">
        <v>13270.661</v>
      </c>
      <c r="CF6859" s="2">
        <v>6061.0560000000005</v>
      </c>
      <c r="CG6859" s="2">
        <v>13864.683000000001</v>
      </c>
      <c r="CH6859" s="2">
        <v>13465.143</v>
      </c>
      <c r="CI6859" s="2">
        <v>12736.493</v>
      </c>
      <c r="CJ6859" s="2">
        <v>11906.487000000001</v>
      </c>
      <c r="CK6859" s="2">
        <v>12259.037</v>
      </c>
      <c r="CL6859" s="2">
        <v>9630.5720000000001</v>
      </c>
      <c r="CM6859" s="2">
        <v>11993.948</v>
      </c>
      <c r="CN6859" s="2">
        <v>471576</v>
      </c>
      <c r="CO6859" s="2">
        <v>111065</v>
      </c>
      <c r="CP6859" s="2">
        <v>3678293</v>
      </c>
      <c r="CQ6859" s="2">
        <v>866313</v>
      </c>
      <c r="CR6859" s="2">
        <v>136597.12299999999</v>
      </c>
      <c r="CS6859" s="1">
        <v>2010</v>
      </c>
    </row>
    <row r="6860" spans="1:97" x14ac:dyDescent="0.2">
      <c r="A6860">
        <v>50811</v>
      </c>
      <c r="B6860" t="s">
        <v>7</v>
      </c>
      <c r="D6860" t="s">
        <v>3390</v>
      </c>
      <c r="E6860" t="s">
        <v>3389</v>
      </c>
      <c r="F6860">
        <v>18158</v>
      </c>
      <c r="G6860" t="s">
        <v>20</v>
      </c>
      <c r="H6860" t="s">
        <v>19</v>
      </c>
      <c r="I6860" t="s">
        <v>113</v>
      </c>
      <c r="K6860">
        <v>322122</v>
      </c>
      <c r="L6860">
        <v>7</v>
      </c>
      <c r="M6860" t="s">
        <v>3</v>
      </c>
      <c r="N6860" t="s">
        <v>18</v>
      </c>
      <c r="O6860" t="s">
        <v>1</v>
      </c>
      <c r="P6860" t="s">
        <v>1</v>
      </c>
      <c r="S6860" t="s">
        <v>0</v>
      </c>
      <c r="T6860" s="2">
        <v>55310</v>
      </c>
      <c r="U6860" s="2">
        <v>34913</v>
      </c>
      <c r="V6860" s="2">
        <v>38627</v>
      </c>
      <c r="W6860" s="2">
        <v>25543</v>
      </c>
      <c r="X6860" s="2">
        <v>23970</v>
      </c>
      <c r="Y6860" s="2">
        <v>30804</v>
      </c>
      <c r="Z6860" s="2">
        <v>26797</v>
      </c>
      <c r="AA6860" s="2">
        <v>27541</v>
      </c>
      <c r="AB6860" s="2">
        <v>25660</v>
      </c>
      <c r="AC6860" s="2">
        <v>30327</v>
      </c>
      <c r="AD6860" s="2">
        <v>42288</v>
      </c>
      <c r="AE6860" s="2">
        <v>49659</v>
      </c>
      <c r="AF6860" s="2">
        <v>19478</v>
      </c>
      <c r="AG6860" s="2">
        <v>13117</v>
      </c>
      <c r="AH6860" s="2">
        <v>15022</v>
      </c>
      <c r="AI6860" s="2">
        <v>9415</v>
      </c>
      <c r="AJ6860" s="2">
        <v>8957</v>
      </c>
      <c r="AK6860" s="2">
        <v>12930</v>
      </c>
      <c r="AL6860" s="2">
        <v>9668</v>
      </c>
      <c r="AM6860" s="2">
        <v>9941</v>
      </c>
      <c r="AN6860" s="2">
        <v>10370</v>
      </c>
      <c r="AO6860" s="2">
        <v>10577</v>
      </c>
      <c r="AP6860" s="2">
        <v>15095</v>
      </c>
      <c r="AQ6860" s="2">
        <v>17837</v>
      </c>
      <c r="AR6860" s="3">
        <v>1.0820000000000001</v>
      </c>
      <c r="AS6860" s="3">
        <v>1.0820000000000001</v>
      </c>
      <c r="AT6860" s="3">
        <v>1.0820000000000001</v>
      </c>
      <c r="AU6860" s="3">
        <v>1.0820000000000001</v>
      </c>
      <c r="AV6860" s="3">
        <v>1.0820000000000001</v>
      </c>
      <c r="AW6860" s="3">
        <v>1.0820000000000001</v>
      </c>
      <c r="AX6860" s="3">
        <v>1.0820000000000001</v>
      </c>
      <c r="AY6860" s="3">
        <v>1.0820000000000001</v>
      </c>
      <c r="AZ6860" s="3">
        <v>1.0820000000000001</v>
      </c>
      <c r="BA6860" s="3">
        <v>1.0820000000000001</v>
      </c>
      <c r="BB6860" s="3">
        <v>1.0820000000000001</v>
      </c>
      <c r="BC6860" s="3">
        <v>1.0820000000000001</v>
      </c>
      <c r="BD6860" s="2">
        <v>59845</v>
      </c>
      <c r="BE6860" s="2">
        <v>37776</v>
      </c>
      <c r="BF6860" s="2">
        <v>41794</v>
      </c>
      <c r="BG6860" s="2">
        <v>27638</v>
      </c>
      <c r="BH6860" s="2">
        <v>25936</v>
      </c>
      <c r="BI6860" s="2">
        <v>33330</v>
      </c>
      <c r="BJ6860" s="2">
        <v>28994</v>
      </c>
      <c r="BK6860" s="2">
        <v>29799</v>
      </c>
      <c r="BL6860" s="2">
        <v>27764</v>
      </c>
      <c r="BM6860" s="2">
        <v>32814</v>
      </c>
      <c r="BN6860" s="2">
        <v>45756</v>
      </c>
      <c r="BO6860" s="2">
        <v>53731</v>
      </c>
      <c r="BP6860" s="2">
        <v>21075</v>
      </c>
      <c r="BQ6860" s="2">
        <v>14193</v>
      </c>
      <c r="BR6860" s="2">
        <v>16254</v>
      </c>
      <c r="BS6860" s="2">
        <v>10187</v>
      </c>
      <c r="BT6860" s="2">
        <v>9691</v>
      </c>
      <c r="BU6860" s="2">
        <v>13990</v>
      </c>
      <c r="BV6860" s="2">
        <v>10461</v>
      </c>
      <c r="BW6860" s="2">
        <v>10756</v>
      </c>
      <c r="BX6860" s="2">
        <v>11220</v>
      </c>
      <c r="BY6860" s="2">
        <v>11444</v>
      </c>
      <c r="BZ6860" s="2">
        <v>16333</v>
      </c>
      <c r="CA6860" s="2">
        <v>19300</v>
      </c>
      <c r="CB6860" s="2">
        <v>1785.8890000000001</v>
      </c>
      <c r="CC6860" s="2">
        <v>1202.768</v>
      </c>
      <c r="CD6860" s="2">
        <v>1377.3630000000001</v>
      </c>
      <c r="CE6860" s="2">
        <v>863.245</v>
      </c>
      <c r="CF6860" s="2">
        <v>821.26</v>
      </c>
      <c r="CG6860" s="2">
        <v>1185.559</v>
      </c>
      <c r="CH6860" s="2">
        <v>886.476</v>
      </c>
      <c r="CI6860" s="2">
        <v>911.5150000000001</v>
      </c>
      <c r="CJ6860" s="2">
        <v>950.82900000000006</v>
      </c>
      <c r="CK6860" s="2">
        <v>969.77600000000007</v>
      </c>
      <c r="CL6860" s="2">
        <v>1384.0650000000001</v>
      </c>
      <c r="CM6860" s="2">
        <v>1635.5230000000001</v>
      </c>
      <c r="CN6860" s="2">
        <v>411439</v>
      </c>
      <c r="CO6860" s="2">
        <v>152407</v>
      </c>
      <c r="CP6860" s="2">
        <v>445177</v>
      </c>
      <c r="CQ6860" s="2">
        <v>164904</v>
      </c>
      <c r="CR6860" s="2">
        <v>13974.268</v>
      </c>
      <c r="CS6860" s="1">
        <v>2010</v>
      </c>
    </row>
    <row r="6861" spans="1:97" x14ac:dyDescent="0.2">
      <c r="A6861">
        <v>50811</v>
      </c>
      <c r="B6861" t="s">
        <v>7</v>
      </c>
      <c r="D6861" t="s">
        <v>3390</v>
      </c>
      <c r="E6861" t="s">
        <v>3389</v>
      </c>
      <c r="F6861">
        <v>18158</v>
      </c>
      <c r="G6861" t="s">
        <v>20</v>
      </c>
      <c r="H6861" t="s">
        <v>19</v>
      </c>
      <c r="I6861" t="s">
        <v>113</v>
      </c>
      <c r="K6861">
        <v>322122</v>
      </c>
      <c r="L6861">
        <v>7</v>
      </c>
      <c r="M6861" t="s">
        <v>3</v>
      </c>
      <c r="N6861" t="s">
        <v>18</v>
      </c>
      <c r="O6861" t="s">
        <v>1969</v>
      </c>
      <c r="P6861" t="s">
        <v>34</v>
      </c>
      <c r="S6861" t="s">
        <v>15</v>
      </c>
      <c r="T6861" s="2">
        <v>6042</v>
      </c>
      <c r="U6861" s="2">
        <v>4708</v>
      </c>
      <c r="V6861" s="2">
        <v>4909</v>
      </c>
      <c r="W6861" s="2">
        <v>5372</v>
      </c>
      <c r="X6861" s="2">
        <v>4666</v>
      </c>
      <c r="Y6861" s="2">
        <v>5609</v>
      </c>
      <c r="Z6861" s="2">
        <v>5315</v>
      </c>
      <c r="AA6861" s="2">
        <v>5216</v>
      </c>
      <c r="AB6861" s="2">
        <v>4978</v>
      </c>
      <c r="AC6861" s="2">
        <v>5185</v>
      </c>
      <c r="AD6861" s="2">
        <v>7871</v>
      </c>
      <c r="AE6861" s="2">
        <v>7358</v>
      </c>
      <c r="AF6861" s="2">
        <v>2128</v>
      </c>
      <c r="AG6861" s="2">
        <v>1769</v>
      </c>
      <c r="AH6861" s="2">
        <v>1909</v>
      </c>
      <c r="AI6861" s="2">
        <v>1980</v>
      </c>
      <c r="AJ6861" s="2">
        <v>1744</v>
      </c>
      <c r="AK6861" s="2">
        <v>2355</v>
      </c>
      <c r="AL6861" s="2">
        <v>1918</v>
      </c>
      <c r="AM6861" s="2">
        <v>1883</v>
      </c>
      <c r="AN6861" s="2">
        <v>2012</v>
      </c>
      <c r="AO6861" s="2">
        <v>1808</v>
      </c>
      <c r="AP6861" s="2">
        <v>2810</v>
      </c>
      <c r="AQ6861" s="2">
        <v>2643</v>
      </c>
      <c r="AR6861" s="3">
        <v>4</v>
      </c>
      <c r="AS6861" s="3">
        <v>4</v>
      </c>
      <c r="AT6861" s="3">
        <v>4</v>
      </c>
      <c r="AU6861" s="3">
        <v>4</v>
      </c>
      <c r="AV6861" s="3">
        <v>4</v>
      </c>
      <c r="AW6861" s="3">
        <v>4</v>
      </c>
      <c r="AX6861" s="3">
        <v>4</v>
      </c>
      <c r="AY6861" s="3">
        <v>4</v>
      </c>
      <c r="AZ6861" s="3">
        <v>4</v>
      </c>
      <c r="BA6861" s="3">
        <v>4</v>
      </c>
      <c r="BB6861" s="3">
        <v>4</v>
      </c>
      <c r="BC6861" s="3">
        <v>4</v>
      </c>
      <c r="BD6861" s="2">
        <v>24168</v>
      </c>
      <c r="BE6861" s="2">
        <v>18832</v>
      </c>
      <c r="BF6861" s="2">
        <v>19636</v>
      </c>
      <c r="BG6861" s="2">
        <v>21488</v>
      </c>
      <c r="BH6861" s="2">
        <v>18664</v>
      </c>
      <c r="BI6861" s="2">
        <v>22436</v>
      </c>
      <c r="BJ6861" s="2">
        <v>21260</v>
      </c>
      <c r="BK6861" s="2">
        <v>20864</v>
      </c>
      <c r="BL6861" s="2">
        <v>19912</v>
      </c>
      <c r="BM6861" s="2">
        <v>20740</v>
      </c>
      <c r="BN6861" s="2">
        <v>31484</v>
      </c>
      <c r="BO6861" s="2">
        <v>29432</v>
      </c>
      <c r="BP6861" s="2">
        <v>8511</v>
      </c>
      <c r="BQ6861" s="2">
        <v>7076</v>
      </c>
      <c r="BR6861" s="2">
        <v>7636</v>
      </c>
      <c r="BS6861" s="2">
        <v>7920</v>
      </c>
      <c r="BT6861" s="2">
        <v>6974</v>
      </c>
      <c r="BU6861" s="2">
        <v>9418</v>
      </c>
      <c r="BV6861" s="2">
        <v>7670</v>
      </c>
      <c r="BW6861" s="2">
        <v>7531</v>
      </c>
      <c r="BX6861" s="2">
        <v>8047</v>
      </c>
      <c r="BY6861" s="2">
        <v>7233</v>
      </c>
      <c r="BZ6861" s="2">
        <v>11238</v>
      </c>
      <c r="CA6861" s="2">
        <v>10572</v>
      </c>
      <c r="CB6861" s="2">
        <v>721.21400000000006</v>
      </c>
      <c r="CC6861" s="2">
        <v>599.60300000000007</v>
      </c>
      <c r="CD6861" s="2">
        <v>647.11700000000008</v>
      </c>
      <c r="CE6861" s="2">
        <v>671.16700000000003</v>
      </c>
      <c r="CF6861" s="2">
        <v>591.00400000000002</v>
      </c>
      <c r="CG6861" s="2">
        <v>798.05799999999999</v>
      </c>
      <c r="CH6861" s="2">
        <v>650.005</v>
      </c>
      <c r="CI6861" s="2">
        <v>638.19600000000003</v>
      </c>
      <c r="CJ6861" s="2">
        <v>681.92</v>
      </c>
      <c r="CK6861" s="2">
        <v>612.94799999999998</v>
      </c>
      <c r="CL6861" s="2">
        <v>952.36200000000008</v>
      </c>
      <c r="CM6861" s="2">
        <v>895.88300000000004</v>
      </c>
      <c r="CN6861" s="2">
        <v>67229</v>
      </c>
      <c r="CO6861" s="2">
        <v>24959</v>
      </c>
      <c r="CP6861" s="2">
        <v>268916</v>
      </c>
      <c r="CQ6861" s="2">
        <v>99826</v>
      </c>
      <c r="CR6861" s="2">
        <v>8459.4770000000008</v>
      </c>
      <c r="CS6861" s="1">
        <v>2010</v>
      </c>
    </row>
    <row r="6862" spans="1:97" x14ac:dyDescent="0.2">
      <c r="A6862">
        <v>50811</v>
      </c>
      <c r="B6862" t="s">
        <v>7</v>
      </c>
      <c r="D6862" t="s">
        <v>3390</v>
      </c>
      <c r="E6862" t="s">
        <v>3389</v>
      </c>
      <c r="F6862">
        <v>18158</v>
      </c>
      <c r="G6862" t="s">
        <v>20</v>
      </c>
      <c r="H6862" t="s">
        <v>19</v>
      </c>
      <c r="I6862" t="s">
        <v>113</v>
      </c>
      <c r="K6862">
        <v>322122</v>
      </c>
      <c r="L6862">
        <v>7</v>
      </c>
      <c r="M6862" t="s">
        <v>3</v>
      </c>
      <c r="N6862" t="s">
        <v>18</v>
      </c>
      <c r="O6862" t="s">
        <v>17</v>
      </c>
      <c r="P6862" t="s">
        <v>16</v>
      </c>
      <c r="S6862" t="s">
        <v>15</v>
      </c>
      <c r="T6862" s="2">
        <v>30613</v>
      </c>
      <c r="U6862" s="2">
        <v>28576</v>
      </c>
      <c r="V6862" s="2">
        <v>30150</v>
      </c>
      <c r="W6862" s="2">
        <v>30314</v>
      </c>
      <c r="X6862" s="2">
        <v>29909</v>
      </c>
      <c r="Y6862" s="2">
        <v>23204</v>
      </c>
      <c r="Z6862" s="2">
        <v>30100</v>
      </c>
      <c r="AA6862" s="2">
        <v>29562</v>
      </c>
      <c r="AB6862" s="2">
        <v>23935</v>
      </c>
      <c r="AC6862" s="2">
        <v>22382</v>
      </c>
      <c r="AD6862" s="2">
        <v>27272</v>
      </c>
      <c r="AE6862" s="2">
        <v>29219</v>
      </c>
      <c r="AF6862" s="2">
        <v>10780</v>
      </c>
      <c r="AG6862" s="2">
        <v>10737</v>
      </c>
      <c r="AH6862" s="2">
        <v>11725</v>
      </c>
      <c r="AI6862" s="2">
        <v>11173</v>
      </c>
      <c r="AJ6862" s="2">
        <v>11176</v>
      </c>
      <c r="AK6862" s="2">
        <v>9740</v>
      </c>
      <c r="AL6862" s="2">
        <v>10860</v>
      </c>
      <c r="AM6862" s="2">
        <v>10671</v>
      </c>
      <c r="AN6862" s="2">
        <v>9673</v>
      </c>
      <c r="AO6862" s="2">
        <v>7806</v>
      </c>
      <c r="AP6862" s="2">
        <v>9735</v>
      </c>
      <c r="AQ6862" s="2">
        <v>10495</v>
      </c>
      <c r="AR6862" s="3">
        <v>9</v>
      </c>
      <c r="AS6862" s="3">
        <v>9</v>
      </c>
      <c r="AT6862" s="3">
        <v>9</v>
      </c>
      <c r="AU6862" s="3">
        <v>9</v>
      </c>
      <c r="AV6862" s="3">
        <v>9</v>
      </c>
      <c r="AW6862" s="3">
        <v>9</v>
      </c>
      <c r="AX6862" s="3">
        <v>9</v>
      </c>
      <c r="AY6862" s="3">
        <v>9</v>
      </c>
      <c r="AZ6862" s="3">
        <v>9</v>
      </c>
      <c r="BA6862" s="3">
        <v>9</v>
      </c>
      <c r="BB6862" s="3">
        <v>9</v>
      </c>
      <c r="BC6862" s="3">
        <v>9</v>
      </c>
      <c r="BD6862" s="2">
        <v>275517</v>
      </c>
      <c r="BE6862" s="2">
        <v>257184</v>
      </c>
      <c r="BF6862" s="2">
        <v>271350</v>
      </c>
      <c r="BG6862" s="2">
        <v>272826</v>
      </c>
      <c r="BH6862" s="2">
        <v>269181</v>
      </c>
      <c r="BI6862" s="2">
        <v>208836</v>
      </c>
      <c r="BJ6862" s="2">
        <v>270900</v>
      </c>
      <c r="BK6862" s="2">
        <v>266058</v>
      </c>
      <c r="BL6862" s="2">
        <v>215415</v>
      </c>
      <c r="BM6862" s="2">
        <v>201438</v>
      </c>
      <c r="BN6862" s="2">
        <v>245448</v>
      </c>
      <c r="BO6862" s="2">
        <v>262971</v>
      </c>
      <c r="BP6862" s="2">
        <v>97024</v>
      </c>
      <c r="BQ6862" s="2">
        <v>96631</v>
      </c>
      <c r="BR6862" s="2">
        <v>105527</v>
      </c>
      <c r="BS6862" s="2">
        <v>100560</v>
      </c>
      <c r="BT6862" s="2">
        <v>100585</v>
      </c>
      <c r="BU6862" s="2">
        <v>87660</v>
      </c>
      <c r="BV6862" s="2">
        <v>97739</v>
      </c>
      <c r="BW6862" s="2">
        <v>96037</v>
      </c>
      <c r="BX6862" s="2">
        <v>87056</v>
      </c>
      <c r="BY6862" s="2">
        <v>70252</v>
      </c>
      <c r="BZ6862" s="2">
        <v>87615</v>
      </c>
      <c r="CA6862" s="2">
        <v>94459</v>
      </c>
      <c r="CB6862" s="2">
        <v>8221.8970000000008</v>
      </c>
      <c r="CC6862" s="2">
        <v>8188.6290000000008</v>
      </c>
      <c r="CD6862" s="2">
        <v>8942.52</v>
      </c>
      <c r="CE6862" s="2">
        <v>8521.5879999999997</v>
      </c>
      <c r="CF6862" s="2">
        <v>8523.7360000000008</v>
      </c>
      <c r="CG6862" s="2">
        <v>7428.3830000000007</v>
      </c>
      <c r="CH6862" s="2">
        <v>8282.5190000000002</v>
      </c>
      <c r="CI6862" s="2">
        <v>8138.2890000000007</v>
      </c>
      <c r="CJ6862" s="2">
        <v>7377.2510000000002</v>
      </c>
      <c r="CK6862" s="2">
        <v>5953.2759999999998</v>
      </c>
      <c r="CL6862" s="2">
        <v>7424.5730000000003</v>
      </c>
      <c r="CM6862" s="2">
        <v>8004.5940000000001</v>
      </c>
      <c r="CN6862" s="2">
        <v>335236</v>
      </c>
      <c r="CO6862" s="2">
        <v>124571</v>
      </c>
      <c r="CP6862" s="2">
        <v>3017124</v>
      </c>
      <c r="CQ6862" s="2">
        <v>1121145</v>
      </c>
      <c r="CR6862" s="2">
        <v>95007.255000000005</v>
      </c>
      <c r="CS6862" s="1">
        <v>2010</v>
      </c>
    </row>
    <row r="6863" spans="1:97" x14ac:dyDescent="0.2">
      <c r="A6863">
        <v>50812</v>
      </c>
      <c r="B6863" t="s">
        <v>7</v>
      </c>
      <c r="D6863" t="s">
        <v>3388</v>
      </c>
      <c r="E6863" t="s">
        <v>3387</v>
      </c>
      <c r="F6863">
        <v>29820</v>
      </c>
      <c r="G6863" t="s">
        <v>395</v>
      </c>
      <c r="H6863" t="s">
        <v>19</v>
      </c>
      <c r="I6863" t="s">
        <v>128</v>
      </c>
      <c r="K6863">
        <v>322122</v>
      </c>
      <c r="L6863">
        <v>7</v>
      </c>
      <c r="M6863" t="s">
        <v>3</v>
      </c>
      <c r="N6863" t="s">
        <v>18</v>
      </c>
      <c r="O6863" t="s">
        <v>491</v>
      </c>
      <c r="P6863" t="s">
        <v>487</v>
      </c>
      <c r="S6863" t="s">
        <v>15</v>
      </c>
      <c r="T6863" s="2">
        <v>0</v>
      </c>
      <c r="U6863" s="2">
        <v>0</v>
      </c>
      <c r="V6863" s="2">
        <v>0</v>
      </c>
      <c r="W6863" s="2">
        <v>0</v>
      </c>
      <c r="X6863" s="2">
        <v>0</v>
      </c>
      <c r="Y6863" s="2">
        <v>0</v>
      </c>
      <c r="Z6863" s="2">
        <v>0</v>
      </c>
      <c r="AA6863" s="2">
        <v>0</v>
      </c>
      <c r="AB6863" s="2">
        <v>0</v>
      </c>
      <c r="AC6863" s="2">
        <v>0</v>
      </c>
      <c r="AD6863" s="2">
        <v>0</v>
      </c>
      <c r="AE6863" s="2">
        <v>0</v>
      </c>
      <c r="AF6863" s="2">
        <v>0</v>
      </c>
      <c r="AG6863" s="2">
        <v>0</v>
      </c>
      <c r="AH6863" s="2">
        <v>0</v>
      </c>
      <c r="AI6863" s="2">
        <v>0</v>
      </c>
      <c r="AJ6863" s="2">
        <v>0</v>
      </c>
      <c r="AK6863" s="2">
        <v>0</v>
      </c>
      <c r="AL6863" s="2">
        <v>0</v>
      </c>
      <c r="AM6863" s="2">
        <v>0</v>
      </c>
      <c r="AN6863" s="2">
        <v>0</v>
      </c>
      <c r="AO6863" s="2">
        <v>0</v>
      </c>
      <c r="AP6863" s="2">
        <v>0</v>
      </c>
      <c r="AQ6863" s="2">
        <v>0</v>
      </c>
      <c r="AR6863" s="3">
        <v>0</v>
      </c>
      <c r="AS6863" s="3">
        <v>0</v>
      </c>
      <c r="AT6863" s="3">
        <v>0</v>
      </c>
      <c r="AU6863" s="3">
        <v>0</v>
      </c>
      <c r="AV6863" s="3">
        <v>0</v>
      </c>
      <c r="AW6863" s="3">
        <v>0</v>
      </c>
      <c r="AX6863" s="3">
        <v>0</v>
      </c>
      <c r="AY6863" s="3">
        <v>0</v>
      </c>
      <c r="AZ6863" s="3">
        <v>0</v>
      </c>
      <c r="BA6863" s="3">
        <v>0</v>
      </c>
      <c r="BB6863" s="3">
        <v>0</v>
      </c>
      <c r="BC6863" s="3">
        <v>0</v>
      </c>
      <c r="BD6863" s="2">
        <v>0</v>
      </c>
      <c r="BE6863" s="2">
        <v>0</v>
      </c>
      <c r="BF6863" s="2">
        <v>0</v>
      </c>
      <c r="BG6863" s="2">
        <v>0</v>
      </c>
      <c r="BH6863" s="2">
        <v>0</v>
      </c>
      <c r="BI6863" s="2">
        <v>0</v>
      </c>
      <c r="BJ6863" s="2">
        <v>0</v>
      </c>
      <c r="BK6863" s="2">
        <v>0</v>
      </c>
      <c r="BL6863" s="2">
        <v>0</v>
      </c>
      <c r="BM6863" s="2">
        <v>0</v>
      </c>
      <c r="BN6863" s="2">
        <v>0</v>
      </c>
      <c r="BO6863" s="2">
        <v>0</v>
      </c>
      <c r="BP6863" s="2">
        <v>0</v>
      </c>
      <c r="BQ6863" s="2">
        <v>0</v>
      </c>
      <c r="BR6863" s="2">
        <v>0</v>
      </c>
      <c r="BS6863" s="2">
        <v>0</v>
      </c>
      <c r="BT6863" s="2">
        <v>0</v>
      </c>
      <c r="BU6863" s="2">
        <v>0</v>
      </c>
      <c r="BV6863" s="2">
        <v>0</v>
      </c>
      <c r="BW6863" s="2">
        <v>0</v>
      </c>
      <c r="BX6863" s="2">
        <v>0</v>
      </c>
      <c r="BY6863" s="2">
        <v>0</v>
      </c>
      <c r="BZ6863" s="2">
        <v>0</v>
      </c>
      <c r="CA6863" s="2">
        <v>0</v>
      </c>
      <c r="CB6863" s="2">
        <v>0</v>
      </c>
      <c r="CC6863" s="2">
        <v>0</v>
      </c>
      <c r="CD6863" s="2">
        <v>0</v>
      </c>
      <c r="CE6863" s="2">
        <v>0</v>
      </c>
      <c r="CF6863" s="2">
        <v>0</v>
      </c>
      <c r="CG6863" s="2">
        <v>0</v>
      </c>
      <c r="CH6863" s="2">
        <v>0</v>
      </c>
      <c r="CI6863" s="2">
        <v>0</v>
      </c>
      <c r="CJ6863" s="2">
        <v>0</v>
      </c>
      <c r="CK6863" s="2">
        <v>0</v>
      </c>
      <c r="CL6863" s="2">
        <v>0</v>
      </c>
      <c r="CM6863" s="2">
        <v>0</v>
      </c>
      <c r="CN6863" s="2">
        <v>0</v>
      </c>
      <c r="CO6863" s="2">
        <v>0</v>
      </c>
      <c r="CP6863" s="2">
        <v>0</v>
      </c>
      <c r="CQ6863" s="2">
        <v>0</v>
      </c>
      <c r="CR6863" s="2">
        <v>0</v>
      </c>
      <c r="CS6863" s="1">
        <v>2010</v>
      </c>
    </row>
    <row r="6864" spans="1:97" x14ac:dyDescent="0.2">
      <c r="A6864">
        <v>50812</v>
      </c>
      <c r="B6864" t="s">
        <v>7</v>
      </c>
      <c r="D6864" t="s">
        <v>3388</v>
      </c>
      <c r="E6864" t="s">
        <v>3387</v>
      </c>
      <c r="F6864">
        <v>29820</v>
      </c>
      <c r="G6864" t="s">
        <v>395</v>
      </c>
      <c r="H6864" t="s">
        <v>19</v>
      </c>
      <c r="I6864" t="s">
        <v>128</v>
      </c>
      <c r="K6864">
        <v>322122</v>
      </c>
      <c r="L6864">
        <v>7</v>
      </c>
      <c r="M6864" t="s">
        <v>3</v>
      </c>
      <c r="N6864" t="s">
        <v>18</v>
      </c>
      <c r="O6864" t="s">
        <v>1</v>
      </c>
      <c r="P6864" t="s">
        <v>1</v>
      </c>
      <c r="S6864" t="s">
        <v>0</v>
      </c>
      <c r="T6864" s="2">
        <v>0</v>
      </c>
      <c r="U6864" s="2">
        <v>0</v>
      </c>
      <c r="V6864" s="2">
        <v>0</v>
      </c>
      <c r="W6864" s="2">
        <v>0</v>
      </c>
      <c r="X6864" s="2">
        <v>0</v>
      </c>
      <c r="Y6864" s="2">
        <v>0</v>
      </c>
      <c r="Z6864" s="2">
        <v>0</v>
      </c>
      <c r="AA6864" s="2">
        <v>0</v>
      </c>
      <c r="AB6864" s="2">
        <v>0</v>
      </c>
      <c r="AC6864" s="2">
        <v>0</v>
      </c>
      <c r="AD6864" s="2">
        <v>0</v>
      </c>
      <c r="AE6864" s="2">
        <v>0</v>
      </c>
      <c r="AF6864" s="2">
        <v>0</v>
      </c>
      <c r="AG6864" s="2">
        <v>0</v>
      </c>
      <c r="AH6864" s="2">
        <v>0</v>
      </c>
      <c r="AI6864" s="2">
        <v>0</v>
      </c>
      <c r="AJ6864" s="2">
        <v>0</v>
      </c>
      <c r="AK6864" s="2">
        <v>0</v>
      </c>
      <c r="AL6864" s="2">
        <v>0</v>
      </c>
      <c r="AM6864" s="2">
        <v>0</v>
      </c>
      <c r="AN6864" s="2">
        <v>0</v>
      </c>
      <c r="AO6864" s="2">
        <v>0</v>
      </c>
      <c r="AP6864" s="2">
        <v>0</v>
      </c>
      <c r="AQ6864" s="2">
        <v>0</v>
      </c>
      <c r="AR6864" s="3">
        <v>0</v>
      </c>
      <c r="AS6864" s="3">
        <v>0</v>
      </c>
      <c r="AT6864" s="3">
        <v>0</v>
      </c>
      <c r="AU6864" s="3">
        <v>0</v>
      </c>
      <c r="AV6864" s="3">
        <v>0</v>
      </c>
      <c r="AW6864" s="3">
        <v>0</v>
      </c>
      <c r="AX6864" s="3">
        <v>0</v>
      </c>
      <c r="AY6864" s="3">
        <v>0</v>
      </c>
      <c r="AZ6864" s="3">
        <v>0</v>
      </c>
      <c r="BA6864" s="3">
        <v>0</v>
      </c>
      <c r="BB6864" s="3">
        <v>0</v>
      </c>
      <c r="BC6864" s="3">
        <v>0</v>
      </c>
      <c r="BD6864" s="2">
        <v>0</v>
      </c>
      <c r="BE6864" s="2">
        <v>0</v>
      </c>
      <c r="BF6864" s="2">
        <v>0</v>
      </c>
      <c r="BG6864" s="2">
        <v>0</v>
      </c>
      <c r="BH6864" s="2">
        <v>0</v>
      </c>
      <c r="BI6864" s="2">
        <v>0</v>
      </c>
      <c r="BJ6864" s="2">
        <v>0</v>
      </c>
      <c r="BK6864" s="2">
        <v>0</v>
      </c>
      <c r="BL6864" s="2">
        <v>0</v>
      </c>
      <c r="BM6864" s="2">
        <v>0</v>
      </c>
      <c r="BN6864" s="2">
        <v>0</v>
      </c>
      <c r="BO6864" s="2">
        <v>0</v>
      </c>
      <c r="BP6864" s="2">
        <v>0</v>
      </c>
      <c r="BQ6864" s="2">
        <v>0</v>
      </c>
      <c r="BR6864" s="2">
        <v>0</v>
      </c>
      <c r="BS6864" s="2">
        <v>0</v>
      </c>
      <c r="BT6864" s="2">
        <v>0</v>
      </c>
      <c r="BU6864" s="2">
        <v>0</v>
      </c>
      <c r="BV6864" s="2">
        <v>0</v>
      </c>
      <c r="BW6864" s="2">
        <v>0</v>
      </c>
      <c r="BX6864" s="2">
        <v>0</v>
      </c>
      <c r="BY6864" s="2">
        <v>0</v>
      </c>
      <c r="BZ6864" s="2">
        <v>0</v>
      </c>
      <c r="CA6864" s="2">
        <v>0</v>
      </c>
      <c r="CB6864" s="2">
        <v>0</v>
      </c>
      <c r="CC6864" s="2">
        <v>0</v>
      </c>
      <c r="CD6864" s="2">
        <v>0</v>
      </c>
      <c r="CE6864" s="2">
        <v>0</v>
      </c>
      <c r="CF6864" s="2">
        <v>0</v>
      </c>
      <c r="CG6864" s="2">
        <v>0</v>
      </c>
      <c r="CH6864" s="2">
        <v>0</v>
      </c>
      <c r="CI6864" s="2">
        <v>0</v>
      </c>
      <c r="CJ6864" s="2">
        <v>0</v>
      </c>
      <c r="CK6864" s="2">
        <v>0</v>
      </c>
      <c r="CL6864" s="2">
        <v>0</v>
      </c>
      <c r="CM6864" s="2">
        <v>0</v>
      </c>
      <c r="CN6864" s="2">
        <v>0</v>
      </c>
      <c r="CO6864" s="2">
        <v>0</v>
      </c>
      <c r="CP6864" s="2">
        <v>0</v>
      </c>
      <c r="CQ6864" s="2">
        <v>0</v>
      </c>
      <c r="CR6864" s="2">
        <v>0</v>
      </c>
      <c r="CS6864" s="1">
        <v>2010</v>
      </c>
    </row>
    <row r="6865" spans="1:97" x14ac:dyDescent="0.2">
      <c r="A6865">
        <v>50813</v>
      </c>
      <c r="B6865" t="s">
        <v>7</v>
      </c>
      <c r="D6865" t="s">
        <v>3386</v>
      </c>
      <c r="E6865" t="s">
        <v>3385</v>
      </c>
      <c r="F6865">
        <v>18147</v>
      </c>
      <c r="G6865" t="s">
        <v>213</v>
      </c>
      <c r="H6865" t="s">
        <v>55</v>
      </c>
      <c r="I6865" t="s">
        <v>89</v>
      </c>
      <c r="K6865">
        <v>32213</v>
      </c>
      <c r="L6865">
        <v>7</v>
      </c>
      <c r="M6865" t="s">
        <v>3</v>
      </c>
      <c r="N6865" t="s">
        <v>18</v>
      </c>
      <c r="O6865" t="s">
        <v>491</v>
      </c>
      <c r="P6865" t="s">
        <v>487</v>
      </c>
      <c r="S6865" t="s">
        <v>15</v>
      </c>
      <c r="T6865" s="2">
        <v>8522</v>
      </c>
      <c r="U6865" s="2">
        <v>8628</v>
      </c>
      <c r="V6865" s="2">
        <v>7000</v>
      </c>
      <c r="W6865" s="2">
        <v>6504</v>
      </c>
      <c r="X6865" s="2">
        <v>7625</v>
      </c>
      <c r="Y6865" s="2">
        <v>6630</v>
      </c>
      <c r="Z6865" s="2">
        <v>2771</v>
      </c>
      <c r="AA6865" s="2">
        <v>6301</v>
      </c>
      <c r="AB6865" s="2">
        <v>2380</v>
      </c>
      <c r="AC6865" s="2">
        <v>6666</v>
      </c>
      <c r="AD6865" s="2">
        <v>6666</v>
      </c>
      <c r="AE6865" s="2">
        <v>8885</v>
      </c>
      <c r="AF6865" s="2">
        <v>1495</v>
      </c>
      <c r="AG6865" s="2">
        <v>1433</v>
      </c>
      <c r="AH6865" s="2">
        <v>1359</v>
      </c>
      <c r="AI6865" s="2">
        <v>1342</v>
      </c>
      <c r="AJ6865" s="2">
        <v>1507</v>
      </c>
      <c r="AK6865" s="2">
        <v>1569</v>
      </c>
      <c r="AL6865" s="2">
        <v>547</v>
      </c>
      <c r="AM6865" s="2">
        <v>1188</v>
      </c>
      <c r="AN6865" s="2">
        <v>563</v>
      </c>
      <c r="AO6865" s="2">
        <v>1246</v>
      </c>
      <c r="AP6865" s="2">
        <v>1175</v>
      </c>
      <c r="AQ6865" s="2">
        <v>1497</v>
      </c>
      <c r="AR6865" s="3">
        <v>26.2</v>
      </c>
      <c r="AS6865" s="3">
        <v>26.2</v>
      </c>
      <c r="AT6865" s="3">
        <v>26.2</v>
      </c>
      <c r="AU6865" s="3">
        <v>26.2</v>
      </c>
      <c r="AV6865" s="3">
        <v>26.2</v>
      </c>
      <c r="AW6865" s="3">
        <v>26.2</v>
      </c>
      <c r="AX6865" s="3">
        <v>26.2</v>
      </c>
      <c r="AY6865" s="3">
        <v>26.2</v>
      </c>
      <c r="AZ6865" s="3">
        <v>26.2</v>
      </c>
      <c r="BA6865" s="3">
        <v>26.2</v>
      </c>
      <c r="BB6865" s="3">
        <v>26.2</v>
      </c>
      <c r="BC6865" s="3">
        <v>26.2</v>
      </c>
      <c r="BD6865" s="2">
        <v>223276</v>
      </c>
      <c r="BE6865" s="2">
        <v>226054</v>
      </c>
      <c r="BF6865" s="2">
        <v>183400</v>
      </c>
      <c r="BG6865" s="2">
        <v>170405</v>
      </c>
      <c r="BH6865" s="2">
        <v>199775</v>
      </c>
      <c r="BI6865" s="2">
        <v>173706</v>
      </c>
      <c r="BJ6865" s="2">
        <v>72600</v>
      </c>
      <c r="BK6865" s="2">
        <v>165086</v>
      </c>
      <c r="BL6865" s="2">
        <v>62356</v>
      </c>
      <c r="BM6865" s="2">
        <v>174649</v>
      </c>
      <c r="BN6865" s="2">
        <v>174649</v>
      </c>
      <c r="BO6865" s="2">
        <v>232787</v>
      </c>
      <c r="BP6865" s="2">
        <v>39165</v>
      </c>
      <c r="BQ6865" s="2">
        <v>37533</v>
      </c>
      <c r="BR6865" s="2">
        <v>35600</v>
      </c>
      <c r="BS6865" s="2">
        <v>35152</v>
      </c>
      <c r="BT6865" s="2">
        <v>39475</v>
      </c>
      <c r="BU6865" s="2">
        <v>41115</v>
      </c>
      <c r="BV6865" s="2">
        <v>14334</v>
      </c>
      <c r="BW6865" s="2">
        <v>31129</v>
      </c>
      <c r="BX6865" s="2">
        <v>14758</v>
      </c>
      <c r="BY6865" s="2">
        <v>32645</v>
      </c>
      <c r="BZ6865" s="2">
        <v>30794</v>
      </c>
      <c r="CA6865" s="2">
        <v>39222</v>
      </c>
      <c r="CB6865" s="2">
        <v>8004.8040000000001</v>
      </c>
      <c r="CC6865" s="2">
        <v>7673.8490000000002</v>
      </c>
      <c r="CD6865" s="2">
        <v>6914.5520000000006</v>
      </c>
      <c r="CE6865" s="2">
        <v>6833.6880000000001</v>
      </c>
      <c r="CF6865" s="2">
        <v>7676.5070000000005</v>
      </c>
      <c r="CG6865" s="2">
        <v>8013.2910000000002</v>
      </c>
      <c r="CH6865" s="2">
        <v>2599.8009999999999</v>
      </c>
      <c r="CI6865" s="2">
        <v>6236.43</v>
      </c>
      <c r="CJ6865" s="2">
        <v>2976.8180000000002</v>
      </c>
      <c r="CK6865" s="2">
        <v>6582.107</v>
      </c>
      <c r="CL6865" s="2">
        <v>6266.9639999999999</v>
      </c>
      <c r="CM6865" s="2">
        <v>8106.1030000000001</v>
      </c>
      <c r="CN6865" s="2">
        <v>78578</v>
      </c>
      <c r="CO6865" s="2">
        <v>14921</v>
      </c>
      <c r="CP6865" s="2">
        <v>2058743</v>
      </c>
      <c r="CQ6865" s="2">
        <v>390922</v>
      </c>
      <c r="CR6865" s="2">
        <v>77884.914000000004</v>
      </c>
      <c r="CS6865" s="1">
        <v>2010</v>
      </c>
    </row>
    <row r="6866" spans="1:97" x14ac:dyDescent="0.2">
      <c r="A6866">
        <v>50813</v>
      </c>
      <c r="B6866" t="s">
        <v>7</v>
      </c>
      <c r="D6866" t="s">
        <v>3386</v>
      </c>
      <c r="E6866" t="s">
        <v>3385</v>
      </c>
      <c r="F6866">
        <v>18147</v>
      </c>
      <c r="G6866" t="s">
        <v>213</v>
      </c>
      <c r="H6866" t="s">
        <v>55</v>
      </c>
      <c r="I6866" t="s">
        <v>89</v>
      </c>
      <c r="K6866">
        <v>32213</v>
      </c>
      <c r="L6866">
        <v>7</v>
      </c>
      <c r="M6866" t="s">
        <v>3</v>
      </c>
      <c r="N6866" t="s">
        <v>18</v>
      </c>
      <c r="O6866" t="s">
        <v>32</v>
      </c>
      <c r="P6866" t="s">
        <v>16</v>
      </c>
      <c r="S6866" t="s">
        <v>15</v>
      </c>
      <c r="T6866" s="2">
        <v>38151</v>
      </c>
      <c r="U6866" s="2">
        <v>35459</v>
      </c>
      <c r="V6866" s="2">
        <v>36358</v>
      </c>
      <c r="W6866" s="2">
        <v>38163</v>
      </c>
      <c r="X6866" s="2">
        <v>37652</v>
      </c>
      <c r="Y6866" s="2">
        <v>26632</v>
      </c>
      <c r="Z6866" s="2">
        <v>15227</v>
      </c>
      <c r="AA6866" s="2">
        <v>19305</v>
      </c>
      <c r="AB6866" s="2">
        <v>28094</v>
      </c>
      <c r="AC6866" s="2">
        <v>32615</v>
      </c>
      <c r="AD6866" s="2">
        <v>34528</v>
      </c>
      <c r="AE6866" s="2">
        <v>37650</v>
      </c>
      <c r="AF6866" s="2">
        <v>6692</v>
      </c>
      <c r="AG6866" s="2">
        <v>5888</v>
      </c>
      <c r="AH6866" s="2">
        <v>7058</v>
      </c>
      <c r="AI6866" s="2">
        <v>7873</v>
      </c>
      <c r="AJ6866" s="2">
        <v>7440</v>
      </c>
      <c r="AK6866" s="2">
        <v>6304</v>
      </c>
      <c r="AL6866" s="2">
        <v>3006</v>
      </c>
      <c r="AM6866" s="2">
        <v>3640</v>
      </c>
      <c r="AN6866" s="2">
        <v>6649</v>
      </c>
      <c r="AO6866" s="2">
        <v>6096</v>
      </c>
      <c r="AP6866" s="2">
        <v>6088</v>
      </c>
      <c r="AQ6866" s="2">
        <v>6344</v>
      </c>
      <c r="AR6866" s="3">
        <v>5.25</v>
      </c>
      <c r="AS6866" s="3">
        <v>5.25</v>
      </c>
      <c r="AT6866" s="3">
        <v>5.25</v>
      </c>
      <c r="AU6866" s="3">
        <v>5.25</v>
      </c>
      <c r="AV6866" s="3">
        <v>5.25</v>
      </c>
      <c r="AW6866" s="3">
        <v>5.25</v>
      </c>
      <c r="AX6866" s="3">
        <v>5.25</v>
      </c>
      <c r="AY6866" s="3">
        <v>5.25</v>
      </c>
      <c r="AZ6866" s="3">
        <v>5.25</v>
      </c>
      <c r="BA6866" s="3">
        <v>5.25</v>
      </c>
      <c r="BB6866" s="3">
        <v>5.25</v>
      </c>
      <c r="BC6866" s="3">
        <v>5.25</v>
      </c>
      <c r="BD6866" s="2">
        <v>200293</v>
      </c>
      <c r="BE6866" s="2">
        <v>186160</v>
      </c>
      <c r="BF6866" s="2">
        <v>190880</v>
      </c>
      <c r="BG6866" s="2">
        <v>200356</v>
      </c>
      <c r="BH6866" s="2">
        <v>197673</v>
      </c>
      <c r="BI6866" s="2">
        <v>139818</v>
      </c>
      <c r="BJ6866" s="2">
        <v>79942</v>
      </c>
      <c r="BK6866" s="2">
        <v>101351</v>
      </c>
      <c r="BL6866" s="2">
        <v>147494</v>
      </c>
      <c r="BM6866" s="2">
        <v>171229</v>
      </c>
      <c r="BN6866" s="2">
        <v>181272</v>
      </c>
      <c r="BO6866" s="2">
        <v>197663</v>
      </c>
      <c r="BP6866" s="2">
        <v>35133</v>
      </c>
      <c r="BQ6866" s="2">
        <v>30910</v>
      </c>
      <c r="BR6866" s="2">
        <v>37052</v>
      </c>
      <c r="BS6866" s="2">
        <v>41331</v>
      </c>
      <c r="BT6866" s="2">
        <v>39060</v>
      </c>
      <c r="BU6866" s="2">
        <v>33094</v>
      </c>
      <c r="BV6866" s="2">
        <v>15784</v>
      </c>
      <c r="BW6866" s="2">
        <v>19111</v>
      </c>
      <c r="BX6866" s="2">
        <v>34909</v>
      </c>
      <c r="BY6866" s="2">
        <v>32005</v>
      </c>
      <c r="BZ6866" s="2">
        <v>31962</v>
      </c>
      <c r="CA6866" s="2">
        <v>33304</v>
      </c>
      <c r="CB6866" s="2">
        <v>7180.8050000000003</v>
      </c>
      <c r="CC6866" s="2">
        <v>6319.5709999999999</v>
      </c>
      <c r="CD6866" s="2">
        <v>7196.5440000000008</v>
      </c>
      <c r="CE6866" s="2">
        <v>8034.8010000000004</v>
      </c>
      <c r="CF6866" s="2">
        <v>7595.7360000000008</v>
      </c>
      <c r="CG6866" s="2">
        <v>6449.9920000000002</v>
      </c>
      <c r="CH6866" s="2">
        <v>2862.7000000000003</v>
      </c>
      <c r="CI6866" s="2">
        <v>3828.7270000000003</v>
      </c>
      <c r="CJ6866" s="2">
        <v>7041.2030000000004</v>
      </c>
      <c r="CK6866" s="2">
        <v>6453.1980000000003</v>
      </c>
      <c r="CL6866" s="2">
        <v>6504.6109999999999</v>
      </c>
      <c r="CM6866" s="2">
        <v>6882.9990000000007</v>
      </c>
      <c r="CN6866" s="2">
        <v>379834</v>
      </c>
      <c r="CO6866" s="2">
        <v>73078</v>
      </c>
      <c r="CP6866" s="2">
        <v>1994131</v>
      </c>
      <c r="CQ6866" s="2">
        <v>383655</v>
      </c>
      <c r="CR6866" s="2">
        <v>76350.887000000002</v>
      </c>
      <c r="CS6866" s="1">
        <v>2010</v>
      </c>
    </row>
    <row r="6867" spans="1:97" x14ac:dyDescent="0.2">
      <c r="A6867">
        <v>50813</v>
      </c>
      <c r="B6867" t="s">
        <v>7</v>
      </c>
      <c r="D6867" t="s">
        <v>3386</v>
      </c>
      <c r="E6867" t="s">
        <v>3385</v>
      </c>
      <c r="F6867">
        <v>18147</v>
      </c>
      <c r="G6867" t="s">
        <v>213</v>
      </c>
      <c r="H6867" t="s">
        <v>55</v>
      </c>
      <c r="I6867" t="s">
        <v>89</v>
      </c>
      <c r="K6867">
        <v>32213</v>
      </c>
      <c r="L6867">
        <v>7</v>
      </c>
      <c r="M6867" t="s">
        <v>3</v>
      </c>
      <c r="N6867" t="s">
        <v>18</v>
      </c>
      <c r="O6867" t="s">
        <v>31</v>
      </c>
      <c r="P6867" t="s">
        <v>31</v>
      </c>
      <c r="S6867" t="s">
        <v>29</v>
      </c>
      <c r="T6867" s="2">
        <v>180</v>
      </c>
      <c r="U6867" s="2">
        <v>490</v>
      </c>
      <c r="V6867" s="2">
        <v>293</v>
      </c>
      <c r="W6867" s="2">
        <v>104</v>
      </c>
      <c r="X6867" s="2">
        <v>78</v>
      </c>
      <c r="Y6867" s="2">
        <v>233</v>
      </c>
      <c r="Z6867" s="2">
        <v>472</v>
      </c>
      <c r="AA6867" s="2">
        <v>1661</v>
      </c>
      <c r="AB6867" s="2">
        <v>1867</v>
      </c>
      <c r="AC6867" s="2">
        <v>1119</v>
      </c>
      <c r="AD6867" s="2">
        <v>2224</v>
      </c>
      <c r="AE6867" s="2">
        <v>170</v>
      </c>
      <c r="AF6867" s="2">
        <v>32</v>
      </c>
      <c r="AG6867" s="2">
        <v>81</v>
      </c>
      <c r="AH6867" s="2">
        <v>57</v>
      </c>
      <c r="AI6867" s="2">
        <v>21</v>
      </c>
      <c r="AJ6867" s="2">
        <v>15</v>
      </c>
      <c r="AK6867" s="2">
        <v>55</v>
      </c>
      <c r="AL6867" s="2">
        <v>93</v>
      </c>
      <c r="AM6867" s="2">
        <v>313</v>
      </c>
      <c r="AN6867" s="2">
        <v>442</v>
      </c>
      <c r="AO6867" s="2">
        <v>209</v>
      </c>
      <c r="AP6867" s="2">
        <v>392</v>
      </c>
      <c r="AQ6867" s="2">
        <v>29</v>
      </c>
      <c r="AR6867" s="3">
        <v>5.7960000000000003</v>
      </c>
      <c r="AS6867" s="3">
        <v>5.7960000000000003</v>
      </c>
      <c r="AT6867" s="3">
        <v>5.7960000000000003</v>
      </c>
      <c r="AU6867" s="3">
        <v>5.7960000000000003</v>
      </c>
      <c r="AV6867" s="3">
        <v>5.7960000000000003</v>
      </c>
      <c r="AW6867" s="3">
        <v>5.7960000000000003</v>
      </c>
      <c r="AX6867" s="3">
        <v>5.7960000000000003</v>
      </c>
      <c r="AY6867" s="3">
        <v>5.7960000000000003</v>
      </c>
      <c r="AZ6867" s="3">
        <v>5.7960000000000003</v>
      </c>
      <c r="BA6867" s="3">
        <v>5.7960000000000003</v>
      </c>
      <c r="BB6867" s="3">
        <v>5.7960000000000003</v>
      </c>
      <c r="BC6867" s="3">
        <v>5.7960000000000003</v>
      </c>
      <c r="BD6867" s="2">
        <v>1043</v>
      </c>
      <c r="BE6867" s="2">
        <v>2840</v>
      </c>
      <c r="BF6867" s="2">
        <v>1698</v>
      </c>
      <c r="BG6867" s="2">
        <v>603</v>
      </c>
      <c r="BH6867" s="2">
        <v>452</v>
      </c>
      <c r="BI6867" s="2">
        <v>1350</v>
      </c>
      <c r="BJ6867" s="2">
        <v>2736</v>
      </c>
      <c r="BK6867" s="2">
        <v>9627</v>
      </c>
      <c r="BL6867" s="2">
        <v>10821</v>
      </c>
      <c r="BM6867" s="2">
        <v>6486</v>
      </c>
      <c r="BN6867" s="2">
        <v>12890</v>
      </c>
      <c r="BO6867" s="2">
        <v>985</v>
      </c>
      <c r="BP6867" s="2">
        <v>183</v>
      </c>
      <c r="BQ6867" s="2">
        <v>472</v>
      </c>
      <c r="BR6867" s="2">
        <v>330</v>
      </c>
      <c r="BS6867" s="2">
        <v>124</v>
      </c>
      <c r="BT6867" s="2">
        <v>89</v>
      </c>
      <c r="BU6867" s="2">
        <v>320</v>
      </c>
      <c r="BV6867" s="2">
        <v>540</v>
      </c>
      <c r="BW6867" s="2">
        <v>1815</v>
      </c>
      <c r="BX6867" s="2">
        <v>2561</v>
      </c>
      <c r="BY6867" s="2">
        <v>1212</v>
      </c>
      <c r="BZ6867" s="2">
        <v>2273</v>
      </c>
      <c r="CA6867" s="2">
        <v>166</v>
      </c>
      <c r="CB6867" s="2">
        <v>37.402999999999999</v>
      </c>
      <c r="CC6867" s="2">
        <v>96.411000000000001</v>
      </c>
      <c r="CD6867" s="2">
        <v>64.027000000000001</v>
      </c>
      <c r="CE6867" s="2">
        <v>24.173000000000002</v>
      </c>
      <c r="CF6867" s="2">
        <v>17.372</v>
      </c>
      <c r="CG6867" s="2">
        <v>62.298999999999999</v>
      </c>
      <c r="CH6867" s="2">
        <v>97.965000000000003</v>
      </c>
      <c r="CI6867" s="2">
        <v>363.68299999999999</v>
      </c>
      <c r="CJ6867" s="2">
        <v>516.59100000000001</v>
      </c>
      <c r="CK6867" s="2">
        <v>244.43100000000001</v>
      </c>
      <c r="CL6867" s="2">
        <v>462.54500000000002</v>
      </c>
      <c r="CM6867" s="2">
        <v>34.311</v>
      </c>
      <c r="CN6867" s="2">
        <v>8891</v>
      </c>
      <c r="CO6867" s="2">
        <v>1739</v>
      </c>
      <c r="CP6867" s="2">
        <v>51531</v>
      </c>
      <c r="CQ6867" s="2">
        <v>10085</v>
      </c>
      <c r="CR6867" s="2">
        <v>2021.211</v>
      </c>
      <c r="CS6867" s="1">
        <v>2010</v>
      </c>
    </row>
    <row r="6868" spans="1:97" x14ac:dyDescent="0.2">
      <c r="A6868">
        <v>50813</v>
      </c>
      <c r="B6868" t="s">
        <v>7</v>
      </c>
      <c r="D6868" t="s">
        <v>3386</v>
      </c>
      <c r="E6868" t="s">
        <v>3385</v>
      </c>
      <c r="F6868">
        <v>18147</v>
      </c>
      <c r="G6868" t="s">
        <v>213</v>
      </c>
      <c r="H6868" t="s">
        <v>55</v>
      </c>
      <c r="I6868" t="s">
        <v>89</v>
      </c>
      <c r="K6868">
        <v>32213</v>
      </c>
      <c r="L6868">
        <v>7</v>
      </c>
      <c r="M6868" t="s">
        <v>3</v>
      </c>
      <c r="N6868" t="s">
        <v>18</v>
      </c>
      <c r="O6868" t="s">
        <v>30</v>
      </c>
      <c r="P6868" t="s">
        <v>30</v>
      </c>
      <c r="S6868" t="s">
        <v>29</v>
      </c>
      <c r="T6868" s="2">
        <v>1638</v>
      </c>
      <c r="U6868" s="2">
        <v>1976</v>
      </c>
      <c r="V6868" s="2">
        <v>3130</v>
      </c>
      <c r="W6868" s="2">
        <v>669</v>
      </c>
      <c r="X6868" s="2">
        <v>388</v>
      </c>
      <c r="Y6868" s="2">
        <v>844</v>
      </c>
      <c r="Z6868" s="2">
        <v>2140</v>
      </c>
      <c r="AA6868" s="2">
        <v>2909</v>
      </c>
      <c r="AB6868" s="2">
        <v>1673</v>
      </c>
      <c r="AC6868" s="2">
        <v>2572</v>
      </c>
      <c r="AD6868" s="2">
        <v>909</v>
      </c>
      <c r="AE6868" s="2">
        <v>997</v>
      </c>
      <c r="AF6868" s="2">
        <v>287</v>
      </c>
      <c r="AG6868" s="2">
        <v>328</v>
      </c>
      <c r="AH6868" s="2">
        <v>608</v>
      </c>
      <c r="AI6868" s="2">
        <v>138</v>
      </c>
      <c r="AJ6868" s="2">
        <v>77</v>
      </c>
      <c r="AK6868" s="2">
        <v>200</v>
      </c>
      <c r="AL6868" s="2">
        <v>423</v>
      </c>
      <c r="AM6868" s="2">
        <v>549</v>
      </c>
      <c r="AN6868" s="2">
        <v>396</v>
      </c>
      <c r="AO6868" s="2">
        <v>481</v>
      </c>
      <c r="AP6868" s="2">
        <v>160</v>
      </c>
      <c r="AQ6868" s="2">
        <v>168</v>
      </c>
      <c r="AR6868" s="3">
        <v>6.26</v>
      </c>
      <c r="AS6868" s="3">
        <v>6.26</v>
      </c>
      <c r="AT6868" s="3">
        <v>6.26</v>
      </c>
      <c r="AU6868" s="3">
        <v>6.26</v>
      </c>
      <c r="AV6868" s="3">
        <v>6.26</v>
      </c>
      <c r="AW6868" s="3">
        <v>6.26</v>
      </c>
      <c r="AX6868" s="3">
        <v>6.26</v>
      </c>
      <c r="AY6868" s="3">
        <v>6.26</v>
      </c>
      <c r="AZ6868" s="3">
        <v>6.26</v>
      </c>
      <c r="BA6868" s="3">
        <v>6.26</v>
      </c>
      <c r="BB6868" s="3">
        <v>6.26</v>
      </c>
      <c r="BC6868" s="3">
        <v>6.26</v>
      </c>
      <c r="BD6868" s="2">
        <v>10254</v>
      </c>
      <c r="BE6868" s="2">
        <v>12370</v>
      </c>
      <c r="BF6868" s="2">
        <v>19594</v>
      </c>
      <c r="BG6868" s="2">
        <v>4188</v>
      </c>
      <c r="BH6868" s="2">
        <v>2429</v>
      </c>
      <c r="BI6868" s="2">
        <v>5283</v>
      </c>
      <c r="BJ6868" s="2">
        <v>13396</v>
      </c>
      <c r="BK6868" s="2">
        <v>18210</v>
      </c>
      <c r="BL6868" s="2">
        <v>10473</v>
      </c>
      <c r="BM6868" s="2">
        <v>16101</v>
      </c>
      <c r="BN6868" s="2">
        <v>5690</v>
      </c>
      <c r="BO6868" s="2">
        <v>6241</v>
      </c>
      <c r="BP6868" s="2">
        <v>1799</v>
      </c>
      <c r="BQ6868" s="2">
        <v>2054</v>
      </c>
      <c r="BR6868" s="2">
        <v>3803</v>
      </c>
      <c r="BS6868" s="2">
        <v>864</v>
      </c>
      <c r="BT6868" s="2">
        <v>480</v>
      </c>
      <c r="BU6868" s="2">
        <v>1251</v>
      </c>
      <c r="BV6868" s="2">
        <v>2645</v>
      </c>
      <c r="BW6868" s="2">
        <v>3434</v>
      </c>
      <c r="BX6868" s="2">
        <v>2479</v>
      </c>
      <c r="BY6868" s="2">
        <v>3009</v>
      </c>
      <c r="BZ6868" s="2">
        <v>1003</v>
      </c>
      <c r="CA6868" s="2">
        <v>1052</v>
      </c>
      <c r="CB6868" s="2">
        <v>367.61700000000002</v>
      </c>
      <c r="CC6868" s="2">
        <v>419.91700000000003</v>
      </c>
      <c r="CD6868" s="2">
        <v>738.726</v>
      </c>
      <c r="CE6868" s="2">
        <v>167.94800000000001</v>
      </c>
      <c r="CF6868" s="2">
        <v>93.332000000000008</v>
      </c>
      <c r="CG6868" s="2">
        <v>243.732</v>
      </c>
      <c r="CH6868" s="2">
        <v>479.72300000000001</v>
      </c>
      <c r="CI6868" s="2">
        <v>687.928</v>
      </c>
      <c r="CJ6868" s="2">
        <v>499.97</v>
      </c>
      <c r="CK6868" s="2">
        <v>606.79700000000003</v>
      </c>
      <c r="CL6868" s="2">
        <v>204.18700000000001</v>
      </c>
      <c r="CM6868" s="2">
        <v>217.33200000000002</v>
      </c>
      <c r="CN6868" s="2">
        <v>19845</v>
      </c>
      <c r="CO6868" s="2">
        <v>3815</v>
      </c>
      <c r="CP6868" s="2">
        <v>124229</v>
      </c>
      <c r="CQ6868" s="2">
        <v>23873</v>
      </c>
      <c r="CR6868" s="2">
        <v>4727.2089999999998</v>
      </c>
      <c r="CS6868" s="1">
        <v>2010</v>
      </c>
    </row>
    <row r="6869" spans="1:97" x14ac:dyDescent="0.2">
      <c r="A6869">
        <v>50813</v>
      </c>
      <c r="B6869" t="s">
        <v>7</v>
      </c>
      <c r="D6869" t="s">
        <v>3386</v>
      </c>
      <c r="E6869" t="s">
        <v>3385</v>
      </c>
      <c r="F6869">
        <v>18147</v>
      </c>
      <c r="G6869" t="s">
        <v>213</v>
      </c>
      <c r="H6869" t="s">
        <v>55</v>
      </c>
      <c r="I6869" t="s">
        <v>89</v>
      </c>
      <c r="K6869">
        <v>32213</v>
      </c>
      <c r="L6869">
        <v>7</v>
      </c>
      <c r="M6869" t="s">
        <v>3</v>
      </c>
      <c r="N6869" t="s">
        <v>18</v>
      </c>
      <c r="O6869" t="s">
        <v>17</v>
      </c>
      <c r="P6869" t="s">
        <v>16</v>
      </c>
      <c r="S6869" t="s">
        <v>15</v>
      </c>
      <c r="T6869" s="2">
        <v>26927</v>
      </c>
      <c r="U6869" s="2">
        <v>24035</v>
      </c>
      <c r="V6869" s="2">
        <v>23863</v>
      </c>
      <c r="W6869" s="2">
        <v>23452</v>
      </c>
      <c r="X6869" s="2">
        <v>25154</v>
      </c>
      <c r="Y6869" s="2">
        <v>21149</v>
      </c>
      <c r="Z6869" s="2">
        <v>8377</v>
      </c>
      <c r="AA6869" s="2">
        <v>19210</v>
      </c>
      <c r="AB6869" s="2">
        <v>21018</v>
      </c>
      <c r="AC6869" s="2">
        <v>24902</v>
      </c>
      <c r="AD6869" s="2">
        <v>27409</v>
      </c>
      <c r="AE6869" s="2">
        <v>25904</v>
      </c>
      <c r="AF6869" s="2">
        <v>4723</v>
      </c>
      <c r="AG6869" s="2">
        <v>3991</v>
      </c>
      <c r="AH6869" s="2">
        <v>4632</v>
      </c>
      <c r="AI6869" s="2">
        <v>4838</v>
      </c>
      <c r="AJ6869" s="2">
        <v>4970</v>
      </c>
      <c r="AK6869" s="2">
        <v>5006</v>
      </c>
      <c r="AL6869" s="2">
        <v>1654</v>
      </c>
      <c r="AM6869" s="2">
        <v>3622</v>
      </c>
      <c r="AN6869" s="2">
        <v>4975</v>
      </c>
      <c r="AO6869" s="2">
        <v>4655</v>
      </c>
      <c r="AP6869" s="2">
        <v>4833</v>
      </c>
      <c r="AQ6869" s="2">
        <v>4365</v>
      </c>
      <c r="AR6869" s="3">
        <v>9</v>
      </c>
      <c r="AS6869" s="3">
        <v>9</v>
      </c>
      <c r="AT6869" s="3">
        <v>9</v>
      </c>
      <c r="AU6869" s="3">
        <v>9</v>
      </c>
      <c r="AV6869" s="3">
        <v>9</v>
      </c>
      <c r="AW6869" s="3">
        <v>9</v>
      </c>
      <c r="AX6869" s="3">
        <v>9</v>
      </c>
      <c r="AY6869" s="3">
        <v>9</v>
      </c>
      <c r="AZ6869" s="3">
        <v>9</v>
      </c>
      <c r="BA6869" s="3">
        <v>9</v>
      </c>
      <c r="BB6869" s="3">
        <v>9</v>
      </c>
      <c r="BC6869" s="3">
        <v>9</v>
      </c>
      <c r="BD6869" s="2">
        <v>242343</v>
      </c>
      <c r="BE6869" s="2">
        <v>216315</v>
      </c>
      <c r="BF6869" s="2">
        <v>214767</v>
      </c>
      <c r="BG6869" s="2">
        <v>211068</v>
      </c>
      <c r="BH6869" s="2">
        <v>226386</v>
      </c>
      <c r="BI6869" s="2">
        <v>190341</v>
      </c>
      <c r="BJ6869" s="2">
        <v>75393</v>
      </c>
      <c r="BK6869" s="2">
        <v>172890</v>
      </c>
      <c r="BL6869" s="2">
        <v>189162</v>
      </c>
      <c r="BM6869" s="2">
        <v>224118</v>
      </c>
      <c r="BN6869" s="2">
        <v>246681</v>
      </c>
      <c r="BO6869" s="2">
        <v>233136</v>
      </c>
      <c r="BP6869" s="2">
        <v>42509</v>
      </c>
      <c r="BQ6869" s="2">
        <v>35916</v>
      </c>
      <c r="BR6869" s="2">
        <v>41689</v>
      </c>
      <c r="BS6869" s="2">
        <v>43541</v>
      </c>
      <c r="BT6869" s="2">
        <v>44734</v>
      </c>
      <c r="BU6869" s="2">
        <v>45053</v>
      </c>
      <c r="BV6869" s="2">
        <v>14886</v>
      </c>
      <c r="BW6869" s="2">
        <v>32600</v>
      </c>
      <c r="BX6869" s="2">
        <v>44771</v>
      </c>
      <c r="BY6869" s="2">
        <v>41891</v>
      </c>
      <c r="BZ6869" s="2">
        <v>43494</v>
      </c>
      <c r="CA6869" s="2">
        <v>39281</v>
      </c>
      <c r="CB6869" s="2">
        <v>8688.371000000001</v>
      </c>
      <c r="CC6869" s="2">
        <v>7343.2520000000004</v>
      </c>
      <c r="CD6869" s="2">
        <v>8097.1510000000007</v>
      </c>
      <c r="CE6869" s="2">
        <v>8464.39</v>
      </c>
      <c r="CF6869" s="2">
        <v>8699.0529999999999</v>
      </c>
      <c r="CG6869" s="2">
        <v>8780.6859999999997</v>
      </c>
      <c r="CH6869" s="2">
        <v>2699.8110000000001</v>
      </c>
      <c r="CI6869" s="2">
        <v>6531.232</v>
      </c>
      <c r="CJ6869" s="2">
        <v>9030.4179999999997</v>
      </c>
      <c r="CK6869" s="2">
        <v>8446.4670000000006</v>
      </c>
      <c r="CL6869" s="2">
        <v>8851.6930000000011</v>
      </c>
      <c r="CM6869" s="2">
        <v>8118.2550000000001</v>
      </c>
      <c r="CN6869" s="2">
        <v>271400</v>
      </c>
      <c r="CO6869" s="2">
        <v>52264</v>
      </c>
      <c r="CP6869" s="2">
        <v>2442600</v>
      </c>
      <c r="CQ6869" s="2">
        <v>470365</v>
      </c>
      <c r="CR6869" s="2">
        <v>93750.778999999995</v>
      </c>
      <c r="CS6869" s="1">
        <v>2010</v>
      </c>
    </row>
    <row r="6870" spans="1:97" x14ac:dyDescent="0.2">
      <c r="A6870">
        <v>50815</v>
      </c>
      <c r="B6870" t="s">
        <v>7</v>
      </c>
      <c r="D6870" t="s">
        <v>3384</v>
      </c>
      <c r="E6870" t="s">
        <v>3383</v>
      </c>
      <c r="F6870">
        <v>55879</v>
      </c>
      <c r="G6870" t="s">
        <v>5</v>
      </c>
      <c r="H6870" t="s">
        <v>4</v>
      </c>
      <c r="I6870" t="s">
        <v>149</v>
      </c>
      <c r="K6870">
        <v>22</v>
      </c>
      <c r="L6870">
        <v>3</v>
      </c>
      <c r="M6870" t="s">
        <v>22</v>
      </c>
      <c r="N6870" t="s">
        <v>14</v>
      </c>
      <c r="O6870" t="s">
        <v>1</v>
      </c>
      <c r="P6870" t="s">
        <v>1</v>
      </c>
      <c r="S6870" t="s">
        <v>0</v>
      </c>
      <c r="T6870" s="2">
        <v>19746</v>
      </c>
      <c r="U6870" s="2">
        <v>27758</v>
      </c>
      <c r="V6870" s="2">
        <v>52929</v>
      </c>
      <c r="W6870" s="2">
        <v>58803</v>
      </c>
      <c r="X6870" s="2">
        <v>54252</v>
      </c>
      <c r="Y6870" s="2">
        <v>48999</v>
      </c>
      <c r="Z6870" s="2">
        <v>61968</v>
      </c>
      <c r="AA6870" s="2">
        <v>51803</v>
      </c>
      <c r="AB6870" s="2">
        <v>55763</v>
      </c>
      <c r="AC6870" s="2">
        <v>18265</v>
      </c>
      <c r="AD6870" s="2">
        <v>31823</v>
      </c>
      <c r="AE6870" s="2">
        <v>7665</v>
      </c>
      <c r="AF6870" s="2">
        <v>19746</v>
      </c>
      <c r="AG6870" s="2">
        <v>27758</v>
      </c>
      <c r="AH6870" s="2">
        <v>52929</v>
      </c>
      <c r="AI6870" s="2">
        <v>58803</v>
      </c>
      <c r="AJ6870" s="2">
        <v>54252</v>
      </c>
      <c r="AK6870" s="2">
        <v>48999</v>
      </c>
      <c r="AL6870" s="2">
        <v>61968</v>
      </c>
      <c r="AM6870" s="2">
        <v>51803</v>
      </c>
      <c r="AN6870" s="2">
        <v>55763</v>
      </c>
      <c r="AO6870" s="2">
        <v>18265</v>
      </c>
      <c r="AP6870" s="2">
        <v>31823</v>
      </c>
      <c r="AQ6870" s="2">
        <v>7665</v>
      </c>
      <c r="AR6870" s="3">
        <v>1.0190000000000001</v>
      </c>
      <c r="AS6870" s="3">
        <v>1.018</v>
      </c>
      <c r="AT6870" s="3">
        <v>1.0150000000000001</v>
      </c>
      <c r="AU6870" s="3">
        <v>1.012</v>
      </c>
      <c r="AV6870" s="3">
        <v>1.0150000000000001</v>
      </c>
      <c r="AW6870" s="3">
        <v>1.014</v>
      </c>
      <c r="AX6870" s="3">
        <v>1.016</v>
      </c>
      <c r="AY6870" s="3">
        <v>1.0170000000000001</v>
      </c>
      <c r="AZ6870" s="3">
        <v>1.014</v>
      </c>
      <c r="BA6870" s="3">
        <v>1.018</v>
      </c>
      <c r="BB6870" s="3">
        <v>1.014</v>
      </c>
      <c r="BC6870" s="3">
        <v>1.0170000000000001</v>
      </c>
      <c r="BD6870" s="2">
        <v>20121</v>
      </c>
      <c r="BE6870" s="2">
        <v>28258</v>
      </c>
      <c r="BF6870" s="2">
        <v>53723</v>
      </c>
      <c r="BG6870" s="2">
        <v>59509</v>
      </c>
      <c r="BH6870" s="2">
        <v>55066</v>
      </c>
      <c r="BI6870" s="2">
        <v>49685</v>
      </c>
      <c r="BJ6870" s="2">
        <v>62959</v>
      </c>
      <c r="BK6870" s="2">
        <v>52684</v>
      </c>
      <c r="BL6870" s="2">
        <v>56544</v>
      </c>
      <c r="BM6870" s="2">
        <v>18594</v>
      </c>
      <c r="BN6870" s="2">
        <v>32269</v>
      </c>
      <c r="BO6870" s="2">
        <v>7795</v>
      </c>
      <c r="BP6870" s="2">
        <v>20121</v>
      </c>
      <c r="BQ6870" s="2">
        <v>28258</v>
      </c>
      <c r="BR6870" s="2">
        <v>53723</v>
      </c>
      <c r="BS6870" s="2">
        <v>59509</v>
      </c>
      <c r="BT6870" s="2">
        <v>55066</v>
      </c>
      <c r="BU6870" s="2">
        <v>49685</v>
      </c>
      <c r="BV6870" s="2">
        <v>62959</v>
      </c>
      <c r="BW6870" s="2">
        <v>52684</v>
      </c>
      <c r="BX6870" s="2">
        <v>56544</v>
      </c>
      <c r="BY6870" s="2">
        <v>18594</v>
      </c>
      <c r="BZ6870" s="2">
        <v>32269</v>
      </c>
      <c r="CA6870" s="2">
        <v>7795</v>
      </c>
      <c r="CB6870" s="2">
        <v>50714</v>
      </c>
      <c r="CC6870" s="2">
        <v>44205</v>
      </c>
      <c r="CD6870" s="2">
        <v>32926</v>
      </c>
      <c r="CE6870" s="2">
        <v>37723</v>
      </c>
      <c r="CF6870" s="2">
        <v>54126</v>
      </c>
      <c r="CG6870" s="2">
        <v>49513</v>
      </c>
      <c r="CH6870" s="2">
        <v>49931</v>
      </c>
      <c r="CI6870" s="2">
        <v>57644</v>
      </c>
      <c r="CJ6870" s="2">
        <v>42482</v>
      </c>
      <c r="CK6870" s="2">
        <v>41806</v>
      </c>
      <c r="CL6870" s="2">
        <v>31411</v>
      </c>
      <c r="CM6870" s="2">
        <v>46061</v>
      </c>
      <c r="CN6870" s="2">
        <v>489774</v>
      </c>
      <c r="CO6870" s="2">
        <v>489774</v>
      </c>
      <c r="CP6870" s="2">
        <v>497207</v>
      </c>
      <c r="CQ6870" s="2">
        <v>497207</v>
      </c>
      <c r="CR6870" s="2">
        <v>538542</v>
      </c>
      <c r="CS6870" s="1">
        <v>2010</v>
      </c>
    </row>
    <row r="6871" spans="1:97" x14ac:dyDescent="0.2">
      <c r="A6871">
        <v>50815</v>
      </c>
      <c r="B6871" t="s">
        <v>7</v>
      </c>
      <c r="D6871" t="s">
        <v>3384</v>
      </c>
      <c r="E6871" t="s">
        <v>3383</v>
      </c>
      <c r="F6871">
        <v>55879</v>
      </c>
      <c r="G6871" t="s">
        <v>5</v>
      </c>
      <c r="H6871" t="s">
        <v>4</v>
      </c>
      <c r="I6871" t="s">
        <v>149</v>
      </c>
      <c r="K6871">
        <v>22</v>
      </c>
      <c r="L6871">
        <v>3</v>
      </c>
      <c r="M6871" t="s">
        <v>22</v>
      </c>
      <c r="N6871" t="s">
        <v>11</v>
      </c>
      <c r="O6871" t="s">
        <v>1</v>
      </c>
      <c r="P6871" t="s">
        <v>1</v>
      </c>
      <c r="S6871" t="s">
        <v>0</v>
      </c>
      <c r="T6871" s="2">
        <v>2740700</v>
      </c>
      <c r="U6871" s="2">
        <v>2724129</v>
      </c>
      <c r="V6871" s="2">
        <v>2597223</v>
      </c>
      <c r="W6871" s="2">
        <v>2524351</v>
      </c>
      <c r="X6871" s="2">
        <v>2994490</v>
      </c>
      <c r="Y6871" s="2">
        <v>2873383</v>
      </c>
      <c r="Z6871" s="2">
        <v>2952819</v>
      </c>
      <c r="AA6871" s="2">
        <v>3081884</v>
      </c>
      <c r="AB6871" s="2">
        <v>2703133</v>
      </c>
      <c r="AC6871" s="2">
        <v>2515447</v>
      </c>
      <c r="AD6871" s="2">
        <v>2662049</v>
      </c>
      <c r="AE6871" s="2">
        <v>2810124</v>
      </c>
      <c r="AF6871" s="2">
        <v>2628200</v>
      </c>
      <c r="AG6871" s="2">
        <v>2654198</v>
      </c>
      <c r="AH6871" s="2">
        <v>2328679</v>
      </c>
      <c r="AI6871" s="2">
        <v>2406094</v>
      </c>
      <c r="AJ6871" s="2">
        <v>2884110</v>
      </c>
      <c r="AK6871" s="2">
        <v>2769257</v>
      </c>
      <c r="AL6871" s="2">
        <v>2827132</v>
      </c>
      <c r="AM6871" s="2">
        <v>3057332</v>
      </c>
      <c r="AN6871" s="2">
        <v>2516461</v>
      </c>
      <c r="AO6871" s="2">
        <v>2351550</v>
      </c>
      <c r="AP6871" s="2">
        <v>2346230</v>
      </c>
      <c r="AQ6871" s="2">
        <v>2594899</v>
      </c>
      <c r="AR6871" s="3">
        <v>1.0190000000000001</v>
      </c>
      <c r="AS6871" s="3">
        <v>1.018</v>
      </c>
      <c r="AT6871" s="3">
        <v>1.0150000000000001</v>
      </c>
      <c r="AU6871" s="3">
        <v>1.012</v>
      </c>
      <c r="AV6871" s="3">
        <v>1.0150000000000001</v>
      </c>
      <c r="AW6871" s="3">
        <v>1.014</v>
      </c>
      <c r="AX6871" s="3">
        <v>1.016</v>
      </c>
      <c r="AY6871" s="3">
        <v>1.0170000000000001</v>
      </c>
      <c r="AZ6871" s="3">
        <v>1.014</v>
      </c>
      <c r="BA6871" s="3">
        <v>1.018</v>
      </c>
      <c r="BB6871" s="3">
        <v>1.014</v>
      </c>
      <c r="BC6871" s="3">
        <v>1.0170000000000001</v>
      </c>
      <c r="BD6871" s="2">
        <v>2792773</v>
      </c>
      <c r="BE6871" s="2">
        <v>2773163</v>
      </c>
      <c r="BF6871" s="2">
        <v>2636181</v>
      </c>
      <c r="BG6871" s="2">
        <v>2554643</v>
      </c>
      <c r="BH6871" s="2">
        <v>3039407</v>
      </c>
      <c r="BI6871" s="2">
        <v>2913610</v>
      </c>
      <c r="BJ6871" s="2">
        <v>3000064</v>
      </c>
      <c r="BK6871" s="2">
        <v>3134276</v>
      </c>
      <c r="BL6871" s="2">
        <v>2740977</v>
      </c>
      <c r="BM6871" s="2">
        <v>2560725</v>
      </c>
      <c r="BN6871" s="2">
        <v>2699318</v>
      </c>
      <c r="BO6871" s="2">
        <v>2857896</v>
      </c>
      <c r="BP6871" s="2">
        <v>2678136</v>
      </c>
      <c r="BQ6871" s="2">
        <v>2701974</v>
      </c>
      <c r="BR6871" s="2">
        <v>2363609</v>
      </c>
      <c r="BS6871" s="2">
        <v>2434967</v>
      </c>
      <c r="BT6871" s="2">
        <v>2927372</v>
      </c>
      <c r="BU6871" s="2">
        <v>2808027</v>
      </c>
      <c r="BV6871" s="2">
        <v>2872366</v>
      </c>
      <c r="BW6871" s="2">
        <v>3109307</v>
      </c>
      <c r="BX6871" s="2">
        <v>2551691</v>
      </c>
      <c r="BY6871" s="2">
        <v>2393878</v>
      </c>
      <c r="BZ6871" s="2">
        <v>2379077</v>
      </c>
      <c r="CA6871" s="2">
        <v>2639012</v>
      </c>
      <c r="CB6871" s="2">
        <v>192015</v>
      </c>
      <c r="CC6871" s="2">
        <v>201831</v>
      </c>
      <c r="CD6871" s="2">
        <v>187710</v>
      </c>
      <c r="CE6871" s="2">
        <v>180626</v>
      </c>
      <c r="CF6871" s="2">
        <v>214161</v>
      </c>
      <c r="CG6871" s="2">
        <v>207357</v>
      </c>
      <c r="CH6871" s="2">
        <v>213941</v>
      </c>
      <c r="CI6871" s="2">
        <v>226928</v>
      </c>
      <c r="CJ6871" s="2">
        <v>191812</v>
      </c>
      <c r="CK6871" s="2">
        <v>174796</v>
      </c>
      <c r="CL6871" s="2">
        <v>185296</v>
      </c>
      <c r="CM6871" s="2">
        <v>192064</v>
      </c>
      <c r="CN6871" s="2">
        <v>33179732</v>
      </c>
      <c r="CO6871" s="2">
        <v>31364142</v>
      </c>
      <c r="CP6871" s="2">
        <v>33703033</v>
      </c>
      <c r="CQ6871" s="2">
        <v>31859416</v>
      </c>
      <c r="CR6871" s="2">
        <v>2368537</v>
      </c>
      <c r="CS6871" s="1">
        <v>2010</v>
      </c>
    </row>
    <row r="6872" spans="1:97" x14ac:dyDescent="0.2">
      <c r="A6872">
        <v>50818</v>
      </c>
      <c r="B6872" t="s">
        <v>41</v>
      </c>
      <c r="D6872" t="s">
        <v>3382</v>
      </c>
      <c r="E6872" t="s">
        <v>878</v>
      </c>
      <c r="F6872">
        <v>19740</v>
      </c>
      <c r="G6872" t="s">
        <v>14</v>
      </c>
      <c r="H6872" t="s">
        <v>12</v>
      </c>
      <c r="I6872" t="s">
        <v>81</v>
      </c>
      <c r="K6872">
        <v>22</v>
      </c>
      <c r="L6872">
        <v>2</v>
      </c>
      <c r="M6872" t="s">
        <v>42</v>
      </c>
      <c r="N6872" t="s">
        <v>38</v>
      </c>
      <c r="O6872" t="s">
        <v>37</v>
      </c>
      <c r="P6872" t="s">
        <v>37</v>
      </c>
      <c r="T6872" s="2">
        <v>0</v>
      </c>
      <c r="U6872" s="2">
        <v>0</v>
      </c>
      <c r="V6872" s="2">
        <v>0</v>
      </c>
      <c r="W6872" s="2">
        <v>0</v>
      </c>
      <c r="X6872" s="2">
        <v>0</v>
      </c>
      <c r="Y6872" s="2">
        <v>0</v>
      </c>
      <c r="Z6872" s="2">
        <v>0</v>
      </c>
      <c r="AA6872" s="2">
        <v>0</v>
      </c>
      <c r="AB6872" s="2">
        <v>0</v>
      </c>
      <c r="AC6872" s="2">
        <v>0</v>
      </c>
      <c r="AD6872" s="2">
        <v>0</v>
      </c>
      <c r="AE6872" s="2">
        <v>0</v>
      </c>
      <c r="AF6872" s="2">
        <v>0</v>
      </c>
      <c r="AG6872" s="2">
        <v>0</v>
      </c>
      <c r="AH6872" s="2">
        <v>0</v>
      </c>
      <c r="AI6872" s="2">
        <v>0</v>
      </c>
      <c r="AJ6872" s="2">
        <v>0</v>
      </c>
      <c r="AK6872" s="2">
        <v>0</v>
      </c>
      <c r="AL6872" s="2">
        <v>0</v>
      </c>
      <c r="AM6872" s="2">
        <v>0</v>
      </c>
      <c r="AN6872" s="2">
        <v>0</v>
      </c>
      <c r="AO6872" s="2">
        <v>0</v>
      </c>
      <c r="AP6872" s="2">
        <v>0</v>
      </c>
      <c r="AQ6872" s="2">
        <v>0</v>
      </c>
      <c r="AR6872" s="3">
        <v>0</v>
      </c>
      <c r="AS6872" s="3">
        <v>0</v>
      </c>
      <c r="AT6872" s="3">
        <v>0</v>
      </c>
      <c r="AU6872" s="3">
        <v>0</v>
      </c>
      <c r="AV6872" s="3">
        <v>0</v>
      </c>
      <c r="AW6872" s="3">
        <v>0</v>
      </c>
      <c r="AX6872" s="3">
        <v>0</v>
      </c>
      <c r="AY6872" s="3">
        <v>0</v>
      </c>
      <c r="AZ6872" s="3">
        <v>0</v>
      </c>
      <c r="BA6872" s="3">
        <v>0</v>
      </c>
      <c r="BB6872" s="3">
        <v>0</v>
      </c>
      <c r="BC6872" s="3">
        <v>0</v>
      </c>
      <c r="BD6872" s="2">
        <v>2958</v>
      </c>
      <c r="BE6872" s="2">
        <v>4345</v>
      </c>
      <c r="BF6872" s="2">
        <v>7844</v>
      </c>
      <c r="BG6872" s="2">
        <v>10740</v>
      </c>
      <c r="BH6872" s="2">
        <v>13537</v>
      </c>
      <c r="BI6872" s="2">
        <v>17055</v>
      </c>
      <c r="BJ6872" s="2">
        <v>18181</v>
      </c>
      <c r="BK6872" s="2">
        <v>14377</v>
      </c>
      <c r="BL6872" s="2">
        <v>10831</v>
      </c>
      <c r="BM6872" s="2">
        <v>7310</v>
      </c>
      <c r="BN6872" s="2">
        <v>5993</v>
      </c>
      <c r="BO6872" s="2">
        <v>6360</v>
      </c>
      <c r="BP6872" s="2">
        <v>2958</v>
      </c>
      <c r="BQ6872" s="2">
        <v>4345</v>
      </c>
      <c r="BR6872" s="2">
        <v>7844</v>
      </c>
      <c r="BS6872" s="2">
        <v>10740</v>
      </c>
      <c r="BT6872" s="2">
        <v>13537</v>
      </c>
      <c r="BU6872" s="2">
        <v>17055</v>
      </c>
      <c r="BV6872" s="2">
        <v>18181</v>
      </c>
      <c r="BW6872" s="2">
        <v>14377</v>
      </c>
      <c r="BX6872" s="2">
        <v>10831</v>
      </c>
      <c r="BY6872" s="2">
        <v>7310</v>
      </c>
      <c r="BZ6872" s="2">
        <v>5993</v>
      </c>
      <c r="CA6872" s="2">
        <v>6360</v>
      </c>
      <c r="CB6872" s="2">
        <v>303.18799999999999</v>
      </c>
      <c r="CC6872" s="2">
        <v>445.38500000000005</v>
      </c>
      <c r="CD6872" s="2">
        <v>803.99200000000008</v>
      </c>
      <c r="CE6872" s="2">
        <v>1100.8399999999999</v>
      </c>
      <c r="CF6872" s="2">
        <v>1387.586</v>
      </c>
      <c r="CG6872" s="2">
        <v>1748.1860000000001</v>
      </c>
      <c r="CH6872" s="2">
        <v>1863.5350000000001</v>
      </c>
      <c r="CI6872" s="2">
        <v>1473.6470000000002</v>
      </c>
      <c r="CJ6872" s="2">
        <v>1110.17</v>
      </c>
      <c r="CK6872" s="2">
        <v>749.24800000000005</v>
      </c>
      <c r="CL6872" s="2">
        <v>614.27499999999998</v>
      </c>
      <c r="CM6872" s="2">
        <v>651.94799999999998</v>
      </c>
      <c r="CN6872" s="2">
        <v>0</v>
      </c>
      <c r="CO6872" s="2">
        <v>0</v>
      </c>
      <c r="CP6872" s="2">
        <v>119531</v>
      </c>
      <c r="CQ6872" s="2">
        <v>119531</v>
      </c>
      <c r="CR6872" s="2">
        <v>12252</v>
      </c>
      <c r="CS6872" s="1">
        <v>2010</v>
      </c>
    </row>
    <row r="6873" spans="1:97" x14ac:dyDescent="0.2">
      <c r="A6873">
        <v>50820</v>
      </c>
      <c r="B6873" t="s">
        <v>41</v>
      </c>
      <c r="D6873" t="s">
        <v>3381</v>
      </c>
      <c r="E6873" t="s">
        <v>878</v>
      </c>
      <c r="F6873">
        <v>19740</v>
      </c>
      <c r="G6873" t="s">
        <v>14</v>
      </c>
      <c r="H6873" t="s">
        <v>12</v>
      </c>
      <c r="I6873" t="s">
        <v>81</v>
      </c>
      <c r="K6873">
        <v>22</v>
      </c>
      <c r="L6873">
        <v>2</v>
      </c>
      <c r="M6873" t="s">
        <v>42</v>
      </c>
      <c r="N6873" t="s">
        <v>38</v>
      </c>
      <c r="O6873" t="s">
        <v>37</v>
      </c>
      <c r="P6873" t="s">
        <v>37</v>
      </c>
      <c r="T6873" s="2">
        <v>0</v>
      </c>
      <c r="U6873" s="2">
        <v>0</v>
      </c>
      <c r="V6873" s="2">
        <v>0</v>
      </c>
      <c r="W6873" s="2">
        <v>0</v>
      </c>
      <c r="X6873" s="2">
        <v>0</v>
      </c>
      <c r="Y6873" s="2">
        <v>0</v>
      </c>
      <c r="Z6873" s="2">
        <v>0</v>
      </c>
      <c r="AA6873" s="2">
        <v>0</v>
      </c>
      <c r="AB6873" s="2">
        <v>0</v>
      </c>
      <c r="AC6873" s="2">
        <v>0</v>
      </c>
      <c r="AD6873" s="2">
        <v>0</v>
      </c>
      <c r="AE6873" s="2">
        <v>0</v>
      </c>
      <c r="AF6873" s="2">
        <v>0</v>
      </c>
      <c r="AG6873" s="2">
        <v>0</v>
      </c>
      <c r="AH6873" s="2">
        <v>0</v>
      </c>
      <c r="AI6873" s="2">
        <v>0</v>
      </c>
      <c r="AJ6873" s="2">
        <v>0</v>
      </c>
      <c r="AK6873" s="2">
        <v>0</v>
      </c>
      <c r="AL6873" s="2">
        <v>0</v>
      </c>
      <c r="AM6873" s="2">
        <v>0</v>
      </c>
      <c r="AN6873" s="2">
        <v>0</v>
      </c>
      <c r="AO6873" s="2">
        <v>0</v>
      </c>
      <c r="AP6873" s="2">
        <v>0</v>
      </c>
      <c r="AQ6873" s="2">
        <v>0</v>
      </c>
      <c r="AR6873" s="3">
        <v>0</v>
      </c>
      <c r="AS6873" s="3">
        <v>0</v>
      </c>
      <c r="AT6873" s="3">
        <v>0</v>
      </c>
      <c r="AU6873" s="3">
        <v>0</v>
      </c>
      <c r="AV6873" s="3">
        <v>0</v>
      </c>
      <c r="AW6873" s="3">
        <v>0</v>
      </c>
      <c r="AX6873" s="3">
        <v>0</v>
      </c>
      <c r="AY6873" s="3">
        <v>0</v>
      </c>
      <c r="AZ6873" s="3">
        <v>0</v>
      </c>
      <c r="BA6873" s="3">
        <v>0</v>
      </c>
      <c r="BB6873" s="3">
        <v>0</v>
      </c>
      <c r="BC6873" s="3">
        <v>0</v>
      </c>
      <c r="BD6873" s="2">
        <v>2080</v>
      </c>
      <c r="BE6873" s="2">
        <v>3055</v>
      </c>
      <c r="BF6873" s="2">
        <v>5515</v>
      </c>
      <c r="BG6873" s="2">
        <v>7551</v>
      </c>
      <c r="BH6873" s="2">
        <v>9518</v>
      </c>
      <c r="BI6873" s="2">
        <v>11991</v>
      </c>
      <c r="BJ6873" s="2">
        <v>12782</v>
      </c>
      <c r="BK6873" s="2">
        <v>10108</v>
      </c>
      <c r="BL6873" s="2">
        <v>7615</v>
      </c>
      <c r="BM6873" s="2">
        <v>5139</v>
      </c>
      <c r="BN6873" s="2">
        <v>4213</v>
      </c>
      <c r="BO6873" s="2">
        <v>4472</v>
      </c>
      <c r="BP6873" s="2">
        <v>2080</v>
      </c>
      <c r="BQ6873" s="2">
        <v>3055</v>
      </c>
      <c r="BR6873" s="2">
        <v>5515</v>
      </c>
      <c r="BS6873" s="2">
        <v>7551</v>
      </c>
      <c r="BT6873" s="2">
        <v>9518</v>
      </c>
      <c r="BU6873" s="2">
        <v>11991</v>
      </c>
      <c r="BV6873" s="2">
        <v>12782</v>
      </c>
      <c r="BW6873" s="2">
        <v>10108</v>
      </c>
      <c r="BX6873" s="2">
        <v>7615</v>
      </c>
      <c r="BY6873" s="2">
        <v>5139</v>
      </c>
      <c r="BZ6873" s="2">
        <v>4213</v>
      </c>
      <c r="CA6873" s="2">
        <v>4472</v>
      </c>
      <c r="CB6873" s="2">
        <v>213.16200000000001</v>
      </c>
      <c r="CC6873" s="2">
        <v>313.137</v>
      </c>
      <c r="CD6873" s="2">
        <v>565.26100000000008</v>
      </c>
      <c r="CE6873" s="2">
        <v>773.96600000000001</v>
      </c>
      <c r="CF6873" s="2">
        <v>975.5680000000001</v>
      </c>
      <c r="CG6873" s="2">
        <v>1229.095</v>
      </c>
      <c r="CH6873" s="2">
        <v>1310.193</v>
      </c>
      <c r="CI6873" s="2">
        <v>1036.076</v>
      </c>
      <c r="CJ6873" s="2">
        <v>780.52600000000007</v>
      </c>
      <c r="CK6873" s="2">
        <v>526.77300000000002</v>
      </c>
      <c r="CL6873" s="2">
        <v>431.87800000000004</v>
      </c>
      <c r="CM6873" s="2">
        <v>458.36500000000001</v>
      </c>
      <c r="CN6873" s="2">
        <v>0</v>
      </c>
      <c r="CO6873" s="2">
        <v>0</v>
      </c>
      <c r="CP6873" s="2">
        <v>84039</v>
      </c>
      <c r="CQ6873" s="2">
        <v>84039</v>
      </c>
      <c r="CR6873" s="2">
        <v>8614</v>
      </c>
      <c r="CS6873" s="1">
        <v>2010</v>
      </c>
    </row>
    <row r="6874" spans="1:97" x14ac:dyDescent="0.2">
      <c r="A6874">
        <v>50821</v>
      </c>
      <c r="B6874" t="s">
        <v>41</v>
      </c>
      <c r="D6874" t="s">
        <v>3380</v>
      </c>
      <c r="E6874" t="s">
        <v>3377</v>
      </c>
      <c r="F6874">
        <v>38127</v>
      </c>
      <c r="G6874" t="s">
        <v>14</v>
      </c>
      <c r="H6874" t="s">
        <v>12</v>
      </c>
      <c r="I6874" t="s">
        <v>81</v>
      </c>
      <c r="K6874">
        <v>22</v>
      </c>
      <c r="L6874">
        <v>2</v>
      </c>
      <c r="M6874" t="s">
        <v>42</v>
      </c>
      <c r="N6874" t="s">
        <v>38</v>
      </c>
      <c r="O6874" t="s">
        <v>37</v>
      </c>
      <c r="P6874" t="s">
        <v>37</v>
      </c>
      <c r="T6874" s="2">
        <v>0</v>
      </c>
      <c r="U6874" s="2">
        <v>0</v>
      </c>
      <c r="V6874" s="2">
        <v>0</v>
      </c>
      <c r="W6874" s="2">
        <v>0</v>
      </c>
      <c r="X6874" s="2">
        <v>0</v>
      </c>
      <c r="Y6874" s="2">
        <v>0</v>
      </c>
      <c r="Z6874" s="2">
        <v>0</v>
      </c>
      <c r="AA6874" s="2">
        <v>0</v>
      </c>
      <c r="AB6874" s="2">
        <v>0</v>
      </c>
      <c r="AC6874" s="2">
        <v>0</v>
      </c>
      <c r="AD6874" s="2">
        <v>0</v>
      </c>
      <c r="AE6874" s="2">
        <v>0</v>
      </c>
      <c r="AF6874" s="2">
        <v>0</v>
      </c>
      <c r="AG6874" s="2">
        <v>0</v>
      </c>
      <c r="AH6874" s="2">
        <v>0</v>
      </c>
      <c r="AI6874" s="2">
        <v>0</v>
      </c>
      <c r="AJ6874" s="2">
        <v>0</v>
      </c>
      <c r="AK6874" s="2">
        <v>0</v>
      </c>
      <c r="AL6874" s="2">
        <v>0</v>
      </c>
      <c r="AM6874" s="2">
        <v>0</v>
      </c>
      <c r="AN6874" s="2">
        <v>0</v>
      </c>
      <c r="AO6874" s="2">
        <v>0</v>
      </c>
      <c r="AP6874" s="2">
        <v>0</v>
      </c>
      <c r="AQ6874" s="2">
        <v>0</v>
      </c>
      <c r="AR6874" s="3">
        <v>0</v>
      </c>
      <c r="AS6874" s="3">
        <v>0</v>
      </c>
      <c r="AT6874" s="3">
        <v>0</v>
      </c>
      <c r="AU6874" s="3">
        <v>0</v>
      </c>
      <c r="AV6874" s="3">
        <v>0</v>
      </c>
      <c r="AW6874" s="3">
        <v>0</v>
      </c>
      <c r="AX6874" s="3">
        <v>0</v>
      </c>
      <c r="AY6874" s="3">
        <v>0</v>
      </c>
      <c r="AZ6874" s="3">
        <v>0</v>
      </c>
      <c r="BA6874" s="3">
        <v>0</v>
      </c>
      <c r="BB6874" s="3">
        <v>0</v>
      </c>
      <c r="BC6874" s="3">
        <v>0</v>
      </c>
      <c r="BD6874" s="2">
        <v>10605</v>
      </c>
      <c r="BE6874" s="2">
        <v>16595</v>
      </c>
      <c r="BF6874" s="2">
        <v>41151</v>
      </c>
      <c r="BG6874" s="2">
        <v>51336</v>
      </c>
      <c r="BH6874" s="2">
        <v>64155</v>
      </c>
      <c r="BI6874" s="2">
        <v>86097</v>
      </c>
      <c r="BJ6874" s="2">
        <v>54692</v>
      </c>
      <c r="BK6874" s="2">
        <v>33629</v>
      </c>
      <c r="BL6874" s="2">
        <v>26429</v>
      </c>
      <c r="BM6874" s="2">
        <v>23834</v>
      </c>
      <c r="BN6874" s="2">
        <v>18995</v>
      </c>
      <c r="BO6874" s="2">
        <v>24058</v>
      </c>
      <c r="BP6874" s="2">
        <v>10605</v>
      </c>
      <c r="BQ6874" s="2">
        <v>16595</v>
      </c>
      <c r="BR6874" s="2">
        <v>41151</v>
      </c>
      <c r="BS6874" s="2">
        <v>51336</v>
      </c>
      <c r="BT6874" s="2">
        <v>64155</v>
      </c>
      <c r="BU6874" s="2">
        <v>86097</v>
      </c>
      <c r="BV6874" s="2">
        <v>54692</v>
      </c>
      <c r="BW6874" s="2">
        <v>33629</v>
      </c>
      <c r="BX6874" s="2">
        <v>26429</v>
      </c>
      <c r="BY6874" s="2">
        <v>23834</v>
      </c>
      <c r="BZ6874" s="2">
        <v>18995</v>
      </c>
      <c r="CA6874" s="2">
        <v>24058</v>
      </c>
      <c r="CB6874" s="2">
        <v>1087</v>
      </c>
      <c r="CC6874" s="2">
        <v>1701</v>
      </c>
      <c r="CD6874" s="2">
        <v>4218</v>
      </c>
      <c r="CE6874" s="2">
        <v>5262</v>
      </c>
      <c r="CF6874" s="2">
        <v>6576</v>
      </c>
      <c r="CG6874" s="2">
        <v>8825</v>
      </c>
      <c r="CH6874" s="2">
        <v>5606</v>
      </c>
      <c r="CI6874" s="2">
        <v>3447</v>
      </c>
      <c r="CJ6874" s="2">
        <v>2709</v>
      </c>
      <c r="CK6874" s="2">
        <v>2443</v>
      </c>
      <c r="CL6874" s="2">
        <v>1947</v>
      </c>
      <c r="CM6874" s="2">
        <v>2466</v>
      </c>
      <c r="CN6874" s="2">
        <v>0</v>
      </c>
      <c r="CO6874" s="2">
        <v>0</v>
      </c>
      <c r="CP6874" s="2">
        <v>451576</v>
      </c>
      <c r="CQ6874" s="2">
        <v>451576</v>
      </c>
      <c r="CR6874" s="2">
        <v>46287</v>
      </c>
      <c r="CS6874" s="1">
        <v>2010</v>
      </c>
    </row>
    <row r="6875" spans="1:97" x14ac:dyDescent="0.2">
      <c r="A6875">
        <v>50822</v>
      </c>
      <c r="B6875" t="s">
        <v>41</v>
      </c>
      <c r="D6875" t="s">
        <v>3379</v>
      </c>
      <c r="E6875" t="s">
        <v>3377</v>
      </c>
      <c r="F6875">
        <v>38127</v>
      </c>
      <c r="G6875" t="s">
        <v>14</v>
      </c>
      <c r="H6875" t="s">
        <v>12</v>
      </c>
      <c r="I6875" t="s">
        <v>81</v>
      </c>
      <c r="K6875">
        <v>22</v>
      </c>
      <c r="L6875">
        <v>2</v>
      </c>
      <c r="M6875" t="s">
        <v>42</v>
      </c>
      <c r="N6875" t="s">
        <v>38</v>
      </c>
      <c r="O6875" t="s">
        <v>37</v>
      </c>
      <c r="P6875" t="s">
        <v>37</v>
      </c>
      <c r="T6875" s="2">
        <v>0</v>
      </c>
      <c r="U6875" s="2">
        <v>0</v>
      </c>
      <c r="V6875" s="2">
        <v>0</v>
      </c>
      <c r="W6875" s="2">
        <v>0</v>
      </c>
      <c r="X6875" s="2">
        <v>0</v>
      </c>
      <c r="Y6875" s="2">
        <v>0</v>
      </c>
      <c r="Z6875" s="2">
        <v>0</v>
      </c>
      <c r="AA6875" s="2">
        <v>0</v>
      </c>
      <c r="AB6875" s="2">
        <v>0</v>
      </c>
      <c r="AC6875" s="2">
        <v>0</v>
      </c>
      <c r="AD6875" s="2">
        <v>0</v>
      </c>
      <c r="AE6875" s="2">
        <v>0</v>
      </c>
      <c r="AF6875" s="2">
        <v>0</v>
      </c>
      <c r="AG6875" s="2">
        <v>0</v>
      </c>
      <c r="AH6875" s="2">
        <v>0</v>
      </c>
      <c r="AI6875" s="2">
        <v>0</v>
      </c>
      <c r="AJ6875" s="2">
        <v>0</v>
      </c>
      <c r="AK6875" s="2">
        <v>0</v>
      </c>
      <c r="AL6875" s="2">
        <v>0</v>
      </c>
      <c r="AM6875" s="2">
        <v>0</v>
      </c>
      <c r="AN6875" s="2">
        <v>0</v>
      </c>
      <c r="AO6875" s="2">
        <v>0</v>
      </c>
      <c r="AP6875" s="2">
        <v>0</v>
      </c>
      <c r="AQ6875" s="2">
        <v>0</v>
      </c>
      <c r="AR6875" s="3">
        <v>0</v>
      </c>
      <c r="AS6875" s="3">
        <v>0</v>
      </c>
      <c r="AT6875" s="3">
        <v>0</v>
      </c>
      <c r="AU6875" s="3">
        <v>0</v>
      </c>
      <c r="AV6875" s="3">
        <v>0</v>
      </c>
      <c r="AW6875" s="3">
        <v>0</v>
      </c>
      <c r="AX6875" s="3">
        <v>0</v>
      </c>
      <c r="AY6875" s="3">
        <v>0</v>
      </c>
      <c r="AZ6875" s="3">
        <v>0</v>
      </c>
      <c r="BA6875" s="3">
        <v>0</v>
      </c>
      <c r="BB6875" s="3">
        <v>0</v>
      </c>
      <c r="BC6875" s="3">
        <v>0</v>
      </c>
      <c r="BD6875" s="2">
        <v>10133</v>
      </c>
      <c r="BE6875" s="2">
        <v>14886</v>
      </c>
      <c r="BF6875" s="2">
        <v>26872</v>
      </c>
      <c r="BG6875" s="2">
        <v>36793</v>
      </c>
      <c r="BH6875" s="2">
        <v>46377</v>
      </c>
      <c r="BI6875" s="2">
        <v>58430</v>
      </c>
      <c r="BJ6875" s="2">
        <v>62285</v>
      </c>
      <c r="BK6875" s="2">
        <v>49254</v>
      </c>
      <c r="BL6875" s="2">
        <v>37105</v>
      </c>
      <c r="BM6875" s="2">
        <v>25042</v>
      </c>
      <c r="BN6875" s="2">
        <v>20531</v>
      </c>
      <c r="BO6875" s="2">
        <v>21790</v>
      </c>
      <c r="BP6875" s="2">
        <v>10133</v>
      </c>
      <c r="BQ6875" s="2">
        <v>14886</v>
      </c>
      <c r="BR6875" s="2">
        <v>26872</v>
      </c>
      <c r="BS6875" s="2">
        <v>36793</v>
      </c>
      <c r="BT6875" s="2">
        <v>46377</v>
      </c>
      <c r="BU6875" s="2">
        <v>58430</v>
      </c>
      <c r="BV6875" s="2">
        <v>62285</v>
      </c>
      <c r="BW6875" s="2">
        <v>49254</v>
      </c>
      <c r="BX6875" s="2">
        <v>37105</v>
      </c>
      <c r="BY6875" s="2">
        <v>25042</v>
      </c>
      <c r="BZ6875" s="2">
        <v>20531</v>
      </c>
      <c r="CA6875" s="2">
        <v>21790</v>
      </c>
      <c r="CB6875" s="2">
        <v>1038.69</v>
      </c>
      <c r="CC6875" s="2">
        <v>1525.8410000000001</v>
      </c>
      <c r="CD6875" s="2">
        <v>2754.386</v>
      </c>
      <c r="CE6875" s="2">
        <v>3771.355</v>
      </c>
      <c r="CF6875" s="2">
        <v>4753.7160000000003</v>
      </c>
      <c r="CG6875" s="2">
        <v>5989.0920000000006</v>
      </c>
      <c r="CH6875" s="2">
        <v>6384.2640000000001</v>
      </c>
      <c r="CI6875" s="2">
        <v>5048.5540000000001</v>
      </c>
      <c r="CJ6875" s="2">
        <v>3803.3180000000002</v>
      </c>
      <c r="CK6875" s="2">
        <v>2566.8410000000003</v>
      </c>
      <c r="CL6875" s="2">
        <v>2104.44</v>
      </c>
      <c r="CM6875" s="2">
        <v>2233.5030000000002</v>
      </c>
      <c r="CN6875" s="2">
        <v>0</v>
      </c>
      <c r="CO6875" s="2">
        <v>0</v>
      </c>
      <c r="CP6875" s="2">
        <v>409498</v>
      </c>
      <c r="CQ6875" s="2">
        <v>409498</v>
      </c>
      <c r="CR6875" s="2">
        <v>41974</v>
      </c>
      <c r="CS6875" s="1">
        <v>2010</v>
      </c>
    </row>
    <row r="6876" spans="1:97" x14ac:dyDescent="0.2">
      <c r="A6876">
        <v>50823</v>
      </c>
      <c r="B6876" t="s">
        <v>41</v>
      </c>
      <c r="D6876" t="s">
        <v>3378</v>
      </c>
      <c r="E6876" t="s">
        <v>3377</v>
      </c>
      <c r="F6876">
        <v>38127</v>
      </c>
      <c r="G6876" t="s">
        <v>14</v>
      </c>
      <c r="H6876" t="s">
        <v>12</v>
      </c>
      <c r="I6876" t="s">
        <v>81</v>
      </c>
      <c r="K6876">
        <v>22</v>
      </c>
      <c r="L6876">
        <v>2</v>
      </c>
      <c r="M6876" t="s">
        <v>42</v>
      </c>
      <c r="N6876" t="s">
        <v>38</v>
      </c>
      <c r="O6876" t="s">
        <v>37</v>
      </c>
      <c r="P6876" t="s">
        <v>37</v>
      </c>
      <c r="T6876" s="2">
        <v>0</v>
      </c>
      <c r="U6876" s="2">
        <v>0</v>
      </c>
      <c r="V6876" s="2">
        <v>0</v>
      </c>
      <c r="W6876" s="2">
        <v>0</v>
      </c>
      <c r="X6876" s="2">
        <v>0</v>
      </c>
      <c r="Y6876" s="2">
        <v>0</v>
      </c>
      <c r="Z6876" s="2">
        <v>0</v>
      </c>
      <c r="AA6876" s="2">
        <v>0</v>
      </c>
      <c r="AB6876" s="2">
        <v>0</v>
      </c>
      <c r="AC6876" s="2">
        <v>0</v>
      </c>
      <c r="AD6876" s="2">
        <v>0</v>
      </c>
      <c r="AE6876" s="2">
        <v>0</v>
      </c>
      <c r="AF6876" s="2">
        <v>0</v>
      </c>
      <c r="AG6876" s="2">
        <v>0</v>
      </c>
      <c r="AH6876" s="2">
        <v>0</v>
      </c>
      <c r="AI6876" s="2">
        <v>0</v>
      </c>
      <c r="AJ6876" s="2">
        <v>0</v>
      </c>
      <c r="AK6876" s="2">
        <v>0</v>
      </c>
      <c r="AL6876" s="2">
        <v>0</v>
      </c>
      <c r="AM6876" s="2">
        <v>0</v>
      </c>
      <c r="AN6876" s="2">
        <v>0</v>
      </c>
      <c r="AO6876" s="2">
        <v>0</v>
      </c>
      <c r="AP6876" s="2">
        <v>0</v>
      </c>
      <c r="AQ6876" s="2">
        <v>0</v>
      </c>
      <c r="AR6876" s="3">
        <v>0</v>
      </c>
      <c r="AS6876" s="3">
        <v>0</v>
      </c>
      <c r="AT6876" s="3">
        <v>0</v>
      </c>
      <c r="AU6876" s="3">
        <v>0</v>
      </c>
      <c r="AV6876" s="3">
        <v>0</v>
      </c>
      <c r="AW6876" s="3">
        <v>0</v>
      </c>
      <c r="AX6876" s="3">
        <v>0</v>
      </c>
      <c r="AY6876" s="3">
        <v>0</v>
      </c>
      <c r="AZ6876" s="3">
        <v>0</v>
      </c>
      <c r="BA6876" s="3">
        <v>0</v>
      </c>
      <c r="BB6876" s="3">
        <v>0</v>
      </c>
      <c r="BC6876" s="3">
        <v>0</v>
      </c>
      <c r="BD6876" s="2">
        <v>18595</v>
      </c>
      <c r="BE6876" s="2">
        <v>32048</v>
      </c>
      <c r="BF6876" s="2">
        <v>64985</v>
      </c>
      <c r="BG6876" s="2">
        <v>73482</v>
      </c>
      <c r="BH6876" s="2">
        <v>99882</v>
      </c>
      <c r="BI6876" s="2">
        <v>111872</v>
      </c>
      <c r="BJ6876" s="2">
        <v>71941</v>
      </c>
      <c r="BK6876" s="2">
        <v>49687</v>
      </c>
      <c r="BL6876" s="2">
        <v>41707</v>
      </c>
      <c r="BM6876" s="2">
        <v>37424</v>
      </c>
      <c r="BN6876" s="2">
        <v>35785</v>
      </c>
      <c r="BO6876" s="2">
        <v>37814</v>
      </c>
      <c r="BP6876" s="2">
        <v>18595</v>
      </c>
      <c r="BQ6876" s="2">
        <v>32048</v>
      </c>
      <c r="BR6876" s="2">
        <v>64985</v>
      </c>
      <c r="BS6876" s="2">
        <v>73482</v>
      </c>
      <c r="BT6876" s="2">
        <v>99882</v>
      </c>
      <c r="BU6876" s="2">
        <v>111872</v>
      </c>
      <c r="BV6876" s="2">
        <v>71941</v>
      </c>
      <c r="BW6876" s="2">
        <v>49687</v>
      </c>
      <c r="BX6876" s="2">
        <v>41707</v>
      </c>
      <c r="BY6876" s="2">
        <v>37424</v>
      </c>
      <c r="BZ6876" s="2">
        <v>35785</v>
      </c>
      <c r="CA6876" s="2">
        <v>37814</v>
      </c>
      <c r="CB6876" s="2">
        <v>1906</v>
      </c>
      <c r="CC6876" s="2">
        <v>3285</v>
      </c>
      <c r="CD6876" s="2">
        <v>6661</v>
      </c>
      <c r="CE6876" s="2">
        <v>7532</v>
      </c>
      <c r="CF6876" s="2">
        <v>10238</v>
      </c>
      <c r="CG6876" s="2">
        <v>11467</v>
      </c>
      <c r="CH6876" s="2">
        <v>7374</v>
      </c>
      <c r="CI6876" s="2">
        <v>5093</v>
      </c>
      <c r="CJ6876" s="2">
        <v>4275</v>
      </c>
      <c r="CK6876" s="2">
        <v>3836</v>
      </c>
      <c r="CL6876" s="2">
        <v>3668</v>
      </c>
      <c r="CM6876" s="2">
        <v>3876</v>
      </c>
      <c r="CN6876" s="2">
        <v>0</v>
      </c>
      <c r="CO6876" s="2">
        <v>0</v>
      </c>
      <c r="CP6876" s="2">
        <v>675222</v>
      </c>
      <c r="CQ6876" s="2">
        <v>675222</v>
      </c>
      <c r="CR6876" s="2">
        <v>69211</v>
      </c>
      <c r="CS6876" s="1">
        <v>2010</v>
      </c>
    </row>
    <row r="6877" spans="1:97" x14ac:dyDescent="0.2">
      <c r="A6877">
        <v>50826</v>
      </c>
      <c r="B6877" t="s">
        <v>41</v>
      </c>
      <c r="D6877" t="s">
        <v>3376</v>
      </c>
      <c r="E6877" t="s">
        <v>856</v>
      </c>
      <c r="F6877">
        <v>56545</v>
      </c>
      <c r="G6877" t="s">
        <v>14</v>
      </c>
      <c r="H6877" t="s">
        <v>12</v>
      </c>
      <c r="I6877" t="s">
        <v>81</v>
      </c>
      <c r="K6877">
        <v>22</v>
      </c>
      <c r="L6877">
        <v>2</v>
      </c>
      <c r="M6877" t="s">
        <v>42</v>
      </c>
      <c r="N6877" t="s">
        <v>38</v>
      </c>
      <c r="O6877" t="s">
        <v>37</v>
      </c>
      <c r="P6877" t="s">
        <v>37</v>
      </c>
      <c r="T6877" s="2">
        <v>0</v>
      </c>
      <c r="U6877" s="2">
        <v>0</v>
      </c>
      <c r="V6877" s="2">
        <v>0</v>
      </c>
      <c r="W6877" s="2">
        <v>0</v>
      </c>
      <c r="X6877" s="2">
        <v>0</v>
      </c>
      <c r="Y6877" s="2">
        <v>0</v>
      </c>
      <c r="Z6877" s="2">
        <v>0</v>
      </c>
      <c r="AA6877" s="2">
        <v>0</v>
      </c>
      <c r="AB6877" s="2">
        <v>0</v>
      </c>
      <c r="AC6877" s="2">
        <v>0</v>
      </c>
      <c r="AD6877" s="2">
        <v>0</v>
      </c>
      <c r="AE6877" s="2">
        <v>0</v>
      </c>
      <c r="AF6877" s="2">
        <v>0</v>
      </c>
      <c r="AG6877" s="2">
        <v>0</v>
      </c>
      <c r="AH6877" s="2">
        <v>0</v>
      </c>
      <c r="AI6877" s="2">
        <v>0</v>
      </c>
      <c r="AJ6877" s="2">
        <v>0</v>
      </c>
      <c r="AK6877" s="2">
        <v>0</v>
      </c>
      <c r="AL6877" s="2">
        <v>0</v>
      </c>
      <c r="AM6877" s="2">
        <v>0</v>
      </c>
      <c r="AN6877" s="2">
        <v>0</v>
      </c>
      <c r="AO6877" s="2">
        <v>0</v>
      </c>
      <c r="AP6877" s="2">
        <v>0</v>
      </c>
      <c r="AQ6877" s="2">
        <v>0</v>
      </c>
      <c r="AR6877" s="3">
        <v>0</v>
      </c>
      <c r="AS6877" s="3">
        <v>0</v>
      </c>
      <c r="AT6877" s="3">
        <v>0</v>
      </c>
      <c r="AU6877" s="3">
        <v>0</v>
      </c>
      <c r="AV6877" s="3">
        <v>0</v>
      </c>
      <c r="AW6877" s="3">
        <v>0</v>
      </c>
      <c r="AX6877" s="3">
        <v>0</v>
      </c>
      <c r="AY6877" s="3">
        <v>0</v>
      </c>
      <c r="AZ6877" s="3">
        <v>0</v>
      </c>
      <c r="BA6877" s="3">
        <v>0</v>
      </c>
      <c r="BB6877" s="3">
        <v>0</v>
      </c>
      <c r="BC6877" s="3">
        <v>0</v>
      </c>
      <c r="BD6877" s="2">
        <v>0</v>
      </c>
      <c r="BE6877" s="2">
        <v>0</v>
      </c>
      <c r="BF6877" s="2">
        <v>0</v>
      </c>
      <c r="BG6877" s="2">
        <v>0</v>
      </c>
      <c r="BH6877" s="2">
        <v>0</v>
      </c>
      <c r="BI6877" s="2">
        <v>0</v>
      </c>
      <c r="BJ6877" s="2">
        <v>0</v>
      </c>
      <c r="BK6877" s="2">
        <v>0</v>
      </c>
      <c r="BL6877" s="2">
        <v>0</v>
      </c>
      <c r="BM6877" s="2">
        <v>0</v>
      </c>
      <c r="BN6877" s="2">
        <v>0</v>
      </c>
      <c r="BO6877" s="2">
        <v>0</v>
      </c>
      <c r="BP6877" s="2">
        <v>0</v>
      </c>
      <c r="BQ6877" s="2">
        <v>0</v>
      </c>
      <c r="BR6877" s="2">
        <v>0</v>
      </c>
      <c r="BS6877" s="2">
        <v>0</v>
      </c>
      <c r="BT6877" s="2">
        <v>0</v>
      </c>
      <c r="BU6877" s="2">
        <v>0</v>
      </c>
      <c r="BV6877" s="2">
        <v>0</v>
      </c>
      <c r="BW6877" s="2">
        <v>0</v>
      </c>
      <c r="BX6877" s="2">
        <v>0</v>
      </c>
      <c r="BY6877" s="2">
        <v>0</v>
      </c>
      <c r="BZ6877" s="2">
        <v>0</v>
      </c>
      <c r="CA6877" s="2">
        <v>0</v>
      </c>
      <c r="CB6877" s="2">
        <v>0</v>
      </c>
      <c r="CC6877" s="2">
        <v>0</v>
      </c>
      <c r="CD6877" s="2">
        <v>0</v>
      </c>
      <c r="CE6877" s="2">
        <v>0</v>
      </c>
      <c r="CF6877" s="2">
        <v>0</v>
      </c>
      <c r="CG6877" s="2">
        <v>0</v>
      </c>
      <c r="CH6877" s="2">
        <v>0</v>
      </c>
      <c r="CI6877" s="2">
        <v>0</v>
      </c>
      <c r="CJ6877" s="2">
        <v>0</v>
      </c>
      <c r="CK6877" s="2">
        <v>0</v>
      </c>
      <c r="CL6877" s="2">
        <v>0</v>
      </c>
      <c r="CM6877" s="2">
        <v>0</v>
      </c>
      <c r="CN6877" s="2">
        <v>0</v>
      </c>
      <c r="CO6877" s="2">
        <v>0</v>
      </c>
      <c r="CP6877" s="2">
        <v>0</v>
      </c>
      <c r="CQ6877" s="2">
        <v>0</v>
      </c>
      <c r="CR6877" s="2">
        <v>0</v>
      </c>
      <c r="CS6877" s="1">
        <v>2010</v>
      </c>
    </row>
    <row r="6878" spans="1:97" x14ac:dyDescent="0.2">
      <c r="A6878">
        <v>50827</v>
      </c>
      <c r="B6878" t="s">
        <v>41</v>
      </c>
      <c r="D6878" t="s">
        <v>3375</v>
      </c>
      <c r="E6878" t="s">
        <v>3374</v>
      </c>
      <c r="F6878">
        <v>19314</v>
      </c>
      <c r="G6878" t="s">
        <v>40</v>
      </c>
      <c r="H6878" t="s">
        <v>12</v>
      </c>
      <c r="I6878" t="s">
        <v>81</v>
      </c>
      <c r="K6878">
        <v>22</v>
      </c>
      <c r="L6878">
        <v>2</v>
      </c>
      <c r="M6878" t="s">
        <v>42</v>
      </c>
      <c r="N6878" t="s">
        <v>80</v>
      </c>
      <c r="O6878" t="s">
        <v>79</v>
      </c>
      <c r="P6878" t="s">
        <v>78</v>
      </c>
      <c r="T6878" s="2">
        <v>0</v>
      </c>
      <c r="U6878" s="2">
        <v>0</v>
      </c>
      <c r="V6878" s="2">
        <v>0</v>
      </c>
      <c r="W6878" s="2">
        <v>0</v>
      </c>
      <c r="X6878" s="2">
        <v>0</v>
      </c>
      <c r="Y6878" s="2">
        <v>0</v>
      </c>
      <c r="Z6878" s="2">
        <v>0</v>
      </c>
      <c r="AA6878" s="2">
        <v>0</v>
      </c>
      <c r="AB6878" s="2">
        <v>0</v>
      </c>
      <c r="AC6878" s="2">
        <v>0</v>
      </c>
      <c r="AD6878" s="2">
        <v>0</v>
      </c>
      <c r="AE6878" s="2">
        <v>0</v>
      </c>
      <c r="AF6878" s="2">
        <v>0</v>
      </c>
      <c r="AG6878" s="2">
        <v>0</v>
      </c>
      <c r="AH6878" s="2">
        <v>0</v>
      </c>
      <c r="AI6878" s="2">
        <v>0</v>
      </c>
      <c r="AJ6878" s="2">
        <v>0</v>
      </c>
      <c r="AK6878" s="2">
        <v>0</v>
      </c>
      <c r="AL6878" s="2">
        <v>0</v>
      </c>
      <c r="AM6878" s="2">
        <v>0</v>
      </c>
      <c r="AN6878" s="2">
        <v>0</v>
      </c>
      <c r="AO6878" s="2">
        <v>0</v>
      </c>
      <c r="AP6878" s="2">
        <v>0</v>
      </c>
      <c r="AQ6878" s="2">
        <v>0</v>
      </c>
      <c r="AR6878" s="3">
        <v>0</v>
      </c>
      <c r="AS6878" s="3">
        <v>0</v>
      </c>
      <c r="AT6878" s="3">
        <v>0</v>
      </c>
      <c r="AU6878" s="3">
        <v>0</v>
      </c>
      <c r="AV6878" s="3">
        <v>0</v>
      </c>
      <c r="AW6878" s="3">
        <v>0</v>
      </c>
      <c r="AX6878" s="3">
        <v>0</v>
      </c>
      <c r="AY6878" s="3">
        <v>0</v>
      </c>
      <c r="AZ6878" s="3">
        <v>0</v>
      </c>
      <c r="BA6878" s="3">
        <v>0</v>
      </c>
      <c r="BB6878" s="3">
        <v>0</v>
      </c>
      <c r="BC6878" s="3">
        <v>0</v>
      </c>
      <c r="BD6878" s="2">
        <v>57995</v>
      </c>
      <c r="BE6878" s="2">
        <v>50785</v>
      </c>
      <c r="BF6878" s="2">
        <v>51345</v>
      </c>
      <c r="BG6878" s="2">
        <v>49690</v>
      </c>
      <c r="BH6878" s="2">
        <v>76962</v>
      </c>
      <c r="BI6878" s="2">
        <v>102418</v>
      </c>
      <c r="BJ6878" s="2">
        <v>77766</v>
      </c>
      <c r="BK6878" s="2">
        <v>53836</v>
      </c>
      <c r="BL6878" s="2">
        <v>41361</v>
      </c>
      <c r="BM6878" s="2">
        <v>52127</v>
      </c>
      <c r="BN6878" s="2">
        <v>60345</v>
      </c>
      <c r="BO6878" s="2">
        <v>64896</v>
      </c>
      <c r="BP6878" s="2">
        <v>57995</v>
      </c>
      <c r="BQ6878" s="2">
        <v>50785</v>
      </c>
      <c r="BR6878" s="2">
        <v>51345</v>
      </c>
      <c r="BS6878" s="2">
        <v>49690</v>
      </c>
      <c r="BT6878" s="2">
        <v>76962</v>
      </c>
      <c r="BU6878" s="2">
        <v>102418</v>
      </c>
      <c r="BV6878" s="2">
        <v>77766</v>
      </c>
      <c r="BW6878" s="2">
        <v>53836</v>
      </c>
      <c r="BX6878" s="2">
        <v>41361</v>
      </c>
      <c r="BY6878" s="2">
        <v>52127</v>
      </c>
      <c r="BZ6878" s="2">
        <v>60345</v>
      </c>
      <c r="CA6878" s="2">
        <v>64896</v>
      </c>
      <c r="CB6878" s="2">
        <v>5944.54</v>
      </c>
      <c r="CC6878" s="2">
        <v>5205.518</v>
      </c>
      <c r="CD6878" s="2">
        <v>5262.9120000000003</v>
      </c>
      <c r="CE6878" s="2">
        <v>5093.2260000000006</v>
      </c>
      <c r="CF6878" s="2">
        <v>7888.6950000000006</v>
      </c>
      <c r="CG6878" s="2">
        <v>10497.921</v>
      </c>
      <c r="CH6878" s="2">
        <v>7971.1370000000006</v>
      </c>
      <c r="CI6878" s="2">
        <v>5518.2170000000006</v>
      </c>
      <c r="CJ6878" s="2">
        <v>4239.5</v>
      </c>
      <c r="CK6878" s="2">
        <v>5343.0230000000001</v>
      </c>
      <c r="CL6878" s="2">
        <v>6185.4480000000003</v>
      </c>
      <c r="CM6878" s="2">
        <v>6651.8630000000003</v>
      </c>
      <c r="CN6878" s="2">
        <v>0</v>
      </c>
      <c r="CO6878" s="2">
        <v>0</v>
      </c>
      <c r="CP6878" s="2">
        <v>739526</v>
      </c>
      <c r="CQ6878" s="2">
        <v>739526</v>
      </c>
      <c r="CR6878" s="2">
        <v>75802</v>
      </c>
      <c r="CS6878" s="1">
        <v>2010</v>
      </c>
    </row>
    <row r="6879" spans="1:97" x14ac:dyDescent="0.2">
      <c r="A6879">
        <v>50831</v>
      </c>
      <c r="B6879" t="s">
        <v>41</v>
      </c>
      <c r="D6879" t="s">
        <v>3373</v>
      </c>
      <c r="E6879" t="s">
        <v>3372</v>
      </c>
      <c r="F6879">
        <v>13876</v>
      </c>
      <c r="G6879" t="s">
        <v>14</v>
      </c>
      <c r="H6879" t="s">
        <v>12</v>
      </c>
      <c r="I6879" t="s">
        <v>81</v>
      </c>
      <c r="K6879">
        <v>22</v>
      </c>
      <c r="L6879">
        <v>2</v>
      </c>
      <c r="M6879" t="s">
        <v>42</v>
      </c>
      <c r="N6879" t="s">
        <v>21</v>
      </c>
      <c r="O6879" t="s">
        <v>48</v>
      </c>
      <c r="P6879" t="s">
        <v>47</v>
      </c>
      <c r="S6879" t="s">
        <v>0</v>
      </c>
      <c r="T6879" s="2">
        <v>35186</v>
      </c>
      <c r="U6879" s="2">
        <v>31121</v>
      </c>
      <c r="V6879" s="2">
        <v>30261</v>
      </c>
      <c r="W6879" s="2">
        <v>31318</v>
      </c>
      <c r="X6879" s="2">
        <v>31976</v>
      </c>
      <c r="Y6879" s="2">
        <v>36030</v>
      </c>
      <c r="Z6879" s="2">
        <v>37652</v>
      </c>
      <c r="AA6879" s="2">
        <v>37878</v>
      </c>
      <c r="AB6879" s="2">
        <v>35727</v>
      </c>
      <c r="AC6879" s="2">
        <v>34114</v>
      </c>
      <c r="AD6879" s="2">
        <v>36069</v>
      </c>
      <c r="AE6879" s="2">
        <v>33501</v>
      </c>
      <c r="AF6879" s="2">
        <v>35186</v>
      </c>
      <c r="AG6879" s="2">
        <v>31121</v>
      </c>
      <c r="AH6879" s="2">
        <v>30261</v>
      </c>
      <c r="AI6879" s="2">
        <v>31318</v>
      </c>
      <c r="AJ6879" s="2">
        <v>31976</v>
      </c>
      <c r="AK6879" s="2">
        <v>36030</v>
      </c>
      <c r="AL6879" s="2">
        <v>37652</v>
      </c>
      <c r="AM6879" s="2">
        <v>37878</v>
      </c>
      <c r="AN6879" s="2">
        <v>35727</v>
      </c>
      <c r="AO6879" s="2">
        <v>34114</v>
      </c>
      <c r="AP6879" s="2">
        <v>36069</v>
      </c>
      <c r="AQ6879" s="2">
        <v>33501</v>
      </c>
      <c r="AR6879" s="3">
        <v>0.5</v>
      </c>
      <c r="AS6879" s="3">
        <v>0.5</v>
      </c>
      <c r="AT6879" s="3">
        <v>0.5</v>
      </c>
      <c r="AU6879" s="3">
        <v>0.5</v>
      </c>
      <c r="AV6879" s="3">
        <v>0.5</v>
      </c>
      <c r="AW6879" s="3">
        <v>0.5</v>
      </c>
      <c r="AX6879" s="3">
        <v>0.5</v>
      </c>
      <c r="AY6879" s="3">
        <v>0.5</v>
      </c>
      <c r="AZ6879" s="3">
        <v>0.5</v>
      </c>
      <c r="BA6879" s="3">
        <v>0.5</v>
      </c>
      <c r="BB6879" s="3">
        <v>0.5</v>
      </c>
      <c r="BC6879" s="3">
        <v>0.5</v>
      </c>
      <c r="BD6879" s="2">
        <v>17593</v>
      </c>
      <c r="BE6879" s="2">
        <v>15561</v>
      </c>
      <c r="BF6879" s="2">
        <v>15131</v>
      </c>
      <c r="BG6879" s="2">
        <v>15659</v>
      </c>
      <c r="BH6879" s="2">
        <v>15988</v>
      </c>
      <c r="BI6879" s="2">
        <v>18015</v>
      </c>
      <c r="BJ6879" s="2">
        <v>18826</v>
      </c>
      <c r="BK6879" s="2">
        <v>18939</v>
      </c>
      <c r="BL6879" s="2">
        <v>17864</v>
      </c>
      <c r="BM6879" s="2">
        <v>17057</v>
      </c>
      <c r="BN6879" s="2">
        <v>18035</v>
      </c>
      <c r="BO6879" s="2">
        <v>16751</v>
      </c>
      <c r="BP6879" s="2">
        <v>17593</v>
      </c>
      <c r="BQ6879" s="2">
        <v>15561</v>
      </c>
      <c r="BR6879" s="2">
        <v>15131</v>
      </c>
      <c r="BS6879" s="2">
        <v>15659</v>
      </c>
      <c r="BT6879" s="2">
        <v>15988</v>
      </c>
      <c r="BU6879" s="2">
        <v>18015</v>
      </c>
      <c r="BV6879" s="2">
        <v>18826</v>
      </c>
      <c r="BW6879" s="2">
        <v>18939</v>
      </c>
      <c r="BX6879" s="2">
        <v>17864</v>
      </c>
      <c r="BY6879" s="2">
        <v>17057</v>
      </c>
      <c r="BZ6879" s="2">
        <v>18035</v>
      </c>
      <c r="CA6879" s="2">
        <v>16751</v>
      </c>
      <c r="CB6879" s="2">
        <v>1118.8140000000001</v>
      </c>
      <c r="CC6879" s="2">
        <v>989.52600000000007</v>
      </c>
      <c r="CD6879" s="2">
        <v>962.18500000000006</v>
      </c>
      <c r="CE6879" s="2">
        <v>995.79900000000009</v>
      </c>
      <c r="CF6879" s="2">
        <v>1016.731</v>
      </c>
      <c r="CG6879" s="2">
        <v>1145.6290000000001</v>
      </c>
      <c r="CH6879" s="2">
        <v>1197.191</v>
      </c>
      <c r="CI6879" s="2">
        <v>1204.3800000000001</v>
      </c>
      <c r="CJ6879" s="2">
        <v>1135.9829999999999</v>
      </c>
      <c r="CK6879" s="2">
        <v>1084.703</v>
      </c>
      <c r="CL6879" s="2">
        <v>1146.8530000000001</v>
      </c>
      <c r="CM6879" s="2">
        <v>1065.2060000000001</v>
      </c>
      <c r="CN6879" s="2">
        <v>410833</v>
      </c>
      <c r="CO6879" s="2">
        <v>410833</v>
      </c>
      <c r="CP6879" s="2">
        <v>205419</v>
      </c>
      <c r="CQ6879" s="2">
        <v>205419</v>
      </c>
      <c r="CR6879" s="2">
        <v>13063</v>
      </c>
      <c r="CS6879" s="1">
        <v>2010</v>
      </c>
    </row>
    <row r="6880" spans="1:97" x14ac:dyDescent="0.2">
      <c r="A6880">
        <v>50832</v>
      </c>
      <c r="B6880" t="s">
        <v>41</v>
      </c>
      <c r="D6880" t="s">
        <v>3371</v>
      </c>
      <c r="E6880" t="s">
        <v>3370</v>
      </c>
      <c r="F6880">
        <v>13904</v>
      </c>
      <c r="G6880" t="s">
        <v>63</v>
      </c>
      <c r="H6880" t="s">
        <v>25</v>
      </c>
      <c r="I6880" t="s">
        <v>119</v>
      </c>
      <c r="K6880">
        <v>22</v>
      </c>
      <c r="L6880">
        <v>2</v>
      </c>
      <c r="M6880" t="s">
        <v>42</v>
      </c>
      <c r="N6880" t="s">
        <v>80</v>
      </c>
      <c r="O6880" t="s">
        <v>79</v>
      </c>
      <c r="P6880" t="s">
        <v>78</v>
      </c>
      <c r="T6880" s="2">
        <v>0</v>
      </c>
      <c r="U6880" s="2">
        <v>0</v>
      </c>
      <c r="V6880" s="2">
        <v>0</v>
      </c>
      <c r="W6880" s="2">
        <v>0</v>
      </c>
      <c r="X6880" s="2">
        <v>0</v>
      </c>
      <c r="Y6880" s="2">
        <v>0</v>
      </c>
      <c r="Z6880" s="2">
        <v>0</v>
      </c>
      <c r="AA6880" s="2">
        <v>0</v>
      </c>
      <c r="AB6880" s="2">
        <v>0</v>
      </c>
      <c r="AC6880" s="2">
        <v>0</v>
      </c>
      <c r="AD6880" s="2">
        <v>0</v>
      </c>
      <c r="AE6880" s="2">
        <v>0</v>
      </c>
      <c r="AF6880" s="2">
        <v>0</v>
      </c>
      <c r="AG6880" s="2">
        <v>0</v>
      </c>
      <c r="AH6880" s="2">
        <v>0</v>
      </c>
      <c r="AI6880" s="2">
        <v>0</v>
      </c>
      <c r="AJ6880" s="2">
        <v>0</v>
      </c>
      <c r="AK6880" s="2">
        <v>0</v>
      </c>
      <c r="AL6880" s="2">
        <v>0</v>
      </c>
      <c r="AM6880" s="2">
        <v>0</v>
      </c>
      <c r="AN6880" s="2">
        <v>0</v>
      </c>
      <c r="AO6880" s="2">
        <v>0</v>
      </c>
      <c r="AP6880" s="2">
        <v>0</v>
      </c>
      <c r="AQ6880" s="2">
        <v>0</v>
      </c>
      <c r="AR6880" s="3">
        <v>0</v>
      </c>
      <c r="AS6880" s="3">
        <v>0</v>
      </c>
      <c r="AT6880" s="3">
        <v>0</v>
      </c>
      <c r="AU6880" s="3">
        <v>0</v>
      </c>
      <c r="AV6880" s="3">
        <v>0</v>
      </c>
      <c r="AW6880" s="3">
        <v>0</v>
      </c>
      <c r="AX6880" s="3">
        <v>0</v>
      </c>
      <c r="AY6880" s="3">
        <v>0</v>
      </c>
      <c r="AZ6880" s="3">
        <v>0</v>
      </c>
      <c r="BA6880" s="3">
        <v>0</v>
      </c>
      <c r="BB6880" s="3">
        <v>0</v>
      </c>
      <c r="BC6880" s="3">
        <v>0</v>
      </c>
      <c r="BD6880" s="2">
        <v>8015</v>
      </c>
      <c r="BE6880" s="2">
        <v>7169</v>
      </c>
      <c r="BF6880" s="2">
        <v>9770</v>
      </c>
      <c r="BG6880" s="2">
        <v>10387</v>
      </c>
      <c r="BH6880" s="2">
        <v>8055</v>
      </c>
      <c r="BI6880" s="2">
        <v>5358</v>
      </c>
      <c r="BJ6880" s="2">
        <v>3663</v>
      </c>
      <c r="BK6880" s="2">
        <v>3606</v>
      </c>
      <c r="BL6880" s="2">
        <v>1829</v>
      </c>
      <c r="BM6880" s="2">
        <v>8975</v>
      </c>
      <c r="BN6880" s="2">
        <v>9192</v>
      </c>
      <c r="BO6880" s="2">
        <v>8664</v>
      </c>
      <c r="BP6880" s="2">
        <v>8015</v>
      </c>
      <c r="BQ6880" s="2">
        <v>7169</v>
      </c>
      <c r="BR6880" s="2">
        <v>9770</v>
      </c>
      <c r="BS6880" s="2">
        <v>10387</v>
      </c>
      <c r="BT6880" s="2">
        <v>8055</v>
      </c>
      <c r="BU6880" s="2">
        <v>5358</v>
      </c>
      <c r="BV6880" s="2">
        <v>3663</v>
      </c>
      <c r="BW6880" s="2">
        <v>3606</v>
      </c>
      <c r="BX6880" s="2">
        <v>1829</v>
      </c>
      <c r="BY6880" s="2">
        <v>8975</v>
      </c>
      <c r="BZ6880" s="2">
        <v>9192</v>
      </c>
      <c r="CA6880" s="2">
        <v>8664</v>
      </c>
      <c r="CB6880" s="2">
        <v>821.54</v>
      </c>
      <c r="CC6880" s="2">
        <v>734.79100000000005</v>
      </c>
      <c r="CD6880" s="2">
        <v>1001.409</v>
      </c>
      <c r="CE6880" s="2">
        <v>1064.6600000000001</v>
      </c>
      <c r="CF6880" s="2">
        <v>825.64400000000001</v>
      </c>
      <c r="CG6880" s="2">
        <v>549.19600000000003</v>
      </c>
      <c r="CH6880" s="2">
        <v>375.48400000000004</v>
      </c>
      <c r="CI6880" s="2">
        <v>369.59700000000004</v>
      </c>
      <c r="CJ6880" s="2">
        <v>187.48600000000002</v>
      </c>
      <c r="CK6880" s="2">
        <v>919.95400000000006</v>
      </c>
      <c r="CL6880" s="2">
        <v>942.20800000000008</v>
      </c>
      <c r="CM6880" s="2">
        <v>888.03100000000006</v>
      </c>
      <c r="CN6880" s="2">
        <v>0</v>
      </c>
      <c r="CO6880" s="2">
        <v>0</v>
      </c>
      <c r="CP6880" s="2">
        <v>84683</v>
      </c>
      <c r="CQ6880" s="2">
        <v>84683</v>
      </c>
      <c r="CR6880" s="2">
        <v>8680</v>
      </c>
      <c r="CS6880" s="1">
        <v>2010</v>
      </c>
    </row>
    <row r="6881" spans="1:97" x14ac:dyDescent="0.2">
      <c r="A6881">
        <v>50835</v>
      </c>
      <c r="B6881" t="s">
        <v>7</v>
      </c>
      <c r="D6881" t="s">
        <v>3369</v>
      </c>
      <c r="E6881" t="s">
        <v>3368</v>
      </c>
      <c r="F6881">
        <v>18414</v>
      </c>
      <c r="G6881" t="s">
        <v>395</v>
      </c>
      <c r="H6881" t="s">
        <v>19</v>
      </c>
      <c r="I6881" t="s">
        <v>113</v>
      </c>
      <c r="K6881">
        <v>22</v>
      </c>
      <c r="L6881">
        <v>3</v>
      </c>
      <c r="M6881" t="s">
        <v>22</v>
      </c>
      <c r="N6881" t="s">
        <v>18</v>
      </c>
      <c r="O6881" t="s">
        <v>491</v>
      </c>
      <c r="P6881" t="s">
        <v>487</v>
      </c>
      <c r="S6881" t="s">
        <v>15</v>
      </c>
      <c r="T6881" s="2">
        <v>13172</v>
      </c>
      <c r="U6881" s="2">
        <v>11798</v>
      </c>
      <c r="V6881" s="2">
        <v>12571</v>
      </c>
      <c r="W6881" s="2">
        <v>7237</v>
      </c>
      <c r="X6881" s="2">
        <v>13012</v>
      </c>
      <c r="Y6881" s="2">
        <v>12748</v>
      </c>
      <c r="Z6881" s="2">
        <v>10627</v>
      </c>
      <c r="AA6881" s="2">
        <v>11949</v>
      </c>
      <c r="AB6881" s="2">
        <v>12490</v>
      </c>
      <c r="AC6881" s="2">
        <v>12807</v>
      </c>
      <c r="AD6881" s="2">
        <v>12821</v>
      </c>
      <c r="AE6881" s="2">
        <v>13127</v>
      </c>
      <c r="AF6881" s="2">
        <v>12936</v>
      </c>
      <c r="AG6881" s="2">
        <v>11556</v>
      </c>
      <c r="AH6881" s="2">
        <v>12509</v>
      </c>
      <c r="AI6881" s="2">
        <v>6743</v>
      </c>
      <c r="AJ6881" s="2">
        <v>12691</v>
      </c>
      <c r="AK6881" s="2">
        <v>12231</v>
      </c>
      <c r="AL6881" s="2">
        <v>9568</v>
      </c>
      <c r="AM6881" s="2">
        <v>11383</v>
      </c>
      <c r="AN6881" s="2">
        <v>11774</v>
      </c>
      <c r="AO6881" s="2">
        <v>12141</v>
      </c>
      <c r="AP6881" s="2">
        <v>11780</v>
      </c>
      <c r="AQ6881" s="2">
        <v>12324</v>
      </c>
      <c r="AR6881" s="3">
        <v>24.05</v>
      </c>
      <c r="AS6881" s="3">
        <v>24.11</v>
      </c>
      <c r="AT6881" s="3">
        <v>23.23</v>
      </c>
      <c r="AU6881" s="3">
        <v>23.95</v>
      </c>
      <c r="AV6881" s="3">
        <v>23.66</v>
      </c>
      <c r="AW6881" s="3">
        <v>23.66</v>
      </c>
      <c r="AX6881" s="3">
        <v>24.02</v>
      </c>
      <c r="AY6881" s="3">
        <v>24.2</v>
      </c>
      <c r="AZ6881" s="3">
        <v>24.19</v>
      </c>
      <c r="BA6881" s="3">
        <v>24.18</v>
      </c>
      <c r="BB6881" s="3">
        <v>23.95</v>
      </c>
      <c r="BC6881" s="3">
        <v>23.900000000000002</v>
      </c>
      <c r="BD6881" s="2">
        <v>316787</v>
      </c>
      <c r="BE6881" s="2">
        <v>284450</v>
      </c>
      <c r="BF6881" s="2">
        <v>292024</v>
      </c>
      <c r="BG6881" s="2">
        <v>173326</v>
      </c>
      <c r="BH6881" s="2">
        <v>307864</v>
      </c>
      <c r="BI6881" s="2">
        <v>301618</v>
      </c>
      <c r="BJ6881" s="2">
        <v>255261</v>
      </c>
      <c r="BK6881" s="2">
        <v>289166</v>
      </c>
      <c r="BL6881" s="2">
        <v>302133</v>
      </c>
      <c r="BM6881" s="2">
        <v>309673</v>
      </c>
      <c r="BN6881" s="2">
        <v>307063</v>
      </c>
      <c r="BO6881" s="2">
        <v>313735</v>
      </c>
      <c r="BP6881" s="2">
        <v>311116</v>
      </c>
      <c r="BQ6881" s="2">
        <v>278610</v>
      </c>
      <c r="BR6881" s="2">
        <v>290577</v>
      </c>
      <c r="BS6881" s="2">
        <v>161483</v>
      </c>
      <c r="BT6881" s="2">
        <v>300270</v>
      </c>
      <c r="BU6881" s="2">
        <v>289374</v>
      </c>
      <c r="BV6881" s="2">
        <v>229822</v>
      </c>
      <c r="BW6881" s="2">
        <v>275464</v>
      </c>
      <c r="BX6881" s="2">
        <v>284823</v>
      </c>
      <c r="BY6881" s="2">
        <v>293579</v>
      </c>
      <c r="BZ6881" s="2">
        <v>282122</v>
      </c>
      <c r="CA6881" s="2">
        <v>294534</v>
      </c>
      <c r="CB6881" s="2">
        <v>23767.272000000001</v>
      </c>
      <c r="CC6881" s="2">
        <v>21283.902000000002</v>
      </c>
      <c r="CD6881" s="2">
        <v>22198.016</v>
      </c>
      <c r="CE6881" s="2">
        <v>12336.112000000001</v>
      </c>
      <c r="CF6881" s="2">
        <v>22938.751</v>
      </c>
      <c r="CG6881" s="2">
        <v>22106.171000000002</v>
      </c>
      <c r="CH6881" s="2">
        <v>17557.069</v>
      </c>
      <c r="CI6881" s="2">
        <v>21043.566999999999</v>
      </c>
      <c r="CJ6881" s="2">
        <v>21758.463</v>
      </c>
      <c r="CK6881" s="2">
        <v>22427.449000000001</v>
      </c>
      <c r="CL6881" s="2">
        <v>21552.421999999999</v>
      </c>
      <c r="CM6881" s="2">
        <v>22500.427</v>
      </c>
      <c r="CN6881" s="2">
        <v>144359</v>
      </c>
      <c r="CO6881" s="2">
        <v>137636</v>
      </c>
      <c r="CP6881" s="2">
        <v>3453100</v>
      </c>
      <c r="CQ6881" s="2">
        <v>3291774</v>
      </c>
      <c r="CR6881" s="2">
        <v>251469.62100000001</v>
      </c>
      <c r="CS6881" s="1">
        <v>2010</v>
      </c>
    </row>
    <row r="6882" spans="1:97" x14ac:dyDescent="0.2">
      <c r="A6882">
        <v>50835</v>
      </c>
      <c r="B6882" t="s">
        <v>7</v>
      </c>
      <c r="D6882" t="s">
        <v>3369</v>
      </c>
      <c r="E6882" t="s">
        <v>3368</v>
      </c>
      <c r="F6882">
        <v>18414</v>
      </c>
      <c r="G6882" t="s">
        <v>395</v>
      </c>
      <c r="H6882" t="s">
        <v>19</v>
      </c>
      <c r="I6882" t="s">
        <v>113</v>
      </c>
      <c r="K6882">
        <v>22</v>
      </c>
      <c r="L6882">
        <v>3</v>
      </c>
      <c r="M6882" t="s">
        <v>22</v>
      </c>
      <c r="N6882" t="s">
        <v>18</v>
      </c>
      <c r="O6882" t="s">
        <v>2667</v>
      </c>
      <c r="P6882" t="s">
        <v>2667</v>
      </c>
      <c r="S6882" t="s">
        <v>15</v>
      </c>
      <c r="T6882" s="2">
        <v>3208</v>
      </c>
      <c r="U6882" s="2">
        <v>2874</v>
      </c>
      <c r="V6882" s="2">
        <v>3062</v>
      </c>
      <c r="W6882" s="2">
        <v>1762</v>
      </c>
      <c r="X6882" s="2">
        <v>3158</v>
      </c>
      <c r="Y6882" s="2">
        <v>3086</v>
      </c>
      <c r="Z6882" s="2">
        <v>2557</v>
      </c>
      <c r="AA6882" s="2">
        <v>2870</v>
      </c>
      <c r="AB6882" s="2">
        <v>2999</v>
      </c>
      <c r="AC6882" s="2">
        <v>3071</v>
      </c>
      <c r="AD6882" s="2">
        <v>3064</v>
      </c>
      <c r="AE6882" s="2">
        <v>3138</v>
      </c>
      <c r="AF6882" s="2">
        <v>3151</v>
      </c>
      <c r="AG6882" s="2">
        <v>2815</v>
      </c>
      <c r="AH6882" s="2">
        <v>3047</v>
      </c>
      <c r="AI6882" s="2">
        <v>1642</v>
      </c>
      <c r="AJ6882" s="2">
        <v>3080</v>
      </c>
      <c r="AK6882" s="2">
        <v>2961</v>
      </c>
      <c r="AL6882" s="2">
        <v>2302</v>
      </c>
      <c r="AM6882" s="2">
        <v>2734</v>
      </c>
      <c r="AN6882" s="2">
        <v>2827</v>
      </c>
      <c r="AO6882" s="2">
        <v>2911</v>
      </c>
      <c r="AP6882" s="2">
        <v>2815</v>
      </c>
      <c r="AQ6882" s="2">
        <v>2946</v>
      </c>
      <c r="AR6882" s="3">
        <v>27.84</v>
      </c>
      <c r="AS6882" s="3">
        <v>27.85</v>
      </c>
      <c r="AT6882" s="3">
        <v>27.97</v>
      </c>
      <c r="AU6882" s="3">
        <v>27.86</v>
      </c>
      <c r="AV6882" s="3">
        <v>28.240000000000002</v>
      </c>
      <c r="AW6882" s="3">
        <v>28.26</v>
      </c>
      <c r="AX6882" s="3">
        <v>27.86</v>
      </c>
      <c r="AY6882" s="3">
        <v>27.86</v>
      </c>
      <c r="AZ6882" s="3">
        <v>27.86</v>
      </c>
      <c r="BA6882" s="3">
        <v>27.86</v>
      </c>
      <c r="BB6882" s="3">
        <v>28</v>
      </c>
      <c r="BC6882" s="3">
        <v>28</v>
      </c>
      <c r="BD6882" s="2">
        <v>89311</v>
      </c>
      <c r="BE6882" s="2">
        <v>80041</v>
      </c>
      <c r="BF6882" s="2">
        <v>85644</v>
      </c>
      <c r="BG6882" s="2">
        <v>49089</v>
      </c>
      <c r="BH6882" s="2">
        <v>89182</v>
      </c>
      <c r="BI6882" s="2">
        <v>87210</v>
      </c>
      <c r="BJ6882" s="2">
        <v>71238</v>
      </c>
      <c r="BK6882" s="2">
        <v>79958</v>
      </c>
      <c r="BL6882" s="2">
        <v>83552</v>
      </c>
      <c r="BM6882" s="2">
        <v>85558</v>
      </c>
      <c r="BN6882" s="2">
        <v>85792</v>
      </c>
      <c r="BO6882" s="2">
        <v>87864</v>
      </c>
      <c r="BP6882" s="2">
        <v>87712</v>
      </c>
      <c r="BQ6882" s="2">
        <v>78398</v>
      </c>
      <c r="BR6882" s="2">
        <v>85220</v>
      </c>
      <c r="BS6882" s="2">
        <v>45735</v>
      </c>
      <c r="BT6882" s="2">
        <v>86982</v>
      </c>
      <c r="BU6882" s="2">
        <v>83670</v>
      </c>
      <c r="BV6882" s="2">
        <v>64139</v>
      </c>
      <c r="BW6882" s="2">
        <v>76169</v>
      </c>
      <c r="BX6882" s="2">
        <v>78765</v>
      </c>
      <c r="BY6882" s="2">
        <v>81111</v>
      </c>
      <c r="BZ6882" s="2">
        <v>78823</v>
      </c>
      <c r="CA6882" s="2">
        <v>82487</v>
      </c>
      <c r="CB6882" s="2">
        <v>6700.6370000000006</v>
      </c>
      <c r="CC6882" s="2">
        <v>5989.0450000000001</v>
      </c>
      <c r="CD6882" s="2">
        <v>6510.1760000000004</v>
      </c>
      <c r="CE6882" s="2">
        <v>3493.826</v>
      </c>
      <c r="CF6882" s="2">
        <v>6644.89</v>
      </c>
      <c r="CG6882" s="2">
        <v>6391.8240000000005</v>
      </c>
      <c r="CH6882" s="2">
        <v>4899.8209999999999</v>
      </c>
      <c r="CI6882" s="2">
        <v>5818.8270000000002</v>
      </c>
      <c r="CJ6882" s="2">
        <v>6017.1030000000001</v>
      </c>
      <c r="CK6882" s="2">
        <v>6196.3670000000002</v>
      </c>
      <c r="CL6882" s="2">
        <v>6021.6490000000003</v>
      </c>
      <c r="CM6882" s="2">
        <v>6301.4189999999999</v>
      </c>
      <c r="CN6882" s="2">
        <v>34849</v>
      </c>
      <c r="CO6882" s="2">
        <v>33231</v>
      </c>
      <c r="CP6882" s="2">
        <v>974439</v>
      </c>
      <c r="CQ6882" s="2">
        <v>929211</v>
      </c>
      <c r="CR6882" s="2">
        <v>70985.584000000003</v>
      </c>
      <c r="CS6882" s="1">
        <v>2010</v>
      </c>
    </row>
    <row r="6883" spans="1:97" x14ac:dyDescent="0.2">
      <c r="A6883">
        <v>50835</v>
      </c>
      <c r="B6883" t="s">
        <v>7</v>
      </c>
      <c r="D6883" t="s">
        <v>3369</v>
      </c>
      <c r="E6883" t="s">
        <v>3368</v>
      </c>
      <c r="F6883">
        <v>18414</v>
      </c>
      <c r="G6883" t="s">
        <v>395</v>
      </c>
      <c r="H6883" t="s">
        <v>19</v>
      </c>
      <c r="I6883" t="s">
        <v>113</v>
      </c>
      <c r="K6883">
        <v>22</v>
      </c>
      <c r="L6883">
        <v>3</v>
      </c>
      <c r="M6883" t="s">
        <v>22</v>
      </c>
      <c r="N6883" t="s">
        <v>18</v>
      </c>
      <c r="O6883" t="s">
        <v>488</v>
      </c>
      <c r="P6883" t="s">
        <v>487</v>
      </c>
      <c r="S6883" t="s">
        <v>15</v>
      </c>
      <c r="T6883" s="2">
        <v>5860</v>
      </c>
      <c r="U6883" s="2">
        <v>5247</v>
      </c>
      <c r="V6883" s="2">
        <v>5592</v>
      </c>
      <c r="W6883" s="2">
        <v>3236</v>
      </c>
      <c r="X6883" s="2">
        <v>6053</v>
      </c>
      <c r="Y6883" s="2">
        <v>6194</v>
      </c>
      <c r="Z6883" s="2">
        <v>5543</v>
      </c>
      <c r="AA6883" s="2">
        <v>6360</v>
      </c>
      <c r="AB6883" s="2">
        <v>6669</v>
      </c>
      <c r="AC6883" s="2">
        <v>6844</v>
      </c>
      <c r="AD6883" s="2">
        <v>6796</v>
      </c>
      <c r="AE6883" s="2">
        <v>6983</v>
      </c>
      <c r="AF6883" s="2">
        <v>5755</v>
      </c>
      <c r="AG6883" s="2">
        <v>5139</v>
      </c>
      <c r="AH6883" s="2">
        <v>5564</v>
      </c>
      <c r="AI6883" s="2">
        <v>3015</v>
      </c>
      <c r="AJ6883" s="2">
        <v>5904</v>
      </c>
      <c r="AK6883" s="2">
        <v>5943</v>
      </c>
      <c r="AL6883" s="2">
        <v>4991</v>
      </c>
      <c r="AM6883" s="2">
        <v>6059</v>
      </c>
      <c r="AN6883" s="2">
        <v>6287</v>
      </c>
      <c r="AO6883" s="2">
        <v>6488</v>
      </c>
      <c r="AP6883" s="2">
        <v>6244</v>
      </c>
      <c r="AQ6883" s="2">
        <v>6556</v>
      </c>
      <c r="AR6883" s="3">
        <v>17.68</v>
      </c>
      <c r="AS6883" s="3">
        <v>17.7</v>
      </c>
      <c r="AT6883" s="3">
        <v>17.670000000000002</v>
      </c>
      <c r="AU6883" s="3">
        <v>17.580000000000002</v>
      </c>
      <c r="AV6883" s="3">
        <v>17.740000000000002</v>
      </c>
      <c r="AW6883" s="3">
        <v>17.72</v>
      </c>
      <c r="AX6883" s="3">
        <v>17.7</v>
      </c>
      <c r="AY6883" s="3">
        <v>17.72</v>
      </c>
      <c r="AZ6883" s="3">
        <v>17.72</v>
      </c>
      <c r="BA6883" s="3">
        <v>17.73</v>
      </c>
      <c r="BB6883" s="3">
        <v>17.8</v>
      </c>
      <c r="BC6883" s="3">
        <v>17.95</v>
      </c>
      <c r="BD6883" s="2">
        <v>103605</v>
      </c>
      <c r="BE6883" s="2">
        <v>92872</v>
      </c>
      <c r="BF6883" s="2">
        <v>98811</v>
      </c>
      <c r="BG6883" s="2">
        <v>56889</v>
      </c>
      <c r="BH6883" s="2">
        <v>107380</v>
      </c>
      <c r="BI6883" s="2">
        <v>109758</v>
      </c>
      <c r="BJ6883" s="2">
        <v>98111</v>
      </c>
      <c r="BK6883" s="2">
        <v>112699</v>
      </c>
      <c r="BL6883" s="2">
        <v>118175</v>
      </c>
      <c r="BM6883" s="2">
        <v>121344</v>
      </c>
      <c r="BN6883" s="2">
        <v>120969</v>
      </c>
      <c r="BO6883" s="2">
        <v>125345</v>
      </c>
      <c r="BP6883" s="2">
        <v>101750</v>
      </c>
      <c r="BQ6883" s="2">
        <v>90965</v>
      </c>
      <c r="BR6883" s="2">
        <v>98321</v>
      </c>
      <c r="BS6883" s="2">
        <v>53002</v>
      </c>
      <c r="BT6883" s="2">
        <v>104732</v>
      </c>
      <c r="BU6883" s="2">
        <v>105302</v>
      </c>
      <c r="BV6883" s="2">
        <v>88334</v>
      </c>
      <c r="BW6883" s="2">
        <v>107359</v>
      </c>
      <c r="BX6883" s="2">
        <v>111404</v>
      </c>
      <c r="BY6883" s="2">
        <v>115038</v>
      </c>
      <c r="BZ6883" s="2">
        <v>111143</v>
      </c>
      <c r="CA6883" s="2">
        <v>117674</v>
      </c>
      <c r="CB6883" s="2">
        <v>7773.067</v>
      </c>
      <c r="CC6883" s="2">
        <v>6949.1230000000005</v>
      </c>
      <c r="CD6883" s="2">
        <v>7511.018</v>
      </c>
      <c r="CE6883" s="2">
        <v>4048.9430000000002</v>
      </c>
      <c r="CF6883" s="2">
        <v>8000.8340000000007</v>
      </c>
      <c r="CG6883" s="2">
        <v>8044.3630000000003</v>
      </c>
      <c r="CH6883" s="2">
        <v>6748.1770000000006</v>
      </c>
      <c r="CI6883" s="2">
        <v>8201.4989999999998</v>
      </c>
      <c r="CJ6883" s="2">
        <v>8510.4860000000008</v>
      </c>
      <c r="CK6883" s="2">
        <v>8788.0990000000002</v>
      </c>
      <c r="CL6883" s="2">
        <v>8490.6710000000003</v>
      </c>
      <c r="CM6883" s="2">
        <v>8989.4660000000003</v>
      </c>
      <c r="CN6883" s="2">
        <v>71377</v>
      </c>
      <c r="CO6883" s="2">
        <v>67945</v>
      </c>
      <c r="CP6883" s="2">
        <v>1265958</v>
      </c>
      <c r="CQ6883" s="2">
        <v>1205024</v>
      </c>
      <c r="CR6883" s="2">
        <v>92055.745999999999</v>
      </c>
      <c r="CS6883" s="1">
        <v>2010</v>
      </c>
    </row>
    <row r="6884" spans="1:97" x14ac:dyDescent="0.2">
      <c r="A6884">
        <v>50835</v>
      </c>
      <c r="B6884" t="s">
        <v>7</v>
      </c>
      <c r="D6884" t="s">
        <v>3369</v>
      </c>
      <c r="E6884" t="s">
        <v>3368</v>
      </c>
      <c r="F6884">
        <v>18414</v>
      </c>
      <c r="G6884" t="s">
        <v>395</v>
      </c>
      <c r="H6884" t="s">
        <v>19</v>
      </c>
      <c r="I6884" t="s">
        <v>113</v>
      </c>
      <c r="K6884">
        <v>22</v>
      </c>
      <c r="L6884">
        <v>3</v>
      </c>
      <c r="M6884" t="s">
        <v>22</v>
      </c>
      <c r="N6884" t="s">
        <v>18</v>
      </c>
      <c r="O6884" t="s">
        <v>2214</v>
      </c>
      <c r="P6884" t="s">
        <v>49</v>
      </c>
      <c r="S6884" t="s">
        <v>15</v>
      </c>
      <c r="T6884" s="2">
        <v>1863</v>
      </c>
      <c r="U6884" s="2">
        <v>1916</v>
      </c>
      <c r="V6884" s="2">
        <v>2649</v>
      </c>
      <c r="W6884" s="2">
        <v>1453</v>
      </c>
      <c r="X6884" s="2">
        <v>2502</v>
      </c>
      <c r="Y6884" s="2">
        <v>2573</v>
      </c>
      <c r="Z6884" s="2">
        <v>3079</v>
      </c>
      <c r="AA6884" s="2">
        <v>2215</v>
      </c>
      <c r="AB6884" s="2">
        <v>2755</v>
      </c>
      <c r="AC6884" s="2">
        <v>2729</v>
      </c>
      <c r="AD6884" s="2">
        <v>2764</v>
      </c>
      <c r="AE6884" s="2">
        <v>2348</v>
      </c>
      <c r="AF6884" s="2">
        <v>1830</v>
      </c>
      <c r="AG6884" s="2">
        <v>1877</v>
      </c>
      <c r="AH6884" s="2">
        <v>2636</v>
      </c>
      <c r="AI6884" s="2">
        <v>1354</v>
      </c>
      <c r="AJ6884" s="2">
        <v>2440</v>
      </c>
      <c r="AK6884" s="2">
        <v>2469</v>
      </c>
      <c r="AL6884" s="2">
        <v>2772</v>
      </c>
      <c r="AM6884" s="2">
        <v>2110</v>
      </c>
      <c r="AN6884" s="2">
        <v>2597</v>
      </c>
      <c r="AO6884" s="2">
        <v>2587</v>
      </c>
      <c r="AP6884" s="2">
        <v>2539</v>
      </c>
      <c r="AQ6884" s="2">
        <v>2204</v>
      </c>
      <c r="AR6884" s="3">
        <v>27.2</v>
      </c>
      <c r="AS6884" s="3">
        <v>27.2</v>
      </c>
      <c r="AT6884" s="3">
        <v>27.2</v>
      </c>
      <c r="AU6884" s="3">
        <v>27.2</v>
      </c>
      <c r="AV6884" s="3">
        <v>27.2</v>
      </c>
      <c r="AW6884" s="3">
        <v>27.2</v>
      </c>
      <c r="AX6884" s="3">
        <v>27.2</v>
      </c>
      <c r="AY6884" s="3">
        <v>27.2</v>
      </c>
      <c r="AZ6884" s="3">
        <v>27.2</v>
      </c>
      <c r="BA6884" s="3">
        <v>27.2</v>
      </c>
      <c r="BB6884" s="3">
        <v>27.2</v>
      </c>
      <c r="BC6884" s="3">
        <v>27.2</v>
      </c>
      <c r="BD6884" s="2">
        <v>50674</v>
      </c>
      <c r="BE6884" s="2">
        <v>52115</v>
      </c>
      <c r="BF6884" s="2">
        <v>72053</v>
      </c>
      <c r="BG6884" s="2">
        <v>39522</v>
      </c>
      <c r="BH6884" s="2">
        <v>68054</v>
      </c>
      <c r="BI6884" s="2">
        <v>69986</v>
      </c>
      <c r="BJ6884" s="2">
        <v>83749</v>
      </c>
      <c r="BK6884" s="2">
        <v>60248</v>
      </c>
      <c r="BL6884" s="2">
        <v>74936</v>
      </c>
      <c r="BM6884" s="2">
        <v>74229</v>
      </c>
      <c r="BN6884" s="2">
        <v>75181</v>
      </c>
      <c r="BO6884" s="2">
        <v>63866</v>
      </c>
      <c r="BP6884" s="2">
        <v>49767</v>
      </c>
      <c r="BQ6884" s="2">
        <v>51045</v>
      </c>
      <c r="BR6884" s="2">
        <v>71696</v>
      </c>
      <c r="BS6884" s="2">
        <v>36821</v>
      </c>
      <c r="BT6884" s="2">
        <v>66376</v>
      </c>
      <c r="BU6884" s="2">
        <v>67145</v>
      </c>
      <c r="BV6884" s="2">
        <v>75403</v>
      </c>
      <c r="BW6884" s="2">
        <v>57393</v>
      </c>
      <c r="BX6884" s="2">
        <v>70643</v>
      </c>
      <c r="BY6884" s="2">
        <v>70371</v>
      </c>
      <c r="BZ6884" s="2">
        <v>69074</v>
      </c>
      <c r="CA6884" s="2">
        <v>59957</v>
      </c>
      <c r="CB6884" s="2">
        <v>3801.8440000000001</v>
      </c>
      <c r="CC6884" s="2">
        <v>3899.51</v>
      </c>
      <c r="CD6884" s="2">
        <v>5477.0410000000002</v>
      </c>
      <c r="CE6884" s="2">
        <v>2812.864</v>
      </c>
      <c r="CF6884" s="2">
        <v>5070.6909999999998</v>
      </c>
      <c r="CG6884" s="2">
        <v>5129.3870000000006</v>
      </c>
      <c r="CH6884" s="2">
        <v>5760.3240000000005</v>
      </c>
      <c r="CI6884" s="2">
        <v>4384.4490000000005</v>
      </c>
      <c r="CJ6884" s="2">
        <v>5396.6019999999999</v>
      </c>
      <c r="CK6884" s="2">
        <v>5375.8680000000004</v>
      </c>
      <c r="CL6884" s="2">
        <v>5276.86</v>
      </c>
      <c r="CM6884" s="2">
        <v>4580.3050000000003</v>
      </c>
      <c r="CN6884" s="2">
        <v>28846</v>
      </c>
      <c r="CO6884" s="2">
        <v>27415</v>
      </c>
      <c r="CP6884" s="2">
        <v>784613</v>
      </c>
      <c r="CQ6884" s="2">
        <v>745691</v>
      </c>
      <c r="CR6884" s="2">
        <v>56965.745000000003</v>
      </c>
      <c r="CS6884" s="1">
        <v>2010</v>
      </c>
    </row>
    <row r="6885" spans="1:97" x14ac:dyDescent="0.2">
      <c r="A6885">
        <v>50835</v>
      </c>
      <c r="B6885" t="s">
        <v>7</v>
      </c>
      <c r="D6885" t="s">
        <v>3369</v>
      </c>
      <c r="E6885" t="s">
        <v>3368</v>
      </c>
      <c r="F6885">
        <v>18414</v>
      </c>
      <c r="G6885" t="s">
        <v>395</v>
      </c>
      <c r="H6885" t="s">
        <v>19</v>
      </c>
      <c r="I6885" t="s">
        <v>113</v>
      </c>
      <c r="K6885">
        <v>22</v>
      </c>
      <c r="L6885">
        <v>3</v>
      </c>
      <c r="M6885" t="s">
        <v>22</v>
      </c>
      <c r="N6885" t="s">
        <v>18</v>
      </c>
      <c r="O6885" t="s">
        <v>17</v>
      </c>
      <c r="P6885" t="s">
        <v>16</v>
      </c>
      <c r="S6885" t="s">
        <v>15</v>
      </c>
      <c r="T6885" s="2">
        <v>2620</v>
      </c>
      <c r="U6885" s="2">
        <v>3381</v>
      </c>
      <c r="V6885" s="2">
        <v>3403</v>
      </c>
      <c r="W6885" s="2">
        <v>1827</v>
      </c>
      <c r="X6885" s="2">
        <v>2803</v>
      </c>
      <c r="Y6885" s="2">
        <v>2194</v>
      </c>
      <c r="Z6885" s="2">
        <v>3077</v>
      </c>
      <c r="AA6885" s="2">
        <v>2540</v>
      </c>
      <c r="AB6885" s="2">
        <v>2262</v>
      </c>
      <c r="AC6885" s="2">
        <v>2500</v>
      </c>
      <c r="AD6885" s="2">
        <v>2856</v>
      </c>
      <c r="AE6885" s="2">
        <v>3107</v>
      </c>
      <c r="AF6885" s="2">
        <v>2573</v>
      </c>
      <c r="AG6885" s="2">
        <v>3312</v>
      </c>
      <c r="AH6885" s="2">
        <v>3386</v>
      </c>
      <c r="AI6885" s="2">
        <v>1702</v>
      </c>
      <c r="AJ6885" s="2">
        <v>2734</v>
      </c>
      <c r="AK6885" s="2">
        <v>2105</v>
      </c>
      <c r="AL6885" s="2">
        <v>2770</v>
      </c>
      <c r="AM6885" s="2">
        <v>2420</v>
      </c>
      <c r="AN6885" s="2">
        <v>2132</v>
      </c>
      <c r="AO6885" s="2">
        <v>2370</v>
      </c>
      <c r="AP6885" s="2">
        <v>2624</v>
      </c>
      <c r="AQ6885" s="2">
        <v>2917</v>
      </c>
      <c r="AR6885" s="3">
        <v>8.69</v>
      </c>
      <c r="AS6885" s="3">
        <v>8.69</v>
      </c>
      <c r="AT6885" s="3">
        <v>9.7100000000000009</v>
      </c>
      <c r="AU6885" s="3">
        <v>10.83</v>
      </c>
      <c r="AV6885" s="3">
        <v>9.36</v>
      </c>
      <c r="AW6885" s="3">
        <v>8.5400000000000009</v>
      </c>
      <c r="AX6885" s="3">
        <v>8.73</v>
      </c>
      <c r="AY6885" s="3">
        <v>9.26</v>
      </c>
      <c r="AZ6885" s="3">
        <v>9.2900000000000009</v>
      </c>
      <c r="BA6885" s="3">
        <v>10.23</v>
      </c>
      <c r="BB6885" s="3">
        <v>9.57</v>
      </c>
      <c r="BC6885" s="3">
        <v>10.18</v>
      </c>
      <c r="BD6885" s="2">
        <v>22768</v>
      </c>
      <c r="BE6885" s="2">
        <v>29381</v>
      </c>
      <c r="BF6885" s="2">
        <v>33043</v>
      </c>
      <c r="BG6885" s="2">
        <v>19786</v>
      </c>
      <c r="BH6885" s="2">
        <v>26236</v>
      </c>
      <c r="BI6885" s="2">
        <v>18737</v>
      </c>
      <c r="BJ6885" s="2">
        <v>26862</v>
      </c>
      <c r="BK6885" s="2">
        <v>23520</v>
      </c>
      <c r="BL6885" s="2">
        <v>21014</v>
      </c>
      <c r="BM6885" s="2">
        <v>25575</v>
      </c>
      <c r="BN6885" s="2">
        <v>27332</v>
      </c>
      <c r="BO6885" s="2">
        <v>31629</v>
      </c>
      <c r="BP6885" s="2">
        <v>22360</v>
      </c>
      <c r="BQ6885" s="2">
        <v>28778</v>
      </c>
      <c r="BR6885" s="2">
        <v>32879</v>
      </c>
      <c r="BS6885" s="2">
        <v>18434</v>
      </c>
      <c r="BT6885" s="2">
        <v>25589</v>
      </c>
      <c r="BU6885" s="2">
        <v>17976</v>
      </c>
      <c r="BV6885" s="2">
        <v>24185</v>
      </c>
      <c r="BW6885" s="2">
        <v>22406</v>
      </c>
      <c r="BX6885" s="2">
        <v>19810</v>
      </c>
      <c r="BY6885" s="2">
        <v>24246</v>
      </c>
      <c r="BZ6885" s="2">
        <v>25112</v>
      </c>
      <c r="CA6885" s="2">
        <v>29694</v>
      </c>
      <c r="CB6885" s="2">
        <v>1708.18</v>
      </c>
      <c r="CC6885" s="2">
        <v>2198.42</v>
      </c>
      <c r="CD6885" s="2">
        <v>2511.7490000000003</v>
      </c>
      <c r="CE6885" s="2">
        <v>1408.2550000000001</v>
      </c>
      <c r="CF6885" s="2">
        <v>1954.8340000000001</v>
      </c>
      <c r="CG6885" s="2">
        <v>1373.2550000000001</v>
      </c>
      <c r="CH6885" s="2">
        <v>1847.6090000000002</v>
      </c>
      <c r="CI6885" s="2">
        <v>1711.6580000000001</v>
      </c>
      <c r="CJ6885" s="2">
        <v>1513.346</v>
      </c>
      <c r="CK6885" s="2">
        <v>1852.2170000000001</v>
      </c>
      <c r="CL6885" s="2">
        <v>1918.3980000000001</v>
      </c>
      <c r="CM6885" s="2">
        <v>2268.3830000000003</v>
      </c>
      <c r="CN6885" s="2">
        <v>32570</v>
      </c>
      <c r="CO6885" s="2">
        <v>31045</v>
      </c>
      <c r="CP6885" s="2">
        <v>305883</v>
      </c>
      <c r="CQ6885" s="2">
        <v>291469</v>
      </c>
      <c r="CR6885" s="2">
        <v>22266.304</v>
      </c>
      <c r="CS6885" s="1">
        <v>2010</v>
      </c>
    </row>
    <row r="6886" spans="1:97" x14ac:dyDescent="0.2">
      <c r="A6886">
        <v>50837</v>
      </c>
      <c r="B6886" t="s">
        <v>7</v>
      </c>
      <c r="D6886" t="s">
        <v>3367</v>
      </c>
      <c r="E6886" t="s">
        <v>3366</v>
      </c>
      <c r="F6886">
        <v>16899</v>
      </c>
      <c r="G6886" t="s">
        <v>14</v>
      </c>
      <c r="H6886" t="s">
        <v>12</v>
      </c>
      <c r="I6886" t="s">
        <v>81</v>
      </c>
      <c r="K6886">
        <v>22</v>
      </c>
      <c r="L6886">
        <v>3</v>
      </c>
      <c r="M6886" t="s">
        <v>22</v>
      </c>
      <c r="N6886" t="s">
        <v>18</v>
      </c>
      <c r="O6886" t="s">
        <v>1339</v>
      </c>
      <c r="P6886" t="s">
        <v>47</v>
      </c>
      <c r="S6886" t="s">
        <v>15</v>
      </c>
      <c r="T6886" s="2">
        <v>31334</v>
      </c>
      <c r="U6886" s="2">
        <v>27921</v>
      </c>
      <c r="V6886" s="2">
        <v>22833</v>
      </c>
      <c r="W6886" s="2">
        <v>32960</v>
      </c>
      <c r="X6886" s="2">
        <v>34929</v>
      </c>
      <c r="Y6886" s="2">
        <v>32350</v>
      </c>
      <c r="Z6886" s="2">
        <v>33310</v>
      </c>
      <c r="AA6886" s="2">
        <v>34471</v>
      </c>
      <c r="AB6886" s="2">
        <v>30671</v>
      </c>
      <c r="AC6886" s="2">
        <v>27917</v>
      </c>
      <c r="AD6886" s="2">
        <v>28925</v>
      </c>
      <c r="AE6886" s="2">
        <v>26173</v>
      </c>
      <c r="AF6886" s="2">
        <v>31334</v>
      </c>
      <c r="AG6886" s="2">
        <v>27921</v>
      </c>
      <c r="AH6886" s="2">
        <v>22833</v>
      </c>
      <c r="AI6886" s="2">
        <v>32960</v>
      </c>
      <c r="AJ6886" s="2">
        <v>34929</v>
      </c>
      <c r="AK6886" s="2">
        <v>32350</v>
      </c>
      <c r="AL6886" s="2">
        <v>33310</v>
      </c>
      <c r="AM6886" s="2">
        <v>34471</v>
      </c>
      <c r="AN6886" s="2">
        <v>30671</v>
      </c>
      <c r="AO6886" s="2">
        <v>27917</v>
      </c>
      <c r="AP6886" s="2">
        <v>28925</v>
      </c>
      <c r="AQ6886" s="2">
        <v>24726</v>
      </c>
      <c r="AR6886" s="3">
        <v>5.3010000000000002</v>
      </c>
      <c r="AS6886" s="3">
        <v>5.8239999999999998</v>
      </c>
      <c r="AT6886" s="3">
        <v>6.1230000000000002</v>
      </c>
      <c r="AU6886" s="3">
        <v>6.1370000000000005</v>
      </c>
      <c r="AV6886" s="3">
        <v>6.399</v>
      </c>
      <c r="AW6886" s="3">
        <v>6.391</v>
      </c>
      <c r="AX6886" s="3">
        <v>6.16</v>
      </c>
      <c r="AY6886" s="3">
        <v>6.3470000000000004</v>
      </c>
      <c r="AZ6886" s="3">
        <v>5.8319999999999999</v>
      </c>
      <c r="BA6886" s="3">
        <v>5.8310000000000004</v>
      </c>
      <c r="BB6886" s="3">
        <v>6.1150000000000002</v>
      </c>
      <c r="BC6886" s="3">
        <v>5.6750000000000007</v>
      </c>
      <c r="BD6886" s="2">
        <v>166102</v>
      </c>
      <c r="BE6886" s="2">
        <v>162612</v>
      </c>
      <c r="BF6886" s="2">
        <v>139806</v>
      </c>
      <c r="BG6886" s="2">
        <v>202276</v>
      </c>
      <c r="BH6886" s="2">
        <v>223511</v>
      </c>
      <c r="BI6886" s="2">
        <v>206749</v>
      </c>
      <c r="BJ6886" s="2">
        <v>205190</v>
      </c>
      <c r="BK6886" s="2">
        <v>218787</v>
      </c>
      <c r="BL6886" s="2">
        <v>178873</v>
      </c>
      <c r="BM6886" s="2">
        <v>162784</v>
      </c>
      <c r="BN6886" s="2">
        <v>176876</v>
      </c>
      <c r="BO6886" s="2">
        <v>148532</v>
      </c>
      <c r="BP6886" s="2">
        <v>166102</v>
      </c>
      <c r="BQ6886" s="2">
        <v>162612</v>
      </c>
      <c r="BR6886" s="2">
        <v>139806</v>
      </c>
      <c r="BS6886" s="2">
        <v>202276</v>
      </c>
      <c r="BT6886" s="2">
        <v>223511</v>
      </c>
      <c r="BU6886" s="2">
        <v>206749</v>
      </c>
      <c r="BV6886" s="2">
        <v>205190</v>
      </c>
      <c r="BW6886" s="2">
        <v>218787</v>
      </c>
      <c r="BX6886" s="2">
        <v>178873</v>
      </c>
      <c r="BY6886" s="2">
        <v>162784</v>
      </c>
      <c r="BZ6886" s="2">
        <v>176876</v>
      </c>
      <c r="CA6886" s="2">
        <v>140321</v>
      </c>
      <c r="CB6886" s="2">
        <v>9371.7199999999993</v>
      </c>
      <c r="CC6886" s="2">
        <v>8605.5959999999995</v>
      </c>
      <c r="CD6886" s="2">
        <v>7346.9080000000004</v>
      </c>
      <c r="CE6886" s="2">
        <v>11179.103999999999</v>
      </c>
      <c r="CF6886" s="2">
        <v>12381.994999999999</v>
      </c>
      <c r="CG6886" s="2">
        <v>11238.69</v>
      </c>
      <c r="CH6886" s="2">
        <v>11072.216</v>
      </c>
      <c r="CI6886" s="2">
        <v>12179.815000000001</v>
      </c>
      <c r="CJ6886" s="2">
        <v>9343.9840000000004</v>
      </c>
      <c r="CK6886" s="2">
        <v>8676.0670000000009</v>
      </c>
      <c r="CL6886" s="2">
        <v>10134.874</v>
      </c>
      <c r="CM6886" s="2">
        <v>7286.6720000000005</v>
      </c>
      <c r="CN6886" s="2">
        <v>363794</v>
      </c>
      <c r="CO6886" s="2">
        <v>362347</v>
      </c>
      <c r="CP6886" s="2">
        <v>2192098</v>
      </c>
      <c r="CQ6886" s="2">
        <v>2183887</v>
      </c>
      <c r="CR6886" s="2">
        <v>118817.641</v>
      </c>
      <c r="CS6886" s="1">
        <v>2010</v>
      </c>
    </row>
    <row r="6887" spans="1:97" x14ac:dyDescent="0.2">
      <c r="A6887">
        <v>50837</v>
      </c>
      <c r="B6887" t="s">
        <v>7</v>
      </c>
      <c r="D6887" t="s">
        <v>3367</v>
      </c>
      <c r="E6887" t="s">
        <v>3366</v>
      </c>
      <c r="F6887">
        <v>16899</v>
      </c>
      <c r="G6887" t="s">
        <v>14</v>
      </c>
      <c r="H6887" t="s">
        <v>12</v>
      </c>
      <c r="I6887" t="s">
        <v>81</v>
      </c>
      <c r="K6887">
        <v>22</v>
      </c>
      <c r="L6887">
        <v>3</v>
      </c>
      <c r="M6887" t="s">
        <v>22</v>
      </c>
      <c r="N6887" t="s">
        <v>18</v>
      </c>
      <c r="O6887" t="s">
        <v>1336</v>
      </c>
      <c r="P6887" t="s">
        <v>49</v>
      </c>
      <c r="S6887" t="s">
        <v>15</v>
      </c>
      <c r="T6887" s="2">
        <v>10445</v>
      </c>
      <c r="U6887" s="2">
        <v>9308</v>
      </c>
      <c r="V6887" s="2">
        <v>7612</v>
      </c>
      <c r="W6887" s="2">
        <v>10987</v>
      </c>
      <c r="X6887" s="2">
        <v>11644</v>
      </c>
      <c r="Y6887" s="2">
        <v>10783</v>
      </c>
      <c r="Z6887" s="2">
        <v>11104</v>
      </c>
      <c r="AA6887" s="2">
        <v>11490</v>
      </c>
      <c r="AB6887" s="2">
        <v>10224</v>
      </c>
      <c r="AC6887" s="2">
        <v>9306</v>
      </c>
      <c r="AD6887" s="2">
        <v>9642</v>
      </c>
      <c r="AE6887" s="2">
        <v>8725</v>
      </c>
      <c r="AF6887" s="2">
        <v>10445</v>
      </c>
      <c r="AG6887" s="2">
        <v>9308</v>
      </c>
      <c r="AH6887" s="2">
        <v>7612</v>
      </c>
      <c r="AI6887" s="2">
        <v>10987</v>
      </c>
      <c r="AJ6887" s="2">
        <v>11644</v>
      </c>
      <c r="AK6887" s="2">
        <v>10783</v>
      </c>
      <c r="AL6887" s="2">
        <v>11104</v>
      </c>
      <c r="AM6887" s="2">
        <v>11490</v>
      </c>
      <c r="AN6887" s="2">
        <v>10224</v>
      </c>
      <c r="AO6887" s="2">
        <v>9306</v>
      </c>
      <c r="AP6887" s="2">
        <v>9642</v>
      </c>
      <c r="AQ6887" s="2">
        <v>8243</v>
      </c>
      <c r="AR6887" s="3">
        <v>12.495000000000001</v>
      </c>
      <c r="AS6887" s="3">
        <v>13.727</v>
      </c>
      <c r="AT6887" s="3">
        <v>14.43</v>
      </c>
      <c r="AU6887" s="3">
        <v>14.466000000000001</v>
      </c>
      <c r="AV6887" s="3">
        <v>15.082000000000001</v>
      </c>
      <c r="AW6887" s="3">
        <v>15.066000000000001</v>
      </c>
      <c r="AX6887" s="3">
        <v>14.519</v>
      </c>
      <c r="AY6887" s="3">
        <v>14.96</v>
      </c>
      <c r="AZ6887" s="3">
        <v>13.746</v>
      </c>
      <c r="BA6887" s="3">
        <v>13.745000000000001</v>
      </c>
      <c r="BB6887" s="3">
        <v>14.413</v>
      </c>
      <c r="BC6887" s="3">
        <v>13.375</v>
      </c>
      <c r="BD6887" s="2">
        <v>130510</v>
      </c>
      <c r="BE6887" s="2">
        <v>127771</v>
      </c>
      <c r="BF6887" s="2">
        <v>109841</v>
      </c>
      <c r="BG6887" s="2">
        <v>158938</v>
      </c>
      <c r="BH6887" s="2">
        <v>175615</v>
      </c>
      <c r="BI6887" s="2">
        <v>162457</v>
      </c>
      <c r="BJ6887" s="2">
        <v>161219</v>
      </c>
      <c r="BK6887" s="2">
        <v>171890</v>
      </c>
      <c r="BL6887" s="2">
        <v>140539</v>
      </c>
      <c r="BM6887" s="2">
        <v>127911</v>
      </c>
      <c r="BN6887" s="2">
        <v>138970</v>
      </c>
      <c r="BO6887" s="2">
        <v>116697</v>
      </c>
      <c r="BP6887" s="2">
        <v>130510</v>
      </c>
      <c r="BQ6887" s="2">
        <v>127771</v>
      </c>
      <c r="BR6887" s="2">
        <v>109841</v>
      </c>
      <c r="BS6887" s="2">
        <v>158938</v>
      </c>
      <c r="BT6887" s="2">
        <v>175615</v>
      </c>
      <c r="BU6887" s="2">
        <v>162457</v>
      </c>
      <c r="BV6887" s="2">
        <v>161219</v>
      </c>
      <c r="BW6887" s="2">
        <v>171890</v>
      </c>
      <c r="BX6887" s="2">
        <v>140539</v>
      </c>
      <c r="BY6887" s="2">
        <v>127911</v>
      </c>
      <c r="BZ6887" s="2">
        <v>138970</v>
      </c>
      <c r="CA6887" s="2">
        <v>110246</v>
      </c>
      <c r="CB6887" s="2">
        <v>7363.6030000000001</v>
      </c>
      <c r="CC6887" s="2">
        <v>6761.7740000000003</v>
      </c>
      <c r="CD6887" s="2">
        <v>5772.2150000000001</v>
      </c>
      <c r="CE6887" s="2">
        <v>8783.978000000001</v>
      </c>
      <c r="CF6887" s="2">
        <v>9728.67</v>
      </c>
      <c r="CG6887" s="2">
        <v>8831.0060000000012</v>
      </c>
      <c r="CH6887" s="2">
        <v>8699.5220000000008</v>
      </c>
      <c r="CI6887" s="2">
        <v>9569.0750000000007</v>
      </c>
      <c r="CJ6887" s="2">
        <v>7341.4840000000004</v>
      </c>
      <c r="CK6887" s="2">
        <v>6817.402</v>
      </c>
      <c r="CL6887" s="2">
        <v>7962.8780000000006</v>
      </c>
      <c r="CM6887" s="2">
        <v>5724.9160000000002</v>
      </c>
      <c r="CN6887" s="2">
        <v>121270</v>
      </c>
      <c r="CO6887" s="2">
        <v>120788</v>
      </c>
      <c r="CP6887" s="2">
        <v>1722358</v>
      </c>
      <c r="CQ6887" s="2">
        <v>1715907</v>
      </c>
      <c r="CR6887" s="2">
        <v>93356.523000000001</v>
      </c>
      <c r="CS6887" s="1">
        <v>2010</v>
      </c>
    </row>
    <row r="6888" spans="1:97" x14ac:dyDescent="0.2">
      <c r="A6888">
        <v>50837</v>
      </c>
      <c r="B6888" t="s">
        <v>7</v>
      </c>
      <c r="D6888" t="s">
        <v>3367</v>
      </c>
      <c r="E6888" t="s">
        <v>3366</v>
      </c>
      <c r="F6888">
        <v>16899</v>
      </c>
      <c r="G6888" t="s">
        <v>14</v>
      </c>
      <c r="H6888" t="s">
        <v>12</v>
      </c>
      <c r="I6888" t="s">
        <v>81</v>
      </c>
      <c r="K6888">
        <v>22</v>
      </c>
      <c r="L6888">
        <v>3</v>
      </c>
      <c r="M6888" t="s">
        <v>22</v>
      </c>
      <c r="N6888" t="s">
        <v>18</v>
      </c>
      <c r="O6888" t="s">
        <v>1</v>
      </c>
      <c r="P6888" t="s">
        <v>1</v>
      </c>
      <c r="S6888" t="s">
        <v>0</v>
      </c>
      <c r="T6888" s="2">
        <v>52518</v>
      </c>
      <c r="U6888" s="2">
        <v>46434</v>
      </c>
      <c r="V6888" s="2">
        <v>11580</v>
      </c>
      <c r="W6888" s="2">
        <v>14700</v>
      </c>
      <c r="X6888" s="2">
        <v>3321</v>
      </c>
      <c r="Y6888" s="2">
        <v>6957</v>
      </c>
      <c r="Z6888" s="2">
        <v>7560</v>
      </c>
      <c r="AA6888" s="2">
        <v>6099</v>
      </c>
      <c r="AB6888" s="2">
        <v>4317</v>
      </c>
      <c r="AC6888" s="2">
        <v>22308</v>
      </c>
      <c r="AD6888" s="2">
        <v>15879</v>
      </c>
      <c r="AE6888" s="2">
        <v>76605</v>
      </c>
      <c r="AF6888" s="2">
        <v>52518</v>
      </c>
      <c r="AG6888" s="2">
        <v>46434</v>
      </c>
      <c r="AH6888" s="2">
        <v>11580</v>
      </c>
      <c r="AI6888" s="2">
        <v>14700</v>
      </c>
      <c r="AJ6888" s="2">
        <v>3321</v>
      </c>
      <c r="AK6888" s="2">
        <v>6957</v>
      </c>
      <c r="AL6888" s="2">
        <v>7560</v>
      </c>
      <c r="AM6888" s="2">
        <v>6099</v>
      </c>
      <c r="AN6888" s="2">
        <v>4317</v>
      </c>
      <c r="AO6888" s="2">
        <v>22308</v>
      </c>
      <c r="AP6888" s="2">
        <v>15879</v>
      </c>
      <c r="AQ6888" s="2">
        <v>72370</v>
      </c>
      <c r="AR6888" s="3">
        <v>1.04</v>
      </c>
      <c r="AS6888" s="3">
        <v>1.04</v>
      </c>
      <c r="AT6888" s="3">
        <v>1.04</v>
      </c>
      <c r="AU6888" s="3">
        <v>1.04</v>
      </c>
      <c r="AV6888" s="3">
        <v>1.04</v>
      </c>
      <c r="AW6888" s="3">
        <v>1.04</v>
      </c>
      <c r="AX6888" s="3">
        <v>1.04</v>
      </c>
      <c r="AY6888" s="3">
        <v>1.04</v>
      </c>
      <c r="AZ6888" s="3">
        <v>1.04</v>
      </c>
      <c r="BA6888" s="3">
        <v>1.04</v>
      </c>
      <c r="BB6888" s="3">
        <v>1.04</v>
      </c>
      <c r="BC6888" s="3">
        <v>1.04</v>
      </c>
      <c r="BD6888" s="2">
        <v>54619</v>
      </c>
      <c r="BE6888" s="2">
        <v>48291</v>
      </c>
      <c r="BF6888" s="2">
        <v>12043</v>
      </c>
      <c r="BG6888" s="2">
        <v>15288</v>
      </c>
      <c r="BH6888" s="2">
        <v>3454</v>
      </c>
      <c r="BI6888" s="2">
        <v>7235</v>
      </c>
      <c r="BJ6888" s="2">
        <v>7862</v>
      </c>
      <c r="BK6888" s="2">
        <v>6343</v>
      </c>
      <c r="BL6888" s="2">
        <v>4490</v>
      </c>
      <c r="BM6888" s="2">
        <v>23200</v>
      </c>
      <c r="BN6888" s="2">
        <v>16514</v>
      </c>
      <c r="BO6888" s="2">
        <v>79669</v>
      </c>
      <c r="BP6888" s="2">
        <v>54619</v>
      </c>
      <c r="BQ6888" s="2">
        <v>48291</v>
      </c>
      <c r="BR6888" s="2">
        <v>12043</v>
      </c>
      <c r="BS6888" s="2">
        <v>15288</v>
      </c>
      <c r="BT6888" s="2">
        <v>3454</v>
      </c>
      <c r="BU6888" s="2">
        <v>7235</v>
      </c>
      <c r="BV6888" s="2">
        <v>7862</v>
      </c>
      <c r="BW6888" s="2">
        <v>6343</v>
      </c>
      <c r="BX6888" s="2">
        <v>4490</v>
      </c>
      <c r="BY6888" s="2">
        <v>23200</v>
      </c>
      <c r="BZ6888" s="2">
        <v>16514</v>
      </c>
      <c r="CA6888" s="2">
        <v>75265</v>
      </c>
      <c r="CB6888" s="2">
        <v>3081.6770000000001</v>
      </c>
      <c r="CC6888" s="2">
        <v>2555.63</v>
      </c>
      <c r="CD6888" s="2">
        <v>632.87700000000007</v>
      </c>
      <c r="CE6888" s="2">
        <v>844.91800000000001</v>
      </c>
      <c r="CF6888" s="2">
        <v>191.33500000000001</v>
      </c>
      <c r="CG6888" s="2">
        <v>393.30400000000003</v>
      </c>
      <c r="CH6888" s="2">
        <v>424.262</v>
      </c>
      <c r="CI6888" s="2">
        <v>353.11</v>
      </c>
      <c r="CJ6888" s="2">
        <v>234.53200000000001</v>
      </c>
      <c r="CK6888" s="2">
        <v>1236.5309999999999</v>
      </c>
      <c r="CL6888" s="2">
        <v>946.24800000000005</v>
      </c>
      <c r="CM6888" s="2">
        <v>3908.4120000000003</v>
      </c>
      <c r="CN6888" s="2">
        <v>268278</v>
      </c>
      <c r="CO6888" s="2">
        <v>264043</v>
      </c>
      <c r="CP6888" s="2">
        <v>279008</v>
      </c>
      <c r="CQ6888" s="2">
        <v>274604</v>
      </c>
      <c r="CR6888" s="2">
        <v>14802.835999999999</v>
      </c>
      <c r="CS6888" s="1">
        <v>2010</v>
      </c>
    </row>
    <row r="6889" spans="1:97" x14ac:dyDescent="0.2">
      <c r="A6889">
        <v>50846</v>
      </c>
      <c r="B6889" t="s">
        <v>7</v>
      </c>
      <c r="D6889" t="s">
        <v>3365</v>
      </c>
      <c r="E6889" t="s">
        <v>3365</v>
      </c>
      <c r="F6889">
        <v>56097</v>
      </c>
      <c r="G6889" t="s">
        <v>64</v>
      </c>
      <c r="H6889" t="s">
        <v>4</v>
      </c>
      <c r="I6889" t="s">
        <v>89</v>
      </c>
      <c r="K6889">
        <v>325188</v>
      </c>
      <c r="L6889">
        <v>7</v>
      </c>
      <c r="M6889" t="s">
        <v>3</v>
      </c>
      <c r="N6889" t="s">
        <v>2</v>
      </c>
      <c r="O6889" t="s">
        <v>1</v>
      </c>
      <c r="P6889" t="s">
        <v>1</v>
      </c>
      <c r="S6889" t="s">
        <v>0</v>
      </c>
      <c r="T6889" s="2">
        <v>251107</v>
      </c>
      <c r="U6889" s="2">
        <v>188239</v>
      </c>
      <c r="V6889" s="2">
        <v>202694</v>
      </c>
      <c r="W6889" s="2">
        <v>223810</v>
      </c>
      <c r="X6889" s="2">
        <v>274207</v>
      </c>
      <c r="Y6889" s="2">
        <v>317675</v>
      </c>
      <c r="Z6889" s="2">
        <v>348556</v>
      </c>
      <c r="AA6889" s="2">
        <v>395492</v>
      </c>
      <c r="AB6889" s="2">
        <v>311617</v>
      </c>
      <c r="AC6889" s="2">
        <v>235613</v>
      </c>
      <c r="AD6889" s="2">
        <v>199081</v>
      </c>
      <c r="AE6889" s="2">
        <v>257303</v>
      </c>
      <c r="AF6889" s="2">
        <v>61921</v>
      </c>
      <c r="AG6889" s="2">
        <v>46418</v>
      </c>
      <c r="AH6889" s="2">
        <v>49983</v>
      </c>
      <c r="AI6889" s="2">
        <v>55190</v>
      </c>
      <c r="AJ6889" s="2">
        <v>67618</v>
      </c>
      <c r="AK6889" s="2">
        <v>78337</v>
      </c>
      <c r="AL6889" s="2">
        <v>85952</v>
      </c>
      <c r="AM6889" s="2">
        <v>97526</v>
      </c>
      <c r="AN6889" s="2">
        <v>76843</v>
      </c>
      <c r="AO6889" s="2">
        <v>58101</v>
      </c>
      <c r="AP6889" s="2">
        <v>49092</v>
      </c>
      <c r="AQ6889" s="2">
        <v>63449</v>
      </c>
      <c r="AR6889" s="3">
        <v>1.042</v>
      </c>
      <c r="AS6889" s="3">
        <v>1.042</v>
      </c>
      <c r="AT6889" s="3">
        <v>1.042</v>
      </c>
      <c r="AU6889" s="3">
        <v>1.042</v>
      </c>
      <c r="AV6889" s="3">
        <v>1.042</v>
      </c>
      <c r="AW6889" s="3">
        <v>1.042</v>
      </c>
      <c r="AX6889" s="3">
        <v>1.042</v>
      </c>
      <c r="AY6889" s="3">
        <v>1.042</v>
      </c>
      <c r="AZ6889" s="3">
        <v>1.042</v>
      </c>
      <c r="BA6889" s="3">
        <v>1.042</v>
      </c>
      <c r="BB6889" s="3">
        <v>1.042</v>
      </c>
      <c r="BC6889" s="3">
        <v>1.042</v>
      </c>
      <c r="BD6889" s="2">
        <v>261653</v>
      </c>
      <c r="BE6889" s="2">
        <v>196145</v>
      </c>
      <c r="BF6889" s="2">
        <v>211207</v>
      </c>
      <c r="BG6889" s="2">
        <v>233210</v>
      </c>
      <c r="BH6889" s="2">
        <v>285724</v>
      </c>
      <c r="BI6889" s="2">
        <v>331017</v>
      </c>
      <c r="BJ6889" s="2">
        <v>363195</v>
      </c>
      <c r="BK6889" s="2">
        <v>412103</v>
      </c>
      <c r="BL6889" s="2">
        <v>324705</v>
      </c>
      <c r="BM6889" s="2">
        <v>245509</v>
      </c>
      <c r="BN6889" s="2">
        <v>207442</v>
      </c>
      <c r="BO6889" s="2">
        <v>268110</v>
      </c>
      <c r="BP6889" s="2">
        <v>64522</v>
      </c>
      <c r="BQ6889" s="2">
        <v>48368</v>
      </c>
      <c r="BR6889" s="2">
        <v>52082</v>
      </c>
      <c r="BS6889" s="2">
        <v>57508</v>
      </c>
      <c r="BT6889" s="2">
        <v>70458</v>
      </c>
      <c r="BU6889" s="2">
        <v>81627</v>
      </c>
      <c r="BV6889" s="2">
        <v>89562</v>
      </c>
      <c r="BW6889" s="2">
        <v>101622</v>
      </c>
      <c r="BX6889" s="2">
        <v>80070</v>
      </c>
      <c r="BY6889" s="2">
        <v>60541</v>
      </c>
      <c r="BZ6889" s="2">
        <v>51154</v>
      </c>
      <c r="CA6889" s="2">
        <v>66114</v>
      </c>
      <c r="CB6889" s="2">
        <v>11160.928</v>
      </c>
      <c r="CC6889" s="2">
        <v>8366.6540000000005</v>
      </c>
      <c r="CD6889" s="2">
        <v>9009.1319999999996</v>
      </c>
      <c r="CE6889" s="2">
        <v>9947.6710000000003</v>
      </c>
      <c r="CF6889" s="2">
        <v>12187.669</v>
      </c>
      <c r="CG6889" s="2">
        <v>14119.706</v>
      </c>
      <c r="CH6889" s="2">
        <v>15492.241</v>
      </c>
      <c r="CI6889" s="2">
        <v>17578.402999999998</v>
      </c>
      <c r="CJ6889" s="2">
        <v>13850.433000000001</v>
      </c>
      <c r="CK6889" s="2">
        <v>10472.26</v>
      </c>
      <c r="CL6889" s="2">
        <v>8848.5490000000009</v>
      </c>
      <c r="CM6889" s="2">
        <v>11436.353999999999</v>
      </c>
      <c r="CN6889" s="2">
        <v>3205394</v>
      </c>
      <c r="CO6889" s="2">
        <v>790430</v>
      </c>
      <c r="CP6889" s="2">
        <v>3340020</v>
      </c>
      <c r="CQ6889" s="2">
        <v>823628</v>
      </c>
      <c r="CR6889" s="2">
        <v>142470</v>
      </c>
      <c r="CS6889" s="1">
        <v>2010</v>
      </c>
    </row>
    <row r="6890" spans="1:97" x14ac:dyDescent="0.2">
      <c r="A6890">
        <v>50846</v>
      </c>
      <c r="B6890" t="s">
        <v>7</v>
      </c>
      <c r="D6890" t="s">
        <v>3365</v>
      </c>
      <c r="E6890" t="s">
        <v>3365</v>
      </c>
      <c r="F6890">
        <v>56097</v>
      </c>
      <c r="G6890" t="s">
        <v>64</v>
      </c>
      <c r="H6890" t="s">
        <v>4</v>
      </c>
      <c r="I6890" t="s">
        <v>89</v>
      </c>
      <c r="K6890">
        <v>325188</v>
      </c>
      <c r="L6890">
        <v>7</v>
      </c>
      <c r="M6890" t="s">
        <v>3</v>
      </c>
      <c r="N6890" t="s">
        <v>18</v>
      </c>
      <c r="O6890" t="s">
        <v>1</v>
      </c>
      <c r="P6890" t="s">
        <v>1</v>
      </c>
      <c r="S6890" t="s">
        <v>0</v>
      </c>
      <c r="T6890" s="2">
        <v>586012</v>
      </c>
      <c r="U6890" s="2">
        <v>651907</v>
      </c>
      <c r="V6890" s="2">
        <v>650881</v>
      </c>
      <c r="W6890" s="2">
        <v>575107</v>
      </c>
      <c r="X6890" s="2">
        <v>634825</v>
      </c>
      <c r="Y6890" s="2">
        <v>590889</v>
      </c>
      <c r="Z6890" s="2">
        <v>627854</v>
      </c>
      <c r="AA6890" s="2">
        <v>651402</v>
      </c>
      <c r="AB6890" s="2">
        <v>585044</v>
      </c>
      <c r="AC6890" s="2">
        <v>565731</v>
      </c>
      <c r="AD6890" s="2">
        <v>602892</v>
      </c>
      <c r="AE6890" s="2">
        <v>607372</v>
      </c>
      <c r="AF6890" s="2">
        <v>37711</v>
      </c>
      <c r="AG6890" s="2">
        <v>35979</v>
      </c>
      <c r="AH6890" s="2">
        <v>40598</v>
      </c>
      <c r="AI6890" s="2">
        <v>46533</v>
      </c>
      <c r="AJ6890" s="2">
        <v>61382</v>
      </c>
      <c r="AK6890" s="2">
        <v>59309</v>
      </c>
      <c r="AL6890" s="2">
        <v>50070</v>
      </c>
      <c r="AM6890" s="2">
        <v>53234</v>
      </c>
      <c r="AN6890" s="2">
        <v>46668</v>
      </c>
      <c r="AO6890" s="2">
        <v>49411</v>
      </c>
      <c r="AP6890" s="2">
        <v>45054</v>
      </c>
      <c r="AQ6890" s="2">
        <v>44291</v>
      </c>
      <c r="AR6890" s="3">
        <v>1.042</v>
      </c>
      <c r="AS6890" s="3">
        <v>1.042</v>
      </c>
      <c r="AT6890" s="3">
        <v>1.042</v>
      </c>
      <c r="AU6890" s="3">
        <v>1.042</v>
      </c>
      <c r="AV6890" s="3">
        <v>1.042</v>
      </c>
      <c r="AW6890" s="3">
        <v>1.042</v>
      </c>
      <c r="AX6890" s="3">
        <v>1.042</v>
      </c>
      <c r="AY6890" s="3">
        <v>1.042</v>
      </c>
      <c r="AZ6890" s="3">
        <v>1.042</v>
      </c>
      <c r="BA6890" s="3">
        <v>1.042</v>
      </c>
      <c r="BB6890" s="3">
        <v>1.042</v>
      </c>
      <c r="BC6890" s="3">
        <v>1.042</v>
      </c>
      <c r="BD6890" s="2">
        <v>610625</v>
      </c>
      <c r="BE6890" s="2">
        <v>679287</v>
      </c>
      <c r="BF6890" s="2">
        <v>678218</v>
      </c>
      <c r="BG6890" s="2">
        <v>599261</v>
      </c>
      <c r="BH6890" s="2">
        <v>661488</v>
      </c>
      <c r="BI6890" s="2">
        <v>615706</v>
      </c>
      <c r="BJ6890" s="2">
        <v>654224</v>
      </c>
      <c r="BK6890" s="2">
        <v>678761</v>
      </c>
      <c r="BL6890" s="2">
        <v>609616</v>
      </c>
      <c r="BM6890" s="2">
        <v>589492</v>
      </c>
      <c r="BN6890" s="2">
        <v>628213</v>
      </c>
      <c r="BO6890" s="2">
        <v>632882</v>
      </c>
      <c r="BP6890" s="2">
        <v>39295</v>
      </c>
      <c r="BQ6890" s="2">
        <v>37490</v>
      </c>
      <c r="BR6890" s="2">
        <v>42303</v>
      </c>
      <c r="BS6890" s="2">
        <v>48487</v>
      </c>
      <c r="BT6890" s="2">
        <v>63960</v>
      </c>
      <c r="BU6890" s="2">
        <v>61800</v>
      </c>
      <c r="BV6890" s="2">
        <v>52173</v>
      </c>
      <c r="BW6890" s="2">
        <v>55470</v>
      </c>
      <c r="BX6890" s="2">
        <v>48628</v>
      </c>
      <c r="BY6890" s="2">
        <v>51486</v>
      </c>
      <c r="BZ6890" s="2">
        <v>46946</v>
      </c>
      <c r="CA6890" s="2">
        <v>46151</v>
      </c>
      <c r="CB6890" s="2">
        <v>8058</v>
      </c>
      <c r="CC6890" s="2">
        <v>7688</v>
      </c>
      <c r="CD6890" s="2">
        <v>8675</v>
      </c>
      <c r="CE6890" s="2">
        <v>9943</v>
      </c>
      <c r="CF6890" s="2">
        <v>13116</v>
      </c>
      <c r="CG6890" s="2">
        <v>12673</v>
      </c>
      <c r="CH6890" s="2">
        <v>10699</v>
      </c>
      <c r="CI6890" s="2">
        <v>11375</v>
      </c>
      <c r="CJ6890" s="2">
        <v>9972</v>
      </c>
      <c r="CK6890" s="2">
        <v>10558</v>
      </c>
      <c r="CL6890" s="2">
        <v>9627</v>
      </c>
      <c r="CM6890" s="2">
        <v>9464</v>
      </c>
      <c r="CN6890" s="2">
        <v>7329916</v>
      </c>
      <c r="CO6890" s="2">
        <v>570240</v>
      </c>
      <c r="CP6890" s="2">
        <v>7637773</v>
      </c>
      <c r="CQ6890" s="2">
        <v>594189</v>
      </c>
      <c r="CR6890" s="2">
        <v>121848</v>
      </c>
      <c r="CS6890" s="1">
        <v>2010</v>
      </c>
    </row>
    <row r="6891" spans="1:97" x14ac:dyDescent="0.2">
      <c r="A6891">
        <v>50849</v>
      </c>
      <c r="B6891" t="s">
        <v>7</v>
      </c>
      <c r="D6891" t="s">
        <v>3364</v>
      </c>
      <c r="E6891" t="s">
        <v>3363</v>
      </c>
      <c r="F6891">
        <v>49905</v>
      </c>
      <c r="G6891" t="s">
        <v>14</v>
      </c>
      <c r="H6891" t="s">
        <v>12</v>
      </c>
      <c r="I6891" t="s">
        <v>81</v>
      </c>
      <c r="K6891">
        <v>611</v>
      </c>
      <c r="L6891">
        <v>5</v>
      </c>
      <c r="M6891" t="s">
        <v>8</v>
      </c>
      <c r="N6891" t="s">
        <v>14</v>
      </c>
      <c r="O6891" t="s">
        <v>1</v>
      </c>
      <c r="P6891" t="s">
        <v>1</v>
      </c>
      <c r="S6891" t="s">
        <v>0</v>
      </c>
      <c r="T6891" s="2">
        <v>35767</v>
      </c>
      <c r="U6891" s="2">
        <v>33021</v>
      </c>
      <c r="V6891" s="2">
        <v>35165</v>
      </c>
      <c r="W6891" s="2">
        <v>29620</v>
      </c>
      <c r="X6891" s="2">
        <v>21574</v>
      </c>
      <c r="Y6891" s="2">
        <v>20139</v>
      </c>
      <c r="Z6891" s="2">
        <v>33246</v>
      </c>
      <c r="AA6891" s="2">
        <v>39243</v>
      </c>
      <c r="AB6891" s="2">
        <v>36364</v>
      </c>
      <c r="AC6891" s="2">
        <v>40824</v>
      </c>
      <c r="AD6891" s="2">
        <v>34378</v>
      </c>
      <c r="AE6891" s="2">
        <v>32206</v>
      </c>
      <c r="AF6891" s="2">
        <v>7800</v>
      </c>
      <c r="AG6891" s="2">
        <v>7201</v>
      </c>
      <c r="AH6891" s="2">
        <v>7669</v>
      </c>
      <c r="AI6891" s="2">
        <v>6459</v>
      </c>
      <c r="AJ6891" s="2">
        <v>4705</v>
      </c>
      <c r="AK6891" s="2">
        <v>4392</v>
      </c>
      <c r="AL6891" s="2">
        <v>7250</v>
      </c>
      <c r="AM6891" s="2">
        <v>8558</v>
      </c>
      <c r="AN6891" s="2">
        <v>7930</v>
      </c>
      <c r="AO6891" s="2">
        <v>8903</v>
      </c>
      <c r="AP6891" s="2">
        <v>7497</v>
      </c>
      <c r="AQ6891" s="2">
        <v>7024</v>
      </c>
      <c r="AR6891" s="3">
        <v>1.02</v>
      </c>
      <c r="AS6891" s="3">
        <v>1.02</v>
      </c>
      <c r="AT6891" s="3">
        <v>1.02</v>
      </c>
      <c r="AU6891" s="3">
        <v>1.02</v>
      </c>
      <c r="AV6891" s="3">
        <v>1.02</v>
      </c>
      <c r="AW6891" s="3">
        <v>1.02</v>
      </c>
      <c r="AX6891" s="3">
        <v>1.02</v>
      </c>
      <c r="AY6891" s="3">
        <v>1.02</v>
      </c>
      <c r="AZ6891" s="3">
        <v>1.02</v>
      </c>
      <c r="BA6891" s="3">
        <v>1.02</v>
      </c>
      <c r="BB6891" s="3">
        <v>1.02</v>
      </c>
      <c r="BC6891" s="3">
        <v>1.02</v>
      </c>
      <c r="BD6891" s="2">
        <v>36482</v>
      </c>
      <c r="BE6891" s="2">
        <v>33681</v>
      </c>
      <c r="BF6891" s="2">
        <v>35868</v>
      </c>
      <c r="BG6891" s="2">
        <v>30212</v>
      </c>
      <c r="BH6891" s="2">
        <v>22005</v>
      </c>
      <c r="BI6891" s="2">
        <v>20542</v>
      </c>
      <c r="BJ6891" s="2">
        <v>33911</v>
      </c>
      <c r="BK6891" s="2">
        <v>40028</v>
      </c>
      <c r="BL6891" s="2">
        <v>37091</v>
      </c>
      <c r="BM6891" s="2">
        <v>41640</v>
      </c>
      <c r="BN6891" s="2">
        <v>35066</v>
      </c>
      <c r="BO6891" s="2">
        <v>32850</v>
      </c>
      <c r="BP6891" s="2">
        <v>7956</v>
      </c>
      <c r="BQ6891" s="2">
        <v>7345</v>
      </c>
      <c r="BR6891" s="2">
        <v>7822</v>
      </c>
      <c r="BS6891" s="2">
        <v>6588</v>
      </c>
      <c r="BT6891" s="2">
        <v>4799</v>
      </c>
      <c r="BU6891" s="2">
        <v>4480</v>
      </c>
      <c r="BV6891" s="2">
        <v>7395</v>
      </c>
      <c r="BW6891" s="2">
        <v>8729</v>
      </c>
      <c r="BX6891" s="2">
        <v>8089</v>
      </c>
      <c r="BY6891" s="2">
        <v>9081</v>
      </c>
      <c r="BZ6891" s="2">
        <v>7647</v>
      </c>
      <c r="CA6891" s="2">
        <v>7164</v>
      </c>
      <c r="CB6891" s="2">
        <v>1614.1130000000001</v>
      </c>
      <c r="CC6891" s="2">
        <v>1490.201</v>
      </c>
      <c r="CD6891" s="2">
        <v>1586.9540000000002</v>
      </c>
      <c r="CE6891" s="2">
        <v>1336.7</v>
      </c>
      <c r="CF6891" s="2">
        <v>973.60400000000004</v>
      </c>
      <c r="CG6891" s="2">
        <v>908.827</v>
      </c>
      <c r="CH6891" s="2">
        <v>1500.3590000000002</v>
      </c>
      <c r="CI6891" s="2">
        <v>1770.981</v>
      </c>
      <c r="CJ6891" s="2">
        <v>1641.07</v>
      </c>
      <c r="CK6891" s="2">
        <v>1842.355</v>
      </c>
      <c r="CL6891" s="2">
        <v>1551.4390000000001</v>
      </c>
      <c r="CM6891" s="2">
        <v>1453.3970000000002</v>
      </c>
      <c r="CN6891" s="2">
        <v>391547</v>
      </c>
      <c r="CO6891" s="2">
        <v>85388</v>
      </c>
      <c r="CP6891" s="2">
        <v>399376</v>
      </c>
      <c r="CQ6891" s="2">
        <v>87095</v>
      </c>
      <c r="CR6891" s="2">
        <v>17670</v>
      </c>
      <c r="CS6891" s="1">
        <v>2010</v>
      </c>
    </row>
    <row r="6892" spans="1:97" x14ac:dyDescent="0.2">
      <c r="A6892">
        <v>50849</v>
      </c>
      <c r="B6892" t="s">
        <v>7</v>
      </c>
      <c r="D6892" t="s">
        <v>3364</v>
      </c>
      <c r="E6892" t="s">
        <v>3363</v>
      </c>
      <c r="F6892">
        <v>49905</v>
      </c>
      <c r="G6892" t="s">
        <v>14</v>
      </c>
      <c r="H6892" t="s">
        <v>12</v>
      </c>
      <c r="I6892" t="s">
        <v>81</v>
      </c>
      <c r="K6892">
        <v>611</v>
      </c>
      <c r="L6892">
        <v>5</v>
      </c>
      <c r="M6892" t="s">
        <v>8</v>
      </c>
      <c r="N6892" t="s">
        <v>11</v>
      </c>
      <c r="O6892" t="s">
        <v>31</v>
      </c>
      <c r="P6892" t="s">
        <v>31</v>
      </c>
      <c r="S6892" t="s">
        <v>29</v>
      </c>
      <c r="T6892" s="2">
        <v>0</v>
      </c>
      <c r="U6892" s="2">
        <v>0</v>
      </c>
      <c r="V6892" s="2">
        <v>0</v>
      </c>
      <c r="W6892" s="2">
        <v>0</v>
      </c>
      <c r="X6892" s="2">
        <v>0</v>
      </c>
      <c r="Y6892" s="2">
        <v>0</v>
      </c>
      <c r="Z6892" s="2">
        <v>0</v>
      </c>
      <c r="AA6892" s="2">
        <v>0</v>
      </c>
      <c r="AB6892" s="2">
        <v>0</v>
      </c>
      <c r="AC6892" s="2">
        <v>0</v>
      </c>
      <c r="AD6892" s="2">
        <v>0</v>
      </c>
      <c r="AE6892" s="2">
        <v>0</v>
      </c>
      <c r="AF6892" s="2">
        <v>0</v>
      </c>
      <c r="AG6892" s="2">
        <v>0</v>
      </c>
      <c r="AH6892" s="2">
        <v>0</v>
      </c>
      <c r="AI6892" s="2">
        <v>0</v>
      </c>
      <c r="AJ6892" s="2">
        <v>0</v>
      </c>
      <c r="AK6892" s="2">
        <v>0</v>
      </c>
      <c r="AL6892" s="2">
        <v>0</v>
      </c>
      <c r="AM6892" s="2">
        <v>0</v>
      </c>
      <c r="AN6892" s="2">
        <v>0</v>
      </c>
      <c r="AO6892" s="2">
        <v>0</v>
      </c>
      <c r="AP6892" s="2">
        <v>0</v>
      </c>
      <c r="AQ6892" s="2">
        <v>0</v>
      </c>
      <c r="AR6892" s="3">
        <v>0</v>
      </c>
      <c r="AS6892" s="3">
        <v>0</v>
      </c>
      <c r="AT6892" s="3">
        <v>0</v>
      </c>
      <c r="AU6892" s="3">
        <v>0</v>
      </c>
      <c r="AV6892" s="3">
        <v>0</v>
      </c>
      <c r="AW6892" s="3">
        <v>0</v>
      </c>
      <c r="AX6892" s="3">
        <v>0</v>
      </c>
      <c r="AY6892" s="3">
        <v>0</v>
      </c>
      <c r="AZ6892" s="3">
        <v>0</v>
      </c>
      <c r="BA6892" s="3">
        <v>0</v>
      </c>
      <c r="BB6892" s="3">
        <v>0</v>
      </c>
      <c r="BC6892" s="3">
        <v>0</v>
      </c>
      <c r="BD6892" s="2">
        <v>0</v>
      </c>
      <c r="BE6892" s="2">
        <v>0</v>
      </c>
      <c r="BF6892" s="2">
        <v>0</v>
      </c>
      <c r="BG6892" s="2">
        <v>0</v>
      </c>
      <c r="BH6892" s="2">
        <v>0</v>
      </c>
      <c r="BI6892" s="2">
        <v>0</v>
      </c>
      <c r="BJ6892" s="2">
        <v>0</v>
      </c>
      <c r="BK6892" s="2">
        <v>0</v>
      </c>
      <c r="BL6892" s="2">
        <v>0</v>
      </c>
      <c r="BM6892" s="2">
        <v>0</v>
      </c>
      <c r="BN6892" s="2">
        <v>0</v>
      </c>
      <c r="BO6892" s="2">
        <v>0</v>
      </c>
      <c r="BP6892" s="2">
        <v>0</v>
      </c>
      <c r="BQ6892" s="2">
        <v>0</v>
      </c>
      <c r="BR6892" s="2">
        <v>0</v>
      </c>
      <c r="BS6892" s="2">
        <v>0</v>
      </c>
      <c r="BT6892" s="2">
        <v>0</v>
      </c>
      <c r="BU6892" s="2">
        <v>0</v>
      </c>
      <c r="BV6892" s="2">
        <v>0</v>
      </c>
      <c r="BW6892" s="2">
        <v>0</v>
      </c>
      <c r="BX6892" s="2">
        <v>0</v>
      </c>
      <c r="BY6892" s="2">
        <v>0</v>
      </c>
      <c r="BZ6892" s="2">
        <v>0</v>
      </c>
      <c r="CA6892" s="2">
        <v>0</v>
      </c>
      <c r="CB6892" s="2">
        <v>0</v>
      </c>
      <c r="CC6892" s="2">
        <v>0</v>
      </c>
      <c r="CD6892" s="2">
        <v>0</v>
      </c>
      <c r="CE6892" s="2">
        <v>0</v>
      </c>
      <c r="CF6892" s="2">
        <v>0</v>
      </c>
      <c r="CG6892" s="2">
        <v>0</v>
      </c>
      <c r="CH6892" s="2">
        <v>0</v>
      </c>
      <c r="CI6892" s="2">
        <v>0</v>
      </c>
      <c r="CJ6892" s="2">
        <v>0</v>
      </c>
      <c r="CK6892" s="2">
        <v>0</v>
      </c>
      <c r="CL6892" s="2">
        <v>0</v>
      </c>
      <c r="CM6892" s="2">
        <v>0</v>
      </c>
      <c r="CN6892" s="2">
        <v>0</v>
      </c>
      <c r="CO6892" s="2">
        <v>0</v>
      </c>
      <c r="CP6892" s="2">
        <v>0</v>
      </c>
      <c r="CQ6892" s="2">
        <v>0</v>
      </c>
      <c r="CR6892" s="2">
        <v>0</v>
      </c>
      <c r="CS6892" s="1">
        <v>2010</v>
      </c>
    </row>
    <row r="6893" spans="1:97" x14ac:dyDescent="0.2">
      <c r="A6893">
        <v>50849</v>
      </c>
      <c r="B6893" t="s">
        <v>7</v>
      </c>
      <c r="D6893" t="s">
        <v>3364</v>
      </c>
      <c r="E6893" t="s">
        <v>3363</v>
      </c>
      <c r="F6893">
        <v>49905</v>
      </c>
      <c r="G6893" t="s">
        <v>14</v>
      </c>
      <c r="H6893" t="s">
        <v>12</v>
      </c>
      <c r="I6893" t="s">
        <v>81</v>
      </c>
      <c r="K6893">
        <v>611</v>
      </c>
      <c r="L6893">
        <v>5</v>
      </c>
      <c r="M6893" t="s">
        <v>8</v>
      </c>
      <c r="N6893" t="s">
        <v>11</v>
      </c>
      <c r="O6893" t="s">
        <v>1</v>
      </c>
      <c r="P6893" t="s">
        <v>1</v>
      </c>
      <c r="S6893" t="s">
        <v>0</v>
      </c>
      <c r="T6893" s="2">
        <v>184647</v>
      </c>
      <c r="U6893" s="2">
        <v>170471</v>
      </c>
      <c r="V6893" s="2">
        <v>181539</v>
      </c>
      <c r="W6893" s="2">
        <v>152911</v>
      </c>
      <c r="X6893" s="2">
        <v>111375</v>
      </c>
      <c r="Y6893" s="2">
        <v>103965</v>
      </c>
      <c r="Z6893" s="2">
        <v>171633</v>
      </c>
      <c r="AA6893" s="2">
        <v>202591</v>
      </c>
      <c r="AB6893" s="2">
        <v>187730</v>
      </c>
      <c r="AC6893" s="2">
        <v>210756</v>
      </c>
      <c r="AD6893" s="2">
        <v>177476</v>
      </c>
      <c r="AE6893" s="2">
        <v>166261</v>
      </c>
      <c r="AF6893" s="2">
        <v>81625</v>
      </c>
      <c r="AG6893" s="2">
        <v>75358</v>
      </c>
      <c r="AH6893" s="2">
        <v>80251</v>
      </c>
      <c r="AI6893" s="2">
        <v>67596</v>
      </c>
      <c r="AJ6893" s="2">
        <v>49234</v>
      </c>
      <c r="AK6893" s="2">
        <v>45959</v>
      </c>
      <c r="AL6893" s="2">
        <v>75872</v>
      </c>
      <c r="AM6893" s="2">
        <v>89557</v>
      </c>
      <c r="AN6893" s="2">
        <v>82987</v>
      </c>
      <c r="AO6893" s="2">
        <v>93167</v>
      </c>
      <c r="AP6893" s="2">
        <v>78455</v>
      </c>
      <c r="AQ6893" s="2">
        <v>73497</v>
      </c>
      <c r="AR6893" s="3">
        <v>1.02</v>
      </c>
      <c r="AS6893" s="3">
        <v>1.02</v>
      </c>
      <c r="AT6893" s="3">
        <v>1.02</v>
      </c>
      <c r="AU6893" s="3">
        <v>1.02</v>
      </c>
      <c r="AV6893" s="3">
        <v>1.02</v>
      </c>
      <c r="AW6893" s="3">
        <v>1.02</v>
      </c>
      <c r="AX6893" s="3">
        <v>1.02</v>
      </c>
      <c r="AY6893" s="3">
        <v>1.02</v>
      </c>
      <c r="AZ6893" s="3">
        <v>1.02</v>
      </c>
      <c r="BA6893" s="3">
        <v>1.02</v>
      </c>
      <c r="BB6893" s="3">
        <v>1.02</v>
      </c>
      <c r="BC6893" s="3">
        <v>1.02</v>
      </c>
      <c r="BD6893" s="2">
        <v>188340</v>
      </c>
      <c r="BE6893" s="2">
        <v>173880</v>
      </c>
      <c r="BF6893" s="2">
        <v>185170</v>
      </c>
      <c r="BG6893" s="2">
        <v>155969</v>
      </c>
      <c r="BH6893" s="2">
        <v>113603</v>
      </c>
      <c r="BI6893" s="2">
        <v>106044</v>
      </c>
      <c r="BJ6893" s="2">
        <v>175066</v>
      </c>
      <c r="BK6893" s="2">
        <v>206643</v>
      </c>
      <c r="BL6893" s="2">
        <v>191485</v>
      </c>
      <c r="BM6893" s="2">
        <v>214971</v>
      </c>
      <c r="BN6893" s="2">
        <v>181026</v>
      </c>
      <c r="BO6893" s="2">
        <v>169586</v>
      </c>
      <c r="BP6893" s="2">
        <v>83257</v>
      </c>
      <c r="BQ6893" s="2">
        <v>76865</v>
      </c>
      <c r="BR6893" s="2">
        <v>81856</v>
      </c>
      <c r="BS6893" s="2">
        <v>68948</v>
      </c>
      <c r="BT6893" s="2">
        <v>50219</v>
      </c>
      <c r="BU6893" s="2">
        <v>46878</v>
      </c>
      <c r="BV6893" s="2">
        <v>77389</v>
      </c>
      <c r="BW6893" s="2">
        <v>91348</v>
      </c>
      <c r="BX6893" s="2">
        <v>84647</v>
      </c>
      <c r="BY6893" s="2">
        <v>95030</v>
      </c>
      <c r="BZ6893" s="2">
        <v>80024</v>
      </c>
      <c r="CA6893" s="2">
        <v>74967</v>
      </c>
      <c r="CB6893" s="2">
        <v>16888.614000000001</v>
      </c>
      <c r="CC6893" s="2">
        <v>15592.128000000001</v>
      </c>
      <c r="CD6893" s="2">
        <v>16604.465</v>
      </c>
      <c r="CE6893" s="2">
        <v>13986.031000000001</v>
      </c>
      <c r="CF6893" s="2">
        <v>10186.922</v>
      </c>
      <c r="CG6893" s="2">
        <v>9509.15</v>
      </c>
      <c r="CH6893" s="2">
        <v>15698.405000000001</v>
      </c>
      <c r="CI6893" s="2">
        <v>18529.949000000001</v>
      </c>
      <c r="CJ6893" s="2">
        <v>17170.685000000001</v>
      </c>
      <c r="CK6893" s="2">
        <v>19276.751</v>
      </c>
      <c r="CL6893" s="2">
        <v>16232.864000000001</v>
      </c>
      <c r="CM6893" s="2">
        <v>15207.036</v>
      </c>
      <c r="CN6893" s="2">
        <v>2021355</v>
      </c>
      <c r="CO6893" s="2">
        <v>893558</v>
      </c>
      <c r="CP6893" s="2">
        <v>2061783</v>
      </c>
      <c r="CQ6893" s="2">
        <v>911428</v>
      </c>
      <c r="CR6893" s="2">
        <v>184883</v>
      </c>
      <c r="CS6893" s="1">
        <v>2010</v>
      </c>
    </row>
    <row r="6894" spans="1:97" x14ac:dyDescent="0.2">
      <c r="A6894">
        <v>50850</v>
      </c>
      <c r="B6894" t="s">
        <v>7</v>
      </c>
      <c r="D6894" t="s">
        <v>3362</v>
      </c>
      <c r="E6894" t="s">
        <v>3361</v>
      </c>
      <c r="F6894">
        <v>14265</v>
      </c>
      <c r="G6894" t="s">
        <v>14</v>
      </c>
      <c r="H6894" t="s">
        <v>12</v>
      </c>
      <c r="I6894" t="s">
        <v>81</v>
      </c>
      <c r="K6894">
        <v>22</v>
      </c>
      <c r="L6894">
        <v>3</v>
      </c>
      <c r="M6894" t="s">
        <v>22</v>
      </c>
      <c r="N6894" t="s">
        <v>14</v>
      </c>
      <c r="O6894" t="s">
        <v>1</v>
      </c>
      <c r="P6894" t="s">
        <v>1</v>
      </c>
      <c r="S6894" t="s">
        <v>0</v>
      </c>
      <c r="T6894" s="2">
        <v>0</v>
      </c>
      <c r="U6894" s="2">
        <v>0</v>
      </c>
      <c r="V6894" s="2">
        <v>0</v>
      </c>
      <c r="W6894" s="2">
        <v>0</v>
      </c>
      <c r="X6894" s="2">
        <v>0</v>
      </c>
      <c r="Y6894" s="2">
        <v>0</v>
      </c>
      <c r="Z6894" s="2">
        <v>0</v>
      </c>
      <c r="AA6894" s="2">
        <v>0</v>
      </c>
      <c r="AB6894" s="2">
        <v>0</v>
      </c>
      <c r="AC6894" s="2">
        <v>0</v>
      </c>
      <c r="AD6894" s="2">
        <v>0</v>
      </c>
      <c r="AE6894" s="2">
        <v>0</v>
      </c>
      <c r="AF6894" s="2">
        <v>0</v>
      </c>
      <c r="AG6894" s="2">
        <v>0</v>
      </c>
      <c r="AH6894" s="2">
        <v>0</v>
      </c>
      <c r="AI6894" s="2">
        <v>0</v>
      </c>
      <c r="AJ6894" s="2">
        <v>0</v>
      </c>
      <c r="AK6894" s="2">
        <v>0</v>
      </c>
      <c r="AL6894" s="2">
        <v>0</v>
      </c>
      <c r="AM6894" s="2">
        <v>0</v>
      </c>
      <c r="AN6894" s="2">
        <v>0</v>
      </c>
      <c r="AO6894" s="2">
        <v>0</v>
      </c>
      <c r="AP6894" s="2">
        <v>0</v>
      </c>
      <c r="AQ6894" s="2">
        <v>0</v>
      </c>
      <c r="AR6894" s="3">
        <v>0</v>
      </c>
      <c r="AS6894" s="3">
        <v>0</v>
      </c>
      <c r="AT6894" s="3">
        <v>0</v>
      </c>
      <c r="AU6894" s="3">
        <v>0</v>
      </c>
      <c r="AV6894" s="3">
        <v>0</v>
      </c>
      <c r="AW6894" s="3">
        <v>0</v>
      </c>
      <c r="AX6894" s="3">
        <v>0</v>
      </c>
      <c r="AY6894" s="3">
        <v>0</v>
      </c>
      <c r="AZ6894" s="3">
        <v>0</v>
      </c>
      <c r="BA6894" s="3">
        <v>0</v>
      </c>
      <c r="BB6894" s="3">
        <v>0</v>
      </c>
      <c r="BC6894" s="3">
        <v>0</v>
      </c>
      <c r="BD6894" s="2">
        <v>0</v>
      </c>
      <c r="BE6894" s="2">
        <v>0</v>
      </c>
      <c r="BF6894" s="2">
        <v>0</v>
      </c>
      <c r="BG6894" s="2">
        <v>0</v>
      </c>
      <c r="BH6894" s="2">
        <v>0</v>
      </c>
      <c r="BI6894" s="2">
        <v>0</v>
      </c>
      <c r="BJ6894" s="2">
        <v>0</v>
      </c>
      <c r="BK6894" s="2">
        <v>0</v>
      </c>
      <c r="BL6894" s="2">
        <v>0</v>
      </c>
      <c r="BM6894" s="2">
        <v>0</v>
      </c>
      <c r="BN6894" s="2">
        <v>0</v>
      </c>
      <c r="BO6894" s="2">
        <v>0</v>
      </c>
      <c r="BP6894" s="2">
        <v>0</v>
      </c>
      <c r="BQ6894" s="2">
        <v>0</v>
      </c>
      <c r="BR6894" s="2">
        <v>0</v>
      </c>
      <c r="BS6894" s="2">
        <v>0</v>
      </c>
      <c r="BT6894" s="2">
        <v>0</v>
      </c>
      <c r="BU6894" s="2">
        <v>0</v>
      </c>
      <c r="BV6894" s="2">
        <v>0</v>
      </c>
      <c r="BW6894" s="2">
        <v>0</v>
      </c>
      <c r="BX6894" s="2">
        <v>0</v>
      </c>
      <c r="BY6894" s="2">
        <v>0</v>
      </c>
      <c r="BZ6894" s="2">
        <v>0</v>
      </c>
      <c r="CA6894" s="2">
        <v>0</v>
      </c>
      <c r="CB6894" s="2">
        <v>4584.7350000000006</v>
      </c>
      <c r="CC6894" s="2">
        <v>4232.7790000000005</v>
      </c>
      <c r="CD6894" s="2">
        <v>4507.5970000000007</v>
      </c>
      <c r="CE6894" s="2">
        <v>3796.7740000000003</v>
      </c>
      <c r="CF6894" s="2">
        <v>2765.433</v>
      </c>
      <c r="CG6894" s="2">
        <v>2581.4390000000003</v>
      </c>
      <c r="CH6894" s="2">
        <v>4261.63</v>
      </c>
      <c r="CI6894" s="2">
        <v>5030.3060000000005</v>
      </c>
      <c r="CJ6894" s="2">
        <v>4661.3090000000002</v>
      </c>
      <c r="CK6894" s="2">
        <v>5233.04</v>
      </c>
      <c r="CL6894" s="2">
        <v>4406.7190000000001</v>
      </c>
      <c r="CM6894" s="2">
        <v>4128.2390000000005</v>
      </c>
      <c r="CN6894" s="2">
        <v>0</v>
      </c>
      <c r="CO6894" s="2">
        <v>0</v>
      </c>
      <c r="CP6894" s="2">
        <v>0</v>
      </c>
      <c r="CQ6894" s="2">
        <v>0</v>
      </c>
      <c r="CR6894" s="2">
        <v>50190</v>
      </c>
      <c r="CS6894" s="1">
        <v>2010</v>
      </c>
    </row>
    <row r="6895" spans="1:97" x14ac:dyDescent="0.2">
      <c r="A6895">
        <v>50850</v>
      </c>
      <c r="B6895" t="s">
        <v>7</v>
      </c>
      <c r="D6895" t="s">
        <v>3362</v>
      </c>
      <c r="E6895" t="s">
        <v>3361</v>
      </c>
      <c r="F6895">
        <v>14265</v>
      </c>
      <c r="G6895" t="s">
        <v>14</v>
      </c>
      <c r="H6895" t="s">
        <v>12</v>
      </c>
      <c r="I6895" t="s">
        <v>81</v>
      </c>
      <c r="K6895">
        <v>22</v>
      </c>
      <c r="L6895">
        <v>3</v>
      </c>
      <c r="M6895" t="s">
        <v>22</v>
      </c>
      <c r="N6895" t="s">
        <v>11</v>
      </c>
      <c r="O6895" t="s">
        <v>31</v>
      </c>
      <c r="P6895" t="s">
        <v>31</v>
      </c>
      <c r="S6895" t="s">
        <v>29</v>
      </c>
      <c r="T6895" s="2">
        <v>0</v>
      </c>
      <c r="U6895" s="2">
        <v>0</v>
      </c>
      <c r="V6895" s="2">
        <v>0</v>
      </c>
      <c r="W6895" s="2">
        <v>0</v>
      </c>
      <c r="X6895" s="2">
        <v>0</v>
      </c>
      <c r="Y6895" s="2">
        <v>0</v>
      </c>
      <c r="Z6895" s="2">
        <v>0</v>
      </c>
      <c r="AA6895" s="2">
        <v>0</v>
      </c>
      <c r="AB6895" s="2">
        <v>0</v>
      </c>
      <c r="AC6895" s="2">
        <v>0</v>
      </c>
      <c r="AD6895" s="2">
        <v>0</v>
      </c>
      <c r="AE6895" s="2">
        <v>0</v>
      </c>
      <c r="AF6895" s="2">
        <v>0</v>
      </c>
      <c r="AG6895" s="2">
        <v>0</v>
      </c>
      <c r="AH6895" s="2">
        <v>0</v>
      </c>
      <c r="AI6895" s="2">
        <v>0</v>
      </c>
      <c r="AJ6895" s="2">
        <v>0</v>
      </c>
      <c r="AK6895" s="2">
        <v>0</v>
      </c>
      <c r="AL6895" s="2">
        <v>0</v>
      </c>
      <c r="AM6895" s="2">
        <v>0</v>
      </c>
      <c r="AN6895" s="2">
        <v>0</v>
      </c>
      <c r="AO6895" s="2">
        <v>0</v>
      </c>
      <c r="AP6895" s="2">
        <v>0</v>
      </c>
      <c r="AQ6895" s="2">
        <v>0</v>
      </c>
      <c r="AR6895" s="3">
        <v>0</v>
      </c>
      <c r="AS6895" s="3">
        <v>0</v>
      </c>
      <c r="AT6895" s="3">
        <v>0</v>
      </c>
      <c r="AU6895" s="3">
        <v>0</v>
      </c>
      <c r="AV6895" s="3">
        <v>0</v>
      </c>
      <c r="AW6895" s="3">
        <v>0</v>
      </c>
      <c r="AX6895" s="3">
        <v>0</v>
      </c>
      <c r="AY6895" s="3">
        <v>0</v>
      </c>
      <c r="AZ6895" s="3">
        <v>0</v>
      </c>
      <c r="BA6895" s="3">
        <v>0</v>
      </c>
      <c r="BB6895" s="3">
        <v>0</v>
      </c>
      <c r="BC6895" s="3">
        <v>0</v>
      </c>
      <c r="BD6895" s="2">
        <v>0</v>
      </c>
      <c r="BE6895" s="2">
        <v>0</v>
      </c>
      <c r="BF6895" s="2">
        <v>0</v>
      </c>
      <c r="BG6895" s="2">
        <v>0</v>
      </c>
      <c r="BH6895" s="2">
        <v>0</v>
      </c>
      <c r="BI6895" s="2">
        <v>0</v>
      </c>
      <c r="BJ6895" s="2">
        <v>0</v>
      </c>
      <c r="BK6895" s="2">
        <v>0</v>
      </c>
      <c r="BL6895" s="2">
        <v>0</v>
      </c>
      <c r="BM6895" s="2">
        <v>0</v>
      </c>
      <c r="BN6895" s="2">
        <v>0</v>
      </c>
      <c r="BO6895" s="2">
        <v>0</v>
      </c>
      <c r="BP6895" s="2">
        <v>0</v>
      </c>
      <c r="BQ6895" s="2">
        <v>0</v>
      </c>
      <c r="BR6895" s="2">
        <v>0</v>
      </c>
      <c r="BS6895" s="2">
        <v>0</v>
      </c>
      <c r="BT6895" s="2">
        <v>0</v>
      </c>
      <c r="BU6895" s="2">
        <v>0</v>
      </c>
      <c r="BV6895" s="2">
        <v>0</v>
      </c>
      <c r="BW6895" s="2">
        <v>0</v>
      </c>
      <c r="BX6895" s="2">
        <v>0</v>
      </c>
      <c r="BY6895" s="2">
        <v>0</v>
      </c>
      <c r="BZ6895" s="2">
        <v>0</v>
      </c>
      <c r="CA6895" s="2">
        <v>0</v>
      </c>
      <c r="CB6895" s="2">
        <v>0</v>
      </c>
      <c r="CC6895" s="2">
        <v>0</v>
      </c>
      <c r="CD6895" s="2">
        <v>0</v>
      </c>
      <c r="CE6895" s="2">
        <v>0</v>
      </c>
      <c r="CF6895" s="2">
        <v>0</v>
      </c>
      <c r="CG6895" s="2">
        <v>0</v>
      </c>
      <c r="CH6895" s="2">
        <v>0</v>
      </c>
      <c r="CI6895" s="2">
        <v>0</v>
      </c>
      <c r="CJ6895" s="2">
        <v>0</v>
      </c>
      <c r="CK6895" s="2">
        <v>0</v>
      </c>
      <c r="CL6895" s="2">
        <v>0</v>
      </c>
      <c r="CM6895" s="2">
        <v>0</v>
      </c>
      <c r="CN6895" s="2">
        <v>0</v>
      </c>
      <c r="CO6895" s="2">
        <v>0</v>
      </c>
      <c r="CP6895" s="2">
        <v>0</v>
      </c>
      <c r="CQ6895" s="2">
        <v>0</v>
      </c>
      <c r="CR6895" s="2">
        <v>0</v>
      </c>
      <c r="CS6895" s="1">
        <v>2010</v>
      </c>
    </row>
    <row r="6896" spans="1:97" x14ac:dyDescent="0.2">
      <c r="A6896">
        <v>50850</v>
      </c>
      <c r="B6896" t="s">
        <v>7</v>
      </c>
      <c r="D6896" t="s">
        <v>3362</v>
      </c>
      <c r="E6896" t="s">
        <v>3361</v>
      </c>
      <c r="F6896">
        <v>14265</v>
      </c>
      <c r="G6896" t="s">
        <v>14</v>
      </c>
      <c r="H6896" t="s">
        <v>12</v>
      </c>
      <c r="I6896" t="s">
        <v>81</v>
      </c>
      <c r="K6896">
        <v>22</v>
      </c>
      <c r="L6896">
        <v>3</v>
      </c>
      <c r="M6896" t="s">
        <v>22</v>
      </c>
      <c r="N6896" t="s">
        <v>11</v>
      </c>
      <c r="O6896" t="s">
        <v>1</v>
      </c>
      <c r="P6896" t="s">
        <v>1</v>
      </c>
      <c r="S6896" t="s">
        <v>0</v>
      </c>
      <c r="T6896" s="2">
        <v>183961</v>
      </c>
      <c r="U6896" s="2">
        <v>169839</v>
      </c>
      <c r="V6896" s="2">
        <v>180866</v>
      </c>
      <c r="W6896" s="2">
        <v>152345</v>
      </c>
      <c r="X6896" s="2">
        <v>110962</v>
      </c>
      <c r="Y6896" s="2">
        <v>103580</v>
      </c>
      <c r="Z6896" s="2">
        <v>170997</v>
      </c>
      <c r="AA6896" s="2">
        <v>201840</v>
      </c>
      <c r="AB6896" s="2">
        <v>187034</v>
      </c>
      <c r="AC6896" s="2">
        <v>209975</v>
      </c>
      <c r="AD6896" s="2">
        <v>176819</v>
      </c>
      <c r="AE6896" s="2">
        <v>165645</v>
      </c>
      <c r="AF6896" s="2">
        <v>147594</v>
      </c>
      <c r="AG6896" s="2">
        <v>136264</v>
      </c>
      <c r="AH6896" s="2">
        <v>145111</v>
      </c>
      <c r="AI6896" s="2">
        <v>122227</v>
      </c>
      <c r="AJ6896" s="2">
        <v>89027</v>
      </c>
      <c r="AK6896" s="2">
        <v>83102</v>
      </c>
      <c r="AL6896" s="2">
        <v>137192</v>
      </c>
      <c r="AM6896" s="2">
        <v>161938</v>
      </c>
      <c r="AN6896" s="2">
        <v>150059</v>
      </c>
      <c r="AO6896" s="2">
        <v>168465</v>
      </c>
      <c r="AP6896" s="2">
        <v>141863</v>
      </c>
      <c r="AQ6896" s="2">
        <v>132899</v>
      </c>
      <c r="AR6896" s="3">
        <v>1.016</v>
      </c>
      <c r="AS6896" s="3">
        <v>1.016</v>
      </c>
      <c r="AT6896" s="3">
        <v>1.016</v>
      </c>
      <c r="AU6896" s="3">
        <v>1.016</v>
      </c>
      <c r="AV6896" s="3">
        <v>1.016</v>
      </c>
      <c r="AW6896" s="3">
        <v>1.016</v>
      </c>
      <c r="AX6896" s="3">
        <v>1.016</v>
      </c>
      <c r="AY6896" s="3">
        <v>1.016</v>
      </c>
      <c r="AZ6896" s="3">
        <v>1.016</v>
      </c>
      <c r="BA6896" s="3">
        <v>1.016</v>
      </c>
      <c r="BB6896" s="3">
        <v>1.016</v>
      </c>
      <c r="BC6896" s="3">
        <v>1.016</v>
      </c>
      <c r="BD6896" s="2">
        <v>186904</v>
      </c>
      <c r="BE6896" s="2">
        <v>172556</v>
      </c>
      <c r="BF6896" s="2">
        <v>183760</v>
      </c>
      <c r="BG6896" s="2">
        <v>154783</v>
      </c>
      <c r="BH6896" s="2">
        <v>112737</v>
      </c>
      <c r="BI6896" s="2">
        <v>105237</v>
      </c>
      <c r="BJ6896" s="2">
        <v>173733</v>
      </c>
      <c r="BK6896" s="2">
        <v>205069</v>
      </c>
      <c r="BL6896" s="2">
        <v>190027</v>
      </c>
      <c r="BM6896" s="2">
        <v>213335</v>
      </c>
      <c r="BN6896" s="2">
        <v>179648</v>
      </c>
      <c r="BO6896" s="2">
        <v>168295</v>
      </c>
      <c r="BP6896" s="2">
        <v>149955</v>
      </c>
      <c r="BQ6896" s="2">
        <v>138444</v>
      </c>
      <c r="BR6896" s="2">
        <v>147433</v>
      </c>
      <c r="BS6896" s="2">
        <v>124183</v>
      </c>
      <c r="BT6896" s="2">
        <v>90451</v>
      </c>
      <c r="BU6896" s="2">
        <v>84432</v>
      </c>
      <c r="BV6896" s="2">
        <v>139387</v>
      </c>
      <c r="BW6896" s="2">
        <v>164529</v>
      </c>
      <c r="BX6896" s="2">
        <v>152460</v>
      </c>
      <c r="BY6896" s="2">
        <v>171160</v>
      </c>
      <c r="BZ6896" s="2">
        <v>144133</v>
      </c>
      <c r="CA6896" s="2">
        <v>135025</v>
      </c>
      <c r="CB6896" s="2">
        <v>16464.944</v>
      </c>
      <c r="CC6896" s="2">
        <v>15200.982</v>
      </c>
      <c r="CD6896" s="2">
        <v>16187.923000000001</v>
      </c>
      <c r="CE6896" s="2">
        <v>13635.175999999999</v>
      </c>
      <c r="CF6896" s="2">
        <v>9931.3720000000012</v>
      </c>
      <c r="CG6896" s="2">
        <v>9270.6020000000008</v>
      </c>
      <c r="CH6896" s="2">
        <v>15304.593000000001</v>
      </c>
      <c r="CI6896" s="2">
        <v>18065.103999999999</v>
      </c>
      <c r="CJ6896" s="2">
        <v>16739.938999999998</v>
      </c>
      <c r="CK6896" s="2">
        <v>18793.171000000002</v>
      </c>
      <c r="CL6896" s="2">
        <v>15825.644</v>
      </c>
      <c r="CM6896" s="2">
        <v>14825.550000000001</v>
      </c>
      <c r="CN6896" s="2">
        <v>2013863</v>
      </c>
      <c r="CO6896" s="2">
        <v>1615741</v>
      </c>
      <c r="CP6896" s="2">
        <v>2046084</v>
      </c>
      <c r="CQ6896" s="2">
        <v>1641592</v>
      </c>
      <c r="CR6896" s="2">
        <v>180245</v>
      </c>
      <c r="CS6896" s="1">
        <v>2010</v>
      </c>
    </row>
    <row r="6897" spans="1:97" x14ac:dyDescent="0.2">
      <c r="A6897">
        <v>50851</v>
      </c>
      <c r="B6897" t="s">
        <v>7</v>
      </c>
      <c r="D6897" t="s">
        <v>3360</v>
      </c>
      <c r="E6897" t="s">
        <v>3359</v>
      </c>
      <c r="F6897">
        <v>56835</v>
      </c>
      <c r="G6897" t="s">
        <v>14</v>
      </c>
      <c r="H6897" t="s">
        <v>12</v>
      </c>
      <c r="I6897" t="s">
        <v>81</v>
      </c>
      <c r="K6897">
        <v>22</v>
      </c>
      <c r="L6897">
        <v>3</v>
      </c>
      <c r="M6897" t="s">
        <v>22</v>
      </c>
      <c r="N6897" t="s">
        <v>14</v>
      </c>
      <c r="O6897" t="s">
        <v>1</v>
      </c>
      <c r="P6897" t="s">
        <v>1</v>
      </c>
      <c r="S6897" t="s">
        <v>0</v>
      </c>
      <c r="T6897" s="2">
        <v>0</v>
      </c>
      <c r="U6897" s="2">
        <v>0</v>
      </c>
      <c r="V6897" s="2">
        <v>0</v>
      </c>
      <c r="W6897" s="2">
        <v>0</v>
      </c>
      <c r="X6897" s="2">
        <v>0</v>
      </c>
      <c r="Y6897" s="2">
        <v>0</v>
      </c>
      <c r="Z6897" s="2">
        <v>0</v>
      </c>
      <c r="AA6897" s="2">
        <v>0</v>
      </c>
      <c r="AB6897" s="2">
        <v>0</v>
      </c>
      <c r="AC6897" s="2">
        <v>0</v>
      </c>
      <c r="AD6897" s="2">
        <v>0</v>
      </c>
      <c r="AE6897" s="2">
        <v>0</v>
      </c>
      <c r="AF6897" s="2">
        <v>0</v>
      </c>
      <c r="AG6897" s="2">
        <v>0</v>
      </c>
      <c r="AH6897" s="2">
        <v>0</v>
      </c>
      <c r="AI6897" s="2">
        <v>0</v>
      </c>
      <c r="AJ6897" s="2">
        <v>0</v>
      </c>
      <c r="AK6897" s="2">
        <v>0</v>
      </c>
      <c r="AL6897" s="2">
        <v>0</v>
      </c>
      <c r="AM6897" s="2">
        <v>0</v>
      </c>
      <c r="AN6897" s="2">
        <v>0</v>
      </c>
      <c r="AO6897" s="2">
        <v>0</v>
      </c>
      <c r="AP6897" s="2">
        <v>0</v>
      </c>
      <c r="AQ6897" s="2">
        <v>0</v>
      </c>
      <c r="AR6897" s="3">
        <v>0</v>
      </c>
      <c r="AS6897" s="3">
        <v>0</v>
      </c>
      <c r="AT6897" s="3">
        <v>0</v>
      </c>
      <c r="AU6897" s="3">
        <v>0</v>
      </c>
      <c r="AV6897" s="3">
        <v>0</v>
      </c>
      <c r="AW6897" s="3">
        <v>0</v>
      </c>
      <c r="AX6897" s="3">
        <v>0</v>
      </c>
      <c r="AY6897" s="3">
        <v>0</v>
      </c>
      <c r="AZ6897" s="3">
        <v>0</v>
      </c>
      <c r="BA6897" s="3">
        <v>0</v>
      </c>
      <c r="BB6897" s="3">
        <v>0</v>
      </c>
      <c r="BC6897" s="3">
        <v>0</v>
      </c>
      <c r="BD6897" s="2">
        <v>0</v>
      </c>
      <c r="BE6897" s="2">
        <v>0</v>
      </c>
      <c r="BF6897" s="2">
        <v>0</v>
      </c>
      <c r="BG6897" s="2">
        <v>0</v>
      </c>
      <c r="BH6897" s="2">
        <v>0</v>
      </c>
      <c r="BI6897" s="2">
        <v>0</v>
      </c>
      <c r="BJ6897" s="2">
        <v>0</v>
      </c>
      <c r="BK6897" s="2">
        <v>0</v>
      </c>
      <c r="BL6897" s="2">
        <v>0</v>
      </c>
      <c r="BM6897" s="2">
        <v>0</v>
      </c>
      <c r="BN6897" s="2">
        <v>0</v>
      </c>
      <c r="BO6897" s="2">
        <v>0</v>
      </c>
      <c r="BP6897" s="2">
        <v>0</v>
      </c>
      <c r="BQ6897" s="2">
        <v>0</v>
      </c>
      <c r="BR6897" s="2">
        <v>0</v>
      </c>
      <c r="BS6897" s="2">
        <v>0</v>
      </c>
      <c r="BT6897" s="2">
        <v>0</v>
      </c>
      <c r="BU6897" s="2">
        <v>0</v>
      </c>
      <c r="BV6897" s="2">
        <v>0</v>
      </c>
      <c r="BW6897" s="2">
        <v>0</v>
      </c>
      <c r="BX6897" s="2">
        <v>0</v>
      </c>
      <c r="BY6897" s="2">
        <v>0</v>
      </c>
      <c r="BZ6897" s="2">
        <v>0</v>
      </c>
      <c r="CA6897" s="2">
        <v>0</v>
      </c>
      <c r="CB6897" s="2">
        <v>4706.7759999999998</v>
      </c>
      <c r="CC6897" s="2">
        <v>4345.451</v>
      </c>
      <c r="CD6897" s="2">
        <v>4627.5839999999998</v>
      </c>
      <c r="CE6897" s="2">
        <v>3897.8390000000004</v>
      </c>
      <c r="CF6897" s="2">
        <v>2839.0460000000003</v>
      </c>
      <c r="CG6897" s="2">
        <v>2650.154</v>
      </c>
      <c r="CH6897" s="2">
        <v>4375.07</v>
      </c>
      <c r="CI6897" s="2">
        <v>5164.2070000000003</v>
      </c>
      <c r="CJ6897" s="2">
        <v>4785.3870000000006</v>
      </c>
      <c r="CK6897" s="2">
        <v>5372.3370000000004</v>
      </c>
      <c r="CL6897" s="2">
        <v>4524.0210000000006</v>
      </c>
      <c r="CM6897" s="2">
        <v>4238.1280000000006</v>
      </c>
      <c r="CN6897" s="2">
        <v>0</v>
      </c>
      <c r="CO6897" s="2">
        <v>0</v>
      </c>
      <c r="CP6897" s="2">
        <v>0</v>
      </c>
      <c r="CQ6897" s="2">
        <v>0</v>
      </c>
      <c r="CR6897" s="2">
        <v>51526</v>
      </c>
      <c r="CS6897" s="1">
        <v>2010</v>
      </c>
    </row>
    <row r="6898" spans="1:97" x14ac:dyDescent="0.2">
      <c r="A6898">
        <v>50851</v>
      </c>
      <c r="B6898" t="s">
        <v>7</v>
      </c>
      <c r="D6898" t="s">
        <v>3360</v>
      </c>
      <c r="E6898" t="s">
        <v>3359</v>
      </c>
      <c r="F6898">
        <v>56835</v>
      </c>
      <c r="G6898" t="s">
        <v>14</v>
      </c>
      <c r="H6898" t="s">
        <v>12</v>
      </c>
      <c r="I6898" t="s">
        <v>81</v>
      </c>
      <c r="K6898">
        <v>22</v>
      </c>
      <c r="L6898">
        <v>3</v>
      </c>
      <c r="M6898" t="s">
        <v>22</v>
      </c>
      <c r="N6898" t="s">
        <v>11</v>
      </c>
      <c r="O6898" t="s">
        <v>31</v>
      </c>
      <c r="P6898" t="s">
        <v>31</v>
      </c>
      <c r="S6898" t="s">
        <v>29</v>
      </c>
      <c r="T6898" s="2">
        <v>0</v>
      </c>
      <c r="U6898" s="2">
        <v>0</v>
      </c>
      <c r="V6898" s="2">
        <v>0</v>
      </c>
      <c r="W6898" s="2">
        <v>0</v>
      </c>
      <c r="X6898" s="2">
        <v>0</v>
      </c>
      <c r="Y6898" s="2">
        <v>0</v>
      </c>
      <c r="Z6898" s="2">
        <v>0</v>
      </c>
      <c r="AA6898" s="2">
        <v>0</v>
      </c>
      <c r="AB6898" s="2">
        <v>0</v>
      </c>
      <c r="AC6898" s="2">
        <v>0</v>
      </c>
      <c r="AD6898" s="2">
        <v>0</v>
      </c>
      <c r="AE6898" s="2">
        <v>0</v>
      </c>
      <c r="AF6898" s="2">
        <v>0</v>
      </c>
      <c r="AG6898" s="2">
        <v>0</v>
      </c>
      <c r="AH6898" s="2">
        <v>0</v>
      </c>
      <c r="AI6898" s="2">
        <v>0</v>
      </c>
      <c r="AJ6898" s="2">
        <v>0</v>
      </c>
      <c r="AK6898" s="2">
        <v>0</v>
      </c>
      <c r="AL6898" s="2">
        <v>0</v>
      </c>
      <c r="AM6898" s="2">
        <v>0</v>
      </c>
      <c r="AN6898" s="2">
        <v>0</v>
      </c>
      <c r="AO6898" s="2">
        <v>0</v>
      </c>
      <c r="AP6898" s="2">
        <v>0</v>
      </c>
      <c r="AQ6898" s="2">
        <v>0</v>
      </c>
      <c r="AR6898" s="3">
        <v>0</v>
      </c>
      <c r="AS6898" s="3">
        <v>0</v>
      </c>
      <c r="AT6898" s="3">
        <v>0</v>
      </c>
      <c r="AU6898" s="3">
        <v>0</v>
      </c>
      <c r="AV6898" s="3">
        <v>0</v>
      </c>
      <c r="AW6898" s="3">
        <v>0</v>
      </c>
      <c r="AX6898" s="3">
        <v>0</v>
      </c>
      <c r="AY6898" s="3">
        <v>0</v>
      </c>
      <c r="AZ6898" s="3">
        <v>0</v>
      </c>
      <c r="BA6898" s="3">
        <v>0</v>
      </c>
      <c r="BB6898" s="3">
        <v>0</v>
      </c>
      <c r="BC6898" s="3">
        <v>0</v>
      </c>
      <c r="BD6898" s="2">
        <v>0</v>
      </c>
      <c r="BE6898" s="2">
        <v>0</v>
      </c>
      <c r="BF6898" s="2">
        <v>0</v>
      </c>
      <c r="BG6898" s="2">
        <v>0</v>
      </c>
      <c r="BH6898" s="2">
        <v>0</v>
      </c>
      <c r="BI6898" s="2">
        <v>0</v>
      </c>
      <c r="BJ6898" s="2">
        <v>0</v>
      </c>
      <c r="BK6898" s="2">
        <v>0</v>
      </c>
      <c r="BL6898" s="2">
        <v>0</v>
      </c>
      <c r="BM6898" s="2">
        <v>0</v>
      </c>
      <c r="BN6898" s="2">
        <v>0</v>
      </c>
      <c r="BO6898" s="2">
        <v>0</v>
      </c>
      <c r="BP6898" s="2">
        <v>0</v>
      </c>
      <c r="BQ6898" s="2">
        <v>0</v>
      </c>
      <c r="BR6898" s="2">
        <v>0</v>
      </c>
      <c r="BS6898" s="2">
        <v>0</v>
      </c>
      <c r="BT6898" s="2">
        <v>0</v>
      </c>
      <c r="BU6898" s="2">
        <v>0</v>
      </c>
      <c r="BV6898" s="2">
        <v>0</v>
      </c>
      <c r="BW6898" s="2">
        <v>0</v>
      </c>
      <c r="BX6898" s="2">
        <v>0</v>
      </c>
      <c r="BY6898" s="2">
        <v>0</v>
      </c>
      <c r="BZ6898" s="2">
        <v>0</v>
      </c>
      <c r="CA6898" s="2">
        <v>0</v>
      </c>
      <c r="CB6898" s="2">
        <v>0</v>
      </c>
      <c r="CC6898" s="2">
        <v>0</v>
      </c>
      <c r="CD6898" s="2">
        <v>0</v>
      </c>
      <c r="CE6898" s="2">
        <v>0</v>
      </c>
      <c r="CF6898" s="2">
        <v>0</v>
      </c>
      <c r="CG6898" s="2">
        <v>0</v>
      </c>
      <c r="CH6898" s="2">
        <v>0</v>
      </c>
      <c r="CI6898" s="2">
        <v>0</v>
      </c>
      <c r="CJ6898" s="2">
        <v>0</v>
      </c>
      <c r="CK6898" s="2">
        <v>0</v>
      </c>
      <c r="CL6898" s="2">
        <v>0</v>
      </c>
      <c r="CM6898" s="2">
        <v>0</v>
      </c>
      <c r="CN6898" s="2">
        <v>0</v>
      </c>
      <c r="CO6898" s="2">
        <v>0</v>
      </c>
      <c r="CP6898" s="2">
        <v>0</v>
      </c>
      <c r="CQ6898" s="2">
        <v>0</v>
      </c>
      <c r="CR6898" s="2">
        <v>0</v>
      </c>
      <c r="CS6898" s="1">
        <v>2010</v>
      </c>
    </row>
    <row r="6899" spans="1:97" x14ac:dyDescent="0.2">
      <c r="A6899">
        <v>50851</v>
      </c>
      <c r="B6899" t="s">
        <v>7</v>
      </c>
      <c r="D6899" t="s">
        <v>3360</v>
      </c>
      <c r="E6899" t="s">
        <v>3359</v>
      </c>
      <c r="F6899">
        <v>56835</v>
      </c>
      <c r="G6899" t="s">
        <v>14</v>
      </c>
      <c r="H6899" t="s">
        <v>12</v>
      </c>
      <c r="I6899" t="s">
        <v>81</v>
      </c>
      <c r="K6899">
        <v>22</v>
      </c>
      <c r="L6899">
        <v>3</v>
      </c>
      <c r="M6899" t="s">
        <v>22</v>
      </c>
      <c r="N6899" t="s">
        <v>11</v>
      </c>
      <c r="O6899" t="s">
        <v>1</v>
      </c>
      <c r="P6899" t="s">
        <v>1</v>
      </c>
      <c r="S6899" t="s">
        <v>0</v>
      </c>
      <c r="T6899" s="2">
        <v>173175</v>
      </c>
      <c r="U6899" s="2">
        <v>159882</v>
      </c>
      <c r="V6899" s="2">
        <v>170262</v>
      </c>
      <c r="W6899" s="2">
        <v>143413</v>
      </c>
      <c r="X6899" s="2">
        <v>104457</v>
      </c>
      <c r="Y6899" s="2">
        <v>97507</v>
      </c>
      <c r="Z6899" s="2">
        <v>160972</v>
      </c>
      <c r="AA6899" s="2">
        <v>190006</v>
      </c>
      <c r="AB6899" s="2">
        <v>176068</v>
      </c>
      <c r="AC6899" s="2">
        <v>197664</v>
      </c>
      <c r="AD6899" s="2">
        <v>166452</v>
      </c>
      <c r="AE6899" s="2">
        <v>155933</v>
      </c>
      <c r="AF6899" s="2">
        <v>152654</v>
      </c>
      <c r="AG6899" s="2">
        <v>140935</v>
      </c>
      <c r="AH6899" s="2">
        <v>150086</v>
      </c>
      <c r="AI6899" s="2">
        <v>126418</v>
      </c>
      <c r="AJ6899" s="2">
        <v>92078</v>
      </c>
      <c r="AK6899" s="2">
        <v>85951</v>
      </c>
      <c r="AL6899" s="2">
        <v>141896</v>
      </c>
      <c r="AM6899" s="2">
        <v>167490</v>
      </c>
      <c r="AN6899" s="2">
        <v>155205</v>
      </c>
      <c r="AO6899" s="2">
        <v>174241</v>
      </c>
      <c r="AP6899" s="2">
        <v>146727</v>
      </c>
      <c r="AQ6899" s="2">
        <v>137455</v>
      </c>
      <c r="AR6899" s="3">
        <v>1.0510000000000002</v>
      </c>
      <c r="AS6899" s="3">
        <v>1.0510000000000002</v>
      </c>
      <c r="AT6899" s="3">
        <v>1.0510000000000002</v>
      </c>
      <c r="AU6899" s="3">
        <v>1.0510000000000002</v>
      </c>
      <c r="AV6899" s="3">
        <v>1.0510000000000002</v>
      </c>
      <c r="AW6899" s="3">
        <v>1.0510000000000002</v>
      </c>
      <c r="AX6899" s="3">
        <v>1.0510000000000002</v>
      </c>
      <c r="AY6899" s="3">
        <v>1.0510000000000002</v>
      </c>
      <c r="AZ6899" s="3">
        <v>1.0510000000000002</v>
      </c>
      <c r="BA6899" s="3">
        <v>1.0510000000000002</v>
      </c>
      <c r="BB6899" s="3">
        <v>1.0510000000000002</v>
      </c>
      <c r="BC6899" s="3">
        <v>1.0510000000000002</v>
      </c>
      <c r="BD6899" s="2">
        <v>182007</v>
      </c>
      <c r="BE6899" s="2">
        <v>168036</v>
      </c>
      <c r="BF6899" s="2">
        <v>178945</v>
      </c>
      <c r="BG6899" s="2">
        <v>150727</v>
      </c>
      <c r="BH6899" s="2">
        <v>109784</v>
      </c>
      <c r="BI6899" s="2">
        <v>102480</v>
      </c>
      <c r="BJ6899" s="2">
        <v>169182</v>
      </c>
      <c r="BK6899" s="2">
        <v>199696</v>
      </c>
      <c r="BL6899" s="2">
        <v>185047</v>
      </c>
      <c r="BM6899" s="2">
        <v>207745</v>
      </c>
      <c r="BN6899" s="2">
        <v>174941</v>
      </c>
      <c r="BO6899" s="2">
        <v>163886</v>
      </c>
      <c r="BP6899" s="2">
        <v>160439</v>
      </c>
      <c r="BQ6899" s="2">
        <v>148123</v>
      </c>
      <c r="BR6899" s="2">
        <v>157740</v>
      </c>
      <c r="BS6899" s="2">
        <v>132865</v>
      </c>
      <c r="BT6899" s="2">
        <v>96774</v>
      </c>
      <c r="BU6899" s="2">
        <v>90335</v>
      </c>
      <c r="BV6899" s="2">
        <v>149133</v>
      </c>
      <c r="BW6899" s="2">
        <v>176032</v>
      </c>
      <c r="BX6899" s="2">
        <v>163120</v>
      </c>
      <c r="BY6899" s="2">
        <v>183127</v>
      </c>
      <c r="BZ6899" s="2">
        <v>154210</v>
      </c>
      <c r="CA6899" s="2">
        <v>144465</v>
      </c>
      <c r="CB6899" s="2">
        <v>15785.409</v>
      </c>
      <c r="CC6899" s="2">
        <v>14573.613000000001</v>
      </c>
      <c r="CD6899" s="2">
        <v>15519.821</v>
      </c>
      <c r="CE6899" s="2">
        <v>13072.43</v>
      </c>
      <c r="CF6899" s="2">
        <v>9521.4880000000012</v>
      </c>
      <c r="CG6899" s="2">
        <v>8887.99</v>
      </c>
      <c r="CH6899" s="2">
        <v>14672.948</v>
      </c>
      <c r="CI6899" s="2">
        <v>17319.527999999998</v>
      </c>
      <c r="CJ6899" s="2">
        <v>16049.055</v>
      </c>
      <c r="CK6899" s="2">
        <v>18017.546999999999</v>
      </c>
      <c r="CL6899" s="2">
        <v>15172.494999999999</v>
      </c>
      <c r="CM6899" s="2">
        <v>14213.675999999999</v>
      </c>
      <c r="CN6899" s="2">
        <v>1895791</v>
      </c>
      <c r="CO6899" s="2">
        <v>1671136</v>
      </c>
      <c r="CP6899" s="2">
        <v>1992476</v>
      </c>
      <c r="CQ6899" s="2">
        <v>1756363</v>
      </c>
      <c r="CR6899" s="2">
        <v>172806</v>
      </c>
      <c r="CS6899" s="1">
        <v>2010</v>
      </c>
    </row>
    <row r="6900" spans="1:97" x14ac:dyDescent="0.2">
      <c r="A6900">
        <v>50852</v>
      </c>
      <c r="B6900" t="s">
        <v>7</v>
      </c>
      <c r="D6900" t="s">
        <v>3358</v>
      </c>
      <c r="E6900" t="s">
        <v>2739</v>
      </c>
      <c r="F6900">
        <v>56516</v>
      </c>
      <c r="G6900" t="s">
        <v>114</v>
      </c>
      <c r="H6900" t="s">
        <v>23</v>
      </c>
      <c r="I6900" t="s">
        <v>113</v>
      </c>
      <c r="K6900">
        <v>22</v>
      </c>
      <c r="L6900">
        <v>3</v>
      </c>
      <c r="M6900" t="s">
        <v>22</v>
      </c>
      <c r="N6900" t="s">
        <v>14</v>
      </c>
      <c r="O6900" t="s">
        <v>1</v>
      </c>
      <c r="P6900" t="s">
        <v>1</v>
      </c>
      <c r="S6900" t="s">
        <v>0</v>
      </c>
      <c r="T6900" s="2">
        <v>0</v>
      </c>
      <c r="U6900" s="2">
        <v>0</v>
      </c>
      <c r="V6900" s="2">
        <v>0</v>
      </c>
      <c r="W6900" s="2">
        <v>0</v>
      </c>
      <c r="X6900" s="2">
        <v>0</v>
      </c>
      <c r="Y6900" s="2">
        <v>0</v>
      </c>
      <c r="Z6900" s="2">
        <v>0</v>
      </c>
      <c r="AA6900" s="2">
        <v>0</v>
      </c>
      <c r="AB6900" s="2">
        <v>0</v>
      </c>
      <c r="AC6900" s="2">
        <v>0</v>
      </c>
      <c r="AD6900" s="2">
        <v>0</v>
      </c>
      <c r="AE6900" s="2">
        <v>0</v>
      </c>
      <c r="AF6900" s="2">
        <v>0</v>
      </c>
      <c r="AG6900" s="2">
        <v>0</v>
      </c>
      <c r="AH6900" s="2">
        <v>0</v>
      </c>
      <c r="AI6900" s="2">
        <v>0</v>
      </c>
      <c r="AJ6900" s="2">
        <v>0</v>
      </c>
      <c r="AK6900" s="2">
        <v>0</v>
      </c>
      <c r="AL6900" s="2">
        <v>0</v>
      </c>
      <c r="AM6900" s="2">
        <v>0</v>
      </c>
      <c r="AN6900" s="2">
        <v>0</v>
      </c>
      <c r="AO6900" s="2">
        <v>0</v>
      </c>
      <c r="AP6900" s="2">
        <v>0</v>
      </c>
      <c r="AQ6900" s="2">
        <v>0</v>
      </c>
      <c r="AR6900" s="3">
        <v>0</v>
      </c>
      <c r="AS6900" s="3">
        <v>0</v>
      </c>
      <c r="AT6900" s="3">
        <v>0</v>
      </c>
      <c r="AU6900" s="3">
        <v>0</v>
      </c>
      <c r="AV6900" s="3">
        <v>0</v>
      </c>
      <c r="AW6900" s="3">
        <v>0</v>
      </c>
      <c r="AX6900" s="3">
        <v>0</v>
      </c>
      <c r="AY6900" s="3">
        <v>0</v>
      </c>
      <c r="AZ6900" s="3">
        <v>0</v>
      </c>
      <c r="BA6900" s="3">
        <v>0</v>
      </c>
      <c r="BB6900" s="3">
        <v>0</v>
      </c>
      <c r="BC6900" s="3">
        <v>0</v>
      </c>
      <c r="BD6900" s="2">
        <v>0</v>
      </c>
      <c r="BE6900" s="2">
        <v>0</v>
      </c>
      <c r="BF6900" s="2">
        <v>0</v>
      </c>
      <c r="BG6900" s="2">
        <v>0</v>
      </c>
      <c r="BH6900" s="2">
        <v>0</v>
      </c>
      <c r="BI6900" s="2">
        <v>0</v>
      </c>
      <c r="BJ6900" s="2">
        <v>0</v>
      </c>
      <c r="BK6900" s="2">
        <v>0</v>
      </c>
      <c r="BL6900" s="2">
        <v>0</v>
      </c>
      <c r="BM6900" s="2">
        <v>0</v>
      </c>
      <c r="BN6900" s="2">
        <v>0</v>
      </c>
      <c r="BO6900" s="2">
        <v>0</v>
      </c>
      <c r="BP6900" s="2">
        <v>0</v>
      </c>
      <c r="BQ6900" s="2">
        <v>0</v>
      </c>
      <c r="BR6900" s="2">
        <v>0</v>
      </c>
      <c r="BS6900" s="2">
        <v>0</v>
      </c>
      <c r="BT6900" s="2">
        <v>0</v>
      </c>
      <c r="BU6900" s="2">
        <v>0</v>
      </c>
      <c r="BV6900" s="2">
        <v>0</v>
      </c>
      <c r="BW6900" s="2">
        <v>0</v>
      </c>
      <c r="BX6900" s="2">
        <v>0</v>
      </c>
      <c r="BY6900" s="2">
        <v>0</v>
      </c>
      <c r="BZ6900" s="2">
        <v>0</v>
      </c>
      <c r="CA6900" s="2">
        <v>0</v>
      </c>
      <c r="CB6900" s="2">
        <v>0</v>
      </c>
      <c r="CC6900" s="2">
        <v>0</v>
      </c>
      <c r="CD6900" s="2">
        <v>0</v>
      </c>
      <c r="CE6900" s="2">
        <v>0</v>
      </c>
      <c r="CF6900" s="2">
        <v>0</v>
      </c>
      <c r="CG6900" s="2">
        <v>0</v>
      </c>
      <c r="CH6900" s="2">
        <v>0</v>
      </c>
      <c r="CI6900" s="2">
        <v>0</v>
      </c>
      <c r="CJ6900" s="2">
        <v>0</v>
      </c>
      <c r="CK6900" s="2">
        <v>0</v>
      </c>
      <c r="CL6900" s="2">
        <v>0</v>
      </c>
      <c r="CM6900" s="2">
        <v>0</v>
      </c>
      <c r="CN6900" s="2">
        <v>0</v>
      </c>
      <c r="CO6900" s="2">
        <v>0</v>
      </c>
      <c r="CP6900" s="2">
        <v>0</v>
      </c>
      <c r="CQ6900" s="2">
        <v>0</v>
      </c>
      <c r="CR6900" s="2">
        <v>0</v>
      </c>
      <c r="CS6900" s="1">
        <v>2010</v>
      </c>
    </row>
    <row r="6901" spans="1:97" x14ac:dyDescent="0.2">
      <c r="A6901">
        <v>50852</v>
      </c>
      <c r="B6901" t="s">
        <v>7</v>
      </c>
      <c r="D6901" t="s">
        <v>3358</v>
      </c>
      <c r="E6901" t="s">
        <v>2739</v>
      </c>
      <c r="F6901">
        <v>56516</v>
      </c>
      <c r="G6901" t="s">
        <v>114</v>
      </c>
      <c r="H6901" t="s">
        <v>23</v>
      </c>
      <c r="I6901" t="s">
        <v>113</v>
      </c>
      <c r="K6901">
        <v>22</v>
      </c>
      <c r="L6901">
        <v>3</v>
      </c>
      <c r="M6901" t="s">
        <v>22</v>
      </c>
      <c r="N6901" t="s">
        <v>11</v>
      </c>
      <c r="O6901" t="s">
        <v>1</v>
      </c>
      <c r="P6901" t="s">
        <v>1</v>
      </c>
      <c r="S6901" t="s">
        <v>0</v>
      </c>
      <c r="T6901" s="2">
        <v>18985</v>
      </c>
      <c r="U6901" s="2">
        <v>16538</v>
      </c>
      <c r="V6901" s="2">
        <v>14645</v>
      </c>
      <c r="W6901" s="2">
        <v>17400</v>
      </c>
      <c r="X6901" s="2">
        <v>20443</v>
      </c>
      <c r="Y6901" s="2">
        <v>26277</v>
      </c>
      <c r="Z6901" s="2">
        <v>33482</v>
      </c>
      <c r="AA6901" s="2">
        <v>28819</v>
      </c>
      <c r="AB6901" s="2">
        <v>23656</v>
      </c>
      <c r="AC6901" s="2">
        <v>19696</v>
      </c>
      <c r="AD6901" s="2">
        <v>18930</v>
      </c>
      <c r="AE6901" s="2">
        <v>21296</v>
      </c>
      <c r="AF6901" s="2">
        <v>18985</v>
      </c>
      <c r="AG6901" s="2">
        <v>16538</v>
      </c>
      <c r="AH6901" s="2">
        <v>14645</v>
      </c>
      <c r="AI6901" s="2">
        <v>17400</v>
      </c>
      <c r="AJ6901" s="2">
        <v>20443</v>
      </c>
      <c r="AK6901" s="2">
        <v>26277</v>
      </c>
      <c r="AL6901" s="2">
        <v>33482</v>
      </c>
      <c r="AM6901" s="2">
        <v>28819</v>
      </c>
      <c r="AN6901" s="2">
        <v>23656</v>
      </c>
      <c r="AO6901" s="2">
        <v>19696</v>
      </c>
      <c r="AP6901" s="2">
        <v>18930</v>
      </c>
      <c r="AQ6901" s="2">
        <v>21296</v>
      </c>
      <c r="AR6901" s="3">
        <v>1.04</v>
      </c>
      <c r="AS6901" s="3">
        <v>1.04</v>
      </c>
      <c r="AT6901" s="3">
        <v>1.04</v>
      </c>
      <c r="AU6901" s="3">
        <v>1.04</v>
      </c>
      <c r="AV6901" s="3">
        <v>1.04</v>
      </c>
      <c r="AW6901" s="3">
        <v>1.04</v>
      </c>
      <c r="AX6901" s="3">
        <v>1.04</v>
      </c>
      <c r="AY6901" s="3">
        <v>1.04</v>
      </c>
      <c r="AZ6901" s="3">
        <v>1.04</v>
      </c>
      <c r="BA6901" s="3">
        <v>1.04</v>
      </c>
      <c r="BB6901" s="3">
        <v>1.04</v>
      </c>
      <c r="BC6901" s="3">
        <v>1.04</v>
      </c>
      <c r="BD6901" s="2">
        <v>19744</v>
      </c>
      <c r="BE6901" s="2">
        <v>17200</v>
      </c>
      <c r="BF6901" s="2">
        <v>15231</v>
      </c>
      <c r="BG6901" s="2">
        <v>18096</v>
      </c>
      <c r="BH6901" s="2">
        <v>21261</v>
      </c>
      <c r="BI6901" s="2">
        <v>27328</v>
      </c>
      <c r="BJ6901" s="2">
        <v>34821</v>
      </c>
      <c r="BK6901" s="2">
        <v>29972</v>
      </c>
      <c r="BL6901" s="2">
        <v>24602</v>
      </c>
      <c r="BM6901" s="2">
        <v>20484</v>
      </c>
      <c r="BN6901" s="2">
        <v>19687</v>
      </c>
      <c r="BO6901" s="2">
        <v>22148</v>
      </c>
      <c r="BP6901" s="2">
        <v>19744</v>
      </c>
      <c r="BQ6901" s="2">
        <v>17200</v>
      </c>
      <c r="BR6901" s="2">
        <v>15231</v>
      </c>
      <c r="BS6901" s="2">
        <v>18096</v>
      </c>
      <c r="BT6901" s="2">
        <v>21261</v>
      </c>
      <c r="BU6901" s="2">
        <v>27328</v>
      </c>
      <c r="BV6901" s="2">
        <v>34821</v>
      </c>
      <c r="BW6901" s="2">
        <v>29972</v>
      </c>
      <c r="BX6901" s="2">
        <v>24602</v>
      </c>
      <c r="BY6901" s="2">
        <v>20484</v>
      </c>
      <c r="BZ6901" s="2">
        <v>19687</v>
      </c>
      <c r="CA6901" s="2">
        <v>22148</v>
      </c>
      <c r="CB6901" s="2">
        <v>1813.7720000000002</v>
      </c>
      <c r="CC6901" s="2">
        <v>1579.9290000000001</v>
      </c>
      <c r="CD6901" s="2">
        <v>1399.1310000000001</v>
      </c>
      <c r="CE6901" s="2">
        <v>1662.2630000000001</v>
      </c>
      <c r="CF6901" s="2">
        <v>1953.0160000000001</v>
      </c>
      <c r="CG6901" s="2">
        <v>2510.3990000000003</v>
      </c>
      <c r="CH6901" s="2">
        <v>3198.6840000000002</v>
      </c>
      <c r="CI6901" s="2">
        <v>2753.1950000000002</v>
      </c>
      <c r="CJ6901" s="2">
        <v>2259.9459999999999</v>
      </c>
      <c r="CK6901" s="2">
        <v>1881.6610000000001</v>
      </c>
      <c r="CL6901" s="2">
        <v>1808.5040000000001</v>
      </c>
      <c r="CM6901" s="2">
        <v>2034.5</v>
      </c>
      <c r="CN6901" s="2">
        <v>260167</v>
      </c>
      <c r="CO6901" s="2">
        <v>260167</v>
      </c>
      <c r="CP6901" s="2">
        <v>270574</v>
      </c>
      <c r="CQ6901" s="2">
        <v>270574</v>
      </c>
      <c r="CR6901" s="2">
        <v>24855</v>
      </c>
      <c r="CS6901" s="1">
        <v>2010</v>
      </c>
    </row>
    <row r="6902" spans="1:97" x14ac:dyDescent="0.2">
      <c r="A6902">
        <v>50858</v>
      </c>
      <c r="B6902" t="s">
        <v>41</v>
      </c>
      <c r="D6902" t="s">
        <v>3357</v>
      </c>
      <c r="E6902" t="s">
        <v>3356</v>
      </c>
      <c r="F6902">
        <v>8633</v>
      </c>
      <c r="G6902" t="s">
        <v>152</v>
      </c>
      <c r="H6902" t="s">
        <v>55</v>
      </c>
      <c r="I6902" t="s">
        <v>325</v>
      </c>
      <c r="K6902">
        <v>22</v>
      </c>
      <c r="L6902">
        <v>2</v>
      </c>
      <c r="M6902" t="s">
        <v>42</v>
      </c>
      <c r="N6902" t="s">
        <v>18</v>
      </c>
      <c r="O6902" t="s">
        <v>1339</v>
      </c>
      <c r="P6902" t="s">
        <v>47</v>
      </c>
      <c r="S6902" t="s">
        <v>15</v>
      </c>
      <c r="T6902" s="2">
        <v>35853</v>
      </c>
      <c r="U6902" s="2">
        <v>29949</v>
      </c>
      <c r="V6902" s="2">
        <v>32654</v>
      </c>
      <c r="W6902" s="2">
        <v>34099</v>
      </c>
      <c r="X6902" s="2">
        <v>35395</v>
      </c>
      <c r="Y6902" s="2">
        <v>34811</v>
      </c>
      <c r="Z6902" s="2">
        <v>34928</v>
      </c>
      <c r="AA6902" s="2">
        <v>34161</v>
      </c>
      <c r="AB6902" s="2">
        <v>32844</v>
      </c>
      <c r="AC6902" s="2">
        <v>30760</v>
      </c>
      <c r="AD6902" s="2">
        <v>31556</v>
      </c>
      <c r="AE6902" s="2">
        <v>32382</v>
      </c>
      <c r="AF6902" s="2">
        <v>35853</v>
      </c>
      <c r="AG6902" s="2">
        <v>29949</v>
      </c>
      <c r="AH6902" s="2">
        <v>32654</v>
      </c>
      <c r="AI6902" s="2">
        <v>34099</v>
      </c>
      <c r="AJ6902" s="2">
        <v>35395</v>
      </c>
      <c r="AK6902" s="2">
        <v>34811</v>
      </c>
      <c r="AL6902" s="2">
        <v>34928</v>
      </c>
      <c r="AM6902" s="2">
        <v>34161</v>
      </c>
      <c r="AN6902" s="2">
        <v>32844</v>
      </c>
      <c r="AO6902" s="2">
        <v>30760</v>
      </c>
      <c r="AP6902" s="2">
        <v>31556</v>
      </c>
      <c r="AQ6902" s="2">
        <v>32382</v>
      </c>
      <c r="AR6902" s="3">
        <v>7.7880000000000003</v>
      </c>
      <c r="AS6902" s="3">
        <v>7.4960000000000004</v>
      </c>
      <c r="AT6902" s="3">
        <v>7.6160000000000005</v>
      </c>
      <c r="AU6902" s="3">
        <v>7.8470000000000004</v>
      </c>
      <c r="AV6902" s="3">
        <v>7.8630000000000004</v>
      </c>
      <c r="AW6902" s="3">
        <v>7.7720000000000002</v>
      </c>
      <c r="AX6902" s="3">
        <v>7.3770000000000007</v>
      </c>
      <c r="AY6902" s="3">
        <v>7.37</v>
      </c>
      <c r="AZ6902" s="3">
        <v>7.8029999999999999</v>
      </c>
      <c r="BA6902" s="3">
        <v>8.3550000000000004</v>
      </c>
      <c r="BB6902" s="3">
        <v>8.1609999999999996</v>
      </c>
      <c r="BC6902" s="3">
        <v>8.3320000000000007</v>
      </c>
      <c r="BD6902" s="2">
        <v>279223</v>
      </c>
      <c r="BE6902" s="2">
        <v>224498</v>
      </c>
      <c r="BF6902" s="2">
        <v>248693</v>
      </c>
      <c r="BG6902" s="2">
        <v>267575</v>
      </c>
      <c r="BH6902" s="2">
        <v>278311</v>
      </c>
      <c r="BI6902" s="2">
        <v>270551</v>
      </c>
      <c r="BJ6902" s="2">
        <v>257664</v>
      </c>
      <c r="BK6902" s="2">
        <v>251767</v>
      </c>
      <c r="BL6902" s="2">
        <v>256282</v>
      </c>
      <c r="BM6902" s="2">
        <v>257000</v>
      </c>
      <c r="BN6902" s="2">
        <v>257529</v>
      </c>
      <c r="BO6902" s="2">
        <v>269807</v>
      </c>
      <c r="BP6902" s="2">
        <v>279223</v>
      </c>
      <c r="BQ6902" s="2">
        <v>224498</v>
      </c>
      <c r="BR6902" s="2">
        <v>248693</v>
      </c>
      <c r="BS6902" s="2">
        <v>267575</v>
      </c>
      <c r="BT6902" s="2">
        <v>278311</v>
      </c>
      <c r="BU6902" s="2">
        <v>270551</v>
      </c>
      <c r="BV6902" s="2">
        <v>257664</v>
      </c>
      <c r="BW6902" s="2">
        <v>251767</v>
      </c>
      <c r="BX6902" s="2">
        <v>256282</v>
      </c>
      <c r="BY6902" s="2">
        <v>257000</v>
      </c>
      <c r="BZ6902" s="2">
        <v>257529</v>
      </c>
      <c r="CA6902" s="2">
        <v>269807</v>
      </c>
      <c r="CB6902" s="2">
        <v>13796.072</v>
      </c>
      <c r="CC6902" s="2">
        <v>11853.826999999999</v>
      </c>
      <c r="CD6902" s="2">
        <v>12877.902</v>
      </c>
      <c r="CE6902" s="2">
        <v>13775.248</v>
      </c>
      <c r="CF6902" s="2">
        <v>14240.075000000001</v>
      </c>
      <c r="CG6902" s="2">
        <v>14199.446</v>
      </c>
      <c r="CH6902" s="2">
        <v>13169.960000000001</v>
      </c>
      <c r="CI6902" s="2">
        <v>13130.525</v>
      </c>
      <c r="CJ6902" s="2">
        <v>13624.04</v>
      </c>
      <c r="CK6902" s="2">
        <v>13548.276</v>
      </c>
      <c r="CL6902" s="2">
        <v>13479.514999999999</v>
      </c>
      <c r="CM6902" s="2">
        <v>13737.02</v>
      </c>
      <c r="CN6902" s="2">
        <v>399392</v>
      </c>
      <c r="CO6902" s="2">
        <v>399392</v>
      </c>
      <c r="CP6902" s="2">
        <v>3118900</v>
      </c>
      <c r="CQ6902" s="2">
        <v>3118900</v>
      </c>
      <c r="CR6902" s="2">
        <v>161431.90599999999</v>
      </c>
      <c r="CS6902" s="1">
        <v>2010</v>
      </c>
    </row>
    <row r="6903" spans="1:97" x14ac:dyDescent="0.2">
      <c r="A6903">
        <v>50858</v>
      </c>
      <c r="B6903" t="s">
        <v>41</v>
      </c>
      <c r="D6903" t="s">
        <v>3357</v>
      </c>
      <c r="E6903" t="s">
        <v>3356</v>
      </c>
      <c r="F6903">
        <v>8633</v>
      </c>
      <c r="G6903" t="s">
        <v>152</v>
      </c>
      <c r="H6903" t="s">
        <v>55</v>
      </c>
      <c r="I6903" t="s">
        <v>325</v>
      </c>
      <c r="K6903">
        <v>22</v>
      </c>
      <c r="L6903">
        <v>2</v>
      </c>
      <c r="M6903" t="s">
        <v>42</v>
      </c>
      <c r="N6903" t="s">
        <v>18</v>
      </c>
      <c r="O6903" t="s">
        <v>1336</v>
      </c>
      <c r="P6903" t="s">
        <v>49</v>
      </c>
      <c r="S6903" t="s">
        <v>15</v>
      </c>
      <c r="T6903" s="2">
        <v>11951</v>
      </c>
      <c r="U6903" s="2">
        <v>9983</v>
      </c>
      <c r="V6903" s="2">
        <v>10885</v>
      </c>
      <c r="W6903" s="2">
        <v>11367</v>
      </c>
      <c r="X6903" s="2">
        <v>11799</v>
      </c>
      <c r="Y6903" s="2">
        <v>11605</v>
      </c>
      <c r="Z6903" s="2">
        <v>11642</v>
      </c>
      <c r="AA6903" s="2">
        <v>11388</v>
      </c>
      <c r="AB6903" s="2">
        <v>10949</v>
      </c>
      <c r="AC6903" s="2">
        <v>10254</v>
      </c>
      <c r="AD6903" s="2">
        <v>10520</v>
      </c>
      <c r="AE6903" s="2">
        <v>10795</v>
      </c>
      <c r="AF6903" s="2">
        <v>11951</v>
      </c>
      <c r="AG6903" s="2">
        <v>9983</v>
      </c>
      <c r="AH6903" s="2">
        <v>10885</v>
      </c>
      <c r="AI6903" s="2">
        <v>11367</v>
      </c>
      <c r="AJ6903" s="2">
        <v>11799</v>
      </c>
      <c r="AK6903" s="2">
        <v>11605</v>
      </c>
      <c r="AL6903" s="2">
        <v>11642</v>
      </c>
      <c r="AM6903" s="2">
        <v>11388</v>
      </c>
      <c r="AN6903" s="2">
        <v>10949</v>
      </c>
      <c r="AO6903" s="2">
        <v>10254</v>
      </c>
      <c r="AP6903" s="2">
        <v>10520</v>
      </c>
      <c r="AQ6903" s="2">
        <v>10795</v>
      </c>
      <c r="AR6903" s="3">
        <v>18.356000000000002</v>
      </c>
      <c r="AS6903" s="3">
        <v>17.670000000000002</v>
      </c>
      <c r="AT6903" s="3">
        <v>17.951000000000001</v>
      </c>
      <c r="AU6903" s="3">
        <v>18.496000000000002</v>
      </c>
      <c r="AV6903" s="3">
        <v>18.532</v>
      </c>
      <c r="AW6903" s="3">
        <v>18.319000000000003</v>
      </c>
      <c r="AX6903" s="3">
        <v>17.39</v>
      </c>
      <c r="AY6903" s="3">
        <v>17.37</v>
      </c>
      <c r="AZ6903" s="3">
        <v>18.39</v>
      </c>
      <c r="BA6903" s="3">
        <v>19.692</v>
      </c>
      <c r="BB6903" s="3">
        <v>19.234999999999999</v>
      </c>
      <c r="BC6903" s="3">
        <v>19.638999999999999</v>
      </c>
      <c r="BD6903" s="2">
        <v>219373</v>
      </c>
      <c r="BE6903" s="2">
        <v>176400</v>
      </c>
      <c r="BF6903" s="2">
        <v>195397</v>
      </c>
      <c r="BG6903" s="2">
        <v>210244</v>
      </c>
      <c r="BH6903" s="2">
        <v>218659</v>
      </c>
      <c r="BI6903" s="2">
        <v>212592</v>
      </c>
      <c r="BJ6903" s="2">
        <v>202454</v>
      </c>
      <c r="BK6903" s="2">
        <v>197810</v>
      </c>
      <c r="BL6903" s="2">
        <v>201352</v>
      </c>
      <c r="BM6903" s="2">
        <v>201922</v>
      </c>
      <c r="BN6903" s="2">
        <v>202352</v>
      </c>
      <c r="BO6903" s="2">
        <v>212003</v>
      </c>
      <c r="BP6903" s="2">
        <v>219373</v>
      </c>
      <c r="BQ6903" s="2">
        <v>176400</v>
      </c>
      <c r="BR6903" s="2">
        <v>195397</v>
      </c>
      <c r="BS6903" s="2">
        <v>210244</v>
      </c>
      <c r="BT6903" s="2">
        <v>218659</v>
      </c>
      <c r="BU6903" s="2">
        <v>212592</v>
      </c>
      <c r="BV6903" s="2">
        <v>202454</v>
      </c>
      <c r="BW6903" s="2">
        <v>197810</v>
      </c>
      <c r="BX6903" s="2">
        <v>201352</v>
      </c>
      <c r="BY6903" s="2">
        <v>201922</v>
      </c>
      <c r="BZ6903" s="2">
        <v>202352</v>
      </c>
      <c r="CA6903" s="2">
        <v>212003</v>
      </c>
      <c r="CB6903" s="2">
        <v>10838.928</v>
      </c>
      <c r="CC6903" s="2">
        <v>9314.1730000000007</v>
      </c>
      <c r="CD6903" s="2">
        <v>10118.098</v>
      </c>
      <c r="CE6903" s="2">
        <v>10823.752</v>
      </c>
      <c r="CF6903" s="2">
        <v>11187.924999999999</v>
      </c>
      <c r="CG6903" s="2">
        <v>11157.554</v>
      </c>
      <c r="CH6903" s="2">
        <v>10348.040000000001</v>
      </c>
      <c r="CI6903" s="2">
        <v>10316.475</v>
      </c>
      <c r="CJ6903" s="2">
        <v>10703.960000000001</v>
      </c>
      <c r="CK6903" s="2">
        <v>10644.724</v>
      </c>
      <c r="CL6903" s="2">
        <v>10591.485000000001</v>
      </c>
      <c r="CM6903" s="2">
        <v>10793.98</v>
      </c>
      <c r="CN6903" s="2">
        <v>133138</v>
      </c>
      <c r="CO6903" s="2">
        <v>133138</v>
      </c>
      <c r="CP6903" s="2">
        <v>2450558</v>
      </c>
      <c r="CQ6903" s="2">
        <v>2450558</v>
      </c>
      <c r="CR6903" s="2">
        <v>126839.094</v>
      </c>
      <c r="CS6903" s="1">
        <v>2010</v>
      </c>
    </row>
    <row r="6904" spans="1:97" x14ac:dyDescent="0.2">
      <c r="A6904">
        <v>50858</v>
      </c>
      <c r="B6904" t="s">
        <v>41</v>
      </c>
      <c r="D6904" t="s">
        <v>3357</v>
      </c>
      <c r="E6904" t="s">
        <v>3356</v>
      </c>
      <c r="F6904">
        <v>8633</v>
      </c>
      <c r="G6904" t="s">
        <v>152</v>
      </c>
      <c r="H6904" t="s">
        <v>55</v>
      </c>
      <c r="I6904" t="s">
        <v>325</v>
      </c>
      <c r="K6904">
        <v>22</v>
      </c>
      <c r="L6904">
        <v>2</v>
      </c>
      <c r="M6904" t="s">
        <v>42</v>
      </c>
      <c r="N6904" t="s">
        <v>18</v>
      </c>
      <c r="O6904" t="s">
        <v>1</v>
      </c>
      <c r="P6904" t="s">
        <v>1</v>
      </c>
      <c r="S6904" t="s">
        <v>0</v>
      </c>
      <c r="T6904" s="2">
        <v>0</v>
      </c>
      <c r="U6904" s="2">
        <v>0</v>
      </c>
      <c r="V6904" s="2">
        <v>0</v>
      </c>
      <c r="W6904" s="2">
        <v>0</v>
      </c>
      <c r="X6904" s="2">
        <v>0</v>
      </c>
      <c r="Y6904" s="2">
        <v>0</v>
      </c>
      <c r="Z6904" s="2">
        <v>0</v>
      </c>
      <c r="AA6904" s="2">
        <v>0</v>
      </c>
      <c r="AB6904" s="2">
        <v>0</v>
      </c>
      <c r="AC6904" s="2">
        <v>0</v>
      </c>
      <c r="AD6904" s="2">
        <v>0</v>
      </c>
      <c r="AE6904" s="2">
        <v>0</v>
      </c>
      <c r="AF6904" s="2">
        <v>0</v>
      </c>
      <c r="AG6904" s="2">
        <v>0</v>
      </c>
      <c r="AH6904" s="2">
        <v>0</v>
      </c>
      <c r="AI6904" s="2">
        <v>0</v>
      </c>
      <c r="AJ6904" s="2">
        <v>0</v>
      </c>
      <c r="AK6904" s="2">
        <v>0</v>
      </c>
      <c r="AL6904" s="2">
        <v>0</v>
      </c>
      <c r="AM6904" s="2">
        <v>0</v>
      </c>
      <c r="AN6904" s="2">
        <v>0</v>
      </c>
      <c r="AO6904" s="2">
        <v>0</v>
      </c>
      <c r="AP6904" s="2">
        <v>0</v>
      </c>
      <c r="AQ6904" s="2">
        <v>0</v>
      </c>
      <c r="AR6904" s="3">
        <v>0</v>
      </c>
      <c r="AS6904" s="3">
        <v>0</v>
      </c>
      <c r="AT6904" s="3">
        <v>0</v>
      </c>
      <c r="AU6904" s="3">
        <v>0</v>
      </c>
      <c r="AV6904" s="3">
        <v>0</v>
      </c>
      <c r="AW6904" s="3">
        <v>0</v>
      </c>
      <c r="AX6904" s="3">
        <v>0</v>
      </c>
      <c r="AY6904" s="3">
        <v>0</v>
      </c>
      <c r="AZ6904" s="3">
        <v>0</v>
      </c>
      <c r="BA6904" s="3">
        <v>0</v>
      </c>
      <c r="BB6904" s="3">
        <v>0</v>
      </c>
      <c r="BC6904" s="3">
        <v>0</v>
      </c>
      <c r="BD6904" s="2">
        <v>0</v>
      </c>
      <c r="BE6904" s="2">
        <v>0</v>
      </c>
      <c r="BF6904" s="2">
        <v>0</v>
      </c>
      <c r="BG6904" s="2">
        <v>0</v>
      </c>
      <c r="BH6904" s="2">
        <v>0</v>
      </c>
      <c r="BI6904" s="2">
        <v>0</v>
      </c>
      <c r="BJ6904" s="2">
        <v>0</v>
      </c>
      <c r="BK6904" s="2">
        <v>0</v>
      </c>
      <c r="BL6904" s="2">
        <v>0</v>
      </c>
      <c r="BM6904" s="2">
        <v>0</v>
      </c>
      <c r="BN6904" s="2">
        <v>0</v>
      </c>
      <c r="BO6904" s="2">
        <v>0</v>
      </c>
      <c r="BP6904" s="2">
        <v>0</v>
      </c>
      <c r="BQ6904" s="2">
        <v>0</v>
      </c>
      <c r="BR6904" s="2">
        <v>0</v>
      </c>
      <c r="BS6904" s="2">
        <v>0</v>
      </c>
      <c r="BT6904" s="2">
        <v>0</v>
      </c>
      <c r="BU6904" s="2">
        <v>0</v>
      </c>
      <c r="BV6904" s="2">
        <v>0</v>
      </c>
      <c r="BW6904" s="2">
        <v>0</v>
      </c>
      <c r="BX6904" s="2">
        <v>0</v>
      </c>
      <c r="BY6904" s="2">
        <v>0</v>
      </c>
      <c r="BZ6904" s="2">
        <v>0</v>
      </c>
      <c r="CA6904" s="2">
        <v>0</v>
      </c>
      <c r="CB6904" s="2">
        <v>0</v>
      </c>
      <c r="CC6904" s="2">
        <v>0</v>
      </c>
      <c r="CD6904" s="2">
        <v>0</v>
      </c>
      <c r="CE6904" s="2">
        <v>0</v>
      </c>
      <c r="CF6904" s="2">
        <v>0</v>
      </c>
      <c r="CG6904" s="2">
        <v>0</v>
      </c>
      <c r="CH6904" s="2">
        <v>0</v>
      </c>
      <c r="CI6904" s="2">
        <v>0</v>
      </c>
      <c r="CJ6904" s="2">
        <v>0</v>
      </c>
      <c r="CK6904" s="2">
        <v>0</v>
      </c>
      <c r="CL6904" s="2">
        <v>0</v>
      </c>
      <c r="CM6904" s="2">
        <v>0</v>
      </c>
      <c r="CN6904" s="2">
        <v>0</v>
      </c>
      <c r="CO6904" s="2">
        <v>0</v>
      </c>
      <c r="CP6904" s="2">
        <v>0</v>
      </c>
      <c r="CQ6904" s="2">
        <v>0</v>
      </c>
      <c r="CR6904" s="2">
        <v>0</v>
      </c>
      <c r="CS6904" s="1">
        <v>2010</v>
      </c>
    </row>
    <row r="6905" spans="1:97" x14ac:dyDescent="0.2">
      <c r="A6905">
        <v>50859</v>
      </c>
      <c r="B6905" t="s">
        <v>41</v>
      </c>
      <c r="D6905" t="s">
        <v>3355</v>
      </c>
      <c r="E6905" t="s">
        <v>3354</v>
      </c>
      <c r="F6905">
        <v>4447</v>
      </c>
      <c r="G6905" t="s">
        <v>46</v>
      </c>
      <c r="H6905" t="s">
        <v>23</v>
      </c>
      <c r="I6905" t="s">
        <v>113</v>
      </c>
      <c r="K6905">
        <v>22</v>
      </c>
      <c r="L6905">
        <v>2</v>
      </c>
      <c r="M6905" t="s">
        <v>42</v>
      </c>
      <c r="N6905" t="s">
        <v>18</v>
      </c>
      <c r="O6905" t="s">
        <v>1339</v>
      </c>
      <c r="P6905" t="s">
        <v>47</v>
      </c>
      <c r="S6905" t="s">
        <v>15</v>
      </c>
      <c r="T6905" s="2">
        <v>24713</v>
      </c>
      <c r="U6905" s="2">
        <v>17319</v>
      </c>
      <c r="V6905" s="2">
        <v>20976</v>
      </c>
      <c r="W6905" s="2">
        <v>24503</v>
      </c>
      <c r="X6905" s="2">
        <v>25518</v>
      </c>
      <c r="Y6905" s="2">
        <v>24170</v>
      </c>
      <c r="Z6905" s="2">
        <v>25606</v>
      </c>
      <c r="AA6905" s="2">
        <v>25992</v>
      </c>
      <c r="AB6905" s="2">
        <v>23811</v>
      </c>
      <c r="AC6905" s="2">
        <v>16995</v>
      </c>
      <c r="AD6905" s="2">
        <v>25617</v>
      </c>
      <c r="AE6905" s="2">
        <v>26156</v>
      </c>
      <c r="AF6905" s="2">
        <v>24713</v>
      </c>
      <c r="AG6905" s="2">
        <v>17319</v>
      </c>
      <c r="AH6905" s="2">
        <v>20976</v>
      </c>
      <c r="AI6905" s="2">
        <v>24503</v>
      </c>
      <c r="AJ6905" s="2">
        <v>25518</v>
      </c>
      <c r="AK6905" s="2">
        <v>24170</v>
      </c>
      <c r="AL6905" s="2">
        <v>25606</v>
      </c>
      <c r="AM6905" s="2">
        <v>25992</v>
      </c>
      <c r="AN6905" s="2">
        <v>23811</v>
      </c>
      <c r="AO6905" s="2">
        <v>16995</v>
      </c>
      <c r="AP6905" s="2">
        <v>25617</v>
      </c>
      <c r="AQ6905" s="2">
        <v>26156</v>
      </c>
      <c r="AR6905" s="3">
        <v>8.4370000000000012</v>
      </c>
      <c r="AS6905" s="3">
        <v>8.4370000000000012</v>
      </c>
      <c r="AT6905" s="3">
        <v>8.4380000000000006</v>
      </c>
      <c r="AU6905" s="3">
        <v>8.4370000000000012</v>
      </c>
      <c r="AV6905" s="3">
        <v>8.4370000000000012</v>
      </c>
      <c r="AW6905" s="3">
        <v>8.4370000000000012</v>
      </c>
      <c r="AX6905" s="3">
        <v>8.4370000000000012</v>
      </c>
      <c r="AY6905" s="3">
        <v>8.4370000000000012</v>
      </c>
      <c r="AZ6905" s="3">
        <v>8.4370000000000012</v>
      </c>
      <c r="BA6905" s="3">
        <v>8.4370000000000012</v>
      </c>
      <c r="BB6905" s="3">
        <v>8.4380000000000006</v>
      </c>
      <c r="BC6905" s="3">
        <v>8.4380000000000006</v>
      </c>
      <c r="BD6905" s="2">
        <v>208504</v>
      </c>
      <c r="BE6905" s="2">
        <v>146120</v>
      </c>
      <c r="BF6905" s="2">
        <v>176995</v>
      </c>
      <c r="BG6905" s="2">
        <v>206732</v>
      </c>
      <c r="BH6905" s="2">
        <v>215295</v>
      </c>
      <c r="BI6905" s="2">
        <v>203922</v>
      </c>
      <c r="BJ6905" s="2">
        <v>216038</v>
      </c>
      <c r="BK6905" s="2">
        <v>219295</v>
      </c>
      <c r="BL6905" s="2">
        <v>200893</v>
      </c>
      <c r="BM6905" s="2">
        <v>143387</v>
      </c>
      <c r="BN6905" s="2">
        <v>216156</v>
      </c>
      <c r="BO6905" s="2">
        <v>220704</v>
      </c>
      <c r="BP6905" s="2">
        <v>208504</v>
      </c>
      <c r="BQ6905" s="2">
        <v>146120</v>
      </c>
      <c r="BR6905" s="2">
        <v>176995</v>
      </c>
      <c r="BS6905" s="2">
        <v>206732</v>
      </c>
      <c r="BT6905" s="2">
        <v>215295</v>
      </c>
      <c r="BU6905" s="2">
        <v>203922</v>
      </c>
      <c r="BV6905" s="2">
        <v>216038</v>
      </c>
      <c r="BW6905" s="2">
        <v>219295</v>
      </c>
      <c r="BX6905" s="2">
        <v>200893</v>
      </c>
      <c r="BY6905" s="2">
        <v>143387</v>
      </c>
      <c r="BZ6905" s="2">
        <v>216156</v>
      </c>
      <c r="CA6905" s="2">
        <v>220704</v>
      </c>
      <c r="CB6905" s="2">
        <v>10294.762000000001</v>
      </c>
      <c r="CC6905" s="2">
        <v>7343.5380000000005</v>
      </c>
      <c r="CD6905" s="2">
        <v>8467.375</v>
      </c>
      <c r="CE6905" s="2">
        <v>9985.9490000000005</v>
      </c>
      <c r="CF6905" s="2">
        <v>11463.157999999999</v>
      </c>
      <c r="CG6905" s="2">
        <v>10420.493</v>
      </c>
      <c r="CH6905" s="2">
        <v>10557.050000000001</v>
      </c>
      <c r="CI6905" s="2">
        <v>10809.014999999999</v>
      </c>
      <c r="CJ6905" s="2">
        <v>9822.2990000000009</v>
      </c>
      <c r="CK6905" s="2">
        <v>2921.201</v>
      </c>
      <c r="CL6905" s="2">
        <v>11128.576999999999</v>
      </c>
      <c r="CM6905" s="2">
        <v>11369.505999999999</v>
      </c>
      <c r="CN6905" s="2">
        <v>281376</v>
      </c>
      <c r="CO6905" s="2">
        <v>281376</v>
      </c>
      <c r="CP6905" s="2">
        <v>2374041</v>
      </c>
      <c r="CQ6905" s="2">
        <v>2374041</v>
      </c>
      <c r="CR6905" s="2">
        <v>114582.923</v>
      </c>
      <c r="CS6905" s="1">
        <v>2010</v>
      </c>
    </row>
    <row r="6906" spans="1:97" x14ac:dyDescent="0.2">
      <c r="A6906">
        <v>50859</v>
      </c>
      <c r="B6906" t="s">
        <v>41</v>
      </c>
      <c r="D6906" t="s">
        <v>3355</v>
      </c>
      <c r="E6906" t="s">
        <v>3354</v>
      </c>
      <c r="F6906">
        <v>4447</v>
      </c>
      <c r="G6906" t="s">
        <v>46</v>
      </c>
      <c r="H6906" t="s">
        <v>23</v>
      </c>
      <c r="I6906" t="s">
        <v>113</v>
      </c>
      <c r="K6906">
        <v>22</v>
      </c>
      <c r="L6906">
        <v>2</v>
      </c>
      <c r="M6906" t="s">
        <v>42</v>
      </c>
      <c r="N6906" t="s">
        <v>18</v>
      </c>
      <c r="O6906" t="s">
        <v>1336</v>
      </c>
      <c r="P6906" t="s">
        <v>49</v>
      </c>
      <c r="S6906" t="s">
        <v>15</v>
      </c>
      <c r="T6906" s="2">
        <v>8238</v>
      </c>
      <c r="U6906" s="2">
        <v>5774</v>
      </c>
      <c r="V6906" s="2">
        <v>6993</v>
      </c>
      <c r="W6906" s="2">
        <v>8168</v>
      </c>
      <c r="X6906" s="2">
        <v>8507</v>
      </c>
      <c r="Y6906" s="2">
        <v>8057</v>
      </c>
      <c r="Z6906" s="2">
        <v>8535</v>
      </c>
      <c r="AA6906" s="2">
        <v>8665</v>
      </c>
      <c r="AB6906" s="2">
        <v>7937</v>
      </c>
      <c r="AC6906" s="2">
        <v>5665</v>
      </c>
      <c r="AD6906" s="2">
        <v>8540</v>
      </c>
      <c r="AE6906" s="2">
        <v>8719</v>
      </c>
      <c r="AF6906" s="2">
        <v>8238</v>
      </c>
      <c r="AG6906" s="2">
        <v>5774</v>
      </c>
      <c r="AH6906" s="2">
        <v>6993</v>
      </c>
      <c r="AI6906" s="2">
        <v>8168</v>
      </c>
      <c r="AJ6906" s="2">
        <v>8507</v>
      </c>
      <c r="AK6906" s="2">
        <v>8057</v>
      </c>
      <c r="AL6906" s="2">
        <v>8535</v>
      </c>
      <c r="AM6906" s="2">
        <v>8665</v>
      </c>
      <c r="AN6906" s="2">
        <v>7937</v>
      </c>
      <c r="AO6906" s="2">
        <v>5665</v>
      </c>
      <c r="AP6906" s="2">
        <v>8540</v>
      </c>
      <c r="AQ6906" s="2">
        <v>8719</v>
      </c>
      <c r="AR6906" s="3">
        <v>19.887</v>
      </c>
      <c r="AS6906" s="3">
        <v>19.884</v>
      </c>
      <c r="AT6906" s="3">
        <v>19.885000000000002</v>
      </c>
      <c r="AU6906" s="3">
        <v>19.887</v>
      </c>
      <c r="AV6906" s="3">
        <v>19.885000000000002</v>
      </c>
      <c r="AW6906" s="3">
        <v>19.887</v>
      </c>
      <c r="AX6906" s="3">
        <v>19.888999999999999</v>
      </c>
      <c r="AY6906" s="3">
        <v>19.885000000000002</v>
      </c>
      <c r="AZ6906" s="3">
        <v>19.887</v>
      </c>
      <c r="BA6906" s="3">
        <v>19.887</v>
      </c>
      <c r="BB6906" s="3">
        <v>19.885000000000002</v>
      </c>
      <c r="BC6906" s="3">
        <v>19.887</v>
      </c>
      <c r="BD6906" s="2">
        <v>163829</v>
      </c>
      <c r="BE6906" s="2">
        <v>114810</v>
      </c>
      <c r="BF6906" s="2">
        <v>139056</v>
      </c>
      <c r="BG6906" s="2">
        <v>162437</v>
      </c>
      <c r="BH6906" s="2">
        <v>169162</v>
      </c>
      <c r="BI6906" s="2">
        <v>160230</v>
      </c>
      <c r="BJ6906" s="2">
        <v>169753</v>
      </c>
      <c r="BK6906" s="2">
        <v>172304</v>
      </c>
      <c r="BL6906" s="2">
        <v>157843</v>
      </c>
      <c r="BM6906" s="2">
        <v>112660</v>
      </c>
      <c r="BN6906" s="2">
        <v>169818</v>
      </c>
      <c r="BO6906" s="2">
        <v>173395</v>
      </c>
      <c r="BP6906" s="2">
        <v>163829</v>
      </c>
      <c r="BQ6906" s="2">
        <v>114810</v>
      </c>
      <c r="BR6906" s="2">
        <v>139056</v>
      </c>
      <c r="BS6906" s="2">
        <v>162437</v>
      </c>
      <c r="BT6906" s="2">
        <v>169162</v>
      </c>
      <c r="BU6906" s="2">
        <v>160230</v>
      </c>
      <c r="BV6906" s="2">
        <v>169753</v>
      </c>
      <c r="BW6906" s="2">
        <v>172304</v>
      </c>
      <c r="BX6906" s="2">
        <v>157843</v>
      </c>
      <c r="BY6906" s="2">
        <v>112660</v>
      </c>
      <c r="BZ6906" s="2">
        <v>169818</v>
      </c>
      <c r="CA6906" s="2">
        <v>173395</v>
      </c>
      <c r="CB6906" s="2">
        <v>8088.982</v>
      </c>
      <c r="CC6906" s="2">
        <v>5769.9890000000005</v>
      </c>
      <c r="CD6906" s="2">
        <v>6652.3600000000006</v>
      </c>
      <c r="CE6906" s="2">
        <v>7846.3389999999999</v>
      </c>
      <c r="CF6906" s="2">
        <v>9006.8230000000003</v>
      </c>
      <c r="CG6906" s="2">
        <v>8187.78</v>
      </c>
      <c r="CH6906" s="2">
        <v>8295.246000000001</v>
      </c>
      <c r="CI6906" s="2">
        <v>8492.8310000000001</v>
      </c>
      <c r="CJ6906" s="2">
        <v>7717.4370000000008</v>
      </c>
      <c r="CK6906" s="2">
        <v>2295.2049999999999</v>
      </c>
      <c r="CL6906" s="2">
        <v>8742.8950000000004</v>
      </c>
      <c r="CM6906" s="2">
        <v>8932.3700000000008</v>
      </c>
      <c r="CN6906" s="2">
        <v>93798</v>
      </c>
      <c r="CO6906" s="2">
        <v>93798</v>
      </c>
      <c r="CP6906" s="2">
        <v>1865297</v>
      </c>
      <c r="CQ6906" s="2">
        <v>1865297</v>
      </c>
      <c r="CR6906" s="2">
        <v>90028.256999999998</v>
      </c>
      <c r="CS6906" s="1">
        <v>2010</v>
      </c>
    </row>
    <row r="6907" spans="1:97" x14ac:dyDescent="0.2">
      <c r="A6907">
        <v>50859</v>
      </c>
      <c r="B6907" t="s">
        <v>41</v>
      </c>
      <c r="D6907" t="s">
        <v>3355</v>
      </c>
      <c r="E6907" t="s">
        <v>3354</v>
      </c>
      <c r="F6907">
        <v>4447</v>
      </c>
      <c r="G6907" t="s">
        <v>46</v>
      </c>
      <c r="H6907" t="s">
        <v>23</v>
      </c>
      <c r="I6907" t="s">
        <v>113</v>
      </c>
      <c r="K6907">
        <v>22</v>
      </c>
      <c r="L6907">
        <v>2</v>
      </c>
      <c r="M6907" t="s">
        <v>42</v>
      </c>
      <c r="N6907" t="s">
        <v>18</v>
      </c>
      <c r="O6907" t="s">
        <v>1517</v>
      </c>
      <c r="P6907" t="s">
        <v>72</v>
      </c>
      <c r="S6907" t="s">
        <v>0</v>
      </c>
      <c r="T6907" s="2">
        <v>477</v>
      </c>
      <c r="U6907" s="2">
        <v>241</v>
      </c>
      <c r="V6907" s="2">
        <v>509</v>
      </c>
      <c r="W6907" s="2">
        <v>47</v>
      </c>
      <c r="X6907" s="2">
        <v>30</v>
      </c>
      <c r="Y6907" s="2">
        <v>449</v>
      </c>
      <c r="Z6907" s="2">
        <v>388</v>
      </c>
      <c r="AA6907" s="2">
        <v>477</v>
      </c>
      <c r="AB6907" s="2">
        <v>1693</v>
      </c>
      <c r="AC6907" s="2">
        <v>909</v>
      </c>
      <c r="AD6907" s="2">
        <v>89</v>
      </c>
      <c r="AE6907" s="2">
        <v>325</v>
      </c>
      <c r="AF6907" s="2">
        <v>477</v>
      </c>
      <c r="AG6907" s="2">
        <v>241</v>
      </c>
      <c r="AH6907" s="2">
        <v>509</v>
      </c>
      <c r="AI6907" s="2">
        <v>47</v>
      </c>
      <c r="AJ6907" s="2">
        <v>30</v>
      </c>
      <c r="AK6907" s="2">
        <v>449</v>
      </c>
      <c r="AL6907" s="2">
        <v>388</v>
      </c>
      <c r="AM6907" s="2">
        <v>477</v>
      </c>
      <c r="AN6907" s="2">
        <v>1693</v>
      </c>
      <c r="AO6907" s="2">
        <v>909</v>
      </c>
      <c r="AP6907" s="2">
        <v>89</v>
      </c>
      <c r="AQ6907" s="2">
        <v>325</v>
      </c>
      <c r="AR6907" s="3">
        <v>2.516</v>
      </c>
      <c r="AS6907" s="3">
        <v>2.516</v>
      </c>
      <c r="AT6907" s="3">
        <v>2.516</v>
      </c>
      <c r="AU6907" s="3">
        <v>2.516</v>
      </c>
      <c r="AV6907" s="3">
        <v>2.516</v>
      </c>
      <c r="AW6907" s="3">
        <v>2.516</v>
      </c>
      <c r="AX6907" s="3">
        <v>2.516</v>
      </c>
      <c r="AY6907" s="3">
        <v>2.516</v>
      </c>
      <c r="AZ6907" s="3">
        <v>2.516</v>
      </c>
      <c r="BA6907" s="3">
        <v>2.516</v>
      </c>
      <c r="BB6907" s="3">
        <v>2.516</v>
      </c>
      <c r="BC6907" s="3">
        <v>2.516</v>
      </c>
      <c r="BD6907" s="2">
        <v>1200</v>
      </c>
      <c r="BE6907" s="2">
        <v>606</v>
      </c>
      <c r="BF6907" s="2">
        <v>1281</v>
      </c>
      <c r="BG6907" s="2">
        <v>118</v>
      </c>
      <c r="BH6907" s="2">
        <v>75</v>
      </c>
      <c r="BI6907" s="2">
        <v>1130</v>
      </c>
      <c r="BJ6907" s="2">
        <v>976</v>
      </c>
      <c r="BK6907" s="2">
        <v>1200</v>
      </c>
      <c r="BL6907" s="2">
        <v>4260</v>
      </c>
      <c r="BM6907" s="2">
        <v>2287</v>
      </c>
      <c r="BN6907" s="2">
        <v>224</v>
      </c>
      <c r="BO6907" s="2">
        <v>818</v>
      </c>
      <c r="BP6907" s="2">
        <v>1200</v>
      </c>
      <c r="BQ6907" s="2">
        <v>606</v>
      </c>
      <c r="BR6907" s="2">
        <v>1281</v>
      </c>
      <c r="BS6907" s="2">
        <v>118</v>
      </c>
      <c r="BT6907" s="2">
        <v>75</v>
      </c>
      <c r="BU6907" s="2">
        <v>1130</v>
      </c>
      <c r="BV6907" s="2">
        <v>976</v>
      </c>
      <c r="BW6907" s="2">
        <v>1200</v>
      </c>
      <c r="BX6907" s="2">
        <v>4260</v>
      </c>
      <c r="BY6907" s="2">
        <v>2287</v>
      </c>
      <c r="BZ6907" s="2">
        <v>224</v>
      </c>
      <c r="CA6907" s="2">
        <v>818</v>
      </c>
      <c r="CB6907" s="2">
        <v>59.256</v>
      </c>
      <c r="CC6907" s="2">
        <v>30.473000000000003</v>
      </c>
      <c r="CD6907" s="2">
        <v>61.265000000000001</v>
      </c>
      <c r="CE6907" s="2">
        <v>5.7120000000000006</v>
      </c>
      <c r="CF6907" s="2">
        <v>4.0190000000000001</v>
      </c>
      <c r="CG6907" s="2">
        <v>57.727000000000004</v>
      </c>
      <c r="CH6907" s="2">
        <v>47.704000000000001</v>
      </c>
      <c r="CI6907" s="2">
        <v>59.154000000000003</v>
      </c>
      <c r="CJ6907" s="2">
        <v>208.26400000000001</v>
      </c>
      <c r="CK6907" s="2">
        <v>46.594000000000001</v>
      </c>
      <c r="CL6907" s="2">
        <v>11.528</v>
      </c>
      <c r="CM6907" s="2">
        <v>42.124000000000002</v>
      </c>
      <c r="CN6907" s="2">
        <v>5634</v>
      </c>
      <c r="CO6907" s="2">
        <v>5634</v>
      </c>
      <c r="CP6907" s="2">
        <v>14175</v>
      </c>
      <c r="CQ6907" s="2">
        <v>14175</v>
      </c>
      <c r="CR6907" s="2">
        <v>633.82000000000005</v>
      </c>
      <c r="CS6907" s="1">
        <v>2010</v>
      </c>
    </row>
    <row r="6908" spans="1:97" x14ac:dyDescent="0.2">
      <c r="A6908">
        <v>50860</v>
      </c>
      <c r="B6908" t="s">
        <v>41</v>
      </c>
      <c r="D6908" t="s">
        <v>3353</v>
      </c>
      <c r="E6908" t="s">
        <v>3352</v>
      </c>
      <c r="F6908">
        <v>10162</v>
      </c>
      <c r="G6908" t="s">
        <v>395</v>
      </c>
      <c r="H6908" t="s">
        <v>19</v>
      </c>
      <c r="I6908" t="s">
        <v>113</v>
      </c>
      <c r="K6908">
        <v>562212</v>
      </c>
      <c r="L6908">
        <v>4</v>
      </c>
      <c r="M6908" t="s">
        <v>45</v>
      </c>
      <c r="N6908" t="s">
        <v>18</v>
      </c>
      <c r="O6908" t="s">
        <v>1339</v>
      </c>
      <c r="P6908" t="s">
        <v>47</v>
      </c>
      <c r="S6908" t="s">
        <v>15</v>
      </c>
      <c r="T6908" s="2">
        <v>12929</v>
      </c>
      <c r="U6908" s="2">
        <v>9215</v>
      </c>
      <c r="V6908" s="2">
        <v>11536</v>
      </c>
      <c r="W6908" s="2">
        <v>11754</v>
      </c>
      <c r="X6908" s="2">
        <v>13112</v>
      </c>
      <c r="Y6908" s="2">
        <v>12278</v>
      </c>
      <c r="Z6908" s="2">
        <v>12415</v>
      </c>
      <c r="AA6908" s="2">
        <v>11838</v>
      </c>
      <c r="AB6908" s="2">
        <v>11032</v>
      </c>
      <c r="AC6908" s="2">
        <v>12489</v>
      </c>
      <c r="AD6908" s="2">
        <v>11432</v>
      </c>
      <c r="AE6908" s="2">
        <v>11492</v>
      </c>
      <c r="AF6908" s="2">
        <v>12929</v>
      </c>
      <c r="AG6908" s="2">
        <v>9215</v>
      </c>
      <c r="AH6908" s="2">
        <v>11536</v>
      </c>
      <c r="AI6908" s="2">
        <v>11754</v>
      </c>
      <c r="AJ6908" s="2">
        <v>13112</v>
      </c>
      <c r="AK6908" s="2">
        <v>12278</v>
      </c>
      <c r="AL6908" s="2">
        <v>12415</v>
      </c>
      <c r="AM6908" s="2">
        <v>11838</v>
      </c>
      <c r="AN6908" s="2">
        <v>11032</v>
      </c>
      <c r="AO6908" s="2">
        <v>12489</v>
      </c>
      <c r="AP6908" s="2">
        <v>11432</v>
      </c>
      <c r="AQ6908" s="2">
        <v>11492</v>
      </c>
      <c r="AR6908" s="3">
        <v>8.0649999999999995</v>
      </c>
      <c r="AS6908" s="3">
        <v>8.923</v>
      </c>
      <c r="AT6908" s="3">
        <v>8.4130000000000003</v>
      </c>
      <c r="AU6908" s="3">
        <v>8.6010000000000009</v>
      </c>
      <c r="AV6908" s="3">
        <v>7.9750000000000005</v>
      </c>
      <c r="AW6908" s="3">
        <v>8.4310000000000009</v>
      </c>
      <c r="AX6908" s="3">
        <v>8.3160000000000007</v>
      </c>
      <c r="AY6908" s="3">
        <v>8.173</v>
      </c>
      <c r="AZ6908" s="3">
        <v>8.3719999999999999</v>
      </c>
      <c r="BA6908" s="3">
        <v>8.5010000000000012</v>
      </c>
      <c r="BB6908" s="3">
        <v>8.918000000000001</v>
      </c>
      <c r="BC6908" s="3">
        <v>8.6449999999999996</v>
      </c>
      <c r="BD6908" s="2">
        <v>104272</v>
      </c>
      <c r="BE6908" s="2">
        <v>82225</v>
      </c>
      <c r="BF6908" s="2">
        <v>97052</v>
      </c>
      <c r="BG6908" s="2">
        <v>101096</v>
      </c>
      <c r="BH6908" s="2">
        <v>104568</v>
      </c>
      <c r="BI6908" s="2">
        <v>103516</v>
      </c>
      <c r="BJ6908" s="2">
        <v>103243</v>
      </c>
      <c r="BK6908" s="2">
        <v>96752</v>
      </c>
      <c r="BL6908" s="2">
        <v>92360</v>
      </c>
      <c r="BM6908" s="2">
        <v>106169</v>
      </c>
      <c r="BN6908" s="2">
        <v>101951</v>
      </c>
      <c r="BO6908" s="2">
        <v>99348</v>
      </c>
      <c r="BP6908" s="2">
        <v>104272</v>
      </c>
      <c r="BQ6908" s="2">
        <v>82225</v>
      </c>
      <c r="BR6908" s="2">
        <v>97052</v>
      </c>
      <c r="BS6908" s="2">
        <v>101096</v>
      </c>
      <c r="BT6908" s="2">
        <v>104568</v>
      </c>
      <c r="BU6908" s="2">
        <v>103516</v>
      </c>
      <c r="BV6908" s="2">
        <v>103243</v>
      </c>
      <c r="BW6908" s="2">
        <v>96752</v>
      </c>
      <c r="BX6908" s="2">
        <v>92360</v>
      </c>
      <c r="BY6908" s="2">
        <v>106169</v>
      </c>
      <c r="BZ6908" s="2">
        <v>101951</v>
      </c>
      <c r="CA6908" s="2">
        <v>99348</v>
      </c>
      <c r="CB6908" s="2">
        <v>5134.067</v>
      </c>
      <c r="CC6908" s="2">
        <v>3897.4780000000001</v>
      </c>
      <c r="CD6908" s="2">
        <v>4703.9170000000004</v>
      </c>
      <c r="CE6908" s="2">
        <v>5120.616</v>
      </c>
      <c r="CF6908" s="2">
        <v>5174.2520000000004</v>
      </c>
      <c r="CG6908" s="2">
        <v>5147.4580000000005</v>
      </c>
      <c r="CH6908" s="2">
        <v>4999.6329999999998</v>
      </c>
      <c r="CI6908" s="2">
        <v>4596.473</v>
      </c>
      <c r="CJ6908" s="2">
        <v>4515.9830000000002</v>
      </c>
      <c r="CK6908" s="2">
        <v>5416.3280000000004</v>
      </c>
      <c r="CL6908" s="2">
        <v>5107.2170000000006</v>
      </c>
      <c r="CM6908" s="2">
        <v>4852.0210000000006</v>
      </c>
      <c r="CN6908" s="2">
        <v>141522</v>
      </c>
      <c r="CO6908" s="2">
        <v>141522</v>
      </c>
      <c r="CP6908" s="2">
        <v>1192552</v>
      </c>
      <c r="CQ6908" s="2">
        <v>1192552</v>
      </c>
      <c r="CR6908" s="2">
        <v>58665.442999999999</v>
      </c>
      <c r="CS6908" s="1">
        <v>2010</v>
      </c>
    </row>
    <row r="6909" spans="1:97" x14ac:dyDescent="0.2">
      <c r="A6909">
        <v>50860</v>
      </c>
      <c r="B6909" t="s">
        <v>41</v>
      </c>
      <c r="D6909" t="s">
        <v>3353</v>
      </c>
      <c r="E6909" t="s">
        <v>3352</v>
      </c>
      <c r="F6909">
        <v>10162</v>
      </c>
      <c r="G6909" t="s">
        <v>395</v>
      </c>
      <c r="H6909" t="s">
        <v>19</v>
      </c>
      <c r="I6909" t="s">
        <v>113</v>
      </c>
      <c r="K6909">
        <v>562212</v>
      </c>
      <c r="L6909">
        <v>4</v>
      </c>
      <c r="M6909" t="s">
        <v>45</v>
      </c>
      <c r="N6909" t="s">
        <v>18</v>
      </c>
      <c r="O6909" t="s">
        <v>1336</v>
      </c>
      <c r="P6909" t="s">
        <v>49</v>
      </c>
      <c r="S6909" t="s">
        <v>15</v>
      </c>
      <c r="T6909" s="2">
        <v>4310</v>
      </c>
      <c r="U6909" s="2">
        <v>3072</v>
      </c>
      <c r="V6909" s="2">
        <v>3846</v>
      </c>
      <c r="W6909" s="2">
        <v>3918</v>
      </c>
      <c r="X6909" s="2">
        <v>4371</v>
      </c>
      <c r="Y6909" s="2">
        <v>4093</v>
      </c>
      <c r="Z6909" s="2">
        <v>4138</v>
      </c>
      <c r="AA6909" s="2">
        <v>3946</v>
      </c>
      <c r="AB6909" s="2">
        <v>3678</v>
      </c>
      <c r="AC6909" s="2">
        <v>4163</v>
      </c>
      <c r="AD6909" s="2">
        <v>3811</v>
      </c>
      <c r="AE6909" s="2">
        <v>3831</v>
      </c>
      <c r="AF6909" s="2">
        <v>4310</v>
      </c>
      <c r="AG6909" s="2">
        <v>3072</v>
      </c>
      <c r="AH6909" s="2">
        <v>3846</v>
      </c>
      <c r="AI6909" s="2">
        <v>3918</v>
      </c>
      <c r="AJ6909" s="2">
        <v>4371</v>
      </c>
      <c r="AK6909" s="2">
        <v>4093</v>
      </c>
      <c r="AL6909" s="2">
        <v>4138</v>
      </c>
      <c r="AM6909" s="2">
        <v>3946</v>
      </c>
      <c r="AN6909" s="2">
        <v>3678</v>
      </c>
      <c r="AO6909" s="2">
        <v>4163</v>
      </c>
      <c r="AP6909" s="2">
        <v>3811</v>
      </c>
      <c r="AQ6909" s="2">
        <v>3831</v>
      </c>
      <c r="AR6909" s="3">
        <v>19.009</v>
      </c>
      <c r="AS6909" s="3">
        <v>21.032</v>
      </c>
      <c r="AT6909" s="3">
        <v>19.827999999999999</v>
      </c>
      <c r="AU6909" s="3">
        <v>20.274000000000001</v>
      </c>
      <c r="AV6909" s="3">
        <v>18.798000000000002</v>
      </c>
      <c r="AW6909" s="3">
        <v>19.872</v>
      </c>
      <c r="AX6909" s="3">
        <v>19.603999999999999</v>
      </c>
      <c r="AY6909" s="3">
        <v>19.265000000000001</v>
      </c>
      <c r="AZ6909" s="3">
        <v>19.728999999999999</v>
      </c>
      <c r="BA6909" s="3">
        <v>20.038</v>
      </c>
      <c r="BB6909" s="3">
        <v>21.019000000000002</v>
      </c>
      <c r="BC6909" s="3">
        <v>20.374000000000002</v>
      </c>
      <c r="BD6909" s="2">
        <v>81929</v>
      </c>
      <c r="BE6909" s="2">
        <v>64610</v>
      </c>
      <c r="BF6909" s="2">
        <v>76258</v>
      </c>
      <c r="BG6909" s="2">
        <v>79434</v>
      </c>
      <c r="BH6909" s="2">
        <v>82166</v>
      </c>
      <c r="BI6909" s="2">
        <v>81336</v>
      </c>
      <c r="BJ6909" s="2">
        <v>81121</v>
      </c>
      <c r="BK6909" s="2">
        <v>76020</v>
      </c>
      <c r="BL6909" s="2">
        <v>72563</v>
      </c>
      <c r="BM6909" s="2">
        <v>83418</v>
      </c>
      <c r="BN6909" s="2">
        <v>80103</v>
      </c>
      <c r="BO6909" s="2">
        <v>78053</v>
      </c>
      <c r="BP6909" s="2">
        <v>81929</v>
      </c>
      <c r="BQ6909" s="2">
        <v>64610</v>
      </c>
      <c r="BR6909" s="2">
        <v>76258</v>
      </c>
      <c r="BS6909" s="2">
        <v>79434</v>
      </c>
      <c r="BT6909" s="2">
        <v>82166</v>
      </c>
      <c r="BU6909" s="2">
        <v>81336</v>
      </c>
      <c r="BV6909" s="2">
        <v>81121</v>
      </c>
      <c r="BW6909" s="2">
        <v>76020</v>
      </c>
      <c r="BX6909" s="2">
        <v>72563</v>
      </c>
      <c r="BY6909" s="2">
        <v>83418</v>
      </c>
      <c r="BZ6909" s="2">
        <v>80103</v>
      </c>
      <c r="CA6909" s="2">
        <v>78053</v>
      </c>
      <c r="CB6909" s="2">
        <v>4033.933</v>
      </c>
      <c r="CC6909" s="2">
        <v>3062.5219999999999</v>
      </c>
      <c r="CD6909" s="2">
        <v>3696.0830000000001</v>
      </c>
      <c r="CE6909" s="2">
        <v>4023.384</v>
      </c>
      <c r="CF6909" s="2">
        <v>4065.748</v>
      </c>
      <c r="CG6909" s="2">
        <v>4044.5420000000004</v>
      </c>
      <c r="CH6909" s="2">
        <v>3928.3670000000002</v>
      </c>
      <c r="CI6909" s="2">
        <v>3611.527</v>
      </c>
      <c r="CJ6909" s="2">
        <v>3548.0170000000003</v>
      </c>
      <c r="CK6909" s="2">
        <v>4255.6720000000005</v>
      </c>
      <c r="CL6909" s="2">
        <v>4012.7830000000004</v>
      </c>
      <c r="CM6909" s="2">
        <v>3811.9790000000003</v>
      </c>
      <c r="CN6909" s="2">
        <v>47177</v>
      </c>
      <c r="CO6909" s="2">
        <v>47177</v>
      </c>
      <c r="CP6909" s="2">
        <v>937011</v>
      </c>
      <c r="CQ6909" s="2">
        <v>937011</v>
      </c>
      <c r="CR6909" s="2">
        <v>46094.557000000001</v>
      </c>
      <c r="CS6909" s="1">
        <v>2010</v>
      </c>
    </row>
    <row r="6910" spans="1:97" x14ac:dyDescent="0.2">
      <c r="A6910">
        <v>50860</v>
      </c>
      <c r="B6910" t="s">
        <v>41</v>
      </c>
      <c r="D6910" t="s">
        <v>3353</v>
      </c>
      <c r="E6910" t="s">
        <v>3352</v>
      </c>
      <c r="F6910">
        <v>10162</v>
      </c>
      <c r="G6910" t="s">
        <v>395</v>
      </c>
      <c r="H6910" t="s">
        <v>19</v>
      </c>
      <c r="I6910" t="s">
        <v>113</v>
      </c>
      <c r="K6910">
        <v>562212</v>
      </c>
      <c r="L6910">
        <v>4</v>
      </c>
      <c r="M6910" t="s">
        <v>45</v>
      </c>
      <c r="N6910" t="s">
        <v>18</v>
      </c>
      <c r="O6910" t="s">
        <v>1</v>
      </c>
      <c r="P6910" t="s">
        <v>1</v>
      </c>
      <c r="S6910" t="s">
        <v>0</v>
      </c>
      <c r="T6910" s="2">
        <v>0</v>
      </c>
      <c r="U6910" s="2">
        <v>0</v>
      </c>
      <c r="V6910" s="2">
        <v>0</v>
      </c>
      <c r="W6910" s="2">
        <v>0</v>
      </c>
      <c r="X6910" s="2">
        <v>0</v>
      </c>
      <c r="Y6910" s="2">
        <v>0</v>
      </c>
      <c r="Z6910" s="2">
        <v>0</v>
      </c>
      <c r="AA6910" s="2">
        <v>0</v>
      </c>
      <c r="AB6910" s="2">
        <v>0</v>
      </c>
      <c r="AC6910" s="2">
        <v>0</v>
      </c>
      <c r="AD6910" s="2">
        <v>0</v>
      </c>
      <c r="AE6910" s="2">
        <v>0</v>
      </c>
      <c r="AF6910" s="2">
        <v>0</v>
      </c>
      <c r="AG6910" s="2">
        <v>0</v>
      </c>
      <c r="AH6910" s="2">
        <v>0</v>
      </c>
      <c r="AI6910" s="2">
        <v>0</v>
      </c>
      <c r="AJ6910" s="2">
        <v>0</v>
      </c>
      <c r="AK6910" s="2">
        <v>0</v>
      </c>
      <c r="AL6910" s="2">
        <v>0</v>
      </c>
      <c r="AM6910" s="2">
        <v>0</v>
      </c>
      <c r="AN6910" s="2">
        <v>0</v>
      </c>
      <c r="AO6910" s="2">
        <v>0</v>
      </c>
      <c r="AP6910" s="2">
        <v>0</v>
      </c>
      <c r="AQ6910" s="2">
        <v>0</v>
      </c>
      <c r="AR6910" s="3">
        <v>0</v>
      </c>
      <c r="AS6910" s="3">
        <v>0</v>
      </c>
      <c r="AT6910" s="3">
        <v>0</v>
      </c>
      <c r="AU6910" s="3">
        <v>0</v>
      </c>
      <c r="AV6910" s="3">
        <v>0</v>
      </c>
      <c r="AW6910" s="3">
        <v>0</v>
      </c>
      <c r="AX6910" s="3">
        <v>0</v>
      </c>
      <c r="AY6910" s="3">
        <v>0</v>
      </c>
      <c r="AZ6910" s="3">
        <v>0</v>
      </c>
      <c r="BA6910" s="3">
        <v>0</v>
      </c>
      <c r="BB6910" s="3">
        <v>0</v>
      </c>
      <c r="BC6910" s="3">
        <v>0</v>
      </c>
      <c r="BD6910" s="2">
        <v>0</v>
      </c>
      <c r="BE6910" s="2">
        <v>0</v>
      </c>
      <c r="BF6910" s="2">
        <v>0</v>
      </c>
      <c r="BG6910" s="2">
        <v>0</v>
      </c>
      <c r="BH6910" s="2">
        <v>0</v>
      </c>
      <c r="BI6910" s="2">
        <v>0</v>
      </c>
      <c r="BJ6910" s="2">
        <v>0</v>
      </c>
      <c r="BK6910" s="2">
        <v>0</v>
      </c>
      <c r="BL6910" s="2">
        <v>0</v>
      </c>
      <c r="BM6910" s="2">
        <v>0</v>
      </c>
      <c r="BN6910" s="2">
        <v>0</v>
      </c>
      <c r="BO6910" s="2">
        <v>0</v>
      </c>
      <c r="BP6910" s="2">
        <v>0</v>
      </c>
      <c r="BQ6910" s="2">
        <v>0</v>
      </c>
      <c r="BR6910" s="2">
        <v>0</v>
      </c>
      <c r="BS6910" s="2">
        <v>0</v>
      </c>
      <c r="BT6910" s="2">
        <v>0</v>
      </c>
      <c r="BU6910" s="2">
        <v>0</v>
      </c>
      <c r="BV6910" s="2">
        <v>0</v>
      </c>
      <c r="BW6910" s="2">
        <v>0</v>
      </c>
      <c r="BX6910" s="2">
        <v>0</v>
      </c>
      <c r="BY6910" s="2">
        <v>0</v>
      </c>
      <c r="BZ6910" s="2">
        <v>0</v>
      </c>
      <c r="CA6910" s="2">
        <v>0</v>
      </c>
      <c r="CB6910" s="2">
        <v>0</v>
      </c>
      <c r="CC6910" s="2">
        <v>0</v>
      </c>
      <c r="CD6910" s="2">
        <v>0</v>
      </c>
      <c r="CE6910" s="2">
        <v>0</v>
      </c>
      <c r="CF6910" s="2">
        <v>0</v>
      </c>
      <c r="CG6910" s="2">
        <v>0</v>
      </c>
      <c r="CH6910" s="2">
        <v>0</v>
      </c>
      <c r="CI6910" s="2">
        <v>0</v>
      </c>
      <c r="CJ6910" s="2">
        <v>0</v>
      </c>
      <c r="CK6910" s="2">
        <v>0</v>
      </c>
      <c r="CL6910" s="2">
        <v>0</v>
      </c>
      <c r="CM6910" s="2">
        <v>0</v>
      </c>
      <c r="CN6910" s="2">
        <v>0</v>
      </c>
      <c r="CO6910" s="2">
        <v>0</v>
      </c>
      <c r="CP6910" s="2">
        <v>0</v>
      </c>
      <c r="CQ6910" s="2">
        <v>0</v>
      </c>
      <c r="CR6910" s="2">
        <v>0</v>
      </c>
      <c r="CS6910" s="1">
        <v>2010</v>
      </c>
    </row>
    <row r="6911" spans="1:97" x14ac:dyDescent="0.2">
      <c r="A6911">
        <v>50864</v>
      </c>
      <c r="B6911" t="s">
        <v>7</v>
      </c>
      <c r="D6911" t="s">
        <v>3351</v>
      </c>
      <c r="E6911" t="s">
        <v>3350</v>
      </c>
      <c r="F6911">
        <v>16636</v>
      </c>
      <c r="G6911" t="s">
        <v>14</v>
      </c>
      <c r="H6911" t="s">
        <v>12</v>
      </c>
      <c r="I6911" t="s">
        <v>81</v>
      </c>
      <c r="K6911">
        <v>22</v>
      </c>
      <c r="L6911">
        <v>3</v>
      </c>
      <c r="M6911" t="s">
        <v>22</v>
      </c>
      <c r="N6911" t="s">
        <v>2</v>
      </c>
      <c r="O6911" t="s">
        <v>1</v>
      </c>
      <c r="P6911" t="s">
        <v>1</v>
      </c>
      <c r="S6911" t="s">
        <v>0</v>
      </c>
      <c r="T6911" s="2">
        <v>318751</v>
      </c>
      <c r="U6911" s="2">
        <v>294281</v>
      </c>
      <c r="V6911" s="2">
        <v>313388</v>
      </c>
      <c r="W6911" s="2">
        <v>263968</v>
      </c>
      <c r="X6911" s="2">
        <v>192265</v>
      </c>
      <c r="Y6911" s="2">
        <v>179473</v>
      </c>
      <c r="Z6911" s="2">
        <v>296287</v>
      </c>
      <c r="AA6911" s="2">
        <v>349729</v>
      </c>
      <c r="AB6911" s="2">
        <v>324075</v>
      </c>
      <c r="AC6911" s="2">
        <v>363824</v>
      </c>
      <c r="AD6911" s="2">
        <v>306374</v>
      </c>
      <c r="AE6911" s="2">
        <v>287013</v>
      </c>
      <c r="AF6911" s="2">
        <v>110410</v>
      </c>
      <c r="AG6911" s="2">
        <v>101934</v>
      </c>
      <c r="AH6911" s="2">
        <v>108552</v>
      </c>
      <c r="AI6911" s="2">
        <v>91434</v>
      </c>
      <c r="AJ6911" s="2">
        <v>66597</v>
      </c>
      <c r="AK6911" s="2">
        <v>62167</v>
      </c>
      <c r="AL6911" s="2">
        <v>102629</v>
      </c>
      <c r="AM6911" s="2">
        <v>121140</v>
      </c>
      <c r="AN6911" s="2">
        <v>112254</v>
      </c>
      <c r="AO6911" s="2">
        <v>126022</v>
      </c>
      <c r="AP6911" s="2">
        <v>106123</v>
      </c>
      <c r="AQ6911" s="2">
        <v>99416</v>
      </c>
      <c r="AR6911" s="3">
        <v>1.05</v>
      </c>
      <c r="AS6911" s="3">
        <v>1.05</v>
      </c>
      <c r="AT6911" s="3">
        <v>1.05</v>
      </c>
      <c r="AU6911" s="3">
        <v>1.05</v>
      </c>
      <c r="AV6911" s="3">
        <v>1.05</v>
      </c>
      <c r="AW6911" s="3">
        <v>1.05</v>
      </c>
      <c r="AX6911" s="3">
        <v>1.05</v>
      </c>
      <c r="AY6911" s="3">
        <v>1.05</v>
      </c>
      <c r="AZ6911" s="3">
        <v>1.05</v>
      </c>
      <c r="BA6911" s="3">
        <v>1.05</v>
      </c>
      <c r="BB6911" s="3">
        <v>1.05</v>
      </c>
      <c r="BC6911" s="3">
        <v>1.05</v>
      </c>
      <c r="BD6911" s="2">
        <v>334689</v>
      </c>
      <c r="BE6911" s="2">
        <v>308995</v>
      </c>
      <c r="BF6911" s="2">
        <v>329057</v>
      </c>
      <c r="BG6911" s="2">
        <v>277166</v>
      </c>
      <c r="BH6911" s="2">
        <v>201878</v>
      </c>
      <c r="BI6911" s="2">
        <v>188447</v>
      </c>
      <c r="BJ6911" s="2">
        <v>311101</v>
      </c>
      <c r="BK6911" s="2">
        <v>367215</v>
      </c>
      <c r="BL6911" s="2">
        <v>340279</v>
      </c>
      <c r="BM6911" s="2">
        <v>382015</v>
      </c>
      <c r="BN6911" s="2">
        <v>321693</v>
      </c>
      <c r="BO6911" s="2">
        <v>301364</v>
      </c>
      <c r="BP6911" s="2">
        <v>115930</v>
      </c>
      <c r="BQ6911" s="2">
        <v>107031</v>
      </c>
      <c r="BR6911" s="2">
        <v>113980</v>
      </c>
      <c r="BS6911" s="2">
        <v>96006</v>
      </c>
      <c r="BT6911" s="2">
        <v>69927</v>
      </c>
      <c r="BU6911" s="2">
        <v>65275</v>
      </c>
      <c r="BV6911" s="2">
        <v>107760</v>
      </c>
      <c r="BW6911" s="2">
        <v>127197</v>
      </c>
      <c r="BX6911" s="2">
        <v>117867</v>
      </c>
      <c r="BY6911" s="2">
        <v>132323</v>
      </c>
      <c r="BZ6911" s="2">
        <v>111429</v>
      </c>
      <c r="CA6911" s="2">
        <v>104387</v>
      </c>
      <c r="CB6911" s="2">
        <v>24832.381000000001</v>
      </c>
      <c r="CC6911" s="2">
        <v>22926.078000000001</v>
      </c>
      <c r="CD6911" s="2">
        <v>24414.58</v>
      </c>
      <c r="CE6911" s="2">
        <v>20564.532999999999</v>
      </c>
      <c r="CF6911" s="2">
        <v>14978.467000000001</v>
      </c>
      <c r="CG6911" s="2">
        <v>13981.896000000001</v>
      </c>
      <c r="CH6911" s="2">
        <v>23082.344000000001</v>
      </c>
      <c r="CI6911" s="2">
        <v>27245.739000000001</v>
      </c>
      <c r="CJ6911" s="2">
        <v>25247.129000000001</v>
      </c>
      <c r="CK6911" s="2">
        <v>28343.808000000001</v>
      </c>
      <c r="CL6911" s="2">
        <v>23868.191999999999</v>
      </c>
      <c r="CM6911" s="2">
        <v>22359.852999999999</v>
      </c>
      <c r="CN6911" s="2">
        <v>3489428</v>
      </c>
      <c r="CO6911" s="2">
        <v>1208678</v>
      </c>
      <c r="CP6911" s="2">
        <v>3663899</v>
      </c>
      <c r="CQ6911" s="2">
        <v>1269112</v>
      </c>
      <c r="CR6911" s="2">
        <v>271845</v>
      </c>
      <c r="CS6911" s="1">
        <v>2010</v>
      </c>
    </row>
    <row r="6912" spans="1:97" x14ac:dyDescent="0.2">
      <c r="A6912">
        <v>50865</v>
      </c>
      <c r="B6912" t="s">
        <v>7</v>
      </c>
      <c r="D6912" t="s">
        <v>3349</v>
      </c>
      <c r="E6912" t="s">
        <v>3348</v>
      </c>
      <c r="F6912">
        <v>16506</v>
      </c>
      <c r="G6912" t="s">
        <v>14</v>
      </c>
      <c r="H6912" t="s">
        <v>12</v>
      </c>
      <c r="I6912" t="s">
        <v>81</v>
      </c>
      <c r="K6912">
        <v>22</v>
      </c>
      <c r="L6912">
        <v>3</v>
      </c>
      <c r="M6912" t="s">
        <v>22</v>
      </c>
      <c r="N6912" t="s">
        <v>2</v>
      </c>
      <c r="O6912" t="s">
        <v>1</v>
      </c>
      <c r="P6912" t="s">
        <v>1</v>
      </c>
      <c r="S6912" t="s">
        <v>0</v>
      </c>
      <c r="T6912" s="2">
        <v>331088</v>
      </c>
      <c r="U6912" s="2">
        <v>305671</v>
      </c>
      <c r="V6912" s="2">
        <v>325517</v>
      </c>
      <c r="W6912" s="2">
        <v>274185</v>
      </c>
      <c r="X6912" s="2">
        <v>199706</v>
      </c>
      <c r="Y6912" s="2">
        <v>186419</v>
      </c>
      <c r="Z6912" s="2">
        <v>307755</v>
      </c>
      <c r="AA6912" s="2">
        <v>363265</v>
      </c>
      <c r="AB6912" s="2">
        <v>336618</v>
      </c>
      <c r="AC6912" s="2">
        <v>377905</v>
      </c>
      <c r="AD6912" s="2">
        <v>318232</v>
      </c>
      <c r="AE6912" s="2">
        <v>298122</v>
      </c>
      <c r="AF6912" s="2">
        <v>113871</v>
      </c>
      <c r="AG6912" s="2">
        <v>105130</v>
      </c>
      <c r="AH6912" s="2">
        <v>111956</v>
      </c>
      <c r="AI6912" s="2">
        <v>94301</v>
      </c>
      <c r="AJ6912" s="2">
        <v>68686</v>
      </c>
      <c r="AK6912" s="2">
        <v>64115</v>
      </c>
      <c r="AL6912" s="2">
        <v>105847</v>
      </c>
      <c r="AM6912" s="2">
        <v>124938</v>
      </c>
      <c r="AN6912" s="2">
        <v>115773</v>
      </c>
      <c r="AO6912" s="2">
        <v>129973</v>
      </c>
      <c r="AP6912" s="2">
        <v>109450</v>
      </c>
      <c r="AQ6912" s="2">
        <v>102533</v>
      </c>
      <c r="AR6912" s="3">
        <v>1.05</v>
      </c>
      <c r="AS6912" s="3">
        <v>1.05</v>
      </c>
      <c r="AT6912" s="3">
        <v>1.05</v>
      </c>
      <c r="AU6912" s="3">
        <v>1.05</v>
      </c>
      <c r="AV6912" s="3">
        <v>1.05</v>
      </c>
      <c r="AW6912" s="3">
        <v>1.05</v>
      </c>
      <c r="AX6912" s="3">
        <v>1.05</v>
      </c>
      <c r="AY6912" s="3">
        <v>1.05</v>
      </c>
      <c r="AZ6912" s="3">
        <v>1.05</v>
      </c>
      <c r="BA6912" s="3">
        <v>1.05</v>
      </c>
      <c r="BB6912" s="3">
        <v>1.05</v>
      </c>
      <c r="BC6912" s="3">
        <v>1.05</v>
      </c>
      <c r="BD6912" s="2">
        <v>347642</v>
      </c>
      <c r="BE6912" s="2">
        <v>320955</v>
      </c>
      <c r="BF6912" s="2">
        <v>341793</v>
      </c>
      <c r="BG6912" s="2">
        <v>287894</v>
      </c>
      <c r="BH6912" s="2">
        <v>209691</v>
      </c>
      <c r="BI6912" s="2">
        <v>195740</v>
      </c>
      <c r="BJ6912" s="2">
        <v>323143</v>
      </c>
      <c r="BK6912" s="2">
        <v>381428</v>
      </c>
      <c r="BL6912" s="2">
        <v>353449</v>
      </c>
      <c r="BM6912" s="2">
        <v>396800</v>
      </c>
      <c r="BN6912" s="2">
        <v>334144</v>
      </c>
      <c r="BO6912" s="2">
        <v>313028</v>
      </c>
      <c r="BP6912" s="2">
        <v>119565</v>
      </c>
      <c r="BQ6912" s="2">
        <v>110387</v>
      </c>
      <c r="BR6912" s="2">
        <v>117554</v>
      </c>
      <c r="BS6912" s="2">
        <v>99016</v>
      </c>
      <c r="BT6912" s="2">
        <v>72120</v>
      </c>
      <c r="BU6912" s="2">
        <v>67321</v>
      </c>
      <c r="BV6912" s="2">
        <v>111139</v>
      </c>
      <c r="BW6912" s="2">
        <v>131185</v>
      </c>
      <c r="BX6912" s="2">
        <v>121562</v>
      </c>
      <c r="BY6912" s="2">
        <v>136472</v>
      </c>
      <c r="BZ6912" s="2">
        <v>114923</v>
      </c>
      <c r="CA6912" s="2">
        <v>107660</v>
      </c>
      <c r="CB6912" s="2">
        <v>26103.484</v>
      </c>
      <c r="CC6912" s="2">
        <v>24099.601000000002</v>
      </c>
      <c r="CD6912" s="2">
        <v>25664.294999999998</v>
      </c>
      <c r="CE6912" s="2">
        <v>21617.174999999999</v>
      </c>
      <c r="CF6912" s="2">
        <v>15745.173000000001</v>
      </c>
      <c r="CG6912" s="2">
        <v>14697.591</v>
      </c>
      <c r="CH6912" s="2">
        <v>24263.866000000002</v>
      </c>
      <c r="CI6912" s="2">
        <v>28640.373</v>
      </c>
      <c r="CJ6912" s="2">
        <v>26539.46</v>
      </c>
      <c r="CK6912" s="2">
        <v>29794.65</v>
      </c>
      <c r="CL6912" s="2">
        <v>25089.940000000002</v>
      </c>
      <c r="CM6912" s="2">
        <v>23504.392</v>
      </c>
      <c r="CN6912" s="2">
        <v>3624483</v>
      </c>
      <c r="CO6912" s="2">
        <v>1246573</v>
      </c>
      <c r="CP6912" s="2">
        <v>3805707</v>
      </c>
      <c r="CQ6912" s="2">
        <v>1308904</v>
      </c>
      <c r="CR6912" s="2">
        <v>285760</v>
      </c>
      <c r="CS6912" s="1">
        <v>2010</v>
      </c>
    </row>
    <row r="6913" spans="1:97" x14ac:dyDescent="0.2">
      <c r="A6913">
        <v>50872</v>
      </c>
      <c r="B6913" t="s">
        <v>41</v>
      </c>
      <c r="D6913" t="s">
        <v>3347</v>
      </c>
      <c r="E6913" t="s">
        <v>2406</v>
      </c>
      <c r="F6913">
        <v>20541</v>
      </c>
      <c r="G6913" t="s">
        <v>26</v>
      </c>
      <c r="H6913" t="s">
        <v>25</v>
      </c>
      <c r="I6913" t="s">
        <v>119</v>
      </c>
      <c r="K6913">
        <v>22</v>
      </c>
      <c r="L6913">
        <v>2</v>
      </c>
      <c r="M6913" t="s">
        <v>42</v>
      </c>
      <c r="N6913" t="s">
        <v>18</v>
      </c>
      <c r="O6913" t="s">
        <v>1339</v>
      </c>
      <c r="P6913" t="s">
        <v>47</v>
      </c>
      <c r="S6913" t="s">
        <v>15</v>
      </c>
      <c r="T6913" s="2">
        <v>4927</v>
      </c>
      <c r="U6913" s="2">
        <v>4468</v>
      </c>
      <c r="V6913" s="2">
        <v>4848</v>
      </c>
      <c r="W6913" s="2">
        <v>3393</v>
      </c>
      <c r="X6913" s="2">
        <v>4902</v>
      </c>
      <c r="Y6913" s="2">
        <v>4610</v>
      </c>
      <c r="Z6913" s="2">
        <v>4837</v>
      </c>
      <c r="AA6913" s="2">
        <v>4863</v>
      </c>
      <c r="AB6913" s="2">
        <v>3960</v>
      </c>
      <c r="AC6913" s="2">
        <v>4935</v>
      </c>
      <c r="AD6913" s="2">
        <v>4759</v>
      </c>
      <c r="AE6913" s="2">
        <v>4200</v>
      </c>
      <c r="AF6913" s="2">
        <v>4927</v>
      </c>
      <c r="AG6913" s="2">
        <v>4468</v>
      </c>
      <c r="AH6913" s="2">
        <v>4848</v>
      </c>
      <c r="AI6913" s="2">
        <v>3393</v>
      </c>
      <c r="AJ6913" s="2">
        <v>4902</v>
      </c>
      <c r="AK6913" s="2">
        <v>4610</v>
      </c>
      <c r="AL6913" s="2">
        <v>4837</v>
      </c>
      <c r="AM6913" s="2">
        <v>4863</v>
      </c>
      <c r="AN6913" s="2">
        <v>3960</v>
      </c>
      <c r="AO6913" s="2">
        <v>4935</v>
      </c>
      <c r="AP6913" s="2">
        <v>4759</v>
      </c>
      <c r="AQ6913" s="2">
        <v>4200</v>
      </c>
      <c r="AR6913" s="3">
        <v>7.7650000000000006</v>
      </c>
      <c r="AS6913" s="3">
        <v>7.7650000000000006</v>
      </c>
      <c r="AT6913" s="3">
        <v>7.7650000000000006</v>
      </c>
      <c r="AU6913" s="3">
        <v>7.7650000000000006</v>
      </c>
      <c r="AV6913" s="3">
        <v>7.7650000000000006</v>
      </c>
      <c r="AW6913" s="3">
        <v>7.7650000000000006</v>
      </c>
      <c r="AX6913" s="3">
        <v>7.7650000000000006</v>
      </c>
      <c r="AY6913" s="3">
        <v>7.7650000000000006</v>
      </c>
      <c r="AZ6913" s="3">
        <v>7.7650000000000006</v>
      </c>
      <c r="BA6913" s="3">
        <v>7.7650000000000006</v>
      </c>
      <c r="BB6913" s="3">
        <v>7.7650000000000006</v>
      </c>
      <c r="BC6913" s="3">
        <v>7.7650000000000006</v>
      </c>
      <c r="BD6913" s="2">
        <v>38258</v>
      </c>
      <c r="BE6913" s="2">
        <v>34694</v>
      </c>
      <c r="BF6913" s="2">
        <v>37645</v>
      </c>
      <c r="BG6913" s="2">
        <v>26347</v>
      </c>
      <c r="BH6913" s="2">
        <v>38064</v>
      </c>
      <c r="BI6913" s="2">
        <v>35797</v>
      </c>
      <c r="BJ6913" s="2">
        <v>37559</v>
      </c>
      <c r="BK6913" s="2">
        <v>37761</v>
      </c>
      <c r="BL6913" s="2">
        <v>30749</v>
      </c>
      <c r="BM6913" s="2">
        <v>38320</v>
      </c>
      <c r="BN6913" s="2">
        <v>36954</v>
      </c>
      <c r="BO6913" s="2">
        <v>32613</v>
      </c>
      <c r="BP6913" s="2">
        <v>38258</v>
      </c>
      <c r="BQ6913" s="2">
        <v>34694</v>
      </c>
      <c r="BR6913" s="2">
        <v>37645</v>
      </c>
      <c r="BS6913" s="2">
        <v>26347</v>
      </c>
      <c r="BT6913" s="2">
        <v>38064</v>
      </c>
      <c r="BU6913" s="2">
        <v>35797</v>
      </c>
      <c r="BV6913" s="2">
        <v>37559</v>
      </c>
      <c r="BW6913" s="2">
        <v>37761</v>
      </c>
      <c r="BX6913" s="2">
        <v>30749</v>
      </c>
      <c r="BY6913" s="2">
        <v>38320</v>
      </c>
      <c r="BZ6913" s="2">
        <v>36954</v>
      </c>
      <c r="CA6913" s="2">
        <v>32613</v>
      </c>
      <c r="CB6913" s="2">
        <v>1391.06</v>
      </c>
      <c r="CC6913" s="2">
        <v>1260.9950000000001</v>
      </c>
      <c r="CD6913" s="2">
        <v>1368.2260000000001</v>
      </c>
      <c r="CE6913" s="2">
        <v>957.5630000000001</v>
      </c>
      <c r="CF6913" s="2">
        <v>1383.6480000000001</v>
      </c>
      <c r="CG6913" s="2">
        <v>1301.104</v>
      </c>
      <c r="CH6913" s="2">
        <v>1365.097</v>
      </c>
      <c r="CI6913" s="2">
        <v>1372.5050000000001</v>
      </c>
      <c r="CJ6913" s="2">
        <v>1117.825</v>
      </c>
      <c r="CK6913" s="2">
        <v>1392.896</v>
      </c>
      <c r="CL6913" s="2">
        <v>1343.1410000000001</v>
      </c>
      <c r="CM6913" s="2">
        <v>1185.4080000000001</v>
      </c>
      <c r="CN6913" s="2">
        <v>54702</v>
      </c>
      <c r="CO6913" s="2">
        <v>54702</v>
      </c>
      <c r="CP6913" s="2">
        <v>424761</v>
      </c>
      <c r="CQ6913" s="2">
        <v>424761</v>
      </c>
      <c r="CR6913" s="2">
        <v>15439.468000000001</v>
      </c>
      <c r="CS6913" s="1">
        <v>2010</v>
      </c>
    </row>
    <row r="6914" spans="1:97" x14ac:dyDescent="0.2">
      <c r="A6914">
        <v>50872</v>
      </c>
      <c r="B6914" t="s">
        <v>41</v>
      </c>
      <c r="D6914" t="s">
        <v>3347</v>
      </c>
      <c r="E6914" t="s">
        <v>2406</v>
      </c>
      <c r="F6914">
        <v>20541</v>
      </c>
      <c r="G6914" t="s">
        <v>26</v>
      </c>
      <c r="H6914" t="s">
        <v>25</v>
      </c>
      <c r="I6914" t="s">
        <v>119</v>
      </c>
      <c r="K6914">
        <v>22</v>
      </c>
      <c r="L6914">
        <v>2</v>
      </c>
      <c r="M6914" t="s">
        <v>42</v>
      </c>
      <c r="N6914" t="s">
        <v>18</v>
      </c>
      <c r="O6914" t="s">
        <v>1336</v>
      </c>
      <c r="P6914" t="s">
        <v>49</v>
      </c>
      <c r="S6914" t="s">
        <v>15</v>
      </c>
      <c r="T6914" s="2">
        <v>1644</v>
      </c>
      <c r="U6914" s="2">
        <v>1491</v>
      </c>
      <c r="V6914" s="2">
        <v>1605</v>
      </c>
      <c r="W6914" s="2">
        <v>1134</v>
      </c>
      <c r="X6914" s="2">
        <v>1638</v>
      </c>
      <c r="Y6914" s="2">
        <v>1524</v>
      </c>
      <c r="Z6914" s="2">
        <v>1616</v>
      </c>
      <c r="AA6914" s="2">
        <v>1625</v>
      </c>
      <c r="AB6914" s="2">
        <v>1320</v>
      </c>
      <c r="AC6914" s="2">
        <v>1649</v>
      </c>
      <c r="AD6914" s="2">
        <v>1585</v>
      </c>
      <c r="AE6914" s="2">
        <v>1403</v>
      </c>
      <c r="AF6914" s="2">
        <v>1644</v>
      </c>
      <c r="AG6914" s="2">
        <v>1491</v>
      </c>
      <c r="AH6914" s="2">
        <v>1605</v>
      </c>
      <c r="AI6914" s="2">
        <v>1134</v>
      </c>
      <c r="AJ6914" s="2">
        <v>1638</v>
      </c>
      <c r="AK6914" s="2">
        <v>1524</v>
      </c>
      <c r="AL6914" s="2">
        <v>1616</v>
      </c>
      <c r="AM6914" s="2">
        <v>1625</v>
      </c>
      <c r="AN6914" s="2">
        <v>1320</v>
      </c>
      <c r="AO6914" s="2">
        <v>1649</v>
      </c>
      <c r="AP6914" s="2">
        <v>1585</v>
      </c>
      <c r="AQ6914" s="2">
        <v>1403</v>
      </c>
      <c r="AR6914" s="3">
        <v>18.304000000000002</v>
      </c>
      <c r="AS6914" s="3">
        <v>18.304000000000002</v>
      </c>
      <c r="AT6914" s="3">
        <v>18.304000000000002</v>
      </c>
      <c r="AU6914" s="3">
        <v>18.304000000000002</v>
      </c>
      <c r="AV6914" s="3">
        <v>18.304000000000002</v>
      </c>
      <c r="AW6914" s="3">
        <v>18.304000000000002</v>
      </c>
      <c r="AX6914" s="3">
        <v>18.304000000000002</v>
      </c>
      <c r="AY6914" s="3">
        <v>18.304000000000002</v>
      </c>
      <c r="AZ6914" s="3">
        <v>18.304000000000002</v>
      </c>
      <c r="BA6914" s="3">
        <v>18.304000000000002</v>
      </c>
      <c r="BB6914" s="3">
        <v>18.304000000000002</v>
      </c>
      <c r="BC6914" s="3">
        <v>18.304000000000002</v>
      </c>
      <c r="BD6914" s="2">
        <v>30092</v>
      </c>
      <c r="BE6914" s="2">
        <v>27291</v>
      </c>
      <c r="BF6914" s="2">
        <v>29378</v>
      </c>
      <c r="BG6914" s="2">
        <v>20757</v>
      </c>
      <c r="BH6914" s="2">
        <v>29982</v>
      </c>
      <c r="BI6914" s="2">
        <v>27895</v>
      </c>
      <c r="BJ6914" s="2">
        <v>29579</v>
      </c>
      <c r="BK6914" s="2">
        <v>29744</v>
      </c>
      <c r="BL6914" s="2">
        <v>24161</v>
      </c>
      <c r="BM6914" s="2">
        <v>30183</v>
      </c>
      <c r="BN6914" s="2">
        <v>29012</v>
      </c>
      <c r="BO6914" s="2">
        <v>25681</v>
      </c>
      <c r="BP6914" s="2">
        <v>30092</v>
      </c>
      <c r="BQ6914" s="2">
        <v>27291</v>
      </c>
      <c r="BR6914" s="2">
        <v>29378</v>
      </c>
      <c r="BS6914" s="2">
        <v>20757</v>
      </c>
      <c r="BT6914" s="2">
        <v>29982</v>
      </c>
      <c r="BU6914" s="2">
        <v>27895</v>
      </c>
      <c r="BV6914" s="2">
        <v>29579</v>
      </c>
      <c r="BW6914" s="2">
        <v>29744</v>
      </c>
      <c r="BX6914" s="2">
        <v>24161</v>
      </c>
      <c r="BY6914" s="2">
        <v>30183</v>
      </c>
      <c r="BZ6914" s="2">
        <v>29012</v>
      </c>
      <c r="CA6914" s="2">
        <v>25681</v>
      </c>
      <c r="CB6914" s="2">
        <v>1095.4010000000001</v>
      </c>
      <c r="CC6914" s="2">
        <v>991.90100000000007</v>
      </c>
      <c r="CD6914" s="2">
        <v>1067.7180000000001</v>
      </c>
      <c r="CE6914" s="2">
        <v>754.154</v>
      </c>
      <c r="CF6914" s="2">
        <v>1089.568</v>
      </c>
      <c r="CG6914" s="2">
        <v>1013.7620000000001</v>
      </c>
      <c r="CH6914" s="2">
        <v>1075.01</v>
      </c>
      <c r="CI6914" s="2">
        <v>1080.846</v>
      </c>
      <c r="CJ6914" s="2">
        <v>878.1</v>
      </c>
      <c r="CK6914" s="2">
        <v>1096.874</v>
      </c>
      <c r="CL6914" s="2">
        <v>1054.653</v>
      </c>
      <c r="CM6914" s="2">
        <v>933.54500000000007</v>
      </c>
      <c r="CN6914" s="2">
        <v>18234</v>
      </c>
      <c r="CO6914" s="2">
        <v>18234</v>
      </c>
      <c r="CP6914" s="2">
        <v>333755</v>
      </c>
      <c r="CQ6914" s="2">
        <v>333755</v>
      </c>
      <c r="CR6914" s="2">
        <v>12131.531999999999</v>
      </c>
      <c r="CS6914" s="1">
        <v>2010</v>
      </c>
    </row>
    <row r="6915" spans="1:97" x14ac:dyDescent="0.2">
      <c r="A6915">
        <v>50873</v>
      </c>
      <c r="B6915" t="s">
        <v>41</v>
      </c>
      <c r="D6915" t="s">
        <v>3346</v>
      </c>
      <c r="E6915" t="s">
        <v>2406</v>
      </c>
      <c r="F6915">
        <v>20541</v>
      </c>
      <c r="G6915" t="s">
        <v>26</v>
      </c>
      <c r="H6915" t="s">
        <v>25</v>
      </c>
      <c r="I6915" t="s">
        <v>119</v>
      </c>
      <c r="K6915">
        <v>22</v>
      </c>
      <c r="L6915">
        <v>2</v>
      </c>
      <c r="M6915" t="s">
        <v>42</v>
      </c>
      <c r="N6915" t="s">
        <v>18</v>
      </c>
      <c r="O6915" t="s">
        <v>1339</v>
      </c>
      <c r="P6915" t="s">
        <v>47</v>
      </c>
      <c r="S6915" t="s">
        <v>15</v>
      </c>
      <c r="T6915" s="2">
        <v>12543</v>
      </c>
      <c r="U6915" s="2">
        <v>11642</v>
      </c>
      <c r="V6915" s="2">
        <v>12691</v>
      </c>
      <c r="W6915" s="2">
        <v>9178</v>
      </c>
      <c r="X6915" s="2">
        <v>13299</v>
      </c>
      <c r="Y6915" s="2">
        <v>12358</v>
      </c>
      <c r="Z6915" s="2">
        <v>12775</v>
      </c>
      <c r="AA6915" s="2">
        <v>12562</v>
      </c>
      <c r="AB6915" s="2">
        <v>10799</v>
      </c>
      <c r="AC6915" s="2">
        <v>12914</v>
      </c>
      <c r="AD6915" s="2">
        <v>12443</v>
      </c>
      <c r="AE6915" s="2">
        <v>11137</v>
      </c>
      <c r="AF6915" s="2">
        <v>12543</v>
      </c>
      <c r="AG6915" s="2">
        <v>11642</v>
      </c>
      <c r="AH6915" s="2">
        <v>12691</v>
      </c>
      <c r="AI6915" s="2">
        <v>9178</v>
      </c>
      <c r="AJ6915" s="2">
        <v>13299</v>
      </c>
      <c r="AK6915" s="2">
        <v>12358</v>
      </c>
      <c r="AL6915" s="2">
        <v>12775</v>
      </c>
      <c r="AM6915" s="2">
        <v>12562</v>
      </c>
      <c r="AN6915" s="2">
        <v>10799</v>
      </c>
      <c r="AO6915" s="2">
        <v>12914</v>
      </c>
      <c r="AP6915" s="2">
        <v>12443</v>
      </c>
      <c r="AQ6915" s="2">
        <v>11137</v>
      </c>
      <c r="AR6915" s="3">
        <v>7.766</v>
      </c>
      <c r="AS6915" s="3">
        <v>7.7650000000000006</v>
      </c>
      <c r="AT6915" s="3">
        <v>7.766</v>
      </c>
      <c r="AU6915" s="3">
        <v>7.7640000000000002</v>
      </c>
      <c r="AV6915" s="3">
        <v>7.766</v>
      </c>
      <c r="AW6915" s="3">
        <v>7.7650000000000006</v>
      </c>
      <c r="AX6915" s="3">
        <v>7.766</v>
      </c>
      <c r="AY6915" s="3">
        <v>7.766</v>
      </c>
      <c r="AZ6915" s="3">
        <v>7.7650000000000006</v>
      </c>
      <c r="BA6915" s="3">
        <v>7.766</v>
      </c>
      <c r="BB6915" s="3">
        <v>7.7650000000000006</v>
      </c>
      <c r="BC6915" s="3">
        <v>7.7650000000000006</v>
      </c>
      <c r="BD6915" s="2">
        <v>97409</v>
      </c>
      <c r="BE6915" s="2">
        <v>90400</v>
      </c>
      <c r="BF6915" s="2">
        <v>98558</v>
      </c>
      <c r="BG6915" s="2">
        <v>71258</v>
      </c>
      <c r="BH6915" s="2">
        <v>103280</v>
      </c>
      <c r="BI6915" s="2">
        <v>95960</v>
      </c>
      <c r="BJ6915" s="2">
        <v>99211</v>
      </c>
      <c r="BK6915" s="2">
        <v>97556</v>
      </c>
      <c r="BL6915" s="2">
        <v>83854</v>
      </c>
      <c r="BM6915" s="2">
        <v>100290</v>
      </c>
      <c r="BN6915" s="2">
        <v>96620</v>
      </c>
      <c r="BO6915" s="2">
        <v>86479</v>
      </c>
      <c r="BP6915" s="2">
        <v>97409</v>
      </c>
      <c r="BQ6915" s="2">
        <v>90400</v>
      </c>
      <c r="BR6915" s="2">
        <v>98558</v>
      </c>
      <c r="BS6915" s="2">
        <v>71258</v>
      </c>
      <c r="BT6915" s="2">
        <v>103280</v>
      </c>
      <c r="BU6915" s="2">
        <v>95960</v>
      </c>
      <c r="BV6915" s="2">
        <v>99211</v>
      </c>
      <c r="BW6915" s="2">
        <v>97556</v>
      </c>
      <c r="BX6915" s="2">
        <v>83854</v>
      </c>
      <c r="BY6915" s="2">
        <v>100290</v>
      </c>
      <c r="BZ6915" s="2">
        <v>96620</v>
      </c>
      <c r="CA6915" s="2">
        <v>86479</v>
      </c>
      <c r="CB6915" s="2">
        <v>5143.2340000000004</v>
      </c>
      <c r="CC6915" s="2">
        <v>4656.92</v>
      </c>
      <c r="CD6915" s="2">
        <v>4994.1620000000003</v>
      </c>
      <c r="CE6915" s="2">
        <v>3488.7050000000004</v>
      </c>
      <c r="CF6915" s="2">
        <v>5158.915</v>
      </c>
      <c r="CG6915" s="2">
        <v>4782.4290000000001</v>
      </c>
      <c r="CH6915" s="2">
        <v>5072.5659999999998</v>
      </c>
      <c r="CI6915" s="2">
        <v>5088.24</v>
      </c>
      <c r="CJ6915" s="2">
        <v>4100.3710000000001</v>
      </c>
      <c r="CK6915" s="2">
        <v>5190.2240000000002</v>
      </c>
      <c r="CL6915" s="2">
        <v>4970.41</v>
      </c>
      <c r="CM6915" s="2">
        <v>4327.6729999999998</v>
      </c>
      <c r="CN6915" s="2">
        <v>144341</v>
      </c>
      <c r="CO6915" s="2">
        <v>144341</v>
      </c>
      <c r="CP6915" s="2">
        <v>1120875</v>
      </c>
      <c r="CQ6915" s="2">
        <v>1120875</v>
      </c>
      <c r="CR6915" s="2">
        <v>56973.849000000002</v>
      </c>
      <c r="CS6915" s="1">
        <v>2010</v>
      </c>
    </row>
    <row r="6916" spans="1:97" x14ac:dyDescent="0.2">
      <c r="A6916">
        <v>50873</v>
      </c>
      <c r="B6916" t="s">
        <v>41</v>
      </c>
      <c r="D6916" t="s">
        <v>3346</v>
      </c>
      <c r="E6916" t="s">
        <v>2406</v>
      </c>
      <c r="F6916">
        <v>20541</v>
      </c>
      <c r="G6916" t="s">
        <v>26</v>
      </c>
      <c r="H6916" t="s">
        <v>25</v>
      </c>
      <c r="I6916" t="s">
        <v>119</v>
      </c>
      <c r="K6916">
        <v>22</v>
      </c>
      <c r="L6916">
        <v>2</v>
      </c>
      <c r="M6916" t="s">
        <v>42</v>
      </c>
      <c r="N6916" t="s">
        <v>18</v>
      </c>
      <c r="O6916" t="s">
        <v>1336</v>
      </c>
      <c r="P6916" t="s">
        <v>49</v>
      </c>
      <c r="S6916" t="s">
        <v>15</v>
      </c>
      <c r="T6916" s="2">
        <v>4181</v>
      </c>
      <c r="U6916" s="2">
        <v>3881</v>
      </c>
      <c r="V6916" s="2">
        <v>4231</v>
      </c>
      <c r="W6916" s="2">
        <v>3060</v>
      </c>
      <c r="X6916" s="2">
        <v>4433</v>
      </c>
      <c r="Y6916" s="2">
        <v>4120</v>
      </c>
      <c r="Z6916" s="2">
        <v>4259</v>
      </c>
      <c r="AA6916" s="2">
        <v>4188</v>
      </c>
      <c r="AB6916" s="2">
        <v>3600</v>
      </c>
      <c r="AC6916" s="2">
        <v>4305</v>
      </c>
      <c r="AD6916" s="2">
        <v>4148</v>
      </c>
      <c r="AE6916" s="2">
        <v>3713</v>
      </c>
      <c r="AF6916" s="2">
        <v>4181</v>
      </c>
      <c r="AG6916" s="2">
        <v>3881</v>
      </c>
      <c r="AH6916" s="2">
        <v>4231</v>
      </c>
      <c r="AI6916" s="2">
        <v>3060</v>
      </c>
      <c r="AJ6916" s="2">
        <v>4433</v>
      </c>
      <c r="AK6916" s="2">
        <v>4120</v>
      </c>
      <c r="AL6916" s="2">
        <v>4259</v>
      </c>
      <c r="AM6916" s="2">
        <v>4188</v>
      </c>
      <c r="AN6916" s="2">
        <v>3600</v>
      </c>
      <c r="AO6916" s="2">
        <v>4305</v>
      </c>
      <c r="AP6916" s="2">
        <v>4148</v>
      </c>
      <c r="AQ6916" s="2">
        <v>3713</v>
      </c>
      <c r="AR6916" s="3">
        <v>18.304000000000002</v>
      </c>
      <c r="AS6916" s="3">
        <v>18.302</v>
      </c>
      <c r="AT6916" s="3">
        <v>18.302</v>
      </c>
      <c r="AU6916" s="3">
        <v>18.298000000000002</v>
      </c>
      <c r="AV6916" s="3">
        <v>18.304000000000002</v>
      </c>
      <c r="AW6916" s="3">
        <v>18.3</v>
      </c>
      <c r="AX6916" s="3">
        <v>18.302</v>
      </c>
      <c r="AY6916" s="3">
        <v>18.302</v>
      </c>
      <c r="AZ6916" s="3">
        <v>18.301000000000002</v>
      </c>
      <c r="BA6916" s="3">
        <v>18.303000000000001</v>
      </c>
      <c r="BB6916" s="3">
        <v>18.303000000000001</v>
      </c>
      <c r="BC6916" s="3">
        <v>18.3</v>
      </c>
      <c r="BD6916" s="2">
        <v>76529</v>
      </c>
      <c r="BE6916" s="2">
        <v>71030</v>
      </c>
      <c r="BF6916" s="2">
        <v>77436</v>
      </c>
      <c r="BG6916" s="2">
        <v>55992</v>
      </c>
      <c r="BH6916" s="2">
        <v>81142</v>
      </c>
      <c r="BI6916" s="2">
        <v>75396</v>
      </c>
      <c r="BJ6916" s="2">
        <v>77948</v>
      </c>
      <c r="BK6916" s="2">
        <v>76649</v>
      </c>
      <c r="BL6916" s="2">
        <v>65884</v>
      </c>
      <c r="BM6916" s="2">
        <v>78794</v>
      </c>
      <c r="BN6916" s="2">
        <v>75921</v>
      </c>
      <c r="BO6916" s="2">
        <v>67948</v>
      </c>
      <c r="BP6916" s="2">
        <v>76529</v>
      </c>
      <c r="BQ6916" s="2">
        <v>71030</v>
      </c>
      <c r="BR6916" s="2">
        <v>77436</v>
      </c>
      <c r="BS6916" s="2">
        <v>55992</v>
      </c>
      <c r="BT6916" s="2">
        <v>81142</v>
      </c>
      <c r="BU6916" s="2">
        <v>75396</v>
      </c>
      <c r="BV6916" s="2">
        <v>77948</v>
      </c>
      <c r="BW6916" s="2">
        <v>76649</v>
      </c>
      <c r="BX6916" s="2">
        <v>65884</v>
      </c>
      <c r="BY6916" s="2">
        <v>78794</v>
      </c>
      <c r="BZ6916" s="2">
        <v>75921</v>
      </c>
      <c r="CA6916" s="2">
        <v>67948</v>
      </c>
      <c r="CB6916" s="2">
        <v>4040.7660000000001</v>
      </c>
      <c r="CC6916" s="2">
        <v>3659.08</v>
      </c>
      <c r="CD6916" s="2">
        <v>3923.8380000000002</v>
      </c>
      <c r="CE6916" s="2">
        <v>2741.2950000000001</v>
      </c>
      <c r="CF6916" s="2">
        <v>4053.085</v>
      </c>
      <c r="CG6916" s="2">
        <v>3757.5710000000004</v>
      </c>
      <c r="CH6916" s="2">
        <v>3985.4340000000002</v>
      </c>
      <c r="CI6916" s="2">
        <v>3997.76</v>
      </c>
      <c r="CJ6916" s="2">
        <v>3221.6290000000004</v>
      </c>
      <c r="CK6916" s="2">
        <v>4077.7760000000003</v>
      </c>
      <c r="CL6916" s="2">
        <v>3905.59</v>
      </c>
      <c r="CM6916" s="2">
        <v>3400.3270000000002</v>
      </c>
      <c r="CN6916" s="2">
        <v>48119</v>
      </c>
      <c r="CO6916" s="2">
        <v>48119</v>
      </c>
      <c r="CP6916" s="2">
        <v>880669</v>
      </c>
      <c r="CQ6916" s="2">
        <v>880669</v>
      </c>
      <c r="CR6916" s="2">
        <v>44764.150999999998</v>
      </c>
      <c r="CS6916" s="1">
        <v>2010</v>
      </c>
    </row>
    <row r="6917" spans="1:97" x14ac:dyDescent="0.2">
      <c r="A6917">
        <v>50875</v>
      </c>
      <c r="B6917" t="s">
        <v>41</v>
      </c>
      <c r="D6917" t="s">
        <v>3345</v>
      </c>
      <c r="E6917" t="s">
        <v>2406</v>
      </c>
      <c r="F6917">
        <v>20541</v>
      </c>
      <c r="G6917" t="s">
        <v>152</v>
      </c>
      <c r="H6917" t="s">
        <v>55</v>
      </c>
      <c r="I6917" t="s">
        <v>325</v>
      </c>
      <c r="K6917">
        <v>22</v>
      </c>
      <c r="L6917">
        <v>2</v>
      </c>
      <c r="M6917" t="s">
        <v>42</v>
      </c>
      <c r="N6917" t="s">
        <v>18</v>
      </c>
      <c r="O6917" t="s">
        <v>1339</v>
      </c>
      <c r="P6917" t="s">
        <v>47</v>
      </c>
      <c r="S6917" t="s">
        <v>15</v>
      </c>
      <c r="T6917" s="2">
        <v>18435</v>
      </c>
      <c r="U6917" s="2">
        <v>17113</v>
      </c>
      <c r="V6917" s="2">
        <v>20970</v>
      </c>
      <c r="W6917" s="2">
        <v>20540</v>
      </c>
      <c r="X6917" s="2">
        <v>17939</v>
      </c>
      <c r="Y6917" s="2">
        <v>19165</v>
      </c>
      <c r="Z6917" s="2">
        <v>18845</v>
      </c>
      <c r="AA6917" s="2">
        <v>19117</v>
      </c>
      <c r="AB6917" s="2">
        <v>16862</v>
      </c>
      <c r="AC6917" s="2">
        <v>17355</v>
      </c>
      <c r="AD6917" s="2">
        <v>17181</v>
      </c>
      <c r="AE6917" s="2">
        <v>17577</v>
      </c>
      <c r="AF6917" s="2">
        <v>18435</v>
      </c>
      <c r="AG6917" s="2">
        <v>17113</v>
      </c>
      <c r="AH6917" s="2">
        <v>20970</v>
      </c>
      <c r="AI6917" s="2">
        <v>20540</v>
      </c>
      <c r="AJ6917" s="2">
        <v>17939</v>
      </c>
      <c r="AK6917" s="2">
        <v>19165</v>
      </c>
      <c r="AL6917" s="2">
        <v>18845</v>
      </c>
      <c r="AM6917" s="2">
        <v>19117</v>
      </c>
      <c r="AN6917" s="2">
        <v>16862</v>
      </c>
      <c r="AO6917" s="2">
        <v>17355</v>
      </c>
      <c r="AP6917" s="2">
        <v>17181</v>
      </c>
      <c r="AQ6917" s="2">
        <v>17577</v>
      </c>
      <c r="AR6917" s="3">
        <v>7.7650000000000006</v>
      </c>
      <c r="AS6917" s="3">
        <v>7.7650000000000006</v>
      </c>
      <c r="AT6917" s="3">
        <v>7.7650000000000006</v>
      </c>
      <c r="AU6917" s="3">
        <v>7.7650000000000006</v>
      </c>
      <c r="AV6917" s="3">
        <v>7.7650000000000006</v>
      </c>
      <c r="AW6917" s="3">
        <v>7.7650000000000006</v>
      </c>
      <c r="AX6917" s="3">
        <v>7.7650000000000006</v>
      </c>
      <c r="AY6917" s="3">
        <v>7.7650000000000006</v>
      </c>
      <c r="AZ6917" s="3">
        <v>7.7650000000000006</v>
      </c>
      <c r="BA6917" s="3">
        <v>7.7650000000000006</v>
      </c>
      <c r="BB6917" s="3">
        <v>7.7640000000000002</v>
      </c>
      <c r="BC6917" s="3">
        <v>7.7650000000000006</v>
      </c>
      <c r="BD6917" s="2">
        <v>143148</v>
      </c>
      <c r="BE6917" s="2">
        <v>132882</v>
      </c>
      <c r="BF6917" s="2">
        <v>162832</v>
      </c>
      <c r="BG6917" s="2">
        <v>159493</v>
      </c>
      <c r="BH6917" s="2">
        <v>139296</v>
      </c>
      <c r="BI6917" s="2">
        <v>148816</v>
      </c>
      <c r="BJ6917" s="2">
        <v>146331</v>
      </c>
      <c r="BK6917" s="2">
        <v>148444</v>
      </c>
      <c r="BL6917" s="2">
        <v>130933</v>
      </c>
      <c r="BM6917" s="2">
        <v>134762</v>
      </c>
      <c r="BN6917" s="2">
        <v>133393</v>
      </c>
      <c r="BO6917" s="2">
        <v>136485</v>
      </c>
      <c r="BP6917" s="2">
        <v>143148</v>
      </c>
      <c r="BQ6917" s="2">
        <v>132882</v>
      </c>
      <c r="BR6917" s="2">
        <v>162832</v>
      </c>
      <c r="BS6917" s="2">
        <v>159493</v>
      </c>
      <c r="BT6917" s="2">
        <v>139296</v>
      </c>
      <c r="BU6917" s="2">
        <v>148816</v>
      </c>
      <c r="BV6917" s="2">
        <v>146331</v>
      </c>
      <c r="BW6917" s="2">
        <v>148444</v>
      </c>
      <c r="BX6917" s="2">
        <v>130933</v>
      </c>
      <c r="BY6917" s="2">
        <v>134762</v>
      </c>
      <c r="BZ6917" s="2">
        <v>133393</v>
      </c>
      <c r="CA6917" s="2">
        <v>136485</v>
      </c>
      <c r="CB6917" s="2">
        <v>6611.9580000000005</v>
      </c>
      <c r="CC6917" s="2">
        <v>6329.0110000000004</v>
      </c>
      <c r="CD6917" s="2">
        <v>7702.0950000000003</v>
      </c>
      <c r="CE6917" s="2">
        <v>7707.1550000000007</v>
      </c>
      <c r="CF6917" s="2">
        <v>6788.1880000000001</v>
      </c>
      <c r="CG6917" s="2">
        <v>6999.3230000000003</v>
      </c>
      <c r="CH6917" s="2">
        <v>6408.6770000000006</v>
      </c>
      <c r="CI6917" s="2">
        <v>6779.7850000000008</v>
      </c>
      <c r="CJ6917" s="2">
        <v>6009.3789999999999</v>
      </c>
      <c r="CK6917" s="2">
        <v>7192.1450000000004</v>
      </c>
      <c r="CL6917" s="2">
        <v>6479.3960000000006</v>
      </c>
      <c r="CM6917" s="2">
        <v>7173.6370000000006</v>
      </c>
      <c r="CN6917" s="2">
        <v>221099</v>
      </c>
      <c r="CO6917" s="2">
        <v>221099</v>
      </c>
      <c r="CP6917" s="2">
        <v>1716815</v>
      </c>
      <c r="CQ6917" s="2">
        <v>1716815</v>
      </c>
      <c r="CR6917" s="2">
        <v>82180.748999999996</v>
      </c>
      <c r="CS6917" s="1">
        <v>2010</v>
      </c>
    </row>
    <row r="6918" spans="1:97" x14ac:dyDescent="0.2">
      <c r="A6918">
        <v>50875</v>
      </c>
      <c r="B6918" t="s">
        <v>41</v>
      </c>
      <c r="D6918" t="s">
        <v>3345</v>
      </c>
      <c r="E6918" t="s">
        <v>2406</v>
      </c>
      <c r="F6918">
        <v>20541</v>
      </c>
      <c r="G6918" t="s">
        <v>152</v>
      </c>
      <c r="H6918" t="s">
        <v>55</v>
      </c>
      <c r="I6918" t="s">
        <v>325</v>
      </c>
      <c r="K6918">
        <v>22</v>
      </c>
      <c r="L6918">
        <v>2</v>
      </c>
      <c r="M6918" t="s">
        <v>42</v>
      </c>
      <c r="N6918" t="s">
        <v>18</v>
      </c>
      <c r="O6918" t="s">
        <v>1336</v>
      </c>
      <c r="P6918" t="s">
        <v>49</v>
      </c>
      <c r="S6918" t="s">
        <v>15</v>
      </c>
      <c r="T6918" s="2">
        <v>6146</v>
      </c>
      <c r="U6918" s="2">
        <v>5704</v>
      </c>
      <c r="V6918" s="2">
        <v>6990</v>
      </c>
      <c r="W6918" s="2">
        <v>6847</v>
      </c>
      <c r="X6918" s="2">
        <v>5980</v>
      </c>
      <c r="Y6918" s="2">
        <v>6389</v>
      </c>
      <c r="Z6918" s="2">
        <v>6282</v>
      </c>
      <c r="AA6918" s="2">
        <v>6372</v>
      </c>
      <c r="AB6918" s="2">
        <v>5621</v>
      </c>
      <c r="AC6918" s="2">
        <v>5784</v>
      </c>
      <c r="AD6918" s="2">
        <v>5728</v>
      </c>
      <c r="AE6918" s="2">
        <v>5859</v>
      </c>
      <c r="AF6918" s="2">
        <v>6146</v>
      </c>
      <c r="AG6918" s="2">
        <v>5704</v>
      </c>
      <c r="AH6918" s="2">
        <v>6990</v>
      </c>
      <c r="AI6918" s="2">
        <v>6847</v>
      </c>
      <c r="AJ6918" s="2">
        <v>5980</v>
      </c>
      <c r="AK6918" s="2">
        <v>6389</v>
      </c>
      <c r="AL6918" s="2">
        <v>6282</v>
      </c>
      <c r="AM6918" s="2">
        <v>6372</v>
      </c>
      <c r="AN6918" s="2">
        <v>5621</v>
      </c>
      <c r="AO6918" s="2">
        <v>5784</v>
      </c>
      <c r="AP6918" s="2">
        <v>5728</v>
      </c>
      <c r="AQ6918" s="2">
        <v>5859</v>
      </c>
      <c r="AR6918" s="3">
        <v>18.3</v>
      </c>
      <c r="AS6918" s="3">
        <v>18.305</v>
      </c>
      <c r="AT6918" s="3">
        <v>18.304000000000002</v>
      </c>
      <c r="AU6918" s="3">
        <v>18.303000000000001</v>
      </c>
      <c r="AV6918" s="3">
        <v>18.303000000000001</v>
      </c>
      <c r="AW6918" s="3">
        <v>18.302</v>
      </c>
      <c r="AX6918" s="3">
        <v>18.302</v>
      </c>
      <c r="AY6918" s="3">
        <v>18.305</v>
      </c>
      <c r="AZ6918" s="3">
        <v>18.302</v>
      </c>
      <c r="BA6918" s="3">
        <v>18.306000000000001</v>
      </c>
      <c r="BB6918" s="3">
        <v>18.3</v>
      </c>
      <c r="BC6918" s="3">
        <v>18.303000000000001</v>
      </c>
      <c r="BD6918" s="2">
        <v>112472</v>
      </c>
      <c r="BE6918" s="2">
        <v>104412</v>
      </c>
      <c r="BF6918" s="2">
        <v>127945</v>
      </c>
      <c r="BG6918" s="2">
        <v>125321</v>
      </c>
      <c r="BH6918" s="2">
        <v>109452</v>
      </c>
      <c r="BI6918" s="2">
        <v>116931</v>
      </c>
      <c r="BJ6918" s="2">
        <v>114973</v>
      </c>
      <c r="BK6918" s="2">
        <v>116639</v>
      </c>
      <c r="BL6918" s="2">
        <v>102876</v>
      </c>
      <c r="BM6918" s="2">
        <v>105882</v>
      </c>
      <c r="BN6918" s="2">
        <v>104822</v>
      </c>
      <c r="BO6918" s="2">
        <v>107237</v>
      </c>
      <c r="BP6918" s="2">
        <v>112472</v>
      </c>
      <c r="BQ6918" s="2">
        <v>104412</v>
      </c>
      <c r="BR6918" s="2">
        <v>127945</v>
      </c>
      <c r="BS6918" s="2">
        <v>125321</v>
      </c>
      <c r="BT6918" s="2">
        <v>109452</v>
      </c>
      <c r="BU6918" s="2">
        <v>116931</v>
      </c>
      <c r="BV6918" s="2">
        <v>114973</v>
      </c>
      <c r="BW6918" s="2">
        <v>116639</v>
      </c>
      <c r="BX6918" s="2">
        <v>102876</v>
      </c>
      <c r="BY6918" s="2">
        <v>105882</v>
      </c>
      <c r="BZ6918" s="2">
        <v>104822</v>
      </c>
      <c r="CA6918" s="2">
        <v>107237</v>
      </c>
      <c r="CB6918" s="2">
        <v>5195.0420000000004</v>
      </c>
      <c r="CC6918" s="2">
        <v>4972.9890000000005</v>
      </c>
      <c r="CD6918" s="2">
        <v>6051.9050000000007</v>
      </c>
      <c r="CE6918" s="2">
        <v>6055.8450000000003</v>
      </c>
      <c r="CF6918" s="2">
        <v>5333.8119999999999</v>
      </c>
      <c r="CG6918" s="2">
        <v>5499.6770000000006</v>
      </c>
      <c r="CH6918" s="2">
        <v>5035.3230000000003</v>
      </c>
      <c r="CI6918" s="2">
        <v>5327.2150000000001</v>
      </c>
      <c r="CJ6918" s="2">
        <v>4721.6210000000001</v>
      </c>
      <c r="CK6918" s="2">
        <v>5650.8550000000005</v>
      </c>
      <c r="CL6918" s="2">
        <v>5091.6040000000003</v>
      </c>
      <c r="CM6918" s="2">
        <v>5636.3630000000003</v>
      </c>
      <c r="CN6918" s="2">
        <v>73702</v>
      </c>
      <c r="CO6918" s="2">
        <v>73702</v>
      </c>
      <c r="CP6918" s="2">
        <v>1348962</v>
      </c>
      <c r="CQ6918" s="2">
        <v>1348962</v>
      </c>
      <c r="CR6918" s="2">
        <v>64572.251000000004</v>
      </c>
      <c r="CS6918" s="1">
        <v>2010</v>
      </c>
    </row>
    <row r="6919" spans="1:97" x14ac:dyDescent="0.2">
      <c r="A6919">
        <v>50876</v>
      </c>
      <c r="B6919" t="s">
        <v>7</v>
      </c>
      <c r="D6919" t="s">
        <v>3344</v>
      </c>
      <c r="E6919" t="s">
        <v>2406</v>
      </c>
      <c r="F6919">
        <v>20541</v>
      </c>
      <c r="G6919" t="s">
        <v>14</v>
      </c>
      <c r="H6919" t="s">
        <v>12</v>
      </c>
      <c r="I6919" t="s">
        <v>81</v>
      </c>
      <c r="K6919">
        <v>22</v>
      </c>
      <c r="L6919">
        <v>3</v>
      </c>
      <c r="M6919" t="s">
        <v>22</v>
      </c>
      <c r="N6919" t="s">
        <v>14</v>
      </c>
      <c r="O6919" t="s">
        <v>1</v>
      </c>
      <c r="P6919" t="s">
        <v>1</v>
      </c>
      <c r="S6919" t="s">
        <v>0</v>
      </c>
      <c r="T6919" s="2">
        <v>0</v>
      </c>
      <c r="U6919" s="2">
        <v>0</v>
      </c>
      <c r="V6919" s="2">
        <v>0</v>
      </c>
      <c r="W6919" s="2">
        <v>0</v>
      </c>
      <c r="X6919" s="2">
        <v>0</v>
      </c>
      <c r="Y6919" s="2">
        <v>0</v>
      </c>
      <c r="Z6919" s="2">
        <v>0</v>
      </c>
      <c r="AA6919" s="2">
        <v>0</v>
      </c>
      <c r="AB6919" s="2">
        <v>0</v>
      </c>
      <c r="AC6919" s="2">
        <v>0</v>
      </c>
      <c r="AD6919" s="2">
        <v>0</v>
      </c>
      <c r="AE6919" s="2">
        <v>0</v>
      </c>
      <c r="AF6919" s="2">
        <v>0</v>
      </c>
      <c r="AG6919" s="2">
        <v>0</v>
      </c>
      <c r="AH6919" s="2">
        <v>0</v>
      </c>
      <c r="AI6919" s="2">
        <v>0</v>
      </c>
      <c r="AJ6919" s="2">
        <v>0</v>
      </c>
      <c r="AK6919" s="2">
        <v>0</v>
      </c>
      <c r="AL6919" s="2">
        <v>0</v>
      </c>
      <c r="AM6919" s="2">
        <v>0</v>
      </c>
      <c r="AN6919" s="2">
        <v>0</v>
      </c>
      <c r="AO6919" s="2">
        <v>0</v>
      </c>
      <c r="AP6919" s="2">
        <v>0</v>
      </c>
      <c r="AQ6919" s="2">
        <v>0</v>
      </c>
      <c r="AR6919" s="3">
        <v>0</v>
      </c>
      <c r="AS6919" s="3">
        <v>0</v>
      </c>
      <c r="AT6919" s="3">
        <v>0</v>
      </c>
      <c r="AU6919" s="3">
        <v>0</v>
      </c>
      <c r="AV6919" s="3">
        <v>0</v>
      </c>
      <c r="AW6919" s="3">
        <v>0</v>
      </c>
      <c r="AX6919" s="3">
        <v>0</v>
      </c>
      <c r="AY6919" s="3">
        <v>0</v>
      </c>
      <c r="AZ6919" s="3">
        <v>0</v>
      </c>
      <c r="BA6919" s="3">
        <v>0</v>
      </c>
      <c r="BB6919" s="3">
        <v>0</v>
      </c>
      <c r="BC6919" s="3">
        <v>0</v>
      </c>
      <c r="BD6919" s="2">
        <v>0</v>
      </c>
      <c r="BE6919" s="2">
        <v>0</v>
      </c>
      <c r="BF6919" s="2">
        <v>0</v>
      </c>
      <c r="BG6919" s="2">
        <v>0</v>
      </c>
      <c r="BH6919" s="2">
        <v>0</v>
      </c>
      <c r="BI6919" s="2">
        <v>0</v>
      </c>
      <c r="BJ6919" s="2">
        <v>0</v>
      </c>
      <c r="BK6919" s="2">
        <v>0</v>
      </c>
      <c r="BL6919" s="2">
        <v>0</v>
      </c>
      <c r="BM6919" s="2">
        <v>0</v>
      </c>
      <c r="BN6919" s="2">
        <v>0</v>
      </c>
      <c r="BO6919" s="2">
        <v>0</v>
      </c>
      <c r="BP6919" s="2">
        <v>0</v>
      </c>
      <c r="BQ6919" s="2">
        <v>0</v>
      </c>
      <c r="BR6919" s="2">
        <v>0</v>
      </c>
      <c r="BS6919" s="2">
        <v>0</v>
      </c>
      <c r="BT6919" s="2">
        <v>0</v>
      </c>
      <c r="BU6919" s="2">
        <v>0</v>
      </c>
      <c r="BV6919" s="2">
        <v>0</v>
      </c>
      <c r="BW6919" s="2">
        <v>0</v>
      </c>
      <c r="BX6919" s="2">
        <v>0</v>
      </c>
      <c r="BY6919" s="2">
        <v>0</v>
      </c>
      <c r="BZ6919" s="2">
        <v>0</v>
      </c>
      <c r="CA6919" s="2">
        <v>0</v>
      </c>
      <c r="CB6919" s="2">
        <v>1303.895</v>
      </c>
      <c r="CC6919" s="2">
        <v>1203.799</v>
      </c>
      <c r="CD6919" s="2">
        <v>1281.9570000000001</v>
      </c>
      <c r="CE6919" s="2">
        <v>1079.8</v>
      </c>
      <c r="CF6919" s="2">
        <v>786.48700000000008</v>
      </c>
      <c r="CG6919" s="2">
        <v>734.15899999999999</v>
      </c>
      <c r="CH6919" s="2">
        <v>1212.0050000000001</v>
      </c>
      <c r="CI6919" s="2">
        <v>1430.616</v>
      </c>
      <c r="CJ6919" s="2">
        <v>1325.673</v>
      </c>
      <c r="CK6919" s="2">
        <v>1488.2730000000001</v>
      </c>
      <c r="CL6919" s="2">
        <v>1253.268</v>
      </c>
      <c r="CM6919" s="2">
        <v>1174.068</v>
      </c>
      <c r="CN6919" s="2">
        <v>0</v>
      </c>
      <c r="CO6919" s="2">
        <v>0</v>
      </c>
      <c r="CP6919" s="2">
        <v>0</v>
      </c>
      <c r="CQ6919" s="2">
        <v>0</v>
      </c>
      <c r="CR6919" s="2">
        <v>14274</v>
      </c>
      <c r="CS6919" s="1">
        <v>2010</v>
      </c>
    </row>
    <row r="6920" spans="1:97" x14ac:dyDescent="0.2">
      <c r="A6920">
        <v>50876</v>
      </c>
      <c r="B6920" t="s">
        <v>7</v>
      </c>
      <c r="D6920" t="s">
        <v>3344</v>
      </c>
      <c r="E6920" t="s">
        <v>2406</v>
      </c>
      <c r="F6920">
        <v>20541</v>
      </c>
      <c r="G6920" t="s">
        <v>14</v>
      </c>
      <c r="H6920" t="s">
        <v>12</v>
      </c>
      <c r="I6920" t="s">
        <v>81</v>
      </c>
      <c r="K6920">
        <v>22</v>
      </c>
      <c r="L6920">
        <v>3</v>
      </c>
      <c r="M6920" t="s">
        <v>22</v>
      </c>
      <c r="N6920" t="s">
        <v>11</v>
      </c>
      <c r="O6920" t="s">
        <v>1</v>
      </c>
      <c r="P6920" t="s">
        <v>1</v>
      </c>
      <c r="S6920" t="s">
        <v>0</v>
      </c>
      <c r="T6920" s="2">
        <v>83159</v>
      </c>
      <c r="U6920" s="2">
        <v>76774</v>
      </c>
      <c r="V6920" s="2">
        <v>81759</v>
      </c>
      <c r="W6920" s="2">
        <v>68866</v>
      </c>
      <c r="X6920" s="2">
        <v>50160</v>
      </c>
      <c r="Y6920" s="2">
        <v>46822</v>
      </c>
      <c r="Z6920" s="2">
        <v>77298</v>
      </c>
      <c r="AA6920" s="2">
        <v>91240</v>
      </c>
      <c r="AB6920" s="2">
        <v>84547</v>
      </c>
      <c r="AC6920" s="2">
        <v>94917</v>
      </c>
      <c r="AD6920" s="2">
        <v>79929</v>
      </c>
      <c r="AE6920" s="2">
        <v>74878</v>
      </c>
      <c r="AF6920" s="2">
        <v>63025</v>
      </c>
      <c r="AG6920" s="2">
        <v>58187</v>
      </c>
      <c r="AH6920" s="2">
        <v>61966</v>
      </c>
      <c r="AI6920" s="2">
        <v>52193</v>
      </c>
      <c r="AJ6920" s="2">
        <v>38016</v>
      </c>
      <c r="AK6920" s="2">
        <v>35486</v>
      </c>
      <c r="AL6920" s="2">
        <v>58584</v>
      </c>
      <c r="AM6920" s="2">
        <v>69150</v>
      </c>
      <c r="AN6920" s="2">
        <v>64079</v>
      </c>
      <c r="AO6920" s="2">
        <v>71938</v>
      </c>
      <c r="AP6920" s="2">
        <v>60578</v>
      </c>
      <c r="AQ6920" s="2">
        <v>56750</v>
      </c>
      <c r="AR6920" s="3">
        <v>1</v>
      </c>
      <c r="AS6920" s="3">
        <v>1</v>
      </c>
      <c r="AT6920" s="3">
        <v>1</v>
      </c>
      <c r="AU6920" s="3">
        <v>1</v>
      </c>
      <c r="AV6920" s="3">
        <v>1</v>
      </c>
      <c r="AW6920" s="3">
        <v>1</v>
      </c>
      <c r="AX6920" s="3">
        <v>1</v>
      </c>
      <c r="AY6920" s="3">
        <v>1</v>
      </c>
      <c r="AZ6920" s="3">
        <v>1</v>
      </c>
      <c r="BA6920" s="3">
        <v>1</v>
      </c>
      <c r="BB6920" s="3">
        <v>1</v>
      </c>
      <c r="BC6920" s="3">
        <v>1</v>
      </c>
      <c r="BD6920" s="2">
        <v>83159</v>
      </c>
      <c r="BE6920" s="2">
        <v>76774</v>
      </c>
      <c r="BF6920" s="2">
        <v>81759</v>
      </c>
      <c r="BG6920" s="2">
        <v>68866</v>
      </c>
      <c r="BH6920" s="2">
        <v>50160</v>
      </c>
      <c r="BI6920" s="2">
        <v>46822</v>
      </c>
      <c r="BJ6920" s="2">
        <v>77298</v>
      </c>
      <c r="BK6920" s="2">
        <v>91240</v>
      </c>
      <c r="BL6920" s="2">
        <v>84547</v>
      </c>
      <c r="BM6920" s="2">
        <v>94917</v>
      </c>
      <c r="BN6920" s="2">
        <v>79929</v>
      </c>
      <c r="BO6920" s="2">
        <v>74878</v>
      </c>
      <c r="BP6920" s="2">
        <v>63025</v>
      </c>
      <c r="BQ6920" s="2">
        <v>58187</v>
      </c>
      <c r="BR6920" s="2">
        <v>61966</v>
      </c>
      <c r="BS6920" s="2">
        <v>52193</v>
      </c>
      <c r="BT6920" s="2">
        <v>38016</v>
      </c>
      <c r="BU6920" s="2">
        <v>35486</v>
      </c>
      <c r="BV6920" s="2">
        <v>58584</v>
      </c>
      <c r="BW6920" s="2">
        <v>69150</v>
      </c>
      <c r="BX6920" s="2">
        <v>64079</v>
      </c>
      <c r="BY6920" s="2">
        <v>71938</v>
      </c>
      <c r="BZ6920" s="2">
        <v>60578</v>
      </c>
      <c r="CA6920" s="2">
        <v>56750</v>
      </c>
      <c r="CB6920" s="2">
        <v>6702.63</v>
      </c>
      <c r="CC6920" s="2">
        <v>6188.0889999999999</v>
      </c>
      <c r="CD6920" s="2">
        <v>6589.857</v>
      </c>
      <c r="CE6920" s="2">
        <v>5550.6730000000007</v>
      </c>
      <c r="CF6920" s="2">
        <v>4042.9100000000003</v>
      </c>
      <c r="CG6920" s="2">
        <v>3773.9210000000003</v>
      </c>
      <c r="CH6920" s="2">
        <v>6230.2670000000007</v>
      </c>
      <c r="CI6920" s="2">
        <v>7354.0290000000005</v>
      </c>
      <c r="CJ6920" s="2">
        <v>6814.5750000000007</v>
      </c>
      <c r="CK6920" s="2">
        <v>7650.4140000000007</v>
      </c>
      <c r="CL6920" s="2">
        <v>6442.3789999999999</v>
      </c>
      <c r="CM6920" s="2">
        <v>6035.2560000000003</v>
      </c>
      <c r="CN6920" s="2">
        <v>910349</v>
      </c>
      <c r="CO6920" s="2">
        <v>689952</v>
      </c>
      <c r="CP6920" s="2">
        <v>910349</v>
      </c>
      <c r="CQ6920" s="2">
        <v>689952</v>
      </c>
      <c r="CR6920" s="2">
        <v>73375</v>
      </c>
      <c r="CS6920" s="1">
        <v>2010</v>
      </c>
    </row>
    <row r="6921" spans="1:97" x14ac:dyDescent="0.2">
      <c r="A6921">
        <v>50877</v>
      </c>
      <c r="B6921" t="s">
        <v>41</v>
      </c>
      <c r="D6921" t="s">
        <v>3343</v>
      </c>
      <c r="E6921" t="s">
        <v>2406</v>
      </c>
      <c r="F6921">
        <v>20541</v>
      </c>
      <c r="G6921" t="s">
        <v>63</v>
      </c>
      <c r="H6921" t="s">
        <v>25</v>
      </c>
      <c r="I6921" t="s">
        <v>119</v>
      </c>
      <c r="K6921">
        <v>22</v>
      </c>
      <c r="L6921">
        <v>2</v>
      </c>
      <c r="M6921" t="s">
        <v>42</v>
      </c>
      <c r="N6921" t="s">
        <v>18</v>
      </c>
      <c r="O6921" t="s">
        <v>1339</v>
      </c>
      <c r="P6921" t="s">
        <v>47</v>
      </c>
      <c r="S6921" t="s">
        <v>15</v>
      </c>
      <c r="T6921" s="2">
        <v>23434</v>
      </c>
      <c r="U6921" s="2">
        <v>26477</v>
      </c>
      <c r="V6921" s="2">
        <v>26065</v>
      </c>
      <c r="W6921" s="2">
        <v>30251</v>
      </c>
      <c r="X6921" s="2">
        <v>27517</v>
      </c>
      <c r="Y6921" s="2">
        <v>29339</v>
      </c>
      <c r="Z6921" s="2">
        <v>29704</v>
      </c>
      <c r="AA6921" s="2">
        <v>30580</v>
      </c>
      <c r="AB6921" s="2">
        <v>28609</v>
      </c>
      <c r="AC6921" s="2">
        <v>30573</v>
      </c>
      <c r="AD6921" s="2">
        <v>27278</v>
      </c>
      <c r="AE6921" s="2">
        <v>29366</v>
      </c>
      <c r="AF6921" s="2">
        <v>23434</v>
      </c>
      <c r="AG6921" s="2">
        <v>26477</v>
      </c>
      <c r="AH6921" s="2">
        <v>26065</v>
      </c>
      <c r="AI6921" s="2">
        <v>30251</v>
      </c>
      <c r="AJ6921" s="2">
        <v>27517</v>
      </c>
      <c r="AK6921" s="2">
        <v>29339</v>
      </c>
      <c r="AL6921" s="2">
        <v>29704</v>
      </c>
      <c r="AM6921" s="2">
        <v>30580</v>
      </c>
      <c r="AN6921" s="2">
        <v>28609</v>
      </c>
      <c r="AO6921" s="2">
        <v>30573</v>
      </c>
      <c r="AP6921" s="2">
        <v>27278</v>
      </c>
      <c r="AQ6921" s="2">
        <v>29366</v>
      </c>
      <c r="AR6921" s="3">
        <v>7.7650000000000006</v>
      </c>
      <c r="AS6921" s="3">
        <v>7.7650000000000006</v>
      </c>
      <c r="AT6921" s="3">
        <v>7.7650000000000006</v>
      </c>
      <c r="AU6921" s="3">
        <v>7.7650000000000006</v>
      </c>
      <c r="AV6921" s="3">
        <v>7.7650000000000006</v>
      </c>
      <c r="AW6921" s="3">
        <v>7.7650000000000006</v>
      </c>
      <c r="AX6921" s="3">
        <v>7.7650000000000006</v>
      </c>
      <c r="AY6921" s="3">
        <v>7.7650000000000006</v>
      </c>
      <c r="AZ6921" s="3">
        <v>7.7650000000000006</v>
      </c>
      <c r="BA6921" s="3">
        <v>7.7650000000000006</v>
      </c>
      <c r="BB6921" s="3">
        <v>7.7650000000000006</v>
      </c>
      <c r="BC6921" s="3">
        <v>7.7650000000000006</v>
      </c>
      <c r="BD6921" s="2">
        <v>181965</v>
      </c>
      <c r="BE6921" s="2">
        <v>205594</v>
      </c>
      <c r="BF6921" s="2">
        <v>202395</v>
      </c>
      <c r="BG6921" s="2">
        <v>234899</v>
      </c>
      <c r="BH6921" s="2">
        <v>213670</v>
      </c>
      <c r="BI6921" s="2">
        <v>227817</v>
      </c>
      <c r="BJ6921" s="2">
        <v>230652</v>
      </c>
      <c r="BK6921" s="2">
        <v>237454</v>
      </c>
      <c r="BL6921" s="2">
        <v>222149</v>
      </c>
      <c r="BM6921" s="2">
        <v>237399</v>
      </c>
      <c r="BN6921" s="2">
        <v>211814</v>
      </c>
      <c r="BO6921" s="2">
        <v>228027</v>
      </c>
      <c r="BP6921" s="2">
        <v>181965</v>
      </c>
      <c r="BQ6921" s="2">
        <v>205594</v>
      </c>
      <c r="BR6921" s="2">
        <v>202395</v>
      </c>
      <c r="BS6921" s="2">
        <v>234899</v>
      </c>
      <c r="BT6921" s="2">
        <v>213670</v>
      </c>
      <c r="BU6921" s="2">
        <v>227817</v>
      </c>
      <c r="BV6921" s="2">
        <v>230652</v>
      </c>
      <c r="BW6921" s="2">
        <v>237454</v>
      </c>
      <c r="BX6921" s="2">
        <v>222149</v>
      </c>
      <c r="BY6921" s="2">
        <v>237399</v>
      </c>
      <c r="BZ6921" s="2">
        <v>211814</v>
      </c>
      <c r="CA6921" s="2">
        <v>228027</v>
      </c>
      <c r="CB6921" s="2">
        <v>8935.07</v>
      </c>
      <c r="CC6921" s="2">
        <v>10744.037</v>
      </c>
      <c r="CD6921" s="2">
        <v>9630.6040000000012</v>
      </c>
      <c r="CE6921" s="2">
        <v>11426.692999999999</v>
      </c>
      <c r="CF6921" s="2">
        <v>11141.727999999999</v>
      </c>
      <c r="CG6921" s="2">
        <v>11977.722</v>
      </c>
      <c r="CH6921" s="2">
        <v>12278.51</v>
      </c>
      <c r="CI6921" s="2">
        <v>12326.928</v>
      </c>
      <c r="CJ6921" s="2">
        <v>11222.382</v>
      </c>
      <c r="CK6921" s="2">
        <v>12544.883</v>
      </c>
      <c r="CL6921" s="2">
        <v>10942.843000000001</v>
      </c>
      <c r="CM6921" s="2">
        <v>12015.242</v>
      </c>
      <c r="CN6921" s="2">
        <v>339193</v>
      </c>
      <c r="CO6921" s="2">
        <v>339193</v>
      </c>
      <c r="CP6921" s="2">
        <v>2633835</v>
      </c>
      <c r="CQ6921" s="2">
        <v>2633835</v>
      </c>
      <c r="CR6921" s="2">
        <v>135186.64199999999</v>
      </c>
      <c r="CS6921" s="1">
        <v>2010</v>
      </c>
    </row>
    <row r="6922" spans="1:97" x14ac:dyDescent="0.2">
      <c r="A6922">
        <v>50877</v>
      </c>
      <c r="B6922" t="s">
        <v>41</v>
      </c>
      <c r="D6922" t="s">
        <v>3343</v>
      </c>
      <c r="E6922" t="s">
        <v>2406</v>
      </c>
      <c r="F6922">
        <v>20541</v>
      </c>
      <c r="G6922" t="s">
        <v>63</v>
      </c>
      <c r="H6922" t="s">
        <v>25</v>
      </c>
      <c r="I6922" t="s">
        <v>119</v>
      </c>
      <c r="K6922">
        <v>22</v>
      </c>
      <c r="L6922">
        <v>2</v>
      </c>
      <c r="M6922" t="s">
        <v>42</v>
      </c>
      <c r="N6922" t="s">
        <v>18</v>
      </c>
      <c r="O6922" t="s">
        <v>1336</v>
      </c>
      <c r="P6922" t="s">
        <v>49</v>
      </c>
      <c r="S6922" t="s">
        <v>15</v>
      </c>
      <c r="T6922" s="2">
        <v>7812</v>
      </c>
      <c r="U6922" s="2">
        <v>8826</v>
      </c>
      <c r="V6922" s="2">
        <v>8689</v>
      </c>
      <c r="W6922" s="2">
        <v>10084</v>
      </c>
      <c r="X6922" s="2">
        <v>9172</v>
      </c>
      <c r="Y6922" s="2">
        <v>9780</v>
      </c>
      <c r="Z6922" s="2">
        <v>9901</v>
      </c>
      <c r="AA6922" s="2">
        <v>10193</v>
      </c>
      <c r="AB6922" s="2">
        <v>9537</v>
      </c>
      <c r="AC6922" s="2">
        <v>10191</v>
      </c>
      <c r="AD6922" s="2">
        <v>9092</v>
      </c>
      <c r="AE6922" s="2">
        <v>9789</v>
      </c>
      <c r="AF6922" s="2">
        <v>7812</v>
      </c>
      <c r="AG6922" s="2">
        <v>8826</v>
      </c>
      <c r="AH6922" s="2">
        <v>8689</v>
      </c>
      <c r="AI6922" s="2">
        <v>10084</v>
      </c>
      <c r="AJ6922" s="2">
        <v>9172</v>
      </c>
      <c r="AK6922" s="2">
        <v>9780</v>
      </c>
      <c r="AL6922" s="2">
        <v>9901</v>
      </c>
      <c r="AM6922" s="2">
        <v>10193</v>
      </c>
      <c r="AN6922" s="2">
        <v>9537</v>
      </c>
      <c r="AO6922" s="2">
        <v>10191</v>
      </c>
      <c r="AP6922" s="2">
        <v>9092</v>
      </c>
      <c r="AQ6922" s="2">
        <v>9789</v>
      </c>
      <c r="AR6922" s="3">
        <v>18.303000000000001</v>
      </c>
      <c r="AS6922" s="3">
        <v>18.303000000000001</v>
      </c>
      <c r="AT6922" s="3">
        <v>18.303000000000001</v>
      </c>
      <c r="AU6922" s="3">
        <v>18.303000000000001</v>
      </c>
      <c r="AV6922" s="3">
        <v>18.304000000000002</v>
      </c>
      <c r="AW6922" s="3">
        <v>18.303000000000001</v>
      </c>
      <c r="AX6922" s="3">
        <v>18.304000000000002</v>
      </c>
      <c r="AY6922" s="3">
        <v>18.305</v>
      </c>
      <c r="AZ6922" s="3">
        <v>18.302</v>
      </c>
      <c r="BA6922" s="3">
        <v>18.304000000000002</v>
      </c>
      <c r="BB6922" s="3">
        <v>18.305</v>
      </c>
      <c r="BC6922" s="3">
        <v>18.303000000000001</v>
      </c>
      <c r="BD6922" s="2">
        <v>142983</v>
      </c>
      <c r="BE6922" s="2">
        <v>161542</v>
      </c>
      <c r="BF6922" s="2">
        <v>159035</v>
      </c>
      <c r="BG6922" s="2">
        <v>184567</v>
      </c>
      <c r="BH6922" s="2">
        <v>167884</v>
      </c>
      <c r="BI6922" s="2">
        <v>179003</v>
      </c>
      <c r="BJ6922" s="2">
        <v>181228</v>
      </c>
      <c r="BK6922" s="2">
        <v>186583</v>
      </c>
      <c r="BL6922" s="2">
        <v>174546</v>
      </c>
      <c r="BM6922" s="2">
        <v>186536</v>
      </c>
      <c r="BN6922" s="2">
        <v>166429</v>
      </c>
      <c r="BO6922" s="2">
        <v>179168</v>
      </c>
      <c r="BP6922" s="2">
        <v>142983</v>
      </c>
      <c r="BQ6922" s="2">
        <v>161542</v>
      </c>
      <c r="BR6922" s="2">
        <v>159035</v>
      </c>
      <c r="BS6922" s="2">
        <v>184567</v>
      </c>
      <c r="BT6922" s="2">
        <v>167884</v>
      </c>
      <c r="BU6922" s="2">
        <v>179003</v>
      </c>
      <c r="BV6922" s="2">
        <v>181228</v>
      </c>
      <c r="BW6922" s="2">
        <v>186583</v>
      </c>
      <c r="BX6922" s="2">
        <v>174546</v>
      </c>
      <c r="BY6922" s="2">
        <v>186536</v>
      </c>
      <c r="BZ6922" s="2">
        <v>166429</v>
      </c>
      <c r="CA6922" s="2">
        <v>179168</v>
      </c>
      <c r="CB6922" s="2">
        <v>7020.93</v>
      </c>
      <c r="CC6922" s="2">
        <v>8441.9629999999997</v>
      </c>
      <c r="CD6922" s="2">
        <v>7567.3960000000006</v>
      </c>
      <c r="CE6922" s="2">
        <v>8978.3070000000007</v>
      </c>
      <c r="CF6922" s="2">
        <v>8754.2720000000008</v>
      </c>
      <c r="CG6922" s="2">
        <v>9411.2780000000002</v>
      </c>
      <c r="CH6922" s="2">
        <v>9647.49</v>
      </c>
      <c r="CI6922" s="2">
        <v>9686.0720000000001</v>
      </c>
      <c r="CJ6922" s="2">
        <v>8817.6180000000004</v>
      </c>
      <c r="CK6922" s="2">
        <v>9857.1170000000002</v>
      </c>
      <c r="CL6922" s="2">
        <v>8598.1570000000011</v>
      </c>
      <c r="CM6922" s="2">
        <v>9440.7579999999998</v>
      </c>
      <c r="CN6922" s="2">
        <v>113066</v>
      </c>
      <c r="CO6922" s="2">
        <v>113066</v>
      </c>
      <c r="CP6922" s="2">
        <v>2069504</v>
      </c>
      <c r="CQ6922" s="2">
        <v>2069504</v>
      </c>
      <c r="CR6922" s="2">
        <v>106221.35800000001</v>
      </c>
      <c r="CS6922" s="1">
        <v>2010</v>
      </c>
    </row>
    <row r="6923" spans="1:97" x14ac:dyDescent="0.2">
      <c r="A6923">
        <v>50878</v>
      </c>
      <c r="B6923" t="s">
        <v>41</v>
      </c>
      <c r="D6923" t="s">
        <v>3342</v>
      </c>
      <c r="E6923" t="s">
        <v>2406</v>
      </c>
      <c r="F6923">
        <v>20541</v>
      </c>
      <c r="G6923" t="s">
        <v>63</v>
      </c>
      <c r="H6923" t="s">
        <v>25</v>
      </c>
      <c r="I6923" t="s">
        <v>119</v>
      </c>
      <c r="K6923">
        <v>22</v>
      </c>
      <c r="L6923">
        <v>2</v>
      </c>
      <c r="M6923" t="s">
        <v>42</v>
      </c>
      <c r="N6923" t="s">
        <v>18</v>
      </c>
      <c r="O6923" t="s">
        <v>1339</v>
      </c>
      <c r="P6923" t="s">
        <v>47</v>
      </c>
      <c r="S6923" t="s">
        <v>15</v>
      </c>
      <c r="T6923" s="2">
        <v>27874</v>
      </c>
      <c r="U6923" s="2">
        <v>25714</v>
      </c>
      <c r="V6923" s="2">
        <v>34466</v>
      </c>
      <c r="W6923" s="2">
        <v>33436</v>
      </c>
      <c r="X6923" s="2">
        <v>26214</v>
      </c>
      <c r="Y6923" s="2">
        <v>29713</v>
      </c>
      <c r="Z6923" s="2">
        <v>31366</v>
      </c>
      <c r="AA6923" s="2">
        <v>32199</v>
      </c>
      <c r="AB6923" s="2">
        <v>23457</v>
      </c>
      <c r="AC6923" s="2">
        <v>32078</v>
      </c>
      <c r="AD6923" s="2">
        <v>31925</v>
      </c>
      <c r="AE6923" s="2">
        <v>31383</v>
      </c>
      <c r="AF6923" s="2">
        <v>27874</v>
      </c>
      <c r="AG6923" s="2">
        <v>25714</v>
      </c>
      <c r="AH6923" s="2">
        <v>34466</v>
      </c>
      <c r="AI6923" s="2">
        <v>33436</v>
      </c>
      <c r="AJ6923" s="2">
        <v>26214</v>
      </c>
      <c r="AK6923" s="2">
        <v>29713</v>
      </c>
      <c r="AL6923" s="2">
        <v>31366</v>
      </c>
      <c r="AM6923" s="2">
        <v>32199</v>
      </c>
      <c r="AN6923" s="2">
        <v>23457</v>
      </c>
      <c r="AO6923" s="2">
        <v>32078</v>
      </c>
      <c r="AP6923" s="2">
        <v>31925</v>
      </c>
      <c r="AQ6923" s="2">
        <v>31383</v>
      </c>
      <c r="AR6923" s="3">
        <v>7.7650000000000006</v>
      </c>
      <c r="AS6923" s="3">
        <v>7.7650000000000006</v>
      </c>
      <c r="AT6923" s="3">
        <v>7.7650000000000006</v>
      </c>
      <c r="AU6923" s="3">
        <v>7.7650000000000006</v>
      </c>
      <c r="AV6923" s="3">
        <v>7.7650000000000006</v>
      </c>
      <c r="AW6923" s="3">
        <v>7.7650000000000006</v>
      </c>
      <c r="AX6923" s="3">
        <v>7.7650000000000006</v>
      </c>
      <c r="AY6923" s="3">
        <v>7.7650000000000006</v>
      </c>
      <c r="AZ6923" s="3">
        <v>7.7650000000000006</v>
      </c>
      <c r="BA6923" s="3">
        <v>7.7650000000000006</v>
      </c>
      <c r="BB6923" s="3">
        <v>7.7650000000000006</v>
      </c>
      <c r="BC6923" s="3">
        <v>7.7650000000000006</v>
      </c>
      <c r="BD6923" s="2">
        <v>216442</v>
      </c>
      <c r="BE6923" s="2">
        <v>199669</v>
      </c>
      <c r="BF6923" s="2">
        <v>267628</v>
      </c>
      <c r="BG6923" s="2">
        <v>259631</v>
      </c>
      <c r="BH6923" s="2">
        <v>203552</v>
      </c>
      <c r="BI6923" s="2">
        <v>230721</v>
      </c>
      <c r="BJ6923" s="2">
        <v>243557</v>
      </c>
      <c r="BK6923" s="2">
        <v>250025</v>
      </c>
      <c r="BL6923" s="2">
        <v>182144</v>
      </c>
      <c r="BM6923" s="2">
        <v>249086</v>
      </c>
      <c r="BN6923" s="2">
        <v>247898</v>
      </c>
      <c r="BO6923" s="2">
        <v>243689</v>
      </c>
      <c r="BP6923" s="2">
        <v>216442</v>
      </c>
      <c r="BQ6923" s="2">
        <v>199669</v>
      </c>
      <c r="BR6923" s="2">
        <v>267628</v>
      </c>
      <c r="BS6923" s="2">
        <v>259631</v>
      </c>
      <c r="BT6923" s="2">
        <v>203552</v>
      </c>
      <c r="BU6923" s="2">
        <v>230721</v>
      </c>
      <c r="BV6923" s="2">
        <v>243557</v>
      </c>
      <c r="BW6923" s="2">
        <v>250025</v>
      </c>
      <c r="BX6923" s="2">
        <v>182144</v>
      </c>
      <c r="BY6923" s="2">
        <v>249086</v>
      </c>
      <c r="BZ6923" s="2">
        <v>247898</v>
      </c>
      <c r="CA6923" s="2">
        <v>243689</v>
      </c>
      <c r="CB6923" s="2">
        <v>13733.967000000001</v>
      </c>
      <c r="CC6923" s="2">
        <v>12752.816000000001</v>
      </c>
      <c r="CD6923" s="2">
        <v>16677.63</v>
      </c>
      <c r="CE6923" s="2">
        <v>15998.686000000002</v>
      </c>
      <c r="CF6923" s="2">
        <v>11553.701999999999</v>
      </c>
      <c r="CG6923" s="2">
        <v>15992.089</v>
      </c>
      <c r="CH6923" s="2">
        <v>16218.081</v>
      </c>
      <c r="CI6923" s="2">
        <v>16281.132000000001</v>
      </c>
      <c r="CJ6923" s="2">
        <v>12104.171</v>
      </c>
      <c r="CK6923" s="2">
        <v>16159.11</v>
      </c>
      <c r="CL6923" s="2">
        <v>15791.864000000001</v>
      </c>
      <c r="CM6923" s="2">
        <v>15233.392</v>
      </c>
      <c r="CN6923" s="2">
        <v>359825</v>
      </c>
      <c r="CO6923" s="2">
        <v>359825</v>
      </c>
      <c r="CP6923" s="2">
        <v>2794042</v>
      </c>
      <c r="CQ6923" s="2">
        <v>2794042</v>
      </c>
      <c r="CR6923" s="2">
        <v>178496.64000000001</v>
      </c>
      <c r="CS6923" s="1">
        <v>2010</v>
      </c>
    </row>
    <row r="6924" spans="1:97" x14ac:dyDescent="0.2">
      <c r="A6924">
        <v>50878</v>
      </c>
      <c r="B6924" t="s">
        <v>41</v>
      </c>
      <c r="D6924" t="s">
        <v>3342</v>
      </c>
      <c r="E6924" t="s">
        <v>2406</v>
      </c>
      <c r="F6924">
        <v>20541</v>
      </c>
      <c r="G6924" t="s">
        <v>63</v>
      </c>
      <c r="H6924" t="s">
        <v>25</v>
      </c>
      <c r="I6924" t="s">
        <v>119</v>
      </c>
      <c r="K6924">
        <v>22</v>
      </c>
      <c r="L6924">
        <v>2</v>
      </c>
      <c r="M6924" t="s">
        <v>42</v>
      </c>
      <c r="N6924" t="s">
        <v>18</v>
      </c>
      <c r="O6924" t="s">
        <v>1336</v>
      </c>
      <c r="P6924" t="s">
        <v>49</v>
      </c>
      <c r="S6924" t="s">
        <v>15</v>
      </c>
      <c r="T6924" s="2">
        <v>9292</v>
      </c>
      <c r="U6924" s="2">
        <v>8572</v>
      </c>
      <c r="V6924" s="2">
        <v>11488</v>
      </c>
      <c r="W6924" s="2">
        <v>11146</v>
      </c>
      <c r="X6924" s="2">
        <v>8738</v>
      </c>
      <c r="Y6924" s="2">
        <v>9905</v>
      </c>
      <c r="Z6924" s="2">
        <v>10455</v>
      </c>
      <c r="AA6924" s="2">
        <v>10733</v>
      </c>
      <c r="AB6924" s="2">
        <v>7819</v>
      </c>
      <c r="AC6924" s="2">
        <v>10692</v>
      </c>
      <c r="AD6924" s="2">
        <v>10642</v>
      </c>
      <c r="AE6924" s="2">
        <v>10461</v>
      </c>
      <c r="AF6924" s="2">
        <v>9292</v>
      </c>
      <c r="AG6924" s="2">
        <v>8572</v>
      </c>
      <c r="AH6924" s="2">
        <v>11488</v>
      </c>
      <c r="AI6924" s="2">
        <v>11146</v>
      </c>
      <c r="AJ6924" s="2">
        <v>8738</v>
      </c>
      <c r="AK6924" s="2">
        <v>9905</v>
      </c>
      <c r="AL6924" s="2">
        <v>10455</v>
      </c>
      <c r="AM6924" s="2">
        <v>10733</v>
      </c>
      <c r="AN6924" s="2">
        <v>7819</v>
      </c>
      <c r="AO6924" s="2">
        <v>10692</v>
      </c>
      <c r="AP6924" s="2">
        <v>10642</v>
      </c>
      <c r="AQ6924" s="2">
        <v>10461</v>
      </c>
      <c r="AR6924" s="3">
        <v>18.302</v>
      </c>
      <c r="AS6924" s="3">
        <v>18.302</v>
      </c>
      <c r="AT6924" s="3">
        <v>18.305</v>
      </c>
      <c r="AU6924" s="3">
        <v>18.302</v>
      </c>
      <c r="AV6924" s="3">
        <v>18.304000000000002</v>
      </c>
      <c r="AW6924" s="3">
        <v>18.303000000000001</v>
      </c>
      <c r="AX6924" s="3">
        <v>18.304000000000002</v>
      </c>
      <c r="AY6924" s="3">
        <v>18.304000000000002</v>
      </c>
      <c r="AZ6924" s="3">
        <v>18.304000000000002</v>
      </c>
      <c r="BA6924" s="3">
        <v>18.305</v>
      </c>
      <c r="BB6924" s="3">
        <v>18.303000000000001</v>
      </c>
      <c r="BC6924" s="3">
        <v>18.304000000000002</v>
      </c>
      <c r="BD6924" s="2">
        <v>170062</v>
      </c>
      <c r="BE6924" s="2">
        <v>156885</v>
      </c>
      <c r="BF6924" s="2">
        <v>210288</v>
      </c>
      <c r="BG6924" s="2">
        <v>203994</v>
      </c>
      <c r="BH6924" s="2">
        <v>159940</v>
      </c>
      <c r="BI6924" s="2">
        <v>181291</v>
      </c>
      <c r="BJ6924" s="2">
        <v>191368</v>
      </c>
      <c r="BK6924" s="2">
        <v>196457</v>
      </c>
      <c r="BL6924" s="2">
        <v>143119</v>
      </c>
      <c r="BM6924" s="2">
        <v>195717</v>
      </c>
      <c r="BN6924" s="2">
        <v>194781</v>
      </c>
      <c r="BO6924" s="2">
        <v>191478</v>
      </c>
      <c r="BP6924" s="2">
        <v>170062</v>
      </c>
      <c r="BQ6924" s="2">
        <v>156885</v>
      </c>
      <c r="BR6924" s="2">
        <v>210288</v>
      </c>
      <c r="BS6924" s="2">
        <v>203994</v>
      </c>
      <c r="BT6924" s="2">
        <v>159940</v>
      </c>
      <c r="BU6924" s="2">
        <v>181291</v>
      </c>
      <c r="BV6924" s="2">
        <v>191368</v>
      </c>
      <c r="BW6924" s="2">
        <v>196457</v>
      </c>
      <c r="BX6924" s="2">
        <v>143119</v>
      </c>
      <c r="BY6924" s="2">
        <v>195717</v>
      </c>
      <c r="BZ6924" s="2">
        <v>194781</v>
      </c>
      <c r="CA6924" s="2">
        <v>191478</v>
      </c>
      <c r="CB6924" s="2">
        <v>10791.032999999999</v>
      </c>
      <c r="CC6924" s="2">
        <v>10020.183999999999</v>
      </c>
      <c r="CD6924" s="2">
        <v>13104.37</v>
      </c>
      <c r="CE6924" s="2">
        <v>12570.314</v>
      </c>
      <c r="CF6924" s="2">
        <v>9078.2980000000007</v>
      </c>
      <c r="CG6924" s="2">
        <v>12565.911</v>
      </c>
      <c r="CH6924" s="2">
        <v>12742.919</v>
      </c>
      <c r="CI6924" s="2">
        <v>12792.868</v>
      </c>
      <c r="CJ6924" s="2">
        <v>9510.8289999999997</v>
      </c>
      <c r="CK6924" s="2">
        <v>12696.89</v>
      </c>
      <c r="CL6924" s="2">
        <v>12408.136</v>
      </c>
      <c r="CM6924" s="2">
        <v>11969.608</v>
      </c>
      <c r="CN6924" s="2">
        <v>119943</v>
      </c>
      <c r="CO6924" s="2">
        <v>119943</v>
      </c>
      <c r="CP6924" s="2">
        <v>2195380</v>
      </c>
      <c r="CQ6924" s="2">
        <v>2195380</v>
      </c>
      <c r="CR6924" s="2">
        <v>140251.36000000002</v>
      </c>
      <c r="CS6924" s="1">
        <v>2010</v>
      </c>
    </row>
    <row r="6925" spans="1:97" x14ac:dyDescent="0.2">
      <c r="A6925">
        <v>50879</v>
      </c>
      <c r="B6925" t="s">
        <v>7</v>
      </c>
      <c r="D6925" t="s">
        <v>3341</v>
      </c>
      <c r="E6925" t="s">
        <v>2406</v>
      </c>
      <c r="F6925">
        <v>20541</v>
      </c>
      <c r="G6925" t="s">
        <v>46</v>
      </c>
      <c r="H6925" t="s">
        <v>23</v>
      </c>
      <c r="I6925" t="s">
        <v>113</v>
      </c>
      <c r="K6925">
        <v>22</v>
      </c>
      <c r="L6925">
        <v>3</v>
      </c>
      <c r="M6925" t="s">
        <v>22</v>
      </c>
      <c r="N6925" t="s">
        <v>18</v>
      </c>
      <c r="O6925" t="s">
        <v>491</v>
      </c>
      <c r="P6925" t="s">
        <v>487</v>
      </c>
      <c r="S6925" t="s">
        <v>15</v>
      </c>
      <c r="T6925" s="2">
        <v>0</v>
      </c>
      <c r="U6925" s="2">
        <v>0</v>
      </c>
      <c r="V6925" s="2">
        <v>0</v>
      </c>
      <c r="W6925" s="2">
        <v>0</v>
      </c>
      <c r="X6925" s="2">
        <v>0</v>
      </c>
      <c r="Y6925" s="2">
        <v>0</v>
      </c>
      <c r="Z6925" s="2">
        <v>0</v>
      </c>
      <c r="AA6925" s="2">
        <v>0</v>
      </c>
      <c r="AB6925" s="2">
        <v>0</v>
      </c>
      <c r="AC6925" s="2">
        <v>0</v>
      </c>
      <c r="AD6925" s="2">
        <v>0</v>
      </c>
      <c r="AE6925" s="2">
        <v>0</v>
      </c>
      <c r="AF6925" s="2">
        <v>0</v>
      </c>
      <c r="AG6925" s="2">
        <v>0</v>
      </c>
      <c r="AH6925" s="2">
        <v>0</v>
      </c>
      <c r="AI6925" s="2">
        <v>0</v>
      </c>
      <c r="AJ6925" s="2">
        <v>0</v>
      </c>
      <c r="AK6925" s="2">
        <v>0</v>
      </c>
      <c r="AL6925" s="2">
        <v>0</v>
      </c>
      <c r="AM6925" s="2">
        <v>0</v>
      </c>
      <c r="AN6925" s="2">
        <v>0</v>
      </c>
      <c r="AO6925" s="2">
        <v>0</v>
      </c>
      <c r="AP6925" s="2">
        <v>0</v>
      </c>
      <c r="AQ6925" s="2">
        <v>0</v>
      </c>
      <c r="AR6925" s="3">
        <v>0</v>
      </c>
      <c r="AS6925" s="3">
        <v>0</v>
      </c>
      <c r="AT6925" s="3">
        <v>0</v>
      </c>
      <c r="AU6925" s="3">
        <v>0</v>
      </c>
      <c r="AV6925" s="3">
        <v>0</v>
      </c>
      <c r="AW6925" s="3">
        <v>0</v>
      </c>
      <c r="AX6925" s="3">
        <v>0</v>
      </c>
      <c r="AY6925" s="3">
        <v>0</v>
      </c>
      <c r="AZ6925" s="3">
        <v>0</v>
      </c>
      <c r="BA6925" s="3">
        <v>0</v>
      </c>
      <c r="BB6925" s="3">
        <v>0</v>
      </c>
      <c r="BC6925" s="3">
        <v>0</v>
      </c>
      <c r="BD6925" s="2">
        <v>0</v>
      </c>
      <c r="BE6925" s="2">
        <v>0</v>
      </c>
      <c r="BF6925" s="2">
        <v>0</v>
      </c>
      <c r="BG6925" s="2">
        <v>0</v>
      </c>
      <c r="BH6925" s="2">
        <v>0</v>
      </c>
      <c r="BI6925" s="2">
        <v>0</v>
      </c>
      <c r="BJ6925" s="2">
        <v>0</v>
      </c>
      <c r="BK6925" s="2">
        <v>0</v>
      </c>
      <c r="BL6925" s="2">
        <v>0</v>
      </c>
      <c r="BM6925" s="2">
        <v>0</v>
      </c>
      <c r="BN6925" s="2">
        <v>0</v>
      </c>
      <c r="BO6925" s="2">
        <v>0</v>
      </c>
      <c r="BP6925" s="2">
        <v>0</v>
      </c>
      <c r="BQ6925" s="2">
        <v>0</v>
      </c>
      <c r="BR6925" s="2">
        <v>0</v>
      </c>
      <c r="BS6925" s="2">
        <v>0</v>
      </c>
      <c r="BT6925" s="2">
        <v>0</v>
      </c>
      <c r="BU6925" s="2">
        <v>0</v>
      </c>
      <c r="BV6925" s="2">
        <v>0</v>
      </c>
      <c r="BW6925" s="2">
        <v>0</v>
      </c>
      <c r="BX6925" s="2">
        <v>0</v>
      </c>
      <c r="BY6925" s="2">
        <v>0</v>
      </c>
      <c r="BZ6925" s="2">
        <v>0</v>
      </c>
      <c r="CA6925" s="2">
        <v>0</v>
      </c>
      <c r="CB6925" s="2">
        <v>0</v>
      </c>
      <c r="CC6925" s="2">
        <v>0</v>
      </c>
      <c r="CD6925" s="2">
        <v>0</v>
      </c>
      <c r="CE6925" s="2">
        <v>0</v>
      </c>
      <c r="CF6925" s="2">
        <v>0</v>
      </c>
      <c r="CG6925" s="2">
        <v>0</v>
      </c>
      <c r="CH6925" s="2">
        <v>0</v>
      </c>
      <c r="CI6925" s="2">
        <v>0</v>
      </c>
      <c r="CJ6925" s="2">
        <v>0</v>
      </c>
      <c r="CK6925" s="2">
        <v>0</v>
      </c>
      <c r="CL6925" s="2">
        <v>0</v>
      </c>
      <c r="CM6925" s="2">
        <v>0</v>
      </c>
      <c r="CN6925" s="2">
        <v>0</v>
      </c>
      <c r="CO6925" s="2">
        <v>0</v>
      </c>
      <c r="CP6925" s="2">
        <v>0</v>
      </c>
      <c r="CQ6925" s="2">
        <v>0</v>
      </c>
      <c r="CR6925" s="2">
        <v>0</v>
      </c>
      <c r="CS6925" s="1">
        <v>2010</v>
      </c>
    </row>
    <row r="6926" spans="1:97" x14ac:dyDescent="0.2">
      <c r="A6926">
        <v>50879</v>
      </c>
      <c r="B6926" t="s">
        <v>7</v>
      </c>
      <c r="D6926" t="s">
        <v>3341</v>
      </c>
      <c r="E6926" t="s">
        <v>2406</v>
      </c>
      <c r="F6926">
        <v>20541</v>
      </c>
      <c r="G6926" t="s">
        <v>46</v>
      </c>
      <c r="H6926" t="s">
        <v>23</v>
      </c>
      <c r="I6926" t="s">
        <v>113</v>
      </c>
      <c r="K6926">
        <v>22</v>
      </c>
      <c r="L6926">
        <v>3</v>
      </c>
      <c r="M6926" t="s">
        <v>22</v>
      </c>
      <c r="N6926" t="s">
        <v>18</v>
      </c>
      <c r="O6926" t="s">
        <v>31</v>
      </c>
      <c r="P6926" t="s">
        <v>31</v>
      </c>
      <c r="S6926" t="s">
        <v>29</v>
      </c>
      <c r="T6926" s="2">
        <v>0</v>
      </c>
      <c r="U6926" s="2">
        <v>0</v>
      </c>
      <c r="V6926" s="2">
        <v>0</v>
      </c>
      <c r="W6926" s="2">
        <v>0</v>
      </c>
      <c r="X6926" s="2">
        <v>0</v>
      </c>
      <c r="Y6926" s="2">
        <v>0</v>
      </c>
      <c r="Z6926" s="2">
        <v>0</v>
      </c>
      <c r="AA6926" s="2">
        <v>0</v>
      </c>
      <c r="AB6926" s="2">
        <v>0</v>
      </c>
      <c r="AC6926" s="2">
        <v>0</v>
      </c>
      <c r="AD6926" s="2">
        <v>0</v>
      </c>
      <c r="AE6926" s="2">
        <v>0</v>
      </c>
      <c r="AF6926" s="2">
        <v>0</v>
      </c>
      <c r="AG6926" s="2">
        <v>0</v>
      </c>
      <c r="AH6926" s="2">
        <v>0</v>
      </c>
      <c r="AI6926" s="2">
        <v>0</v>
      </c>
      <c r="AJ6926" s="2">
        <v>0</v>
      </c>
      <c r="AK6926" s="2">
        <v>0</v>
      </c>
      <c r="AL6926" s="2">
        <v>0</v>
      </c>
      <c r="AM6926" s="2">
        <v>0</v>
      </c>
      <c r="AN6926" s="2">
        <v>0</v>
      </c>
      <c r="AO6926" s="2">
        <v>0</v>
      </c>
      <c r="AP6926" s="2">
        <v>0</v>
      </c>
      <c r="AQ6926" s="2">
        <v>0</v>
      </c>
      <c r="AR6926" s="3">
        <v>0</v>
      </c>
      <c r="AS6926" s="3">
        <v>0</v>
      </c>
      <c r="AT6926" s="3">
        <v>0</v>
      </c>
      <c r="AU6926" s="3">
        <v>0</v>
      </c>
      <c r="AV6926" s="3">
        <v>0</v>
      </c>
      <c r="AW6926" s="3">
        <v>0</v>
      </c>
      <c r="AX6926" s="3">
        <v>0</v>
      </c>
      <c r="AY6926" s="3">
        <v>0</v>
      </c>
      <c r="AZ6926" s="3">
        <v>0</v>
      </c>
      <c r="BA6926" s="3">
        <v>0</v>
      </c>
      <c r="BB6926" s="3">
        <v>0</v>
      </c>
      <c r="BC6926" s="3">
        <v>0</v>
      </c>
      <c r="BD6926" s="2">
        <v>0</v>
      </c>
      <c r="BE6926" s="2">
        <v>0</v>
      </c>
      <c r="BF6926" s="2">
        <v>0</v>
      </c>
      <c r="BG6926" s="2">
        <v>0</v>
      </c>
      <c r="BH6926" s="2">
        <v>0</v>
      </c>
      <c r="BI6926" s="2">
        <v>0</v>
      </c>
      <c r="BJ6926" s="2">
        <v>0</v>
      </c>
      <c r="BK6926" s="2">
        <v>0</v>
      </c>
      <c r="BL6926" s="2">
        <v>0</v>
      </c>
      <c r="BM6926" s="2">
        <v>0</v>
      </c>
      <c r="BN6926" s="2">
        <v>0</v>
      </c>
      <c r="BO6926" s="2">
        <v>0</v>
      </c>
      <c r="BP6926" s="2">
        <v>0</v>
      </c>
      <c r="BQ6926" s="2">
        <v>0</v>
      </c>
      <c r="BR6926" s="2">
        <v>0</v>
      </c>
      <c r="BS6926" s="2">
        <v>0</v>
      </c>
      <c r="BT6926" s="2">
        <v>0</v>
      </c>
      <c r="BU6926" s="2">
        <v>0</v>
      </c>
      <c r="BV6926" s="2">
        <v>0</v>
      </c>
      <c r="BW6926" s="2">
        <v>0</v>
      </c>
      <c r="BX6926" s="2">
        <v>0</v>
      </c>
      <c r="BY6926" s="2">
        <v>0</v>
      </c>
      <c r="BZ6926" s="2">
        <v>0</v>
      </c>
      <c r="CA6926" s="2">
        <v>0</v>
      </c>
      <c r="CB6926" s="2">
        <v>0</v>
      </c>
      <c r="CC6926" s="2">
        <v>0</v>
      </c>
      <c r="CD6926" s="2">
        <v>0</v>
      </c>
      <c r="CE6926" s="2">
        <v>0</v>
      </c>
      <c r="CF6926" s="2">
        <v>0</v>
      </c>
      <c r="CG6926" s="2">
        <v>0</v>
      </c>
      <c r="CH6926" s="2">
        <v>0</v>
      </c>
      <c r="CI6926" s="2">
        <v>0</v>
      </c>
      <c r="CJ6926" s="2">
        <v>0</v>
      </c>
      <c r="CK6926" s="2">
        <v>0</v>
      </c>
      <c r="CL6926" s="2">
        <v>0</v>
      </c>
      <c r="CM6926" s="2">
        <v>0</v>
      </c>
      <c r="CN6926" s="2">
        <v>0</v>
      </c>
      <c r="CO6926" s="2">
        <v>0</v>
      </c>
      <c r="CP6926" s="2">
        <v>0</v>
      </c>
      <c r="CQ6926" s="2">
        <v>0</v>
      </c>
      <c r="CR6926" s="2">
        <v>0</v>
      </c>
      <c r="CS6926" s="1">
        <v>2010</v>
      </c>
    </row>
    <row r="6927" spans="1:97" x14ac:dyDescent="0.2">
      <c r="A6927">
        <v>50879</v>
      </c>
      <c r="B6927" t="s">
        <v>7</v>
      </c>
      <c r="D6927" t="s">
        <v>3341</v>
      </c>
      <c r="E6927" t="s">
        <v>2406</v>
      </c>
      <c r="F6927">
        <v>20541</v>
      </c>
      <c r="G6927" t="s">
        <v>46</v>
      </c>
      <c r="H6927" t="s">
        <v>23</v>
      </c>
      <c r="I6927" t="s">
        <v>113</v>
      </c>
      <c r="K6927">
        <v>22</v>
      </c>
      <c r="L6927">
        <v>3</v>
      </c>
      <c r="M6927" t="s">
        <v>22</v>
      </c>
      <c r="N6927" t="s">
        <v>18</v>
      </c>
      <c r="O6927" t="s">
        <v>2707</v>
      </c>
      <c r="P6927" t="s">
        <v>2706</v>
      </c>
      <c r="S6927" t="s">
        <v>15</v>
      </c>
      <c r="T6927" s="2">
        <v>45939</v>
      </c>
      <c r="U6927" s="2">
        <v>42103</v>
      </c>
      <c r="V6927" s="2">
        <v>44773</v>
      </c>
      <c r="W6927" s="2">
        <v>44888</v>
      </c>
      <c r="X6927" s="2">
        <v>44804</v>
      </c>
      <c r="Y6927" s="2">
        <v>43428</v>
      </c>
      <c r="Z6927" s="2">
        <v>43915</v>
      </c>
      <c r="AA6927" s="2">
        <v>42430</v>
      </c>
      <c r="AB6927" s="2">
        <v>34950</v>
      </c>
      <c r="AC6927" s="2">
        <v>33445</v>
      </c>
      <c r="AD6927" s="2">
        <v>45770</v>
      </c>
      <c r="AE6927" s="2">
        <v>42738</v>
      </c>
      <c r="AF6927" s="2">
        <v>45939</v>
      </c>
      <c r="AG6927" s="2">
        <v>42103</v>
      </c>
      <c r="AH6927" s="2">
        <v>44773</v>
      </c>
      <c r="AI6927" s="2">
        <v>44888</v>
      </c>
      <c r="AJ6927" s="2">
        <v>44804</v>
      </c>
      <c r="AK6927" s="2">
        <v>43428</v>
      </c>
      <c r="AL6927" s="2">
        <v>43915</v>
      </c>
      <c r="AM6927" s="2">
        <v>42430</v>
      </c>
      <c r="AN6927" s="2">
        <v>34950</v>
      </c>
      <c r="AO6927" s="2">
        <v>33445</v>
      </c>
      <c r="AP6927" s="2">
        <v>45770</v>
      </c>
      <c r="AQ6927" s="2">
        <v>42738</v>
      </c>
      <c r="AR6927" s="3">
        <v>9.6300000000000008</v>
      </c>
      <c r="AS6927" s="3">
        <v>9.5</v>
      </c>
      <c r="AT6927" s="3">
        <v>9.5</v>
      </c>
      <c r="AU6927" s="3">
        <v>9.7900000000000009</v>
      </c>
      <c r="AV6927" s="3">
        <v>9.8800000000000008</v>
      </c>
      <c r="AW6927" s="3">
        <v>10.540000000000001</v>
      </c>
      <c r="AX6927" s="3">
        <v>10.89</v>
      </c>
      <c r="AY6927" s="3">
        <v>10.950000000000001</v>
      </c>
      <c r="AZ6927" s="3">
        <v>10.5</v>
      </c>
      <c r="BA6927" s="3">
        <v>9.6300000000000008</v>
      </c>
      <c r="BB6927" s="3">
        <v>9.48</v>
      </c>
      <c r="BC6927" s="3">
        <v>9.39</v>
      </c>
      <c r="BD6927" s="2">
        <v>442393</v>
      </c>
      <c r="BE6927" s="2">
        <v>399979</v>
      </c>
      <c r="BF6927" s="2">
        <v>425344</v>
      </c>
      <c r="BG6927" s="2">
        <v>439454</v>
      </c>
      <c r="BH6927" s="2">
        <v>442664</v>
      </c>
      <c r="BI6927" s="2">
        <v>457731</v>
      </c>
      <c r="BJ6927" s="2">
        <v>478234</v>
      </c>
      <c r="BK6927" s="2">
        <v>464609</v>
      </c>
      <c r="BL6927" s="2">
        <v>366975</v>
      </c>
      <c r="BM6927" s="2">
        <v>322075</v>
      </c>
      <c r="BN6927" s="2">
        <v>433900</v>
      </c>
      <c r="BO6927" s="2">
        <v>401310</v>
      </c>
      <c r="BP6927" s="2">
        <v>442393</v>
      </c>
      <c r="BQ6927" s="2">
        <v>399979</v>
      </c>
      <c r="BR6927" s="2">
        <v>425344</v>
      </c>
      <c r="BS6927" s="2">
        <v>439454</v>
      </c>
      <c r="BT6927" s="2">
        <v>442664</v>
      </c>
      <c r="BU6927" s="2">
        <v>457731</v>
      </c>
      <c r="BV6927" s="2">
        <v>478234</v>
      </c>
      <c r="BW6927" s="2">
        <v>464609</v>
      </c>
      <c r="BX6927" s="2">
        <v>366975</v>
      </c>
      <c r="BY6927" s="2">
        <v>322075</v>
      </c>
      <c r="BZ6927" s="2">
        <v>433900</v>
      </c>
      <c r="CA6927" s="2">
        <v>401310</v>
      </c>
      <c r="CB6927" s="2">
        <v>31792</v>
      </c>
      <c r="CC6927" s="2">
        <v>28476</v>
      </c>
      <c r="CD6927" s="2">
        <v>29833</v>
      </c>
      <c r="CE6927" s="2">
        <v>30923</v>
      </c>
      <c r="CF6927" s="2">
        <v>31690</v>
      </c>
      <c r="CG6927" s="2">
        <v>30779</v>
      </c>
      <c r="CH6927" s="2">
        <v>31818</v>
      </c>
      <c r="CI6927" s="2">
        <v>31714</v>
      </c>
      <c r="CJ6927" s="2">
        <v>26489</v>
      </c>
      <c r="CK6927" s="2">
        <v>22421</v>
      </c>
      <c r="CL6927" s="2">
        <v>29416</v>
      </c>
      <c r="CM6927" s="2">
        <v>27860</v>
      </c>
      <c r="CN6927" s="2">
        <v>509183</v>
      </c>
      <c r="CO6927" s="2">
        <v>509183</v>
      </c>
      <c r="CP6927" s="2">
        <v>5074668</v>
      </c>
      <c r="CQ6927" s="2">
        <v>5074668</v>
      </c>
      <c r="CR6927" s="2">
        <v>353211</v>
      </c>
      <c r="CS6927" s="1">
        <v>2010</v>
      </c>
    </row>
    <row r="6928" spans="1:97" x14ac:dyDescent="0.2">
      <c r="A6928">
        <v>50880</v>
      </c>
      <c r="B6928" t="s">
        <v>41</v>
      </c>
      <c r="D6928" t="s">
        <v>3340</v>
      </c>
      <c r="E6928" t="s">
        <v>2406</v>
      </c>
      <c r="F6928">
        <v>20541</v>
      </c>
      <c r="G6928" t="s">
        <v>63</v>
      </c>
      <c r="H6928" t="s">
        <v>25</v>
      </c>
      <c r="I6928" t="s">
        <v>119</v>
      </c>
      <c r="K6928">
        <v>22</v>
      </c>
      <c r="L6928">
        <v>2</v>
      </c>
      <c r="M6928" t="s">
        <v>42</v>
      </c>
      <c r="N6928" t="s">
        <v>18</v>
      </c>
      <c r="O6928" t="s">
        <v>1339</v>
      </c>
      <c r="P6928" t="s">
        <v>47</v>
      </c>
      <c r="S6928" t="s">
        <v>15</v>
      </c>
      <c r="T6928" s="2">
        <v>25629</v>
      </c>
      <c r="U6928" s="2">
        <v>26560</v>
      </c>
      <c r="V6928" s="2">
        <v>23879</v>
      </c>
      <c r="W6928" s="2">
        <v>27831</v>
      </c>
      <c r="X6928" s="2">
        <v>24912</v>
      </c>
      <c r="Y6928" s="2">
        <v>25953</v>
      </c>
      <c r="Z6928" s="2">
        <v>23367</v>
      </c>
      <c r="AA6928" s="2">
        <v>22606</v>
      </c>
      <c r="AB6928" s="2">
        <v>26778</v>
      </c>
      <c r="AC6928" s="2">
        <v>26062</v>
      </c>
      <c r="AD6928" s="2">
        <v>24802</v>
      </c>
      <c r="AE6928" s="2">
        <v>27574</v>
      </c>
      <c r="AF6928" s="2">
        <v>25629</v>
      </c>
      <c r="AG6928" s="2">
        <v>26560</v>
      </c>
      <c r="AH6928" s="2">
        <v>23879</v>
      </c>
      <c r="AI6928" s="2">
        <v>27831</v>
      </c>
      <c r="AJ6928" s="2">
        <v>24912</v>
      </c>
      <c r="AK6928" s="2">
        <v>25953</v>
      </c>
      <c r="AL6928" s="2">
        <v>23367</v>
      </c>
      <c r="AM6928" s="2">
        <v>22606</v>
      </c>
      <c r="AN6928" s="2">
        <v>26778</v>
      </c>
      <c r="AO6928" s="2">
        <v>26062</v>
      </c>
      <c r="AP6928" s="2">
        <v>24802</v>
      </c>
      <c r="AQ6928" s="2">
        <v>27574</v>
      </c>
      <c r="AR6928" s="3">
        <v>7.7650000000000006</v>
      </c>
      <c r="AS6928" s="3">
        <v>7.7650000000000006</v>
      </c>
      <c r="AT6928" s="3">
        <v>7.7650000000000006</v>
      </c>
      <c r="AU6928" s="3">
        <v>7.7650000000000006</v>
      </c>
      <c r="AV6928" s="3">
        <v>7.7650000000000006</v>
      </c>
      <c r="AW6928" s="3">
        <v>7.7650000000000006</v>
      </c>
      <c r="AX6928" s="3">
        <v>7.7650000000000006</v>
      </c>
      <c r="AY6928" s="3">
        <v>7.766</v>
      </c>
      <c r="AZ6928" s="3">
        <v>7.7650000000000006</v>
      </c>
      <c r="BA6928" s="3">
        <v>7.7650000000000006</v>
      </c>
      <c r="BB6928" s="3">
        <v>7.7650000000000006</v>
      </c>
      <c r="BC6928" s="3">
        <v>7.7650000000000006</v>
      </c>
      <c r="BD6928" s="2">
        <v>199009</v>
      </c>
      <c r="BE6928" s="2">
        <v>206238</v>
      </c>
      <c r="BF6928" s="2">
        <v>185420</v>
      </c>
      <c r="BG6928" s="2">
        <v>216108</v>
      </c>
      <c r="BH6928" s="2">
        <v>193442</v>
      </c>
      <c r="BI6928" s="2">
        <v>201525</v>
      </c>
      <c r="BJ6928" s="2">
        <v>181445</v>
      </c>
      <c r="BK6928" s="2">
        <v>175558</v>
      </c>
      <c r="BL6928" s="2">
        <v>207931</v>
      </c>
      <c r="BM6928" s="2">
        <v>202371</v>
      </c>
      <c r="BN6928" s="2">
        <v>192588</v>
      </c>
      <c r="BO6928" s="2">
        <v>214112</v>
      </c>
      <c r="BP6928" s="2">
        <v>199009</v>
      </c>
      <c r="BQ6928" s="2">
        <v>206238</v>
      </c>
      <c r="BR6928" s="2">
        <v>185420</v>
      </c>
      <c r="BS6928" s="2">
        <v>216108</v>
      </c>
      <c r="BT6928" s="2">
        <v>193442</v>
      </c>
      <c r="BU6928" s="2">
        <v>201525</v>
      </c>
      <c r="BV6928" s="2">
        <v>181445</v>
      </c>
      <c r="BW6928" s="2">
        <v>175558</v>
      </c>
      <c r="BX6928" s="2">
        <v>207931</v>
      </c>
      <c r="BY6928" s="2">
        <v>202371</v>
      </c>
      <c r="BZ6928" s="2">
        <v>192588</v>
      </c>
      <c r="CA6928" s="2">
        <v>214112</v>
      </c>
      <c r="CB6928" s="2">
        <v>10722.934999999999</v>
      </c>
      <c r="CC6928" s="2">
        <v>11143.956</v>
      </c>
      <c r="CD6928" s="2">
        <v>9386.5950000000012</v>
      </c>
      <c r="CE6928" s="2">
        <v>11296.666999999999</v>
      </c>
      <c r="CF6928" s="2">
        <v>9895.2510000000002</v>
      </c>
      <c r="CG6928" s="2">
        <v>11188.029</v>
      </c>
      <c r="CH6928" s="2">
        <v>10197.406999999999</v>
      </c>
      <c r="CI6928" s="2">
        <v>10166.473</v>
      </c>
      <c r="CJ6928" s="2">
        <v>12331.527</v>
      </c>
      <c r="CK6928" s="2">
        <v>11819.306</v>
      </c>
      <c r="CL6928" s="2">
        <v>11398.513000000001</v>
      </c>
      <c r="CM6928" s="2">
        <v>12055.647000000001</v>
      </c>
      <c r="CN6928" s="2">
        <v>305953</v>
      </c>
      <c r="CO6928" s="2">
        <v>305953</v>
      </c>
      <c r="CP6928" s="2">
        <v>2375747</v>
      </c>
      <c r="CQ6928" s="2">
        <v>2375747</v>
      </c>
      <c r="CR6928" s="2">
        <v>131602.30600000001</v>
      </c>
      <c r="CS6928" s="1">
        <v>2010</v>
      </c>
    </row>
    <row r="6929" spans="1:97" x14ac:dyDescent="0.2">
      <c r="A6929">
        <v>50880</v>
      </c>
      <c r="B6929" t="s">
        <v>41</v>
      </c>
      <c r="D6929" t="s">
        <v>3340</v>
      </c>
      <c r="E6929" t="s">
        <v>2406</v>
      </c>
      <c r="F6929">
        <v>20541</v>
      </c>
      <c r="G6929" t="s">
        <v>63</v>
      </c>
      <c r="H6929" t="s">
        <v>25</v>
      </c>
      <c r="I6929" t="s">
        <v>119</v>
      </c>
      <c r="K6929">
        <v>22</v>
      </c>
      <c r="L6929">
        <v>2</v>
      </c>
      <c r="M6929" t="s">
        <v>42</v>
      </c>
      <c r="N6929" t="s">
        <v>18</v>
      </c>
      <c r="O6929" t="s">
        <v>1336</v>
      </c>
      <c r="P6929" t="s">
        <v>49</v>
      </c>
      <c r="S6929" t="s">
        <v>15</v>
      </c>
      <c r="T6929" s="2">
        <v>8543</v>
      </c>
      <c r="U6929" s="2">
        <v>8854</v>
      </c>
      <c r="V6929" s="2">
        <v>7960</v>
      </c>
      <c r="W6929" s="2">
        <v>9277</v>
      </c>
      <c r="X6929" s="2">
        <v>8304</v>
      </c>
      <c r="Y6929" s="2">
        <v>8651</v>
      </c>
      <c r="Z6929" s="2">
        <v>7789</v>
      </c>
      <c r="AA6929" s="2">
        <v>7536</v>
      </c>
      <c r="AB6929" s="2">
        <v>8926</v>
      </c>
      <c r="AC6929" s="2">
        <v>8688</v>
      </c>
      <c r="AD6929" s="2">
        <v>8267</v>
      </c>
      <c r="AE6929" s="2">
        <v>9192</v>
      </c>
      <c r="AF6929" s="2">
        <v>8543</v>
      </c>
      <c r="AG6929" s="2">
        <v>8854</v>
      </c>
      <c r="AH6929" s="2">
        <v>7960</v>
      </c>
      <c r="AI6929" s="2">
        <v>9277</v>
      </c>
      <c r="AJ6929" s="2">
        <v>8304</v>
      </c>
      <c r="AK6929" s="2">
        <v>8651</v>
      </c>
      <c r="AL6929" s="2">
        <v>7789</v>
      </c>
      <c r="AM6929" s="2">
        <v>7536</v>
      </c>
      <c r="AN6929" s="2">
        <v>8926</v>
      </c>
      <c r="AO6929" s="2">
        <v>8688</v>
      </c>
      <c r="AP6929" s="2">
        <v>8267</v>
      </c>
      <c r="AQ6929" s="2">
        <v>9192</v>
      </c>
      <c r="AR6929" s="3">
        <v>18.303000000000001</v>
      </c>
      <c r="AS6929" s="3">
        <v>18.302</v>
      </c>
      <c r="AT6929" s="3">
        <v>18.303000000000001</v>
      </c>
      <c r="AU6929" s="3">
        <v>18.304000000000002</v>
      </c>
      <c r="AV6929" s="3">
        <v>18.303000000000001</v>
      </c>
      <c r="AW6929" s="3">
        <v>18.304000000000002</v>
      </c>
      <c r="AX6929" s="3">
        <v>18.304000000000002</v>
      </c>
      <c r="AY6929" s="3">
        <v>18.303000000000001</v>
      </c>
      <c r="AZ6929" s="3">
        <v>18.304000000000002</v>
      </c>
      <c r="BA6929" s="3">
        <v>18.302</v>
      </c>
      <c r="BB6929" s="3">
        <v>18.305</v>
      </c>
      <c r="BC6929" s="3">
        <v>18.302</v>
      </c>
      <c r="BD6929" s="2">
        <v>156363</v>
      </c>
      <c r="BE6929" s="2">
        <v>162046</v>
      </c>
      <c r="BF6929" s="2">
        <v>145692</v>
      </c>
      <c r="BG6929" s="2">
        <v>169806</v>
      </c>
      <c r="BH6929" s="2">
        <v>151988</v>
      </c>
      <c r="BI6929" s="2">
        <v>158348</v>
      </c>
      <c r="BJ6929" s="2">
        <v>142570</v>
      </c>
      <c r="BK6929" s="2">
        <v>137931</v>
      </c>
      <c r="BL6929" s="2">
        <v>163382</v>
      </c>
      <c r="BM6929" s="2">
        <v>159008</v>
      </c>
      <c r="BN6929" s="2">
        <v>151327</v>
      </c>
      <c r="BO6929" s="2">
        <v>168232</v>
      </c>
      <c r="BP6929" s="2">
        <v>156363</v>
      </c>
      <c r="BQ6929" s="2">
        <v>162046</v>
      </c>
      <c r="BR6929" s="2">
        <v>145692</v>
      </c>
      <c r="BS6929" s="2">
        <v>169806</v>
      </c>
      <c r="BT6929" s="2">
        <v>151988</v>
      </c>
      <c r="BU6929" s="2">
        <v>158348</v>
      </c>
      <c r="BV6929" s="2">
        <v>142570</v>
      </c>
      <c r="BW6929" s="2">
        <v>137931</v>
      </c>
      <c r="BX6929" s="2">
        <v>163382</v>
      </c>
      <c r="BY6929" s="2">
        <v>159008</v>
      </c>
      <c r="BZ6929" s="2">
        <v>151327</v>
      </c>
      <c r="CA6929" s="2">
        <v>168232</v>
      </c>
      <c r="CB6929" s="2">
        <v>8425.0650000000005</v>
      </c>
      <c r="CC6929" s="2">
        <v>8756.0439999999999</v>
      </c>
      <c r="CD6929" s="2">
        <v>7375.4050000000007</v>
      </c>
      <c r="CE6929" s="2">
        <v>8876.3330000000005</v>
      </c>
      <c r="CF6929" s="2">
        <v>7774.7490000000007</v>
      </c>
      <c r="CG6929" s="2">
        <v>8790.9709999999995</v>
      </c>
      <c r="CH6929" s="2">
        <v>8012.5930000000008</v>
      </c>
      <c r="CI6929" s="2">
        <v>7987.527</v>
      </c>
      <c r="CJ6929" s="2">
        <v>9689.473</v>
      </c>
      <c r="CK6929" s="2">
        <v>9286.6940000000013</v>
      </c>
      <c r="CL6929" s="2">
        <v>8956.487000000001</v>
      </c>
      <c r="CM6929" s="2">
        <v>9472.353000000001</v>
      </c>
      <c r="CN6929" s="2">
        <v>101987</v>
      </c>
      <c r="CO6929" s="2">
        <v>101987</v>
      </c>
      <c r="CP6929" s="2">
        <v>1866693</v>
      </c>
      <c r="CQ6929" s="2">
        <v>1866693</v>
      </c>
      <c r="CR6929" s="2">
        <v>103403.694</v>
      </c>
      <c r="CS6929" s="1">
        <v>2010</v>
      </c>
    </row>
    <row r="6930" spans="1:97" x14ac:dyDescent="0.2">
      <c r="A6930">
        <v>50881</v>
      </c>
      <c r="B6930" t="s">
        <v>41</v>
      </c>
      <c r="D6930" t="s">
        <v>3339</v>
      </c>
      <c r="E6930" t="s">
        <v>2406</v>
      </c>
      <c r="F6930">
        <v>20541</v>
      </c>
      <c r="G6930" t="s">
        <v>14</v>
      </c>
      <c r="H6930" t="s">
        <v>12</v>
      </c>
      <c r="I6930" t="s">
        <v>81</v>
      </c>
      <c r="K6930">
        <v>22</v>
      </c>
      <c r="L6930">
        <v>2</v>
      </c>
      <c r="M6930" t="s">
        <v>42</v>
      </c>
      <c r="N6930" t="s">
        <v>18</v>
      </c>
      <c r="O6930" t="s">
        <v>414</v>
      </c>
      <c r="P6930" t="s">
        <v>34</v>
      </c>
      <c r="S6930" t="s">
        <v>15</v>
      </c>
      <c r="T6930" s="2">
        <v>0</v>
      </c>
      <c r="U6930" s="2">
        <v>0</v>
      </c>
      <c r="V6930" s="2">
        <v>0</v>
      </c>
      <c r="W6930" s="2">
        <v>0</v>
      </c>
      <c r="X6930" s="2">
        <v>0</v>
      </c>
      <c r="Y6930" s="2">
        <v>0</v>
      </c>
      <c r="Z6930" s="2">
        <v>0</v>
      </c>
      <c r="AA6930" s="2">
        <v>0</v>
      </c>
      <c r="AB6930" s="2">
        <v>0</v>
      </c>
      <c r="AC6930" s="2">
        <v>0</v>
      </c>
      <c r="AD6930" s="2">
        <v>0</v>
      </c>
      <c r="AE6930" s="2">
        <v>0</v>
      </c>
      <c r="AF6930" s="2">
        <v>0</v>
      </c>
      <c r="AG6930" s="2">
        <v>0</v>
      </c>
      <c r="AH6930" s="2">
        <v>0</v>
      </c>
      <c r="AI6930" s="2">
        <v>0</v>
      </c>
      <c r="AJ6930" s="2">
        <v>0</v>
      </c>
      <c r="AK6930" s="2">
        <v>0</v>
      </c>
      <c r="AL6930" s="2">
        <v>0</v>
      </c>
      <c r="AM6930" s="2">
        <v>0</v>
      </c>
      <c r="AN6930" s="2">
        <v>0</v>
      </c>
      <c r="AO6930" s="2">
        <v>0</v>
      </c>
      <c r="AP6930" s="2">
        <v>0</v>
      </c>
      <c r="AQ6930" s="2">
        <v>0</v>
      </c>
      <c r="AR6930" s="3">
        <v>0</v>
      </c>
      <c r="AS6930" s="3">
        <v>0</v>
      </c>
      <c r="AT6930" s="3">
        <v>0</v>
      </c>
      <c r="AU6930" s="3">
        <v>0</v>
      </c>
      <c r="AV6930" s="3">
        <v>0</v>
      </c>
      <c r="AW6930" s="3">
        <v>0</v>
      </c>
      <c r="AX6930" s="3">
        <v>0</v>
      </c>
      <c r="AY6930" s="3">
        <v>0</v>
      </c>
      <c r="AZ6930" s="3">
        <v>0</v>
      </c>
      <c r="BA6930" s="3">
        <v>0</v>
      </c>
      <c r="BB6930" s="3">
        <v>0</v>
      </c>
      <c r="BC6930" s="3">
        <v>0</v>
      </c>
      <c r="BD6930" s="2">
        <v>0</v>
      </c>
      <c r="BE6930" s="2">
        <v>0</v>
      </c>
      <c r="BF6930" s="2">
        <v>0</v>
      </c>
      <c r="BG6930" s="2">
        <v>0</v>
      </c>
      <c r="BH6930" s="2">
        <v>0</v>
      </c>
      <c r="BI6930" s="2">
        <v>0</v>
      </c>
      <c r="BJ6930" s="2">
        <v>0</v>
      </c>
      <c r="BK6930" s="2">
        <v>0</v>
      </c>
      <c r="BL6930" s="2">
        <v>0</v>
      </c>
      <c r="BM6930" s="2">
        <v>0</v>
      </c>
      <c r="BN6930" s="2">
        <v>0</v>
      </c>
      <c r="BO6930" s="2">
        <v>0</v>
      </c>
      <c r="BP6930" s="2">
        <v>0</v>
      </c>
      <c r="BQ6930" s="2">
        <v>0</v>
      </c>
      <c r="BR6930" s="2">
        <v>0</v>
      </c>
      <c r="BS6930" s="2">
        <v>0</v>
      </c>
      <c r="BT6930" s="2">
        <v>0</v>
      </c>
      <c r="BU6930" s="2">
        <v>0</v>
      </c>
      <c r="BV6930" s="2">
        <v>0</v>
      </c>
      <c r="BW6930" s="2">
        <v>0</v>
      </c>
      <c r="BX6930" s="2">
        <v>0</v>
      </c>
      <c r="BY6930" s="2">
        <v>0</v>
      </c>
      <c r="BZ6930" s="2">
        <v>0</v>
      </c>
      <c r="CA6930" s="2">
        <v>0</v>
      </c>
      <c r="CB6930" s="2">
        <v>0</v>
      </c>
      <c r="CC6930" s="2">
        <v>0</v>
      </c>
      <c r="CD6930" s="2">
        <v>0</v>
      </c>
      <c r="CE6930" s="2">
        <v>0</v>
      </c>
      <c r="CF6930" s="2">
        <v>0</v>
      </c>
      <c r="CG6930" s="2">
        <v>0</v>
      </c>
      <c r="CH6930" s="2">
        <v>0</v>
      </c>
      <c r="CI6930" s="2">
        <v>0</v>
      </c>
      <c r="CJ6930" s="2">
        <v>0</v>
      </c>
      <c r="CK6930" s="2">
        <v>0</v>
      </c>
      <c r="CL6930" s="2">
        <v>0</v>
      </c>
      <c r="CM6930" s="2">
        <v>0</v>
      </c>
      <c r="CN6930" s="2">
        <v>0</v>
      </c>
      <c r="CO6930" s="2">
        <v>0</v>
      </c>
      <c r="CP6930" s="2">
        <v>0</v>
      </c>
      <c r="CQ6930" s="2">
        <v>0</v>
      </c>
      <c r="CR6930" s="2">
        <v>0</v>
      </c>
      <c r="CS6930" s="1">
        <v>2010</v>
      </c>
    </row>
    <row r="6931" spans="1:97" x14ac:dyDescent="0.2">
      <c r="A6931">
        <v>50881</v>
      </c>
      <c r="B6931" t="s">
        <v>41</v>
      </c>
      <c r="D6931" t="s">
        <v>3339</v>
      </c>
      <c r="E6931" t="s">
        <v>2406</v>
      </c>
      <c r="F6931">
        <v>20541</v>
      </c>
      <c r="G6931" t="s">
        <v>14</v>
      </c>
      <c r="H6931" t="s">
        <v>12</v>
      </c>
      <c r="I6931" t="s">
        <v>81</v>
      </c>
      <c r="K6931">
        <v>22</v>
      </c>
      <c r="L6931">
        <v>2</v>
      </c>
      <c r="M6931" t="s">
        <v>42</v>
      </c>
      <c r="N6931" t="s">
        <v>18</v>
      </c>
      <c r="O6931" t="s">
        <v>1</v>
      </c>
      <c r="P6931" t="s">
        <v>1</v>
      </c>
      <c r="S6931" t="s">
        <v>0</v>
      </c>
      <c r="T6931" s="2">
        <v>0</v>
      </c>
      <c r="U6931" s="2">
        <v>0</v>
      </c>
      <c r="V6931" s="2">
        <v>0</v>
      </c>
      <c r="W6931" s="2">
        <v>0</v>
      </c>
      <c r="X6931" s="2">
        <v>0</v>
      </c>
      <c r="Y6931" s="2">
        <v>0</v>
      </c>
      <c r="Z6931" s="2">
        <v>0</v>
      </c>
      <c r="AA6931" s="2">
        <v>0</v>
      </c>
      <c r="AB6931" s="2">
        <v>0</v>
      </c>
      <c r="AC6931" s="2">
        <v>0</v>
      </c>
      <c r="AD6931" s="2">
        <v>0</v>
      </c>
      <c r="AE6931" s="2">
        <v>0</v>
      </c>
      <c r="AF6931" s="2">
        <v>0</v>
      </c>
      <c r="AG6931" s="2">
        <v>0</v>
      </c>
      <c r="AH6931" s="2">
        <v>0</v>
      </c>
      <c r="AI6931" s="2">
        <v>0</v>
      </c>
      <c r="AJ6931" s="2">
        <v>0</v>
      </c>
      <c r="AK6931" s="2">
        <v>0</v>
      </c>
      <c r="AL6931" s="2">
        <v>0</v>
      </c>
      <c r="AM6931" s="2">
        <v>0</v>
      </c>
      <c r="AN6931" s="2">
        <v>0</v>
      </c>
      <c r="AO6931" s="2">
        <v>0</v>
      </c>
      <c r="AP6931" s="2">
        <v>0</v>
      </c>
      <c r="AQ6931" s="2">
        <v>0</v>
      </c>
      <c r="AR6931" s="3">
        <v>0</v>
      </c>
      <c r="AS6931" s="3">
        <v>0</v>
      </c>
      <c r="AT6931" s="3">
        <v>0</v>
      </c>
      <c r="AU6931" s="3">
        <v>0</v>
      </c>
      <c r="AV6931" s="3">
        <v>0</v>
      </c>
      <c r="AW6931" s="3">
        <v>0</v>
      </c>
      <c r="AX6931" s="3">
        <v>0</v>
      </c>
      <c r="AY6931" s="3">
        <v>0</v>
      </c>
      <c r="AZ6931" s="3">
        <v>0</v>
      </c>
      <c r="BA6931" s="3">
        <v>0</v>
      </c>
      <c r="BB6931" s="3">
        <v>0</v>
      </c>
      <c r="BC6931" s="3">
        <v>0</v>
      </c>
      <c r="BD6931" s="2">
        <v>0</v>
      </c>
      <c r="BE6931" s="2">
        <v>0</v>
      </c>
      <c r="BF6931" s="2">
        <v>0</v>
      </c>
      <c r="BG6931" s="2">
        <v>0</v>
      </c>
      <c r="BH6931" s="2">
        <v>0</v>
      </c>
      <c r="BI6931" s="2">
        <v>0</v>
      </c>
      <c r="BJ6931" s="2">
        <v>0</v>
      </c>
      <c r="BK6931" s="2">
        <v>0</v>
      </c>
      <c r="BL6931" s="2">
        <v>0</v>
      </c>
      <c r="BM6931" s="2">
        <v>0</v>
      </c>
      <c r="BN6931" s="2">
        <v>0</v>
      </c>
      <c r="BO6931" s="2">
        <v>0</v>
      </c>
      <c r="BP6931" s="2">
        <v>0</v>
      </c>
      <c r="BQ6931" s="2">
        <v>0</v>
      </c>
      <c r="BR6931" s="2">
        <v>0</v>
      </c>
      <c r="BS6931" s="2">
        <v>0</v>
      </c>
      <c r="BT6931" s="2">
        <v>0</v>
      </c>
      <c r="BU6931" s="2">
        <v>0</v>
      </c>
      <c r="BV6931" s="2">
        <v>0</v>
      </c>
      <c r="BW6931" s="2">
        <v>0</v>
      </c>
      <c r="BX6931" s="2">
        <v>0</v>
      </c>
      <c r="BY6931" s="2">
        <v>0</v>
      </c>
      <c r="BZ6931" s="2">
        <v>0</v>
      </c>
      <c r="CA6931" s="2">
        <v>0</v>
      </c>
      <c r="CB6931" s="2">
        <v>0</v>
      </c>
      <c r="CC6931" s="2">
        <v>0</v>
      </c>
      <c r="CD6931" s="2">
        <v>0</v>
      </c>
      <c r="CE6931" s="2">
        <v>0</v>
      </c>
      <c r="CF6931" s="2">
        <v>0</v>
      </c>
      <c r="CG6931" s="2">
        <v>0</v>
      </c>
      <c r="CH6931" s="2">
        <v>0</v>
      </c>
      <c r="CI6931" s="2">
        <v>0</v>
      </c>
      <c r="CJ6931" s="2">
        <v>0</v>
      </c>
      <c r="CK6931" s="2">
        <v>0</v>
      </c>
      <c r="CL6931" s="2">
        <v>0</v>
      </c>
      <c r="CM6931" s="2">
        <v>0</v>
      </c>
      <c r="CN6931" s="2">
        <v>0</v>
      </c>
      <c r="CO6931" s="2">
        <v>0</v>
      </c>
      <c r="CP6931" s="2">
        <v>0</v>
      </c>
      <c r="CQ6931" s="2">
        <v>0</v>
      </c>
      <c r="CR6931" s="2">
        <v>0</v>
      </c>
      <c r="CS6931" s="1">
        <v>2010</v>
      </c>
    </row>
    <row r="6932" spans="1:97" x14ac:dyDescent="0.2">
      <c r="A6932">
        <v>50881</v>
      </c>
      <c r="B6932" t="s">
        <v>41</v>
      </c>
      <c r="D6932" t="s">
        <v>3339</v>
      </c>
      <c r="E6932" t="s">
        <v>2406</v>
      </c>
      <c r="F6932">
        <v>20541</v>
      </c>
      <c r="G6932" t="s">
        <v>14</v>
      </c>
      <c r="H6932" t="s">
        <v>12</v>
      </c>
      <c r="I6932" t="s">
        <v>81</v>
      </c>
      <c r="K6932">
        <v>22</v>
      </c>
      <c r="L6932">
        <v>2</v>
      </c>
      <c r="M6932" t="s">
        <v>42</v>
      </c>
      <c r="N6932" t="s">
        <v>18</v>
      </c>
      <c r="O6932" t="s">
        <v>17</v>
      </c>
      <c r="P6932" t="s">
        <v>16</v>
      </c>
      <c r="S6932" t="s">
        <v>15</v>
      </c>
      <c r="T6932" s="2">
        <v>42274</v>
      </c>
      <c r="U6932" s="2">
        <v>37783</v>
      </c>
      <c r="V6932" s="2">
        <v>42788</v>
      </c>
      <c r="W6932" s="2">
        <v>38887</v>
      </c>
      <c r="X6932" s="2">
        <v>22533</v>
      </c>
      <c r="Y6932" s="2">
        <v>37713</v>
      </c>
      <c r="Z6932" s="2">
        <v>39309</v>
      </c>
      <c r="AA6932" s="2">
        <v>40127</v>
      </c>
      <c r="AB6932" s="2">
        <v>32698</v>
      </c>
      <c r="AC6932" s="2">
        <v>39866</v>
      </c>
      <c r="AD6932" s="2">
        <v>42646</v>
      </c>
      <c r="AE6932" s="2">
        <v>38795</v>
      </c>
      <c r="AF6932" s="2">
        <v>42274</v>
      </c>
      <c r="AG6932" s="2">
        <v>37783</v>
      </c>
      <c r="AH6932" s="2">
        <v>42788</v>
      </c>
      <c r="AI6932" s="2">
        <v>38887</v>
      </c>
      <c r="AJ6932" s="2">
        <v>22533</v>
      </c>
      <c r="AK6932" s="2">
        <v>37713</v>
      </c>
      <c r="AL6932" s="2">
        <v>39309</v>
      </c>
      <c r="AM6932" s="2">
        <v>40127</v>
      </c>
      <c r="AN6932" s="2">
        <v>32698</v>
      </c>
      <c r="AO6932" s="2">
        <v>39866</v>
      </c>
      <c r="AP6932" s="2">
        <v>42646</v>
      </c>
      <c r="AQ6932" s="2">
        <v>38795</v>
      </c>
      <c r="AR6932" s="3">
        <v>17</v>
      </c>
      <c r="AS6932" s="3">
        <v>17</v>
      </c>
      <c r="AT6932" s="3">
        <v>17</v>
      </c>
      <c r="AU6932" s="3">
        <v>17</v>
      </c>
      <c r="AV6932" s="3">
        <v>17</v>
      </c>
      <c r="AW6932" s="3">
        <v>17</v>
      </c>
      <c r="AX6932" s="3">
        <v>17</v>
      </c>
      <c r="AY6932" s="3">
        <v>17</v>
      </c>
      <c r="AZ6932" s="3">
        <v>17</v>
      </c>
      <c r="BA6932" s="3">
        <v>17</v>
      </c>
      <c r="BB6932" s="3">
        <v>17</v>
      </c>
      <c r="BC6932" s="3">
        <v>17</v>
      </c>
      <c r="BD6932" s="2">
        <v>718658</v>
      </c>
      <c r="BE6932" s="2">
        <v>642311</v>
      </c>
      <c r="BF6932" s="2">
        <v>727396</v>
      </c>
      <c r="BG6932" s="2">
        <v>661079</v>
      </c>
      <c r="BH6932" s="2">
        <v>383061</v>
      </c>
      <c r="BI6932" s="2">
        <v>641121</v>
      </c>
      <c r="BJ6932" s="2">
        <v>668253</v>
      </c>
      <c r="BK6932" s="2">
        <v>682159</v>
      </c>
      <c r="BL6932" s="2">
        <v>555866</v>
      </c>
      <c r="BM6932" s="2">
        <v>677722</v>
      </c>
      <c r="BN6932" s="2">
        <v>724982</v>
      </c>
      <c r="BO6932" s="2">
        <v>659515</v>
      </c>
      <c r="BP6932" s="2">
        <v>718658</v>
      </c>
      <c r="BQ6932" s="2">
        <v>642311</v>
      </c>
      <c r="BR6932" s="2">
        <v>727396</v>
      </c>
      <c r="BS6932" s="2">
        <v>661079</v>
      </c>
      <c r="BT6932" s="2">
        <v>383061</v>
      </c>
      <c r="BU6932" s="2">
        <v>641121</v>
      </c>
      <c r="BV6932" s="2">
        <v>668253</v>
      </c>
      <c r="BW6932" s="2">
        <v>682159</v>
      </c>
      <c r="BX6932" s="2">
        <v>555866</v>
      </c>
      <c r="BY6932" s="2">
        <v>677722</v>
      </c>
      <c r="BZ6932" s="2">
        <v>724982</v>
      </c>
      <c r="CA6932" s="2">
        <v>659515</v>
      </c>
      <c r="CB6932" s="2">
        <v>35378</v>
      </c>
      <c r="CC6932" s="2">
        <v>31666</v>
      </c>
      <c r="CD6932" s="2">
        <v>34970</v>
      </c>
      <c r="CE6932" s="2">
        <v>32623</v>
      </c>
      <c r="CF6932" s="2">
        <v>18982</v>
      </c>
      <c r="CG6932" s="2">
        <v>34285</v>
      </c>
      <c r="CH6932" s="2">
        <v>35789</v>
      </c>
      <c r="CI6932" s="2">
        <v>35612</v>
      </c>
      <c r="CJ6932" s="2">
        <v>29422</v>
      </c>
      <c r="CK6932" s="2">
        <v>35135</v>
      </c>
      <c r="CL6932" s="2">
        <v>34938</v>
      </c>
      <c r="CM6932" s="2">
        <v>34953</v>
      </c>
      <c r="CN6932" s="2">
        <v>455419</v>
      </c>
      <c r="CO6932" s="2">
        <v>455419</v>
      </c>
      <c r="CP6932" s="2">
        <v>7742123</v>
      </c>
      <c r="CQ6932" s="2">
        <v>7742123</v>
      </c>
      <c r="CR6932" s="2">
        <v>393753</v>
      </c>
      <c r="CS6932" s="1">
        <v>2010</v>
      </c>
    </row>
    <row r="6933" spans="1:97" x14ac:dyDescent="0.2">
      <c r="A6933">
        <v>50882</v>
      </c>
      <c r="B6933" t="s">
        <v>41</v>
      </c>
      <c r="D6933" t="s">
        <v>3338</v>
      </c>
      <c r="E6933" t="s">
        <v>2406</v>
      </c>
      <c r="F6933">
        <v>20541</v>
      </c>
      <c r="G6933" t="s">
        <v>24</v>
      </c>
      <c r="H6933" t="s">
        <v>23</v>
      </c>
      <c r="I6933" t="s">
        <v>119</v>
      </c>
      <c r="K6933">
        <v>22</v>
      </c>
      <c r="L6933">
        <v>2</v>
      </c>
      <c r="M6933" t="s">
        <v>42</v>
      </c>
      <c r="N6933" t="s">
        <v>18</v>
      </c>
      <c r="O6933" t="s">
        <v>1339</v>
      </c>
      <c r="P6933" t="s">
        <v>47</v>
      </c>
      <c r="S6933" t="s">
        <v>15</v>
      </c>
      <c r="T6933" s="2">
        <v>35885</v>
      </c>
      <c r="U6933" s="2">
        <v>33227</v>
      </c>
      <c r="V6933" s="2">
        <v>49817</v>
      </c>
      <c r="W6933" s="2">
        <v>44640</v>
      </c>
      <c r="X6933" s="2">
        <v>45976</v>
      </c>
      <c r="Y6933" s="2">
        <v>43492</v>
      </c>
      <c r="Z6933" s="2">
        <v>41694</v>
      </c>
      <c r="AA6933" s="2">
        <v>44589</v>
      </c>
      <c r="AB6933" s="2">
        <v>44696</v>
      </c>
      <c r="AC6933" s="2">
        <v>48553</v>
      </c>
      <c r="AD6933" s="2">
        <v>43101</v>
      </c>
      <c r="AE6933" s="2">
        <v>46073</v>
      </c>
      <c r="AF6933" s="2">
        <v>35885</v>
      </c>
      <c r="AG6933" s="2">
        <v>33227</v>
      </c>
      <c r="AH6933" s="2">
        <v>49817</v>
      </c>
      <c r="AI6933" s="2">
        <v>44640</v>
      </c>
      <c r="AJ6933" s="2">
        <v>45976</v>
      </c>
      <c r="AK6933" s="2">
        <v>43492</v>
      </c>
      <c r="AL6933" s="2">
        <v>41694</v>
      </c>
      <c r="AM6933" s="2">
        <v>44589</v>
      </c>
      <c r="AN6933" s="2">
        <v>44696</v>
      </c>
      <c r="AO6933" s="2">
        <v>48553</v>
      </c>
      <c r="AP6933" s="2">
        <v>43101</v>
      </c>
      <c r="AQ6933" s="2">
        <v>46073</v>
      </c>
      <c r="AR6933" s="3">
        <v>7.7650000000000006</v>
      </c>
      <c r="AS6933" s="3">
        <v>7.7650000000000006</v>
      </c>
      <c r="AT6933" s="3">
        <v>7.7650000000000006</v>
      </c>
      <c r="AU6933" s="3">
        <v>7.7650000000000006</v>
      </c>
      <c r="AV6933" s="3">
        <v>7.7650000000000006</v>
      </c>
      <c r="AW6933" s="3">
        <v>7.7650000000000006</v>
      </c>
      <c r="AX6933" s="3">
        <v>7.7650000000000006</v>
      </c>
      <c r="AY6933" s="3">
        <v>7.7650000000000006</v>
      </c>
      <c r="AZ6933" s="3">
        <v>7.7650000000000006</v>
      </c>
      <c r="BA6933" s="3">
        <v>7.7650000000000006</v>
      </c>
      <c r="BB6933" s="3">
        <v>7.7650000000000006</v>
      </c>
      <c r="BC6933" s="3">
        <v>7.7650000000000006</v>
      </c>
      <c r="BD6933" s="2">
        <v>278647</v>
      </c>
      <c r="BE6933" s="2">
        <v>258008</v>
      </c>
      <c r="BF6933" s="2">
        <v>386829</v>
      </c>
      <c r="BG6933" s="2">
        <v>346630</v>
      </c>
      <c r="BH6933" s="2">
        <v>357004</v>
      </c>
      <c r="BI6933" s="2">
        <v>337715</v>
      </c>
      <c r="BJ6933" s="2">
        <v>323754</v>
      </c>
      <c r="BK6933" s="2">
        <v>346234</v>
      </c>
      <c r="BL6933" s="2">
        <v>347064</v>
      </c>
      <c r="BM6933" s="2">
        <v>377014</v>
      </c>
      <c r="BN6933" s="2">
        <v>334679</v>
      </c>
      <c r="BO6933" s="2">
        <v>357757</v>
      </c>
      <c r="BP6933" s="2">
        <v>278647</v>
      </c>
      <c r="BQ6933" s="2">
        <v>258008</v>
      </c>
      <c r="BR6933" s="2">
        <v>386829</v>
      </c>
      <c r="BS6933" s="2">
        <v>346630</v>
      </c>
      <c r="BT6933" s="2">
        <v>357004</v>
      </c>
      <c r="BU6933" s="2">
        <v>337715</v>
      </c>
      <c r="BV6933" s="2">
        <v>323754</v>
      </c>
      <c r="BW6933" s="2">
        <v>346234</v>
      </c>
      <c r="BX6933" s="2">
        <v>347064</v>
      </c>
      <c r="BY6933" s="2">
        <v>377014</v>
      </c>
      <c r="BZ6933" s="2">
        <v>334679</v>
      </c>
      <c r="CA6933" s="2">
        <v>357757</v>
      </c>
      <c r="CB6933" s="2">
        <v>16065.726000000001</v>
      </c>
      <c r="CC6933" s="2">
        <v>14720.041000000001</v>
      </c>
      <c r="CD6933" s="2">
        <v>21248.562000000002</v>
      </c>
      <c r="CE6933" s="2">
        <v>18916.338</v>
      </c>
      <c r="CF6933" s="2">
        <v>20927.564999999999</v>
      </c>
      <c r="CG6933" s="2">
        <v>16568.47</v>
      </c>
      <c r="CH6933" s="2">
        <v>17748.596000000001</v>
      </c>
      <c r="CI6933" s="2">
        <v>19392.434000000001</v>
      </c>
      <c r="CJ6933" s="2">
        <v>19827.267</v>
      </c>
      <c r="CK6933" s="2">
        <v>21420.842000000001</v>
      </c>
      <c r="CL6933" s="2">
        <v>19618.54</v>
      </c>
      <c r="CM6933" s="2">
        <v>21095.667000000001</v>
      </c>
      <c r="CN6933" s="2">
        <v>521743</v>
      </c>
      <c r="CO6933" s="2">
        <v>521743</v>
      </c>
      <c r="CP6933" s="2">
        <v>4051335</v>
      </c>
      <c r="CQ6933" s="2">
        <v>4051335</v>
      </c>
      <c r="CR6933" s="2">
        <v>227550.04800000001</v>
      </c>
      <c r="CS6933" s="1">
        <v>2010</v>
      </c>
    </row>
    <row r="6934" spans="1:97" x14ac:dyDescent="0.2">
      <c r="A6934">
        <v>50882</v>
      </c>
      <c r="B6934" t="s">
        <v>41</v>
      </c>
      <c r="D6934" t="s">
        <v>3338</v>
      </c>
      <c r="E6934" t="s">
        <v>2406</v>
      </c>
      <c r="F6934">
        <v>20541</v>
      </c>
      <c r="G6934" t="s">
        <v>24</v>
      </c>
      <c r="H6934" t="s">
        <v>23</v>
      </c>
      <c r="I6934" t="s">
        <v>119</v>
      </c>
      <c r="K6934">
        <v>22</v>
      </c>
      <c r="L6934">
        <v>2</v>
      </c>
      <c r="M6934" t="s">
        <v>42</v>
      </c>
      <c r="N6934" t="s">
        <v>18</v>
      </c>
      <c r="O6934" t="s">
        <v>1336</v>
      </c>
      <c r="P6934" t="s">
        <v>49</v>
      </c>
      <c r="S6934" t="s">
        <v>15</v>
      </c>
      <c r="T6934" s="2">
        <v>11962</v>
      </c>
      <c r="U6934" s="2">
        <v>11076</v>
      </c>
      <c r="V6934" s="2">
        <v>16606</v>
      </c>
      <c r="W6934" s="2">
        <v>14881</v>
      </c>
      <c r="X6934" s="2">
        <v>15325</v>
      </c>
      <c r="Y6934" s="2">
        <v>14498</v>
      </c>
      <c r="Z6934" s="2">
        <v>13899</v>
      </c>
      <c r="AA6934" s="2">
        <v>14863</v>
      </c>
      <c r="AB6934" s="2">
        <v>14899</v>
      </c>
      <c r="AC6934" s="2">
        <v>16185</v>
      </c>
      <c r="AD6934" s="2">
        <v>14368</v>
      </c>
      <c r="AE6934" s="2">
        <v>15358</v>
      </c>
      <c r="AF6934" s="2">
        <v>11962</v>
      </c>
      <c r="AG6934" s="2">
        <v>11076</v>
      </c>
      <c r="AH6934" s="2">
        <v>16606</v>
      </c>
      <c r="AI6934" s="2">
        <v>14881</v>
      </c>
      <c r="AJ6934" s="2">
        <v>15325</v>
      </c>
      <c r="AK6934" s="2">
        <v>14498</v>
      </c>
      <c r="AL6934" s="2">
        <v>13899</v>
      </c>
      <c r="AM6934" s="2">
        <v>14863</v>
      </c>
      <c r="AN6934" s="2">
        <v>14899</v>
      </c>
      <c r="AO6934" s="2">
        <v>16185</v>
      </c>
      <c r="AP6934" s="2">
        <v>14368</v>
      </c>
      <c r="AQ6934" s="2">
        <v>15358</v>
      </c>
      <c r="AR6934" s="3">
        <v>18.303000000000001</v>
      </c>
      <c r="AS6934" s="3">
        <v>18.303000000000001</v>
      </c>
      <c r="AT6934" s="3">
        <v>18.303000000000001</v>
      </c>
      <c r="AU6934" s="3">
        <v>18.303000000000001</v>
      </c>
      <c r="AV6934" s="3">
        <v>18.304000000000002</v>
      </c>
      <c r="AW6934" s="3">
        <v>18.303000000000001</v>
      </c>
      <c r="AX6934" s="3">
        <v>18.302</v>
      </c>
      <c r="AY6934" s="3">
        <v>18.304000000000002</v>
      </c>
      <c r="AZ6934" s="3">
        <v>18.303000000000001</v>
      </c>
      <c r="BA6934" s="3">
        <v>18.303000000000001</v>
      </c>
      <c r="BB6934" s="3">
        <v>18.303000000000001</v>
      </c>
      <c r="BC6934" s="3">
        <v>18.303000000000001</v>
      </c>
      <c r="BD6934" s="2">
        <v>218940</v>
      </c>
      <c r="BE6934" s="2">
        <v>202724</v>
      </c>
      <c r="BF6934" s="2">
        <v>303940</v>
      </c>
      <c r="BG6934" s="2">
        <v>272367</v>
      </c>
      <c r="BH6934" s="2">
        <v>280509</v>
      </c>
      <c r="BI6934" s="2">
        <v>265357</v>
      </c>
      <c r="BJ6934" s="2">
        <v>254379</v>
      </c>
      <c r="BK6934" s="2">
        <v>272052</v>
      </c>
      <c r="BL6934" s="2">
        <v>272696</v>
      </c>
      <c r="BM6934" s="2">
        <v>296234</v>
      </c>
      <c r="BN6934" s="2">
        <v>262978</v>
      </c>
      <c r="BO6934" s="2">
        <v>281097</v>
      </c>
      <c r="BP6934" s="2">
        <v>218940</v>
      </c>
      <c r="BQ6934" s="2">
        <v>202724</v>
      </c>
      <c r="BR6934" s="2">
        <v>303940</v>
      </c>
      <c r="BS6934" s="2">
        <v>272367</v>
      </c>
      <c r="BT6934" s="2">
        <v>280509</v>
      </c>
      <c r="BU6934" s="2">
        <v>265357</v>
      </c>
      <c r="BV6934" s="2">
        <v>254379</v>
      </c>
      <c r="BW6934" s="2">
        <v>272052</v>
      </c>
      <c r="BX6934" s="2">
        <v>272696</v>
      </c>
      <c r="BY6934" s="2">
        <v>296234</v>
      </c>
      <c r="BZ6934" s="2">
        <v>262978</v>
      </c>
      <c r="CA6934" s="2">
        <v>281097</v>
      </c>
      <c r="CB6934" s="2">
        <v>12623.274000000001</v>
      </c>
      <c r="CC6934" s="2">
        <v>11565.959000000001</v>
      </c>
      <c r="CD6934" s="2">
        <v>16695.438000000002</v>
      </c>
      <c r="CE6934" s="2">
        <v>14863.662</v>
      </c>
      <c r="CF6934" s="2">
        <v>16443.435000000001</v>
      </c>
      <c r="CG6934" s="2">
        <v>13018.53</v>
      </c>
      <c r="CH6934" s="2">
        <v>13945.404</v>
      </c>
      <c r="CI6934" s="2">
        <v>15237.565999999999</v>
      </c>
      <c r="CJ6934" s="2">
        <v>15578.733</v>
      </c>
      <c r="CK6934" s="2">
        <v>16831.157999999999</v>
      </c>
      <c r="CL6934" s="2">
        <v>15415.460000000001</v>
      </c>
      <c r="CM6934" s="2">
        <v>16575.332999999999</v>
      </c>
      <c r="CN6934" s="2">
        <v>173920</v>
      </c>
      <c r="CO6934" s="2">
        <v>173920</v>
      </c>
      <c r="CP6934" s="2">
        <v>3183273</v>
      </c>
      <c r="CQ6934" s="2">
        <v>3183273</v>
      </c>
      <c r="CR6934" s="2">
        <v>178793.95199999999</v>
      </c>
      <c r="CS6934" s="1">
        <v>2010</v>
      </c>
    </row>
    <row r="6935" spans="1:97" x14ac:dyDescent="0.2">
      <c r="A6935">
        <v>50883</v>
      </c>
      <c r="B6935" t="s">
        <v>41</v>
      </c>
      <c r="D6935" t="s">
        <v>3337</v>
      </c>
      <c r="E6935" t="s">
        <v>2406</v>
      </c>
      <c r="F6935">
        <v>20541</v>
      </c>
      <c r="G6935" t="s">
        <v>11</v>
      </c>
      <c r="H6935" t="s">
        <v>25</v>
      </c>
      <c r="I6935" t="s">
        <v>119</v>
      </c>
      <c r="K6935">
        <v>22</v>
      </c>
      <c r="L6935">
        <v>2</v>
      </c>
      <c r="M6935" t="s">
        <v>42</v>
      </c>
      <c r="N6935" t="s">
        <v>18</v>
      </c>
      <c r="O6935" t="s">
        <v>1339</v>
      </c>
      <c r="P6935" t="s">
        <v>47</v>
      </c>
      <c r="S6935" t="s">
        <v>15</v>
      </c>
      <c r="T6935" s="2">
        <v>43426</v>
      </c>
      <c r="U6935" s="2">
        <v>40028</v>
      </c>
      <c r="V6935" s="2">
        <v>49378</v>
      </c>
      <c r="W6935" s="2">
        <v>49848</v>
      </c>
      <c r="X6935" s="2">
        <v>49694</v>
      </c>
      <c r="Y6935" s="2">
        <v>47136</v>
      </c>
      <c r="Z6935" s="2">
        <v>49029</v>
      </c>
      <c r="AA6935" s="2">
        <v>47379</v>
      </c>
      <c r="AB6935" s="2">
        <v>41355</v>
      </c>
      <c r="AC6935" s="2">
        <v>46586</v>
      </c>
      <c r="AD6935" s="2">
        <v>40465</v>
      </c>
      <c r="AE6935" s="2">
        <v>45170</v>
      </c>
      <c r="AF6935" s="2">
        <v>43426</v>
      </c>
      <c r="AG6935" s="2">
        <v>40028</v>
      </c>
      <c r="AH6935" s="2">
        <v>49378</v>
      </c>
      <c r="AI6935" s="2">
        <v>49848</v>
      </c>
      <c r="AJ6935" s="2">
        <v>49694</v>
      </c>
      <c r="AK6935" s="2">
        <v>47136</v>
      </c>
      <c r="AL6935" s="2">
        <v>49029</v>
      </c>
      <c r="AM6935" s="2">
        <v>47379</v>
      </c>
      <c r="AN6935" s="2">
        <v>41355</v>
      </c>
      <c r="AO6935" s="2">
        <v>46586</v>
      </c>
      <c r="AP6935" s="2">
        <v>40465</v>
      </c>
      <c r="AQ6935" s="2">
        <v>45170</v>
      </c>
      <c r="AR6935" s="3">
        <v>7.7650000000000006</v>
      </c>
      <c r="AS6935" s="3">
        <v>7.7650000000000006</v>
      </c>
      <c r="AT6935" s="3">
        <v>7.7650000000000006</v>
      </c>
      <c r="AU6935" s="3">
        <v>7.7650000000000006</v>
      </c>
      <c r="AV6935" s="3">
        <v>7.7650000000000006</v>
      </c>
      <c r="AW6935" s="3">
        <v>7.7650000000000006</v>
      </c>
      <c r="AX6935" s="3">
        <v>7.7650000000000006</v>
      </c>
      <c r="AY6935" s="3">
        <v>7.7650000000000006</v>
      </c>
      <c r="AZ6935" s="3">
        <v>7.7650000000000006</v>
      </c>
      <c r="BA6935" s="3">
        <v>7.7650000000000006</v>
      </c>
      <c r="BB6935" s="3">
        <v>7.7650000000000006</v>
      </c>
      <c r="BC6935" s="3">
        <v>7.7650000000000006</v>
      </c>
      <c r="BD6935" s="2">
        <v>337203</v>
      </c>
      <c r="BE6935" s="2">
        <v>310817</v>
      </c>
      <c r="BF6935" s="2">
        <v>383420</v>
      </c>
      <c r="BG6935" s="2">
        <v>387070</v>
      </c>
      <c r="BH6935" s="2">
        <v>385874</v>
      </c>
      <c r="BI6935" s="2">
        <v>366011</v>
      </c>
      <c r="BJ6935" s="2">
        <v>380710</v>
      </c>
      <c r="BK6935" s="2">
        <v>367898</v>
      </c>
      <c r="BL6935" s="2">
        <v>321122</v>
      </c>
      <c r="BM6935" s="2">
        <v>361740</v>
      </c>
      <c r="BN6935" s="2">
        <v>314211</v>
      </c>
      <c r="BO6935" s="2">
        <v>350745</v>
      </c>
      <c r="BP6935" s="2">
        <v>337203</v>
      </c>
      <c r="BQ6935" s="2">
        <v>310817</v>
      </c>
      <c r="BR6935" s="2">
        <v>383420</v>
      </c>
      <c r="BS6935" s="2">
        <v>387070</v>
      </c>
      <c r="BT6935" s="2">
        <v>385874</v>
      </c>
      <c r="BU6935" s="2">
        <v>366011</v>
      </c>
      <c r="BV6935" s="2">
        <v>380710</v>
      </c>
      <c r="BW6935" s="2">
        <v>367898</v>
      </c>
      <c r="BX6935" s="2">
        <v>321122</v>
      </c>
      <c r="BY6935" s="2">
        <v>361740</v>
      </c>
      <c r="BZ6935" s="2">
        <v>314211</v>
      </c>
      <c r="CA6935" s="2">
        <v>350745</v>
      </c>
      <c r="CB6935" s="2">
        <v>21485.892</v>
      </c>
      <c r="CC6935" s="2">
        <v>19793.904999999999</v>
      </c>
      <c r="CD6935" s="2">
        <v>23711.22</v>
      </c>
      <c r="CE6935" s="2">
        <v>23591.177</v>
      </c>
      <c r="CF6935" s="2">
        <v>23179.996999999999</v>
      </c>
      <c r="CG6935" s="2">
        <v>22001.984</v>
      </c>
      <c r="CH6935" s="2">
        <v>23585.013999999999</v>
      </c>
      <c r="CI6935" s="2">
        <v>24089.552</v>
      </c>
      <c r="CJ6935" s="2">
        <v>20577.370999999999</v>
      </c>
      <c r="CK6935" s="2">
        <v>23019.366999999998</v>
      </c>
      <c r="CL6935" s="2">
        <v>19910.080000000002</v>
      </c>
      <c r="CM6935" s="2">
        <v>22221.284</v>
      </c>
      <c r="CN6935" s="2">
        <v>549494</v>
      </c>
      <c r="CO6935" s="2">
        <v>549494</v>
      </c>
      <c r="CP6935" s="2">
        <v>4266821</v>
      </c>
      <c r="CQ6935" s="2">
        <v>4266821</v>
      </c>
      <c r="CR6935" s="2">
        <v>267166.84299999999</v>
      </c>
      <c r="CS6935" s="1">
        <v>2010</v>
      </c>
    </row>
    <row r="6936" spans="1:97" x14ac:dyDescent="0.2">
      <c r="A6936">
        <v>50883</v>
      </c>
      <c r="B6936" t="s">
        <v>41</v>
      </c>
      <c r="D6936" t="s">
        <v>3337</v>
      </c>
      <c r="E6936" t="s">
        <v>2406</v>
      </c>
      <c r="F6936">
        <v>20541</v>
      </c>
      <c r="G6936" t="s">
        <v>11</v>
      </c>
      <c r="H6936" t="s">
        <v>25</v>
      </c>
      <c r="I6936" t="s">
        <v>119</v>
      </c>
      <c r="K6936">
        <v>22</v>
      </c>
      <c r="L6936">
        <v>2</v>
      </c>
      <c r="M6936" t="s">
        <v>42</v>
      </c>
      <c r="N6936" t="s">
        <v>18</v>
      </c>
      <c r="O6936" t="s">
        <v>1336</v>
      </c>
      <c r="P6936" t="s">
        <v>49</v>
      </c>
      <c r="S6936" t="s">
        <v>15</v>
      </c>
      <c r="T6936" s="2">
        <v>14475</v>
      </c>
      <c r="U6936" s="2">
        <v>13342</v>
      </c>
      <c r="V6936" s="2">
        <v>16460</v>
      </c>
      <c r="W6936" s="2">
        <v>16617</v>
      </c>
      <c r="X6936" s="2">
        <v>16565</v>
      </c>
      <c r="Y6936" s="2">
        <v>15712</v>
      </c>
      <c r="Z6936" s="2">
        <v>16344</v>
      </c>
      <c r="AA6936" s="2">
        <v>15794</v>
      </c>
      <c r="AB6936" s="2">
        <v>13785</v>
      </c>
      <c r="AC6936" s="2">
        <v>15528</v>
      </c>
      <c r="AD6936" s="2">
        <v>13488</v>
      </c>
      <c r="AE6936" s="2">
        <v>15057</v>
      </c>
      <c r="AF6936" s="2">
        <v>14475</v>
      </c>
      <c r="AG6936" s="2">
        <v>13342</v>
      </c>
      <c r="AH6936" s="2">
        <v>16460</v>
      </c>
      <c r="AI6936" s="2">
        <v>16617</v>
      </c>
      <c r="AJ6936" s="2">
        <v>16565</v>
      </c>
      <c r="AK6936" s="2">
        <v>15712</v>
      </c>
      <c r="AL6936" s="2">
        <v>16344</v>
      </c>
      <c r="AM6936" s="2">
        <v>15794</v>
      </c>
      <c r="AN6936" s="2">
        <v>13785</v>
      </c>
      <c r="AO6936" s="2">
        <v>15528</v>
      </c>
      <c r="AP6936" s="2">
        <v>13488</v>
      </c>
      <c r="AQ6936" s="2">
        <v>15057</v>
      </c>
      <c r="AR6936" s="3">
        <v>18.304000000000002</v>
      </c>
      <c r="AS6936" s="3">
        <v>18.305</v>
      </c>
      <c r="AT6936" s="3">
        <v>18.303000000000001</v>
      </c>
      <c r="AU6936" s="3">
        <v>18.303000000000001</v>
      </c>
      <c r="AV6936" s="3">
        <v>18.304000000000002</v>
      </c>
      <c r="AW6936" s="3">
        <v>18.304000000000002</v>
      </c>
      <c r="AX6936" s="3">
        <v>18.302</v>
      </c>
      <c r="AY6936" s="3">
        <v>18.302</v>
      </c>
      <c r="AZ6936" s="3">
        <v>18.304000000000002</v>
      </c>
      <c r="BA6936" s="3">
        <v>18.305</v>
      </c>
      <c r="BB6936" s="3">
        <v>18.304000000000002</v>
      </c>
      <c r="BC6936" s="3">
        <v>18.304000000000002</v>
      </c>
      <c r="BD6936" s="2">
        <v>264950</v>
      </c>
      <c r="BE6936" s="2">
        <v>244225</v>
      </c>
      <c r="BF6936" s="2">
        <v>301267</v>
      </c>
      <c r="BG6936" s="2">
        <v>304141</v>
      </c>
      <c r="BH6936" s="2">
        <v>303206</v>
      </c>
      <c r="BI6936" s="2">
        <v>287592</v>
      </c>
      <c r="BJ6936" s="2">
        <v>299128</v>
      </c>
      <c r="BK6936" s="2">
        <v>289062</v>
      </c>
      <c r="BL6936" s="2">
        <v>252321</v>
      </c>
      <c r="BM6936" s="2">
        <v>284240</v>
      </c>
      <c r="BN6936" s="2">
        <v>246884</v>
      </c>
      <c r="BO6936" s="2">
        <v>275603</v>
      </c>
      <c r="BP6936" s="2">
        <v>264950</v>
      </c>
      <c r="BQ6936" s="2">
        <v>244225</v>
      </c>
      <c r="BR6936" s="2">
        <v>301267</v>
      </c>
      <c r="BS6936" s="2">
        <v>304141</v>
      </c>
      <c r="BT6936" s="2">
        <v>303206</v>
      </c>
      <c r="BU6936" s="2">
        <v>287592</v>
      </c>
      <c r="BV6936" s="2">
        <v>299128</v>
      </c>
      <c r="BW6936" s="2">
        <v>289062</v>
      </c>
      <c r="BX6936" s="2">
        <v>252321</v>
      </c>
      <c r="BY6936" s="2">
        <v>284240</v>
      </c>
      <c r="BZ6936" s="2">
        <v>246884</v>
      </c>
      <c r="CA6936" s="2">
        <v>275603</v>
      </c>
      <c r="CB6936" s="2">
        <v>16882.108</v>
      </c>
      <c r="CC6936" s="2">
        <v>15553.095000000001</v>
      </c>
      <c r="CD6936" s="2">
        <v>18630.78</v>
      </c>
      <c r="CE6936" s="2">
        <v>18536.823</v>
      </c>
      <c r="CF6936" s="2">
        <v>18214.003000000001</v>
      </c>
      <c r="CG6936" s="2">
        <v>17288.016</v>
      </c>
      <c r="CH6936" s="2">
        <v>18530.986000000001</v>
      </c>
      <c r="CI6936" s="2">
        <v>18927.448</v>
      </c>
      <c r="CJ6936" s="2">
        <v>16168.629000000001</v>
      </c>
      <c r="CK6936" s="2">
        <v>18087.633000000002</v>
      </c>
      <c r="CL6936" s="2">
        <v>15643.92</v>
      </c>
      <c r="CM6936" s="2">
        <v>17460.716</v>
      </c>
      <c r="CN6936" s="2">
        <v>183167</v>
      </c>
      <c r="CO6936" s="2">
        <v>183167</v>
      </c>
      <c r="CP6936" s="2">
        <v>3352619</v>
      </c>
      <c r="CQ6936" s="2">
        <v>3352619</v>
      </c>
      <c r="CR6936" s="2">
        <v>209924.15700000001</v>
      </c>
      <c r="CS6936" s="1">
        <v>2010</v>
      </c>
    </row>
    <row r="6937" spans="1:97" x14ac:dyDescent="0.2">
      <c r="A6937">
        <v>50884</v>
      </c>
      <c r="B6937" t="s">
        <v>41</v>
      </c>
      <c r="D6937" t="s">
        <v>3336</v>
      </c>
      <c r="E6937" t="s">
        <v>3335</v>
      </c>
      <c r="F6937">
        <v>55871</v>
      </c>
      <c r="G6937" t="s">
        <v>152</v>
      </c>
      <c r="H6937" t="s">
        <v>55</v>
      </c>
      <c r="I6937" t="s">
        <v>325</v>
      </c>
      <c r="K6937">
        <v>22</v>
      </c>
      <c r="L6937">
        <v>2</v>
      </c>
      <c r="M6937" t="s">
        <v>42</v>
      </c>
      <c r="N6937" t="s">
        <v>18</v>
      </c>
      <c r="O6937" t="s">
        <v>1339</v>
      </c>
      <c r="P6937" t="s">
        <v>47</v>
      </c>
      <c r="S6937" t="s">
        <v>15</v>
      </c>
      <c r="T6937" s="2">
        <v>55738</v>
      </c>
      <c r="U6937" s="2">
        <v>48191</v>
      </c>
      <c r="V6937" s="2">
        <v>50424</v>
      </c>
      <c r="W6937" s="2">
        <v>63567</v>
      </c>
      <c r="X6937" s="2">
        <v>61007</v>
      </c>
      <c r="Y6937" s="2">
        <v>56562</v>
      </c>
      <c r="Z6937" s="2">
        <v>57153</v>
      </c>
      <c r="AA6937" s="2">
        <v>49742</v>
      </c>
      <c r="AB6937" s="2">
        <v>50246</v>
      </c>
      <c r="AC6937" s="2">
        <v>52889</v>
      </c>
      <c r="AD6937" s="2">
        <v>39983</v>
      </c>
      <c r="AE6937" s="2">
        <v>53262</v>
      </c>
      <c r="AF6937" s="2">
        <v>55738</v>
      </c>
      <c r="AG6937" s="2">
        <v>48191</v>
      </c>
      <c r="AH6937" s="2">
        <v>50424</v>
      </c>
      <c r="AI6937" s="2">
        <v>63567</v>
      </c>
      <c r="AJ6937" s="2">
        <v>61007</v>
      </c>
      <c r="AK6937" s="2">
        <v>56562</v>
      </c>
      <c r="AL6937" s="2">
        <v>57153</v>
      </c>
      <c r="AM6937" s="2">
        <v>49742</v>
      </c>
      <c r="AN6937" s="2">
        <v>50246</v>
      </c>
      <c r="AO6937" s="2">
        <v>52889</v>
      </c>
      <c r="AP6937" s="2">
        <v>39983</v>
      </c>
      <c r="AQ6937" s="2">
        <v>53262</v>
      </c>
      <c r="AR6937" s="3">
        <v>7.3920000000000003</v>
      </c>
      <c r="AS6937" s="3">
        <v>7.3170000000000002</v>
      </c>
      <c r="AT6937" s="3">
        <v>7.0190000000000001</v>
      </c>
      <c r="AU6937" s="3">
        <v>6.8690000000000007</v>
      </c>
      <c r="AV6937" s="3">
        <v>7.0190000000000001</v>
      </c>
      <c r="AW6937" s="3">
        <v>6.72</v>
      </c>
      <c r="AX6937" s="3">
        <v>6.4210000000000003</v>
      </c>
      <c r="AY6937" s="3">
        <v>6.4140000000000006</v>
      </c>
      <c r="AZ6937" s="3">
        <v>7.0710000000000006</v>
      </c>
      <c r="BA6937" s="3">
        <v>7.093</v>
      </c>
      <c r="BB6937" s="3">
        <v>7.2430000000000003</v>
      </c>
      <c r="BC6937" s="3">
        <v>7.407</v>
      </c>
      <c r="BD6937" s="2">
        <v>412015</v>
      </c>
      <c r="BE6937" s="2">
        <v>352614</v>
      </c>
      <c r="BF6937" s="2">
        <v>353926</v>
      </c>
      <c r="BG6937" s="2">
        <v>436642</v>
      </c>
      <c r="BH6937" s="2">
        <v>428208</v>
      </c>
      <c r="BI6937" s="2">
        <v>380097</v>
      </c>
      <c r="BJ6937" s="2">
        <v>366979</v>
      </c>
      <c r="BK6937" s="2">
        <v>319045</v>
      </c>
      <c r="BL6937" s="2">
        <v>355289</v>
      </c>
      <c r="BM6937" s="2">
        <v>375142</v>
      </c>
      <c r="BN6937" s="2">
        <v>289597</v>
      </c>
      <c r="BO6937" s="2">
        <v>394512</v>
      </c>
      <c r="BP6937" s="2">
        <v>412015</v>
      </c>
      <c r="BQ6937" s="2">
        <v>352614</v>
      </c>
      <c r="BR6937" s="2">
        <v>353926</v>
      </c>
      <c r="BS6937" s="2">
        <v>436642</v>
      </c>
      <c r="BT6937" s="2">
        <v>428208</v>
      </c>
      <c r="BU6937" s="2">
        <v>380097</v>
      </c>
      <c r="BV6937" s="2">
        <v>366979</v>
      </c>
      <c r="BW6937" s="2">
        <v>319045</v>
      </c>
      <c r="BX6937" s="2">
        <v>355289</v>
      </c>
      <c r="BY6937" s="2">
        <v>375142</v>
      </c>
      <c r="BZ6937" s="2">
        <v>289597</v>
      </c>
      <c r="CA6937" s="2">
        <v>394512</v>
      </c>
      <c r="CB6937" s="2">
        <v>20048.75</v>
      </c>
      <c r="CC6937" s="2">
        <v>16436.64</v>
      </c>
      <c r="CD6937" s="2">
        <v>17005.875</v>
      </c>
      <c r="CE6937" s="2">
        <v>17005.266</v>
      </c>
      <c r="CF6937" s="2">
        <v>22127.023000000001</v>
      </c>
      <c r="CG6937" s="2">
        <v>18459.28</v>
      </c>
      <c r="CH6937" s="2">
        <v>18050.628000000001</v>
      </c>
      <c r="CI6937" s="2">
        <v>13972.727000000001</v>
      </c>
      <c r="CJ6937" s="2">
        <v>16946.169000000002</v>
      </c>
      <c r="CK6937" s="2">
        <v>17792.832000000002</v>
      </c>
      <c r="CL6937" s="2">
        <v>14237.939</v>
      </c>
      <c r="CM6937" s="2">
        <v>19561.544000000002</v>
      </c>
      <c r="CN6937" s="2">
        <v>638764</v>
      </c>
      <c r="CO6937" s="2">
        <v>638764</v>
      </c>
      <c r="CP6937" s="2">
        <v>4464066</v>
      </c>
      <c r="CQ6937" s="2">
        <v>4464066</v>
      </c>
      <c r="CR6937" s="2">
        <v>211644.67300000001</v>
      </c>
      <c r="CS6937" s="1">
        <v>2010</v>
      </c>
    </row>
    <row r="6938" spans="1:97" x14ac:dyDescent="0.2">
      <c r="A6938">
        <v>50884</v>
      </c>
      <c r="B6938" t="s">
        <v>41</v>
      </c>
      <c r="D6938" t="s">
        <v>3336</v>
      </c>
      <c r="E6938" t="s">
        <v>3335</v>
      </c>
      <c r="F6938">
        <v>55871</v>
      </c>
      <c r="G6938" t="s">
        <v>152</v>
      </c>
      <c r="H6938" t="s">
        <v>55</v>
      </c>
      <c r="I6938" t="s">
        <v>325</v>
      </c>
      <c r="K6938">
        <v>22</v>
      </c>
      <c r="L6938">
        <v>2</v>
      </c>
      <c r="M6938" t="s">
        <v>42</v>
      </c>
      <c r="N6938" t="s">
        <v>18</v>
      </c>
      <c r="O6938" t="s">
        <v>1336</v>
      </c>
      <c r="P6938" t="s">
        <v>49</v>
      </c>
      <c r="S6938" t="s">
        <v>15</v>
      </c>
      <c r="T6938" s="2">
        <v>18580</v>
      </c>
      <c r="U6938" s="2">
        <v>16064</v>
      </c>
      <c r="V6938" s="2">
        <v>16808</v>
      </c>
      <c r="W6938" s="2">
        <v>21190</v>
      </c>
      <c r="X6938" s="2">
        <v>20336</v>
      </c>
      <c r="Y6938" s="2">
        <v>18854</v>
      </c>
      <c r="Z6938" s="2">
        <v>19051</v>
      </c>
      <c r="AA6938" s="2">
        <v>16581</v>
      </c>
      <c r="AB6938" s="2">
        <v>16748</v>
      </c>
      <c r="AC6938" s="2">
        <v>17630</v>
      </c>
      <c r="AD6938" s="2">
        <v>13328</v>
      </c>
      <c r="AE6938" s="2">
        <v>17755</v>
      </c>
      <c r="AF6938" s="2">
        <v>18580</v>
      </c>
      <c r="AG6938" s="2">
        <v>16064</v>
      </c>
      <c r="AH6938" s="2">
        <v>16808</v>
      </c>
      <c r="AI6938" s="2">
        <v>21190</v>
      </c>
      <c r="AJ6938" s="2">
        <v>20336</v>
      </c>
      <c r="AK6938" s="2">
        <v>18854</v>
      </c>
      <c r="AL6938" s="2">
        <v>19051</v>
      </c>
      <c r="AM6938" s="2">
        <v>16581</v>
      </c>
      <c r="AN6938" s="2">
        <v>16748</v>
      </c>
      <c r="AO6938" s="2">
        <v>17630</v>
      </c>
      <c r="AP6938" s="2">
        <v>13328</v>
      </c>
      <c r="AQ6938" s="2">
        <v>17755</v>
      </c>
      <c r="AR6938" s="3">
        <v>17.423000000000002</v>
      </c>
      <c r="AS6938" s="3">
        <v>17.248000000000001</v>
      </c>
      <c r="AT6938" s="3">
        <v>16.544</v>
      </c>
      <c r="AU6938" s="3">
        <v>16.191000000000003</v>
      </c>
      <c r="AV6938" s="3">
        <v>16.544</v>
      </c>
      <c r="AW6938" s="3">
        <v>15.84</v>
      </c>
      <c r="AX6938" s="3">
        <v>15.136000000000001</v>
      </c>
      <c r="AY6938" s="3">
        <v>15.118</v>
      </c>
      <c r="AZ6938" s="3">
        <v>16.667999999999999</v>
      </c>
      <c r="BA6938" s="3">
        <v>16.719000000000001</v>
      </c>
      <c r="BB6938" s="3">
        <v>17.071000000000002</v>
      </c>
      <c r="BC6938" s="3">
        <v>17.458000000000002</v>
      </c>
      <c r="BD6938" s="2">
        <v>323719</v>
      </c>
      <c r="BE6938" s="2">
        <v>277072</v>
      </c>
      <c r="BF6938" s="2">
        <v>278072</v>
      </c>
      <c r="BG6938" s="2">
        <v>343087</v>
      </c>
      <c r="BH6938" s="2">
        <v>336439</v>
      </c>
      <c r="BI6938" s="2">
        <v>298647</v>
      </c>
      <c r="BJ6938" s="2">
        <v>288356</v>
      </c>
      <c r="BK6938" s="2">
        <v>250672</v>
      </c>
      <c r="BL6938" s="2">
        <v>279156</v>
      </c>
      <c r="BM6938" s="2">
        <v>294756</v>
      </c>
      <c r="BN6938" s="2">
        <v>227522</v>
      </c>
      <c r="BO6938" s="2">
        <v>309967</v>
      </c>
      <c r="BP6938" s="2">
        <v>323719</v>
      </c>
      <c r="BQ6938" s="2">
        <v>277072</v>
      </c>
      <c r="BR6938" s="2">
        <v>278072</v>
      </c>
      <c r="BS6938" s="2">
        <v>343087</v>
      </c>
      <c r="BT6938" s="2">
        <v>336439</v>
      </c>
      <c r="BU6938" s="2">
        <v>298647</v>
      </c>
      <c r="BV6938" s="2">
        <v>288356</v>
      </c>
      <c r="BW6938" s="2">
        <v>250672</v>
      </c>
      <c r="BX6938" s="2">
        <v>279156</v>
      </c>
      <c r="BY6938" s="2">
        <v>294756</v>
      </c>
      <c r="BZ6938" s="2">
        <v>227522</v>
      </c>
      <c r="CA6938" s="2">
        <v>309967</v>
      </c>
      <c r="CB6938" s="2">
        <v>15752.25</v>
      </c>
      <c r="CC6938" s="2">
        <v>12915.36</v>
      </c>
      <c r="CD6938" s="2">
        <v>13361.125</v>
      </c>
      <c r="CE6938" s="2">
        <v>13361.734</v>
      </c>
      <c r="CF6938" s="2">
        <v>17384.976999999999</v>
      </c>
      <c r="CG6938" s="2">
        <v>14503.720000000001</v>
      </c>
      <c r="CH6938" s="2">
        <v>14183.371999999999</v>
      </c>
      <c r="CI6938" s="2">
        <v>10978.272999999999</v>
      </c>
      <c r="CJ6938" s="2">
        <v>13314.831</v>
      </c>
      <c r="CK6938" s="2">
        <v>13980.168</v>
      </c>
      <c r="CL6938" s="2">
        <v>11186.061</v>
      </c>
      <c r="CM6938" s="2">
        <v>15369.456</v>
      </c>
      <c r="CN6938" s="2">
        <v>212925</v>
      </c>
      <c r="CO6938" s="2">
        <v>212925</v>
      </c>
      <c r="CP6938" s="2">
        <v>3507465</v>
      </c>
      <c r="CQ6938" s="2">
        <v>3507465</v>
      </c>
      <c r="CR6938" s="2">
        <v>166291.32699999999</v>
      </c>
      <c r="CS6938" s="1">
        <v>2010</v>
      </c>
    </row>
    <row r="6939" spans="1:97" x14ac:dyDescent="0.2">
      <c r="A6939">
        <v>50885</v>
      </c>
      <c r="B6939" t="s">
        <v>7</v>
      </c>
      <c r="D6939" t="s">
        <v>3334</v>
      </c>
      <c r="E6939" t="s">
        <v>2406</v>
      </c>
      <c r="F6939">
        <v>20541</v>
      </c>
      <c r="G6939" t="s">
        <v>114</v>
      </c>
      <c r="H6939" t="s">
        <v>23</v>
      </c>
      <c r="I6939" t="s">
        <v>113</v>
      </c>
      <c r="K6939">
        <v>22</v>
      </c>
      <c r="L6939">
        <v>3</v>
      </c>
      <c r="M6939" t="s">
        <v>22</v>
      </c>
      <c r="N6939" t="s">
        <v>18</v>
      </c>
      <c r="O6939" t="s">
        <v>1339</v>
      </c>
      <c r="P6939" t="s">
        <v>47</v>
      </c>
      <c r="S6939" t="s">
        <v>15</v>
      </c>
      <c r="T6939" s="2">
        <v>11041</v>
      </c>
      <c r="U6939" s="2">
        <v>10251</v>
      </c>
      <c r="V6939" s="2">
        <v>12675</v>
      </c>
      <c r="W6939" s="2">
        <v>11062</v>
      </c>
      <c r="X6939" s="2">
        <v>13042</v>
      </c>
      <c r="Y6939" s="2">
        <v>12629</v>
      </c>
      <c r="Z6939" s="2">
        <v>11750</v>
      </c>
      <c r="AA6939" s="2">
        <v>12151</v>
      </c>
      <c r="AB6939" s="2">
        <v>12136</v>
      </c>
      <c r="AC6939" s="2">
        <v>11930</v>
      </c>
      <c r="AD6939" s="2">
        <v>11766</v>
      </c>
      <c r="AE6939" s="2">
        <v>12125</v>
      </c>
      <c r="AF6939" s="2">
        <v>6943</v>
      </c>
      <c r="AG6939" s="2">
        <v>6634</v>
      </c>
      <c r="AH6939" s="2">
        <v>6836</v>
      </c>
      <c r="AI6939" s="2">
        <v>5927</v>
      </c>
      <c r="AJ6939" s="2">
        <v>7888</v>
      </c>
      <c r="AK6939" s="2">
        <v>7420</v>
      </c>
      <c r="AL6939" s="2">
        <v>7189</v>
      </c>
      <c r="AM6939" s="2">
        <v>7357</v>
      </c>
      <c r="AN6939" s="2">
        <v>7399</v>
      </c>
      <c r="AO6939" s="2">
        <v>7822</v>
      </c>
      <c r="AP6939" s="2">
        <v>7633</v>
      </c>
      <c r="AQ6939" s="2">
        <v>8096</v>
      </c>
      <c r="AR6939" s="3">
        <v>7.7650000000000006</v>
      </c>
      <c r="AS6939" s="3">
        <v>7.766</v>
      </c>
      <c r="AT6939" s="3">
        <v>7.7650000000000006</v>
      </c>
      <c r="AU6939" s="3">
        <v>7.7650000000000006</v>
      </c>
      <c r="AV6939" s="3">
        <v>7.7650000000000006</v>
      </c>
      <c r="AW6939" s="3">
        <v>7.7650000000000006</v>
      </c>
      <c r="AX6939" s="3">
        <v>7.7650000000000006</v>
      </c>
      <c r="AY6939" s="3">
        <v>7.7650000000000006</v>
      </c>
      <c r="AZ6939" s="3">
        <v>7.7650000000000006</v>
      </c>
      <c r="BA6939" s="3">
        <v>7.7650000000000006</v>
      </c>
      <c r="BB6939" s="3">
        <v>7.7650000000000006</v>
      </c>
      <c r="BC6939" s="3">
        <v>7.7650000000000006</v>
      </c>
      <c r="BD6939" s="2">
        <v>85733</v>
      </c>
      <c r="BE6939" s="2">
        <v>79609</v>
      </c>
      <c r="BF6939" s="2">
        <v>98421</v>
      </c>
      <c r="BG6939" s="2">
        <v>85896</v>
      </c>
      <c r="BH6939" s="2">
        <v>101271</v>
      </c>
      <c r="BI6939" s="2">
        <v>98064</v>
      </c>
      <c r="BJ6939" s="2">
        <v>91239</v>
      </c>
      <c r="BK6939" s="2">
        <v>94353</v>
      </c>
      <c r="BL6939" s="2">
        <v>94236</v>
      </c>
      <c r="BM6939" s="2">
        <v>92636</v>
      </c>
      <c r="BN6939" s="2">
        <v>91363</v>
      </c>
      <c r="BO6939" s="2">
        <v>94151</v>
      </c>
      <c r="BP6939" s="2">
        <v>53914</v>
      </c>
      <c r="BQ6939" s="2">
        <v>51521</v>
      </c>
      <c r="BR6939" s="2">
        <v>53085</v>
      </c>
      <c r="BS6939" s="2">
        <v>46023</v>
      </c>
      <c r="BT6939" s="2">
        <v>61252</v>
      </c>
      <c r="BU6939" s="2">
        <v>57613</v>
      </c>
      <c r="BV6939" s="2">
        <v>55825</v>
      </c>
      <c r="BW6939" s="2">
        <v>57129</v>
      </c>
      <c r="BX6939" s="2">
        <v>57454</v>
      </c>
      <c r="BY6939" s="2">
        <v>60736</v>
      </c>
      <c r="BZ6939" s="2">
        <v>59269</v>
      </c>
      <c r="CA6939" s="2">
        <v>62867</v>
      </c>
      <c r="CB6939" s="2">
        <v>3918.8680000000004</v>
      </c>
      <c r="CC6939" s="2">
        <v>3752.7020000000002</v>
      </c>
      <c r="CD6939" s="2">
        <v>3827.5280000000002</v>
      </c>
      <c r="CE6939" s="2">
        <v>3327.51</v>
      </c>
      <c r="CF6939" s="2">
        <v>4564.0450000000001</v>
      </c>
      <c r="CG6939" s="2">
        <v>4268.1930000000002</v>
      </c>
      <c r="CH6939" s="2">
        <v>4091.3920000000003</v>
      </c>
      <c r="CI6939" s="2">
        <v>4203.8389999999999</v>
      </c>
      <c r="CJ6939" s="2">
        <v>4252.558</v>
      </c>
      <c r="CK6939" s="2">
        <v>4505.2740000000003</v>
      </c>
      <c r="CL6939" s="2">
        <v>4408.2370000000001</v>
      </c>
      <c r="CM6939" s="2">
        <v>4628.8159999999998</v>
      </c>
      <c r="CN6939" s="2">
        <v>142558</v>
      </c>
      <c r="CO6939" s="2">
        <v>87144</v>
      </c>
      <c r="CP6939" s="2">
        <v>1106972</v>
      </c>
      <c r="CQ6939" s="2">
        <v>676688</v>
      </c>
      <c r="CR6939" s="2">
        <v>49748.962</v>
      </c>
      <c r="CS6939" s="1">
        <v>2010</v>
      </c>
    </row>
    <row r="6940" spans="1:97" x14ac:dyDescent="0.2">
      <c r="A6940">
        <v>50885</v>
      </c>
      <c r="B6940" t="s">
        <v>7</v>
      </c>
      <c r="D6940" t="s">
        <v>3334</v>
      </c>
      <c r="E6940" t="s">
        <v>2406</v>
      </c>
      <c r="F6940">
        <v>20541</v>
      </c>
      <c r="G6940" t="s">
        <v>114</v>
      </c>
      <c r="H6940" t="s">
        <v>23</v>
      </c>
      <c r="I6940" t="s">
        <v>113</v>
      </c>
      <c r="K6940">
        <v>22</v>
      </c>
      <c r="L6940">
        <v>3</v>
      </c>
      <c r="M6940" t="s">
        <v>22</v>
      </c>
      <c r="N6940" t="s">
        <v>18</v>
      </c>
      <c r="O6940" t="s">
        <v>1336</v>
      </c>
      <c r="P6940" t="s">
        <v>49</v>
      </c>
      <c r="S6940" t="s">
        <v>15</v>
      </c>
      <c r="T6940" s="2">
        <v>3680</v>
      </c>
      <c r="U6940" s="2">
        <v>3417</v>
      </c>
      <c r="V6940" s="2">
        <v>4225</v>
      </c>
      <c r="W6940" s="2">
        <v>3687</v>
      </c>
      <c r="X6940" s="2">
        <v>4348</v>
      </c>
      <c r="Y6940" s="2">
        <v>4210</v>
      </c>
      <c r="Z6940" s="2">
        <v>3916</v>
      </c>
      <c r="AA6940" s="2">
        <v>4051</v>
      </c>
      <c r="AB6940" s="2">
        <v>4046</v>
      </c>
      <c r="AC6940" s="2">
        <v>3977</v>
      </c>
      <c r="AD6940" s="2">
        <v>3922</v>
      </c>
      <c r="AE6940" s="2">
        <v>4042</v>
      </c>
      <c r="AF6940" s="2">
        <v>2314</v>
      </c>
      <c r="AG6940" s="2">
        <v>2211</v>
      </c>
      <c r="AH6940" s="2">
        <v>2279</v>
      </c>
      <c r="AI6940" s="2">
        <v>1975</v>
      </c>
      <c r="AJ6940" s="2">
        <v>2630</v>
      </c>
      <c r="AK6940" s="2">
        <v>2473</v>
      </c>
      <c r="AL6940" s="2">
        <v>2396</v>
      </c>
      <c r="AM6940" s="2">
        <v>2453</v>
      </c>
      <c r="AN6940" s="2">
        <v>2467</v>
      </c>
      <c r="AO6940" s="2">
        <v>2608</v>
      </c>
      <c r="AP6940" s="2">
        <v>2544</v>
      </c>
      <c r="AQ6940" s="2">
        <v>2699</v>
      </c>
      <c r="AR6940" s="3">
        <v>18.305</v>
      </c>
      <c r="AS6940" s="3">
        <v>18.304000000000002</v>
      </c>
      <c r="AT6940" s="3">
        <v>18.304000000000002</v>
      </c>
      <c r="AU6940" s="3">
        <v>18.305</v>
      </c>
      <c r="AV6940" s="3">
        <v>18.3</v>
      </c>
      <c r="AW6940" s="3">
        <v>18.303000000000001</v>
      </c>
      <c r="AX6940" s="3">
        <v>18.306000000000001</v>
      </c>
      <c r="AY6940" s="3">
        <v>18.301000000000002</v>
      </c>
      <c r="AZ6940" s="3">
        <v>18.301000000000002</v>
      </c>
      <c r="BA6940" s="3">
        <v>18.301000000000002</v>
      </c>
      <c r="BB6940" s="3">
        <v>18.304000000000002</v>
      </c>
      <c r="BC6940" s="3">
        <v>18.303000000000001</v>
      </c>
      <c r="BD6940" s="2">
        <v>67362</v>
      </c>
      <c r="BE6940" s="2">
        <v>62545</v>
      </c>
      <c r="BF6940" s="2">
        <v>77334</v>
      </c>
      <c r="BG6940" s="2">
        <v>67491</v>
      </c>
      <c r="BH6940" s="2">
        <v>79568</v>
      </c>
      <c r="BI6940" s="2">
        <v>77056</v>
      </c>
      <c r="BJ6940" s="2">
        <v>71686</v>
      </c>
      <c r="BK6940" s="2">
        <v>74137</v>
      </c>
      <c r="BL6940" s="2">
        <v>74046</v>
      </c>
      <c r="BM6940" s="2">
        <v>72783</v>
      </c>
      <c r="BN6940" s="2">
        <v>71788</v>
      </c>
      <c r="BO6940" s="2">
        <v>73981</v>
      </c>
      <c r="BP6940" s="2">
        <v>42361</v>
      </c>
      <c r="BQ6940" s="2">
        <v>40478</v>
      </c>
      <c r="BR6940" s="2">
        <v>41712</v>
      </c>
      <c r="BS6940" s="2">
        <v>36161</v>
      </c>
      <c r="BT6940" s="2">
        <v>48125</v>
      </c>
      <c r="BU6940" s="2">
        <v>45270</v>
      </c>
      <c r="BV6940" s="2">
        <v>43862</v>
      </c>
      <c r="BW6940" s="2">
        <v>44889</v>
      </c>
      <c r="BX6940" s="2">
        <v>45145</v>
      </c>
      <c r="BY6940" s="2">
        <v>47720</v>
      </c>
      <c r="BZ6940" s="2">
        <v>46571</v>
      </c>
      <c r="CA6940" s="2">
        <v>49399</v>
      </c>
      <c r="CB6940" s="2">
        <v>3079.1320000000001</v>
      </c>
      <c r="CC6940" s="2">
        <v>2948.2980000000002</v>
      </c>
      <c r="CD6940" s="2">
        <v>3007.4720000000002</v>
      </c>
      <c r="CE6940" s="2">
        <v>2614.4900000000002</v>
      </c>
      <c r="CF6940" s="2">
        <v>3585.9550000000004</v>
      </c>
      <c r="CG6940" s="2">
        <v>3353.8070000000002</v>
      </c>
      <c r="CH6940" s="2">
        <v>3214.6080000000002</v>
      </c>
      <c r="CI6940" s="2">
        <v>3303.1610000000001</v>
      </c>
      <c r="CJ6940" s="2">
        <v>3341.442</v>
      </c>
      <c r="CK6940" s="2">
        <v>3539.7260000000001</v>
      </c>
      <c r="CL6940" s="2">
        <v>3463.7630000000004</v>
      </c>
      <c r="CM6940" s="2">
        <v>3637.1840000000002</v>
      </c>
      <c r="CN6940" s="2">
        <v>47521</v>
      </c>
      <c r="CO6940" s="2">
        <v>29049</v>
      </c>
      <c r="CP6940" s="2">
        <v>869777</v>
      </c>
      <c r="CQ6940" s="2">
        <v>531693</v>
      </c>
      <c r="CR6940" s="2">
        <v>39089.038</v>
      </c>
      <c r="CS6940" s="1">
        <v>2010</v>
      </c>
    </row>
    <row r="6941" spans="1:97" x14ac:dyDescent="0.2">
      <c r="A6941">
        <v>50886</v>
      </c>
      <c r="B6941" t="s">
        <v>41</v>
      </c>
      <c r="D6941" t="s">
        <v>3333</v>
      </c>
      <c r="E6941" t="s">
        <v>2406</v>
      </c>
      <c r="F6941">
        <v>20541</v>
      </c>
      <c r="G6941" t="s">
        <v>40</v>
      </c>
      <c r="H6941" t="s">
        <v>12</v>
      </c>
      <c r="I6941" t="s">
        <v>81</v>
      </c>
      <c r="K6941">
        <v>22</v>
      </c>
      <c r="L6941">
        <v>2</v>
      </c>
      <c r="M6941" t="s">
        <v>42</v>
      </c>
      <c r="N6941" t="s">
        <v>18</v>
      </c>
      <c r="O6941" t="s">
        <v>1339</v>
      </c>
      <c r="P6941" t="s">
        <v>47</v>
      </c>
      <c r="S6941" t="s">
        <v>15</v>
      </c>
      <c r="T6941" s="2">
        <v>19325</v>
      </c>
      <c r="U6941" s="2">
        <v>17027</v>
      </c>
      <c r="V6941" s="2">
        <v>18678</v>
      </c>
      <c r="W6941" s="2">
        <v>13404</v>
      </c>
      <c r="X6941" s="2">
        <v>19232</v>
      </c>
      <c r="Y6941" s="2">
        <v>18703</v>
      </c>
      <c r="Z6941" s="2">
        <v>15952</v>
      </c>
      <c r="AA6941" s="2">
        <v>12880</v>
      </c>
      <c r="AB6941" s="2">
        <v>18437</v>
      </c>
      <c r="AC6941" s="2">
        <v>18655</v>
      </c>
      <c r="AD6941" s="2">
        <v>18022</v>
      </c>
      <c r="AE6941" s="2">
        <v>17998</v>
      </c>
      <c r="AF6941" s="2">
        <v>19325</v>
      </c>
      <c r="AG6941" s="2">
        <v>17027</v>
      </c>
      <c r="AH6941" s="2">
        <v>18678</v>
      </c>
      <c r="AI6941" s="2">
        <v>13404</v>
      </c>
      <c r="AJ6941" s="2">
        <v>19232</v>
      </c>
      <c r="AK6941" s="2">
        <v>18703</v>
      </c>
      <c r="AL6941" s="2">
        <v>15952</v>
      </c>
      <c r="AM6941" s="2">
        <v>12880</v>
      </c>
      <c r="AN6941" s="2">
        <v>18437</v>
      </c>
      <c r="AO6941" s="2">
        <v>18655</v>
      </c>
      <c r="AP6941" s="2">
        <v>18022</v>
      </c>
      <c r="AQ6941" s="2">
        <v>17998</v>
      </c>
      <c r="AR6941" s="3">
        <v>7.7650000000000006</v>
      </c>
      <c r="AS6941" s="3">
        <v>7.7650000000000006</v>
      </c>
      <c r="AT6941" s="3">
        <v>7.7650000000000006</v>
      </c>
      <c r="AU6941" s="3">
        <v>7.7650000000000006</v>
      </c>
      <c r="AV6941" s="3">
        <v>7.7650000000000006</v>
      </c>
      <c r="AW6941" s="3">
        <v>7.7650000000000006</v>
      </c>
      <c r="AX6941" s="3">
        <v>7.7650000000000006</v>
      </c>
      <c r="AY6941" s="3">
        <v>7.766</v>
      </c>
      <c r="AZ6941" s="3">
        <v>7.766</v>
      </c>
      <c r="BA6941" s="3">
        <v>7.7650000000000006</v>
      </c>
      <c r="BB6941" s="3">
        <v>7.766</v>
      </c>
      <c r="BC6941" s="3">
        <v>7.7650000000000006</v>
      </c>
      <c r="BD6941" s="2">
        <v>150059</v>
      </c>
      <c r="BE6941" s="2">
        <v>132215</v>
      </c>
      <c r="BF6941" s="2">
        <v>145035</v>
      </c>
      <c r="BG6941" s="2">
        <v>104082</v>
      </c>
      <c r="BH6941" s="2">
        <v>149336</v>
      </c>
      <c r="BI6941" s="2">
        <v>145229</v>
      </c>
      <c r="BJ6941" s="2">
        <v>123867</v>
      </c>
      <c r="BK6941" s="2">
        <v>100026</v>
      </c>
      <c r="BL6941" s="2">
        <v>143182</v>
      </c>
      <c r="BM6941" s="2">
        <v>144856</v>
      </c>
      <c r="BN6941" s="2">
        <v>139959</v>
      </c>
      <c r="BO6941" s="2">
        <v>139754</v>
      </c>
      <c r="BP6941" s="2">
        <v>150059</v>
      </c>
      <c r="BQ6941" s="2">
        <v>132215</v>
      </c>
      <c r="BR6941" s="2">
        <v>145035</v>
      </c>
      <c r="BS6941" s="2">
        <v>104082</v>
      </c>
      <c r="BT6941" s="2">
        <v>149336</v>
      </c>
      <c r="BU6941" s="2">
        <v>145229</v>
      </c>
      <c r="BV6941" s="2">
        <v>123867</v>
      </c>
      <c r="BW6941" s="2">
        <v>100026</v>
      </c>
      <c r="BX6941" s="2">
        <v>143182</v>
      </c>
      <c r="BY6941" s="2">
        <v>144856</v>
      </c>
      <c r="BZ6941" s="2">
        <v>139959</v>
      </c>
      <c r="CA6941" s="2">
        <v>139754</v>
      </c>
      <c r="CB6941" s="2">
        <v>7535.6060000000007</v>
      </c>
      <c r="CC6941" s="2">
        <v>6737.9430000000002</v>
      </c>
      <c r="CD6941" s="2">
        <v>7226.8370000000004</v>
      </c>
      <c r="CE6941" s="2">
        <v>5000.7060000000001</v>
      </c>
      <c r="CF6941" s="2">
        <v>7327.0610000000006</v>
      </c>
      <c r="CG6941" s="2">
        <v>6819.152</v>
      </c>
      <c r="CH6941" s="2">
        <v>6633.7470000000003</v>
      </c>
      <c r="CI6941" s="2">
        <v>2987.652</v>
      </c>
      <c r="CJ6941" s="2">
        <v>7248.3550000000005</v>
      </c>
      <c r="CK6941" s="2">
        <v>7604.1030000000001</v>
      </c>
      <c r="CL6941" s="2">
        <v>7296.51</v>
      </c>
      <c r="CM6941" s="2">
        <v>6821.39</v>
      </c>
      <c r="CN6941" s="2">
        <v>208313</v>
      </c>
      <c r="CO6941" s="2">
        <v>208313</v>
      </c>
      <c r="CP6941" s="2">
        <v>1617600</v>
      </c>
      <c r="CQ6941" s="2">
        <v>1617600</v>
      </c>
      <c r="CR6941" s="2">
        <v>79239.062000000005</v>
      </c>
      <c r="CS6941" s="1">
        <v>2010</v>
      </c>
    </row>
    <row r="6942" spans="1:97" x14ac:dyDescent="0.2">
      <c r="A6942">
        <v>50886</v>
      </c>
      <c r="B6942" t="s">
        <v>41</v>
      </c>
      <c r="D6942" t="s">
        <v>3333</v>
      </c>
      <c r="E6942" t="s">
        <v>2406</v>
      </c>
      <c r="F6942">
        <v>20541</v>
      </c>
      <c r="G6942" t="s">
        <v>40</v>
      </c>
      <c r="H6942" t="s">
        <v>12</v>
      </c>
      <c r="I6942" t="s">
        <v>81</v>
      </c>
      <c r="K6942">
        <v>22</v>
      </c>
      <c r="L6942">
        <v>2</v>
      </c>
      <c r="M6942" t="s">
        <v>42</v>
      </c>
      <c r="N6942" t="s">
        <v>18</v>
      </c>
      <c r="O6942" t="s">
        <v>1336</v>
      </c>
      <c r="P6942" t="s">
        <v>49</v>
      </c>
      <c r="S6942" t="s">
        <v>15</v>
      </c>
      <c r="T6942" s="2">
        <v>6442</v>
      </c>
      <c r="U6942" s="2">
        <v>5676</v>
      </c>
      <c r="V6942" s="2">
        <v>6226</v>
      </c>
      <c r="W6942" s="2">
        <v>4468</v>
      </c>
      <c r="X6942" s="2">
        <v>6410</v>
      </c>
      <c r="Y6942" s="2">
        <v>6234</v>
      </c>
      <c r="Z6942" s="2">
        <v>5318</v>
      </c>
      <c r="AA6942" s="2">
        <v>4294</v>
      </c>
      <c r="AB6942" s="2">
        <v>6146</v>
      </c>
      <c r="AC6942" s="2">
        <v>6219</v>
      </c>
      <c r="AD6942" s="2">
        <v>6008</v>
      </c>
      <c r="AE6942" s="2">
        <v>6000</v>
      </c>
      <c r="AF6942" s="2">
        <v>6442</v>
      </c>
      <c r="AG6942" s="2">
        <v>5676</v>
      </c>
      <c r="AH6942" s="2">
        <v>6226</v>
      </c>
      <c r="AI6942" s="2">
        <v>4468</v>
      </c>
      <c r="AJ6942" s="2">
        <v>6410</v>
      </c>
      <c r="AK6942" s="2">
        <v>6234</v>
      </c>
      <c r="AL6942" s="2">
        <v>5318</v>
      </c>
      <c r="AM6942" s="2">
        <v>4294</v>
      </c>
      <c r="AN6942" s="2">
        <v>6146</v>
      </c>
      <c r="AO6942" s="2">
        <v>6219</v>
      </c>
      <c r="AP6942" s="2">
        <v>6008</v>
      </c>
      <c r="AQ6942" s="2">
        <v>6000</v>
      </c>
      <c r="AR6942" s="3">
        <v>18.304000000000002</v>
      </c>
      <c r="AS6942" s="3">
        <v>18.302</v>
      </c>
      <c r="AT6942" s="3">
        <v>18.303000000000001</v>
      </c>
      <c r="AU6942" s="3">
        <v>18.304000000000002</v>
      </c>
      <c r="AV6942" s="3">
        <v>18.305</v>
      </c>
      <c r="AW6942" s="3">
        <v>18.304000000000002</v>
      </c>
      <c r="AX6942" s="3">
        <v>18.301000000000002</v>
      </c>
      <c r="AY6942" s="3">
        <v>18.302</v>
      </c>
      <c r="AZ6942" s="3">
        <v>18.303000000000001</v>
      </c>
      <c r="BA6942" s="3">
        <v>18.302</v>
      </c>
      <c r="BB6942" s="3">
        <v>18.302</v>
      </c>
      <c r="BC6942" s="3">
        <v>18.301000000000002</v>
      </c>
      <c r="BD6942" s="2">
        <v>117914</v>
      </c>
      <c r="BE6942" s="2">
        <v>103882</v>
      </c>
      <c r="BF6942" s="2">
        <v>113954</v>
      </c>
      <c r="BG6942" s="2">
        <v>81782</v>
      </c>
      <c r="BH6942" s="2">
        <v>117335</v>
      </c>
      <c r="BI6942" s="2">
        <v>114107</v>
      </c>
      <c r="BJ6942" s="2">
        <v>97325</v>
      </c>
      <c r="BK6942" s="2">
        <v>78589</v>
      </c>
      <c r="BL6942" s="2">
        <v>112490</v>
      </c>
      <c r="BM6942" s="2">
        <v>113820</v>
      </c>
      <c r="BN6942" s="2">
        <v>109958</v>
      </c>
      <c r="BO6942" s="2">
        <v>109806</v>
      </c>
      <c r="BP6942" s="2">
        <v>117914</v>
      </c>
      <c r="BQ6942" s="2">
        <v>103882</v>
      </c>
      <c r="BR6942" s="2">
        <v>113954</v>
      </c>
      <c r="BS6942" s="2">
        <v>81782</v>
      </c>
      <c r="BT6942" s="2">
        <v>117335</v>
      </c>
      <c r="BU6942" s="2">
        <v>114107</v>
      </c>
      <c r="BV6942" s="2">
        <v>97325</v>
      </c>
      <c r="BW6942" s="2">
        <v>78589</v>
      </c>
      <c r="BX6942" s="2">
        <v>112490</v>
      </c>
      <c r="BY6942" s="2">
        <v>113820</v>
      </c>
      <c r="BZ6942" s="2">
        <v>109958</v>
      </c>
      <c r="CA6942" s="2">
        <v>109806</v>
      </c>
      <c r="CB6942" s="2">
        <v>5921.3940000000002</v>
      </c>
      <c r="CC6942" s="2">
        <v>5294.0570000000007</v>
      </c>
      <c r="CD6942" s="2">
        <v>5678.1630000000005</v>
      </c>
      <c r="CE6942" s="2">
        <v>3929.2940000000003</v>
      </c>
      <c r="CF6942" s="2">
        <v>5756.9390000000003</v>
      </c>
      <c r="CG6942" s="2">
        <v>5357.848</v>
      </c>
      <c r="CH6942" s="2">
        <v>5212.2530000000006</v>
      </c>
      <c r="CI6942" s="2">
        <v>2347.348</v>
      </c>
      <c r="CJ6942" s="2">
        <v>5694.6450000000004</v>
      </c>
      <c r="CK6942" s="2">
        <v>5974.8969999999999</v>
      </c>
      <c r="CL6942" s="2">
        <v>5732.49</v>
      </c>
      <c r="CM6942" s="2">
        <v>5359.61</v>
      </c>
      <c r="CN6942" s="2">
        <v>69441</v>
      </c>
      <c r="CO6942" s="2">
        <v>69441</v>
      </c>
      <c r="CP6942" s="2">
        <v>1270962</v>
      </c>
      <c r="CQ6942" s="2">
        <v>1270962</v>
      </c>
      <c r="CR6942" s="2">
        <v>62258.938000000002</v>
      </c>
      <c r="CS6942" s="1">
        <v>2010</v>
      </c>
    </row>
    <row r="6943" spans="1:97" x14ac:dyDescent="0.2">
      <c r="A6943">
        <v>50887</v>
      </c>
      <c r="B6943" t="s">
        <v>41</v>
      </c>
      <c r="D6943" t="s">
        <v>3332</v>
      </c>
      <c r="E6943" t="s">
        <v>2406</v>
      </c>
      <c r="F6943">
        <v>20541</v>
      </c>
      <c r="G6943" t="s">
        <v>152</v>
      </c>
      <c r="H6943" t="s">
        <v>55</v>
      </c>
      <c r="I6943" t="s">
        <v>325</v>
      </c>
      <c r="K6943">
        <v>22</v>
      </c>
      <c r="L6943">
        <v>2</v>
      </c>
      <c r="M6943" t="s">
        <v>42</v>
      </c>
      <c r="N6943" t="s">
        <v>18</v>
      </c>
      <c r="O6943" t="s">
        <v>1339</v>
      </c>
      <c r="P6943" t="s">
        <v>47</v>
      </c>
      <c r="S6943" t="s">
        <v>15</v>
      </c>
      <c r="T6943" s="2">
        <v>49414</v>
      </c>
      <c r="U6943" s="2">
        <v>46458</v>
      </c>
      <c r="V6943" s="2">
        <v>47539</v>
      </c>
      <c r="W6943" s="2">
        <v>52010</v>
      </c>
      <c r="X6943" s="2">
        <v>49830</v>
      </c>
      <c r="Y6943" s="2">
        <v>43258</v>
      </c>
      <c r="Z6943" s="2">
        <v>47934</v>
      </c>
      <c r="AA6943" s="2">
        <v>54002</v>
      </c>
      <c r="AB6943" s="2">
        <v>43894</v>
      </c>
      <c r="AC6943" s="2">
        <v>53471</v>
      </c>
      <c r="AD6943" s="2">
        <v>48083</v>
      </c>
      <c r="AE6943" s="2">
        <v>51225</v>
      </c>
      <c r="AF6943" s="2">
        <v>49414</v>
      </c>
      <c r="AG6943" s="2">
        <v>46458</v>
      </c>
      <c r="AH6943" s="2">
        <v>47539</v>
      </c>
      <c r="AI6943" s="2">
        <v>52010</v>
      </c>
      <c r="AJ6943" s="2">
        <v>49830</v>
      </c>
      <c r="AK6943" s="2">
        <v>43258</v>
      </c>
      <c r="AL6943" s="2">
        <v>47934</v>
      </c>
      <c r="AM6943" s="2">
        <v>54002</v>
      </c>
      <c r="AN6943" s="2">
        <v>43894</v>
      </c>
      <c r="AO6943" s="2">
        <v>53471</v>
      </c>
      <c r="AP6943" s="2">
        <v>48083</v>
      </c>
      <c r="AQ6943" s="2">
        <v>51225</v>
      </c>
      <c r="AR6943" s="3">
        <v>7.7650000000000006</v>
      </c>
      <c r="AS6943" s="3">
        <v>7.7650000000000006</v>
      </c>
      <c r="AT6943" s="3">
        <v>7.7650000000000006</v>
      </c>
      <c r="AU6943" s="3">
        <v>7.7650000000000006</v>
      </c>
      <c r="AV6943" s="3">
        <v>7.7650000000000006</v>
      </c>
      <c r="AW6943" s="3">
        <v>7.7650000000000006</v>
      </c>
      <c r="AX6943" s="3">
        <v>7.7650000000000006</v>
      </c>
      <c r="AY6943" s="3">
        <v>7.7650000000000006</v>
      </c>
      <c r="AZ6943" s="3">
        <v>7.7650000000000006</v>
      </c>
      <c r="BA6943" s="3">
        <v>7.7650000000000006</v>
      </c>
      <c r="BB6943" s="3">
        <v>7.7650000000000006</v>
      </c>
      <c r="BC6943" s="3">
        <v>7.7650000000000006</v>
      </c>
      <c r="BD6943" s="2">
        <v>383700</v>
      </c>
      <c r="BE6943" s="2">
        <v>360746</v>
      </c>
      <c r="BF6943" s="2">
        <v>369140</v>
      </c>
      <c r="BG6943" s="2">
        <v>403858</v>
      </c>
      <c r="BH6943" s="2">
        <v>386930</v>
      </c>
      <c r="BI6943" s="2">
        <v>335898</v>
      </c>
      <c r="BJ6943" s="2">
        <v>372208</v>
      </c>
      <c r="BK6943" s="2">
        <v>419326</v>
      </c>
      <c r="BL6943" s="2">
        <v>340837</v>
      </c>
      <c r="BM6943" s="2">
        <v>415202</v>
      </c>
      <c r="BN6943" s="2">
        <v>373364</v>
      </c>
      <c r="BO6943" s="2">
        <v>397762</v>
      </c>
      <c r="BP6943" s="2">
        <v>383700</v>
      </c>
      <c r="BQ6943" s="2">
        <v>360746</v>
      </c>
      <c r="BR6943" s="2">
        <v>369140</v>
      </c>
      <c r="BS6943" s="2">
        <v>403858</v>
      </c>
      <c r="BT6943" s="2">
        <v>386930</v>
      </c>
      <c r="BU6943" s="2">
        <v>335898</v>
      </c>
      <c r="BV6943" s="2">
        <v>372208</v>
      </c>
      <c r="BW6943" s="2">
        <v>419326</v>
      </c>
      <c r="BX6943" s="2">
        <v>340837</v>
      </c>
      <c r="BY6943" s="2">
        <v>415202</v>
      </c>
      <c r="BZ6943" s="2">
        <v>373364</v>
      </c>
      <c r="CA6943" s="2">
        <v>397762</v>
      </c>
      <c r="CB6943" s="2">
        <v>20984.111000000001</v>
      </c>
      <c r="CC6943" s="2">
        <v>18983.641</v>
      </c>
      <c r="CD6943" s="2">
        <v>20201.73</v>
      </c>
      <c r="CE6943" s="2">
        <v>21336.489000000001</v>
      </c>
      <c r="CF6943" s="2">
        <v>20904.965</v>
      </c>
      <c r="CG6943" s="2">
        <v>17186.138999999999</v>
      </c>
      <c r="CH6943" s="2">
        <v>19160.038</v>
      </c>
      <c r="CI6943" s="2">
        <v>21876.368999999999</v>
      </c>
      <c r="CJ6943" s="2">
        <v>16787.43</v>
      </c>
      <c r="CK6943" s="2">
        <v>20936.166000000001</v>
      </c>
      <c r="CL6943" s="2">
        <v>20387.418000000001</v>
      </c>
      <c r="CM6943" s="2">
        <v>23053.084999999999</v>
      </c>
      <c r="CN6943" s="2">
        <v>587118</v>
      </c>
      <c r="CO6943" s="2">
        <v>587118</v>
      </c>
      <c r="CP6943" s="2">
        <v>4558971</v>
      </c>
      <c r="CQ6943" s="2">
        <v>4558971</v>
      </c>
      <c r="CR6943" s="2">
        <v>241797.58100000001</v>
      </c>
      <c r="CS6943" s="1">
        <v>2010</v>
      </c>
    </row>
    <row r="6944" spans="1:97" x14ac:dyDescent="0.2">
      <c r="A6944">
        <v>50887</v>
      </c>
      <c r="B6944" t="s">
        <v>41</v>
      </c>
      <c r="D6944" t="s">
        <v>3332</v>
      </c>
      <c r="E6944" t="s">
        <v>2406</v>
      </c>
      <c r="F6944">
        <v>20541</v>
      </c>
      <c r="G6944" t="s">
        <v>152</v>
      </c>
      <c r="H6944" t="s">
        <v>55</v>
      </c>
      <c r="I6944" t="s">
        <v>325</v>
      </c>
      <c r="K6944">
        <v>22</v>
      </c>
      <c r="L6944">
        <v>2</v>
      </c>
      <c r="M6944" t="s">
        <v>42</v>
      </c>
      <c r="N6944" t="s">
        <v>18</v>
      </c>
      <c r="O6944" t="s">
        <v>1336</v>
      </c>
      <c r="P6944" t="s">
        <v>49</v>
      </c>
      <c r="S6944" t="s">
        <v>15</v>
      </c>
      <c r="T6944" s="2">
        <v>16471</v>
      </c>
      <c r="U6944" s="2">
        <v>15486</v>
      </c>
      <c r="V6944" s="2">
        <v>15847</v>
      </c>
      <c r="W6944" s="2">
        <v>17337</v>
      </c>
      <c r="X6944" s="2">
        <v>16610</v>
      </c>
      <c r="Y6944" s="2">
        <v>14420</v>
      </c>
      <c r="Z6944" s="2">
        <v>15978</v>
      </c>
      <c r="AA6944" s="2">
        <v>18001</v>
      </c>
      <c r="AB6944" s="2">
        <v>14632</v>
      </c>
      <c r="AC6944" s="2">
        <v>17823</v>
      </c>
      <c r="AD6944" s="2">
        <v>16027</v>
      </c>
      <c r="AE6944" s="2">
        <v>17075</v>
      </c>
      <c r="AF6944" s="2">
        <v>16471</v>
      </c>
      <c r="AG6944" s="2">
        <v>15486</v>
      </c>
      <c r="AH6944" s="2">
        <v>15847</v>
      </c>
      <c r="AI6944" s="2">
        <v>17337</v>
      </c>
      <c r="AJ6944" s="2">
        <v>16610</v>
      </c>
      <c r="AK6944" s="2">
        <v>14420</v>
      </c>
      <c r="AL6944" s="2">
        <v>15978</v>
      </c>
      <c r="AM6944" s="2">
        <v>18001</v>
      </c>
      <c r="AN6944" s="2">
        <v>14632</v>
      </c>
      <c r="AO6944" s="2">
        <v>17823</v>
      </c>
      <c r="AP6944" s="2">
        <v>16027</v>
      </c>
      <c r="AQ6944" s="2">
        <v>17075</v>
      </c>
      <c r="AR6944" s="3">
        <v>18.304000000000002</v>
      </c>
      <c r="AS6944" s="3">
        <v>18.304000000000002</v>
      </c>
      <c r="AT6944" s="3">
        <v>18.303000000000001</v>
      </c>
      <c r="AU6944" s="3">
        <v>18.303000000000001</v>
      </c>
      <c r="AV6944" s="3">
        <v>18.304000000000002</v>
      </c>
      <c r="AW6944" s="3">
        <v>18.303000000000001</v>
      </c>
      <c r="AX6944" s="3">
        <v>18.304000000000002</v>
      </c>
      <c r="AY6944" s="3">
        <v>18.304000000000002</v>
      </c>
      <c r="AZ6944" s="3">
        <v>18.303000000000001</v>
      </c>
      <c r="BA6944" s="3">
        <v>18.305</v>
      </c>
      <c r="BB6944" s="3">
        <v>18.305</v>
      </c>
      <c r="BC6944" s="3">
        <v>18.304000000000002</v>
      </c>
      <c r="BD6944" s="2">
        <v>301485</v>
      </c>
      <c r="BE6944" s="2">
        <v>283456</v>
      </c>
      <c r="BF6944" s="2">
        <v>290048</v>
      </c>
      <c r="BG6944" s="2">
        <v>317319</v>
      </c>
      <c r="BH6944" s="2">
        <v>304029</v>
      </c>
      <c r="BI6944" s="2">
        <v>263929</v>
      </c>
      <c r="BJ6944" s="2">
        <v>292461</v>
      </c>
      <c r="BK6944" s="2">
        <v>329490</v>
      </c>
      <c r="BL6944" s="2">
        <v>267809</v>
      </c>
      <c r="BM6944" s="2">
        <v>326250</v>
      </c>
      <c r="BN6944" s="2">
        <v>293374</v>
      </c>
      <c r="BO6944" s="2">
        <v>312541</v>
      </c>
      <c r="BP6944" s="2">
        <v>301485</v>
      </c>
      <c r="BQ6944" s="2">
        <v>283456</v>
      </c>
      <c r="BR6944" s="2">
        <v>290048</v>
      </c>
      <c r="BS6944" s="2">
        <v>317319</v>
      </c>
      <c r="BT6944" s="2">
        <v>304029</v>
      </c>
      <c r="BU6944" s="2">
        <v>263929</v>
      </c>
      <c r="BV6944" s="2">
        <v>292461</v>
      </c>
      <c r="BW6944" s="2">
        <v>329490</v>
      </c>
      <c r="BX6944" s="2">
        <v>267809</v>
      </c>
      <c r="BY6944" s="2">
        <v>326250</v>
      </c>
      <c r="BZ6944" s="2">
        <v>293374</v>
      </c>
      <c r="CA6944" s="2">
        <v>312541</v>
      </c>
      <c r="CB6944" s="2">
        <v>16487.888999999999</v>
      </c>
      <c r="CC6944" s="2">
        <v>14916.359</v>
      </c>
      <c r="CD6944" s="2">
        <v>15873.27</v>
      </c>
      <c r="CE6944" s="2">
        <v>16764.510999999999</v>
      </c>
      <c r="CF6944" s="2">
        <v>16426.035</v>
      </c>
      <c r="CG6944" s="2">
        <v>13503.861000000001</v>
      </c>
      <c r="CH6944" s="2">
        <v>15054.962</v>
      </c>
      <c r="CI6944" s="2">
        <v>17189.631000000001</v>
      </c>
      <c r="CJ6944" s="2">
        <v>13190.57</v>
      </c>
      <c r="CK6944" s="2">
        <v>16450.834000000003</v>
      </c>
      <c r="CL6944" s="2">
        <v>16019.582</v>
      </c>
      <c r="CM6944" s="2">
        <v>18113.915000000001</v>
      </c>
      <c r="CN6944" s="2">
        <v>195707</v>
      </c>
      <c r="CO6944" s="2">
        <v>195707</v>
      </c>
      <c r="CP6944" s="2">
        <v>3582191</v>
      </c>
      <c r="CQ6944" s="2">
        <v>3582191</v>
      </c>
      <c r="CR6944" s="2">
        <v>189991.41899999999</v>
      </c>
      <c r="CS6944" s="1">
        <v>2010</v>
      </c>
    </row>
    <row r="6945" spans="1:97" x14ac:dyDescent="0.2">
      <c r="A6945">
        <v>50888</v>
      </c>
      <c r="B6945" t="s">
        <v>7</v>
      </c>
      <c r="D6945" t="s">
        <v>3331</v>
      </c>
      <c r="E6945" t="s">
        <v>3258</v>
      </c>
      <c r="F6945">
        <v>14932</v>
      </c>
      <c r="G6945" t="s">
        <v>46</v>
      </c>
      <c r="H6945" t="s">
        <v>23</v>
      </c>
      <c r="I6945" t="s">
        <v>113</v>
      </c>
      <c r="K6945">
        <v>22</v>
      </c>
      <c r="L6945">
        <v>3</v>
      </c>
      <c r="M6945" t="s">
        <v>22</v>
      </c>
      <c r="N6945" t="s">
        <v>18</v>
      </c>
      <c r="O6945" t="s">
        <v>2667</v>
      </c>
      <c r="P6945" t="s">
        <v>2667</v>
      </c>
      <c r="S6945" t="s">
        <v>15</v>
      </c>
      <c r="T6945" s="2">
        <v>0</v>
      </c>
      <c r="U6945" s="2">
        <v>0</v>
      </c>
      <c r="V6945" s="2">
        <v>0</v>
      </c>
      <c r="W6945" s="2">
        <v>0</v>
      </c>
      <c r="X6945" s="2">
        <v>0</v>
      </c>
      <c r="Y6945" s="2">
        <v>0</v>
      </c>
      <c r="Z6945" s="2">
        <v>0</v>
      </c>
      <c r="AA6945" s="2">
        <v>0</v>
      </c>
      <c r="AB6945" s="2">
        <v>0</v>
      </c>
      <c r="AC6945" s="2">
        <v>0</v>
      </c>
      <c r="AD6945" s="2">
        <v>0</v>
      </c>
      <c r="AE6945" s="2">
        <v>0</v>
      </c>
      <c r="AF6945" s="2">
        <v>0</v>
      </c>
      <c r="AG6945" s="2">
        <v>0</v>
      </c>
      <c r="AH6945" s="2">
        <v>0</v>
      </c>
      <c r="AI6945" s="2">
        <v>0</v>
      </c>
      <c r="AJ6945" s="2">
        <v>0</v>
      </c>
      <c r="AK6945" s="2">
        <v>0</v>
      </c>
      <c r="AL6945" s="2">
        <v>0</v>
      </c>
      <c r="AM6945" s="2">
        <v>0</v>
      </c>
      <c r="AN6945" s="2">
        <v>0</v>
      </c>
      <c r="AO6945" s="2">
        <v>0</v>
      </c>
      <c r="AP6945" s="2">
        <v>0</v>
      </c>
      <c r="AQ6945" s="2">
        <v>0</v>
      </c>
      <c r="AR6945" s="3">
        <v>0</v>
      </c>
      <c r="AS6945" s="3">
        <v>0</v>
      </c>
      <c r="AT6945" s="3">
        <v>0</v>
      </c>
      <c r="AU6945" s="3">
        <v>0</v>
      </c>
      <c r="AV6945" s="3">
        <v>0</v>
      </c>
      <c r="AW6945" s="3">
        <v>0</v>
      </c>
      <c r="AX6945" s="3">
        <v>0</v>
      </c>
      <c r="AY6945" s="3">
        <v>0</v>
      </c>
      <c r="AZ6945" s="3">
        <v>0</v>
      </c>
      <c r="BA6945" s="3">
        <v>0</v>
      </c>
      <c r="BB6945" s="3">
        <v>0</v>
      </c>
      <c r="BC6945" s="3">
        <v>0</v>
      </c>
      <c r="BD6945" s="2">
        <v>0</v>
      </c>
      <c r="BE6945" s="2">
        <v>0</v>
      </c>
      <c r="BF6945" s="2">
        <v>0</v>
      </c>
      <c r="BG6945" s="2">
        <v>0</v>
      </c>
      <c r="BH6945" s="2">
        <v>0</v>
      </c>
      <c r="BI6945" s="2">
        <v>0</v>
      </c>
      <c r="BJ6945" s="2">
        <v>0</v>
      </c>
      <c r="BK6945" s="2">
        <v>0</v>
      </c>
      <c r="BL6945" s="2">
        <v>0</v>
      </c>
      <c r="BM6945" s="2">
        <v>0</v>
      </c>
      <c r="BN6945" s="2">
        <v>0</v>
      </c>
      <c r="BO6945" s="2">
        <v>0</v>
      </c>
      <c r="BP6945" s="2">
        <v>0</v>
      </c>
      <c r="BQ6945" s="2">
        <v>0</v>
      </c>
      <c r="BR6945" s="2">
        <v>0</v>
      </c>
      <c r="BS6945" s="2">
        <v>0</v>
      </c>
      <c r="BT6945" s="2">
        <v>0</v>
      </c>
      <c r="BU6945" s="2">
        <v>0</v>
      </c>
      <c r="BV6945" s="2">
        <v>0</v>
      </c>
      <c r="BW6945" s="2">
        <v>0</v>
      </c>
      <c r="BX6945" s="2">
        <v>0</v>
      </c>
      <c r="BY6945" s="2">
        <v>0</v>
      </c>
      <c r="BZ6945" s="2">
        <v>0</v>
      </c>
      <c r="CA6945" s="2">
        <v>0</v>
      </c>
      <c r="CB6945" s="2">
        <v>0</v>
      </c>
      <c r="CC6945" s="2">
        <v>0</v>
      </c>
      <c r="CD6945" s="2">
        <v>0</v>
      </c>
      <c r="CE6945" s="2">
        <v>0</v>
      </c>
      <c r="CF6945" s="2">
        <v>0</v>
      </c>
      <c r="CG6945" s="2">
        <v>0</v>
      </c>
      <c r="CH6945" s="2">
        <v>0</v>
      </c>
      <c r="CI6945" s="2">
        <v>0</v>
      </c>
      <c r="CJ6945" s="2">
        <v>0</v>
      </c>
      <c r="CK6945" s="2">
        <v>0</v>
      </c>
      <c r="CL6945" s="2">
        <v>0</v>
      </c>
      <c r="CM6945" s="2">
        <v>0</v>
      </c>
      <c r="CN6945" s="2">
        <v>0</v>
      </c>
      <c r="CO6945" s="2">
        <v>0</v>
      </c>
      <c r="CP6945" s="2">
        <v>0</v>
      </c>
      <c r="CQ6945" s="2">
        <v>0</v>
      </c>
      <c r="CR6945" s="2">
        <v>0</v>
      </c>
      <c r="CS6945" s="1">
        <v>2010</v>
      </c>
    </row>
    <row r="6946" spans="1:97" x14ac:dyDescent="0.2">
      <c r="A6946">
        <v>50888</v>
      </c>
      <c r="B6946" t="s">
        <v>7</v>
      </c>
      <c r="D6946" t="s">
        <v>3331</v>
      </c>
      <c r="E6946" t="s">
        <v>3258</v>
      </c>
      <c r="F6946">
        <v>14932</v>
      </c>
      <c r="G6946" t="s">
        <v>46</v>
      </c>
      <c r="H6946" t="s">
        <v>23</v>
      </c>
      <c r="I6946" t="s">
        <v>113</v>
      </c>
      <c r="K6946">
        <v>22</v>
      </c>
      <c r="L6946">
        <v>3</v>
      </c>
      <c r="M6946" t="s">
        <v>22</v>
      </c>
      <c r="N6946" t="s">
        <v>18</v>
      </c>
      <c r="O6946" t="s">
        <v>2214</v>
      </c>
      <c r="P6946" t="s">
        <v>49</v>
      </c>
      <c r="S6946" t="s">
        <v>15</v>
      </c>
      <c r="T6946" s="2">
        <v>2800</v>
      </c>
      <c r="U6946" s="2">
        <v>2642</v>
      </c>
      <c r="V6946" s="2">
        <v>2368</v>
      </c>
      <c r="W6946" s="2">
        <v>3161</v>
      </c>
      <c r="X6946" s="2">
        <v>3406</v>
      </c>
      <c r="Y6946" s="2">
        <v>4095</v>
      </c>
      <c r="Z6946" s="2">
        <v>4293</v>
      </c>
      <c r="AA6946" s="2">
        <v>3437</v>
      </c>
      <c r="AB6946" s="2">
        <v>4035</v>
      </c>
      <c r="AC6946" s="2">
        <v>2277</v>
      </c>
      <c r="AD6946" s="2">
        <v>3017</v>
      </c>
      <c r="AE6946" s="2">
        <v>2891</v>
      </c>
      <c r="AF6946" s="2">
        <v>2800</v>
      </c>
      <c r="AG6946" s="2">
        <v>2565</v>
      </c>
      <c r="AH6946" s="2">
        <v>2368</v>
      </c>
      <c r="AI6946" s="2">
        <v>3161</v>
      </c>
      <c r="AJ6946" s="2">
        <v>3406</v>
      </c>
      <c r="AK6946" s="2">
        <v>4095</v>
      </c>
      <c r="AL6946" s="2">
        <v>4275</v>
      </c>
      <c r="AM6946" s="2">
        <v>3400</v>
      </c>
      <c r="AN6946" s="2">
        <v>4019</v>
      </c>
      <c r="AO6946" s="2">
        <v>2277</v>
      </c>
      <c r="AP6946" s="2">
        <v>3017</v>
      </c>
      <c r="AQ6946" s="2">
        <v>2844</v>
      </c>
      <c r="AR6946" s="3">
        <v>24.95</v>
      </c>
      <c r="AS6946" s="3">
        <v>25.45</v>
      </c>
      <c r="AT6946" s="3">
        <v>25.8</v>
      </c>
      <c r="AU6946" s="3">
        <v>25.810000000000002</v>
      </c>
      <c r="AV6946" s="3">
        <v>25.21</v>
      </c>
      <c r="AW6946" s="3">
        <v>25.85</v>
      </c>
      <c r="AX6946" s="3">
        <v>25.53</v>
      </c>
      <c r="AY6946" s="3">
        <v>24.29</v>
      </c>
      <c r="AZ6946" s="3">
        <v>23.69</v>
      </c>
      <c r="BA6946" s="3">
        <v>26.8</v>
      </c>
      <c r="BB6946" s="3">
        <v>25.2</v>
      </c>
      <c r="BC6946" s="3">
        <v>25.91</v>
      </c>
      <c r="BD6946" s="2">
        <v>69860</v>
      </c>
      <c r="BE6946" s="2">
        <v>67239</v>
      </c>
      <c r="BF6946" s="2">
        <v>61094</v>
      </c>
      <c r="BG6946" s="2">
        <v>81585</v>
      </c>
      <c r="BH6946" s="2">
        <v>85865</v>
      </c>
      <c r="BI6946" s="2">
        <v>105856</v>
      </c>
      <c r="BJ6946" s="2">
        <v>109600</v>
      </c>
      <c r="BK6946" s="2">
        <v>83485</v>
      </c>
      <c r="BL6946" s="2">
        <v>95589</v>
      </c>
      <c r="BM6946" s="2">
        <v>61024</v>
      </c>
      <c r="BN6946" s="2">
        <v>76028</v>
      </c>
      <c r="BO6946" s="2">
        <v>74906</v>
      </c>
      <c r="BP6946" s="2">
        <v>69860</v>
      </c>
      <c r="BQ6946" s="2">
        <v>65272</v>
      </c>
      <c r="BR6946" s="2">
        <v>61094</v>
      </c>
      <c r="BS6946" s="2">
        <v>81585</v>
      </c>
      <c r="BT6946" s="2">
        <v>85865</v>
      </c>
      <c r="BU6946" s="2">
        <v>105856</v>
      </c>
      <c r="BV6946" s="2">
        <v>109128</v>
      </c>
      <c r="BW6946" s="2">
        <v>82591</v>
      </c>
      <c r="BX6946" s="2">
        <v>95209</v>
      </c>
      <c r="BY6946" s="2">
        <v>61024</v>
      </c>
      <c r="BZ6946" s="2">
        <v>76028</v>
      </c>
      <c r="CA6946" s="2">
        <v>73699</v>
      </c>
      <c r="CB6946" s="2">
        <v>6074.3540000000003</v>
      </c>
      <c r="CC6946" s="2">
        <v>5673.576</v>
      </c>
      <c r="CD6946" s="2">
        <v>5391.1460000000006</v>
      </c>
      <c r="CE6946" s="2">
        <v>7273.4400000000005</v>
      </c>
      <c r="CF6946" s="2">
        <v>7613.5330000000004</v>
      </c>
      <c r="CG6946" s="2">
        <v>9384.2990000000009</v>
      </c>
      <c r="CH6946" s="2">
        <v>9540.5540000000001</v>
      </c>
      <c r="CI6946" s="2">
        <v>7220.5170000000007</v>
      </c>
      <c r="CJ6946" s="2">
        <v>8357.5779999999995</v>
      </c>
      <c r="CK6946" s="2">
        <v>5497.4990000000007</v>
      </c>
      <c r="CL6946" s="2">
        <v>6830.1030000000001</v>
      </c>
      <c r="CM6946" s="2">
        <v>6502.5380000000005</v>
      </c>
      <c r="CN6946" s="2">
        <v>38422</v>
      </c>
      <c r="CO6946" s="2">
        <v>38227</v>
      </c>
      <c r="CP6946" s="2">
        <v>972131</v>
      </c>
      <c r="CQ6946" s="2">
        <v>967211</v>
      </c>
      <c r="CR6946" s="2">
        <v>85359.137000000002</v>
      </c>
      <c r="CS6946" s="1">
        <v>2010</v>
      </c>
    </row>
    <row r="6947" spans="1:97" x14ac:dyDescent="0.2">
      <c r="A6947">
        <v>50888</v>
      </c>
      <c r="B6947" t="s">
        <v>7</v>
      </c>
      <c r="D6947" t="s">
        <v>3331</v>
      </c>
      <c r="E6947" t="s">
        <v>3258</v>
      </c>
      <c r="F6947">
        <v>14932</v>
      </c>
      <c r="G6947" t="s">
        <v>46</v>
      </c>
      <c r="H6947" t="s">
        <v>23</v>
      </c>
      <c r="I6947" t="s">
        <v>113</v>
      </c>
      <c r="K6947">
        <v>22</v>
      </c>
      <c r="L6947">
        <v>3</v>
      </c>
      <c r="M6947" t="s">
        <v>22</v>
      </c>
      <c r="N6947" t="s">
        <v>18</v>
      </c>
      <c r="O6947" t="s">
        <v>2707</v>
      </c>
      <c r="P6947" t="s">
        <v>2706</v>
      </c>
      <c r="S6947" t="s">
        <v>15</v>
      </c>
      <c r="T6947" s="2">
        <v>50156</v>
      </c>
      <c r="U6947" s="2">
        <v>45469</v>
      </c>
      <c r="V6947" s="2">
        <v>52679</v>
      </c>
      <c r="W6947" s="2">
        <v>50148</v>
      </c>
      <c r="X6947" s="2">
        <v>38489</v>
      </c>
      <c r="Y6947" s="2">
        <v>48429</v>
      </c>
      <c r="Z6947" s="2">
        <v>51946</v>
      </c>
      <c r="AA6947" s="2">
        <v>44742</v>
      </c>
      <c r="AB6947" s="2">
        <v>51238</v>
      </c>
      <c r="AC6947" s="2">
        <v>38902</v>
      </c>
      <c r="AD6947" s="2">
        <v>31669</v>
      </c>
      <c r="AE6947" s="2">
        <v>60182</v>
      </c>
      <c r="AF6947" s="2">
        <v>50156</v>
      </c>
      <c r="AG6947" s="2">
        <v>44139</v>
      </c>
      <c r="AH6947" s="2">
        <v>52679</v>
      </c>
      <c r="AI6947" s="2">
        <v>50148</v>
      </c>
      <c r="AJ6947" s="2">
        <v>38489</v>
      </c>
      <c r="AK6947" s="2">
        <v>48429</v>
      </c>
      <c r="AL6947" s="2">
        <v>51722</v>
      </c>
      <c r="AM6947" s="2">
        <v>44263</v>
      </c>
      <c r="AN6947" s="2">
        <v>51034</v>
      </c>
      <c r="AO6947" s="2">
        <v>38902</v>
      </c>
      <c r="AP6947" s="2">
        <v>31669</v>
      </c>
      <c r="AQ6947" s="2">
        <v>59212</v>
      </c>
      <c r="AR6947" s="3">
        <v>13.86</v>
      </c>
      <c r="AS6947" s="3">
        <v>14.370000000000001</v>
      </c>
      <c r="AT6947" s="3">
        <v>13.42</v>
      </c>
      <c r="AU6947" s="3">
        <v>12.57</v>
      </c>
      <c r="AV6947" s="3">
        <v>13.19</v>
      </c>
      <c r="AW6947" s="3">
        <v>13.82</v>
      </c>
      <c r="AX6947" s="3">
        <v>13.200000000000001</v>
      </c>
      <c r="AY6947" s="3">
        <v>13.200000000000001</v>
      </c>
      <c r="AZ6947" s="3">
        <v>14.32</v>
      </c>
      <c r="BA6947" s="3">
        <v>13.73</v>
      </c>
      <c r="BB6947" s="3">
        <v>13.63</v>
      </c>
      <c r="BC6947" s="3">
        <v>13.83</v>
      </c>
      <c r="BD6947" s="2">
        <v>695162</v>
      </c>
      <c r="BE6947" s="2">
        <v>653390</v>
      </c>
      <c r="BF6947" s="2">
        <v>706952</v>
      </c>
      <c r="BG6947" s="2">
        <v>630360</v>
      </c>
      <c r="BH6947" s="2">
        <v>507670</v>
      </c>
      <c r="BI6947" s="2">
        <v>669289</v>
      </c>
      <c r="BJ6947" s="2">
        <v>685687</v>
      </c>
      <c r="BK6947" s="2">
        <v>590594</v>
      </c>
      <c r="BL6947" s="2">
        <v>733728</v>
      </c>
      <c r="BM6947" s="2">
        <v>534124</v>
      </c>
      <c r="BN6947" s="2">
        <v>431648</v>
      </c>
      <c r="BO6947" s="2">
        <v>832317</v>
      </c>
      <c r="BP6947" s="2">
        <v>695162</v>
      </c>
      <c r="BQ6947" s="2">
        <v>634280</v>
      </c>
      <c r="BR6947" s="2">
        <v>706952</v>
      </c>
      <c r="BS6947" s="2">
        <v>630360</v>
      </c>
      <c r="BT6947" s="2">
        <v>507670</v>
      </c>
      <c r="BU6947" s="2">
        <v>669289</v>
      </c>
      <c r="BV6947" s="2">
        <v>682733</v>
      </c>
      <c r="BW6947" s="2">
        <v>584272</v>
      </c>
      <c r="BX6947" s="2">
        <v>730809</v>
      </c>
      <c r="BY6947" s="2">
        <v>534124</v>
      </c>
      <c r="BZ6947" s="2">
        <v>431648</v>
      </c>
      <c r="CA6947" s="2">
        <v>818907</v>
      </c>
      <c r="CB6947" s="2">
        <v>60444.618000000002</v>
      </c>
      <c r="CC6947" s="2">
        <v>55132.601000000002</v>
      </c>
      <c r="CD6947" s="2">
        <v>62383.502</v>
      </c>
      <c r="CE6947" s="2">
        <v>56197.406000000003</v>
      </c>
      <c r="CF6947" s="2">
        <v>45014.267</v>
      </c>
      <c r="CG6947" s="2">
        <v>59333.633000000002</v>
      </c>
      <c r="CH6947" s="2">
        <v>59688.125</v>
      </c>
      <c r="CI6947" s="2">
        <v>51079.959000000003</v>
      </c>
      <c r="CJ6947" s="2">
        <v>64151.53</v>
      </c>
      <c r="CK6947" s="2">
        <v>48118.247000000003</v>
      </c>
      <c r="CL6947" s="2">
        <v>38777.659</v>
      </c>
      <c r="CM6947" s="2">
        <v>72253.055999999997</v>
      </c>
      <c r="CN6947" s="2">
        <v>564049</v>
      </c>
      <c r="CO6947" s="2">
        <v>560842</v>
      </c>
      <c r="CP6947" s="2">
        <v>7670921</v>
      </c>
      <c r="CQ6947" s="2">
        <v>7626206</v>
      </c>
      <c r="CR6947" s="2">
        <v>672574.603</v>
      </c>
      <c r="CS6947" s="1">
        <v>2010</v>
      </c>
    </row>
    <row r="6948" spans="1:97" x14ac:dyDescent="0.2">
      <c r="A6948">
        <v>50888</v>
      </c>
      <c r="B6948" t="s">
        <v>7</v>
      </c>
      <c r="D6948" t="s">
        <v>3331</v>
      </c>
      <c r="E6948" t="s">
        <v>3258</v>
      </c>
      <c r="F6948">
        <v>14932</v>
      </c>
      <c r="G6948" t="s">
        <v>46</v>
      </c>
      <c r="H6948" t="s">
        <v>23</v>
      </c>
      <c r="I6948" t="s">
        <v>113</v>
      </c>
      <c r="K6948">
        <v>22</v>
      </c>
      <c r="L6948">
        <v>3</v>
      </c>
      <c r="M6948" t="s">
        <v>22</v>
      </c>
      <c r="N6948" t="s">
        <v>18</v>
      </c>
      <c r="O6948" t="s">
        <v>17</v>
      </c>
      <c r="P6948" t="s">
        <v>16</v>
      </c>
      <c r="S6948" t="s">
        <v>15</v>
      </c>
      <c r="T6948" s="2">
        <v>3568</v>
      </c>
      <c r="U6948" s="2">
        <v>4396</v>
      </c>
      <c r="V6948" s="2">
        <v>4838</v>
      </c>
      <c r="W6948" s="2">
        <v>5176</v>
      </c>
      <c r="X6948" s="2">
        <v>4746</v>
      </c>
      <c r="Y6948" s="2">
        <v>6450</v>
      </c>
      <c r="Z6948" s="2">
        <v>4734</v>
      </c>
      <c r="AA6948" s="2">
        <v>4316</v>
      </c>
      <c r="AB6948" s="2">
        <v>3858</v>
      </c>
      <c r="AC6948" s="2">
        <v>2660</v>
      </c>
      <c r="AD6948" s="2">
        <v>3178</v>
      </c>
      <c r="AE6948" s="2">
        <v>4993</v>
      </c>
      <c r="AF6948" s="2">
        <v>3568</v>
      </c>
      <c r="AG6948" s="2">
        <v>4268</v>
      </c>
      <c r="AH6948" s="2">
        <v>4838</v>
      </c>
      <c r="AI6948" s="2">
        <v>5176</v>
      </c>
      <c r="AJ6948" s="2">
        <v>4746</v>
      </c>
      <c r="AK6948" s="2">
        <v>6450</v>
      </c>
      <c r="AL6948" s="2">
        <v>4714</v>
      </c>
      <c r="AM6948" s="2">
        <v>4270</v>
      </c>
      <c r="AN6948" s="2">
        <v>3843</v>
      </c>
      <c r="AO6948" s="2">
        <v>2660</v>
      </c>
      <c r="AP6948" s="2">
        <v>3178</v>
      </c>
      <c r="AQ6948" s="2">
        <v>4913</v>
      </c>
      <c r="AR6948" s="3">
        <v>3.81</v>
      </c>
      <c r="AS6948" s="3">
        <v>3.45</v>
      </c>
      <c r="AT6948" s="3">
        <v>3.65</v>
      </c>
      <c r="AU6948" s="3">
        <v>4.8</v>
      </c>
      <c r="AV6948" s="3">
        <v>4.58</v>
      </c>
      <c r="AW6948" s="3">
        <v>3.63</v>
      </c>
      <c r="AX6948" s="3">
        <v>3.97</v>
      </c>
      <c r="AY6948" s="3">
        <v>4.29</v>
      </c>
      <c r="AZ6948" s="3">
        <v>3.79</v>
      </c>
      <c r="BA6948" s="3">
        <v>3.09</v>
      </c>
      <c r="BB6948" s="3">
        <v>2.96</v>
      </c>
      <c r="BC6948" s="3">
        <v>2.8000000000000003</v>
      </c>
      <c r="BD6948" s="2">
        <v>13594</v>
      </c>
      <c r="BE6948" s="2">
        <v>15166</v>
      </c>
      <c r="BF6948" s="2">
        <v>17659</v>
      </c>
      <c r="BG6948" s="2">
        <v>24845</v>
      </c>
      <c r="BH6948" s="2">
        <v>21737</v>
      </c>
      <c r="BI6948" s="2">
        <v>23414</v>
      </c>
      <c r="BJ6948" s="2">
        <v>18794</v>
      </c>
      <c r="BK6948" s="2">
        <v>18516</v>
      </c>
      <c r="BL6948" s="2">
        <v>14622</v>
      </c>
      <c r="BM6948" s="2">
        <v>8219</v>
      </c>
      <c r="BN6948" s="2">
        <v>9407</v>
      </c>
      <c r="BO6948" s="2">
        <v>13980</v>
      </c>
      <c r="BP6948" s="2">
        <v>13594</v>
      </c>
      <c r="BQ6948" s="2">
        <v>14723</v>
      </c>
      <c r="BR6948" s="2">
        <v>17659</v>
      </c>
      <c r="BS6948" s="2">
        <v>24845</v>
      </c>
      <c r="BT6948" s="2">
        <v>21737</v>
      </c>
      <c r="BU6948" s="2">
        <v>23414</v>
      </c>
      <c r="BV6948" s="2">
        <v>18713</v>
      </c>
      <c r="BW6948" s="2">
        <v>18317</v>
      </c>
      <c r="BX6948" s="2">
        <v>14564</v>
      </c>
      <c r="BY6948" s="2">
        <v>8219</v>
      </c>
      <c r="BZ6948" s="2">
        <v>9407</v>
      </c>
      <c r="CA6948" s="2">
        <v>13755</v>
      </c>
      <c r="CB6948" s="2">
        <v>1182.011</v>
      </c>
      <c r="CC6948" s="2">
        <v>1279.7140000000002</v>
      </c>
      <c r="CD6948" s="2">
        <v>1558.2550000000001</v>
      </c>
      <c r="CE6948" s="2">
        <v>2214.9450000000002</v>
      </c>
      <c r="CF6948" s="2">
        <v>1927.356</v>
      </c>
      <c r="CG6948" s="2">
        <v>2075.6480000000001</v>
      </c>
      <c r="CH6948" s="2">
        <v>1635.99</v>
      </c>
      <c r="CI6948" s="2">
        <v>1601.4</v>
      </c>
      <c r="CJ6948" s="2">
        <v>1278.4190000000001</v>
      </c>
      <c r="CK6948" s="2">
        <v>740.47</v>
      </c>
      <c r="CL6948" s="2">
        <v>845.07800000000009</v>
      </c>
      <c r="CM6948" s="2">
        <v>1213.6320000000001</v>
      </c>
      <c r="CN6948" s="2">
        <v>52913</v>
      </c>
      <c r="CO6948" s="2">
        <v>52624</v>
      </c>
      <c r="CP6948" s="2">
        <v>199953</v>
      </c>
      <c r="CQ6948" s="2">
        <v>198947</v>
      </c>
      <c r="CR6948" s="2">
        <v>17552.918000000001</v>
      </c>
      <c r="CS6948" s="1">
        <v>2010</v>
      </c>
    </row>
    <row r="6949" spans="1:97" x14ac:dyDescent="0.2">
      <c r="A6949">
        <v>50888</v>
      </c>
      <c r="B6949" t="s">
        <v>7</v>
      </c>
      <c r="D6949" t="s">
        <v>3331</v>
      </c>
      <c r="E6949" t="s">
        <v>3258</v>
      </c>
      <c r="F6949">
        <v>14932</v>
      </c>
      <c r="G6949" t="s">
        <v>46</v>
      </c>
      <c r="H6949" t="s">
        <v>23</v>
      </c>
      <c r="I6949" t="s">
        <v>113</v>
      </c>
      <c r="K6949">
        <v>22</v>
      </c>
      <c r="L6949">
        <v>3</v>
      </c>
      <c r="M6949" t="s">
        <v>22</v>
      </c>
      <c r="N6949" t="s">
        <v>18</v>
      </c>
      <c r="O6949" t="s">
        <v>829</v>
      </c>
      <c r="P6949" t="s">
        <v>69</v>
      </c>
      <c r="S6949" t="s">
        <v>29</v>
      </c>
      <c r="T6949" s="2">
        <v>3</v>
      </c>
      <c r="U6949" s="2">
        <v>131</v>
      </c>
      <c r="V6949" s="2">
        <v>9</v>
      </c>
      <c r="W6949" s="2">
        <v>61</v>
      </c>
      <c r="X6949" s="2">
        <v>1003</v>
      </c>
      <c r="Y6949" s="2">
        <v>7</v>
      </c>
      <c r="Z6949" s="2">
        <v>487</v>
      </c>
      <c r="AA6949" s="2">
        <v>786</v>
      </c>
      <c r="AB6949" s="2">
        <v>3198</v>
      </c>
      <c r="AC6949" s="2">
        <v>25</v>
      </c>
      <c r="AD6949" s="2">
        <v>29</v>
      </c>
      <c r="AE6949" s="2">
        <v>531</v>
      </c>
      <c r="AF6949" s="2">
        <v>3</v>
      </c>
      <c r="AG6949" s="2">
        <v>127</v>
      </c>
      <c r="AH6949" s="2">
        <v>9</v>
      </c>
      <c r="AI6949" s="2">
        <v>61</v>
      </c>
      <c r="AJ6949" s="2">
        <v>1003</v>
      </c>
      <c r="AK6949" s="2">
        <v>7</v>
      </c>
      <c r="AL6949" s="2">
        <v>485</v>
      </c>
      <c r="AM6949" s="2">
        <v>778</v>
      </c>
      <c r="AN6949" s="2">
        <v>3185</v>
      </c>
      <c r="AO6949" s="2">
        <v>25</v>
      </c>
      <c r="AP6949" s="2">
        <v>29</v>
      </c>
      <c r="AQ6949" s="2">
        <v>523</v>
      </c>
      <c r="AR6949" s="3">
        <v>3.9</v>
      </c>
      <c r="AS6949" s="3">
        <v>3.9</v>
      </c>
      <c r="AT6949" s="3">
        <v>3.9</v>
      </c>
      <c r="AU6949" s="3">
        <v>3.9</v>
      </c>
      <c r="AV6949" s="3">
        <v>3.9</v>
      </c>
      <c r="AW6949" s="3">
        <v>3.9</v>
      </c>
      <c r="AX6949" s="3">
        <v>3.9</v>
      </c>
      <c r="AY6949" s="3">
        <v>3.9</v>
      </c>
      <c r="AZ6949" s="3">
        <v>3.9</v>
      </c>
      <c r="BA6949" s="3">
        <v>3.9</v>
      </c>
      <c r="BB6949" s="3">
        <v>3.9</v>
      </c>
      <c r="BC6949" s="3">
        <v>3.9</v>
      </c>
      <c r="BD6949" s="2">
        <v>12</v>
      </c>
      <c r="BE6949" s="2">
        <v>511</v>
      </c>
      <c r="BF6949" s="2">
        <v>35</v>
      </c>
      <c r="BG6949" s="2">
        <v>238</v>
      </c>
      <c r="BH6949" s="2">
        <v>3912</v>
      </c>
      <c r="BI6949" s="2">
        <v>27</v>
      </c>
      <c r="BJ6949" s="2">
        <v>1899</v>
      </c>
      <c r="BK6949" s="2">
        <v>3065</v>
      </c>
      <c r="BL6949" s="2">
        <v>12472</v>
      </c>
      <c r="BM6949" s="2">
        <v>98</v>
      </c>
      <c r="BN6949" s="2">
        <v>113</v>
      </c>
      <c r="BO6949" s="2">
        <v>2071</v>
      </c>
      <c r="BP6949" s="2">
        <v>12</v>
      </c>
      <c r="BQ6949" s="2">
        <v>496</v>
      </c>
      <c r="BR6949" s="2">
        <v>35</v>
      </c>
      <c r="BS6949" s="2">
        <v>238</v>
      </c>
      <c r="BT6949" s="2">
        <v>3912</v>
      </c>
      <c r="BU6949" s="2">
        <v>27</v>
      </c>
      <c r="BV6949" s="2">
        <v>1891</v>
      </c>
      <c r="BW6949" s="2">
        <v>3033</v>
      </c>
      <c r="BX6949" s="2">
        <v>12423</v>
      </c>
      <c r="BY6949" s="2">
        <v>98</v>
      </c>
      <c r="BZ6949" s="2">
        <v>113</v>
      </c>
      <c r="CA6949" s="2">
        <v>2038</v>
      </c>
      <c r="CB6949" s="2">
        <v>1.0170000000000001</v>
      </c>
      <c r="CC6949" s="2">
        <v>43.109000000000002</v>
      </c>
      <c r="CD6949" s="2">
        <v>3.097</v>
      </c>
      <c r="CE6949" s="2">
        <v>21.209</v>
      </c>
      <c r="CF6949" s="2">
        <v>346.84399999999999</v>
      </c>
      <c r="CG6949" s="2">
        <v>2.42</v>
      </c>
      <c r="CH6949" s="2">
        <v>165.33100000000002</v>
      </c>
      <c r="CI6949" s="2">
        <v>265.12400000000002</v>
      </c>
      <c r="CJ6949" s="2">
        <v>1090.473</v>
      </c>
      <c r="CK6949" s="2">
        <v>8.7840000000000007</v>
      </c>
      <c r="CL6949" s="2">
        <v>10.16</v>
      </c>
      <c r="CM6949" s="2">
        <v>179.774</v>
      </c>
      <c r="CN6949" s="2">
        <v>6270</v>
      </c>
      <c r="CO6949" s="2">
        <v>6235</v>
      </c>
      <c r="CP6949" s="2">
        <v>24453</v>
      </c>
      <c r="CQ6949" s="2">
        <v>24316</v>
      </c>
      <c r="CR6949" s="2">
        <v>2137.3420000000001</v>
      </c>
      <c r="CS6949" s="1">
        <v>2010</v>
      </c>
    </row>
    <row r="6950" spans="1:97" x14ac:dyDescent="0.2">
      <c r="A6950">
        <v>50891</v>
      </c>
      <c r="B6950" t="s">
        <v>41</v>
      </c>
      <c r="D6950" t="s">
        <v>3330</v>
      </c>
      <c r="E6950" t="s">
        <v>2396</v>
      </c>
      <c r="F6950">
        <v>49932</v>
      </c>
      <c r="G6950" t="s">
        <v>185</v>
      </c>
      <c r="H6950" t="s">
        <v>27</v>
      </c>
      <c r="I6950" t="s">
        <v>81</v>
      </c>
      <c r="K6950">
        <v>22</v>
      </c>
      <c r="L6950">
        <v>2</v>
      </c>
      <c r="M6950" t="s">
        <v>42</v>
      </c>
      <c r="N6950" t="s">
        <v>80</v>
      </c>
      <c r="O6950" t="s">
        <v>79</v>
      </c>
      <c r="P6950" t="s">
        <v>78</v>
      </c>
      <c r="T6950" s="2">
        <v>0</v>
      </c>
      <c r="U6950" s="2">
        <v>0</v>
      </c>
      <c r="V6950" s="2">
        <v>0</v>
      </c>
      <c r="W6950" s="2">
        <v>0</v>
      </c>
      <c r="X6950" s="2">
        <v>0</v>
      </c>
      <c r="Y6950" s="2">
        <v>0</v>
      </c>
      <c r="Z6950" s="2">
        <v>0</v>
      </c>
      <c r="AA6950" s="2">
        <v>0</v>
      </c>
      <c r="AB6950" s="2">
        <v>0</v>
      </c>
      <c r="AC6950" s="2">
        <v>0</v>
      </c>
      <c r="AD6950" s="2">
        <v>0</v>
      </c>
      <c r="AE6950" s="2">
        <v>0</v>
      </c>
      <c r="AF6950" s="2">
        <v>0</v>
      </c>
      <c r="AG6950" s="2">
        <v>0</v>
      </c>
      <c r="AH6950" s="2">
        <v>0</v>
      </c>
      <c r="AI6950" s="2">
        <v>0</v>
      </c>
      <c r="AJ6950" s="2">
        <v>0</v>
      </c>
      <c r="AK6950" s="2">
        <v>0</v>
      </c>
      <c r="AL6950" s="2">
        <v>0</v>
      </c>
      <c r="AM6950" s="2">
        <v>0</v>
      </c>
      <c r="AN6950" s="2">
        <v>0</v>
      </c>
      <c r="AO6950" s="2">
        <v>0</v>
      </c>
      <c r="AP6950" s="2">
        <v>0</v>
      </c>
      <c r="AQ6950" s="2">
        <v>0</v>
      </c>
      <c r="AR6950" s="3">
        <v>0</v>
      </c>
      <c r="AS6950" s="3">
        <v>0</v>
      </c>
      <c r="AT6950" s="3">
        <v>0</v>
      </c>
      <c r="AU6950" s="3">
        <v>0</v>
      </c>
      <c r="AV6950" s="3">
        <v>0</v>
      </c>
      <c r="AW6950" s="3">
        <v>0</v>
      </c>
      <c r="AX6950" s="3">
        <v>0</v>
      </c>
      <c r="AY6950" s="3">
        <v>0</v>
      </c>
      <c r="AZ6950" s="3">
        <v>0</v>
      </c>
      <c r="BA6950" s="3">
        <v>0</v>
      </c>
      <c r="BB6950" s="3">
        <v>0</v>
      </c>
      <c r="BC6950" s="3">
        <v>0</v>
      </c>
      <c r="BD6950" s="2">
        <v>2377</v>
      </c>
      <c r="BE6950" s="2">
        <v>2060</v>
      </c>
      <c r="BF6950" s="2">
        <v>1993</v>
      </c>
      <c r="BG6950" s="2">
        <v>2228</v>
      </c>
      <c r="BH6950" s="2">
        <v>3675</v>
      </c>
      <c r="BI6950" s="2">
        <v>5684</v>
      </c>
      <c r="BJ6950" s="2">
        <v>5165</v>
      </c>
      <c r="BK6950" s="2">
        <v>4289</v>
      </c>
      <c r="BL6950" s="2">
        <v>2923</v>
      </c>
      <c r="BM6950" s="2">
        <v>1861</v>
      </c>
      <c r="BN6950" s="2">
        <v>1635</v>
      </c>
      <c r="BO6950" s="2">
        <v>2364</v>
      </c>
      <c r="BP6950" s="2">
        <v>2377</v>
      </c>
      <c r="BQ6950" s="2">
        <v>2060</v>
      </c>
      <c r="BR6950" s="2">
        <v>1993</v>
      </c>
      <c r="BS6950" s="2">
        <v>2228</v>
      </c>
      <c r="BT6950" s="2">
        <v>3675</v>
      </c>
      <c r="BU6950" s="2">
        <v>5684</v>
      </c>
      <c r="BV6950" s="2">
        <v>5165</v>
      </c>
      <c r="BW6950" s="2">
        <v>4289</v>
      </c>
      <c r="BX6950" s="2">
        <v>2923</v>
      </c>
      <c r="BY6950" s="2">
        <v>1861</v>
      </c>
      <c r="BZ6950" s="2">
        <v>1635</v>
      </c>
      <c r="CA6950" s="2">
        <v>2364</v>
      </c>
      <c r="CB6950" s="2">
        <v>243.62200000000001</v>
      </c>
      <c r="CC6950" s="2">
        <v>211.15</v>
      </c>
      <c r="CD6950" s="2">
        <v>204.26300000000001</v>
      </c>
      <c r="CE6950" s="2">
        <v>228.416</v>
      </c>
      <c r="CF6950" s="2">
        <v>376.64100000000002</v>
      </c>
      <c r="CG6950" s="2">
        <v>582.56500000000005</v>
      </c>
      <c r="CH6950" s="2">
        <v>529.41600000000005</v>
      </c>
      <c r="CI6950" s="2">
        <v>439.65300000000002</v>
      </c>
      <c r="CJ6950" s="2">
        <v>299.589</v>
      </c>
      <c r="CK6950" s="2">
        <v>190.77</v>
      </c>
      <c r="CL6950" s="2">
        <v>167.62900000000002</v>
      </c>
      <c r="CM6950" s="2">
        <v>242.286</v>
      </c>
      <c r="CN6950" s="2">
        <v>0</v>
      </c>
      <c r="CO6950" s="2">
        <v>0</v>
      </c>
      <c r="CP6950" s="2">
        <v>36254</v>
      </c>
      <c r="CQ6950" s="2">
        <v>36254</v>
      </c>
      <c r="CR6950" s="2">
        <v>3716</v>
      </c>
      <c r="CS6950" s="1">
        <v>2010</v>
      </c>
    </row>
    <row r="6951" spans="1:97" x14ac:dyDescent="0.2">
      <c r="A6951">
        <v>50892</v>
      </c>
      <c r="B6951" t="s">
        <v>41</v>
      </c>
      <c r="D6951" t="s">
        <v>3329</v>
      </c>
      <c r="E6951" t="s">
        <v>2396</v>
      </c>
      <c r="F6951">
        <v>49932</v>
      </c>
      <c r="G6951" t="s">
        <v>14</v>
      </c>
      <c r="H6951" t="s">
        <v>12</v>
      </c>
      <c r="I6951" t="s">
        <v>81</v>
      </c>
      <c r="K6951">
        <v>22</v>
      </c>
      <c r="L6951">
        <v>2</v>
      </c>
      <c r="M6951" t="s">
        <v>42</v>
      </c>
      <c r="N6951" t="s">
        <v>80</v>
      </c>
      <c r="O6951" t="s">
        <v>79</v>
      </c>
      <c r="P6951" t="s">
        <v>78</v>
      </c>
      <c r="T6951" s="2">
        <v>0</v>
      </c>
      <c r="U6951" s="2">
        <v>0</v>
      </c>
      <c r="V6951" s="2">
        <v>0</v>
      </c>
      <c r="W6951" s="2">
        <v>0</v>
      </c>
      <c r="X6951" s="2">
        <v>0</v>
      </c>
      <c r="Y6951" s="2">
        <v>0</v>
      </c>
      <c r="Z6951" s="2">
        <v>0</v>
      </c>
      <c r="AA6951" s="2">
        <v>0</v>
      </c>
      <c r="AB6951" s="2">
        <v>0</v>
      </c>
      <c r="AC6951" s="2">
        <v>0</v>
      </c>
      <c r="AD6951" s="2">
        <v>0</v>
      </c>
      <c r="AE6951" s="2">
        <v>0</v>
      </c>
      <c r="AF6951" s="2">
        <v>0</v>
      </c>
      <c r="AG6951" s="2">
        <v>0</v>
      </c>
      <c r="AH6951" s="2">
        <v>0</v>
      </c>
      <c r="AI6951" s="2">
        <v>0</v>
      </c>
      <c r="AJ6951" s="2">
        <v>0</v>
      </c>
      <c r="AK6951" s="2">
        <v>0</v>
      </c>
      <c r="AL6951" s="2">
        <v>0</v>
      </c>
      <c r="AM6951" s="2">
        <v>0</v>
      </c>
      <c r="AN6951" s="2">
        <v>0</v>
      </c>
      <c r="AO6951" s="2">
        <v>0</v>
      </c>
      <c r="AP6951" s="2">
        <v>0</v>
      </c>
      <c r="AQ6951" s="2">
        <v>0</v>
      </c>
      <c r="AR6951" s="3">
        <v>0</v>
      </c>
      <c r="AS6951" s="3">
        <v>0</v>
      </c>
      <c r="AT6951" s="3">
        <v>0</v>
      </c>
      <c r="AU6951" s="3">
        <v>0</v>
      </c>
      <c r="AV6951" s="3">
        <v>0</v>
      </c>
      <c r="AW6951" s="3">
        <v>0</v>
      </c>
      <c r="AX6951" s="3">
        <v>0</v>
      </c>
      <c r="AY6951" s="3">
        <v>0</v>
      </c>
      <c r="AZ6951" s="3">
        <v>0</v>
      </c>
      <c r="BA6951" s="3">
        <v>0</v>
      </c>
      <c r="BB6951" s="3">
        <v>0</v>
      </c>
      <c r="BC6951" s="3">
        <v>0</v>
      </c>
      <c r="BD6951" s="2">
        <v>1501</v>
      </c>
      <c r="BE6951" s="2">
        <v>1633</v>
      </c>
      <c r="BF6951" s="2">
        <v>2290</v>
      </c>
      <c r="BG6951" s="2">
        <v>2898</v>
      </c>
      <c r="BH6951" s="2">
        <v>4427</v>
      </c>
      <c r="BI6951" s="2">
        <v>4981</v>
      </c>
      <c r="BJ6951" s="2">
        <v>4688</v>
      </c>
      <c r="BK6951" s="2">
        <v>3956</v>
      </c>
      <c r="BL6951" s="2">
        <v>2971</v>
      </c>
      <c r="BM6951" s="2">
        <v>2221</v>
      </c>
      <c r="BN6951" s="2">
        <v>2327</v>
      </c>
      <c r="BO6951" s="2">
        <v>3667</v>
      </c>
      <c r="BP6951" s="2">
        <v>1501</v>
      </c>
      <c r="BQ6951" s="2">
        <v>1633</v>
      </c>
      <c r="BR6951" s="2">
        <v>2290</v>
      </c>
      <c r="BS6951" s="2">
        <v>2898</v>
      </c>
      <c r="BT6951" s="2">
        <v>4427</v>
      </c>
      <c r="BU6951" s="2">
        <v>4981</v>
      </c>
      <c r="BV6951" s="2">
        <v>4688</v>
      </c>
      <c r="BW6951" s="2">
        <v>3956</v>
      </c>
      <c r="BX6951" s="2">
        <v>2971</v>
      </c>
      <c r="BY6951" s="2">
        <v>2221</v>
      </c>
      <c r="BZ6951" s="2">
        <v>2327</v>
      </c>
      <c r="CA6951" s="2">
        <v>3667</v>
      </c>
      <c r="CB6951" s="2">
        <v>153.87300000000002</v>
      </c>
      <c r="CC6951" s="2">
        <v>167.39400000000001</v>
      </c>
      <c r="CD6951" s="2">
        <v>234.74600000000001</v>
      </c>
      <c r="CE6951" s="2">
        <v>297.06299999999999</v>
      </c>
      <c r="CF6951" s="2">
        <v>453.779</v>
      </c>
      <c r="CG6951" s="2">
        <v>510.56300000000005</v>
      </c>
      <c r="CH6951" s="2">
        <v>480.50900000000001</v>
      </c>
      <c r="CI6951" s="2">
        <v>405.54200000000003</v>
      </c>
      <c r="CJ6951" s="2">
        <v>304.51300000000003</v>
      </c>
      <c r="CK6951" s="2">
        <v>227.64200000000002</v>
      </c>
      <c r="CL6951" s="2">
        <v>238.47400000000002</v>
      </c>
      <c r="CM6951" s="2">
        <v>375.90200000000004</v>
      </c>
      <c r="CN6951" s="2">
        <v>0</v>
      </c>
      <c r="CO6951" s="2">
        <v>0</v>
      </c>
      <c r="CP6951" s="2">
        <v>37560</v>
      </c>
      <c r="CQ6951" s="2">
        <v>37560</v>
      </c>
      <c r="CR6951" s="2">
        <v>3850</v>
      </c>
      <c r="CS6951" s="1">
        <v>2010</v>
      </c>
    </row>
    <row r="6952" spans="1:97" x14ac:dyDescent="0.2">
      <c r="A6952">
        <v>50893</v>
      </c>
      <c r="B6952" t="s">
        <v>41</v>
      </c>
      <c r="D6952" t="s">
        <v>3328</v>
      </c>
      <c r="E6952" t="s">
        <v>1167</v>
      </c>
      <c r="F6952">
        <v>23279</v>
      </c>
      <c r="G6952" t="s">
        <v>46</v>
      </c>
      <c r="H6952" t="s">
        <v>23</v>
      </c>
      <c r="I6952" t="s">
        <v>113</v>
      </c>
      <c r="K6952">
        <v>22</v>
      </c>
      <c r="L6952">
        <v>2</v>
      </c>
      <c r="M6952" t="s">
        <v>42</v>
      </c>
      <c r="N6952" t="s">
        <v>80</v>
      </c>
      <c r="O6952" t="s">
        <v>79</v>
      </c>
      <c r="P6952" t="s">
        <v>78</v>
      </c>
      <c r="T6952" s="2">
        <v>0</v>
      </c>
      <c r="U6952" s="2">
        <v>0</v>
      </c>
      <c r="V6952" s="2">
        <v>0</v>
      </c>
      <c r="W6952" s="2">
        <v>0</v>
      </c>
      <c r="X6952" s="2">
        <v>0</v>
      </c>
      <c r="Y6952" s="2">
        <v>0</v>
      </c>
      <c r="Z6952" s="2">
        <v>0</v>
      </c>
      <c r="AA6952" s="2">
        <v>0</v>
      </c>
      <c r="AB6952" s="2">
        <v>0</v>
      </c>
      <c r="AC6952" s="2">
        <v>0</v>
      </c>
      <c r="AD6952" s="2">
        <v>0</v>
      </c>
      <c r="AE6952" s="2">
        <v>0</v>
      </c>
      <c r="AF6952" s="2">
        <v>0</v>
      </c>
      <c r="AG6952" s="2">
        <v>0</v>
      </c>
      <c r="AH6952" s="2">
        <v>0</v>
      </c>
      <c r="AI6952" s="2">
        <v>0</v>
      </c>
      <c r="AJ6952" s="2">
        <v>0</v>
      </c>
      <c r="AK6952" s="2">
        <v>0</v>
      </c>
      <c r="AL6952" s="2">
        <v>0</v>
      </c>
      <c r="AM6952" s="2">
        <v>0</v>
      </c>
      <c r="AN6952" s="2">
        <v>0</v>
      </c>
      <c r="AO6952" s="2">
        <v>0</v>
      </c>
      <c r="AP6952" s="2">
        <v>0</v>
      </c>
      <c r="AQ6952" s="2">
        <v>0</v>
      </c>
      <c r="AR6952" s="3">
        <v>0</v>
      </c>
      <c r="AS6952" s="3">
        <v>0</v>
      </c>
      <c r="AT6952" s="3">
        <v>0</v>
      </c>
      <c r="AU6952" s="3">
        <v>0</v>
      </c>
      <c r="AV6952" s="3">
        <v>0</v>
      </c>
      <c r="AW6952" s="3">
        <v>0</v>
      </c>
      <c r="AX6952" s="3">
        <v>0</v>
      </c>
      <c r="AY6952" s="3">
        <v>0</v>
      </c>
      <c r="AZ6952" s="3">
        <v>0</v>
      </c>
      <c r="BA6952" s="3">
        <v>0</v>
      </c>
      <c r="BB6952" s="3">
        <v>0</v>
      </c>
      <c r="BC6952" s="3">
        <v>0</v>
      </c>
      <c r="BD6952" s="2">
        <v>41211</v>
      </c>
      <c r="BE6952" s="2">
        <v>28003</v>
      </c>
      <c r="BF6952" s="2">
        <v>53247</v>
      </c>
      <c r="BG6952" s="2">
        <v>37863</v>
      </c>
      <c r="BH6952" s="2">
        <v>33944</v>
      </c>
      <c r="BI6952" s="2">
        <v>18613</v>
      </c>
      <c r="BJ6952" s="2">
        <v>10793</v>
      </c>
      <c r="BK6952" s="2">
        <v>9804</v>
      </c>
      <c r="BL6952" s="2">
        <v>6415</v>
      </c>
      <c r="BM6952" s="2">
        <v>33553</v>
      </c>
      <c r="BN6952" s="2">
        <v>29256</v>
      </c>
      <c r="BO6952" s="2">
        <v>40903</v>
      </c>
      <c r="BP6952" s="2">
        <v>41211</v>
      </c>
      <c r="BQ6952" s="2">
        <v>28003</v>
      </c>
      <c r="BR6952" s="2">
        <v>53247</v>
      </c>
      <c r="BS6952" s="2">
        <v>37863</v>
      </c>
      <c r="BT6952" s="2">
        <v>33944</v>
      </c>
      <c r="BU6952" s="2">
        <v>18613</v>
      </c>
      <c r="BV6952" s="2">
        <v>10793</v>
      </c>
      <c r="BW6952" s="2">
        <v>9804</v>
      </c>
      <c r="BX6952" s="2">
        <v>6415</v>
      </c>
      <c r="BY6952" s="2">
        <v>33553</v>
      </c>
      <c r="BZ6952" s="2">
        <v>29256</v>
      </c>
      <c r="CA6952" s="2">
        <v>40903</v>
      </c>
      <c r="CB6952" s="2">
        <v>4224.1580000000004</v>
      </c>
      <c r="CC6952" s="2">
        <v>2870.373</v>
      </c>
      <c r="CD6952" s="2">
        <v>5457.8690000000006</v>
      </c>
      <c r="CE6952" s="2">
        <v>3880.9780000000001</v>
      </c>
      <c r="CF6952" s="2">
        <v>3479.317</v>
      </c>
      <c r="CG6952" s="2">
        <v>1907.8780000000002</v>
      </c>
      <c r="CH6952" s="2">
        <v>1106.2920000000001</v>
      </c>
      <c r="CI6952" s="2">
        <v>1004.9530000000001</v>
      </c>
      <c r="CJ6952" s="2">
        <v>657.56700000000001</v>
      </c>
      <c r="CK6952" s="2">
        <v>3439.2180000000003</v>
      </c>
      <c r="CL6952" s="2">
        <v>2998.8150000000001</v>
      </c>
      <c r="CM6952" s="2">
        <v>4192.5820000000003</v>
      </c>
      <c r="CN6952" s="2">
        <v>0</v>
      </c>
      <c r="CO6952" s="2">
        <v>0</v>
      </c>
      <c r="CP6952" s="2">
        <v>343605</v>
      </c>
      <c r="CQ6952" s="2">
        <v>343605</v>
      </c>
      <c r="CR6952" s="2">
        <v>35220</v>
      </c>
      <c r="CS6952" s="1">
        <v>2010</v>
      </c>
    </row>
    <row r="6953" spans="1:97" x14ac:dyDescent="0.2">
      <c r="A6953">
        <v>50894</v>
      </c>
      <c r="B6953" t="s">
        <v>41</v>
      </c>
      <c r="D6953" t="s">
        <v>3327</v>
      </c>
      <c r="E6953" t="s">
        <v>1167</v>
      </c>
      <c r="F6953">
        <v>23279</v>
      </c>
      <c r="G6953" t="s">
        <v>46</v>
      </c>
      <c r="H6953" t="s">
        <v>23</v>
      </c>
      <c r="I6953" t="s">
        <v>113</v>
      </c>
      <c r="K6953">
        <v>22</v>
      </c>
      <c r="L6953">
        <v>2</v>
      </c>
      <c r="M6953" t="s">
        <v>42</v>
      </c>
      <c r="N6953" t="s">
        <v>80</v>
      </c>
      <c r="O6953" t="s">
        <v>79</v>
      </c>
      <c r="P6953" t="s">
        <v>78</v>
      </c>
      <c r="T6953" s="2">
        <v>0</v>
      </c>
      <c r="U6953" s="2">
        <v>0</v>
      </c>
      <c r="V6953" s="2">
        <v>0</v>
      </c>
      <c r="W6953" s="2">
        <v>0</v>
      </c>
      <c r="X6953" s="2">
        <v>0</v>
      </c>
      <c r="Y6953" s="2">
        <v>0</v>
      </c>
      <c r="Z6953" s="2">
        <v>0</v>
      </c>
      <c r="AA6953" s="2">
        <v>0</v>
      </c>
      <c r="AB6953" s="2">
        <v>0</v>
      </c>
      <c r="AC6953" s="2">
        <v>0</v>
      </c>
      <c r="AD6953" s="2">
        <v>0</v>
      </c>
      <c r="AE6953" s="2">
        <v>0</v>
      </c>
      <c r="AF6953" s="2">
        <v>0</v>
      </c>
      <c r="AG6953" s="2">
        <v>0</v>
      </c>
      <c r="AH6953" s="2">
        <v>0</v>
      </c>
      <c r="AI6953" s="2">
        <v>0</v>
      </c>
      <c r="AJ6953" s="2">
        <v>0</v>
      </c>
      <c r="AK6953" s="2">
        <v>0</v>
      </c>
      <c r="AL6953" s="2">
        <v>0</v>
      </c>
      <c r="AM6953" s="2">
        <v>0</v>
      </c>
      <c r="AN6953" s="2">
        <v>0</v>
      </c>
      <c r="AO6953" s="2">
        <v>0</v>
      </c>
      <c r="AP6953" s="2">
        <v>0</v>
      </c>
      <c r="AQ6953" s="2">
        <v>0</v>
      </c>
      <c r="AR6953" s="3">
        <v>0</v>
      </c>
      <c r="AS6953" s="3">
        <v>0</v>
      </c>
      <c r="AT6953" s="3">
        <v>0</v>
      </c>
      <c r="AU6953" s="3">
        <v>0</v>
      </c>
      <c r="AV6953" s="3">
        <v>0</v>
      </c>
      <c r="AW6953" s="3">
        <v>0</v>
      </c>
      <c r="AX6953" s="3">
        <v>0</v>
      </c>
      <c r="AY6953" s="3">
        <v>0</v>
      </c>
      <c r="AZ6953" s="3">
        <v>0</v>
      </c>
      <c r="BA6953" s="3">
        <v>0</v>
      </c>
      <c r="BB6953" s="3">
        <v>0</v>
      </c>
      <c r="BC6953" s="3">
        <v>0</v>
      </c>
      <c r="BD6953" s="2">
        <v>45453</v>
      </c>
      <c r="BE6953" s="2">
        <v>30886</v>
      </c>
      <c r="BF6953" s="2">
        <v>58727</v>
      </c>
      <c r="BG6953" s="2">
        <v>41760</v>
      </c>
      <c r="BH6953" s="2">
        <v>37438</v>
      </c>
      <c r="BI6953" s="2">
        <v>20529</v>
      </c>
      <c r="BJ6953" s="2">
        <v>11904</v>
      </c>
      <c r="BK6953" s="2">
        <v>10813</v>
      </c>
      <c r="BL6953" s="2">
        <v>7075</v>
      </c>
      <c r="BM6953" s="2">
        <v>37006</v>
      </c>
      <c r="BN6953" s="2">
        <v>32268</v>
      </c>
      <c r="BO6953" s="2">
        <v>45113</v>
      </c>
      <c r="BP6953" s="2">
        <v>45453</v>
      </c>
      <c r="BQ6953" s="2">
        <v>30886</v>
      </c>
      <c r="BR6953" s="2">
        <v>58727</v>
      </c>
      <c r="BS6953" s="2">
        <v>41760</v>
      </c>
      <c r="BT6953" s="2">
        <v>37438</v>
      </c>
      <c r="BU6953" s="2">
        <v>20529</v>
      </c>
      <c r="BV6953" s="2">
        <v>11904</v>
      </c>
      <c r="BW6953" s="2">
        <v>10813</v>
      </c>
      <c r="BX6953" s="2">
        <v>7075</v>
      </c>
      <c r="BY6953" s="2">
        <v>37006</v>
      </c>
      <c r="BZ6953" s="2">
        <v>32268</v>
      </c>
      <c r="CA6953" s="2">
        <v>45113</v>
      </c>
      <c r="CB6953" s="2">
        <v>4658.9279999999999</v>
      </c>
      <c r="CC6953" s="2">
        <v>3165.8040000000001</v>
      </c>
      <c r="CD6953" s="2">
        <v>6019.6180000000004</v>
      </c>
      <c r="CE6953" s="2">
        <v>4280.4260000000004</v>
      </c>
      <c r="CF6953" s="2">
        <v>3837.424</v>
      </c>
      <c r="CG6953" s="2">
        <v>2104.2449999999999</v>
      </c>
      <c r="CH6953" s="2">
        <v>1220.1559999999999</v>
      </c>
      <c r="CI6953" s="2">
        <v>1108.3869999999999</v>
      </c>
      <c r="CJ6953" s="2">
        <v>725.24599999999998</v>
      </c>
      <c r="CK6953" s="2">
        <v>3793.1980000000003</v>
      </c>
      <c r="CL6953" s="2">
        <v>3307.4670000000001</v>
      </c>
      <c r="CM6953" s="2">
        <v>4624.1010000000006</v>
      </c>
      <c r="CN6953" s="2">
        <v>0</v>
      </c>
      <c r="CO6953" s="2">
        <v>0</v>
      </c>
      <c r="CP6953" s="2">
        <v>378972</v>
      </c>
      <c r="CQ6953" s="2">
        <v>378972</v>
      </c>
      <c r="CR6953" s="2">
        <v>38845</v>
      </c>
      <c r="CS6953" s="1">
        <v>2010</v>
      </c>
    </row>
    <row r="6954" spans="1:97" x14ac:dyDescent="0.2">
      <c r="A6954">
        <v>50895</v>
      </c>
      <c r="B6954" t="s">
        <v>41</v>
      </c>
      <c r="D6954" t="s">
        <v>3326</v>
      </c>
      <c r="E6954" t="s">
        <v>2396</v>
      </c>
      <c r="F6954">
        <v>49932</v>
      </c>
      <c r="G6954" t="s">
        <v>185</v>
      </c>
      <c r="H6954" t="s">
        <v>27</v>
      </c>
      <c r="I6954" t="s">
        <v>81</v>
      </c>
      <c r="K6954">
        <v>22</v>
      </c>
      <c r="L6954">
        <v>2</v>
      </c>
      <c r="M6954" t="s">
        <v>42</v>
      </c>
      <c r="N6954" t="s">
        <v>80</v>
      </c>
      <c r="O6954" t="s">
        <v>79</v>
      </c>
      <c r="P6954" t="s">
        <v>78</v>
      </c>
      <c r="T6954" s="2">
        <v>0</v>
      </c>
      <c r="U6954" s="2">
        <v>0</v>
      </c>
      <c r="V6954" s="2">
        <v>0</v>
      </c>
      <c r="W6954" s="2">
        <v>0</v>
      </c>
      <c r="X6954" s="2">
        <v>0</v>
      </c>
      <c r="Y6954" s="2">
        <v>0</v>
      </c>
      <c r="Z6954" s="2">
        <v>0</v>
      </c>
      <c r="AA6954" s="2">
        <v>0</v>
      </c>
      <c r="AB6954" s="2">
        <v>0</v>
      </c>
      <c r="AC6954" s="2">
        <v>0</v>
      </c>
      <c r="AD6954" s="2">
        <v>0</v>
      </c>
      <c r="AE6954" s="2">
        <v>0</v>
      </c>
      <c r="AF6954" s="2">
        <v>0</v>
      </c>
      <c r="AG6954" s="2">
        <v>0</v>
      </c>
      <c r="AH6954" s="2">
        <v>0</v>
      </c>
      <c r="AI6954" s="2">
        <v>0</v>
      </c>
      <c r="AJ6954" s="2">
        <v>0</v>
      </c>
      <c r="AK6954" s="2">
        <v>0</v>
      </c>
      <c r="AL6954" s="2">
        <v>0</v>
      </c>
      <c r="AM6954" s="2">
        <v>0</v>
      </c>
      <c r="AN6954" s="2">
        <v>0</v>
      </c>
      <c r="AO6954" s="2">
        <v>0</v>
      </c>
      <c r="AP6954" s="2">
        <v>0</v>
      </c>
      <c r="AQ6954" s="2">
        <v>0</v>
      </c>
      <c r="AR6954" s="3">
        <v>0</v>
      </c>
      <c r="AS6954" s="3">
        <v>0</v>
      </c>
      <c r="AT6954" s="3">
        <v>0</v>
      </c>
      <c r="AU6954" s="3">
        <v>0</v>
      </c>
      <c r="AV6954" s="3">
        <v>0</v>
      </c>
      <c r="AW6954" s="3">
        <v>0</v>
      </c>
      <c r="AX6954" s="3">
        <v>0</v>
      </c>
      <c r="AY6954" s="3">
        <v>0</v>
      </c>
      <c r="AZ6954" s="3">
        <v>0</v>
      </c>
      <c r="BA6954" s="3">
        <v>0</v>
      </c>
      <c r="BB6954" s="3">
        <v>0</v>
      </c>
      <c r="BC6954" s="3">
        <v>0</v>
      </c>
      <c r="BD6954" s="2">
        <v>17450</v>
      </c>
      <c r="BE6954" s="2">
        <v>15124</v>
      </c>
      <c r="BF6954" s="2">
        <v>14631</v>
      </c>
      <c r="BG6954" s="2">
        <v>16361</v>
      </c>
      <c r="BH6954" s="2">
        <v>26977</v>
      </c>
      <c r="BI6954" s="2">
        <v>41727</v>
      </c>
      <c r="BJ6954" s="2">
        <v>37920</v>
      </c>
      <c r="BK6954" s="2">
        <v>31491</v>
      </c>
      <c r="BL6954" s="2">
        <v>21458</v>
      </c>
      <c r="BM6954" s="2">
        <v>13664</v>
      </c>
      <c r="BN6954" s="2">
        <v>12007</v>
      </c>
      <c r="BO6954" s="2">
        <v>17354</v>
      </c>
      <c r="BP6954" s="2">
        <v>17450</v>
      </c>
      <c r="BQ6954" s="2">
        <v>15124</v>
      </c>
      <c r="BR6954" s="2">
        <v>14631</v>
      </c>
      <c r="BS6954" s="2">
        <v>16361</v>
      </c>
      <c r="BT6954" s="2">
        <v>26977</v>
      </c>
      <c r="BU6954" s="2">
        <v>41727</v>
      </c>
      <c r="BV6954" s="2">
        <v>37920</v>
      </c>
      <c r="BW6954" s="2">
        <v>31491</v>
      </c>
      <c r="BX6954" s="2">
        <v>21458</v>
      </c>
      <c r="BY6954" s="2">
        <v>13664</v>
      </c>
      <c r="BZ6954" s="2">
        <v>12007</v>
      </c>
      <c r="CA6954" s="2">
        <v>17354</v>
      </c>
      <c r="CB6954" s="2">
        <v>1788.623</v>
      </c>
      <c r="CC6954" s="2">
        <v>1550.212</v>
      </c>
      <c r="CD6954" s="2">
        <v>1499.654</v>
      </c>
      <c r="CE6954" s="2">
        <v>1676.9760000000001</v>
      </c>
      <c r="CF6954" s="2">
        <v>2765.2060000000001</v>
      </c>
      <c r="CG6954" s="2">
        <v>4277.0540000000001</v>
      </c>
      <c r="CH6954" s="2">
        <v>3886.8470000000002</v>
      </c>
      <c r="CI6954" s="2">
        <v>3227.8290000000002</v>
      </c>
      <c r="CJ6954" s="2">
        <v>2199.509</v>
      </c>
      <c r="CK6954" s="2">
        <v>1400.59</v>
      </c>
      <c r="CL6954" s="2">
        <v>1230.692</v>
      </c>
      <c r="CM6954" s="2">
        <v>1778.808</v>
      </c>
      <c r="CN6954" s="2">
        <v>0</v>
      </c>
      <c r="CO6954" s="2">
        <v>0</v>
      </c>
      <c r="CP6954" s="2">
        <v>266164</v>
      </c>
      <c r="CQ6954" s="2">
        <v>266164</v>
      </c>
      <c r="CR6954" s="2">
        <v>27282</v>
      </c>
      <c r="CS6954" s="1">
        <v>2010</v>
      </c>
    </row>
    <row r="6955" spans="1:97" x14ac:dyDescent="0.2">
      <c r="A6955">
        <v>50896</v>
      </c>
      <c r="B6955" t="s">
        <v>41</v>
      </c>
      <c r="D6955" t="s">
        <v>3325</v>
      </c>
      <c r="E6955" t="s">
        <v>2396</v>
      </c>
      <c r="F6955">
        <v>49932</v>
      </c>
      <c r="G6955" t="s">
        <v>185</v>
      </c>
      <c r="H6955" t="s">
        <v>27</v>
      </c>
      <c r="I6955" t="s">
        <v>81</v>
      </c>
      <c r="K6955">
        <v>22</v>
      </c>
      <c r="L6955">
        <v>2</v>
      </c>
      <c r="M6955" t="s">
        <v>42</v>
      </c>
      <c r="N6955" t="s">
        <v>80</v>
      </c>
      <c r="O6955" t="s">
        <v>79</v>
      </c>
      <c r="P6955" t="s">
        <v>78</v>
      </c>
      <c r="T6955" s="2">
        <v>0</v>
      </c>
      <c r="U6955" s="2">
        <v>0</v>
      </c>
      <c r="V6955" s="2">
        <v>0</v>
      </c>
      <c r="W6955" s="2">
        <v>0</v>
      </c>
      <c r="X6955" s="2">
        <v>0</v>
      </c>
      <c r="Y6955" s="2">
        <v>0</v>
      </c>
      <c r="Z6955" s="2">
        <v>0</v>
      </c>
      <c r="AA6955" s="2">
        <v>0</v>
      </c>
      <c r="AB6955" s="2">
        <v>0</v>
      </c>
      <c r="AC6955" s="2">
        <v>0</v>
      </c>
      <c r="AD6955" s="2">
        <v>0</v>
      </c>
      <c r="AE6955" s="2">
        <v>0</v>
      </c>
      <c r="AF6955" s="2">
        <v>0</v>
      </c>
      <c r="AG6955" s="2">
        <v>0</v>
      </c>
      <c r="AH6955" s="2">
        <v>0</v>
      </c>
      <c r="AI6955" s="2">
        <v>0</v>
      </c>
      <c r="AJ6955" s="2">
        <v>0</v>
      </c>
      <c r="AK6955" s="2">
        <v>0</v>
      </c>
      <c r="AL6955" s="2">
        <v>0</v>
      </c>
      <c r="AM6955" s="2">
        <v>0</v>
      </c>
      <c r="AN6955" s="2">
        <v>0</v>
      </c>
      <c r="AO6955" s="2">
        <v>0</v>
      </c>
      <c r="AP6955" s="2">
        <v>0</v>
      </c>
      <c r="AQ6955" s="2">
        <v>0</v>
      </c>
      <c r="AR6955" s="3">
        <v>0</v>
      </c>
      <c r="AS6955" s="3">
        <v>0</v>
      </c>
      <c r="AT6955" s="3">
        <v>0</v>
      </c>
      <c r="AU6955" s="3">
        <v>0</v>
      </c>
      <c r="AV6955" s="3">
        <v>0</v>
      </c>
      <c r="AW6955" s="3">
        <v>0</v>
      </c>
      <c r="AX6955" s="3">
        <v>0</v>
      </c>
      <c r="AY6955" s="3">
        <v>0</v>
      </c>
      <c r="AZ6955" s="3">
        <v>0</v>
      </c>
      <c r="BA6955" s="3">
        <v>0</v>
      </c>
      <c r="BB6955" s="3">
        <v>0</v>
      </c>
      <c r="BC6955" s="3">
        <v>0</v>
      </c>
      <c r="BD6955" s="2">
        <v>15425</v>
      </c>
      <c r="BE6955" s="2">
        <v>13369</v>
      </c>
      <c r="BF6955" s="2">
        <v>12933</v>
      </c>
      <c r="BG6955" s="2">
        <v>14463</v>
      </c>
      <c r="BH6955" s="2">
        <v>23848</v>
      </c>
      <c r="BI6955" s="2">
        <v>36886</v>
      </c>
      <c r="BJ6955" s="2">
        <v>33521</v>
      </c>
      <c r="BK6955" s="2">
        <v>27837</v>
      </c>
      <c r="BL6955" s="2">
        <v>18969</v>
      </c>
      <c r="BM6955" s="2">
        <v>12079</v>
      </c>
      <c r="BN6955" s="2">
        <v>10614</v>
      </c>
      <c r="BO6955" s="2">
        <v>15341</v>
      </c>
      <c r="BP6955" s="2">
        <v>15425</v>
      </c>
      <c r="BQ6955" s="2">
        <v>13369</v>
      </c>
      <c r="BR6955" s="2">
        <v>12933</v>
      </c>
      <c r="BS6955" s="2">
        <v>14463</v>
      </c>
      <c r="BT6955" s="2">
        <v>23848</v>
      </c>
      <c r="BU6955" s="2">
        <v>36886</v>
      </c>
      <c r="BV6955" s="2">
        <v>33521</v>
      </c>
      <c r="BW6955" s="2">
        <v>27837</v>
      </c>
      <c r="BX6955" s="2">
        <v>18969</v>
      </c>
      <c r="BY6955" s="2">
        <v>12079</v>
      </c>
      <c r="BZ6955" s="2">
        <v>10614</v>
      </c>
      <c r="CA6955" s="2">
        <v>15341</v>
      </c>
      <c r="CB6955" s="2">
        <v>1581.124</v>
      </c>
      <c r="CC6955" s="2">
        <v>1370.3710000000001</v>
      </c>
      <c r="CD6955" s="2">
        <v>1325.6780000000001</v>
      </c>
      <c r="CE6955" s="2">
        <v>1482.4290000000001</v>
      </c>
      <c r="CF6955" s="2">
        <v>2444.413</v>
      </c>
      <c r="CG6955" s="2">
        <v>3780.87</v>
      </c>
      <c r="CH6955" s="2">
        <v>3435.9320000000002</v>
      </c>
      <c r="CI6955" s="2">
        <v>2853.3670000000002</v>
      </c>
      <c r="CJ6955" s="2">
        <v>1944.3430000000001</v>
      </c>
      <c r="CK6955" s="2">
        <v>1238.107</v>
      </c>
      <c r="CL6955" s="2">
        <v>1087.9190000000001</v>
      </c>
      <c r="CM6955" s="2">
        <v>1572.4470000000001</v>
      </c>
      <c r="CN6955" s="2">
        <v>0</v>
      </c>
      <c r="CO6955" s="2">
        <v>0</v>
      </c>
      <c r="CP6955" s="2">
        <v>235285</v>
      </c>
      <c r="CQ6955" s="2">
        <v>235285</v>
      </c>
      <c r="CR6955" s="2">
        <v>24117</v>
      </c>
      <c r="CS6955" s="1">
        <v>2010</v>
      </c>
    </row>
    <row r="6956" spans="1:97" x14ac:dyDescent="0.2">
      <c r="A6956">
        <v>50897</v>
      </c>
      <c r="B6956" t="s">
        <v>41</v>
      </c>
      <c r="D6956" t="s">
        <v>3324</v>
      </c>
      <c r="E6956" t="s">
        <v>3322</v>
      </c>
      <c r="F6956">
        <v>56813</v>
      </c>
      <c r="G6956" t="s">
        <v>46</v>
      </c>
      <c r="H6956" t="s">
        <v>23</v>
      </c>
      <c r="I6956" t="s">
        <v>113</v>
      </c>
      <c r="K6956">
        <v>22</v>
      </c>
      <c r="L6956">
        <v>2</v>
      </c>
      <c r="M6956" t="s">
        <v>42</v>
      </c>
      <c r="N6956" t="s">
        <v>80</v>
      </c>
      <c r="O6956" t="s">
        <v>79</v>
      </c>
      <c r="P6956" t="s">
        <v>78</v>
      </c>
      <c r="T6956" s="2">
        <v>0</v>
      </c>
      <c r="U6956" s="2">
        <v>0</v>
      </c>
      <c r="V6956" s="2">
        <v>0</v>
      </c>
      <c r="W6956" s="2">
        <v>0</v>
      </c>
      <c r="X6956" s="2">
        <v>0</v>
      </c>
      <c r="Y6956" s="2">
        <v>0</v>
      </c>
      <c r="Z6956" s="2">
        <v>0</v>
      </c>
      <c r="AA6956" s="2">
        <v>0</v>
      </c>
      <c r="AB6956" s="2">
        <v>0</v>
      </c>
      <c r="AC6956" s="2">
        <v>0</v>
      </c>
      <c r="AD6956" s="2">
        <v>0</v>
      </c>
      <c r="AE6956" s="2">
        <v>0</v>
      </c>
      <c r="AF6956" s="2">
        <v>0</v>
      </c>
      <c r="AG6956" s="2">
        <v>0</v>
      </c>
      <c r="AH6956" s="2">
        <v>0</v>
      </c>
      <c r="AI6956" s="2">
        <v>0</v>
      </c>
      <c r="AJ6956" s="2">
        <v>0</v>
      </c>
      <c r="AK6956" s="2">
        <v>0</v>
      </c>
      <c r="AL6956" s="2">
        <v>0</v>
      </c>
      <c r="AM6956" s="2">
        <v>0</v>
      </c>
      <c r="AN6956" s="2">
        <v>0</v>
      </c>
      <c r="AO6956" s="2">
        <v>0</v>
      </c>
      <c r="AP6956" s="2">
        <v>0</v>
      </c>
      <c r="AQ6956" s="2">
        <v>0</v>
      </c>
      <c r="AR6956" s="3">
        <v>0</v>
      </c>
      <c r="AS6956" s="3">
        <v>0</v>
      </c>
      <c r="AT6956" s="3">
        <v>0</v>
      </c>
      <c r="AU6956" s="3">
        <v>0</v>
      </c>
      <c r="AV6956" s="3">
        <v>0</v>
      </c>
      <c r="AW6956" s="3">
        <v>0</v>
      </c>
      <c r="AX6956" s="3">
        <v>0</v>
      </c>
      <c r="AY6956" s="3">
        <v>0</v>
      </c>
      <c r="AZ6956" s="3">
        <v>0</v>
      </c>
      <c r="BA6956" s="3">
        <v>0</v>
      </c>
      <c r="BB6956" s="3">
        <v>0</v>
      </c>
      <c r="BC6956" s="3">
        <v>0</v>
      </c>
      <c r="BD6956" s="2">
        <v>88660</v>
      </c>
      <c r="BE6956" s="2">
        <v>60245</v>
      </c>
      <c r="BF6956" s="2">
        <v>114554</v>
      </c>
      <c r="BG6956" s="2">
        <v>81457</v>
      </c>
      <c r="BH6956" s="2">
        <v>73026</v>
      </c>
      <c r="BI6956" s="2">
        <v>40044</v>
      </c>
      <c r="BJ6956" s="2">
        <v>23220</v>
      </c>
      <c r="BK6956" s="2">
        <v>21093</v>
      </c>
      <c r="BL6956" s="2">
        <v>13801</v>
      </c>
      <c r="BM6956" s="2">
        <v>72185</v>
      </c>
      <c r="BN6956" s="2">
        <v>62941</v>
      </c>
      <c r="BO6956" s="2">
        <v>87997</v>
      </c>
      <c r="BP6956" s="2">
        <v>88660</v>
      </c>
      <c r="BQ6956" s="2">
        <v>60245</v>
      </c>
      <c r="BR6956" s="2">
        <v>114554</v>
      </c>
      <c r="BS6956" s="2">
        <v>81457</v>
      </c>
      <c r="BT6956" s="2">
        <v>73026</v>
      </c>
      <c r="BU6956" s="2">
        <v>40044</v>
      </c>
      <c r="BV6956" s="2">
        <v>23220</v>
      </c>
      <c r="BW6956" s="2">
        <v>21093</v>
      </c>
      <c r="BX6956" s="2">
        <v>13801</v>
      </c>
      <c r="BY6956" s="2">
        <v>72185</v>
      </c>
      <c r="BZ6956" s="2">
        <v>62941</v>
      </c>
      <c r="CA6956" s="2">
        <v>87997</v>
      </c>
      <c r="CB6956" s="2">
        <v>9087.6990000000005</v>
      </c>
      <c r="CC6956" s="2">
        <v>6175.2130000000006</v>
      </c>
      <c r="CD6956" s="2">
        <v>11741.857</v>
      </c>
      <c r="CE6956" s="2">
        <v>8349.3919999999998</v>
      </c>
      <c r="CF6956" s="2">
        <v>7485.2740000000003</v>
      </c>
      <c r="CG6956" s="2">
        <v>4104.5370000000003</v>
      </c>
      <c r="CH6956" s="2">
        <v>2380.0350000000003</v>
      </c>
      <c r="CI6956" s="2">
        <v>2162.0190000000002</v>
      </c>
      <c r="CJ6956" s="2">
        <v>1414.664</v>
      </c>
      <c r="CK6956" s="2">
        <v>7399.0050000000001</v>
      </c>
      <c r="CL6956" s="2">
        <v>6451.5390000000007</v>
      </c>
      <c r="CM6956" s="2">
        <v>9019.7659999999996</v>
      </c>
      <c r="CN6956" s="2">
        <v>0</v>
      </c>
      <c r="CO6956" s="2">
        <v>0</v>
      </c>
      <c r="CP6956" s="2">
        <v>739223</v>
      </c>
      <c r="CQ6956" s="2">
        <v>739223</v>
      </c>
      <c r="CR6956" s="2">
        <v>75771</v>
      </c>
      <c r="CS6956" s="1">
        <v>2010</v>
      </c>
    </row>
    <row r="6957" spans="1:97" x14ac:dyDescent="0.2">
      <c r="A6957">
        <v>50898</v>
      </c>
      <c r="B6957" t="s">
        <v>41</v>
      </c>
      <c r="D6957" t="s">
        <v>3323</v>
      </c>
      <c r="E6957" t="s">
        <v>3322</v>
      </c>
      <c r="F6957">
        <v>56813</v>
      </c>
      <c r="G6957" t="s">
        <v>46</v>
      </c>
      <c r="H6957" t="s">
        <v>23</v>
      </c>
      <c r="I6957" t="s">
        <v>113</v>
      </c>
      <c r="K6957">
        <v>22</v>
      </c>
      <c r="L6957">
        <v>2</v>
      </c>
      <c r="M6957" t="s">
        <v>42</v>
      </c>
      <c r="N6957" t="s">
        <v>80</v>
      </c>
      <c r="O6957" t="s">
        <v>79</v>
      </c>
      <c r="P6957" t="s">
        <v>78</v>
      </c>
      <c r="T6957" s="2">
        <v>0</v>
      </c>
      <c r="U6957" s="2">
        <v>0</v>
      </c>
      <c r="V6957" s="2">
        <v>0</v>
      </c>
      <c r="W6957" s="2">
        <v>0</v>
      </c>
      <c r="X6957" s="2">
        <v>0</v>
      </c>
      <c r="Y6957" s="2">
        <v>0</v>
      </c>
      <c r="Z6957" s="2">
        <v>0</v>
      </c>
      <c r="AA6957" s="2">
        <v>0</v>
      </c>
      <c r="AB6957" s="2">
        <v>0</v>
      </c>
      <c r="AC6957" s="2">
        <v>0</v>
      </c>
      <c r="AD6957" s="2">
        <v>0</v>
      </c>
      <c r="AE6957" s="2">
        <v>0</v>
      </c>
      <c r="AF6957" s="2">
        <v>0</v>
      </c>
      <c r="AG6957" s="2">
        <v>0</v>
      </c>
      <c r="AH6957" s="2">
        <v>0</v>
      </c>
      <c r="AI6957" s="2">
        <v>0</v>
      </c>
      <c r="AJ6957" s="2">
        <v>0</v>
      </c>
      <c r="AK6957" s="2">
        <v>0</v>
      </c>
      <c r="AL6957" s="2">
        <v>0</v>
      </c>
      <c r="AM6957" s="2">
        <v>0</v>
      </c>
      <c r="AN6957" s="2">
        <v>0</v>
      </c>
      <c r="AO6957" s="2">
        <v>0</v>
      </c>
      <c r="AP6957" s="2">
        <v>0</v>
      </c>
      <c r="AQ6957" s="2">
        <v>0</v>
      </c>
      <c r="AR6957" s="3">
        <v>0</v>
      </c>
      <c r="AS6957" s="3">
        <v>0</v>
      </c>
      <c r="AT6957" s="3">
        <v>0</v>
      </c>
      <c r="AU6957" s="3">
        <v>0</v>
      </c>
      <c r="AV6957" s="3">
        <v>0</v>
      </c>
      <c r="AW6957" s="3">
        <v>0</v>
      </c>
      <c r="AX6957" s="3">
        <v>0</v>
      </c>
      <c r="AY6957" s="3">
        <v>0</v>
      </c>
      <c r="AZ6957" s="3">
        <v>0</v>
      </c>
      <c r="BA6957" s="3">
        <v>0</v>
      </c>
      <c r="BB6957" s="3">
        <v>0</v>
      </c>
      <c r="BC6957" s="3">
        <v>0</v>
      </c>
      <c r="BD6957" s="2">
        <v>107984</v>
      </c>
      <c r="BE6957" s="2">
        <v>73376</v>
      </c>
      <c r="BF6957" s="2">
        <v>139522</v>
      </c>
      <c r="BG6957" s="2">
        <v>99211</v>
      </c>
      <c r="BH6957" s="2">
        <v>88943</v>
      </c>
      <c r="BI6957" s="2">
        <v>48772</v>
      </c>
      <c r="BJ6957" s="2">
        <v>28281</v>
      </c>
      <c r="BK6957" s="2">
        <v>25690</v>
      </c>
      <c r="BL6957" s="2">
        <v>16810</v>
      </c>
      <c r="BM6957" s="2">
        <v>87918</v>
      </c>
      <c r="BN6957" s="2">
        <v>76660</v>
      </c>
      <c r="BO6957" s="2">
        <v>107177</v>
      </c>
      <c r="BP6957" s="2">
        <v>107984</v>
      </c>
      <c r="BQ6957" s="2">
        <v>73376</v>
      </c>
      <c r="BR6957" s="2">
        <v>139522</v>
      </c>
      <c r="BS6957" s="2">
        <v>99211</v>
      </c>
      <c r="BT6957" s="2">
        <v>88943</v>
      </c>
      <c r="BU6957" s="2">
        <v>48772</v>
      </c>
      <c r="BV6957" s="2">
        <v>28281</v>
      </c>
      <c r="BW6957" s="2">
        <v>25690</v>
      </c>
      <c r="BX6957" s="2">
        <v>16810</v>
      </c>
      <c r="BY6957" s="2">
        <v>87918</v>
      </c>
      <c r="BZ6957" s="2">
        <v>76660</v>
      </c>
      <c r="CA6957" s="2">
        <v>107177</v>
      </c>
      <c r="CB6957" s="2">
        <v>11068.447</v>
      </c>
      <c r="CC6957" s="2">
        <v>7521.1590000000006</v>
      </c>
      <c r="CD6957" s="2">
        <v>14301.105</v>
      </c>
      <c r="CE6957" s="2">
        <v>10169.219999999999</v>
      </c>
      <c r="CF6957" s="2">
        <v>9116.759</v>
      </c>
      <c r="CG6957" s="2">
        <v>4999.16</v>
      </c>
      <c r="CH6957" s="2">
        <v>2898.7860000000001</v>
      </c>
      <c r="CI6957" s="2">
        <v>2633.2510000000002</v>
      </c>
      <c r="CJ6957" s="2">
        <v>1723.0040000000001</v>
      </c>
      <c r="CK6957" s="2">
        <v>9011.6880000000001</v>
      </c>
      <c r="CL6957" s="2">
        <v>7857.7130000000006</v>
      </c>
      <c r="CM6957" s="2">
        <v>10985.708000000001</v>
      </c>
      <c r="CN6957" s="2">
        <v>0</v>
      </c>
      <c r="CO6957" s="2">
        <v>0</v>
      </c>
      <c r="CP6957" s="2">
        <v>900344</v>
      </c>
      <c r="CQ6957" s="2">
        <v>900344</v>
      </c>
      <c r="CR6957" s="2">
        <v>92286</v>
      </c>
      <c r="CS6957" s="1">
        <v>2010</v>
      </c>
    </row>
    <row r="6958" spans="1:97" x14ac:dyDescent="0.2">
      <c r="A6958">
        <v>50900</v>
      </c>
      <c r="B6958" t="s">
        <v>7</v>
      </c>
      <c r="D6958" t="s">
        <v>3321</v>
      </c>
      <c r="E6958" t="s">
        <v>3320</v>
      </c>
      <c r="F6958">
        <v>20508</v>
      </c>
      <c r="G6958" t="s">
        <v>213</v>
      </c>
      <c r="H6958" t="s">
        <v>55</v>
      </c>
      <c r="I6958" t="s">
        <v>89</v>
      </c>
      <c r="K6958">
        <v>32213</v>
      </c>
      <c r="L6958">
        <v>7</v>
      </c>
      <c r="M6958" t="s">
        <v>3</v>
      </c>
      <c r="N6958" t="s">
        <v>18</v>
      </c>
      <c r="O6958" t="s">
        <v>491</v>
      </c>
      <c r="P6958" t="s">
        <v>487</v>
      </c>
      <c r="S6958" t="s">
        <v>15</v>
      </c>
      <c r="T6958" s="2">
        <v>53304</v>
      </c>
      <c r="U6958" s="2">
        <v>43989</v>
      </c>
      <c r="V6958" s="2">
        <v>45658</v>
      </c>
      <c r="W6958" s="2">
        <v>48608</v>
      </c>
      <c r="X6958" s="2">
        <v>34952</v>
      </c>
      <c r="Y6958" s="2">
        <v>34442</v>
      </c>
      <c r="Z6958" s="2">
        <v>40816</v>
      </c>
      <c r="AA6958" s="2">
        <v>40983</v>
      </c>
      <c r="AB6958" s="2">
        <v>39460</v>
      </c>
      <c r="AC6958" s="2">
        <v>37568</v>
      </c>
      <c r="AD6958" s="2">
        <v>45756</v>
      </c>
      <c r="AE6958" s="2">
        <v>50828</v>
      </c>
      <c r="AF6958" s="2">
        <v>5426</v>
      </c>
      <c r="AG6958" s="2">
        <v>5476</v>
      </c>
      <c r="AH6958" s="2">
        <v>4498</v>
      </c>
      <c r="AI6958" s="2">
        <v>5179</v>
      </c>
      <c r="AJ6958" s="2">
        <v>3101</v>
      </c>
      <c r="AK6958" s="2">
        <v>3033</v>
      </c>
      <c r="AL6958" s="2">
        <v>4167</v>
      </c>
      <c r="AM6958" s="2">
        <v>3695</v>
      </c>
      <c r="AN6958" s="2">
        <v>4253</v>
      </c>
      <c r="AO6958" s="2">
        <v>3379</v>
      </c>
      <c r="AP6958" s="2">
        <v>4639</v>
      </c>
      <c r="AQ6958" s="2">
        <v>5787</v>
      </c>
      <c r="AR6958" s="3">
        <v>25.2</v>
      </c>
      <c r="AS6958" s="3">
        <v>25.2</v>
      </c>
      <c r="AT6958" s="3">
        <v>25.2</v>
      </c>
      <c r="AU6958" s="3">
        <v>25.2</v>
      </c>
      <c r="AV6958" s="3">
        <v>25.2</v>
      </c>
      <c r="AW6958" s="3">
        <v>25.2</v>
      </c>
      <c r="AX6958" s="3">
        <v>25.2</v>
      </c>
      <c r="AY6958" s="3">
        <v>25.2</v>
      </c>
      <c r="AZ6958" s="3">
        <v>25.2</v>
      </c>
      <c r="BA6958" s="3">
        <v>25.202000000000002</v>
      </c>
      <c r="BB6958" s="3">
        <v>25.2</v>
      </c>
      <c r="BC6958" s="3">
        <v>25.2</v>
      </c>
      <c r="BD6958" s="2">
        <v>1343261</v>
      </c>
      <c r="BE6958" s="2">
        <v>1108523</v>
      </c>
      <c r="BF6958" s="2">
        <v>1150582</v>
      </c>
      <c r="BG6958" s="2">
        <v>1224922</v>
      </c>
      <c r="BH6958" s="2">
        <v>880790</v>
      </c>
      <c r="BI6958" s="2">
        <v>867938</v>
      </c>
      <c r="BJ6958" s="2">
        <v>1028563</v>
      </c>
      <c r="BK6958" s="2">
        <v>1032772</v>
      </c>
      <c r="BL6958" s="2">
        <v>994392</v>
      </c>
      <c r="BM6958" s="2">
        <v>946789</v>
      </c>
      <c r="BN6958" s="2">
        <v>1153051</v>
      </c>
      <c r="BO6958" s="2">
        <v>1280866</v>
      </c>
      <c r="BP6958" s="2">
        <v>136732</v>
      </c>
      <c r="BQ6958" s="2">
        <v>137986</v>
      </c>
      <c r="BR6958" s="2">
        <v>113338</v>
      </c>
      <c r="BS6958" s="2">
        <v>130516</v>
      </c>
      <c r="BT6958" s="2">
        <v>78152</v>
      </c>
      <c r="BU6958" s="2">
        <v>76428</v>
      </c>
      <c r="BV6958" s="2">
        <v>105000</v>
      </c>
      <c r="BW6958" s="2">
        <v>93117</v>
      </c>
      <c r="BX6958" s="2">
        <v>107174</v>
      </c>
      <c r="BY6958" s="2">
        <v>85153</v>
      </c>
      <c r="BZ6958" s="2">
        <v>116895</v>
      </c>
      <c r="CA6958" s="2">
        <v>145829</v>
      </c>
      <c r="CB6958" s="2">
        <v>26809.595000000001</v>
      </c>
      <c r="CC6958" s="2">
        <v>27055.588</v>
      </c>
      <c r="CD6958" s="2">
        <v>22222.741000000002</v>
      </c>
      <c r="CE6958" s="2">
        <v>25590.929</v>
      </c>
      <c r="CF6958" s="2">
        <v>15323.548999999999</v>
      </c>
      <c r="CG6958" s="2">
        <v>14985.684000000001</v>
      </c>
      <c r="CH6958" s="2">
        <v>20587.804</v>
      </c>
      <c r="CI6958" s="2">
        <v>18257.811999999998</v>
      </c>
      <c r="CJ6958" s="2">
        <v>21014.138999999999</v>
      </c>
      <c r="CK6958" s="2">
        <v>16696.260000000002</v>
      </c>
      <c r="CL6958" s="2">
        <v>22920.156999999999</v>
      </c>
      <c r="CM6958" s="2">
        <v>28593.413</v>
      </c>
      <c r="CN6958" s="2">
        <v>516364</v>
      </c>
      <c r="CO6958" s="2">
        <v>52633</v>
      </c>
      <c r="CP6958" s="2">
        <v>13012449</v>
      </c>
      <c r="CQ6958" s="2">
        <v>1326320</v>
      </c>
      <c r="CR6958" s="2">
        <v>260057.671</v>
      </c>
      <c r="CS6958" s="1">
        <v>2010</v>
      </c>
    </row>
    <row r="6959" spans="1:97" x14ac:dyDescent="0.2">
      <c r="A6959">
        <v>50900</v>
      </c>
      <c r="B6959" t="s">
        <v>7</v>
      </c>
      <c r="D6959" t="s">
        <v>3321</v>
      </c>
      <c r="E6959" t="s">
        <v>3320</v>
      </c>
      <c r="F6959">
        <v>20508</v>
      </c>
      <c r="G6959" t="s">
        <v>213</v>
      </c>
      <c r="H6959" t="s">
        <v>55</v>
      </c>
      <c r="I6959" t="s">
        <v>89</v>
      </c>
      <c r="K6959">
        <v>32213</v>
      </c>
      <c r="L6959">
        <v>7</v>
      </c>
      <c r="M6959" t="s">
        <v>3</v>
      </c>
      <c r="N6959" t="s">
        <v>18</v>
      </c>
      <c r="O6959" t="s">
        <v>32</v>
      </c>
      <c r="P6959" t="s">
        <v>16</v>
      </c>
      <c r="S6959" t="s">
        <v>15</v>
      </c>
      <c r="T6959" s="2">
        <v>110367</v>
      </c>
      <c r="U6959" s="2">
        <v>29445</v>
      </c>
      <c r="V6959" s="2">
        <v>111836</v>
      </c>
      <c r="W6959" s="2">
        <v>110582</v>
      </c>
      <c r="X6959" s="2">
        <v>109544</v>
      </c>
      <c r="Y6959" s="2">
        <v>96068</v>
      </c>
      <c r="Z6959" s="2">
        <v>120968</v>
      </c>
      <c r="AA6959" s="2">
        <v>127475</v>
      </c>
      <c r="AB6959" s="2">
        <v>96813</v>
      </c>
      <c r="AC6959" s="2">
        <v>114641</v>
      </c>
      <c r="AD6959" s="2">
        <v>112780</v>
      </c>
      <c r="AE6959" s="2">
        <v>116539</v>
      </c>
      <c r="AF6959" s="2">
        <v>11234</v>
      </c>
      <c r="AG6959" s="2">
        <v>3665</v>
      </c>
      <c r="AH6959" s="2">
        <v>11016</v>
      </c>
      <c r="AI6959" s="2">
        <v>11783</v>
      </c>
      <c r="AJ6959" s="2">
        <v>9720</v>
      </c>
      <c r="AK6959" s="2">
        <v>8459</v>
      </c>
      <c r="AL6959" s="2">
        <v>12349</v>
      </c>
      <c r="AM6959" s="2">
        <v>11493</v>
      </c>
      <c r="AN6959" s="2">
        <v>10434</v>
      </c>
      <c r="AO6959" s="2">
        <v>10311</v>
      </c>
      <c r="AP6959" s="2">
        <v>11434</v>
      </c>
      <c r="AQ6959" s="2">
        <v>13268</v>
      </c>
      <c r="AR6959" s="3">
        <v>11.4</v>
      </c>
      <c r="AS6959" s="3">
        <v>11.4</v>
      </c>
      <c r="AT6959" s="3">
        <v>11.4</v>
      </c>
      <c r="AU6959" s="3">
        <v>11.4</v>
      </c>
      <c r="AV6959" s="3">
        <v>11.4</v>
      </c>
      <c r="AW6959" s="3">
        <v>11.4</v>
      </c>
      <c r="AX6959" s="3">
        <v>11.4</v>
      </c>
      <c r="AY6959" s="3">
        <v>11.4</v>
      </c>
      <c r="AZ6959" s="3">
        <v>11.4</v>
      </c>
      <c r="BA6959" s="3">
        <v>11.4</v>
      </c>
      <c r="BB6959" s="3">
        <v>11.4</v>
      </c>
      <c r="BC6959" s="3">
        <v>11.4</v>
      </c>
      <c r="BD6959" s="2">
        <v>1258184</v>
      </c>
      <c r="BE6959" s="2">
        <v>335673</v>
      </c>
      <c r="BF6959" s="2">
        <v>1274930</v>
      </c>
      <c r="BG6959" s="2">
        <v>1260635</v>
      </c>
      <c r="BH6959" s="2">
        <v>1248802</v>
      </c>
      <c r="BI6959" s="2">
        <v>1095175</v>
      </c>
      <c r="BJ6959" s="2">
        <v>1379035</v>
      </c>
      <c r="BK6959" s="2">
        <v>1453215</v>
      </c>
      <c r="BL6959" s="2">
        <v>1103668</v>
      </c>
      <c r="BM6959" s="2">
        <v>1306907</v>
      </c>
      <c r="BN6959" s="2">
        <v>1285692</v>
      </c>
      <c r="BO6959" s="2">
        <v>1328545</v>
      </c>
      <c r="BP6959" s="2">
        <v>128072</v>
      </c>
      <c r="BQ6959" s="2">
        <v>41784</v>
      </c>
      <c r="BR6959" s="2">
        <v>125587</v>
      </c>
      <c r="BS6959" s="2">
        <v>134322</v>
      </c>
      <c r="BT6959" s="2">
        <v>110805</v>
      </c>
      <c r="BU6959" s="2">
        <v>96438</v>
      </c>
      <c r="BV6959" s="2">
        <v>140777</v>
      </c>
      <c r="BW6959" s="2">
        <v>131025</v>
      </c>
      <c r="BX6959" s="2">
        <v>118952</v>
      </c>
      <c r="BY6959" s="2">
        <v>117541</v>
      </c>
      <c r="BZ6959" s="2">
        <v>130342</v>
      </c>
      <c r="CA6959" s="2">
        <v>151258</v>
      </c>
      <c r="CB6959" s="2">
        <v>25111.577000000001</v>
      </c>
      <c r="CC6959" s="2">
        <v>8192.732</v>
      </c>
      <c r="CD6959" s="2">
        <v>24624.457999999999</v>
      </c>
      <c r="CE6959" s="2">
        <v>26337.044000000002</v>
      </c>
      <c r="CF6959" s="2">
        <v>21726.023000000001</v>
      </c>
      <c r="CG6959" s="2">
        <v>18909.116000000002</v>
      </c>
      <c r="CH6959" s="2">
        <v>27602.880000000001</v>
      </c>
      <c r="CI6959" s="2">
        <v>25690.605</v>
      </c>
      <c r="CJ6959" s="2">
        <v>23323.434000000001</v>
      </c>
      <c r="CK6959" s="2">
        <v>23046.815999999999</v>
      </c>
      <c r="CL6959" s="2">
        <v>25556.767</v>
      </c>
      <c r="CM6959" s="2">
        <v>29657.774000000001</v>
      </c>
      <c r="CN6959" s="2">
        <v>1257058</v>
      </c>
      <c r="CO6959" s="2">
        <v>125166</v>
      </c>
      <c r="CP6959" s="2">
        <v>14330461</v>
      </c>
      <c r="CQ6959" s="2">
        <v>1426903</v>
      </c>
      <c r="CR6959" s="2">
        <v>279779.22600000002</v>
      </c>
      <c r="CS6959" s="1">
        <v>2010</v>
      </c>
    </row>
    <row r="6960" spans="1:97" x14ac:dyDescent="0.2">
      <c r="A6960">
        <v>50900</v>
      </c>
      <c r="B6960" t="s">
        <v>7</v>
      </c>
      <c r="D6960" t="s">
        <v>3321</v>
      </c>
      <c r="E6960" t="s">
        <v>3320</v>
      </c>
      <c r="F6960">
        <v>20508</v>
      </c>
      <c r="G6960" t="s">
        <v>213</v>
      </c>
      <c r="H6960" t="s">
        <v>55</v>
      </c>
      <c r="I6960" t="s">
        <v>89</v>
      </c>
      <c r="K6960">
        <v>32213</v>
      </c>
      <c r="L6960">
        <v>7</v>
      </c>
      <c r="M6960" t="s">
        <v>3</v>
      </c>
      <c r="N6960" t="s">
        <v>18</v>
      </c>
      <c r="O6960" t="s">
        <v>31</v>
      </c>
      <c r="P6960" t="s">
        <v>31</v>
      </c>
      <c r="S6960" t="s">
        <v>29</v>
      </c>
      <c r="T6960" s="2">
        <v>2002</v>
      </c>
      <c r="U6960" s="2">
        <v>628</v>
      </c>
      <c r="V6960" s="2">
        <v>962</v>
      </c>
      <c r="W6960" s="2">
        <v>718</v>
      </c>
      <c r="X6960" s="2">
        <v>768</v>
      </c>
      <c r="Y6960" s="2">
        <v>942</v>
      </c>
      <c r="Z6960" s="2">
        <v>594</v>
      </c>
      <c r="AA6960" s="2">
        <v>650</v>
      </c>
      <c r="AB6960" s="2">
        <v>790</v>
      </c>
      <c r="AC6960" s="2">
        <v>892</v>
      </c>
      <c r="AD6960" s="2">
        <v>182</v>
      </c>
      <c r="AE6960" s="2">
        <v>1305</v>
      </c>
      <c r="AF6960" s="2">
        <v>204</v>
      </c>
      <c r="AG6960" s="2">
        <v>78</v>
      </c>
      <c r="AH6960" s="2">
        <v>95</v>
      </c>
      <c r="AI6960" s="2">
        <v>77</v>
      </c>
      <c r="AJ6960" s="2">
        <v>68</v>
      </c>
      <c r="AK6960" s="2">
        <v>83</v>
      </c>
      <c r="AL6960" s="2">
        <v>61</v>
      </c>
      <c r="AM6960" s="2">
        <v>59</v>
      </c>
      <c r="AN6960" s="2">
        <v>85</v>
      </c>
      <c r="AO6960" s="2">
        <v>80</v>
      </c>
      <c r="AP6960" s="2">
        <v>19</v>
      </c>
      <c r="AQ6960" s="2">
        <v>149</v>
      </c>
      <c r="AR6960" s="3">
        <v>6</v>
      </c>
      <c r="AS6960" s="3">
        <v>6</v>
      </c>
      <c r="AT6960" s="3">
        <v>6</v>
      </c>
      <c r="AU6960" s="3">
        <v>6</v>
      </c>
      <c r="AV6960" s="3">
        <v>6</v>
      </c>
      <c r="AW6960" s="3">
        <v>6</v>
      </c>
      <c r="AX6960" s="3">
        <v>6</v>
      </c>
      <c r="AY6960" s="3">
        <v>6</v>
      </c>
      <c r="AZ6960" s="3">
        <v>6</v>
      </c>
      <c r="BA6960" s="3">
        <v>6</v>
      </c>
      <c r="BB6960" s="3">
        <v>6</v>
      </c>
      <c r="BC6960" s="3">
        <v>6</v>
      </c>
      <c r="BD6960" s="2">
        <v>12012</v>
      </c>
      <c r="BE6960" s="2">
        <v>3768</v>
      </c>
      <c r="BF6960" s="2">
        <v>5772</v>
      </c>
      <c r="BG6960" s="2">
        <v>4308</v>
      </c>
      <c r="BH6960" s="2">
        <v>4608</v>
      </c>
      <c r="BI6960" s="2">
        <v>5652</v>
      </c>
      <c r="BJ6960" s="2">
        <v>3564</v>
      </c>
      <c r="BK6960" s="2">
        <v>3900</v>
      </c>
      <c r="BL6960" s="2">
        <v>4740</v>
      </c>
      <c r="BM6960" s="2">
        <v>5352</v>
      </c>
      <c r="BN6960" s="2">
        <v>1092</v>
      </c>
      <c r="BO6960" s="2">
        <v>7830</v>
      </c>
      <c r="BP6960" s="2">
        <v>1223</v>
      </c>
      <c r="BQ6960" s="2">
        <v>469</v>
      </c>
      <c r="BR6960" s="2">
        <v>569</v>
      </c>
      <c r="BS6960" s="2">
        <v>459</v>
      </c>
      <c r="BT6960" s="2">
        <v>409</v>
      </c>
      <c r="BU6960" s="2">
        <v>498</v>
      </c>
      <c r="BV6960" s="2">
        <v>364</v>
      </c>
      <c r="BW6960" s="2">
        <v>352</v>
      </c>
      <c r="BX6960" s="2">
        <v>511</v>
      </c>
      <c r="BY6960" s="2">
        <v>481</v>
      </c>
      <c r="BZ6960" s="2">
        <v>111</v>
      </c>
      <c r="CA6960" s="2">
        <v>891</v>
      </c>
      <c r="CB6960" s="2">
        <v>239.74300000000002</v>
      </c>
      <c r="CC6960" s="2">
        <v>91.965000000000003</v>
      </c>
      <c r="CD6960" s="2">
        <v>111.482</v>
      </c>
      <c r="CE6960" s="2">
        <v>90.00200000000001</v>
      </c>
      <c r="CF6960" s="2">
        <v>80.168000000000006</v>
      </c>
      <c r="CG6960" s="2">
        <v>97.587000000000003</v>
      </c>
      <c r="CH6960" s="2">
        <v>71.337000000000003</v>
      </c>
      <c r="CI6960" s="2">
        <v>68.945999999999998</v>
      </c>
      <c r="CJ6960" s="2">
        <v>100.16900000000001</v>
      </c>
      <c r="CK6960" s="2">
        <v>94.38</v>
      </c>
      <c r="CL6960" s="2">
        <v>21.707000000000001</v>
      </c>
      <c r="CM6960" s="2">
        <v>174.79300000000001</v>
      </c>
      <c r="CN6960" s="2">
        <v>10433</v>
      </c>
      <c r="CO6960" s="2">
        <v>1058</v>
      </c>
      <c r="CP6960" s="2">
        <v>62598</v>
      </c>
      <c r="CQ6960" s="2">
        <v>6337</v>
      </c>
      <c r="CR6960" s="2">
        <v>1242.279</v>
      </c>
      <c r="CS6960" s="1">
        <v>2010</v>
      </c>
    </row>
    <row r="6961" spans="1:97" x14ac:dyDescent="0.2">
      <c r="A6961">
        <v>50900</v>
      </c>
      <c r="B6961" t="s">
        <v>7</v>
      </c>
      <c r="D6961" t="s">
        <v>3321</v>
      </c>
      <c r="E6961" t="s">
        <v>3320</v>
      </c>
      <c r="F6961">
        <v>20508</v>
      </c>
      <c r="G6961" t="s">
        <v>213</v>
      </c>
      <c r="H6961" t="s">
        <v>55</v>
      </c>
      <c r="I6961" t="s">
        <v>89</v>
      </c>
      <c r="K6961">
        <v>32213</v>
      </c>
      <c r="L6961">
        <v>7</v>
      </c>
      <c r="M6961" t="s">
        <v>3</v>
      </c>
      <c r="N6961" t="s">
        <v>18</v>
      </c>
      <c r="O6961" t="s">
        <v>1</v>
      </c>
      <c r="P6961" t="s">
        <v>1</v>
      </c>
      <c r="S6961" t="s">
        <v>0</v>
      </c>
      <c r="T6961" s="2">
        <v>186980</v>
      </c>
      <c r="U6961" s="2">
        <v>157942</v>
      </c>
      <c r="V6961" s="2">
        <v>130789</v>
      </c>
      <c r="W6961" s="2">
        <v>30422</v>
      </c>
      <c r="X6961" s="2">
        <v>104236</v>
      </c>
      <c r="Y6961" s="2">
        <v>159847</v>
      </c>
      <c r="Z6961" s="2">
        <v>179598</v>
      </c>
      <c r="AA6961" s="2">
        <v>94211</v>
      </c>
      <c r="AB6961" s="2">
        <v>83147</v>
      </c>
      <c r="AC6961" s="2">
        <v>236024</v>
      </c>
      <c r="AD6961" s="2">
        <v>125590</v>
      </c>
      <c r="AE6961" s="2">
        <v>213384</v>
      </c>
      <c r="AF6961" s="2">
        <v>19033</v>
      </c>
      <c r="AG6961" s="2">
        <v>19660</v>
      </c>
      <c r="AH6961" s="2">
        <v>12883</v>
      </c>
      <c r="AI6961" s="2">
        <v>3241</v>
      </c>
      <c r="AJ6961" s="2">
        <v>9249</v>
      </c>
      <c r="AK6961" s="2">
        <v>14076</v>
      </c>
      <c r="AL6961" s="2">
        <v>18334</v>
      </c>
      <c r="AM6961" s="2">
        <v>8494</v>
      </c>
      <c r="AN6961" s="2">
        <v>8962</v>
      </c>
      <c r="AO6961" s="2">
        <v>21228</v>
      </c>
      <c r="AP6961" s="2">
        <v>12732</v>
      </c>
      <c r="AQ6961" s="2">
        <v>24294</v>
      </c>
      <c r="AR6961" s="3">
        <v>1.07</v>
      </c>
      <c r="AS6961" s="3">
        <v>1.07</v>
      </c>
      <c r="AT6961" s="3">
        <v>1.07</v>
      </c>
      <c r="AU6961" s="3">
        <v>1.07</v>
      </c>
      <c r="AV6961" s="3">
        <v>1.07</v>
      </c>
      <c r="AW6961" s="3">
        <v>1.07</v>
      </c>
      <c r="AX6961" s="3">
        <v>1.07</v>
      </c>
      <c r="AY6961" s="3">
        <v>1.07</v>
      </c>
      <c r="AZ6961" s="3">
        <v>1.07</v>
      </c>
      <c r="BA6961" s="3">
        <v>1.07</v>
      </c>
      <c r="BB6961" s="3">
        <v>1.07</v>
      </c>
      <c r="BC6961" s="3">
        <v>1.07</v>
      </c>
      <c r="BD6961" s="2">
        <v>200069</v>
      </c>
      <c r="BE6961" s="2">
        <v>168998</v>
      </c>
      <c r="BF6961" s="2">
        <v>139944</v>
      </c>
      <c r="BG6961" s="2">
        <v>32552</v>
      </c>
      <c r="BH6961" s="2">
        <v>111533</v>
      </c>
      <c r="BI6961" s="2">
        <v>171036</v>
      </c>
      <c r="BJ6961" s="2">
        <v>192170</v>
      </c>
      <c r="BK6961" s="2">
        <v>100806</v>
      </c>
      <c r="BL6961" s="2">
        <v>88967</v>
      </c>
      <c r="BM6961" s="2">
        <v>252546</v>
      </c>
      <c r="BN6961" s="2">
        <v>134381</v>
      </c>
      <c r="BO6961" s="2">
        <v>228321</v>
      </c>
      <c r="BP6961" s="2">
        <v>20365</v>
      </c>
      <c r="BQ6961" s="2">
        <v>21036</v>
      </c>
      <c r="BR6961" s="2">
        <v>13785</v>
      </c>
      <c r="BS6961" s="2">
        <v>3468</v>
      </c>
      <c r="BT6961" s="2">
        <v>9896</v>
      </c>
      <c r="BU6961" s="2">
        <v>15061</v>
      </c>
      <c r="BV6961" s="2">
        <v>19617</v>
      </c>
      <c r="BW6961" s="2">
        <v>9089</v>
      </c>
      <c r="BX6961" s="2">
        <v>9589</v>
      </c>
      <c r="BY6961" s="2">
        <v>22714</v>
      </c>
      <c r="BZ6961" s="2">
        <v>13623</v>
      </c>
      <c r="CA6961" s="2">
        <v>25995</v>
      </c>
      <c r="CB6961" s="2">
        <v>3993.0880000000002</v>
      </c>
      <c r="CC6961" s="2">
        <v>4124.7130000000006</v>
      </c>
      <c r="CD6961" s="2">
        <v>2702.9320000000002</v>
      </c>
      <c r="CE6961" s="2">
        <v>680.06299999999999</v>
      </c>
      <c r="CF6961" s="2">
        <v>1940.3870000000002</v>
      </c>
      <c r="CG6961" s="2">
        <v>2953.085</v>
      </c>
      <c r="CH6961" s="2">
        <v>3846.4870000000001</v>
      </c>
      <c r="CI6961" s="2">
        <v>1782.0910000000001</v>
      </c>
      <c r="CJ6961" s="2">
        <v>1880.115</v>
      </c>
      <c r="CK6961" s="2">
        <v>4453.5470000000005</v>
      </c>
      <c r="CL6961" s="2">
        <v>2671.2090000000003</v>
      </c>
      <c r="CM6961" s="2">
        <v>5096.9230000000007</v>
      </c>
      <c r="CN6961" s="2">
        <v>1702170</v>
      </c>
      <c r="CO6961" s="2">
        <v>172186</v>
      </c>
      <c r="CP6961" s="2">
        <v>1821323</v>
      </c>
      <c r="CQ6961" s="2">
        <v>184238</v>
      </c>
      <c r="CR6961" s="2">
        <v>36124.639999999999</v>
      </c>
      <c r="CS6961" s="1">
        <v>2010</v>
      </c>
    </row>
    <row r="6962" spans="1:97" x14ac:dyDescent="0.2">
      <c r="A6962">
        <v>50900</v>
      </c>
      <c r="B6962" t="s">
        <v>7</v>
      </c>
      <c r="D6962" t="s">
        <v>3321</v>
      </c>
      <c r="E6962" t="s">
        <v>3320</v>
      </c>
      <c r="F6962">
        <v>20508</v>
      </c>
      <c r="G6962" t="s">
        <v>213</v>
      </c>
      <c r="H6962" t="s">
        <v>55</v>
      </c>
      <c r="I6962" t="s">
        <v>89</v>
      </c>
      <c r="K6962">
        <v>32213</v>
      </c>
      <c r="L6962">
        <v>7</v>
      </c>
      <c r="M6962" t="s">
        <v>3</v>
      </c>
      <c r="N6962" t="s">
        <v>18</v>
      </c>
      <c r="O6962" t="s">
        <v>30</v>
      </c>
      <c r="P6962" t="s">
        <v>30</v>
      </c>
      <c r="S6962" t="s">
        <v>29</v>
      </c>
      <c r="T6962" s="2">
        <v>6454</v>
      </c>
      <c r="U6962" s="2">
        <v>73707</v>
      </c>
      <c r="V6962" s="2">
        <v>4584</v>
      </c>
      <c r="W6962" s="2">
        <v>1560</v>
      </c>
      <c r="X6962" s="2">
        <v>2881</v>
      </c>
      <c r="Y6962" s="2">
        <v>19127</v>
      </c>
      <c r="Z6962" s="2">
        <v>3292</v>
      </c>
      <c r="AA6962" s="2">
        <v>2458</v>
      </c>
      <c r="AB6962" s="2">
        <v>2419</v>
      </c>
      <c r="AC6962" s="2">
        <v>7010</v>
      </c>
      <c r="AD6962" s="2">
        <v>2574</v>
      </c>
      <c r="AE6962" s="2">
        <v>3267</v>
      </c>
      <c r="AF6962" s="2">
        <v>657</v>
      </c>
      <c r="AG6962" s="2">
        <v>9175</v>
      </c>
      <c r="AH6962" s="2">
        <v>452</v>
      </c>
      <c r="AI6962" s="2">
        <v>166</v>
      </c>
      <c r="AJ6962" s="2">
        <v>256</v>
      </c>
      <c r="AK6962" s="2">
        <v>1684</v>
      </c>
      <c r="AL6962" s="2">
        <v>336</v>
      </c>
      <c r="AM6962" s="2">
        <v>222</v>
      </c>
      <c r="AN6962" s="2">
        <v>261</v>
      </c>
      <c r="AO6962" s="2">
        <v>630</v>
      </c>
      <c r="AP6962" s="2">
        <v>261</v>
      </c>
      <c r="AQ6962" s="2">
        <v>372</v>
      </c>
      <c r="AR6962" s="3">
        <v>6.3</v>
      </c>
      <c r="AS6962" s="3">
        <v>6.3</v>
      </c>
      <c r="AT6962" s="3">
        <v>6.3</v>
      </c>
      <c r="AU6962" s="3">
        <v>6.3</v>
      </c>
      <c r="AV6962" s="3">
        <v>6.3</v>
      </c>
      <c r="AW6962" s="3">
        <v>6.3</v>
      </c>
      <c r="AX6962" s="3">
        <v>6.3</v>
      </c>
      <c r="AY6962" s="3">
        <v>6.3</v>
      </c>
      <c r="AZ6962" s="3">
        <v>6.3</v>
      </c>
      <c r="BA6962" s="3">
        <v>6.3</v>
      </c>
      <c r="BB6962" s="3">
        <v>6.3</v>
      </c>
      <c r="BC6962" s="3">
        <v>6.3</v>
      </c>
      <c r="BD6962" s="2">
        <v>40660</v>
      </c>
      <c r="BE6962" s="2">
        <v>464354</v>
      </c>
      <c r="BF6962" s="2">
        <v>28879</v>
      </c>
      <c r="BG6962" s="2">
        <v>9828</v>
      </c>
      <c r="BH6962" s="2">
        <v>18150</v>
      </c>
      <c r="BI6962" s="2">
        <v>120500</v>
      </c>
      <c r="BJ6962" s="2">
        <v>20740</v>
      </c>
      <c r="BK6962" s="2">
        <v>15485</v>
      </c>
      <c r="BL6962" s="2">
        <v>15240</v>
      </c>
      <c r="BM6962" s="2">
        <v>44163</v>
      </c>
      <c r="BN6962" s="2">
        <v>16216</v>
      </c>
      <c r="BO6962" s="2">
        <v>20582</v>
      </c>
      <c r="BP6962" s="2">
        <v>4139</v>
      </c>
      <c r="BQ6962" s="2">
        <v>57802</v>
      </c>
      <c r="BR6962" s="2">
        <v>2845</v>
      </c>
      <c r="BS6962" s="2">
        <v>1047</v>
      </c>
      <c r="BT6962" s="2">
        <v>1610</v>
      </c>
      <c r="BU6962" s="2">
        <v>10611</v>
      </c>
      <c r="BV6962" s="2">
        <v>2117</v>
      </c>
      <c r="BW6962" s="2">
        <v>1396</v>
      </c>
      <c r="BX6962" s="2">
        <v>1643</v>
      </c>
      <c r="BY6962" s="2">
        <v>3972</v>
      </c>
      <c r="BZ6962" s="2">
        <v>1644</v>
      </c>
      <c r="CA6962" s="2">
        <v>2343</v>
      </c>
      <c r="CB6962" s="2">
        <v>811.52</v>
      </c>
      <c r="CC6962" s="2">
        <v>11333.437</v>
      </c>
      <c r="CD6962" s="2">
        <v>557.78300000000002</v>
      </c>
      <c r="CE6962" s="2">
        <v>205.32600000000002</v>
      </c>
      <c r="CF6962" s="2">
        <v>315.77</v>
      </c>
      <c r="CG6962" s="2">
        <v>2080.5350000000003</v>
      </c>
      <c r="CH6962" s="2">
        <v>415.12600000000003</v>
      </c>
      <c r="CI6962" s="2">
        <v>273.75800000000004</v>
      </c>
      <c r="CJ6962" s="2">
        <v>322.05500000000001</v>
      </c>
      <c r="CK6962" s="2">
        <v>778.798</v>
      </c>
      <c r="CL6962" s="2">
        <v>322.34300000000002</v>
      </c>
      <c r="CM6962" s="2">
        <v>459.46500000000003</v>
      </c>
      <c r="CN6962" s="2">
        <v>129333</v>
      </c>
      <c r="CO6962" s="2">
        <v>14472</v>
      </c>
      <c r="CP6962" s="2">
        <v>814797</v>
      </c>
      <c r="CQ6962" s="2">
        <v>91169</v>
      </c>
      <c r="CR6962" s="2">
        <v>17875.916000000001</v>
      </c>
      <c r="CS6962" s="1">
        <v>2010</v>
      </c>
    </row>
    <row r="6963" spans="1:97" x14ac:dyDescent="0.2">
      <c r="A6963">
        <v>50900</v>
      </c>
      <c r="B6963" t="s">
        <v>7</v>
      </c>
      <c r="D6963" t="s">
        <v>3321</v>
      </c>
      <c r="E6963" t="s">
        <v>3320</v>
      </c>
      <c r="F6963">
        <v>20508</v>
      </c>
      <c r="G6963" t="s">
        <v>213</v>
      </c>
      <c r="H6963" t="s">
        <v>55</v>
      </c>
      <c r="I6963" t="s">
        <v>89</v>
      </c>
      <c r="K6963">
        <v>32213</v>
      </c>
      <c r="L6963">
        <v>7</v>
      </c>
      <c r="M6963" t="s">
        <v>3</v>
      </c>
      <c r="N6963" t="s">
        <v>18</v>
      </c>
      <c r="O6963" t="s">
        <v>17</v>
      </c>
      <c r="P6963" t="s">
        <v>16</v>
      </c>
      <c r="S6963" t="s">
        <v>15</v>
      </c>
      <c r="T6963" s="2">
        <v>10606</v>
      </c>
      <c r="U6963" s="2">
        <v>6425</v>
      </c>
      <c r="V6963" s="2">
        <v>11482</v>
      </c>
      <c r="W6963" s="2">
        <v>10375</v>
      </c>
      <c r="X6963" s="2">
        <v>10455</v>
      </c>
      <c r="Y6963" s="2">
        <v>5896</v>
      </c>
      <c r="Z6963" s="2">
        <v>6734</v>
      </c>
      <c r="AA6963" s="2">
        <v>8809</v>
      </c>
      <c r="AB6963" s="2">
        <v>9486</v>
      </c>
      <c r="AC6963" s="2">
        <v>3592</v>
      </c>
      <c r="AD6963" s="2">
        <v>10984</v>
      </c>
      <c r="AE6963" s="2">
        <v>7662</v>
      </c>
      <c r="AF6963" s="2">
        <v>1080</v>
      </c>
      <c r="AG6963" s="2">
        <v>800</v>
      </c>
      <c r="AH6963" s="2">
        <v>1131</v>
      </c>
      <c r="AI6963" s="2">
        <v>1105</v>
      </c>
      <c r="AJ6963" s="2">
        <v>928</v>
      </c>
      <c r="AK6963" s="2">
        <v>519</v>
      </c>
      <c r="AL6963" s="2">
        <v>687</v>
      </c>
      <c r="AM6963" s="2">
        <v>794</v>
      </c>
      <c r="AN6963" s="2">
        <v>1022</v>
      </c>
      <c r="AO6963" s="2">
        <v>323</v>
      </c>
      <c r="AP6963" s="2">
        <v>1114</v>
      </c>
      <c r="AQ6963" s="2">
        <v>872</v>
      </c>
      <c r="AR6963" s="3">
        <v>8.8000000000000007</v>
      </c>
      <c r="AS6963" s="3">
        <v>8.8000000000000007</v>
      </c>
      <c r="AT6963" s="3">
        <v>8.8000000000000007</v>
      </c>
      <c r="AU6963" s="3">
        <v>8.8000000000000007</v>
      </c>
      <c r="AV6963" s="3">
        <v>8.8000000000000007</v>
      </c>
      <c r="AW6963" s="3">
        <v>8.8000000000000007</v>
      </c>
      <c r="AX6963" s="3">
        <v>8.8000000000000007</v>
      </c>
      <c r="AY6963" s="3">
        <v>8.8000000000000007</v>
      </c>
      <c r="AZ6963" s="3">
        <v>8.8000000000000007</v>
      </c>
      <c r="BA6963" s="3">
        <v>8.8000000000000007</v>
      </c>
      <c r="BB6963" s="3">
        <v>8.8000000000000007</v>
      </c>
      <c r="BC6963" s="3">
        <v>8.8000000000000007</v>
      </c>
      <c r="BD6963" s="2">
        <v>93333</v>
      </c>
      <c r="BE6963" s="2">
        <v>56540</v>
      </c>
      <c r="BF6963" s="2">
        <v>101042</v>
      </c>
      <c r="BG6963" s="2">
        <v>91300</v>
      </c>
      <c r="BH6963" s="2">
        <v>92004</v>
      </c>
      <c r="BI6963" s="2">
        <v>51885</v>
      </c>
      <c r="BJ6963" s="2">
        <v>59259</v>
      </c>
      <c r="BK6963" s="2">
        <v>77519</v>
      </c>
      <c r="BL6963" s="2">
        <v>83477</v>
      </c>
      <c r="BM6963" s="2">
        <v>31610</v>
      </c>
      <c r="BN6963" s="2">
        <v>96659</v>
      </c>
      <c r="BO6963" s="2">
        <v>67426</v>
      </c>
      <c r="BP6963" s="2">
        <v>9500</v>
      </c>
      <c r="BQ6963" s="2">
        <v>7038</v>
      </c>
      <c r="BR6963" s="2">
        <v>9953</v>
      </c>
      <c r="BS6963" s="2">
        <v>9728</v>
      </c>
      <c r="BT6963" s="2">
        <v>8163</v>
      </c>
      <c r="BU6963" s="2">
        <v>4569</v>
      </c>
      <c r="BV6963" s="2">
        <v>6049</v>
      </c>
      <c r="BW6963" s="2">
        <v>6989</v>
      </c>
      <c r="BX6963" s="2">
        <v>8997</v>
      </c>
      <c r="BY6963" s="2">
        <v>2843</v>
      </c>
      <c r="BZ6963" s="2">
        <v>9799</v>
      </c>
      <c r="CA6963" s="2">
        <v>7677</v>
      </c>
      <c r="CB6963" s="2">
        <v>1862.7910000000002</v>
      </c>
      <c r="CC6963" s="2">
        <v>1379.9650000000001</v>
      </c>
      <c r="CD6963" s="2">
        <v>1951.5530000000001</v>
      </c>
      <c r="CE6963" s="2">
        <v>1907.43</v>
      </c>
      <c r="CF6963" s="2">
        <v>1600.6390000000001</v>
      </c>
      <c r="CG6963" s="2">
        <v>895.83500000000004</v>
      </c>
      <c r="CH6963" s="2">
        <v>1186.1369999999999</v>
      </c>
      <c r="CI6963" s="2">
        <v>1370.42</v>
      </c>
      <c r="CJ6963" s="2">
        <v>1764.086</v>
      </c>
      <c r="CK6963" s="2">
        <v>557.423</v>
      </c>
      <c r="CL6963" s="2">
        <v>1921.375</v>
      </c>
      <c r="CM6963" s="2">
        <v>1505.1760000000002</v>
      </c>
      <c r="CN6963" s="2">
        <v>102506</v>
      </c>
      <c r="CO6963" s="2">
        <v>10375</v>
      </c>
      <c r="CP6963" s="2">
        <v>902054</v>
      </c>
      <c r="CQ6963" s="2">
        <v>91305</v>
      </c>
      <c r="CR6963" s="2">
        <v>17902.830000000002</v>
      </c>
      <c r="CS6963" s="1">
        <v>2010</v>
      </c>
    </row>
    <row r="6964" spans="1:97" x14ac:dyDescent="0.2">
      <c r="A6964">
        <v>50903</v>
      </c>
      <c r="B6964" t="s">
        <v>7</v>
      </c>
      <c r="D6964" t="s">
        <v>3319</v>
      </c>
      <c r="E6964" t="s">
        <v>3318</v>
      </c>
      <c r="F6964">
        <v>8</v>
      </c>
      <c r="G6964" t="s">
        <v>67</v>
      </c>
      <c r="H6964" t="s">
        <v>19</v>
      </c>
      <c r="I6964" t="s">
        <v>113</v>
      </c>
      <c r="K6964">
        <v>311</v>
      </c>
      <c r="L6964">
        <v>7</v>
      </c>
      <c r="M6964" t="s">
        <v>3</v>
      </c>
      <c r="N6964" t="s">
        <v>18</v>
      </c>
      <c r="O6964" t="s">
        <v>491</v>
      </c>
      <c r="P6964" t="s">
        <v>487</v>
      </c>
      <c r="S6964" t="s">
        <v>15</v>
      </c>
      <c r="T6964" s="2">
        <v>6958</v>
      </c>
      <c r="U6964" s="2">
        <v>5937</v>
      </c>
      <c r="V6964" s="2">
        <v>5287</v>
      </c>
      <c r="W6964" s="2">
        <v>4570</v>
      </c>
      <c r="X6964" s="2">
        <v>5308</v>
      </c>
      <c r="Y6964" s="2">
        <v>6212</v>
      </c>
      <c r="Z6964" s="2">
        <v>6711</v>
      </c>
      <c r="AA6964" s="2">
        <v>6912</v>
      </c>
      <c r="AB6964" s="2">
        <v>5548</v>
      </c>
      <c r="AC6964" s="2">
        <v>5306</v>
      </c>
      <c r="AD6964" s="2">
        <v>5425</v>
      </c>
      <c r="AE6964" s="2">
        <v>6477</v>
      </c>
      <c r="AF6964" s="2">
        <v>950</v>
      </c>
      <c r="AG6964" s="2">
        <v>811</v>
      </c>
      <c r="AH6964" s="2">
        <v>722</v>
      </c>
      <c r="AI6964" s="2">
        <v>624</v>
      </c>
      <c r="AJ6964" s="2">
        <v>725</v>
      </c>
      <c r="AK6964" s="2">
        <v>848</v>
      </c>
      <c r="AL6964" s="2">
        <v>916</v>
      </c>
      <c r="AM6964" s="2">
        <v>944</v>
      </c>
      <c r="AN6964" s="2">
        <v>758</v>
      </c>
      <c r="AO6964" s="2">
        <v>724</v>
      </c>
      <c r="AP6964" s="2">
        <v>741</v>
      </c>
      <c r="AQ6964" s="2">
        <v>884</v>
      </c>
      <c r="AR6964" s="3">
        <v>22.36</v>
      </c>
      <c r="AS6964" s="3">
        <v>22.36</v>
      </c>
      <c r="AT6964" s="3">
        <v>22.36</v>
      </c>
      <c r="AU6964" s="3">
        <v>22.36</v>
      </c>
      <c r="AV6964" s="3">
        <v>22.36</v>
      </c>
      <c r="AW6964" s="3">
        <v>22.36</v>
      </c>
      <c r="AX6964" s="3">
        <v>22.36</v>
      </c>
      <c r="AY6964" s="3">
        <v>22.36</v>
      </c>
      <c r="AZ6964" s="3">
        <v>22.36</v>
      </c>
      <c r="BA6964" s="3">
        <v>22.36</v>
      </c>
      <c r="BB6964" s="3">
        <v>22.36</v>
      </c>
      <c r="BC6964" s="3">
        <v>22.36</v>
      </c>
      <c r="BD6964" s="2">
        <v>155581</v>
      </c>
      <c r="BE6964" s="2">
        <v>132751</v>
      </c>
      <c r="BF6964" s="2">
        <v>118217</v>
      </c>
      <c r="BG6964" s="2">
        <v>102185</v>
      </c>
      <c r="BH6964" s="2">
        <v>118687</v>
      </c>
      <c r="BI6964" s="2">
        <v>138900</v>
      </c>
      <c r="BJ6964" s="2">
        <v>150058</v>
      </c>
      <c r="BK6964" s="2">
        <v>154552</v>
      </c>
      <c r="BL6964" s="2">
        <v>124053</v>
      </c>
      <c r="BM6964" s="2">
        <v>118642</v>
      </c>
      <c r="BN6964" s="2">
        <v>121303</v>
      </c>
      <c r="BO6964" s="2">
        <v>144826</v>
      </c>
      <c r="BP6964" s="2">
        <v>21239</v>
      </c>
      <c r="BQ6964" s="2">
        <v>18124</v>
      </c>
      <c r="BR6964" s="2">
        <v>16139</v>
      </c>
      <c r="BS6964" s="2">
        <v>13953</v>
      </c>
      <c r="BT6964" s="2">
        <v>16203</v>
      </c>
      <c r="BU6964" s="2">
        <v>18964</v>
      </c>
      <c r="BV6964" s="2">
        <v>20489</v>
      </c>
      <c r="BW6964" s="2">
        <v>21099</v>
      </c>
      <c r="BX6964" s="2">
        <v>16938</v>
      </c>
      <c r="BY6964" s="2">
        <v>16199</v>
      </c>
      <c r="BZ6964" s="2">
        <v>16563</v>
      </c>
      <c r="CA6964" s="2">
        <v>19773</v>
      </c>
      <c r="CB6964" s="2">
        <v>3302.799</v>
      </c>
      <c r="CC6964" s="2">
        <v>2818.4839999999999</v>
      </c>
      <c r="CD6964" s="2">
        <v>2509.7139999999999</v>
      </c>
      <c r="CE6964" s="2">
        <v>2169.7550000000001</v>
      </c>
      <c r="CF6964" s="2">
        <v>2519.7000000000003</v>
      </c>
      <c r="CG6964" s="2">
        <v>2949.1130000000003</v>
      </c>
      <c r="CH6964" s="2">
        <v>3186.165</v>
      </c>
      <c r="CI6964" s="2">
        <v>3281.17</v>
      </c>
      <c r="CJ6964" s="2">
        <v>2634.0219999999999</v>
      </c>
      <c r="CK6964" s="2">
        <v>2519.127</v>
      </c>
      <c r="CL6964" s="2">
        <v>2575.6790000000001</v>
      </c>
      <c r="CM6964" s="2">
        <v>3074.9320000000002</v>
      </c>
      <c r="CN6964" s="2">
        <v>70651</v>
      </c>
      <c r="CO6964" s="2">
        <v>9647</v>
      </c>
      <c r="CP6964" s="2">
        <v>1579755</v>
      </c>
      <c r="CQ6964" s="2">
        <v>215683</v>
      </c>
      <c r="CR6964" s="2">
        <v>33540.660000000003</v>
      </c>
      <c r="CS6964" s="1">
        <v>2010</v>
      </c>
    </row>
    <row r="6965" spans="1:97" x14ac:dyDescent="0.2">
      <c r="A6965">
        <v>50904</v>
      </c>
      <c r="B6965" t="s">
        <v>7</v>
      </c>
      <c r="D6965" t="s">
        <v>3317</v>
      </c>
      <c r="E6965" t="s">
        <v>3316</v>
      </c>
      <c r="F6965">
        <v>6675</v>
      </c>
      <c r="G6965" t="s">
        <v>244</v>
      </c>
      <c r="H6965" t="s">
        <v>19</v>
      </c>
      <c r="I6965" t="s">
        <v>113</v>
      </c>
      <c r="K6965">
        <v>22</v>
      </c>
      <c r="L6965">
        <v>3</v>
      </c>
      <c r="M6965" t="s">
        <v>22</v>
      </c>
      <c r="N6965" t="s">
        <v>21</v>
      </c>
      <c r="O6965" t="s">
        <v>1</v>
      </c>
      <c r="P6965" t="s">
        <v>1</v>
      </c>
      <c r="S6965" t="s">
        <v>0</v>
      </c>
      <c r="T6965" s="2">
        <v>21</v>
      </c>
      <c r="U6965" s="2">
        <v>14</v>
      </c>
      <c r="V6965" s="2">
        <v>11</v>
      </c>
      <c r="W6965" s="2">
        <v>11</v>
      </c>
      <c r="X6965" s="2">
        <v>28</v>
      </c>
      <c r="Y6965" s="2">
        <v>49</v>
      </c>
      <c r="Z6965" s="2">
        <v>94</v>
      </c>
      <c r="AA6965" s="2">
        <v>101</v>
      </c>
      <c r="AB6965" s="2">
        <v>21</v>
      </c>
      <c r="AC6965" s="2">
        <v>8</v>
      </c>
      <c r="AD6965" s="2">
        <v>8</v>
      </c>
      <c r="AE6965" s="2">
        <v>28</v>
      </c>
      <c r="AF6965" s="2">
        <v>10</v>
      </c>
      <c r="AG6965" s="2">
        <v>7</v>
      </c>
      <c r="AH6965" s="2">
        <v>6</v>
      </c>
      <c r="AI6965" s="2">
        <v>6</v>
      </c>
      <c r="AJ6965" s="2">
        <v>13</v>
      </c>
      <c r="AK6965" s="2">
        <v>24</v>
      </c>
      <c r="AL6965" s="2">
        <v>45</v>
      </c>
      <c r="AM6965" s="2">
        <v>49</v>
      </c>
      <c r="AN6965" s="2">
        <v>10</v>
      </c>
      <c r="AO6965" s="2">
        <v>4</v>
      </c>
      <c r="AP6965" s="2">
        <v>4</v>
      </c>
      <c r="AQ6965" s="2">
        <v>13</v>
      </c>
      <c r="AR6965" s="3">
        <v>1.08</v>
      </c>
      <c r="AS6965" s="3">
        <v>1.08</v>
      </c>
      <c r="AT6965" s="3">
        <v>1.08</v>
      </c>
      <c r="AU6965" s="3">
        <v>1.08</v>
      </c>
      <c r="AV6965" s="3">
        <v>1.08</v>
      </c>
      <c r="AW6965" s="3">
        <v>1.08</v>
      </c>
      <c r="AX6965" s="3">
        <v>1.08</v>
      </c>
      <c r="AY6965" s="3">
        <v>1.08</v>
      </c>
      <c r="AZ6965" s="3">
        <v>1.08</v>
      </c>
      <c r="BA6965" s="3">
        <v>1.08</v>
      </c>
      <c r="BB6965" s="3">
        <v>1.08</v>
      </c>
      <c r="BC6965" s="3">
        <v>1.08</v>
      </c>
      <c r="BD6965" s="2">
        <v>23</v>
      </c>
      <c r="BE6965" s="2">
        <v>15</v>
      </c>
      <c r="BF6965" s="2">
        <v>12</v>
      </c>
      <c r="BG6965" s="2">
        <v>12</v>
      </c>
      <c r="BH6965" s="2">
        <v>30</v>
      </c>
      <c r="BI6965" s="2">
        <v>53</v>
      </c>
      <c r="BJ6965" s="2">
        <v>102</v>
      </c>
      <c r="BK6965" s="2">
        <v>109</v>
      </c>
      <c r="BL6965" s="2">
        <v>23</v>
      </c>
      <c r="BM6965" s="2">
        <v>9</v>
      </c>
      <c r="BN6965" s="2">
        <v>9</v>
      </c>
      <c r="BO6965" s="2">
        <v>30</v>
      </c>
      <c r="BP6965" s="2">
        <v>11</v>
      </c>
      <c r="BQ6965" s="2">
        <v>8</v>
      </c>
      <c r="BR6965" s="2">
        <v>6</v>
      </c>
      <c r="BS6965" s="2">
        <v>6</v>
      </c>
      <c r="BT6965" s="2">
        <v>14</v>
      </c>
      <c r="BU6965" s="2">
        <v>26</v>
      </c>
      <c r="BV6965" s="2">
        <v>49</v>
      </c>
      <c r="BW6965" s="2">
        <v>53</v>
      </c>
      <c r="BX6965" s="2">
        <v>11</v>
      </c>
      <c r="BY6965" s="2">
        <v>4</v>
      </c>
      <c r="BZ6965" s="2">
        <v>4</v>
      </c>
      <c r="CA6965" s="2">
        <v>14</v>
      </c>
      <c r="CB6965" s="2">
        <v>1.9570000000000001</v>
      </c>
      <c r="CC6965" s="2">
        <v>1.3050000000000002</v>
      </c>
      <c r="CD6965" s="2">
        <v>1.01</v>
      </c>
      <c r="CE6965" s="2">
        <v>0.97700000000000009</v>
      </c>
      <c r="CF6965" s="2">
        <v>2.4950000000000001</v>
      </c>
      <c r="CG6965" s="2">
        <v>4.4220000000000006</v>
      </c>
      <c r="CH6965" s="2">
        <v>8.4589999999999996</v>
      </c>
      <c r="CI6965" s="2">
        <v>9.1130000000000013</v>
      </c>
      <c r="CJ6965" s="2">
        <v>1.9360000000000002</v>
      </c>
      <c r="CK6965" s="2">
        <v>0.69500000000000006</v>
      </c>
      <c r="CL6965" s="2">
        <v>0.69400000000000006</v>
      </c>
      <c r="CM6965" s="2">
        <v>2.4970000000000003</v>
      </c>
      <c r="CN6965" s="2">
        <v>394</v>
      </c>
      <c r="CO6965" s="2">
        <v>191</v>
      </c>
      <c r="CP6965" s="2">
        <v>427</v>
      </c>
      <c r="CQ6965" s="2">
        <v>206</v>
      </c>
      <c r="CR6965" s="2">
        <v>35.56</v>
      </c>
      <c r="CS6965" s="1">
        <v>2010</v>
      </c>
    </row>
    <row r="6966" spans="1:97" x14ac:dyDescent="0.2">
      <c r="A6966">
        <v>50904</v>
      </c>
      <c r="B6966" t="s">
        <v>7</v>
      </c>
      <c r="D6966" t="s">
        <v>3317</v>
      </c>
      <c r="E6966" t="s">
        <v>3316</v>
      </c>
      <c r="F6966">
        <v>6675</v>
      </c>
      <c r="G6966" t="s">
        <v>244</v>
      </c>
      <c r="H6966" t="s">
        <v>19</v>
      </c>
      <c r="I6966" t="s">
        <v>113</v>
      </c>
      <c r="K6966">
        <v>22</v>
      </c>
      <c r="L6966">
        <v>3</v>
      </c>
      <c r="M6966" t="s">
        <v>22</v>
      </c>
      <c r="N6966" t="s">
        <v>21</v>
      </c>
      <c r="O6966" t="s">
        <v>35</v>
      </c>
      <c r="P6966" t="s">
        <v>34</v>
      </c>
      <c r="S6966" t="s">
        <v>33</v>
      </c>
      <c r="T6966" s="2">
        <v>68</v>
      </c>
      <c r="U6966" s="2">
        <v>63</v>
      </c>
      <c r="V6966" s="2">
        <v>71</v>
      </c>
      <c r="W6966" s="2">
        <v>62</v>
      </c>
      <c r="X6966" s="2">
        <v>74</v>
      </c>
      <c r="Y6966" s="2">
        <v>72</v>
      </c>
      <c r="Z6966" s="2">
        <v>67</v>
      </c>
      <c r="AA6966" s="2">
        <v>69</v>
      </c>
      <c r="AB6966" s="2">
        <v>73</v>
      </c>
      <c r="AC6966" s="2">
        <v>50</v>
      </c>
      <c r="AD6966" s="2">
        <v>68</v>
      </c>
      <c r="AE6966" s="2">
        <v>64</v>
      </c>
      <c r="AF6966" s="2">
        <v>33</v>
      </c>
      <c r="AG6966" s="2">
        <v>30</v>
      </c>
      <c r="AH6966" s="2">
        <v>34</v>
      </c>
      <c r="AI6966" s="2">
        <v>30</v>
      </c>
      <c r="AJ6966" s="2">
        <v>36</v>
      </c>
      <c r="AK6966" s="2">
        <v>34</v>
      </c>
      <c r="AL6966" s="2">
        <v>33</v>
      </c>
      <c r="AM6966" s="2">
        <v>33</v>
      </c>
      <c r="AN6966" s="2">
        <v>36</v>
      </c>
      <c r="AO6966" s="2">
        <v>25</v>
      </c>
      <c r="AP6966" s="2">
        <v>33</v>
      </c>
      <c r="AQ6966" s="2">
        <v>31</v>
      </c>
      <c r="AR6966" s="3">
        <v>0.64</v>
      </c>
      <c r="AS6966" s="3">
        <v>0.64</v>
      </c>
      <c r="AT6966" s="3">
        <v>0.64</v>
      </c>
      <c r="AU6966" s="3">
        <v>0.64</v>
      </c>
      <c r="AV6966" s="3">
        <v>0.64</v>
      </c>
      <c r="AW6966" s="3">
        <v>0.64</v>
      </c>
      <c r="AX6966" s="3">
        <v>0.64</v>
      </c>
      <c r="AY6966" s="3">
        <v>0.64</v>
      </c>
      <c r="AZ6966" s="3">
        <v>0.64</v>
      </c>
      <c r="BA6966" s="3">
        <v>0.64</v>
      </c>
      <c r="BB6966" s="3">
        <v>0.64</v>
      </c>
      <c r="BC6966" s="3">
        <v>0.64</v>
      </c>
      <c r="BD6966" s="2">
        <v>44</v>
      </c>
      <c r="BE6966" s="2">
        <v>40</v>
      </c>
      <c r="BF6966" s="2">
        <v>45</v>
      </c>
      <c r="BG6966" s="2">
        <v>40</v>
      </c>
      <c r="BH6966" s="2">
        <v>47</v>
      </c>
      <c r="BI6966" s="2">
        <v>46</v>
      </c>
      <c r="BJ6966" s="2">
        <v>43</v>
      </c>
      <c r="BK6966" s="2">
        <v>44</v>
      </c>
      <c r="BL6966" s="2">
        <v>47</v>
      </c>
      <c r="BM6966" s="2">
        <v>32</v>
      </c>
      <c r="BN6966" s="2">
        <v>44</v>
      </c>
      <c r="BO6966" s="2">
        <v>41</v>
      </c>
      <c r="BP6966" s="2">
        <v>21</v>
      </c>
      <c r="BQ6966" s="2">
        <v>19</v>
      </c>
      <c r="BR6966" s="2">
        <v>22</v>
      </c>
      <c r="BS6966" s="2">
        <v>19</v>
      </c>
      <c r="BT6966" s="2">
        <v>23</v>
      </c>
      <c r="BU6966" s="2">
        <v>22</v>
      </c>
      <c r="BV6966" s="2">
        <v>21</v>
      </c>
      <c r="BW6966" s="2">
        <v>21</v>
      </c>
      <c r="BX6966" s="2">
        <v>23</v>
      </c>
      <c r="BY6966" s="2">
        <v>16</v>
      </c>
      <c r="BZ6966" s="2">
        <v>21</v>
      </c>
      <c r="CA6966" s="2">
        <v>20</v>
      </c>
      <c r="CB6966" s="2">
        <v>3.6790000000000003</v>
      </c>
      <c r="CC6966" s="2">
        <v>3.3530000000000002</v>
      </c>
      <c r="CD6966" s="2">
        <v>3.7840000000000003</v>
      </c>
      <c r="CE6966" s="2">
        <v>3.3330000000000002</v>
      </c>
      <c r="CF6966" s="2">
        <v>3.9510000000000001</v>
      </c>
      <c r="CG6966" s="2">
        <v>3.835</v>
      </c>
      <c r="CH6966" s="2">
        <v>3.5740000000000003</v>
      </c>
      <c r="CI6966" s="2">
        <v>3.6820000000000004</v>
      </c>
      <c r="CJ6966" s="2">
        <v>3.9090000000000003</v>
      </c>
      <c r="CK6966" s="2">
        <v>2.694</v>
      </c>
      <c r="CL6966" s="2">
        <v>3.6260000000000003</v>
      </c>
      <c r="CM6966" s="2">
        <v>3.42</v>
      </c>
      <c r="CN6966" s="2">
        <v>801</v>
      </c>
      <c r="CO6966" s="2">
        <v>388</v>
      </c>
      <c r="CP6966" s="2">
        <v>513</v>
      </c>
      <c r="CQ6966" s="2">
        <v>248</v>
      </c>
      <c r="CR6966" s="2">
        <v>42.84</v>
      </c>
      <c r="CS6966" s="1">
        <v>2010</v>
      </c>
    </row>
    <row r="6967" spans="1:97" x14ac:dyDescent="0.2">
      <c r="A6967">
        <v>50906</v>
      </c>
      <c r="B6967" t="s">
        <v>7</v>
      </c>
      <c r="D6967" t="s">
        <v>3315</v>
      </c>
      <c r="E6967" t="s">
        <v>3314</v>
      </c>
      <c r="F6967">
        <v>21964</v>
      </c>
      <c r="G6967" t="s">
        <v>158</v>
      </c>
      <c r="H6967" t="s">
        <v>27</v>
      </c>
      <c r="I6967" t="s">
        <v>81</v>
      </c>
      <c r="K6967">
        <v>611</v>
      </c>
      <c r="L6967">
        <v>5</v>
      </c>
      <c r="M6967" t="s">
        <v>8</v>
      </c>
      <c r="N6967" t="s">
        <v>2</v>
      </c>
      <c r="O6967" t="s">
        <v>1</v>
      </c>
      <c r="P6967" t="s">
        <v>1</v>
      </c>
      <c r="S6967" t="s">
        <v>0</v>
      </c>
      <c r="T6967" s="2">
        <v>34139</v>
      </c>
      <c r="U6967" s="2">
        <v>31533</v>
      </c>
      <c r="V6967" s="2">
        <v>31881</v>
      </c>
      <c r="W6967" s="2">
        <v>27567</v>
      </c>
      <c r="X6967" s="2">
        <v>22964</v>
      </c>
      <c r="Y6967" s="2">
        <v>35002</v>
      </c>
      <c r="Z6967" s="2">
        <v>41602</v>
      </c>
      <c r="AA6967" s="2">
        <v>43028</v>
      </c>
      <c r="AB6967" s="2">
        <v>31948</v>
      </c>
      <c r="AC6967" s="2">
        <v>24604</v>
      </c>
      <c r="AD6967" s="2">
        <v>26174</v>
      </c>
      <c r="AE6967" s="2">
        <v>32422</v>
      </c>
      <c r="AF6967" s="2">
        <v>34139</v>
      </c>
      <c r="AG6967" s="2">
        <v>31533</v>
      </c>
      <c r="AH6967" s="2">
        <v>31881</v>
      </c>
      <c r="AI6967" s="2">
        <v>27567</v>
      </c>
      <c r="AJ6967" s="2">
        <v>22964</v>
      </c>
      <c r="AK6967" s="2">
        <v>35002</v>
      </c>
      <c r="AL6967" s="2">
        <v>41602</v>
      </c>
      <c r="AM6967" s="2">
        <v>43028</v>
      </c>
      <c r="AN6967" s="2">
        <v>31948</v>
      </c>
      <c r="AO6967" s="2">
        <v>24604</v>
      </c>
      <c r="AP6967" s="2">
        <v>26174</v>
      </c>
      <c r="AQ6967" s="2">
        <v>32422</v>
      </c>
      <c r="AR6967" s="3">
        <v>1</v>
      </c>
      <c r="AS6967" s="3">
        <v>1</v>
      </c>
      <c r="AT6967" s="3">
        <v>1</v>
      </c>
      <c r="AU6967" s="3">
        <v>1</v>
      </c>
      <c r="AV6967" s="3">
        <v>1</v>
      </c>
      <c r="AW6967" s="3">
        <v>1</v>
      </c>
      <c r="AX6967" s="3">
        <v>1</v>
      </c>
      <c r="AY6967" s="3">
        <v>1</v>
      </c>
      <c r="AZ6967" s="3">
        <v>1</v>
      </c>
      <c r="BA6967" s="3">
        <v>1</v>
      </c>
      <c r="BB6967" s="3">
        <v>1</v>
      </c>
      <c r="BC6967" s="3">
        <v>1</v>
      </c>
      <c r="BD6967" s="2">
        <v>34139</v>
      </c>
      <c r="BE6967" s="2">
        <v>31533</v>
      </c>
      <c r="BF6967" s="2">
        <v>31881</v>
      </c>
      <c r="BG6967" s="2">
        <v>27567</v>
      </c>
      <c r="BH6967" s="2">
        <v>22964</v>
      </c>
      <c r="BI6967" s="2">
        <v>35002</v>
      </c>
      <c r="BJ6967" s="2">
        <v>41602</v>
      </c>
      <c r="BK6967" s="2">
        <v>43028</v>
      </c>
      <c r="BL6967" s="2">
        <v>31948</v>
      </c>
      <c r="BM6967" s="2">
        <v>24604</v>
      </c>
      <c r="BN6967" s="2">
        <v>26174</v>
      </c>
      <c r="BO6967" s="2">
        <v>32422</v>
      </c>
      <c r="BP6967" s="2">
        <v>34139</v>
      </c>
      <c r="BQ6967" s="2">
        <v>31533</v>
      </c>
      <c r="BR6967" s="2">
        <v>31881</v>
      </c>
      <c r="BS6967" s="2">
        <v>27567</v>
      </c>
      <c r="BT6967" s="2">
        <v>22964</v>
      </c>
      <c r="BU6967" s="2">
        <v>35002</v>
      </c>
      <c r="BV6967" s="2">
        <v>41602</v>
      </c>
      <c r="BW6967" s="2">
        <v>43028</v>
      </c>
      <c r="BX6967" s="2">
        <v>31948</v>
      </c>
      <c r="BY6967" s="2">
        <v>24604</v>
      </c>
      <c r="BZ6967" s="2">
        <v>26174</v>
      </c>
      <c r="CA6967" s="2">
        <v>32422</v>
      </c>
      <c r="CB6967" s="2">
        <v>3039.2809999999999</v>
      </c>
      <c r="CC6967" s="2">
        <v>2807.1559999999999</v>
      </c>
      <c r="CD6967" s="2">
        <v>2838.1410000000001</v>
      </c>
      <c r="CE6967" s="2">
        <v>2454.1080000000002</v>
      </c>
      <c r="CF6967" s="2">
        <v>2044.3140000000001</v>
      </c>
      <c r="CG6967" s="2">
        <v>3115.9860000000003</v>
      </c>
      <c r="CH6967" s="2">
        <v>3703.556</v>
      </c>
      <c r="CI6967" s="2">
        <v>3830.5350000000003</v>
      </c>
      <c r="CJ6967" s="2">
        <v>2844.165</v>
      </c>
      <c r="CK6967" s="2">
        <v>2190.33</v>
      </c>
      <c r="CL6967" s="2">
        <v>2330.1280000000002</v>
      </c>
      <c r="CM6967" s="2">
        <v>2886.3</v>
      </c>
      <c r="CN6967" s="2">
        <v>382864</v>
      </c>
      <c r="CO6967" s="2">
        <v>382864</v>
      </c>
      <c r="CP6967" s="2">
        <v>382864</v>
      </c>
      <c r="CQ6967" s="2">
        <v>382864</v>
      </c>
      <c r="CR6967" s="2">
        <v>34084</v>
      </c>
      <c r="CS6967" s="1">
        <v>2010</v>
      </c>
    </row>
    <row r="6968" spans="1:97" x14ac:dyDescent="0.2">
      <c r="A6968">
        <v>50907</v>
      </c>
      <c r="B6968" t="s">
        <v>7</v>
      </c>
      <c r="D6968" t="s">
        <v>3313</v>
      </c>
      <c r="E6968" t="s">
        <v>3312</v>
      </c>
      <c r="F6968">
        <v>14222</v>
      </c>
      <c r="G6968" t="s">
        <v>24</v>
      </c>
      <c r="H6968" t="s">
        <v>23</v>
      </c>
      <c r="I6968" t="s">
        <v>119</v>
      </c>
      <c r="K6968">
        <v>562212</v>
      </c>
      <c r="L6968">
        <v>5</v>
      </c>
      <c r="M6968" t="s">
        <v>8</v>
      </c>
      <c r="N6968" t="s">
        <v>18</v>
      </c>
      <c r="O6968" t="s">
        <v>1339</v>
      </c>
      <c r="P6968" t="s">
        <v>47</v>
      </c>
      <c r="S6968" t="s">
        <v>15</v>
      </c>
      <c r="T6968" s="2">
        <v>3455</v>
      </c>
      <c r="U6968" s="2">
        <v>2985</v>
      </c>
      <c r="V6968" s="2">
        <v>3552</v>
      </c>
      <c r="W6968" s="2">
        <v>3424</v>
      </c>
      <c r="X6968" s="2">
        <v>4204</v>
      </c>
      <c r="Y6968" s="2">
        <v>3972</v>
      </c>
      <c r="Z6968" s="2">
        <v>4081</v>
      </c>
      <c r="AA6968" s="2">
        <v>4069</v>
      </c>
      <c r="AB6968" s="2">
        <v>4154</v>
      </c>
      <c r="AC6968" s="2">
        <v>3973</v>
      </c>
      <c r="AD6968" s="2">
        <v>4069</v>
      </c>
      <c r="AE6968" s="2">
        <v>3938</v>
      </c>
      <c r="AF6968" s="2">
        <v>204</v>
      </c>
      <c r="AG6968" s="2">
        <v>176</v>
      </c>
      <c r="AH6968" s="2">
        <v>210</v>
      </c>
      <c r="AI6968" s="2">
        <v>202</v>
      </c>
      <c r="AJ6968" s="2">
        <v>248</v>
      </c>
      <c r="AK6968" s="2">
        <v>235</v>
      </c>
      <c r="AL6968" s="2">
        <v>241</v>
      </c>
      <c r="AM6968" s="2">
        <v>241</v>
      </c>
      <c r="AN6968" s="2">
        <v>245</v>
      </c>
      <c r="AO6968" s="2">
        <v>235</v>
      </c>
      <c r="AP6968" s="2">
        <v>241</v>
      </c>
      <c r="AQ6968" s="2">
        <v>233</v>
      </c>
      <c r="AR6968" s="3">
        <v>8.9600000000000009</v>
      </c>
      <c r="AS6968" s="3">
        <v>8.9600000000000009</v>
      </c>
      <c r="AT6968" s="3">
        <v>8.9600000000000009</v>
      </c>
      <c r="AU6968" s="3">
        <v>8.9600000000000009</v>
      </c>
      <c r="AV6968" s="3">
        <v>8.9600000000000009</v>
      </c>
      <c r="AW6968" s="3">
        <v>8.9600000000000009</v>
      </c>
      <c r="AX6968" s="3">
        <v>8.9600000000000009</v>
      </c>
      <c r="AY6968" s="3">
        <v>8.9600000000000009</v>
      </c>
      <c r="AZ6968" s="3">
        <v>8.9600000000000009</v>
      </c>
      <c r="BA6968" s="3">
        <v>8.9600000000000009</v>
      </c>
      <c r="BB6968" s="3">
        <v>8.9600000000000009</v>
      </c>
      <c r="BC6968" s="3">
        <v>8.9600000000000009</v>
      </c>
      <c r="BD6968" s="2">
        <v>30957</v>
      </c>
      <c r="BE6968" s="2">
        <v>26746</v>
      </c>
      <c r="BF6968" s="2">
        <v>31826</v>
      </c>
      <c r="BG6968" s="2">
        <v>30679</v>
      </c>
      <c r="BH6968" s="2">
        <v>37668</v>
      </c>
      <c r="BI6968" s="2">
        <v>35589</v>
      </c>
      <c r="BJ6968" s="2">
        <v>36566</v>
      </c>
      <c r="BK6968" s="2">
        <v>36458</v>
      </c>
      <c r="BL6968" s="2">
        <v>37220</v>
      </c>
      <c r="BM6968" s="2">
        <v>35598</v>
      </c>
      <c r="BN6968" s="2">
        <v>36458</v>
      </c>
      <c r="BO6968" s="2">
        <v>35284</v>
      </c>
      <c r="BP6968" s="2">
        <v>1830</v>
      </c>
      <c r="BQ6968" s="2">
        <v>1580</v>
      </c>
      <c r="BR6968" s="2">
        <v>1881</v>
      </c>
      <c r="BS6968" s="2">
        <v>1813</v>
      </c>
      <c r="BT6968" s="2">
        <v>2226</v>
      </c>
      <c r="BU6968" s="2">
        <v>2103</v>
      </c>
      <c r="BV6968" s="2">
        <v>2161</v>
      </c>
      <c r="BW6968" s="2">
        <v>2155</v>
      </c>
      <c r="BX6968" s="2">
        <v>2199</v>
      </c>
      <c r="BY6968" s="2">
        <v>2104</v>
      </c>
      <c r="BZ6968" s="2">
        <v>2155</v>
      </c>
      <c r="CA6968" s="2">
        <v>2086</v>
      </c>
      <c r="CB6968" s="2">
        <v>390.75600000000003</v>
      </c>
      <c r="CC6968" s="2">
        <v>337.52800000000002</v>
      </c>
      <c r="CD6968" s="2">
        <v>401.74400000000003</v>
      </c>
      <c r="CE6968" s="2">
        <v>387.16300000000001</v>
      </c>
      <c r="CF6968" s="2">
        <v>475.42100000000005</v>
      </c>
      <c r="CG6968" s="2">
        <v>449.17600000000004</v>
      </c>
      <c r="CH6968" s="2">
        <v>461.53300000000002</v>
      </c>
      <c r="CI6968" s="2">
        <v>460.18</v>
      </c>
      <c r="CJ6968" s="2">
        <v>469.72</v>
      </c>
      <c r="CK6968" s="2">
        <v>449.26600000000002</v>
      </c>
      <c r="CL6968" s="2">
        <v>460.21700000000004</v>
      </c>
      <c r="CM6968" s="2">
        <v>445.399</v>
      </c>
      <c r="CN6968" s="2">
        <v>45876</v>
      </c>
      <c r="CO6968" s="2">
        <v>2711</v>
      </c>
      <c r="CP6968" s="2">
        <v>411049</v>
      </c>
      <c r="CQ6968" s="2">
        <v>24293</v>
      </c>
      <c r="CR6968" s="2">
        <v>5188.1030000000001</v>
      </c>
      <c r="CS6968" s="1">
        <v>2010</v>
      </c>
    </row>
    <row r="6969" spans="1:97" x14ac:dyDescent="0.2">
      <c r="A6969">
        <v>50907</v>
      </c>
      <c r="B6969" t="s">
        <v>7</v>
      </c>
      <c r="D6969" t="s">
        <v>3313</v>
      </c>
      <c r="E6969" t="s">
        <v>3312</v>
      </c>
      <c r="F6969">
        <v>14222</v>
      </c>
      <c r="G6969" t="s">
        <v>24</v>
      </c>
      <c r="H6969" t="s">
        <v>23</v>
      </c>
      <c r="I6969" t="s">
        <v>119</v>
      </c>
      <c r="K6969">
        <v>562212</v>
      </c>
      <c r="L6969">
        <v>5</v>
      </c>
      <c r="M6969" t="s">
        <v>8</v>
      </c>
      <c r="N6969" t="s">
        <v>18</v>
      </c>
      <c r="O6969" t="s">
        <v>1336</v>
      </c>
      <c r="P6969" t="s">
        <v>49</v>
      </c>
      <c r="S6969" t="s">
        <v>15</v>
      </c>
      <c r="T6969" s="2">
        <v>1318</v>
      </c>
      <c r="U6969" s="2">
        <v>1128</v>
      </c>
      <c r="V6969" s="2">
        <v>1277</v>
      </c>
      <c r="W6969" s="2">
        <v>1104</v>
      </c>
      <c r="X6969" s="2">
        <v>1355</v>
      </c>
      <c r="Y6969" s="2">
        <v>1280</v>
      </c>
      <c r="Z6969" s="2">
        <v>1316</v>
      </c>
      <c r="AA6969" s="2">
        <v>1312</v>
      </c>
      <c r="AB6969" s="2">
        <v>1339</v>
      </c>
      <c r="AC6969" s="2">
        <v>1281</v>
      </c>
      <c r="AD6969" s="2">
        <v>1312</v>
      </c>
      <c r="AE6969" s="2">
        <v>1270</v>
      </c>
      <c r="AF6969" s="2">
        <v>78</v>
      </c>
      <c r="AG6969" s="2">
        <v>67</v>
      </c>
      <c r="AH6969" s="2">
        <v>75</v>
      </c>
      <c r="AI6969" s="2">
        <v>65</v>
      </c>
      <c r="AJ6969" s="2">
        <v>80</v>
      </c>
      <c r="AK6969" s="2">
        <v>76</v>
      </c>
      <c r="AL6969" s="2">
        <v>78</v>
      </c>
      <c r="AM6969" s="2">
        <v>78</v>
      </c>
      <c r="AN6969" s="2">
        <v>79</v>
      </c>
      <c r="AO6969" s="2">
        <v>76</v>
      </c>
      <c r="AP6969" s="2">
        <v>78</v>
      </c>
      <c r="AQ6969" s="2">
        <v>75</v>
      </c>
      <c r="AR6969" s="3">
        <v>21.12</v>
      </c>
      <c r="AS6969" s="3">
        <v>21.12</v>
      </c>
      <c r="AT6969" s="3">
        <v>21.12</v>
      </c>
      <c r="AU6969" s="3">
        <v>21.12</v>
      </c>
      <c r="AV6969" s="3">
        <v>21.12</v>
      </c>
      <c r="AW6969" s="3">
        <v>21.12</v>
      </c>
      <c r="AX6969" s="3">
        <v>21.12</v>
      </c>
      <c r="AY6969" s="3">
        <v>21.12</v>
      </c>
      <c r="AZ6969" s="3">
        <v>21.12</v>
      </c>
      <c r="BA6969" s="3">
        <v>21.12</v>
      </c>
      <c r="BB6969" s="3">
        <v>21.12</v>
      </c>
      <c r="BC6969" s="3">
        <v>21.12</v>
      </c>
      <c r="BD6969" s="2">
        <v>27836</v>
      </c>
      <c r="BE6969" s="2">
        <v>23823</v>
      </c>
      <c r="BF6969" s="2">
        <v>26970</v>
      </c>
      <c r="BG6969" s="2">
        <v>23316</v>
      </c>
      <c r="BH6969" s="2">
        <v>28618</v>
      </c>
      <c r="BI6969" s="2">
        <v>27034</v>
      </c>
      <c r="BJ6969" s="2">
        <v>27794</v>
      </c>
      <c r="BK6969" s="2">
        <v>27709</v>
      </c>
      <c r="BL6969" s="2">
        <v>28280</v>
      </c>
      <c r="BM6969" s="2">
        <v>27055</v>
      </c>
      <c r="BN6969" s="2">
        <v>27709</v>
      </c>
      <c r="BO6969" s="2">
        <v>26822</v>
      </c>
      <c r="BP6969" s="2">
        <v>1647</v>
      </c>
      <c r="BQ6969" s="2">
        <v>1408</v>
      </c>
      <c r="BR6969" s="2">
        <v>1594</v>
      </c>
      <c r="BS6969" s="2">
        <v>1378</v>
      </c>
      <c r="BT6969" s="2">
        <v>1692</v>
      </c>
      <c r="BU6969" s="2">
        <v>1598</v>
      </c>
      <c r="BV6969" s="2">
        <v>1642</v>
      </c>
      <c r="BW6969" s="2">
        <v>1637</v>
      </c>
      <c r="BX6969" s="2">
        <v>1671</v>
      </c>
      <c r="BY6969" s="2">
        <v>1598</v>
      </c>
      <c r="BZ6969" s="2">
        <v>1637</v>
      </c>
      <c r="CA6969" s="2">
        <v>1585</v>
      </c>
      <c r="CB6969" s="2">
        <v>351.83100000000002</v>
      </c>
      <c r="CC6969" s="2">
        <v>300.66399999999999</v>
      </c>
      <c r="CD6969" s="2">
        <v>340.38800000000003</v>
      </c>
      <c r="CE6969" s="2">
        <v>294.18</v>
      </c>
      <c r="CF6969" s="2">
        <v>361.24400000000003</v>
      </c>
      <c r="CG6969" s="2">
        <v>341.3</v>
      </c>
      <c r="CH6969" s="2">
        <v>350.678</v>
      </c>
      <c r="CI6969" s="2">
        <v>349.67200000000003</v>
      </c>
      <c r="CJ6969" s="2">
        <v>356.92200000000003</v>
      </c>
      <c r="CK6969" s="2">
        <v>341.36700000000002</v>
      </c>
      <c r="CL6969" s="2">
        <v>349.69</v>
      </c>
      <c r="CM6969" s="2">
        <v>338.43100000000004</v>
      </c>
      <c r="CN6969" s="2">
        <v>15292</v>
      </c>
      <c r="CO6969" s="2">
        <v>905</v>
      </c>
      <c r="CP6969" s="2">
        <v>322966</v>
      </c>
      <c r="CQ6969" s="2">
        <v>19087</v>
      </c>
      <c r="CR6969" s="2">
        <v>4076.3670000000002</v>
      </c>
      <c r="CS6969" s="1">
        <v>2010</v>
      </c>
    </row>
    <row r="6970" spans="1:97" x14ac:dyDescent="0.2">
      <c r="A6970">
        <v>50907</v>
      </c>
      <c r="B6970" t="s">
        <v>7</v>
      </c>
      <c r="D6970" t="s">
        <v>3313</v>
      </c>
      <c r="E6970" t="s">
        <v>3312</v>
      </c>
      <c r="F6970">
        <v>14222</v>
      </c>
      <c r="G6970" t="s">
        <v>24</v>
      </c>
      <c r="H6970" t="s">
        <v>23</v>
      </c>
      <c r="I6970" t="s">
        <v>119</v>
      </c>
      <c r="K6970">
        <v>562212</v>
      </c>
      <c r="L6970">
        <v>5</v>
      </c>
      <c r="M6970" t="s">
        <v>8</v>
      </c>
      <c r="N6970" t="s">
        <v>18</v>
      </c>
      <c r="O6970" t="s">
        <v>1</v>
      </c>
      <c r="P6970" t="s">
        <v>1</v>
      </c>
      <c r="S6970" t="s">
        <v>0</v>
      </c>
      <c r="T6970" s="2">
        <v>0</v>
      </c>
      <c r="U6970" s="2">
        <v>0</v>
      </c>
      <c r="V6970" s="2">
        <v>0</v>
      </c>
      <c r="W6970" s="2">
        <v>0</v>
      </c>
      <c r="X6970" s="2">
        <v>0</v>
      </c>
      <c r="Y6970" s="2">
        <v>0</v>
      </c>
      <c r="Z6970" s="2">
        <v>0</v>
      </c>
      <c r="AA6970" s="2">
        <v>0</v>
      </c>
      <c r="AB6970" s="2">
        <v>0</v>
      </c>
      <c r="AC6970" s="2">
        <v>0</v>
      </c>
      <c r="AD6970" s="2">
        <v>0</v>
      </c>
      <c r="AE6970" s="2">
        <v>0</v>
      </c>
      <c r="AF6970" s="2">
        <v>0</v>
      </c>
      <c r="AG6970" s="2">
        <v>0</v>
      </c>
      <c r="AH6970" s="2">
        <v>0</v>
      </c>
      <c r="AI6970" s="2">
        <v>0</v>
      </c>
      <c r="AJ6970" s="2">
        <v>0</v>
      </c>
      <c r="AK6970" s="2">
        <v>0</v>
      </c>
      <c r="AL6970" s="2">
        <v>0</v>
      </c>
      <c r="AM6970" s="2">
        <v>0</v>
      </c>
      <c r="AN6970" s="2">
        <v>0</v>
      </c>
      <c r="AO6970" s="2">
        <v>0</v>
      </c>
      <c r="AP6970" s="2">
        <v>0</v>
      </c>
      <c r="AQ6970" s="2">
        <v>0</v>
      </c>
      <c r="AR6970" s="3">
        <v>0</v>
      </c>
      <c r="AS6970" s="3">
        <v>0</v>
      </c>
      <c r="AT6970" s="3">
        <v>0</v>
      </c>
      <c r="AU6970" s="3">
        <v>0</v>
      </c>
      <c r="AV6970" s="3">
        <v>0</v>
      </c>
      <c r="AW6970" s="3">
        <v>0</v>
      </c>
      <c r="AX6970" s="3">
        <v>0</v>
      </c>
      <c r="AY6970" s="3">
        <v>0</v>
      </c>
      <c r="AZ6970" s="3">
        <v>0</v>
      </c>
      <c r="BA6970" s="3">
        <v>0</v>
      </c>
      <c r="BB6970" s="3">
        <v>0</v>
      </c>
      <c r="BC6970" s="3">
        <v>0</v>
      </c>
      <c r="BD6970" s="2">
        <v>0</v>
      </c>
      <c r="BE6970" s="2">
        <v>0</v>
      </c>
      <c r="BF6970" s="2">
        <v>0</v>
      </c>
      <c r="BG6970" s="2">
        <v>0</v>
      </c>
      <c r="BH6970" s="2">
        <v>0</v>
      </c>
      <c r="BI6970" s="2">
        <v>0</v>
      </c>
      <c r="BJ6970" s="2">
        <v>0</v>
      </c>
      <c r="BK6970" s="2">
        <v>0</v>
      </c>
      <c r="BL6970" s="2">
        <v>0</v>
      </c>
      <c r="BM6970" s="2">
        <v>0</v>
      </c>
      <c r="BN6970" s="2">
        <v>0</v>
      </c>
      <c r="BO6970" s="2">
        <v>0</v>
      </c>
      <c r="BP6970" s="2">
        <v>0</v>
      </c>
      <c r="BQ6970" s="2">
        <v>0</v>
      </c>
      <c r="BR6970" s="2">
        <v>0</v>
      </c>
      <c r="BS6970" s="2">
        <v>0</v>
      </c>
      <c r="BT6970" s="2">
        <v>0</v>
      </c>
      <c r="BU6970" s="2">
        <v>0</v>
      </c>
      <c r="BV6970" s="2">
        <v>0</v>
      </c>
      <c r="BW6970" s="2">
        <v>0</v>
      </c>
      <c r="BX6970" s="2">
        <v>0</v>
      </c>
      <c r="BY6970" s="2">
        <v>0</v>
      </c>
      <c r="BZ6970" s="2">
        <v>0</v>
      </c>
      <c r="CA6970" s="2">
        <v>0</v>
      </c>
      <c r="CB6970" s="2">
        <v>0</v>
      </c>
      <c r="CC6970" s="2">
        <v>0</v>
      </c>
      <c r="CD6970" s="2">
        <v>0</v>
      </c>
      <c r="CE6970" s="2">
        <v>0</v>
      </c>
      <c r="CF6970" s="2">
        <v>0</v>
      </c>
      <c r="CG6970" s="2">
        <v>0</v>
      </c>
      <c r="CH6970" s="2">
        <v>0</v>
      </c>
      <c r="CI6970" s="2">
        <v>0</v>
      </c>
      <c r="CJ6970" s="2">
        <v>0</v>
      </c>
      <c r="CK6970" s="2">
        <v>0</v>
      </c>
      <c r="CL6970" s="2">
        <v>0</v>
      </c>
      <c r="CM6970" s="2">
        <v>0</v>
      </c>
      <c r="CN6970" s="2">
        <v>0</v>
      </c>
      <c r="CO6970" s="2">
        <v>0</v>
      </c>
      <c r="CP6970" s="2">
        <v>0</v>
      </c>
      <c r="CQ6970" s="2">
        <v>0</v>
      </c>
      <c r="CR6970" s="2">
        <v>0</v>
      </c>
      <c r="CS6970" s="1">
        <v>2010</v>
      </c>
    </row>
    <row r="6971" spans="1:97" x14ac:dyDescent="0.2">
      <c r="A6971">
        <v>50909</v>
      </c>
      <c r="B6971" t="s">
        <v>41</v>
      </c>
      <c r="D6971" t="s">
        <v>3311</v>
      </c>
      <c r="E6971" t="s">
        <v>3311</v>
      </c>
      <c r="F6971">
        <v>17105</v>
      </c>
      <c r="G6971" t="s">
        <v>244</v>
      </c>
      <c r="H6971" t="s">
        <v>19</v>
      </c>
      <c r="I6971" t="s">
        <v>113</v>
      </c>
      <c r="K6971">
        <v>622</v>
      </c>
      <c r="L6971">
        <v>4</v>
      </c>
      <c r="M6971" t="s">
        <v>45</v>
      </c>
      <c r="N6971" t="s">
        <v>21</v>
      </c>
      <c r="O6971" t="s">
        <v>1</v>
      </c>
      <c r="P6971" t="s">
        <v>1</v>
      </c>
      <c r="S6971" t="s">
        <v>0</v>
      </c>
      <c r="T6971" s="2">
        <v>57</v>
      </c>
      <c r="U6971" s="2">
        <v>36</v>
      </c>
      <c r="V6971" s="2">
        <v>28</v>
      </c>
      <c r="W6971" s="2">
        <v>27</v>
      </c>
      <c r="X6971" s="2">
        <v>69</v>
      </c>
      <c r="Y6971" s="2">
        <v>123</v>
      </c>
      <c r="Z6971" s="2">
        <v>235</v>
      </c>
      <c r="AA6971" s="2">
        <v>253</v>
      </c>
      <c r="AB6971" s="2">
        <v>54</v>
      </c>
      <c r="AC6971" s="2">
        <v>19</v>
      </c>
      <c r="AD6971" s="2">
        <v>19</v>
      </c>
      <c r="AE6971" s="2">
        <v>69</v>
      </c>
      <c r="AF6971" s="2">
        <v>57</v>
      </c>
      <c r="AG6971" s="2">
        <v>36</v>
      </c>
      <c r="AH6971" s="2">
        <v>28</v>
      </c>
      <c r="AI6971" s="2">
        <v>27</v>
      </c>
      <c r="AJ6971" s="2">
        <v>69</v>
      </c>
      <c r="AK6971" s="2">
        <v>123</v>
      </c>
      <c r="AL6971" s="2">
        <v>235</v>
      </c>
      <c r="AM6971" s="2">
        <v>253</v>
      </c>
      <c r="AN6971" s="2">
        <v>54</v>
      </c>
      <c r="AO6971" s="2">
        <v>19</v>
      </c>
      <c r="AP6971" s="2">
        <v>19</v>
      </c>
      <c r="AQ6971" s="2">
        <v>69</v>
      </c>
      <c r="AR6971" s="3">
        <v>1.008</v>
      </c>
      <c r="AS6971" s="3">
        <v>1.008</v>
      </c>
      <c r="AT6971" s="3">
        <v>1.008</v>
      </c>
      <c r="AU6971" s="3">
        <v>1.008</v>
      </c>
      <c r="AV6971" s="3">
        <v>1.008</v>
      </c>
      <c r="AW6971" s="3">
        <v>1.008</v>
      </c>
      <c r="AX6971" s="3">
        <v>1.008</v>
      </c>
      <c r="AY6971" s="3">
        <v>1.008</v>
      </c>
      <c r="AZ6971" s="3">
        <v>1.008</v>
      </c>
      <c r="BA6971" s="3">
        <v>1.008</v>
      </c>
      <c r="BB6971" s="3">
        <v>1.008</v>
      </c>
      <c r="BC6971" s="3">
        <v>1.008</v>
      </c>
      <c r="BD6971" s="2">
        <v>57</v>
      </c>
      <c r="BE6971" s="2">
        <v>36</v>
      </c>
      <c r="BF6971" s="2">
        <v>28</v>
      </c>
      <c r="BG6971" s="2">
        <v>27</v>
      </c>
      <c r="BH6971" s="2">
        <v>70</v>
      </c>
      <c r="BI6971" s="2">
        <v>124</v>
      </c>
      <c r="BJ6971" s="2">
        <v>237</v>
      </c>
      <c r="BK6971" s="2">
        <v>255</v>
      </c>
      <c r="BL6971" s="2">
        <v>54</v>
      </c>
      <c r="BM6971" s="2">
        <v>19</v>
      </c>
      <c r="BN6971" s="2">
        <v>19</v>
      </c>
      <c r="BO6971" s="2">
        <v>70</v>
      </c>
      <c r="BP6971" s="2">
        <v>57</v>
      </c>
      <c r="BQ6971" s="2">
        <v>36</v>
      </c>
      <c r="BR6971" s="2">
        <v>28</v>
      </c>
      <c r="BS6971" s="2">
        <v>27</v>
      </c>
      <c r="BT6971" s="2">
        <v>70</v>
      </c>
      <c r="BU6971" s="2">
        <v>124</v>
      </c>
      <c r="BV6971" s="2">
        <v>237</v>
      </c>
      <c r="BW6971" s="2">
        <v>255</v>
      </c>
      <c r="BX6971" s="2">
        <v>54</v>
      </c>
      <c r="BY6971" s="2">
        <v>19</v>
      </c>
      <c r="BZ6971" s="2">
        <v>19</v>
      </c>
      <c r="CA6971" s="2">
        <v>70</v>
      </c>
      <c r="CB6971" s="2">
        <v>6.056</v>
      </c>
      <c r="CC6971" s="2">
        <v>4.0380000000000003</v>
      </c>
      <c r="CD6971" s="2">
        <v>3.1230000000000002</v>
      </c>
      <c r="CE6971" s="2">
        <v>3.0230000000000001</v>
      </c>
      <c r="CF6971" s="2">
        <v>7.7190000000000003</v>
      </c>
      <c r="CG6971" s="2">
        <v>13.678000000000001</v>
      </c>
      <c r="CH6971" s="2">
        <v>26.165000000000003</v>
      </c>
      <c r="CI6971" s="2">
        <v>28.188000000000002</v>
      </c>
      <c r="CJ6971" s="2">
        <v>5.9889999999999999</v>
      </c>
      <c r="CK6971" s="2">
        <v>2.1480000000000001</v>
      </c>
      <c r="CL6971" s="2">
        <v>2.1480000000000001</v>
      </c>
      <c r="CM6971" s="2">
        <v>7.7250000000000005</v>
      </c>
      <c r="CN6971" s="2">
        <v>989</v>
      </c>
      <c r="CO6971" s="2">
        <v>989</v>
      </c>
      <c r="CP6971" s="2">
        <v>996</v>
      </c>
      <c r="CQ6971" s="2">
        <v>996</v>
      </c>
      <c r="CR6971" s="2">
        <v>110</v>
      </c>
      <c r="CS6971" s="1">
        <v>2010</v>
      </c>
    </row>
    <row r="6972" spans="1:97" x14ac:dyDescent="0.2">
      <c r="A6972">
        <v>50914</v>
      </c>
      <c r="B6972" t="s">
        <v>7</v>
      </c>
      <c r="D6972" t="s">
        <v>3310</v>
      </c>
      <c r="E6972" t="s">
        <v>3310</v>
      </c>
      <c r="F6972">
        <v>10766</v>
      </c>
      <c r="G6972" t="s">
        <v>216</v>
      </c>
      <c r="H6972" t="s">
        <v>25</v>
      </c>
      <c r="I6972" t="s">
        <v>119</v>
      </c>
      <c r="K6972">
        <v>321</v>
      </c>
      <c r="L6972">
        <v>7</v>
      </c>
      <c r="M6972" t="s">
        <v>3</v>
      </c>
      <c r="N6972" t="s">
        <v>21</v>
      </c>
      <c r="O6972" t="s">
        <v>31</v>
      </c>
      <c r="P6972" t="s">
        <v>31</v>
      </c>
      <c r="S6972" t="s">
        <v>29</v>
      </c>
      <c r="T6972" s="2">
        <v>0</v>
      </c>
      <c r="U6972" s="2">
        <v>1</v>
      </c>
      <c r="V6972" s="2">
        <v>0</v>
      </c>
      <c r="W6972" s="2">
        <v>0</v>
      </c>
      <c r="X6972" s="2">
        <v>0</v>
      </c>
      <c r="Y6972" s="2">
        <v>1</v>
      </c>
      <c r="Z6972" s="2">
        <v>2</v>
      </c>
      <c r="AA6972" s="2">
        <v>1</v>
      </c>
      <c r="AB6972" s="2">
        <v>1</v>
      </c>
      <c r="AC6972" s="2">
        <v>1</v>
      </c>
      <c r="AD6972" s="2">
        <v>2</v>
      </c>
      <c r="AE6972" s="2">
        <v>1</v>
      </c>
      <c r="AF6972" s="2">
        <v>0</v>
      </c>
      <c r="AG6972" s="2">
        <v>0</v>
      </c>
      <c r="AH6972" s="2">
        <v>0</v>
      </c>
      <c r="AI6972" s="2">
        <v>0</v>
      </c>
      <c r="AJ6972" s="2">
        <v>0</v>
      </c>
      <c r="AK6972" s="2">
        <v>0</v>
      </c>
      <c r="AL6972" s="2">
        <v>0</v>
      </c>
      <c r="AM6972" s="2">
        <v>0</v>
      </c>
      <c r="AN6972" s="2">
        <v>0</v>
      </c>
      <c r="AO6972" s="2">
        <v>0</v>
      </c>
      <c r="AP6972" s="2">
        <v>0</v>
      </c>
      <c r="AQ6972" s="2">
        <v>0</v>
      </c>
      <c r="AR6972" s="3">
        <v>0</v>
      </c>
      <c r="AS6972" s="3">
        <v>5.8</v>
      </c>
      <c r="AT6972" s="3">
        <v>0</v>
      </c>
      <c r="AU6972" s="3">
        <v>0</v>
      </c>
      <c r="AV6972" s="3">
        <v>0</v>
      </c>
      <c r="AW6972" s="3">
        <v>5.8</v>
      </c>
      <c r="AX6972" s="3">
        <v>5.8</v>
      </c>
      <c r="AY6972" s="3">
        <v>5.8</v>
      </c>
      <c r="AZ6972" s="3">
        <v>5.8</v>
      </c>
      <c r="BA6972" s="3">
        <v>5.8</v>
      </c>
      <c r="BB6972" s="3">
        <v>5.8</v>
      </c>
      <c r="BC6972" s="3">
        <v>5.8</v>
      </c>
      <c r="BD6972" s="2">
        <v>0</v>
      </c>
      <c r="BE6972" s="2">
        <v>6</v>
      </c>
      <c r="BF6972" s="2">
        <v>0</v>
      </c>
      <c r="BG6972" s="2">
        <v>0</v>
      </c>
      <c r="BH6972" s="2">
        <v>0</v>
      </c>
      <c r="BI6972" s="2">
        <v>6</v>
      </c>
      <c r="BJ6972" s="2">
        <v>12</v>
      </c>
      <c r="BK6972" s="2">
        <v>6</v>
      </c>
      <c r="BL6972" s="2">
        <v>6</v>
      </c>
      <c r="BM6972" s="2">
        <v>6</v>
      </c>
      <c r="BN6972" s="2">
        <v>12</v>
      </c>
      <c r="BO6972" s="2">
        <v>6</v>
      </c>
      <c r="BP6972" s="2">
        <v>0</v>
      </c>
      <c r="BQ6972" s="2">
        <v>0</v>
      </c>
      <c r="BR6972" s="2">
        <v>0</v>
      </c>
      <c r="BS6972" s="2">
        <v>0</v>
      </c>
      <c r="BT6972" s="2">
        <v>0</v>
      </c>
      <c r="BU6972" s="2">
        <v>0</v>
      </c>
      <c r="BV6972" s="2">
        <v>0</v>
      </c>
      <c r="BW6972" s="2">
        <v>0</v>
      </c>
      <c r="BX6972" s="2">
        <v>0</v>
      </c>
      <c r="BY6972" s="2">
        <v>0</v>
      </c>
      <c r="BZ6972" s="2">
        <v>0</v>
      </c>
      <c r="CA6972" s="2">
        <v>0</v>
      </c>
      <c r="CB6972" s="2">
        <v>0</v>
      </c>
      <c r="CC6972" s="2">
        <v>0</v>
      </c>
      <c r="CD6972" s="2">
        <v>0</v>
      </c>
      <c r="CE6972" s="2">
        <v>0</v>
      </c>
      <c r="CF6972" s="2">
        <v>0</v>
      </c>
      <c r="CG6972" s="2">
        <v>0</v>
      </c>
      <c r="CH6972" s="2">
        <v>0</v>
      </c>
      <c r="CI6972" s="2">
        <v>0</v>
      </c>
      <c r="CJ6972" s="2">
        <v>0</v>
      </c>
      <c r="CK6972" s="2">
        <v>0</v>
      </c>
      <c r="CL6972" s="2">
        <v>0</v>
      </c>
      <c r="CM6972" s="2">
        <v>0</v>
      </c>
      <c r="CN6972" s="2">
        <v>10</v>
      </c>
      <c r="CO6972" s="2">
        <v>0</v>
      </c>
      <c r="CP6972" s="2">
        <v>60</v>
      </c>
      <c r="CQ6972" s="2">
        <v>0</v>
      </c>
      <c r="CR6972" s="2">
        <v>0</v>
      </c>
      <c r="CS6972" s="1">
        <v>2010</v>
      </c>
    </row>
    <row r="6973" spans="1:97" x14ac:dyDescent="0.2">
      <c r="A6973">
        <v>50914</v>
      </c>
      <c r="B6973" t="s">
        <v>7</v>
      </c>
      <c r="D6973" t="s">
        <v>3310</v>
      </c>
      <c r="E6973" t="s">
        <v>3310</v>
      </c>
      <c r="F6973">
        <v>10766</v>
      </c>
      <c r="G6973" t="s">
        <v>216</v>
      </c>
      <c r="H6973" t="s">
        <v>25</v>
      </c>
      <c r="I6973" t="s">
        <v>119</v>
      </c>
      <c r="K6973">
        <v>321</v>
      </c>
      <c r="L6973">
        <v>7</v>
      </c>
      <c r="M6973" t="s">
        <v>3</v>
      </c>
      <c r="N6973" t="s">
        <v>18</v>
      </c>
      <c r="O6973" t="s">
        <v>17</v>
      </c>
      <c r="P6973" t="s">
        <v>16</v>
      </c>
      <c r="S6973" t="s">
        <v>15</v>
      </c>
      <c r="T6973" s="2">
        <v>0</v>
      </c>
      <c r="U6973" s="2">
        <v>0</v>
      </c>
      <c r="V6973" s="2">
        <v>0</v>
      </c>
      <c r="W6973" s="2">
        <v>0</v>
      </c>
      <c r="X6973" s="2">
        <v>0</v>
      </c>
      <c r="Y6973" s="2">
        <v>0</v>
      </c>
      <c r="Z6973" s="2">
        <v>0</v>
      </c>
      <c r="AA6973" s="2">
        <v>0</v>
      </c>
      <c r="AB6973" s="2">
        <v>0</v>
      </c>
      <c r="AC6973" s="2">
        <v>0</v>
      </c>
      <c r="AD6973" s="2">
        <v>0</v>
      </c>
      <c r="AE6973" s="2">
        <v>0</v>
      </c>
      <c r="AF6973" s="2">
        <v>0</v>
      </c>
      <c r="AG6973" s="2">
        <v>0</v>
      </c>
      <c r="AH6973" s="2">
        <v>0</v>
      </c>
      <c r="AI6973" s="2">
        <v>0</v>
      </c>
      <c r="AJ6973" s="2">
        <v>0</v>
      </c>
      <c r="AK6973" s="2">
        <v>0</v>
      </c>
      <c r="AL6973" s="2">
        <v>0</v>
      </c>
      <c r="AM6973" s="2">
        <v>0</v>
      </c>
      <c r="AN6973" s="2">
        <v>0</v>
      </c>
      <c r="AO6973" s="2">
        <v>0</v>
      </c>
      <c r="AP6973" s="2">
        <v>0</v>
      </c>
      <c r="AQ6973" s="2">
        <v>0</v>
      </c>
      <c r="AR6973" s="3">
        <v>0</v>
      </c>
      <c r="AS6973" s="3">
        <v>0</v>
      </c>
      <c r="AT6973" s="3">
        <v>0</v>
      </c>
      <c r="AU6973" s="3">
        <v>0</v>
      </c>
      <c r="AV6973" s="3">
        <v>0</v>
      </c>
      <c r="AW6973" s="3">
        <v>0</v>
      </c>
      <c r="AX6973" s="3">
        <v>0</v>
      </c>
      <c r="AY6973" s="3">
        <v>0</v>
      </c>
      <c r="AZ6973" s="3">
        <v>0</v>
      </c>
      <c r="BA6973" s="3">
        <v>0</v>
      </c>
      <c r="BB6973" s="3">
        <v>0</v>
      </c>
      <c r="BC6973" s="3">
        <v>0</v>
      </c>
      <c r="BD6973" s="2">
        <v>0</v>
      </c>
      <c r="BE6973" s="2">
        <v>0</v>
      </c>
      <c r="BF6973" s="2">
        <v>0</v>
      </c>
      <c r="BG6973" s="2">
        <v>0</v>
      </c>
      <c r="BH6973" s="2">
        <v>0</v>
      </c>
      <c r="BI6973" s="2">
        <v>0</v>
      </c>
      <c r="BJ6973" s="2">
        <v>0</v>
      </c>
      <c r="BK6973" s="2">
        <v>0</v>
      </c>
      <c r="BL6973" s="2">
        <v>0</v>
      </c>
      <c r="BM6973" s="2">
        <v>0</v>
      </c>
      <c r="BN6973" s="2">
        <v>0</v>
      </c>
      <c r="BO6973" s="2">
        <v>0</v>
      </c>
      <c r="BP6973" s="2">
        <v>0</v>
      </c>
      <c r="BQ6973" s="2">
        <v>0</v>
      </c>
      <c r="BR6973" s="2">
        <v>0</v>
      </c>
      <c r="BS6973" s="2">
        <v>0</v>
      </c>
      <c r="BT6973" s="2">
        <v>0</v>
      </c>
      <c r="BU6973" s="2">
        <v>0</v>
      </c>
      <c r="BV6973" s="2">
        <v>0</v>
      </c>
      <c r="BW6973" s="2">
        <v>0</v>
      </c>
      <c r="BX6973" s="2">
        <v>0</v>
      </c>
      <c r="BY6973" s="2">
        <v>0</v>
      </c>
      <c r="BZ6973" s="2">
        <v>0</v>
      </c>
      <c r="CA6973" s="2">
        <v>0</v>
      </c>
      <c r="CB6973" s="2">
        <v>0</v>
      </c>
      <c r="CC6973" s="2">
        <v>0</v>
      </c>
      <c r="CD6973" s="2">
        <v>0</v>
      </c>
      <c r="CE6973" s="2">
        <v>0</v>
      </c>
      <c r="CF6973" s="2">
        <v>0</v>
      </c>
      <c r="CG6973" s="2">
        <v>0</v>
      </c>
      <c r="CH6973" s="2">
        <v>0</v>
      </c>
      <c r="CI6973" s="2">
        <v>0</v>
      </c>
      <c r="CJ6973" s="2">
        <v>0</v>
      </c>
      <c r="CK6973" s="2">
        <v>0</v>
      </c>
      <c r="CL6973" s="2">
        <v>0</v>
      </c>
      <c r="CM6973" s="2">
        <v>0</v>
      </c>
      <c r="CN6973" s="2">
        <v>0</v>
      </c>
      <c r="CO6973" s="2">
        <v>0</v>
      </c>
      <c r="CP6973" s="2">
        <v>0</v>
      </c>
      <c r="CQ6973" s="2">
        <v>0</v>
      </c>
      <c r="CR6973" s="2">
        <v>0</v>
      </c>
      <c r="CS6973" s="1">
        <v>2010</v>
      </c>
    </row>
    <row r="6974" spans="1:97" x14ac:dyDescent="0.2">
      <c r="A6974">
        <v>50917</v>
      </c>
      <c r="B6974" t="s">
        <v>41</v>
      </c>
      <c r="D6974" t="s">
        <v>3309</v>
      </c>
      <c r="E6974" t="s">
        <v>3308</v>
      </c>
      <c r="F6974">
        <v>12502</v>
      </c>
      <c r="G6974" t="s">
        <v>13</v>
      </c>
      <c r="H6974" t="s">
        <v>12</v>
      </c>
      <c r="I6974" t="s">
        <v>81</v>
      </c>
      <c r="K6974">
        <v>22</v>
      </c>
      <c r="L6974">
        <v>2</v>
      </c>
      <c r="M6974" t="s">
        <v>42</v>
      </c>
      <c r="N6974" t="s">
        <v>80</v>
      </c>
      <c r="O6974" t="s">
        <v>79</v>
      </c>
      <c r="P6974" t="s">
        <v>78</v>
      </c>
      <c r="T6974" s="2">
        <v>0</v>
      </c>
      <c r="U6974" s="2">
        <v>0</v>
      </c>
      <c r="V6974" s="2">
        <v>0</v>
      </c>
      <c r="W6974" s="2">
        <v>0</v>
      </c>
      <c r="X6974" s="2">
        <v>0</v>
      </c>
      <c r="Y6974" s="2">
        <v>0</v>
      </c>
      <c r="Z6974" s="2">
        <v>0</v>
      </c>
      <c r="AA6974" s="2">
        <v>0</v>
      </c>
      <c r="AB6974" s="2">
        <v>0</v>
      </c>
      <c r="AC6974" s="2">
        <v>0</v>
      </c>
      <c r="AD6974" s="2">
        <v>0</v>
      </c>
      <c r="AE6974" s="2">
        <v>0</v>
      </c>
      <c r="AF6974" s="2">
        <v>0</v>
      </c>
      <c r="AG6974" s="2">
        <v>0</v>
      </c>
      <c r="AH6974" s="2">
        <v>0</v>
      </c>
      <c r="AI6974" s="2">
        <v>0</v>
      </c>
      <c r="AJ6974" s="2">
        <v>0</v>
      </c>
      <c r="AK6974" s="2">
        <v>0</v>
      </c>
      <c r="AL6974" s="2">
        <v>0</v>
      </c>
      <c r="AM6974" s="2">
        <v>0</v>
      </c>
      <c r="AN6974" s="2">
        <v>0</v>
      </c>
      <c r="AO6974" s="2">
        <v>0</v>
      </c>
      <c r="AP6974" s="2">
        <v>0</v>
      </c>
      <c r="AQ6974" s="2">
        <v>0</v>
      </c>
      <c r="AR6974" s="3">
        <v>0</v>
      </c>
      <c r="AS6974" s="3">
        <v>0</v>
      </c>
      <c r="AT6974" s="3">
        <v>0</v>
      </c>
      <c r="AU6974" s="3">
        <v>0</v>
      </c>
      <c r="AV6974" s="3">
        <v>0</v>
      </c>
      <c r="AW6974" s="3">
        <v>0</v>
      </c>
      <c r="AX6974" s="3">
        <v>0</v>
      </c>
      <c r="AY6974" s="3">
        <v>0</v>
      </c>
      <c r="AZ6974" s="3">
        <v>0</v>
      </c>
      <c r="BA6974" s="3">
        <v>0</v>
      </c>
      <c r="BB6974" s="3">
        <v>0</v>
      </c>
      <c r="BC6974" s="3">
        <v>0</v>
      </c>
      <c r="BD6974" s="2">
        <v>20710</v>
      </c>
      <c r="BE6974" s="2">
        <v>18600</v>
      </c>
      <c r="BF6974" s="2">
        <v>18963</v>
      </c>
      <c r="BG6974" s="2">
        <v>15445</v>
      </c>
      <c r="BH6974" s="2">
        <v>21039</v>
      </c>
      <c r="BI6974" s="2">
        <v>31134</v>
      </c>
      <c r="BJ6974" s="2">
        <v>18177</v>
      </c>
      <c r="BK6974" s="2">
        <v>12061</v>
      </c>
      <c r="BL6974" s="2">
        <v>14725</v>
      </c>
      <c r="BM6974" s="2">
        <v>17386</v>
      </c>
      <c r="BN6974" s="2">
        <v>19711</v>
      </c>
      <c r="BO6974" s="2">
        <v>23157</v>
      </c>
      <c r="BP6974" s="2">
        <v>20710</v>
      </c>
      <c r="BQ6974" s="2">
        <v>18600</v>
      </c>
      <c r="BR6974" s="2">
        <v>18963</v>
      </c>
      <c r="BS6974" s="2">
        <v>15445</v>
      </c>
      <c r="BT6974" s="2">
        <v>21039</v>
      </c>
      <c r="BU6974" s="2">
        <v>31134</v>
      </c>
      <c r="BV6974" s="2">
        <v>18177</v>
      </c>
      <c r="BW6974" s="2">
        <v>12061</v>
      </c>
      <c r="BX6974" s="2">
        <v>14725</v>
      </c>
      <c r="BY6974" s="2">
        <v>17386</v>
      </c>
      <c r="BZ6974" s="2">
        <v>19711</v>
      </c>
      <c r="CA6974" s="2">
        <v>23157</v>
      </c>
      <c r="CB6974" s="2">
        <v>2122.8470000000002</v>
      </c>
      <c r="CC6974" s="2">
        <v>1906.556</v>
      </c>
      <c r="CD6974" s="2">
        <v>1943.711</v>
      </c>
      <c r="CE6974" s="2">
        <v>1583.1490000000001</v>
      </c>
      <c r="CF6974" s="2">
        <v>2156.567</v>
      </c>
      <c r="CG6974" s="2">
        <v>3191.248</v>
      </c>
      <c r="CH6974" s="2">
        <v>1863.2070000000001</v>
      </c>
      <c r="CI6974" s="2">
        <v>1236.3</v>
      </c>
      <c r="CJ6974" s="2">
        <v>1509.2930000000001</v>
      </c>
      <c r="CK6974" s="2">
        <v>1782.1190000000001</v>
      </c>
      <c r="CL6974" s="2">
        <v>2020.4350000000002</v>
      </c>
      <c r="CM6974" s="2">
        <v>2373.5680000000002</v>
      </c>
      <c r="CN6974" s="2">
        <v>0</v>
      </c>
      <c r="CO6974" s="2">
        <v>0</v>
      </c>
      <c r="CP6974" s="2">
        <v>231108</v>
      </c>
      <c r="CQ6974" s="2">
        <v>231108</v>
      </c>
      <c r="CR6974" s="2">
        <v>23689</v>
      </c>
      <c r="CS6974" s="1">
        <v>2010</v>
      </c>
    </row>
    <row r="6975" spans="1:97" x14ac:dyDescent="0.2">
      <c r="A6975">
        <v>50920</v>
      </c>
      <c r="B6975" t="s">
        <v>7</v>
      </c>
      <c r="D6975" t="s">
        <v>3307</v>
      </c>
      <c r="E6975" t="s">
        <v>3306</v>
      </c>
      <c r="F6975">
        <v>5959</v>
      </c>
      <c r="G6975" t="s">
        <v>46</v>
      </c>
      <c r="H6975" t="s">
        <v>23</v>
      </c>
      <c r="I6975" t="s">
        <v>113</v>
      </c>
      <c r="K6975">
        <v>331111</v>
      </c>
      <c r="L6975">
        <v>7</v>
      </c>
      <c r="M6975" t="s">
        <v>3</v>
      </c>
      <c r="N6975" t="s">
        <v>18</v>
      </c>
      <c r="O6975" t="s">
        <v>491</v>
      </c>
      <c r="P6975" t="s">
        <v>487</v>
      </c>
      <c r="S6975" t="s">
        <v>15</v>
      </c>
      <c r="T6975" s="2">
        <v>133</v>
      </c>
      <c r="U6975" s="2">
        <v>123</v>
      </c>
      <c r="V6975" s="2">
        <v>112</v>
      </c>
      <c r="W6975" s="2">
        <v>94</v>
      </c>
      <c r="X6975" s="2">
        <v>100</v>
      </c>
      <c r="Y6975" s="2">
        <v>127</v>
      </c>
      <c r="Z6975" s="2">
        <v>130</v>
      </c>
      <c r="AA6975" s="2">
        <v>131</v>
      </c>
      <c r="AB6975" s="2">
        <v>112</v>
      </c>
      <c r="AC6975" s="2">
        <v>103</v>
      </c>
      <c r="AD6975" s="2">
        <v>109</v>
      </c>
      <c r="AE6975" s="2">
        <v>129</v>
      </c>
      <c r="AF6975" s="2">
        <v>1</v>
      </c>
      <c r="AG6975" s="2">
        <v>1</v>
      </c>
      <c r="AH6975" s="2">
        <v>1</v>
      </c>
      <c r="AI6975" s="2">
        <v>1</v>
      </c>
      <c r="AJ6975" s="2">
        <v>1</v>
      </c>
      <c r="AK6975" s="2">
        <v>1</v>
      </c>
      <c r="AL6975" s="2">
        <v>1</v>
      </c>
      <c r="AM6975" s="2">
        <v>1</v>
      </c>
      <c r="AN6975" s="2">
        <v>1</v>
      </c>
      <c r="AO6975" s="2">
        <v>1</v>
      </c>
      <c r="AP6975" s="2">
        <v>1</v>
      </c>
      <c r="AQ6975" s="2">
        <v>1</v>
      </c>
      <c r="AR6975" s="3">
        <v>24</v>
      </c>
      <c r="AS6975" s="3">
        <v>24</v>
      </c>
      <c r="AT6975" s="3">
        <v>24</v>
      </c>
      <c r="AU6975" s="3">
        <v>24</v>
      </c>
      <c r="AV6975" s="3">
        <v>24</v>
      </c>
      <c r="AW6975" s="3">
        <v>24</v>
      </c>
      <c r="AX6975" s="3">
        <v>24</v>
      </c>
      <c r="AY6975" s="3">
        <v>24</v>
      </c>
      <c r="AZ6975" s="3">
        <v>24</v>
      </c>
      <c r="BA6975" s="3">
        <v>24</v>
      </c>
      <c r="BB6975" s="3">
        <v>24</v>
      </c>
      <c r="BC6975" s="3">
        <v>24</v>
      </c>
      <c r="BD6975" s="2">
        <v>3192</v>
      </c>
      <c r="BE6975" s="2">
        <v>2952</v>
      </c>
      <c r="BF6975" s="2">
        <v>2688</v>
      </c>
      <c r="BG6975" s="2">
        <v>2256</v>
      </c>
      <c r="BH6975" s="2">
        <v>2400</v>
      </c>
      <c r="BI6975" s="2">
        <v>3048</v>
      </c>
      <c r="BJ6975" s="2">
        <v>3120</v>
      </c>
      <c r="BK6975" s="2">
        <v>3144</v>
      </c>
      <c r="BL6975" s="2">
        <v>2688</v>
      </c>
      <c r="BM6975" s="2">
        <v>2472</v>
      </c>
      <c r="BN6975" s="2">
        <v>2616</v>
      </c>
      <c r="BO6975" s="2">
        <v>3096</v>
      </c>
      <c r="BP6975" s="2">
        <v>21</v>
      </c>
      <c r="BQ6975" s="2">
        <v>19</v>
      </c>
      <c r="BR6975" s="2">
        <v>18</v>
      </c>
      <c r="BS6975" s="2">
        <v>15</v>
      </c>
      <c r="BT6975" s="2">
        <v>16</v>
      </c>
      <c r="BU6975" s="2">
        <v>20</v>
      </c>
      <c r="BV6975" s="2">
        <v>20</v>
      </c>
      <c r="BW6975" s="2">
        <v>20</v>
      </c>
      <c r="BX6975" s="2">
        <v>18</v>
      </c>
      <c r="BY6975" s="2">
        <v>16</v>
      </c>
      <c r="BZ6975" s="2">
        <v>17</v>
      </c>
      <c r="CA6975" s="2">
        <v>20</v>
      </c>
      <c r="CB6975" s="2">
        <v>4.258</v>
      </c>
      <c r="CC6975" s="2">
        <v>3.919</v>
      </c>
      <c r="CD6975" s="2">
        <v>3.5590000000000002</v>
      </c>
      <c r="CE6975" s="2">
        <v>2.9730000000000003</v>
      </c>
      <c r="CF6975" s="2">
        <v>3.1859999999999999</v>
      </c>
      <c r="CG6975" s="2">
        <v>4.024</v>
      </c>
      <c r="CH6975" s="2">
        <v>4.133</v>
      </c>
      <c r="CI6975" s="2">
        <v>4.1520000000000001</v>
      </c>
      <c r="CJ6975" s="2">
        <v>3.5750000000000002</v>
      </c>
      <c r="CK6975" s="2">
        <v>3.2760000000000002</v>
      </c>
      <c r="CL6975" s="2">
        <v>3.452</v>
      </c>
      <c r="CM6975" s="2">
        <v>4.0979999999999999</v>
      </c>
      <c r="CN6975" s="2">
        <v>1403</v>
      </c>
      <c r="CO6975" s="2">
        <v>12</v>
      </c>
      <c r="CP6975" s="2">
        <v>33672</v>
      </c>
      <c r="CQ6975" s="2">
        <v>220</v>
      </c>
      <c r="CR6975" s="2">
        <v>44.605000000000004</v>
      </c>
      <c r="CS6975" s="1">
        <v>2010</v>
      </c>
    </row>
    <row r="6976" spans="1:97" x14ac:dyDescent="0.2">
      <c r="A6976">
        <v>50920</v>
      </c>
      <c r="B6976" t="s">
        <v>7</v>
      </c>
      <c r="D6976" t="s">
        <v>3307</v>
      </c>
      <c r="E6976" t="s">
        <v>3306</v>
      </c>
      <c r="F6976">
        <v>5959</v>
      </c>
      <c r="G6976" t="s">
        <v>46</v>
      </c>
      <c r="H6976" t="s">
        <v>23</v>
      </c>
      <c r="I6976" t="s">
        <v>113</v>
      </c>
      <c r="K6976">
        <v>331111</v>
      </c>
      <c r="L6976">
        <v>7</v>
      </c>
      <c r="M6976" t="s">
        <v>3</v>
      </c>
      <c r="N6976" t="s">
        <v>18</v>
      </c>
      <c r="O6976" t="s">
        <v>1</v>
      </c>
      <c r="P6976" t="s">
        <v>1</v>
      </c>
      <c r="S6976" t="s">
        <v>0</v>
      </c>
      <c r="T6976" s="2">
        <v>2957</v>
      </c>
      <c r="U6976" s="2">
        <v>2871</v>
      </c>
      <c r="V6976" s="2">
        <v>4123</v>
      </c>
      <c r="W6976" s="2">
        <v>4370</v>
      </c>
      <c r="X6976" s="2">
        <v>4177</v>
      </c>
      <c r="Y6976" s="2">
        <v>6310</v>
      </c>
      <c r="Z6976" s="2">
        <v>8635</v>
      </c>
      <c r="AA6976" s="2">
        <v>7346</v>
      </c>
      <c r="AB6976" s="2">
        <v>6393</v>
      </c>
      <c r="AC6976" s="2">
        <v>5242</v>
      </c>
      <c r="AD6976" s="2">
        <v>6160</v>
      </c>
      <c r="AE6976" s="2">
        <v>6135</v>
      </c>
      <c r="AF6976" s="2">
        <v>19</v>
      </c>
      <c r="AG6976" s="2">
        <v>19</v>
      </c>
      <c r="AH6976" s="2">
        <v>27</v>
      </c>
      <c r="AI6976" s="2">
        <v>29</v>
      </c>
      <c r="AJ6976" s="2">
        <v>27</v>
      </c>
      <c r="AK6976" s="2">
        <v>41</v>
      </c>
      <c r="AL6976" s="2">
        <v>56</v>
      </c>
      <c r="AM6976" s="2">
        <v>48</v>
      </c>
      <c r="AN6976" s="2">
        <v>42</v>
      </c>
      <c r="AO6976" s="2">
        <v>34</v>
      </c>
      <c r="AP6976" s="2">
        <v>40</v>
      </c>
      <c r="AQ6976" s="2">
        <v>40</v>
      </c>
      <c r="AR6976" s="3">
        <v>1</v>
      </c>
      <c r="AS6976" s="3">
        <v>1</v>
      </c>
      <c r="AT6976" s="3">
        <v>1</v>
      </c>
      <c r="AU6976" s="3">
        <v>1</v>
      </c>
      <c r="AV6976" s="3">
        <v>1</v>
      </c>
      <c r="AW6976" s="3">
        <v>1</v>
      </c>
      <c r="AX6976" s="3">
        <v>1</v>
      </c>
      <c r="AY6976" s="3">
        <v>1</v>
      </c>
      <c r="AZ6976" s="3">
        <v>1</v>
      </c>
      <c r="BA6976" s="3">
        <v>1</v>
      </c>
      <c r="BB6976" s="3">
        <v>1</v>
      </c>
      <c r="BC6976" s="3">
        <v>1</v>
      </c>
      <c r="BD6976" s="2">
        <v>2957</v>
      </c>
      <c r="BE6976" s="2">
        <v>2871</v>
      </c>
      <c r="BF6976" s="2">
        <v>4123</v>
      </c>
      <c r="BG6976" s="2">
        <v>4370</v>
      </c>
      <c r="BH6976" s="2">
        <v>4177</v>
      </c>
      <c r="BI6976" s="2">
        <v>6310</v>
      </c>
      <c r="BJ6976" s="2">
        <v>8635</v>
      </c>
      <c r="BK6976" s="2">
        <v>7346</v>
      </c>
      <c r="BL6976" s="2">
        <v>6393</v>
      </c>
      <c r="BM6976" s="2">
        <v>5242</v>
      </c>
      <c r="BN6976" s="2">
        <v>6160</v>
      </c>
      <c r="BO6976" s="2">
        <v>6135</v>
      </c>
      <c r="BP6976" s="2">
        <v>19</v>
      </c>
      <c r="BQ6976" s="2">
        <v>19</v>
      </c>
      <c r="BR6976" s="2">
        <v>27</v>
      </c>
      <c r="BS6976" s="2">
        <v>29</v>
      </c>
      <c r="BT6976" s="2">
        <v>27</v>
      </c>
      <c r="BU6976" s="2">
        <v>41</v>
      </c>
      <c r="BV6976" s="2">
        <v>56</v>
      </c>
      <c r="BW6976" s="2">
        <v>48</v>
      </c>
      <c r="BX6976" s="2">
        <v>42</v>
      </c>
      <c r="BY6976" s="2">
        <v>34</v>
      </c>
      <c r="BZ6976" s="2">
        <v>40</v>
      </c>
      <c r="CA6976" s="2">
        <v>40</v>
      </c>
      <c r="CB6976" s="2">
        <v>3.9170000000000003</v>
      </c>
      <c r="CC6976" s="2">
        <v>3.8030000000000004</v>
      </c>
      <c r="CD6976" s="2">
        <v>5.4620000000000006</v>
      </c>
      <c r="CE6976" s="2">
        <v>5.7890000000000006</v>
      </c>
      <c r="CF6976" s="2">
        <v>5.5340000000000007</v>
      </c>
      <c r="CG6976" s="2">
        <v>8.359</v>
      </c>
      <c r="CH6976" s="2">
        <v>11.439</v>
      </c>
      <c r="CI6976" s="2">
        <v>9.7309999999999999</v>
      </c>
      <c r="CJ6976" s="2">
        <v>8.4690000000000012</v>
      </c>
      <c r="CK6976" s="2">
        <v>6.944</v>
      </c>
      <c r="CL6976" s="2">
        <v>8.16</v>
      </c>
      <c r="CM6976" s="2">
        <v>8.1270000000000007</v>
      </c>
      <c r="CN6976" s="2">
        <v>64719</v>
      </c>
      <c r="CO6976" s="2">
        <v>422</v>
      </c>
      <c r="CP6976" s="2">
        <v>64719</v>
      </c>
      <c r="CQ6976" s="2">
        <v>422</v>
      </c>
      <c r="CR6976" s="2">
        <v>85.734000000000009</v>
      </c>
      <c r="CS6976" s="1">
        <v>2010</v>
      </c>
    </row>
    <row r="6977" spans="1:97" x14ac:dyDescent="0.2">
      <c r="A6977">
        <v>50920</v>
      </c>
      <c r="B6977" t="s">
        <v>7</v>
      </c>
      <c r="D6977" t="s">
        <v>3307</v>
      </c>
      <c r="E6977" t="s">
        <v>3306</v>
      </c>
      <c r="F6977">
        <v>5959</v>
      </c>
      <c r="G6977" t="s">
        <v>46</v>
      </c>
      <c r="H6977" t="s">
        <v>23</v>
      </c>
      <c r="I6977" t="s">
        <v>113</v>
      </c>
      <c r="K6977">
        <v>331111</v>
      </c>
      <c r="L6977">
        <v>7</v>
      </c>
      <c r="M6977" t="s">
        <v>3</v>
      </c>
      <c r="N6977" t="s">
        <v>18</v>
      </c>
      <c r="O6977" t="s">
        <v>73</v>
      </c>
      <c r="P6977" t="s">
        <v>72</v>
      </c>
      <c r="S6977" t="s">
        <v>0</v>
      </c>
      <c r="T6977" s="2">
        <v>14453</v>
      </c>
      <c r="U6977" s="2">
        <v>13655</v>
      </c>
      <c r="V6977" s="2">
        <v>14697</v>
      </c>
      <c r="W6977" s="2">
        <v>13490</v>
      </c>
      <c r="X6977" s="2">
        <v>14408</v>
      </c>
      <c r="Y6977" s="2">
        <v>12811</v>
      </c>
      <c r="Z6977" s="2">
        <v>10788</v>
      </c>
      <c r="AA6977" s="2">
        <v>12698</v>
      </c>
      <c r="AB6977" s="2">
        <v>11764</v>
      </c>
      <c r="AC6977" s="2">
        <v>8877</v>
      </c>
      <c r="AD6977" s="2">
        <v>10343</v>
      </c>
      <c r="AE6977" s="2">
        <v>14354</v>
      </c>
      <c r="AF6977" s="2">
        <v>94</v>
      </c>
      <c r="AG6977" s="2">
        <v>90</v>
      </c>
      <c r="AH6977" s="2">
        <v>96</v>
      </c>
      <c r="AI6977" s="2">
        <v>88</v>
      </c>
      <c r="AJ6977" s="2">
        <v>94</v>
      </c>
      <c r="AK6977" s="2">
        <v>84</v>
      </c>
      <c r="AL6977" s="2">
        <v>70</v>
      </c>
      <c r="AM6977" s="2">
        <v>84</v>
      </c>
      <c r="AN6977" s="2">
        <v>76</v>
      </c>
      <c r="AO6977" s="2">
        <v>58</v>
      </c>
      <c r="AP6977" s="2">
        <v>68</v>
      </c>
      <c r="AQ6977" s="2">
        <v>94</v>
      </c>
      <c r="AR6977" s="3">
        <v>0.5</v>
      </c>
      <c r="AS6977" s="3">
        <v>0.5</v>
      </c>
      <c r="AT6977" s="3">
        <v>0.5</v>
      </c>
      <c r="AU6977" s="3">
        <v>0.5</v>
      </c>
      <c r="AV6977" s="3">
        <v>0.5</v>
      </c>
      <c r="AW6977" s="3">
        <v>0.5</v>
      </c>
      <c r="AX6977" s="3">
        <v>0.5</v>
      </c>
      <c r="AY6977" s="3">
        <v>0.5</v>
      </c>
      <c r="AZ6977" s="3">
        <v>0.5</v>
      </c>
      <c r="BA6977" s="3">
        <v>0.5</v>
      </c>
      <c r="BB6977" s="3">
        <v>0.5</v>
      </c>
      <c r="BC6977" s="3">
        <v>0.5</v>
      </c>
      <c r="BD6977" s="2">
        <v>7227</v>
      </c>
      <c r="BE6977" s="2">
        <v>6828</v>
      </c>
      <c r="BF6977" s="2">
        <v>7349</v>
      </c>
      <c r="BG6977" s="2">
        <v>6745</v>
      </c>
      <c r="BH6977" s="2">
        <v>7204</v>
      </c>
      <c r="BI6977" s="2">
        <v>6406</v>
      </c>
      <c r="BJ6977" s="2">
        <v>5394</v>
      </c>
      <c r="BK6977" s="2">
        <v>6349</v>
      </c>
      <c r="BL6977" s="2">
        <v>5882</v>
      </c>
      <c r="BM6977" s="2">
        <v>4439</v>
      </c>
      <c r="BN6977" s="2">
        <v>5172</v>
      </c>
      <c r="BO6977" s="2">
        <v>7177</v>
      </c>
      <c r="BP6977" s="2">
        <v>47</v>
      </c>
      <c r="BQ6977" s="2">
        <v>45</v>
      </c>
      <c r="BR6977" s="2">
        <v>48</v>
      </c>
      <c r="BS6977" s="2">
        <v>44</v>
      </c>
      <c r="BT6977" s="2">
        <v>47</v>
      </c>
      <c r="BU6977" s="2">
        <v>42</v>
      </c>
      <c r="BV6977" s="2">
        <v>35</v>
      </c>
      <c r="BW6977" s="2">
        <v>42</v>
      </c>
      <c r="BX6977" s="2">
        <v>38</v>
      </c>
      <c r="BY6977" s="2">
        <v>29</v>
      </c>
      <c r="BZ6977" s="2">
        <v>34</v>
      </c>
      <c r="CA6977" s="2">
        <v>47</v>
      </c>
      <c r="CB6977" s="2">
        <v>9.5730000000000004</v>
      </c>
      <c r="CC6977" s="2">
        <v>9.0440000000000005</v>
      </c>
      <c r="CD6977" s="2">
        <v>9.7350000000000012</v>
      </c>
      <c r="CE6977" s="2">
        <v>8.9350000000000005</v>
      </c>
      <c r="CF6977" s="2">
        <v>9.543000000000001</v>
      </c>
      <c r="CG6977" s="2">
        <v>8.4850000000000012</v>
      </c>
      <c r="CH6977" s="2">
        <v>7.1450000000000005</v>
      </c>
      <c r="CI6977" s="2">
        <v>8.4109999999999996</v>
      </c>
      <c r="CJ6977" s="2">
        <v>7.7920000000000007</v>
      </c>
      <c r="CK6977" s="2">
        <v>5.88</v>
      </c>
      <c r="CL6977" s="2">
        <v>6.8500000000000005</v>
      </c>
      <c r="CM6977" s="2">
        <v>9.5080000000000009</v>
      </c>
      <c r="CN6977" s="2">
        <v>152338</v>
      </c>
      <c r="CO6977" s="2">
        <v>996</v>
      </c>
      <c r="CP6977" s="2">
        <v>76172</v>
      </c>
      <c r="CQ6977" s="2">
        <v>498</v>
      </c>
      <c r="CR6977" s="2">
        <v>100.90100000000001</v>
      </c>
      <c r="CS6977" s="1">
        <v>2010</v>
      </c>
    </row>
    <row r="6978" spans="1:97" x14ac:dyDescent="0.2">
      <c r="A6978">
        <v>50920</v>
      </c>
      <c r="B6978" t="s">
        <v>7</v>
      </c>
      <c r="D6978" t="s">
        <v>3307</v>
      </c>
      <c r="E6978" t="s">
        <v>3306</v>
      </c>
      <c r="F6978">
        <v>5959</v>
      </c>
      <c r="G6978" t="s">
        <v>46</v>
      </c>
      <c r="H6978" t="s">
        <v>23</v>
      </c>
      <c r="I6978" t="s">
        <v>113</v>
      </c>
      <c r="K6978">
        <v>331111</v>
      </c>
      <c r="L6978">
        <v>7</v>
      </c>
      <c r="M6978" t="s">
        <v>3</v>
      </c>
      <c r="N6978" t="s">
        <v>18</v>
      </c>
      <c r="O6978" t="s">
        <v>161</v>
      </c>
      <c r="P6978" t="s">
        <v>487</v>
      </c>
      <c r="S6978" t="s">
        <v>15</v>
      </c>
      <c r="T6978" s="2">
        <v>0</v>
      </c>
      <c r="U6978" s="2">
        <v>0</v>
      </c>
      <c r="V6978" s="2">
        <v>0</v>
      </c>
      <c r="W6978" s="2">
        <v>0</v>
      </c>
      <c r="X6978" s="2">
        <v>0</v>
      </c>
      <c r="Y6978" s="2">
        <v>0</v>
      </c>
      <c r="Z6978" s="2">
        <v>0</v>
      </c>
      <c r="AA6978" s="2">
        <v>0</v>
      </c>
      <c r="AB6978" s="2">
        <v>0</v>
      </c>
      <c r="AC6978" s="2">
        <v>0</v>
      </c>
      <c r="AD6978" s="2">
        <v>0</v>
      </c>
      <c r="AE6978" s="2">
        <v>0</v>
      </c>
      <c r="AF6978" s="2">
        <v>0</v>
      </c>
      <c r="AG6978" s="2">
        <v>0</v>
      </c>
      <c r="AH6978" s="2">
        <v>0</v>
      </c>
      <c r="AI6978" s="2">
        <v>0</v>
      </c>
      <c r="AJ6978" s="2">
        <v>0</v>
      </c>
      <c r="AK6978" s="2">
        <v>0</v>
      </c>
      <c r="AL6978" s="2">
        <v>0</v>
      </c>
      <c r="AM6978" s="2">
        <v>0</v>
      </c>
      <c r="AN6978" s="2">
        <v>0</v>
      </c>
      <c r="AO6978" s="2">
        <v>0</v>
      </c>
      <c r="AP6978" s="2">
        <v>0</v>
      </c>
      <c r="AQ6978" s="2">
        <v>0</v>
      </c>
      <c r="AR6978" s="3">
        <v>0</v>
      </c>
      <c r="AS6978" s="3">
        <v>0</v>
      </c>
      <c r="AT6978" s="3">
        <v>0</v>
      </c>
      <c r="AU6978" s="3">
        <v>0</v>
      </c>
      <c r="AV6978" s="3">
        <v>0</v>
      </c>
      <c r="AW6978" s="3">
        <v>0</v>
      </c>
      <c r="AX6978" s="3">
        <v>0</v>
      </c>
      <c r="AY6978" s="3">
        <v>0</v>
      </c>
      <c r="AZ6978" s="3">
        <v>0</v>
      </c>
      <c r="BA6978" s="3">
        <v>0</v>
      </c>
      <c r="BB6978" s="3">
        <v>0</v>
      </c>
      <c r="BC6978" s="3">
        <v>0</v>
      </c>
      <c r="BD6978" s="2">
        <v>0</v>
      </c>
      <c r="BE6978" s="2">
        <v>0</v>
      </c>
      <c r="BF6978" s="2">
        <v>0</v>
      </c>
      <c r="BG6978" s="2">
        <v>0</v>
      </c>
      <c r="BH6978" s="2">
        <v>0</v>
      </c>
      <c r="BI6978" s="2">
        <v>0</v>
      </c>
      <c r="BJ6978" s="2">
        <v>0</v>
      </c>
      <c r="BK6978" s="2">
        <v>0</v>
      </c>
      <c r="BL6978" s="2">
        <v>0</v>
      </c>
      <c r="BM6978" s="2">
        <v>0</v>
      </c>
      <c r="BN6978" s="2">
        <v>0</v>
      </c>
      <c r="BO6978" s="2">
        <v>0</v>
      </c>
      <c r="BP6978" s="2">
        <v>0</v>
      </c>
      <c r="BQ6978" s="2">
        <v>0</v>
      </c>
      <c r="BR6978" s="2">
        <v>0</v>
      </c>
      <c r="BS6978" s="2">
        <v>0</v>
      </c>
      <c r="BT6978" s="2">
        <v>0</v>
      </c>
      <c r="BU6978" s="2">
        <v>0</v>
      </c>
      <c r="BV6978" s="2">
        <v>0</v>
      </c>
      <c r="BW6978" s="2">
        <v>0</v>
      </c>
      <c r="BX6978" s="2">
        <v>0</v>
      </c>
      <c r="BY6978" s="2">
        <v>0</v>
      </c>
      <c r="BZ6978" s="2">
        <v>0</v>
      </c>
      <c r="CA6978" s="2">
        <v>0</v>
      </c>
      <c r="CB6978" s="2">
        <v>0</v>
      </c>
      <c r="CC6978" s="2">
        <v>0</v>
      </c>
      <c r="CD6978" s="2">
        <v>0</v>
      </c>
      <c r="CE6978" s="2">
        <v>0</v>
      </c>
      <c r="CF6978" s="2">
        <v>0</v>
      </c>
      <c r="CG6978" s="2">
        <v>0</v>
      </c>
      <c r="CH6978" s="2">
        <v>0</v>
      </c>
      <c r="CI6978" s="2">
        <v>0</v>
      </c>
      <c r="CJ6978" s="2">
        <v>0</v>
      </c>
      <c r="CK6978" s="2">
        <v>0</v>
      </c>
      <c r="CL6978" s="2">
        <v>0</v>
      </c>
      <c r="CM6978" s="2">
        <v>0</v>
      </c>
      <c r="CN6978" s="2">
        <v>0</v>
      </c>
      <c r="CO6978" s="2">
        <v>0</v>
      </c>
      <c r="CP6978" s="2">
        <v>0</v>
      </c>
      <c r="CQ6978" s="2">
        <v>0</v>
      </c>
      <c r="CR6978" s="2">
        <v>0</v>
      </c>
      <c r="CS6978" s="1">
        <v>2010</v>
      </c>
    </row>
    <row r="6979" spans="1:97" x14ac:dyDescent="0.2">
      <c r="A6979">
        <v>50920</v>
      </c>
      <c r="B6979" t="s">
        <v>7</v>
      </c>
      <c r="D6979" t="s">
        <v>3307</v>
      </c>
      <c r="E6979" t="s">
        <v>3306</v>
      </c>
      <c r="F6979">
        <v>5959</v>
      </c>
      <c r="G6979" t="s">
        <v>46</v>
      </c>
      <c r="H6979" t="s">
        <v>23</v>
      </c>
      <c r="I6979" t="s">
        <v>113</v>
      </c>
      <c r="K6979">
        <v>331111</v>
      </c>
      <c r="L6979">
        <v>7</v>
      </c>
      <c r="M6979" t="s">
        <v>3</v>
      </c>
      <c r="N6979" t="s">
        <v>18</v>
      </c>
      <c r="O6979" t="s">
        <v>2707</v>
      </c>
      <c r="P6979" t="s">
        <v>2706</v>
      </c>
      <c r="S6979" t="s">
        <v>15</v>
      </c>
      <c r="T6979" s="2">
        <v>136</v>
      </c>
      <c r="U6979" s="2">
        <v>125</v>
      </c>
      <c r="V6979" s="2">
        <v>113</v>
      </c>
      <c r="W6979" s="2">
        <v>95</v>
      </c>
      <c r="X6979" s="2">
        <v>102</v>
      </c>
      <c r="Y6979" s="2">
        <v>128</v>
      </c>
      <c r="Z6979" s="2">
        <v>132</v>
      </c>
      <c r="AA6979" s="2">
        <v>132</v>
      </c>
      <c r="AB6979" s="2">
        <v>114</v>
      </c>
      <c r="AC6979" s="2">
        <v>104</v>
      </c>
      <c r="AD6979" s="2">
        <v>110</v>
      </c>
      <c r="AE6979" s="2">
        <v>131</v>
      </c>
      <c r="AF6979" s="2">
        <v>1</v>
      </c>
      <c r="AG6979" s="2">
        <v>1</v>
      </c>
      <c r="AH6979" s="2">
        <v>1</v>
      </c>
      <c r="AI6979" s="2">
        <v>1</v>
      </c>
      <c r="AJ6979" s="2">
        <v>1</v>
      </c>
      <c r="AK6979" s="2">
        <v>1</v>
      </c>
      <c r="AL6979" s="2">
        <v>1</v>
      </c>
      <c r="AM6979" s="2">
        <v>1</v>
      </c>
      <c r="AN6979" s="2">
        <v>1</v>
      </c>
      <c r="AO6979" s="2">
        <v>1</v>
      </c>
      <c r="AP6979" s="2">
        <v>1</v>
      </c>
      <c r="AQ6979" s="2">
        <v>1</v>
      </c>
      <c r="AR6979" s="3">
        <v>24</v>
      </c>
      <c r="AS6979" s="3">
        <v>24</v>
      </c>
      <c r="AT6979" s="3">
        <v>24</v>
      </c>
      <c r="AU6979" s="3">
        <v>24</v>
      </c>
      <c r="AV6979" s="3">
        <v>24</v>
      </c>
      <c r="AW6979" s="3">
        <v>24</v>
      </c>
      <c r="AX6979" s="3">
        <v>24</v>
      </c>
      <c r="AY6979" s="3">
        <v>24</v>
      </c>
      <c r="AZ6979" s="3">
        <v>24</v>
      </c>
      <c r="BA6979" s="3">
        <v>24</v>
      </c>
      <c r="BB6979" s="3">
        <v>24</v>
      </c>
      <c r="BC6979" s="3">
        <v>24</v>
      </c>
      <c r="BD6979" s="2">
        <v>3264</v>
      </c>
      <c r="BE6979" s="2">
        <v>3000</v>
      </c>
      <c r="BF6979" s="2">
        <v>2712</v>
      </c>
      <c r="BG6979" s="2">
        <v>2280</v>
      </c>
      <c r="BH6979" s="2">
        <v>2448</v>
      </c>
      <c r="BI6979" s="2">
        <v>3072</v>
      </c>
      <c r="BJ6979" s="2">
        <v>3168</v>
      </c>
      <c r="BK6979" s="2">
        <v>3168</v>
      </c>
      <c r="BL6979" s="2">
        <v>2736</v>
      </c>
      <c r="BM6979" s="2">
        <v>2496</v>
      </c>
      <c r="BN6979" s="2">
        <v>2640</v>
      </c>
      <c r="BO6979" s="2">
        <v>3144</v>
      </c>
      <c r="BP6979" s="2">
        <v>21</v>
      </c>
      <c r="BQ6979" s="2">
        <v>20</v>
      </c>
      <c r="BR6979" s="2">
        <v>18</v>
      </c>
      <c r="BS6979" s="2">
        <v>15</v>
      </c>
      <c r="BT6979" s="2">
        <v>16</v>
      </c>
      <c r="BU6979" s="2">
        <v>20</v>
      </c>
      <c r="BV6979" s="2">
        <v>21</v>
      </c>
      <c r="BW6979" s="2">
        <v>21</v>
      </c>
      <c r="BX6979" s="2">
        <v>18</v>
      </c>
      <c r="BY6979" s="2">
        <v>16</v>
      </c>
      <c r="BZ6979" s="2">
        <v>17</v>
      </c>
      <c r="CA6979" s="2">
        <v>21</v>
      </c>
      <c r="CB6979" s="2">
        <v>4.3140000000000001</v>
      </c>
      <c r="CC6979" s="2">
        <v>3.972</v>
      </c>
      <c r="CD6979" s="2">
        <v>3.6080000000000001</v>
      </c>
      <c r="CE6979" s="2">
        <v>3.0140000000000002</v>
      </c>
      <c r="CF6979" s="2">
        <v>3.23</v>
      </c>
      <c r="CG6979" s="2">
        <v>4.0780000000000003</v>
      </c>
      <c r="CH6979" s="2">
        <v>4.1890000000000001</v>
      </c>
      <c r="CI6979" s="2">
        <v>4.2080000000000002</v>
      </c>
      <c r="CJ6979" s="2">
        <v>3.6240000000000001</v>
      </c>
      <c r="CK6979" s="2">
        <v>3.3200000000000003</v>
      </c>
      <c r="CL6979" s="2">
        <v>3.4990000000000001</v>
      </c>
      <c r="CM6979" s="2">
        <v>4.1539999999999999</v>
      </c>
      <c r="CN6979" s="2">
        <v>1422</v>
      </c>
      <c r="CO6979" s="2">
        <v>12</v>
      </c>
      <c r="CP6979" s="2">
        <v>34128</v>
      </c>
      <c r="CQ6979" s="2">
        <v>224</v>
      </c>
      <c r="CR6979" s="2">
        <v>45.21</v>
      </c>
      <c r="CS6979" s="1">
        <v>2010</v>
      </c>
    </row>
    <row r="6980" spans="1:97" x14ac:dyDescent="0.2">
      <c r="A6980">
        <v>50921</v>
      </c>
      <c r="B6980" t="s">
        <v>7</v>
      </c>
      <c r="D6980" t="s">
        <v>3305</v>
      </c>
      <c r="E6980" t="s">
        <v>3304</v>
      </c>
      <c r="F6980">
        <v>3770</v>
      </c>
      <c r="G6980" t="s">
        <v>13</v>
      </c>
      <c r="H6980" t="s">
        <v>12</v>
      </c>
      <c r="I6980" t="s">
        <v>81</v>
      </c>
      <c r="K6980">
        <v>22</v>
      </c>
      <c r="L6980">
        <v>3</v>
      </c>
      <c r="M6980" t="s">
        <v>22</v>
      </c>
      <c r="N6980" t="s">
        <v>18</v>
      </c>
      <c r="O6980" t="s">
        <v>17</v>
      </c>
      <c r="P6980" t="s">
        <v>16</v>
      </c>
      <c r="S6980" t="s">
        <v>15</v>
      </c>
      <c r="T6980" s="2">
        <v>2361</v>
      </c>
      <c r="U6980" s="2">
        <v>2515</v>
      </c>
      <c r="V6980" s="2">
        <v>2699</v>
      </c>
      <c r="W6980" s="2">
        <v>2849</v>
      </c>
      <c r="X6980" s="2">
        <v>1947</v>
      </c>
      <c r="Y6980" s="2">
        <v>1604</v>
      </c>
      <c r="Z6980" s="2">
        <v>2364</v>
      </c>
      <c r="AA6980" s="2">
        <v>2921</v>
      </c>
      <c r="AB6980" s="2">
        <v>2871</v>
      </c>
      <c r="AC6980" s="2">
        <v>2623</v>
      </c>
      <c r="AD6980" s="2">
        <v>2141</v>
      </c>
      <c r="AE6980" s="2">
        <v>2250</v>
      </c>
      <c r="AF6980" s="2">
        <v>1542</v>
      </c>
      <c r="AG6980" s="2">
        <v>1641</v>
      </c>
      <c r="AH6980" s="2">
        <v>1762</v>
      </c>
      <c r="AI6980" s="2">
        <v>1859</v>
      </c>
      <c r="AJ6980" s="2">
        <v>1271</v>
      </c>
      <c r="AK6980" s="2">
        <v>1047</v>
      </c>
      <c r="AL6980" s="2">
        <v>1543</v>
      </c>
      <c r="AM6980" s="2">
        <v>1906</v>
      </c>
      <c r="AN6980" s="2">
        <v>1874</v>
      </c>
      <c r="AO6980" s="2">
        <v>1712</v>
      </c>
      <c r="AP6980" s="2">
        <v>1397</v>
      </c>
      <c r="AQ6980" s="2">
        <v>1468</v>
      </c>
      <c r="AR6980" s="3">
        <v>8</v>
      </c>
      <c r="AS6980" s="3">
        <v>8</v>
      </c>
      <c r="AT6980" s="3">
        <v>8</v>
      </c>
      <c r="AU6980" s="3">
        <v>8</v>
      </c>
      <c r="AV6980" s="3">
        <v>8</v>
      </c>
      <c r="AW6980" s="3">
        <v>8</v>
      </c>
      <c r="AX6980" s="3">
        <v>8</v>
      </c>
      <c r="AY6980" s="3">
        <v>8</v>
      </c>
      <c r="AZ6980" s="3">
        <v>8</v>
      </c>
      <c r="BA6980" s="3">
        <v>8</v>
      </c>
      <c r="BB6980" s="3">
        <v>8</v>
      </c>
      <c r="BC6980" s="3">
        <v>8</v>
      </c>
      <c r="BD6980" s="2">
        <v>18888</v>
      </c>
      <c r="BE6980" s="2">
        <v>20120</v>
      </c>
      <c r="BF6980" s="2">
        <v>21592</v>
      </c>
      <c r="BG6980" s="2">
        <v>22792</v>
      </c>
      <c r="BH6980" s="2">
        <v>15576</v>
      </c>
      <c r="BI6980" s="2">
        <v>12832</v>
      </c>
      <c r="BJ6980" s="2">
        <v>18912</v>
      </c>
      <c r="BK6980" s="2">
        <v>23368</v>
      </c>
      <c r="BL6980" s="2">
        <v>22968</v>
      </c>
      <c r="BM6980" s="2">
        <v>20984</v>
      </c>
      <c r="BN6980" s="2">
        <v>17128</v>
      </c>
      <c r="BO6980" s="2">
        <v>18000</v>
      </c>
      <c r="BP6980" s="2">
        <v>12335</v>
      </c>
      <c r="BQ6980" s="2">
        <v>13129</v>
      </c>
      <c r="BR6980" s="2">
        <v>14092</v>
      </c>
      <c r="BS6980" s="2">
        <v>14874</v>
      </c>
      <c r="BT6980" s="2">
        <v>10164</v>
      </c>
      <c r="BU6980" s="2">
        <v>8377</v>
      </c>
      <c r="BV6980" s="2">
        <v>12343</v>
      </c>
      <c r="BW6980" s="2">
        <v>15251</v>
      </c>
      <c r="BX6980" s="2">
        <v>14988</v>
      </c>
      <c r="BY6980" s="2">
        <v>13693</v>
      </c>
      <c r="BZ6980" s="2">
        <v>11179</v>
      </c>
      <c r="CA6980" s="2">
        <v>11745</v>
      </c>
      <c r="CB6980" s="2">
        <v>1436.7950000000001</v>
      </c>
      <c r="CC6980" s="2">
        <v>1529.2750000000001</v>
      </c>
      <c r="CD6980" s="2">
        <v>1641.4370000000001</v>
      </c>
      <c r="CE6980" s="2">
        <v>1732.547</v>
      </c>
      <c r="CF6980" s="2">
        <v>1183.9290000000001</v>
      </c>
      <c r="CG6980" s="2">
        <v>975.78500000000008</v>
      </c>
      <c r="CH6980" s="2">
        <v>1437.701</v>
      </c>
      <c r="CI6980" s="2">
        <v>1776.45</v>
      </c>
      <c r="CJ6980" s="2">
        <v>1745.8720000000001</v>
      </c>
      <c r="CK6980" s="2">
        <v>1594.9480000000001</v>
      </c>
      <c r="CL6980" s="2">
        <v>1302.18</v>
      </c>
      <c r="CM6980" s="2">
        <v>1368.0810000000001</v>
      </c>
      <c r="CN6980" s="2">
        <v>29145</v>
      </c>
      <c r="CO6980" s="2">
        <v>19022</v>
      </c>
      <c r="CP6980" s="2">
        <v>233160</v>
      </c>
      <c r="CQ6980" s="2">
        <v>152170</v>
      </c>
      <c r="CR6980" s="2">
        <v>17725</v>
      </c>
      <c r="CS6980" s="1">
        <v>2010</v>
      </c>
    </row>
    <row r="6981" spans="1:97" x14ac:dyDescent="0.2">
      <c r="A6981">
        <v>50931</v>
      </c>
      <c r="B6981" t="s">
        <v>7</v>
      </c>
      <c r="D6981" t="s">
        <v>3303</v>
      </c>
      <c r="E6981" t="s">
        <v>3303</v>
      </c>
      <c r="F6981">
        <v>21773</v>
      </c>
      <c r="G6981" t="s">
        <v>28</v>
      </c>
      <c r="H6981" t="s">
        <v>27</v>
      </c>
      <c r="I6981" t="s">
        <v>81</v>
      </c>
      <c r="K6981">
        <v>22</v>
      </c>
      <c r="L6981">
        <v>3</v>
      </c>
      <c r="M6981" t="s">
        <v>22</v>
      </c>
      <c r="N6981" t="s">
        <v>18</v>
      </c>
      <c r="O6981" t="s">
        <v>31</v>
      </c>
      <c r="P6981" t="s">
        <v>31</v>
      </c>
      <c r="S6981" t="s">
        <v>29</v>
      </c>
      <c r="T6981" s="2">
        <v>493</v>
      </c>
      <c r="U6981" s="2">
        <v>259</v>
      </c>
      <c r="V6981" s="2">
        <v>21</v>
      </c>
      <c r="W6981" s="2">
        <v>425</v>
      </c>
      <c r="X6981" s="2">
        <v>424</v>
      </c>
      <c r="Y6981" s="2">
        <v>1022</v>
      </c>
      <c r="Z6981" s="2">
        <v>0</v>
      </c>
      <c r="AA6981" s="2">
        <v>89</v>
      </c>
      <c r="AB6981" s="2">
        <v>0</v>
      </c>
      <c r="AC6981" s="2">
        <v>2812</v>
      </c>
      <c r="AD6981" s="2">
        <v>0</v>
      </c>
      <c r="AE6981" s="2">
        <v>88</v>
      </c>
      <c r="AF6981" s="2">
        <v>347</v>
      </c>
      <c r="AG6981" s="2">
        <v>169</v>
      </c>
      <c r="AH6981" s="2">
        <v>14</v>
      </c>
      <c r="AI6981" s="2">
        <v>271</v>
      </c>
      <c r="AJ6981" s="2">
        <v>274</v>
      </c>
      <c r="AK6981" s="2">
        <v>645</v>
      </c>
      <c r="AL6981" s="2">
        <v>0</v>
      </c>
      <c r="AM6981" s="2">
        <v>60</v>
      </c>
      <c r="AN6981" s="2">
        <v>0</v>
      </c>
      <c r="AO6981" s="2">
        <v>1838</v>
      </c>
      <c r="AP6981" s="2">
        <v>0</v>
      </c>
      <c r="AQ6981" s="2">
        <v>61</v>
      </c>
      <c r="AR6981" s="3">
        <v>5.8500000000000005</v>
      </c>
      <c r="AS6981" s="3">
        <v>5.8500000000000005</v>
      </c>
      <c r="AT6981" s="3">
        <v>5.8500000000000005</v>
      </c>
      <c r="AU6981" s="3">
        <v>5.8500000000000005</v>
      </c>
      <c r="AV6981" s="3">
        <v>5.8500000000000005</v>
      </c>
      <c r="AW6981" s="3">
        <v>5.8500000000000005</v>
      </c>
      <c r="AX6981" s="3">
        <v>0</v>
      </c>
      <c r="AY6981" s="3">
        <v>5.8500000000000005</v>
      </c>
      <c r="AZ6981" s="3">
        <v>0</v>
      </c>
      <c r="BA6981" s="3">
        <v>5.8500000000000005</v>
      </c>
      <c r="BB6981" s="3">
        <v>0</v>
      </c>
      <c r="BC6981" s="3">
        <v>5.8500000000000005</v>
      </c>
      <c r="BD6981" s="2">
        <v>2884</v>
      </c>
      <c r="BE6981" s="2">
        <v>1515</v>
      </c>
      <c r="BF6981" s="2">
        <v>123</v>
      </c>
      <c r="BG6981" s="2">
        <v>2486</v>
      </c>
      <c r="BH6981" s="2">
        <v>2480</v>
      </c>
      <c r="BI6981" s="2">
        <v>5979</v>
      </c>
      <c r="BJ6981" s="2">
        <v>0</v>
      </c>
      <c r="BK6981" s="2">
        <v>521</v>
      </c>
      <c r="BL6981" s="2">
        <v>0</v>
      </c>
      <c r="BM6981" s="2">
        <v>16450</v>
      </c>
      <c r="BN6981" s="2">
        <v>0</v>
      </c>
      <c r="BO6981" s="2">
        <v>515</v>
      </c>
      <c r="BP6981" s="2">
        <v>2031</v>
      </c>
      <c r="BQ6981" s="2">
        <v>987</v>
      </c>
      <c r="BR6981" s="2">
        <v>81</v>
      </c>
      <c r="BS6981" s="2">
        <v>1588</v>
      </c>
      <c r="BT6981" s="2">
        <v>1605</v>
      </c>
      <c r="BU6981" s="2">
        <v>3773</v>
      </c>
      <c r="BV6981" s="2">
        <v>0</v>
      </c>
      <c r="BW6981" s="2">
        <v>352</v>
      </c>
      <c r="BX6981" s="2">
        <v>0</v>
      </c>
      <c r="BY6981" s="2">
        <v>10751</v>
      </c>
      <c r="BZ6981" s="2">
        <v>0</v>
      </c>
      <c r="CA6981" s="2">
        <v>356</v>
      </c>
      <c r="CB6981" s="2">
        <v>172.69800000000001</v>
      </c>
      <c r="CC6981" s="2">
        <v>90.75200000000001</v>
      </c>
      <c r="CD6981" s="2">
        <v>7.3940000000000001</v>
      </c>
      <c r="CE6981" s="2">
        <v>143.47999999999999</v>
      </c>
      <c r="CF6981" s="2">
        <v>146.33500000000001</v>
      </c>
      <c r="CG6981" s="2">
        <v>340.262</v>
      </c>
      <c r="CH6981" s="2">
        <v>0</v>
      </c>
      <c r="CI6981" s="2">
        <v>31.658000000000001</v>
      </c>
      <c r="CJ6981" s="2">
        <v>0</v>
      </c>
      <c r="CK6981" s="2">
        <v>981.1110000000001</v>
      </c>
      <c r="CL6981" s="2">
        <v>0</v>
      </c>
      <c r="CM6981" s="2">
        <v>32.785000000000004</v>
      </c>
      <c r="CN6981" s="2">
        <v>5633</v>
      </c>
      <c r="CO6981" s="2">
        <v>3679</v>
      </c>
      <c r="CP6981" s="2">
        <v>32953</v>
      </c>
      <c r="CQ6981" s="2">
        <v>21524</v>
      </c>
      <c r="CR6981" s="2">
        <v>1946.4750000000001</v>
      </c>
      <c r="CS6981" s="1">
        <v>2010</v>
      </c>
    </row>
    <row r="6982" spans="1:97" x14ac:dyDescent="0.2">
      <c r="A6982">
        <v>50931</v>
      </c>
      <c r="B6982" t="s">
        <v>7</v>
      </c>
      <c r="D6982" t="s">
        <v>3303</v>
      </c>
      <c r="E6982" t="s">
        <v>3303</v>
      </c>
      <c r="F6982">
        <v>21773</v>
      </c>
      <c r="G6982" t="s">
        <v>28</v>
      </c>
      <c r="H6982" t="s">
        <v>27</v>
      </c>
      <c r="I6982" t="s">
        <v>81</v>
      </c>
      <c r="K6982">
        <v>22</v>
      </c>
      <c r="L6982">
        <v>3</v>
      </c>
      <c r="M6982" t="s">
        <v>22</v>
      </c>
      <c r="N6982" t="s">
        <v>18</v>
      </c>
      <c r="O6982" t="s">
        <v>73</v>
      </c>
      <c r="P6982" t="s">
        <v>72</v>
      </c>
      <c r="S6982" t="s">
        <v>0</v>
      </c>
      <c r="T6982" s="2">
        <v>1508</v>
      </c>
      <c r="U6982" s="2">
        <v>369</v>
      </c>
      <c r="V6982" s="2">
        <v>1141</v>
      </c>
      <c r="W6982" s="2">
        <v>1335</v>
      </c>
      <c r="X6982" s="2">
        <v>827</v>
      </c>
      <c r="Y6982" s="2">
        <v>988</v>
      </c>
      <c r="Z6982" s="2">
        <v>1319</v>
      </c>
      <c r="AA6982" s="2">
        <v>312</v>
      </c>
      <c r="AB6982" s="2">
        <v>0</v>
      </c>
      <c r="AC6982" s="2">
        <v>512</v>
      </c>
      <c r="AD6982" s="2">
        <v>712</v>
      </c>
      <c r="AE6982" s="2">
        <v>1438</v>
      </c>
      <c r="AF6982" s="2">
        <v>1061</v>
      </c>
      <c r="AG6982" s="2">
        <v>243</v>
      </c>
      <c r="AH6982" s="2">
        <v>755</v>
      </c>
      <c r="AI6982" s="2">
        <v>851</v>
      </c>
      <c r="AJ6982" s="2">
        <v>536</v>
      </c>
      <c r="AK6982" s="2">
        <v>622</v>
      </c>
      <c r="AL6982" s="2">
        <v>879</v>
      </c>
      <c r="AM6982" s="2">
        <v>211</v>
      </c>
      <c r="AN6982" s="2">
        <v>0</v>
      </c>
      <c r="AO6982" s="2">
        <v>336</v>
      </c>
      <c r="AP6982" s="2">
        <v>450</v>
      </c>
      <c r="AQ6982" s="2">
        <v>996</v>
      </c>
      <c r="AR6982" s="3">
        <v>0.21200000000000002</v>
      </c>
      <c r="AS6982" s="3">
        <v>0.20600000000000002</v>
      </c>
      <c r="AT6982" s="3">
        <v>0.20800000000000002</v>
      </c>
      <c r="AU6982" s="3">
        <v>0.20100000000000001</v>
      </c>
      <c r="AV6982" s="3">
        <v>0.19600000000000001</v>
      </c>
      <c r="AW6982" s="3">
        <v>0.20900000000000002</v>
      </c>
      <c r="AX6982" s="3">
        <v>0.19</v>
      </c>
      <c r="AY6982" s="3">
        <v>0.251</v>
      </c>
      <c r="AZ6982" s="3">
        <v>0</v>
      </c>
      <c r="BA6982" s="3">
        <v>0.25</v>
      </c>
      <c r="BB6982" s="3">
        <v>0.189</v>
      </c>
      <c r="BC6982" s="3">
        <v>0.223</v>
      </c>
      <c r="BD6982" s="2">
        <v>320</v>
      </c>
      <c r="BE6982" s="2">
        <v>76</v>
      </c>
      <c r="BF6982" s="2">
        <v>237</v>
      </c>
      <c r="BG6982" s="2">
        <v>268</v>
      </c>
      <c r="BH6982" s="2">
        <v>162</v>
      </c>
      <c r="BI6982" s="2">
        <v>206</v>
      </c>
      <c r="BJ6982" s="2">
        <v>251</v>
      </c>
      <c r="BK6982" s="2">
        <v>78</v>
      </c>
      <c r="BL6982" s="2">
        <v>0</v>
      </c>
      <c r="BM6982" s="2">
        <v>128</v>
      </c>
      <c r="BN6982" s="2">
        <v>135</v>
      </c>
      <c r="BO6982" s="2">
        <v>321</v>
      </c>
      <c r="BP6982" s="2">
        <v>225</v>
      </c>
      <c r="BQ6982" s="2">
        <v>50</v>
      </c>
      <c r="BR6982" s="2">
        <v>157</v>
      </c>
      <c r="BS6982" s="2">
        <v>171</v>
      </c>
      <c r="BT6982" s="2">
        <v>105</v>
      </c>
      <c r="BU6982" s="2">
        <v>130</v>
      </c>
      <c r="BV6982" s="2">
        <v>167</v>
      </c>
      <c r="BW6982" s="2">
        <v>53</v>
      </c>
      <c r="BX6982" s="2">
        <v>0</v>
      </c>
      <c r="BY6982" s="2">
        <v>84</v>
      </c>
      <c r="BZ6982" s="2">
        <v>85</v>
      </c>
      <c r="CA6982" s="2">
        <v>222</v>
      </c>
      <c r="CB6982" s="2">
        <v>19.144000000000002</v>
      </c>
      <c r="CC6982" s="2">
        <v>4.5529999999999999</v>
      </c>
      <c r="CD6982" s="2">
        <v>14.284000000000001</v>
      </c>
      <c r="CE6982" s="2">
        <v>15.485000000000001</v>
      </c>
      <c r="CF6982" s="2">
        <v>9.5630000000000006</v>
      </c>
      <c r="CG6982" s="2">
        <v>11.752000000000001</v>
      </c>
      <c r="CH6982" s="2">
        <v>15.138</v>
      </c>
      <c r="CI6982" s="2">
        <v>4.7620000000000005</v>
      </c>
      <c r="CJ6982" s="2">
        <v>0</v>
      </c>
      <c r="CK6982" s="2">
        <v>7.6340000000000003</v>
      </c>
      <c r="CL6982" s="2">
        <v>7.72</v>
      </c>
      <c r="CM6982" s="2">
        <v>20.422000000000001</v>
      </c>
      <c r="CN6982" s="2">
        <v>10461</v>
      </c>
      <c r="CO6982" s="2">
        <v>6940</v>
      </c>
      <c r="CP6982" s="2">
        <v>2182</v>
      </c>
      <c r="CQ6982" s="2">
        <v>1449</v>
      </c>
      <c r="CR6982" s="2">
        <v>130.45699999999999</v>
      </c>
      <c r="CS6982" s="1">
        <v>2010</v>
      </c>
    </row>
    <row r="6983" spans="1:97" x14ac:dyDescent="0.2">
      <c r="A6983">
        <v>50931</v>
      </c>
      <c r="B6983" t="s">
        <v>7</v>
      </c>
      <c r="D6983" t="s">
        <v>3303</v>
      </c>
      <c r="E6983" t="s">
        <v>3303</v>
      </c>
      <c r="F6983">
        <v>21773</v>
      </c>
      <c r="G6983" t="s">
        <v>28</v>
      </c>
      <c r="H6983" t="s">
        <v>27</v>
      </c>
      <c r="I6983" t="s">
        <v>81</v>
      </c>
      <c r="K6983">
        <v>22</v>
      </c>
      <c r="L6983">
        <v>3</v>
      </c>
      <c r="M6983" t="s">
        <v>22</v>
      </c>
      <c r="N6983" t="s">
        <v>18</v>
      </c>
      <c r="O6983" t="s">
        <v>2667</v>
      </c>
      <c r="P6983" t="s">
        <v>2667</v>
      </c>
      <c r="S6983" t="s">
        <v>15</v>
      </c>
      <c r="T6983" s="2">
        <v>22815</v>
      </c>
      <c r="U6983" s="2">
        <v>22126</v>
      </c>
      <c r="V6983" s="2">
        <v>24616</v>
      </c>
      <c r="W6983" s="2">
        <v>22307</v>
      </c>
      <c r="X6983" s="2">
        <v>24306</v>
      </c>
      <c r="Y6983" s="2">
        <v>17623</v>
      </c>
      <c r="Z6983" s="2">
        <v>23119</v>
      </c>
      <c r="AA6983" s="2">
        <v>4297</v>
      </c>
      <c r="AB6983" s="2">
        <v>0</v>
      </c>
      <c r="AC6983" s="2">
        <v>18501</v>
      </c>
      <c r="AD6983" s="2">
        <v>24604</v>
      </c>
      <c r="AE6983" s="2">
        <v>23206</v>
      </c>
      <c r="AF6983" s="2">
        <v>16067</v>
      </c>
      <c r="AG6983" s="2">
        <v>14411</v>
      </c>
      <c r="AH6983" s="2">
        <v>16247</v>
      </c>
      <c r="AI6983" s="2">
        <v>14248</v>
      </c>
      <c r="AJ6983" s="2">
        <v>15732</v>
      </c>
      <c r="AK6983" s="2">
        <v>11122</v>
      </c>
      <c r="AL6983" s="2">
        <v>15373</v>
      </c>
      <c r="AM6983" s="2">
        <v>2905</v>
      </c>
      <c r="AN6983" s="2">
        <v>0</v>
      </c>
      <c r="AO6983" s="2">
        <v>12091</v>
      </c>
      <c r="AP6983" s="2">
        <v>15458</v>
      </c>
      <c r="AQ6983" s="2">
        <v>16068</v>
      </c>
      <c r="AR6983" s="3">
        <v>29.35</v>
      </c>
      <c r="AS6983" s="3">
        <v>29.12</v>
      </c>
      <c r="AT6983" s="3">
        <v>29.19</v>
      </c>
      <c r="AU6983" s="3">
        <v>29.19</v>
      </c>
      <c r="AV6983" s="3">
        <v>29.38</v>
      </c>
      <c r="AW6983" s="3">
        <v>29.310000000000002</v>
      </c>
      <c r="AX6983" s="3">
        <v>29.42</v>
      </c>
      <c r="AY6983" s="3">
        <v>29.48</v>
      </c>
      <c r="AZ6983" s="3">
        <v>0</v>
      </c>
      <c r="BA6983" s="3">
        <v>28.990000000000002</v>
      </c>
      <c r="BB6983" s="3">
        <v>28.7</v>
      </c>
      <c r="BC6983" s="3">
        <v>29.18</v>
      </c>
      <c r="BD6983" s="2">
        <v>669620</v>
      </c>
      <c r="BE6983" s="2">
        <v>644309</v>
      </c>
      <c r="BF6983" s="2">
        <v>718541</v>
      </c>
      <c r="BG6983" s="2">
        <v>651141</v>
      </c>
      <c r="BH6983" s="2">
        <v>714110</v>
      </c>
      <c r="BI6983" s="2">
        <v>516530</v>
      </c>
      <c r="BJ6983" s="2">
        <v>680161</v>
      </c>
      <c r="BK6983" s="2">
        <v>126676</v>
      </c>
      <c r="BL6983" s="2">
        <v>0</v>
      </c>
      <c r="BM6983" s="2">
        <v>536344</v>
      </c>
      <c r="BN6983" s="2">
        <v>706135</v>
      </c>
      <c r="BO6983" s="2">
        <v>677151</v>
      </c>
      <c r="BP6983" s="2">
        <v>471573</v>
      </c>
      <c r="BQ6983" s="2">
        <v>419650</v>
      </c>
      <c r="BR6983" s="2">
        <v>474263</v>
      </c>
      <c r="BS6983" s="2">
        <v>415904</v>
      </c>
      <c r="BT6983" s="2">
        <v>462199</v>
      </c>
      <c r="BU6983" s="2">
        <v>325981</v>
      </c>
      <c r="BV6983" s="2">
        <v>452283</v>
      </c>
      <c r="BW6983" s="2">
        <v>85635</v>
      </c>
      <c r="BX6983" s="2">
        <v>0</v>
      </c>
      <c r="BY6983" s="2">
        <v>350520</v>
      </c>
      <c r="BZ6983" s="2">
        <v>443654</v>
      </c>
      <c r="CA6983" s="2">
        <v>468858</v>
      </c>
      <c r="CB6983" s="2">
        <v>40097.158000000003</v>
      </c>
      <c r="CC6983" s="2">
        <v>38591.695</v>
      </c>
      <c r="CD6983" s="2">
        <v>43245.322</v>
      </c>
      <c r="CE6983" s="2">
        <v>37577.035000000003</v>
      </c>
      <c r="CF6983" s="2">
        <v>42130.101999999999</v>
      </c>
      <c r="CG6983" s="2">
        <v>29396.986000000001</v>
      </c>
      <c r="CH6983" s="2">
        <v>41085.862000000001</v>
      </c>
      <c r="CI6983" s="2">
        <v>7702.58</v>
      </c>
      <c r="CJ6983" s="2">
        <v>0</v>
      </c>
      <c r="CK6983" s="2">
        <v>31988.255000000001</v>
      </c>
      <c r="CL6983" s="2">
        <v>40511.279999999999</v>
      </c>
      <c r="CM6983" s="2">
        <v>43123.792999999998</v>
      </c>
      <c r="CN6983" s="2">
        <v>227520</v>
      </c>
      <c r="CO6983" s="2">
        <v>149722</v>
      </c>
      <c r="CP6983" s="2">
        <v>6640718</v>
      </c>
      <c r="CQ6983" s="2">
        <v>4370520</v>
      </c>
      <c r="CR6983" s="2">
        <v>395450.06800000003</v>
      </c>
      <c r="CS6983" s="1">
        <v>2010</v>
      </c>
    </row>
    <row r="6984" spans="1:97" x14ac:dyDescent="0.2">
      <c r="A6984">
        <v>50932</v>
      </c>
      <c r="B6984" t="s">
        <v>7</v>
      </c>
      <c r="D6984" t="s">
        <v>3302</v>
      </c>
      <c r="E6984" t="s">
        <v>3301</v>
      </c>
      <c r="F6984">
        <v>5089</v>
      </c>
      <c r="G6984" t="s">
        <v>68</v>
      </c>
      <c r="H6984" t="s">
        <v>52</v>
      </c>
      <c r="I6984" t="s">
        <v>128</v>
      </c>
      <c r="K6984">
        <v>22132</v>
      </c>
      <c r="L6984">
        <v>5</v>
      </c>
      <c r="M6984" t="s">
        <v>8</v>
      </c>
      <c r="N6984" t="s">
        <v>21</v>
      </c>
      <c r="O6984" t="s">
        <v>1</v>
      </c>
      <c r="P6984" t="s">
        <v>1</v>
      </c>
      <c r="S6984" t="s">
        <v>0</v>
      </c>
      <c r="T6984" s="2">
        <v>0</v>
      </c>
      <c r="U6984" s="2">
        <v>0</v>
      </c>
      <c r="V6984" s="2">
        <v>0</v>
      </c>
      <c r="W6984" s="2">
        <v>0</v>
      </c>
      <c r="X6984" s="2">
        <v>0</v>
      </c>
      <c r="Y6984" s="2">
        <v>0</v>
      </c>
      <c r="Z6984" s="2">
        <v>0</v>
      </c>
      <c r="AA6984" s="2">
        <v>0</v>
      </c>
      <c r="AB6984" s="2">
        <v>0</v>
      </c>
      <c r="AC6984" s="2">
        <v>0</v>
      </c>
      <c r="AD6984" s="2">
        <v>0</v>
      </c>
      <c r="AE6984" s="2">
        <v>0</v>
      </c>
      <c r="AF6984" s="2">
        <v>0</v>
      </c>
      <c r="AG6984" s="2">
        <v>0</v>
      </c>
      <c r="AH6984" s="2">
        <v>0</v>
      </c>
      <c r="AI6984" s="2">
        <v>0</v>
      </c>
      <c r="AJ6984" s="2">
        <v>0</v>
      </c>
      <c r="AK6984" s="2">
        <v>0</v>
      </c>
      <c r="AL6984" s="2">
        <v>0</v>
      </c>
      <c r="AM6984" s="2">
        <v>0</v>
      </c>
      <c r="AN6984" s="2">
        <v>0</v>
      </c>
      <c r="AO6984" s="2">
        <v>0</v>
      </c>
      <c r="AP6984" s="2">
        <v>0</v>
      </c>
      <c r="AQ6984" s="2">
        <v>0</v>
      </c>
      <c r="AR6984" s="3">
        <v>0</v>
      </c>
      <c r="AS6984" s="3">
        <v>0</v>
      </c>
      <c r="AT6984" s="3">
        <v>0</v>
      </c>
      <c r="AU6984" s="3">
        <v>0</v>
      </c>
      <c r="AV6984" s="3">
        <v>0</v>
      </c>
      <c r="AW6984" s="3">
        <v>0</v>
      </c>
      <c r="AX6984" s="3">
        <v>0</v>
      </c>
      <c r="AY6984" s="3">
        <v>0</v>
      </c>
      <c r="AZ6984" s="3">
        <v>0</v>
      </c>
      <c r="BA6984" s="3">
        <v>0</v>
      </c>
      <c r="BB6984" s="3">
        <v>0</v>
      </c>
      <c r="BC6984" s="3">
        <v>0</v>
      </c>
      <c r="BD6984" s="2">
        <v>0</v>
      </c>
      <c r="BE6984" s="2">
        <v>0</v>
      </c>
      <c r="BF6984" s="2">
        <v>0</v>
      </c>
      <c r="BG6984" s="2">
        <v>0</v>
      </c>
      <c r="BH6984" s="2">
        <v>0</v>
      </c>
      <c r="BI6984" s="2">
        <v>0</v>
      </c>
      <c r="BJ6984" s="2">
        <v>0</v>
      </c>
      <c r="BK6984" s="2">
        <v>0</v>
      </c>
      <c r="BL6984" s="2">
        <v>0</v>
      </c>
      <c r="BM6984" s="2">
        <v>0</v>
      </c>
      <c r="BN6984" s="2">
        <v>0</v>
      </c>
      <c r="BO6984" s="2">
        <v>0</v>
      </c>
      <c r="BP6984" s="2">
        <v>0</v>
      </c>
      <c r="BQ6984" s="2">
        <v>0</v>
      </c>
      <c r="BR6984" s="2">
        <v>0</v>
      </c>
      <c r="BS6984" s="2">
        <v>0</v>
      </c>
      <c r="BT6984" s="2">
        <v>0</v>
      </c>
      <c r="BU6984" s="2">
        <v>0</v>
      </c>
      <c r="BV6984" s="2">
        <v>0</v>
      </c>
      <c r="BW6984" s="2">
        <v>0</v>
      </c>
      <c r="BX6984" s="2">
        <v>0</v>
      </c>
      <c r="BY6984" s="2">
        <v>0</v>
      </c>
      <c r="BZ6984" s="2">
        <v>0</v>
      </c>
      <c r="CA6984" s="2">
        <v>0</v>
      </c>
      <c r="CB6984" s="2">
        <v>0</v>
      </c>
      <c r="CC6984" s="2">
        <v>0</v>
      </c>
      <c r="CD6984" s="2">
        <v>0</v>
      </c>
      <c r="CE6984" s="2">
        <v>0</v>
      </c>
      <c r="CF6984" s="2">
        <v>0</v>
      </c>
      <c r="CG6984" s="2">
        <v>0</v>
      </c>
      <c r="CH6984" s="2">
        <v>0</v>
      </c>
      <c r="CI6984" s="2">
        <v>0</v>
      </c>
      <c r="CJ6984" s="2">
        <v>0</v>
      </c>
      <c r="CK6984" s="2">
        <v>0</v>
      </c>
      <c r="CL6984" s="2">
        <v>0</v>
      </c>
      <c r="CM6984" s="2">
        <v>0</v>
      </c>
      <c r="CN6984" s="2">
        <v>0</v>
      </c>
      <c r="CO6984" s="2">
        <v>0</v>
      </c>
      <c r="CP6984" s="2">
        <v>0</v>
      </c>
      <c r="CQ6984" s="2">
        <v>0</v>
      </c>
      <c r="CR6984" s="2">
        <v>0</v>
      </c>
      <c r="CS6984" s="1">
        <v>2010</v>
      </c>
    </row>
    <row r="6985" spans="1:97" x14ac:dyDescent="0.2">
      <c r="A6985">
        <v>50932</v>
      </c>
      <c r="B6985" t="s">
        <v>7</v>
      </c>
      <c r="D6985" t="s">
        <v>3302</v>
      </c>
      <c r="E6985" t="s">
        <v>3301</v>
      </c>
      <c r="F6985">
        <v>5089</v>
      </c>
      <c r="G6985" t="s">
        <v>68</v>
      </c>
      <c r="H6985" t="s">
        <v>52</v>
      </c>
      <c r="I6985" t="s">
        <v>128</v>
      </c>
      <c r="K6985">
        <v>22132</v>
      </c>
      <c r="L6985">
        <v>5</v>
      </c>
      <c r="M6985" t="s">
        <v>8</v>
      </c>
      <c r="N6985" t="s">
        <v>21</v>
      </c>
      <c r="O6985" t="s">
        <v>35</v>
      </c>
      <c r="P6985" t="s">
        <v>34</v>
      </c>
      <c r="S6985" t="s">
        <v>33</v>
      </c>
      <c r="T6985" s="2">
        <v>10353</v>
      </c>
      <c r="U6985" s="2">
        <v>16208</v>
      </c>
      <c r="V6985" s="2">
        <v>17301</v>
      </c>
      <c r="W6985" s="2">
        <v>18360</v>
      </c>
      <c r="X6985" s="2">
        <v>18545</v>
      </c>
      <c r="Y6985" s="2">
        <v>17632</v>
      </c>
      <c r="Z6985" s="2">
        <v>19892</v>
      </c>
      <c r="AA6985" s="2">
        <v>18880</v>
      </c>
      <c r="AB6985" s="2">
        <v>15311</v>
      </c>
      <c r="AC6985" s="2">
        <v>11102</v>
      </c>
      <c r="AD6985" s="2">
        <v>13210</v>
      </c>
      <c r="AE6985" s="2">
        <v>13795</v>
      </c>
      <c r="AF6985" s="2">
        <v>10352</v>
      </c>
      <c r="AG6985" s="2">
        <v>16208</v>
      </c>
      <c r="AH6985" s="2">
        <v>17301</v>
      </c>
      <c r="AI6985" s="2">
        <v>18360</v>
      </c>
      <c r="AJ6985" s="2">
        <v>18544</v>
      </c>
      <c r="AK6985" s="2">
        <v>17632</v>
      </c>
      <c r="AL6985" s="2">
        <v>19892</v>
      </c>
      <c r="AM6985" s="2">
        <v>18879</v>
      </c>
      <c r="AN6985" s="2">
        <v>15311</v>
      </c>
      <c r="AO6985" s="2">
        <v>11102</v>
      </c>
      <c r="AP6985" s="2">
        <v>13210</v>
      </c>
      <c r="AQ6985" s="2">
        <v>13795</v>
      </c>
      <c r="AR6985" s="3">
        <v>0.63</v>
      </c>
      <c r="AS6985" s="3">
        <v>0.63</v>
      </c>
      <c r="AT6985" s="3">
        <v>0.63</v>
      </c>
      <c r="AU6985" s="3">
        <v>0.63</v>
      </c>
      <c r="AV6985" s="3">
        <v>0.63</v>
      </c>
      <c r="AW6985" s="3">
        <v>0.63</v>
      </c>
      <c r="AX6985" s="3">
        <v>0.63</v>
      </c>
      <c r="AY6985" s="3">
        <v>0.63</v>
      </c>
      <c r="AZ6985" s="3">
        <v>0.63</v>
      </c>
      <c r="BA6985" s="3">
        <v>0.63</v>
      </c>
      <c r="BB6985" s="3">
        <v>0.63</v>
      </c>
      <c r="BC6985" s="3">
        <v>0.63</v>
      </c>
      <c r="BD6985" s="2">
        <v>6522</v>
      </c>
      <c r="BE6985" s="2">
        <v>10211</v>
      </c>
      <c r="BF6985" s="2">
        <v>10900</v>
      </c>
      <c r="BG6985" s="2">
        <v>11567</v>
      </c>
      <c r="BH6985" s="2">
        <v>11683</v>
      </c>
      <c r="BI6985" s="2">
        <v>11108</v>
      </c>
      <c r="BJ6985" s="2">
        <v>12532</v>
      </c>
      <c r="BK6985" s="2">
        <v>11894</v>
      </c>
      <c r="BL6985" s="2">
        <v>9646</v>
      </c>
      <c r="BM6985" s="2">
        <v>6994</v>
      </c>
      <c r="BN6985" s="2">
        <v>8322</v>
      </c>
      <c r="BO6985" s="2">
        <v>8691</v>
      </c>
      <c r="BP6985" s="2">
        <v>6522</v>
      </c>
      <c r="BQ6985" s="2">
        <v>10211</v>
      </c>
      <c r="BR6985" s="2">
        <v>10900</v>
      </c>
      <c r="BS6985" s="2">
        <v>11567</v>
      </c>
      <c r="BT6985" s="2">
        <v>11683</v>
      </c>
      <c r="BU6985" s="2">
        <v>11108</v>
      </c>
      <c r="BV6985" s="2">
        <v>12532</v>
      </c>
      <c r="BW6985" s="2">
        <v>11894</v>
      </c>
      <c r="BX6985" s="2">
        <v>9646</v>
      </c>
      <c r="BY6985" s="2">
        <v>6994</v>
      </c>
      <c r="BZ6985" s="2">
        <v>8322</v>
      </c>
      <c r="CA6985" s="2">
        <v>8691</v>
      </c>
      <c r="CB6985" s="2">
        <v>523.15300000000002</v>
      </c>
      <c r="CC6985" s="2">
        <v>819.08800000000008</v>
      </c>
      <c r="CD6985" s="2">
        <v>874.29300000000001</v>
      </c>
      <c r="CE6985" s="2">
        <v>927.83500000000004</v>
      </c>
      <c r="CF6985" s="2">
        <v>937.1640000000001</v>
      </c>
      <c r="CG6985" s="2">
        <v>891.04700000000003</v>
      </c>
      <c r="CH6985" s="2">
        <v>1005.269</v>
      </c>
      <c r="CI6985" s="2">
        <v>954.09</v>
      </c>
      <c r="CJ6985" s="2">
        <v>773.76600000000008</v>
      </c>
      <c r="CK6985" s="2">
        <v>561.01700000000005</v>
      </c>
      <c r="CL6985" s="2">
        <v>667.57500000000005</v>
      </c>
      <c r="CM6985" s="2">
        <v>697.14300000000003</v>
      </c>
      <c r="CN6985" s="2">
        <v>190589</v>
      </c>
      <c r="CO6985" s="2">
        <v>190586</v>
      </c>
      <c r="CP6985" s="2">
        <v>120070</v>
      </c>
      <c r="CQ6985" s="2">
        <v>120070</v>
      </c>
      <c r="CR6985" s="2">
        <v>9631.44</v>
      </c>
      <c r="CS6985" s="1">
        <v>2010</v>
      </c>
    </row>
    <row r="6986" spans="1:97" x14ac:dyDescent="0.2">
      <c r="A6986">
        <v>50933</v>
      </c>
      <c r="B6986" t="s">
        <v>7</v>
      </c>
      <c r="D6986" t="s">
        <v>3300</v>
      </c>
      <c r="E6986" t="s">
        <v>3299</v>
      </c>
      <c r="F6986">
        <v>49801</v>
      </c>
      <c r="G6986" t="s">
        <v>129</v>
      </c>
      <c r="H6986" t="s">
        <v>19</v>
      </c>
      <c r="I6986" t="s">
        <v>128</v>
      </c>
      <c r="K6986">
        <v>322122</v>
      </c>
      <c r="L6986">
        <v>7</v>
      </c>
      <c r="M6986" t="s">
        <v>3</v>
      </c>
      <c r="N6986" t="s">
        <v>80</v>
      </c>
      <c r="O6986" t="s">
        <v>79</v>
      </c>
      <c r="P6986" t="s">
        <v>78</v>
      </c>
      <c r="T6986" s="2">
        <v>0</v>
      </c>
      <c r="U6986" s="2">
        <v>0</v>
      </c>
      <c r="V6986" s="2">
        <v>0</v>
      </c>
      <c r="W6986" s="2">
        <v>0</v>
      </c>
      <c r="X6986" s="2">
        <v>0</v>
      </c>
      <c r="Y6986" s="2">
        <v>0</v>
      </c>
      <c r="Z6986" s="2">
        <v>0</v>
      </c>
      <c r="AA6986" s="2">
        <v>0</v>
      </c>
      <c r="AB6986" s="2">
        <v>0</v>
      </c>
      <c r="AC6986" s="2">
        <v>0</v>
      </c>
      <c r="AD6986" s="2">
        <v>0</v>
      </c>
      <c r="AE6986" s="2">
        <v>0</v>
      </c>
      <c r="AF6986" s="2">
        <v>0</v>
      </c>
      <c r="AG6986" s="2">
        <v>0</v>
      </c>
      <c r="AH6986" s="2">
        <v>0</v>
      </c>
      <c r="AI6986" s="2">
        <v>0</v>
      </c>
      <c r="AJ6986" s="2">
        <v>0</v>
      </c>
      <c r="AK6986" s="2">
        <v>0</v>
      </c>
      <c r="AL6986" s="2">
        <v>0</v>
      </c>
      <c r="AM6986" s="2">
        <v>0</v>
      </c>
      <c r="AN6986" s="2">
        <v>0</v>
      </c>
      <c r="AO6986" s="2">
        <v>0</v>
      </c>
      <c r="AP6986" s="2">
        <v>0</v>
      </c>
      <c r="AQ6986" s="2">
        <v>0</v>
      </c>
      <c r="AR6986" s="3">
        <v>0</v>
      </c>
      <c r="AS6986" s="3">
        <v>0</v>
      </c>
      <c r="AT6986" s="3">
        <v>0</v>
      </c>
      <c r="AU6986" s="3">
        <v>0</v>
      </c>
      <c r="AV6986" s="3">
        <v>0</v>
      </c>
      <c r="AW6986" s="3">
        <v>0</v>
      </c>
      <c r="AX6986" s="3">
        <v>0</v>
      </c>
      <c r="AY6986" s="3">
        <v>0</v>
      </c>
      <c r="AZ6986" s="3">
        <v>0</v>
      </c>
      <c r="BA6986" s="3">
        <v>0</v>
      </c>
      <c r="BB6986" s="3">
        <v>0</v>
      </c>
      <c r="BC6986" s="3">
        <v>0</v>
      </c>
      <c r="BD6986" s="2">
        <v>4764</v>
      </c>
      <c r="BE6986" s="2">
        <v>3672</v>
      </c>
      <c r="BF6986" s="2">
        <v>3062</v>
      </c>
      <c r="BG6986" s="2">
        <v>6652</v>
      </c>
      <c r="BH6986" s="2">
        <v>4949</v>
      </c>
      <c r="BI6986" s="2">
        <v>6768</v>
      </c>
      <c r="BJ6986" s="2">
        <v>7228</v>
      </c>
      <c r="BK6986" s="2">
        <v>6377</v>
      </c>
      <c r="BL6986" s="2">
        <v>3539</v>
      </c>
      <c r="BM6986" s="2">
        <v>5404</v>
      </c>
      <c r="BN6986" s="2">
        <v>6869</v>
      </c>
      <c r="BO6986" s="2">
        <v>5097</v>
      </c>
      <c r="BP6986" s="2">
        <v>4764</v>
      </c>
      <c r="BQ6986" s="2">
        <v>3672</v>
      </c>
      <c r="BR6986" s="2">
        <v>3062</v>
      </c>
      <c r="BS6986" s="2">
        <v>6652</v>
      </c>
      <c r="BT6986" s="2">
        <v>4949</v>
      </c>
      <c r="BU6986" s="2">
        <v>6768</v>
      </c>
      <c r="BV6986" s="2">
        <v>7228</v>
      </c>
      <c r="BW6986" s="2">
        <v>6377</v>
      </c>
      <c r="BX6986" s="2">
        <v>3539</v>
      </c>
      <c r="BY6986" s="2">
        <v>5404</v>
      </c>
      <c r="BZ6986" s="2">
        <v>6869</v>
      </c>
      <c r="CA6986" s="2">
        <v>5097</v>
      </c>
      <c r="CB6986" s="2">
        <v>488.30600000000004</v>
      </c>
      <c r="CC6986" s="2">
        <v>376.34900000000005</v>
      </c>
      <c r="CD6986" s="2">
        <v>313.88</v>
      </c>
      <c r="CE6986" s="2">
        <v>681.846</v>
      </c>
      <c r="CF6986" s="2">
        <v>507.25200000000001</v>
      </c>
      <c r="CG6986" s="2">
        <v>693.74099999999999</v>
      </c>
      <c r="CH6986" s="2">
        <v>740.91600000000005</v>
      </c>
      <c r="CI6986" s="2">
        <v>653.61800000000005</v>
      </c>
      <c r="CJ6986" s="2">
        <v>362.70300000000003</v>
      </c>
      <c r="CK6986" s="2">
        <v>553.90300000000002</v>
      </c>
      <c r="CL6986" s="2">
        <v>704.07100000000003</v>
      </c>
      <c r="CM6986" s="2">
        <v>522.41500000000008</v>
      </c>
      <c r="CN6986" s="2">
        <v>0</v>
      </c>
      <c r="CO6986" s="2">
        <v>0</v>
      </c>
      <c r="CP6986" s="2">
        <v>64381</v>
      </c>
      <c r="CQ6986" s="2">
        <v>64381</v>
      </c>
      <c r="CR6986" s="2">
        <v>6599</v>
      </c>
      <c r="CS6986" s="1">
        <v>2010</v>
      </c>
    </row>
    <row r="6987" spans="1:97" x14ac:dyDescent="0.2">
      <c r="A6987">
        <v>50933</v>
      </c>
      <c r="B6987" t="s">
        <v>7</v>
      </c>
      <c r="D6987" t="s">
        <v>3300</v>
      </c>
      <c r="E6987" t="s">
        <v>3299</v>
      </c>
      <c r="F6987">
        <v>49801</v>
      </c>
      <c r="G6987" t="s">
        <v>129</v>
      </c>
      <c r="H6987" t="s">
        <v>19</v>
      </c>
      <c r="I6987" t="s">
        <v>128</v>
      </c>
      <c r="K6987">
        <v>322122</v>
      </c>
      <c r="L6987">
        <v>7</v>
      </c>
      <c r="M6987" t="s">
        <v>3</v>
      </c>
      <c r="N6987" t="s">
        <v>18</v>
      </c>
      <c r="O6987" t="s">
        <v>491</v>
      </c>
      <c r="P6987" t="s">
        <v>487</v>
      </c>
      <c r="S6987" t="s">
        <v>15</v>
      </c>
      <c r="T6987" s="2">
        <v>8030</v>
      </c>
      <c r="U6987" s="2">
        <v>7166</v>
      </c>
      <c r="V6987" s="2">
        <v>7833</v>
      </c>
      <c r="W6987" s="2">
        <v>5509</v>
      </c>
      <c r="X6987" s="2">
        <v>7568</v>
      </c>
      <c r="Y6987" s="2">
        <v>7146</v>
      </c>
      <c r="Z6987" s="2">
        <v>7882</v>
      </c>
      <c r="AA6987" s="2">
        <v>8085</v>
      </c>
      <c r="AB6987" s="2">
        <v>7602</v>
      </c>
      <c r="AC6987" s="2">
        <v>8264</v>
      </c>
      <c r="AD6987" s="2">
        <v>7998</v>
      </c>
      <c r="AE6987" s="2">
        <v>7860</v>
      </c>
      <c r="AF6987" s="2">
        <v>672</v>
      </c>
      <c r="AG6987" s="2">
        <v>374</v>
      </c>
      <c r="AH6987" s="2">
        <v>0</v>
      </c>
      <c r="AI6987" s="2">
        <v>0</v>
      </c>
      <c r="AJ6987" s="2">
        <v>0</v>
      </c>
      <c r="AK6987" s="2">
        <v>0</v>
      </c>
      <c r="AL6987" s="2">
        <v>624</v>
      </c>
      <c r="AM6987" s="2">
        <v>857</v>
      </c>
      <c r="AN6987" s="2">
        <v>827</v>
      </c>
      <c r="AO6987" s="2">
        <v>793</v>
      </c>
      <c r="AP6987" s="2">
        <v>757</v>
      </c>
      <c r="AQ6987" s="2">
        <v>765</v>
      </c>
      <c r="AR6987" s="3">
        <v>23.306000000000001</v>
      </c>
      <c r="AS6987" s="3">
        <v>23.26</v>
      </c>
      <c r="AT6987" s="3">
        <v>23.064</v>
      </c>
      <c r="AU6987" s="3">
        <v>23.629000000000001</v>
      </c>
      <c r="AV6987" s="3">
        <v>22.983000000000001</v>
      </c>
      <c r="AW6987" s="3">
        <v>22.95</v>
      </c>
      <c r="AX6987" s="3">
        <v>22.76</v>
      </c>
      <c r="AY6987" s="3">
        <v>23.1</v>
      </c>
      <c r="AZ6987" s="3">
        <v>22.55</v>
      </c>
      <c r="BA6987" s="3">
        <v>22.84</v>
      </c>
      <c r="BB6987" s="3">
        <v>22.998000000000001</v>
      </c>
      <c r="BC6987" s="3">
        <v>22.838000000000001</v>
      </c>
      <c r="BD6987" s="2">
        <v>187147</v>
      </c>
      <c r="BE6987" s="2">
        <v>166681</v>
      </c>
      <c r="BF6987" s="2">
        <v>180660</v>
      </c>
      <c r="BG6987" s="2">
        <v>130172</v>
      </c>
      <c r="BH6987" s="2">
        <v>173935</v>
      </c>
      <c r="BI6987" s="2">
        <v>164001</v>
      </c>
      <c r="BJ6987" s="2">
        <v>179394</v>
      </c>
      <c r="BK6987" s="2">
        <v>186764</v>
      </c>
      <c r="BL6987" s="2">
        <v>171425</v>
      </c>
      <c r="BM6987" s="2">
        <v>188750</v>
      </c>
      <c r="BN6987" s="2">
        <v>183938</v>
      </c>
      <c r="BO6987" s="2">
        <v>179507</v>
      </c>
      <c r="BP6987" s="2">
        <v>15668</v>
      </c>
      <c r="BQ6987" s="2">
        <v>8692</v>
      </c>
      <c r="BR6987" s="2">
        <v>0</v>
      </c>
      <c r="BS6987" s="2">
        <v>0</v>
      </c>
      <c r="BT6987" s="2">
        <v>0</v>
      </c>
      <c r="BU6987" s="2">
        <v>0</v>
      </c>
      <c r="BV6987" s="2">
        <v>14213</v>
      </c>
      <c r="BW6987" s="2">
        <v>19795</v>
      </c>
      <c r="BX6987" s="2">
        <v>18638</v>
      </c>
      <c r="BY6987" s="2">
        <v>18116</v>
      </c>
      <c r="BZ6987" s="2">
        <v>17407</v>
      </c>
      <c r="CA6987" s="2">
        <v>17463</v>
      </c>
      <c r="CB6987" s="2">
        <v>2676.8209999999999</v>
      </c>
      <c r="CC6987" s="2">
        <v>1539.2180000000001</v>
      </c>
      <c r="CD6987" s="2">
        <v>0</v>
      </c>
      <c r="CE6987" s="2">
        <v>0</v>
      </c>
      <c r="CF6987" s="2">
        <v>0</v>
      </c>
      <c r="CG6987" s="2">
        <v>0</v>
      </c>
      <c r="CH6987" s="2">
        <v>2646.357</v>
      </c>
      <c r="CI6987" s="2">
        <v>3465.15</v>
      </c>
      <c r="CJ6987" s="2">
        <v>3453.9740000000002</v>
      </c>
      <c r="CK6987" s="2">
        <v>3216.6640000000002</v>
      </c>
      <c r="CL6987" s="2">
        <v>3417.1210000000001</v>
      </c>
      <c r="CM6987" s="2">
        <v>3037.6460000000002</v>
      </c>
      <c r="CN6987" s="2">
        <v>90943</v>
      </c>
      <c r="CO6987" s="2">
        <v>5669</v>
      </c>
      <c r="CP6987" s="2">
        <v>2092374</v>
      </c>
      <c r="CQ6987" s="2">
        <v>129992</v>
      </c>
      <c r="CR6987" s="2">
        <v>23452.951000000001</v>
      </c>
      <c r="CS6987" s="1">
        <v>2010</v>
      </c>
    </row>
    <row r="6988" spans="1:97" x14ac:dyDescent="0.2">
      <c r="A6988">
        <v>50933</v>
      </c>
      <c r="B6988" t="s">
        <v>7</v>
      </c>
      <c r="D6988" t="s">
        <v>3300</v>
      </c>
      <c r="E6988" t="s">
        <v>3299</v>
      </c>
      <c r="F6988">
        <v>49801</v>
      </c>
      <c r="G6988" t="s">
        <v>129</v>
      </c>
      <c r="H6988" t="s">
        <v>19</v>
      </c>
      <c r="I6988" t="s">
        <v>128</v>
      </c>
      <c r="K6988">
        <v>322122</v>
      </c>
      <c r="L6988">
        <v>7</v>
      </c>
      <c r="M6988" t="s">
        <v>3</v>
      </c>
      <c r="N6988" t="s">
        <v>18</v>
      </c>
      <c r="O6988" t="s">
        <v>31</v>
      </c>
      <c r="P6988" t="s">
        <v>31</v>
      </c>
      <c r="S6988" t="s">
        <v>29</v>
      </c>
      <c r="T6988" s="2">
        <v>37</v>
      </c>
      <c r="U6988" s="2">
        <v>28</v>
      </c>
      <c r="V6988" s="2">
        <v>0</v>
      </c>
      <c r="W6988" s="2">
        <v>68</v>
      </c>
      <c r="X6988" s="2">
        <v>4</v>
      </c>
      <c r="Y6988" s="2">
        <v>13</v>
      </c>
      <c r="Z6988" s="2">
        <v>8</v>
      </c>
      <c r="AA6988" s="2">
        <v>10</v>
      </c>
      <c r="AB6988" s="2">
        <v>4</v>
      </c>
      <c r="AC6988" s="2">
        <v>0</v>
      </c>
      <c r="AD6988" s="2">
        <v>23</v>
      </c>
      <c r="AE6988" s="2">
        <v>60</v>
      </c>
      <c r="AF6988" s="2">
        <v>3</v>
      </c>
      <c r="AG6988" s="2">
        <v>2</v>
      </c>
      <c r="AH6988" s="2">
        <v>0</v>
      </c>
      <c r="AI6988" s="2">
        <v>0</v>
      </c>
      <c r="AJ6988" s="2">
        <v>0</v>
      </c>
      <c r="AK6988" s="2">
        <v>0</v>
      </c>
      <c r="AL6988" s="2">
        <v>1</v>
      </c>
      <c r="AM6988" s="2">
        <v>1</v>
      </c>
      <c r="AN6988" s="2">
        <v>1</v>
      </c>
      <c r="AO6988" s="2">
        <v>0</v>
      </c>
      <c r="AP6988" s="2">
        <v>2</v>
      </c>
      <c r="AQ6988" s="2">
        <v>6</v>
      </c>
      <c r="AR6988" s="3">
        <v>5.84</v>
      </c>
      <c r="AS6988" s="3">
        <v>5.84</v>
      </c>
      <c r="AT6988" s="3">
        <v>0</v>
      </c>
      <c r="AU6988" s="3">
        <v>5.84</v>
      </c>
      <c r="AV6988" s="3">
        <v>5.84</v>
      </c>
      <c r="AW6988" s="3">
        <v>5.84</v>
      </c>
      <c r="AX6988" s="3">
        <v>5.84</v>
      </c>
      <c r="AY6988" s="3">
        <v>5.84</v>
      </c>
      <c r="AZ6988" s="3">
        <v>5.84</v>
      </c>
      <c r="BA6988" s="3">
        <v>0</v>
      </c>
      <c r="BB6988" s="3">
        <v>5.84</v>
      </c>
      <c r="BC6988" s="3">
        <v>5.84</v>
      </c>
      <c r="BD6988" s="2">
        <v>216</v>
      </c>
      <c r="BE6988" s="2">
        <v>164</v>
      </c>
      <c r="BF6988" s="2">
        <v>0</v>
      </c>
      <c r="BG6988" s="2">
        <v>397</v>
      </c>
      <c r="BH6988" s="2">
        <v>23</v>
      </c>
      <c r="BI6988" s="2">
        <v>76</v>
      </c>
      <c r="BJ6988" s="2">
        <v>47</v>
      </c>
      <c r="BK6988" s="2">
        <v>58</v>
      </c>
      <c r="BL6988" s="2">
        <v>23</v>
      </c>
      <c r="BM6988" s="2">
        <v>0</v>
      </c>
      <c r="BN6988" s="2">
        <v>134</v>
      </c>
      <c r="BO6988" s="2">
        <v>350</v>
      </c>
      <c r="BP6988" s="2">
        <v>18</v>
      </c>
      <c r="BQ6988" s="2">
        <v>9</v>
      </c>
      <c r="BR6988" s="2">
        <v>0</v>
      </c>
      <c r="BS6988" s="2">
        <v>0</v>
      </c>
      <c r="BT6988" s="2">
        <v>0</v>
      </c>
      <c r="BU6988" s="2">
        <v>0</v>
      </c>
      <c r="BV6988" s="2">
        <v>4</v>
      </c>
      <c r="BW6988" s="2">
        <v>6</v>
      </c>
      <c r="BX6988" s="2">
        <v>3</v>
      </c>
      <c r="BY6988" s="2">
        <v>0</v>
      </c>
      <c r="BZ6988" s="2">
        <v>13</v>
      </c>
      <c r="CA6988" s="2">
        <v>34</v>
      </c>
      <c r="CB6988" s="2">
        <v>3.0910000000000002</v>
      </c>
      <c r="CC6988" s="2">
        <v>1.51</v>
      </c>
      <c r="CD6988" s="2">
        <v>0</v>
      </c>
      <c r="CE6988" s="2">
        <v>0</v>
      </c>
      <c r="CF6988" s="2">
        <v>0</v>
      </c>
      <c r="CG6988" s="2">
        <v>0</v>
      </c>
      <c r="CH6988" s="2">
        <v>0.68900000000000006</v>
      </c>
      <c r="CI6988" s="2">
        <v>1.0840000000000001</v>
      </c>
      <c r="CJ6988" s="2">
        <v>0.47100000000000003</v>
      </c>
      <c r="CK6988" s="2">
        <v>0</v>
      </c>
      <c r="CL6988" s="2">
        <v>2.4950000000000001</v>
      </c>
      <c r="CM6988" s="2">
        <v>5.93</v>
      </c>
      <c r="CN6988" s="2">
        <v>255</v>
      </c>
      <c r="CO6988" s="2">
        <v>16</v>
      </c>
      <c r="CP6988" s="2">
        <v>1488</v>
      </c>
      <c r="CQ6988" s="2">
        <v>87</v>
      </c>
      <c r="CR6988" s="2">
        <v>15.27</v>
      </c>
      <c r="CS6988" s="1">
        <v>2010</v>
      </c>
    </row>
    <row r="6989" spans="1:97" x14ac:dyDescent="0.2">
      <c r="A6989">
        <v>50933</v>
      </c>
      <c r="B6989" t="s">
        <v>7</v>
      </c>
      <c r="D6989" t="s">
        <v>3300</v>
      </c>
      <c r="E6989" t="s">
        <v>3299</v>
      </c>
      <c r="F6989">
        <v>49801</v>
      </c>
      <c r="G6989" t="s">
        <v>129</v>
      </c>
      <c r="H6989" t="s">
        <v>19</v>
      </c>
      <c r="I6989" t="s">
        <v>128</v>
      </c>
      <c r="K6989">
        <v>322122</v>
      </c>
      <c r="L6989">
        <v>7</v>
      </c>
      <c r="M6989" t="s">
        <v>3</v>
      </c>
      <c r="N6989" t="s">
        <v>18</v>
      </c>
      <c r="O6989" t="s">
        <v>1</v>
      </c>
      <c r="P6989" t="s">
        <v>1</v>
      </c>
      <c r="S6989" t="s">
        <v>0</v>
      </c>
      <c r="T6989" s="2">
        <v>67287</v>
      </c>
      <c r="U6989" s="2">
        <v>49720</v>
      </c>
      <c r="V6989" s="2">
        <v>36755</v>
      </c>
      <c r="W6989" s="2">
        <v>50135</v>
      </c>
      <c r="X6989" s="2">
        <v>32585</v>
      </c>
      <c r="Y6989" s="2">
        <v>29574</v>
      </c>
      <c r="Z6989" s="2">
        <v>30969</v>
      </c>
      <c r="AA6989" s="2">
        <v>30542</v>
      </c>
      <c r="AB6989" s="2">
        <v>35481</v>
      </c>
      <c r="AC6989" s="2">
        <v>37886</v>
      </c>
      <c r="AD6989" s="2">
        <v>50179</v>
      </c>
      <c r="AE6989" s="2">
        <v>60173</v>
      </c>
      <c r="AF6989" s="2">
        <v>5633</v>
      </c>
      <c r="AG6989" s="2">
        <v>2593</v>
      </c>
      <c r="AH6989" s="2">
        <v>0</v>
      </c>
      <c r="AI6989" s="2">
        <v>0</v>
      </c>
      <c r="AJ6989" s="2">
        <v>0</v>
      </c>
      <c r="AK6989" s="2">
        <v>0</v>
      </c>
      <c r="AL6989" s="2">
        <v>2454</v>
      </c>
      <c r="AM6989" s="2">
        <v>3237</v>
      </c>
      <c r="AN6989" s="2">
        <v>3857</v>
      </c>
      <c r="AO6989" s="2">
        <v>3636</v>
      </c>
      <c r="AP6989" s="2">
        <v>4748</v>
      </c>
      <c r="AQ6989" s="2">
        <v>5854</v>
      </c>
      <c r="AR6989" s="3">
        <v>1.0090000000000001</v>
      </c>
      <c r="AS6989" s="3">
        <v>1.0090000000000001</v>
      </c>
      <c r="AT6989" s="3">
        <v>1.0090000000000001</v>
      </c>
      <c r="AU6989" s="3">
        <v>1.0090000000000001</v>
      </c>
      <c r="AV6989" s="3">
        <v>1.0090000000000001</v>
      </c>
      <c r="AW6989" s="3">
        <v>1.0090000000000001</v>
      </c>
      <c r="AX6989" s="3">
        <v>1.0090000000000001</v>
      </c>
      <c r="AY6989" s="3">
        <v>1.0090000000000001</v>
      </c>
      <c r="AZ6989" s="3">
        <v>1.0090000000000001</v>
      </c>
      <c r="BA6989" s="3">
        <v>1.0090000000000001</v>
      </c>
      <c r="BB6989" s="3">
        <v>1.0090000000000001</v>
      </c>
      <c r="BC6989" s="3">
        <v>1.0090000000000001</v>
      </c>
      <c r="BD6989" s="2">
        <v>67893</v>
      </c>
      <c r="BE6989" s="2">
        <v>50167</v>
      </c>
      <c r="BF6989" s="2">
        <v>37086</v>
      </c>
      <c r="BG6989" s="2">
        <v>50586</v>
      </c>
      <c r="BH6989" s="2">
        <v>32878</v>
      </c>
      <c r="BI6989" s="2">
        <v>29840</v>
      </c>
      <c r="BJ6989" s="2">
        <v>31248</v>
      </c>
      <c r="BK6989" s="2">
        <v>30817</v>
      </c>
      <c r="BL6989" s="2">
        <v>35800</v>
      </c>
      <c r="BM6989" s="2">
        <v>38227</v>
      </c>
      <c r="BN6989" s="2">
        <v>50631</v>
      </c>
      <c r="BO6989" s="2">
        <v>60715</v>
      </c>
      <c r="BP6989" s="2">
        <v>5684</v>
      </c>
      <c r="BQ6989" s="2">
        <v>2616</v>
      </c>
      <c r="BR6989" s="2">
        <v>0</v>
      </c>
      <c r="BS6989" s="2">
        <v>0</v>
      </c>
      <c r="BT6989" s="2">
        <v>0</v>
      </c>
      <c r="BU6989" s="2">
        <v>0</v>
      </c>
      <c r="BV6989" s="2">
        <v>2476</v>
      </c>
      <c r="BW6989" s="2">
        <v>3266</v>
      </c>
      <c r="BX6989" s="2">
        <v>3892</v>
      </c>
      <c r="BY6989" s="2">
        <v>3669</v>
      </c>
      <c r="BZ6989" s="2">
        <v>4791</v>
      </c>
      <c r="CA6989" s="2">
        <v>5907</v>
      </c>
      <c r="CB6989" s="2">
        <v>971.08800000000008</v>
      </c>
      <c r="CC6989" s="2">
        <v>463.27200000000005</v>
      </c>
      <c r="CD6989" s="2">
        <v>0</v>
      </c>
      <c r="CE6989" s="2">
        <v>0</v>
      </c>
      <c r="CF6989" s="2">
        <v>0</v>
      </c>
      <c r="CG6989" s="2">
        <v>0</v>
      </c>
      <c r="CH6989" s="2">
        <v>460.95400000000001</v>
      </c>
      <c r="CI6989" s="2">
        <v>571.76600000000008</v>
      </c>
      <c r="CJ6989" s="2">
        <v>721.32600000000002</v>
      </c>
      <c r="CK6989" s="2">
        <v>651.46199999999999</v>
      </c>
      <c r="CL6989" s="2">
        <v>940.59400000000005</v>
      </c>
      <c r="CM6989" s="2">
        <v>1027.424</v>
      </c>
      <c r="CN6989" s="2">
        <v>511286</v>
      </c>
      <c r="CO6989" s="2">
        <v>32012</v>
      </c>
      <c r="CP6989" s="2">
        <v>515888</v>
      </c>
      <c r="CQ6989" s="2">
        <v>32301</v>
      </c>
      <c r="CR6989" s="2">
        <v>5807.8860000000004</v>
      </c>
      <c r="CS6989" s="1">
        <v>2010</v>
      </c>
    </row>
    <row r="6990" spans="1:97" x14ac:dyDescent="0.2">
      <c r="A6990">
        <v>50933</v>
      </c>
      <c r="B6990" t="s">
        <v>7</v>
      </c>
      <c r="D6990" t="s">
        <v>3300</v>
      </c>
      <c r="E6990" t="s">
        <v>3299</v>
      </c>
      <c r="F6990">
        <v>49801</v>
      </c>
      <c r="G6990" t="s">
        <v>129</v>
      </c>
      <c r="H6990" t="s">
        <v>19</v>
      </c>
      <c r="I6990" t="s">
        <v>128</v>
      </c>
      <c r="K6990">
        <v>322122</v>
      </c>
      <c r="L6990">
        <v>7</v>
      </c>
      <c r="M6990" t="s">
        <v>3</v>
      </c>
      <c r="N6990" t="s">
        <v>18</v>
      </c>
      <c r="O6990" t="s">
        <v>49</v>
      </c>
      <c r="P6990" t="s">
        <v>49</v>
      </c>
      <c r="AB6990" s="2">
        <v>262</v>
      </c>
      <c r="AC6990" s="2">
        <v>325</v>
      </c>
      <c r="AD6990" s="2">
        <v>87</v>
      </c>
      <c r="AN6990" s="2">
        <v>28</v>
      </c>
      <c r="AO6990" s="2">
        <v>31</v>
      </c>
      <c r="AP6990" s="2">
        <v>8</v>
      </c>
      <c r="AZ6990" s="3">
        <v>17.850000000000001</v>
      </c>
      <c r="BA6990" s="3">
        <v>17.309999999999999</v>
      </c>
      <c r="BB6990" s="3">
        <v>19.05</v>
      </c>
      <c r="BL6990" s="2">
        <v>4677</v>
      </c>
      <c r="BM6990" s="2">
        <v>5626</v>
      </c>
      <c r="BN6990" s="2">
        <v>1657</v>
      </c>
      <c r="BX6990" s="2">
        <v>508</v>
      </c>
      <c r="BY6990" s="2">
        <v>540</v>
      </c>
      <c r="BZ6990" s="2">
        <v>157</v>
      </c>
      <c r="CJ6990" s="2">
        <v>94.228999999999999</v>
      </c>
      <c r="CK6990" s="2">
        <v>95.874000000000009</v>
      </c>
      <c r="CL6990" s="2">
        <v>30.79</v>
      </c>
      <c r="CN6990" s="2">
        <v>674</v>
      </c>
      <c r="CO6990" s="2">
        <v>67</v>
      </c>
      <c r="CP6990" s="2">
        <v>11960</v>
      </c>
      <c r="CQ6990" s="2">
        <v>1205</v>
      </c>
      <c r="CR6990" s="2">
        <v>220.893</v>
      </c>
      <c r="CS6990" s="1">
        <v>2010</v>
      </c>
    </row>
    <row r="6991" spans="1:97" x14ac:dyDescent="0.2">
      <c r="A6991">
        <v>50935</v>
      </c>
      <c r="B6991" t="s">
        <v>41</v>
      </c>
      <c r="D6991" t="s">
        <v>3298</v>
      </c>
      <c r="E6991" t="s">
        <v>3297</v>
      </c>
      <c r="F6991">
        <v>3179</v>
      </c>
      <c r="G6991" t="s">
        <v>67</v>
      </c>
      <c r="H6991" t="s">
        <v>19</v>
      </c>
      <c r="I6991" t="s">
        <v>113</v>
      </c>
      <c r="K6991">
        <v>339</v>
      </c>
      <c r="L6991">
        <v>6</v>
      </c>
      <c r="M6991" t="s">
        <v>54</v>
      </c>
      <c r="N6991" t="s">
        <v>21</v>
      </c>
      <c r="O6991" t="s">
        <v>31</v>
      </c>
      <c r="P6991" t="s">
        <v>31</v>
      </c>
      <c r="S6991" t="s">
        <v>29</v>
      </c>
      <c r="T6991" s="2">
        <v>43</v>
      </c>
      <c r="U6991" s="2">
        <v>49</v>
      </c>
      <c r="V6991" s="2">
        <v>69</v>
      </c>
      <c r="W6991" s="2">
        <v>65</v>
      </c>
      <c r="X6991" s="2">
        <v>60</v>
      </c>
      <c r="Y6991" s="2">
        <v>51</v>
      </c>
      <c r="Z6991" s="2">
        <v>70</v>
      </c>
      <c r="AA6991" s="2">
        <v>58</v>
      </c>
      <c r="AB6991" s="2">
        <v>49</v>
      </c>
      <c r="AC6991" s="2">
        <v>33</v>
      </c>
      <c r="AD6991" s="2">
        <v>43</v>
      </c>
      <c r="AE6991" s="2">
        <v>54</v>
      </c>
      <c r="AF6991" s="2">
        <v>43</v>
      </c>
      <c r="AG6991" s="2">
        <v>49</v>
      </c>
      <c r="AH6991" s="2">
        <v>69</v>
      </c>
      <c r="AI6991" s="2">
        <v>65</v>
      </c>
      <c r="AJ6991" s="2">
        <v>60</v>
      </c>
      <c r="AK6991" s="2">
        <v>51</v>
      </c>
      <c r="AL6991" s="2">
        <v>70</v>
      </c>
      <c r="AM6991" s="2">
        <v>58</v>
      </c>
      <c r="AN6991" s="2">
        <v>49</v>
      </c>
      <c r="AO6991" s="2">
        <v>33</v>
      </c>
      <c r="AP6991" s="2">
        <v>43</v>
      </c>
      <c r="AQ6991" s="2">
        <v>54</v>
      </c>
      <c r="AR6991" s="3">
        <v>5.88</v>
      </c>
      <c r="AS6991" s="3">
        <v>5.88</v>
      </c>
      <c r="AT6991" s="3">
        <v>5.88</v>
      </c>
      <c r="AU6991" s="3">
        <v>5.88</v>
      </c>
      <c r="AV6991" s="3">
        <v>5.88</v>
      </c>
      <c r="AW6991" s="3">
        <v>5.88</v>
      </c>
      <c r="AX6991" s="3">
        <v>5.88</v>
      </c>
      <c r="AY6991" s="3">
        <v>5.88</v>
      </c>
      <c r="AZ6991" s="3">
        <v>5.88</v>
      </c>
      <c r="BA6991" s="3">
        <v>5.88</v>
      </c>
      <c r="BB6991" s="3">
        <v>5.88</v>
      </c>
      <c r="BC6991" s="3">
        <v>5.88</v>
      </c>
      <c r="BD6991" s="2">
        <v>253</v>
      </c>
      <c r="BE6991" s="2">
        <v>288</v>
      </c>
      <c r="BF6991" s="2">
        <v>406</v>
      </c>
      <c r="BG6991" s="2">
        <v>382</v>
      </c>
      <c r="BH6991" s="2">
        <v>353</v>
      </c>
      <c r="BI6991" s="2">
        <v>300</v>
      </c>
      <c r="BJ6991" s="2">
        <v>412</v>
      </c>
      <c r="BK6991" s="2">
        <v>341</v>
      </c>
      <c r="BL6991" s="2">
        <v>288</v>
      </c>
      <c r="BM6991" s="2">
        <v>194</v>
      </c>
      <c r="BN6991" s="2">
        <v>253</v>
      </c>
      <c r="BO6991" s="2">
        <v>318</v>
      </c>
      <c r="BP6991" s="2">
        <v>253</v>
      </c>
      <c r="BQ6991" s="2">
        <v>288</v>
      </c>
      <c r="BR6991" s="2">
        <v>406</v>
      </c>
      <c r="BS6991" s="2">
        <v>382</v>
      </c>
      <c r="BT6991" s="2">
        <v>353</v>
      </c>
      <c r="BU6991" s="2">
        <v>300</v>
      </c>
      <c r="BV6991" s="2">
        <v>412</v>
      </c>
      <c r="BW6991" s="2">
        <v>341</v>
      </c>
      <c r="BX6991" s="2">
        <v>288</v>
      </c>
      <c r="BY6991" s="2">
        <v>194</v>
      </c>
      <c r="BZ6991" s="2">
        <v>253</v>
      </c>
      <c r="CA6991" s="2">
        <v>318</v>
      </c>
      <c r="CB6991" s="2">
        <v>23.17</v>
      </c>
      <c r="CC6991" s="2">
        <v>25.466000000000001</v>
      </c>
      <c r="CD6991" s="2">
        <v>36</v>
      </c>
      <c r="CE6991" s="2">
        <v>33.948</v>
      </c>
      <c r="CF6991" s="2">
        <v>31.55</v>
      </c>
      <c r="CG6991" s="2">
        <v>26.836000000000002</v>
      </c>
      <c r="CH6991" s="2">
        <v>36.565000000000005</v>
      </c>
      <c r="CI6991" s="2">
        <v>30.559000000000001</v>
      </c>
      <c r="CJ6991" s="2">
        <v>25.637</v>
      </c>
      <c r="CK6991" s="2">
        <v>17.373000000000001</v>
      </c>
      <c r="CL6991" s="2">
        <v>22.739000000000001</v>
      </c>
      <c r="CM6991" s="2">
        <v>28.157</v>
      </c>
      <c r="CN6991" s="2">
        <v>644</v>
      </c>
      <c r="CO6991" s="2">
        <v>644</v>
      </c>
      <c r="CP6991" s="2">
        <v>3788</v>
      </c>
      <c r="CQ6991" s="2">
        <v>3788</v>
      </c>
      <c r="CR6991" s="2">
        <v>338</v>
      </c>
      <c r="CS6991" s="1">
        <v>2010</v>
      </c>
    </row>
    <row r="6992" spans="1:97" x14ac:dyDescent="0.2">
      <c r="A6992">
        <v>50936</v>
      </c>
      <c r="B6992" t="s">
        <v>7</v>
      </c>
      <c r="D6992" t="s">
        <v>3296</v>
      </c>
      <c r="E6992" t="s">
        <v>3295</v>
      </c>
      <c r="F6992">
        <v>20854</v>
      </c>
      <c r="G6992" t="s">
        <v>129</v>
      </c>
      <c r="H6992" t="s">
        <v>19</v>
      </c>
      <c r="I6992" t="s">
        <v>128</v>
      </c>
      <c r="K6992">
        <v>22</v>
      </c>
      <c r="L6992">
        <v>3</v>
      </c>
      <c r="M6992" t="s">
        <v>22</v>
      </c>
      <c r="N6992" t="s">
        <v>21</v>
      </c>
      <c r="O6992" t="s">
        <v>48</v>
      </c>
      <c r="P6992" t="s">
        <v>47</v>
      </c>
      <c r="S6992" t="s">
        <v>0</v>
      </c>
      <c r="T6992" s="2">
        <v>42856</v>
      </c>
      <c r="U6992" s="2">
        <v>39214</v>
      </c>
      <c r="V6992" s="2">
        <v>44832</v>
      </c>
      <c r="W6992" s="2">
        <v>46424</v>
      </c>
      <c r="X6992" s="2">
        <v>39230</v>
      </c>
      <c r="Y6992" s="2">
        <v>45291</v>
      </c>
      <c r="Z6992" s="2">
        <v>41224</v>
      </c>
      <c r="AA6992" s="2">
        <v>46178</v>
      </c>
      <c r="AB6992" s="2">
        <v>40482</v>
      </c>
      <c r="AC6992" s="2">
        <v>41390</v>
      </c>
      <c r="AD6992" s="2">
        <v>51466</v>
      </c>
      <c r="AE6992" s="2">
        <v>40373</v>
      </c>
      <c r="AF6992" s="2">
        <v>42856</v>
      </c>
      <c r="AG6992" s="2">
        <v>39214</v>
      </c>
      <c r="AH6992" s="2">
        <v>44832</v>
      </c>
      <c r="AI6992" s="2">
        <v>46424</v>
      </c>
      <c r="AJ6992" s="2">
        <v>39230</v>
      </c>
      <c r="AK6992" s="2">
        <v>45291</v>
      </c>
      <c r="AL6992" s="2">
        <v>41224</v>
      </c>
      <c r="AM6992" s="2">
        <v>46178</v>
      </c>
      <c r="AN6992" s="2">
        <v>40482</v>
      </c>
      <c r="AO6992" s="2">
        <v>41390</v>
      </c>
      <c r="AP6992" s="2">
        <v>51466</v>
      </c>
      <c r="AQ6992" s="2">
        <v>40373</v>
      </c>
      <c r="AR6992" s="3">
        <v>0.5</v>
      </c>
      <c r="AS6992" s="3">
        <v>0.5</v>
      </c>
      <c r="AT6992" s="3">
        <v>0.5</v>
      </c>
      <c r="AU6992" s="3">
        <v>0.5</v>
      </c>
      <c r="AV6992" s="3">
        <v>0.5</v>
      </c>
      <c r="AW6992" s="3">
        <v>0.5</v>
      </c>
      <c r="AX6992" s="3">
        <v>0.5</v>
      </c>
      <c r="AY6992" s="3">
        <v>0.5</v>
      </c>
      <c r="AZ6992" s="3">
        <v>0.5</v>
      </c>
      <c r="BA6992" s="3">
        <v>0.5</v>
      </c>
      <c r="BB6992" s="3">
        <v>0.5</v>
      </c>
      <c r="BC6992" s="3">
        <v>0.5</v>
      </c>
      <c r="BD6992" s="2">
        <v>21428</v>
      </c>
      <c r="BE6992" s="2">
        <v>19607</v>
      </c>
      <c r="BF6992" s="2">
        <v>22416</v>
      </c>
      <c r="BG6992" s="2">
        <v>23212</v>
      </c>
      <c r="BH6992" s="2">
        <v>19615</v>
      </c>
      <c r="BI6992" s="2">
        <v>22646</v>
      </c>
      <c r="BJ6992" s="2">
        <v>20612</v>
      </c>
      <c r="BK6992" s="2">
        <v>23089</v>
      </c>
      <c r="BL6992" s="2">
        <v>20241</v>
      </c>
      <c r="BM6992" s="2">
        <v>20695</v>
      </c>
      <c r="BN6992" s="2">
        <v>25733</v>
      </c>
      <c r="BO6992" s="2">
        <v>20187</v>
      </c>
      <c r="BP6992" s="2">
        <v>21428</v>
      </c>
      <c r="BQ6992" s="2">
        <v>19607</v>
      </c>
      <c r="BR6992" s="2">
        <v>22416</v>
      </c>
      <c r="BS6992" s="2">
        <v>23212</v>
      </c>
      <c r="BT6992" s="2">
        <v>19615</v>
      </c>
      <c r="BU6992" s="2">
        <v>22646</v>
      </c>
      <c r="BV6992" s="2">
        <v>20612</v>
      </c>
      <c r="BW6992" s="2">
        <v>23089</v>
      </c>
      <c r="BX6992" s="2">
        <v>20241</v>
      </c>
      <c r="BY6992" s="2">
        <v>20695</v>
      </c>
      <c r="BZ6992" s="2">
        <v>25733</v>
      </c>
      <c r="CA6992" s="2">
        <v>20187</v>
      </c>
      <c r="CB6992" s="2">
        <v>2024.7760000000001</v>
      </c>
      <c r="CC6992" s="2">
        <v>1852.7340000000002</v>
      </c>
      <c r="CD6992" s="2">
        <v>2118.1680000000001</v>
      </c>
      <c r="CE6992" s="2">
        <v>2193.3470000000002</v>
      </c>
      <c r="CF6992" s="2">
        <v>1853.4560000000001</v>
      </c>
      <c r="CG6992" s="2">
        <v>2139.8470000000002</v>
      </c>
      <c r="CH6992" s="2">
        <v>1947.701</v>
      </c>
      <c r="CI6992" s="2">
        <v>2181.7449999999999</v>
      </c>
      <c r="CJ6992" s="2">
        <v>1912.6290000000001</v>
      </c>
      <c r="CK6992" s="2">
        <v>1955.5420000000001</v>
      </c>
      <c r="CL6992" s="2">
        <v>2431.5889999999999</v>
      </c>
      <c r="CM6992" s="2">
        <v>1907.4660000000001</v>
      </c>
      <c r="CN6992" s="2">
        <v>518960</v>
      </c>
      <c r="CO6992" s="2">
        <v>518960</v>
      </c>
      <c r="CP6992" s="2">
        <v>259481</v>
      </c>
      <c r="CQ6992" s="2">
        <v>259481</v>
      </c>
      <c r="CR6992" s="2">
        <v>24519</v>
      </c>
      <c r="CS6992" s="1">
        <v>2010</v>
      </c>
    </row>
    <row r="6993" spans="1:97" x14ac:dyDescent="0.2">
      <c r="A6993">
        <v>50936</v>
      </c>
      <c r="B6993" t="s">
        <v>7</v>
      </c>
      <c r="D6993" t="s">
        <v>3296</v>
      </c>
      <c r="E6993" t="s">
        <v>3295</v>
      </c>
      <c r="F6993">
        <v>20854</v>
      </c>
      <c r="G6993" t="s">
        <v>129</v>
      </c>
      <c r="H6993" t="s">
        <v>19</v>
      </c>
      <c r="I6993" t="s">
        <v>128</v>
      </c>
      <c r="K6993">
        <v>22</v>
      </c>
      <c r="L6993">
        <v>3</v>
      </c>
      <c r="M6993" t="s">
        <v>22</v>
      </c>
      <c r="N6993" t="s">
        <v>21</v>
      </c>
      <c r="O6993" t="s">
        <v>1</v>
      </c>
      <c r="P6993" t="s">
        <v>1</v>
      </c>
      <c r="S6993" t="s">
        <v>0</v>
      </c>
      <c r="T6993" s="2">
        <v>0</v>
      </c>
      <c r="U6993" s="2">
        <v>0</v>
      </c>
      <c r="V6993" s="2">
        <v>0</v>
      </c>
      <c r="W6993" s="2">
        <v>0</v>
      </c>
      <c r="X6993" s="2">
        <v>0</v>
      </c>
      <c r="Y6993" s="2">
        <v>0</v>
      </c>
      <c r="Z6993" s="2">
        <v>0</v>
      </c>
      <c r="AA6993" s="2">
        <v>0</v>
      </c>
      <c r="AB6993" s="2">
        <v>0</v>
      </c>
      <c r="AC6993" s="2">
        <v>0</v>
      </c>
      <c r="AD6993" s="2">
        <v>0</v>
      </c>
      <c r="AE6993" s="2">
        <v>0</v>
      </c>
      <c r="AF6993" s="2">
        <v>0</v>
      </c>
      <c r="AG6993" s="2">
        <v>0</v>
      </c>
      <c r="AH6993" s="2">
        <v>0</v>
      </c>
      <c r="AI6993" s="2">
        <v>0</v>
      </c>
      <c r="AJ6993" s="2">
        <v>0</v>
      </c>
      <c r="AK6993" s="2">
        <v>0</v>
      </c>
      <c r="AL6993" s="2">
        <v>0</v>
      </c>
      <c r="AM6993" s="2">
        <v>0</v>
      </c>
      <c r="AN6993" s="2">
        <v>0</v>
      </c>
      <c r="AO6993" s="2">
        <v>0</v>
      </c>
      <c r="AP6993" s="2">
        <v>0</v>
      </c>
      <c r="AQ6993" s="2">
        <v>0</v>
      </c>
      <c r="AR6993" s="3">
        <v>0</v>
      </c>
      <c r="AS6993" s="3">
        <v>0</v>
      </c>
      <c r="AT6993" s="3">
        <v>0</v>
      </c>
      <c r="AU6993" s="3">
        <v>0</v>
      </c>
      <c r="AV6993" s="3">
        <v>0</v>
      </c>
      <c r="AW6993" s="3">
        <v>0</v>
      </c>
      <c r="AX6993" s="3">
        <v>0</v>
      </c>
      <c r="AY6993" s="3">
        <v>0</v>
      </c>
      <c r="AZ6993" s="3">
        <v>0</v>
      </c>
      <c r="BA6993" s="3">
        <v>0</v>
      </c>
      <c r="BB6993" s="3">
        <v>0</v>
      </c>
      <c r="BC6993" s="3">
        <v>0</v>
      </c>
      <c r="BD6993" s="2">
        <v>0</v>
      </c>
      <c r="BE6993" s="2">
        <v>0</v>
      </c>
      <c r="BF6993" s="2">
        <v>0</v>
      </c>
      <c r="BG6993" s="2">
        <v>0</v>
      </c>
      <c r="BH6993" s="2">
        <v>0</v>
      </c>
      <c r="BI6993" s="2">
        <v>0</v>
      </c>
      <c r="BJ6993" s="2">
        <v>0</v>
      </c>
      <c r="BK6993" s="2">
        <v>0</v>
      </c>
      <c r="BL6993" s="2">
        <v>0</v>
      </c>
      <c r="BM6993" s="2">
        <v>0</v>
      </c>
      <c r="BN6993" s="2">
        <v>0</v>
      </c>
      <c r="BO6993" s="2">
        <v>0</v>
      </c>
      <c r="BP6993" s="2">
        <v>0</v>
      </c>
      <c r="BQ6993" s="2">
        <v>0</v>
      </c>
      <c r="BR6993" s="2">
        <v>0</v>
      </c>
      <c r="BS6993" s="2">
        <v>0</v>
      </c>
      <c r="BT6993" s="2">
        <v>0</v>
      </c>
      <c r="BU6993" s="2">
        <v>0</v>
      </c>
      <c r="BV6993" s="2">
        <v>0</v>
      </c>
      <c r="BW6993" s="2">
        <v>0</v>
      </c>
      <c r="BX6993" s="2">
        <v>0</v>
      </c>
      <c r="BY6993" s="2">
        <v>0</v>
      </c>
      <c r="BZ6993" s="2">
        <v>0</v>
      </c>
      <c r="CA6993" s="2">
        <v>0</v>
      </c>
      <c r="CB6993" s="2">
        <v>0</v>
      </c>
      <c r="CC6993" s="2">
        <v>0</v>
      </c>
      <c r="CD6993" s="2">
        <v>0</v>
      </c>
      <c r="CE6993" s="2">
        <v>0</v>
      </c>
      <c r="CF6993" s="2">
        <v>0</v>
      </c>
      <c r="CG6993" s="2">
        <v>0</v>
      </c>
      <c r="CH6993" s="2">
        <v>0</v>
      </c>
      <c r="CI6993" s="2">
        <v>0</v>
      </c>
      <c r="CJ6993" s="2">
        <v>0</v>
      </c>
      <c r="CK6993" s="2">
        <v>0</v>
      </c>
      <c r="CL6993" s="2">
        <v>0</v>
      </c>
      <c r="CM6993" s="2">
        <v>0</v>
      </c>
      <c r="CN6993" s="2">
        <v>0</v>
      </c>
      <c r="CO6993" s="2">
        <v>0</v>
      </c>
      <c r="CP6993" s="2">
        <v>0</v>
      </c>
      <c r="CQ6993" s="2">
        <v>0</v>
      </c>
      <c r="CR6993" s="2">
        <v>0</v>
      </c>
      <c r="CS6993" s="1">
        <v>2010</v>
      </c>
    </row>
    <row r="6994" spans="1:97" x14ac:dyDescent="0.2">
      <c r="A6994">
        <v>50937</v>
      </c>
      <c r="B6994" t="s">
        <v>41</v>
      </c>
      <c r="D6994" t="s">
        <v>3294</v>
      </c>
      <c r="E6994" t="s">
        <v>3294</v>
      </c>
      <c r="F6994">
        <v>20680</v>
      </c>
      <c r="G6994" t="s">
        <v>395</v>
      </c>
      <c r="H6994" t="s">
        <v>19</v>
      </c>
      <c r="I6994" t="s">
        <v>113</v>
      </c>
      <c r="K6994">
        <v>622</v>
      </c>
      <c r="L6994">
        <v>4</v>
      </c>
      <c r="M6994" t="s">
        <v>45</v>
      </c>
      <c r="N6994" t="s">
        <v>21</v>
      </c>
      <c r="O6994" t="s">
        <v>31</v>
      </c>
      <c r="P6994" t="s">
        <v>31</v>
      </c>
      <c r="S6994" t="s">
        <v>29</v>
      </c>
      <c r="T6994" s="2">
        <v>37</v>
      </c>
      <c r="U6994" s="2">
        <v>28</v>
      </c>
      <c r="V6994" s="2">
        <v>32</v>
      </c>
      <c r="W6994" s="2">
        <v>33</v>
      </c>
      <c r="X6994" s="2">
        <v>70</v>
      </c>
      <c r="Y6994" s="2">
        <v>49</v>
      </c>
      <c r="Z6994" s="2">
        <v>36</v>
      </c>
      <c r="AA6994" s="2">
        <v>45</v>
      </c>
      <c r="AB6994" s="2">
        <v>35</v>
      </c>
      <c r="AC6994" s="2">
        <v>18</v>
      </c>
      <c r="AD6994" s="2">
        <v>23</v>
      </c>
      <c r="AE6994" s="2">
        <v>43</v>
      </c>
      <c r="AF6994" s="2">
        <v>37</v>
      </c>
      <c r="AG6994" s="2">
        <v>28</v>
      </c>
      <c r="AH6994" s="2">
        <v>32</v>
      </c>
      <c r="AI6994" s="2">
        <v>33</v>
      </c>
      <c r="AJ6994" s="2">
        <v>70</v>
      </c>
      <c r="AK6994" s="2">
        <v>49</v>
      </c>
      <c r="AL6994" s="2">
        <v>36</v>
      </c>
      <c r="AM6994" s="2">
        <v>45</v>
      </c>
      <c r="AN6994" s="2">
        <v>35</v>
      </c>
      <c r="AO6994" s="2">
        <v>18</v>
      </c>
      <c r="AP6994" s="2">
        <v>23</v>
      </c>
      <c r="AQ6994" s="2">
        <v>43</v>
      </c>
      <c r="AR6994" s="3">
        <v>6.05</v>
      </c>
      <c r="AS6994" s="3">
        <v>6.05</v>
      </c>
      <c r="AT6994" s="3">
        <v>6.05</v>
      </c>
      <c r="AU6994" s="3">
        <v>6.05</v>
      </c>
      <c r="AV6994" s="3">
        <v>6.05</v>
      </c>
      <c r="AW6994" s="3">
        <v>6.05</v>
      </c>
      <c r="AX6994" s="3">
        <v>6.05</v>
      </c>
      <c r="AY6994" s="3">
        <v>6.05</v>
      </c>
      <c r="AZ6994" s="3">
        <v>6.05</v>
      </c>
      <c r="BA6994" s="3">
        <v>6.05</v>
      </c>
      <c r="BB6994" s="3">
        <v>6.05</v>
      </c>
      <c r="BC6994" s="3">
        <v>6.05</v>
      </c>
      <c r="BD6994" s="2">
        <v>224</v>
      </c>
      <c r="BE6994" s="2">
        <v>169</v>
      </c>
      <c r="BF6994" s="2">
        <v>194</v>
      </c>
      <c r="BG6994" s="2">
        <v>200</v>
      </c>
      <c r="BH6994" s="2">
        <v>424</v>
      </c>
      <c r="BI6994" s="2">
        <v>296</v>
      </c>
      <c r="BJ6994" s="2">
        <v>218</v>
      </c>
      <c r="BK6994" s="2">
        <v>272</v>
      </c>
      <c r="BL6994" s="2">
        <v>212</v>
      </c>
      <c r="BM6994" s="2">
        <v>109</v>
      </c>
      <c r="BN6994" s="2">
        <v>139</v>
      </c>
      <c r="BO6994" s="2">
        <v>260</v>
      </c>
      <c r="BP6994" s="2">
        <v>224</v>
      </c>
      <c r="BQ6994" s="2">
        <v>169</v>
      </c>
      <c r="BR6994" s="2">
        <v>194</v>
      </c>
      <c r="BS6994" s="2">
        <v>200</v>
      </c>
      <c r="BT6994" s="2">
        <v>424</v>
      </c>
      <c r="BU6994" s="2">
        <v>296</v>
      </c>
      <c r="BV6994" s="2">
        <v>218</v>
      </c>
      <c r="BW6994" s="2">
        <v>272</v>
      </c>
      <c r="BX6994" s="2">
        <v>212</v>
      </c>
      <c r="BY6994" s="2">
        <v>109</v>
      </c>
      <c r="BZ6994" s="2">
        <v>139</v>
      </c>
      <c r="CA6994" s="2">
        <v>260</v>
      </c>
      <c r="CB6994" s="2">
        <v>16.490000000000002</v>
      </c>
      <c r="CC6994" s="2">
        <v>13.198</v>
      </c>
      <c r="CD6994" s="2">
        <v>15.092000000000001</v>
      </c>
      <c r="CE6994" s="2">
        <v>15.256</v>
      </c>
      <c r="CF6994" s="2">
        <v>32.566000000000003</v>
      </c>
      <c r="CG6994" s="2">
        <v>23.136000000000003</v>
      </c>
      <c r="CH6994" s="2">
        <v>17.041</v>
      </c>
      <c r="CI6994" s="2">
        <v>21.151</v>
      </c>
      <c r="CJ6994" s="2">
        <v>16.375</v>
      </c>
      <c r="CK6994" s="2">
        <v>8.6140000000000008</v>
      </c>
      <c r="CL6994" s="2">
        <v>10.967000000000001</v>
      </c>
      <c r="CM6994" s="2">
        <v>20.329000000000001</v>
      </c>
      <c r="CN6994" s="2">
        <v>449</v>
      </c>
      <c r="CO6994" s="2">
        <v>449</v>
      </c>
      <c r="CP6994" s="2">
        <v>2717</v>
      </c>
      <c r="CQ6994" s="2">
        <v>2717</v>
      </c>
      <c r="CR6994" s="2">
        <v>210.215</v>
      </c>
      <c r="CS6994" s="1">
        <v>2010</v>
      </c>
    </row>
    <row r="6995" spans="1:97" x14ac:dyDescent="0.2">
      <c r="A6995">
        <v>50937</v>
      </c>
      <c r="B6995" t="s">
        <v>41</v>
      </c>
      <c r="D6995" t="s">
        <v>3294</v>
      </c>
      <c r="E6995" t="s">
        <v>3294</v>
      </c>
      <c r="F6995">
        <v>20680</v>
      </c>
      <c r="G6995" t="s">
        <v>395</v>
      </c>
      <c r="H6995" t="s">
        <v>19</v>
      </c>
      <c r="I6995" t="s">
        <v>113</v>
      </c>
      <c r="K6995">
        <v>622</v>
      </c>
      <c r="L6995">
        <v>4</v>
      </c>
      <c r="M6995" t="s">
        <v>45</v>
      </c>
      <c r="N6995" t="s">
        <v>21</v>
      </c>
      <c r="O6995" t="s">
        <v>1</v>
      </c>
      <c r="P6995" t="s">
        <v>1</v>
      </c>
      <c r="S6995" t="s">
        <v>0</v>
      </c>
      <c r="T6995" s="2">
        <v>176</v>
      </c>
      <c r="U6995" s="2">
        <v>101</v>
      </c>
      <c r="V6995" s="2">
        <v>98</v>
      </c>
      <c r="W6995" s="2">
        <v>120</v>
      </c>
      <c r="X6995" s="2">
        <v>230</v>
      </c>
      <c r="Y6995" s="2">
        <v>315</v>
      </c>
      <c r="Z6995" s="2">
        <v>459</v>
      </c>
      <c r="AA6995" s="2">
        <v>444</v>
      </c>
      <c r="AB6995" s="2">
        <v>141</v>
      </c>
      <c r="AC6995" s="2">
        <v>169</v>
      </c>
      <c r="AD6995" s="2">
        <v>148</v>
      </c>
      <c r="AE6995" s="2">
        <v>269</v>
      </c>
      <c r="AF6995" s="2">
        <v>176</v>
      </c>
      <c r="AG6995" s="2">
        <v>101</v>
      </c>
      <c r="AH6995" s="2">
        <v>98</v>
      </c>
      <c r="AI6995" s="2">
        <v>120</v>
      </c>
      <c r="AJ6995" s="2">
        <v>230</v>
      </c>
      <c r="AK6995" s="2">
        <v>315</v>
      </c>
      <c r="AL6995" s="2">
        <v>459</v>
      </c>
      <c r="AM6995" s="2">
        <v>444</v>
      </c>
      <c r="AN6995" s="2">
        <v>141</v>
      </c>
      <c r="AO6995" s="2">
        <v>169</v>
      </c>
      <c r="AP6995" s="2">
        <v>148</v>
      </c>
      <c r="AQ6995" s="2">
        <v>269</v>
      </c>
      <c r="AR6995" s="3">
        <v>1.0250000000000001</v>
      </c>
      <c r="AS6995" s="3">
        <v>1.0250000000000001</v>
      </c>
      <c r="AT6995" s="3">
        <v>1.0250000000000001</v>
      </c>
      <c r="AU6995" s="3">
        <v>1.0250000000000001</v>
      </c>
      <c r="AV6995" s="3">
        <v>1.0250000000000001</v>
      </c>
      <c r="AW6995" s="3">
        <v>1.0250000000000001</v>
      </c>
      <c r="AX6995" s="3">
        <v>1.0250000000000001</v>
      </c>
      <c r="AY6995" s="3">
        <v>1.0250000000000001</v>
      </c>
      <c r="AZ6995" s="3">
        <v>1.0250000000000001</v>
      </c>
      <c r="BA6995" s="3">
        <v>1.0250000000000001</v>
      </c>
      <c r="BB6995" s="3">
        <v>1.0250000000000001</v>
      </c>
      <c r="BC6995" s="3">
        <v>1.0250000000000001</v>
      </c>
      <c r="BD6995" s="2">
        <v>180</v>
      </c>
      <c r="BE6995" s="2">
        <v>104</v>
      </c>
      <c r="BF6995" s="2">
        <v>100</v>
      </c>
      <c r="BG6995" s="2">
        <v>123</v>
      </c>
      <c r="BH6995" s="2">
        <v>236</v>
      </c>
      <c r="BI6995" s="2">
        <v>323</v>
      </c>
      <c r="BJ6995" s="2">
        <v>470</v>
      </c>
      <c r="BK6995" s="2">
        <v>455</v>
      </c>
      <c r="BL6995" s="2">
        <v>145</v>
      </c>
      <c r="BM6995" s="2">
        <v>173</v>
      </c>
      <c r="BN6995" s="2">
        <v>152</v>
      </c>
      <c r="BO6995" s="2">
        <v>276</v>
      </c>
      <c r="BP6995" s="2">
        <v>180</v>
      </c>
      <c r="BQ6995" s="2">
        <v>104</v>
      </c>
      <c r="BR6995" s="2">
        <v>100</v>
      </c>
      <c r="BS6995" s="2">
        <v>123</v>
      </c>
      <c r="BT6995" s="2">
        <v>236</v>
      </c>
      <c r="BU6995" s="2">
        <v>323</v>
      </c>
      <c r="BV6995" s="2">
        <v>470</v>
      </c>
      <c r="BW6995" s="2">
        <v>455</v>
      </c>
      <c r="BX6995" s="2">
        <v>145</v>
      </c>
      <c r="BY6995" s="2">
        <v>173</v>
      </c>
      <c r="BZ6995" s="2">
        <v>152</v>
      </c>
      <c r="CA6995" s="2">
        <v>276</v>
      </c>
      <c r="CB6995" s="2">
        <v>13.952</v>
      </c>
      <c r="CC6995" s="2">
        <v>8.027000000000001</v>
      </c>
      <c r="CD6995" s="2">
        <v>7.7940000000000005</v>
      </c>
      <c r="CE6995" s="2">
        <v>9.5280000000000005</v>
      </c>
      <c r="CF6995" s="2">
        <v>18.278000000000002</v>
      </c>
      <c r="CG6995" s="2">
        <v>25.021000000000001</v>
      </c>
      <c r="CH6995" s="2">
        <v>36.389000000000003</v>
      </c>
      <c r="CI6995" s="2">
        <v>35.200000000000003</v>
      </c>
      <c r="CJ6995" s="2">
        <v>11.198</v>
      </c>
      <c r="CK6995" s="2">
        <v>13.374000000000001</v>
      </c>
      <c r="CL6995" s="2">
        <v>11.725000000000001</v>
      </c>
      <c r="CM6995" s="2">
        <v>21.298999999999999</v>
      </c>
      <c r="CN6995" s="2">
        <v>2670</v>
      </c>
      <c r="CO6995" s="2">
        <v>2670</v>
      </c>
      <c r="CP6995" s="2">
        <v>2737</v>
      </c>
      <c r="CQ6995" s="2">
        <v>2737</v>
      </c>
      <c r="CR6995" s="2">
        <v>211.785</v>
      </c>
      <c r="CS6995" s="1">
        <v>2010</v>
      </c>
    </row>
    <row r="6996" spans="1:97" x14ac:dyDescent="0.2">
      <c r="A6996">
        <v>50938</v>
      </c>
      <c r="B6996" t="s">
        <v>41</v>
      </c>
      <c r="D6996" t="s">
        <v>3293</v>
      </c>
      <c r="E6996" t="s">
        <v>3292</v>
      </c>
      <c r="F6996">
        <v>5187</v>
      </c>
      <c r="G6996" t="s">
        <v>13</v>
      </c>
      <c r="H6996" t="s">
        <v>12</v>
      </c>
      <c r="I6996" t="s">
        <v>81</v>
      </c>
      <c r="K6996">
        <v>22</v>
      </c>
      <c r="L6996">
        <v>2</v>
      </c>
      <c r="M6996" t="s">
        <v>42</v>
      </c>
      <c r="N6996" t="s">
        <v>80</v>
      </c>
      <c r="O6996" t="s">
        <v>79</v>
      </c>
      <c r="P6996" t="s">
        <v>78</v>
      </c>
      <c r="T6996" s="2">
        <v>0</v>
      </c>
      <c r="U6996" s="2">
        <v>0</v>
      </c>
      <c r="V6996" s="2">
        <v>0</v>
      </c>
      <c r="W6996" s="2">
        <v>0</v>
      </c>
      <c r="X6996" s="2">
        <v>0</v>
      </c>
      <c r="Y6996" s="2">
        <v>0</v>
      </c>
      <c r="Z6996" s="2">
        <v>0</v>
      </c>
      <c r="AA6996" s="2">
        <v>0</v>
      </c>
      <c r="AB6996" s="2">
        <v>0</v>
      </c>
      <c r="AC6996" s="2">
        <v>0</v>
      </c>
      <c r="AD6996" s="2">
        <v>0</v>
      </c>
      <c r="AE6996" s="2">
        <v>0</v>
      </c>
      <c r="AF6996" s="2">
        <v>0</v>
      </c>
      <c r="AG6996" s="2">
        <v>0</v>
      </c>
      <c r="AH6996" s="2">
        <v>0</v>
      </c>
      <c r="AI6996" s="2">
        <v>0</v>
      </c>
      <c r="AJ6996" s="2">
        <v>0</v>
      </c>
      <c r="AK6996" s="2">
        <v>0</v>
      </c>
      <c r="AL6996" s="2">
        <v>0</v>
      </c>
      <c r="AM6996" s="2">
        <v>0</v>
      </c>
      <c r="AN6996" s="2">
        <v>0</v>
      </c>
      <c r="AO6996" s="2">
        <v>0</v>
      </c>
      <c r="AP6996" s="2">
        <v>0</v>
      </c>
      <c r="AQ6996" s="2">
        <v>0</v>
      </c>
      <c r="AR6996" s="3">
        <v>0</v>
      </c>
      <c r="AS6996" s="3">
        <v>0</v>
      </c>
      <c r="AT6996" s="3">
        <v>0</v>
      </c>
      <c r="AU6996" s="3">
        <v>0</v>
      </c>
      <c r="AV6996" s="3">
        <v>0</v>
      </c>
      <c r="AW6996" s="3">
        <v>0</v>
      </c>
      <c r="AX6996" s="3">
        <v>0</v>
      </c>
      <c r="AY6996" s="3">
        <v>0</v>
      </c>
      <c r="AZ6996" s="3">
        <v>0</v>
      </c>
      <c r="BA6996" s="3">
        <v>0</v>
      </c>
      <c r="BB6996" s="3">
        <v>0</v>
      </c>
      <c r="BC6996" s="3">
        <v>0</v>
      </c>
      <c r="BD6996" s="2">
        <v>3836</v>
      </c>
      <c r="BE6996" s="2">
        <v>3445</v>
      </c>
      <c r="BF6996" s="2">
        <v>3513</v>
      </c>
      <c r="BG6996" s="2">
        <v>2861</v>
      </c>
      <c r="BH6996" s="2">
        <v>3897</v>
      </c>
      <c r="BI6996" s="2">
        <v>5767</v>
      </c>
      <c r="BJ6996" s="2">
        <v>3367</v>
      </c>
      <c r="BK6996" s="2">
        <v>2234</v>
      </c>
      <c r="BL6996" s="2">
        <v>2728</v>
      </c>
      <c r="BM6996" s="2">
        <v>3221</v>
      </c>
      <c r="BN6996" s="2">
        <v>3651</v>
      </c>
      <c r="BO6996" s="2">
        <v>4289</v>
      </c>
      <c r="BP6996" s="2">
        <v>3836</v>
      </c>
      <c r="BQ6996" s="2">
        <v>3445</v>
      </c>
      <c r="BR6996" s="2">
        <v>3513</v>
      </c>
      <c r="BS6996" s="2">
        <v>2861</v>
      </c>
      <c r="BT6996" s="2">
        <v>3897</v>
      </c>
      <c r="BU6996" s="2">
        <v>5767</v>
      </c>
      <c r="BV6996" s="2">
        <v>3367</v>
      </c>
      <c r="BW6996" s="2">
        <v>2234</v>
      </c>
      <c r="BX6996" s="2">
        <v>2728</v>
      </c>
      <c r="BY6996" s="2">
        <v>3221</v>
      </c>
      <c r="BZ6996" s="2">
        <v>3651</v>
      </c>
      <c r="CA6996" s="2">
        <v>4289</v>
      </c>
      <c r="CB6996" s="2">
        <v>393.22300000000001</v>
      </c>
      <c r="CC6996" s="2">
        <v>353.15800000000002</v>
      </c>
      <c r="CD6996" s="2">
        <v>360.041</v>
      </c>
      <c r="CE6996" s="2">
        <v>293.25200000000001</v>
      </c>
      <c r="CF6996" s="2">
        <v>399.46899999999999</v>
      </c>
      <c r="CG6996" s="2">
        <v>591.12599999999998</v>
      </c>
      <c r="CH6996" s="2">
        <v>345.12900000000002</v>
      </c>
      <c r="CI6996" s="2">
        <v>229.00400000000002</v>
      </c>
      <c r="CJ6996" s="2">
        <v>279.572</v>
      </c>
      <c r="CK6996" s="2">
        <v>330.108</v>
      </c>
      <c r="CL6996" s="2">
        <v>374.25300000000004</v>
      </c>
      <c r="CM6996" s="2">
        <v>439.66500000000002</v>
      </c>
      <c r="CN6996" s="2">
        <v>0</v>
      </c>
      <c r="CO6996" s="2">
        <v>0</v>
      </c>
      <c r="CP6996" s="2">
        <v>42809</v>
      </c>
      <c r="CQ6996" s="2">
        <v>42809</v>
      </c>
      <c r="CR6996" s="2">
        <v>4388</v>
      </c>
      <c r="CS6996" s="1">
        <v>2010</v>
      </c>
    </row>
    <row r="6997" spans="1:97" x14ac:dyDescent="0.2">
      <c r="A6997">
        <v>50942</v>
      </c>
      <c r="B6997" t="s">
        <v>7</v>
      </c>
      <c r="D6997" t="s">
        <v>3291</v>
      </c>
      <c r="E6997" t="s">
        <v>3290</v>
      </c>
      <c r="F6997">
        <v>10657</v>
      </c>
      <c r="G6997" t="s">
        <v>218</v>
      </c>
      <c r="H6997" t="s">
        <v>27</v>
      </c>
      <c r="I6997" t="s">
        <v>81</v>
      </c>
      <c r="K6997">
        <v>713</v>
      </c>
      <c r="L6997">
        <v>5</v>
      </c>
      <c r="M6997" t="s">
        <v>8</v>
      </c>
      <c r="N6997" t="s">
        <v>21</v>
      </c>
      <c r="O6997" t="s">
        <v>31</v>
      </c>
      <c r="P6997" t="s">
        <v>31</v>
      </c>
      <c r="S6997" t="s">
        <v>29</v>
      </c>
      <c r="T6997" s="2">
        <v>0</v>
      </c>
      <c r="U6997" s="2">
        <v>0</v>
      </c>
      <c r="V6997" s="2">
        <v>0</v>
      </c>
      <c r="W6997" s="2">
        <v>0</v>
      </c>
      <c r="X6997" s="2">
        <v>0</v>
      </c>
      <c r="Y6997" s="2">
        <v>0</v>
      </c>
      <c r="Z6997" s="2">
        <v>0</v>
      </c>
      <c r="AA6997" s="2">
        <v>0</v>
      </c>
      <c r="AB6997" s="2">
        <v>0</v>
      </c>
      <c r="AC6997" s="2">
        <v>0</v>
      </c>
      <c r="AD6997" s="2">
        <v>0</v>
      </c>
      <c r="AE6997" s="2">
        <v>0</v>
      </c>
      <c r="AF6997" s="2">
        <v>0</v>
      </c>
      <c r="AG6997" s="2">
        <v>0</v>
      </c>
      <c r="AH6997" s="2">
        <v>0</v>
      </c>
      <c r="AI6997" s="2">
        <v>0</v>
      </c>
      <c r="AJ6997" s="2">
        <v>0</v>
      </c>
      <c r="AK6997" s="2">
        <v>0</v>
      </c>
      <c r="AL6997" s="2">
        <v>0</v>
      </c>
      <c r="AM6997" s="2">
        <v>0</v>
      </c>
      <c r="AN6997" s="2">
        <v>0</v>
      </c>
      <c r="AO6997" s="2">
        <v>0</v>
      </c>
      <c r="AP6997" s="2">
        <v>0</v>
      </c>
      <c r="AQ6997" s="2">
        <v>0</v>
      </c>
      <c r="AR6997" s="3">
        <v>0</v>
      </c>
      <c r="AS6997" s="3">
        <v>0</v>
      </c>
      <c r="AT6997" s="3">
        <v>0</v>
      </c>
      <c r="AU6997" s="3">
        <v>0</v>
      </c>
      <c r="AV6997" s="3">
        <v>0</v>
      </c>
      <c r="AW6997" s="3">
        <v>0</v>
      </c>
      <c r="AX6997" s="3">
        <v>0</v>
      </c>
      <c r="AY6997" s="3">
        <v>0</v>
      </c>
      <c r="AZ6997" s="3">
        <v>0</v>
      </c>
      <c r="BA6997" s="3">
        <v>0</v>
      </c>
      <c r="BB6997" s="3">
        <v>0</v>
      </c>
      <c r="BC6997" s="3">
        <v>0</v>
      </c>
      <c r="BD6997" s="2">
        <v>0</v>
      </c>
      <c r="BE6997" s="2">
        <v>0</v>
      </c>
      <c r="BF6997" s="2">
        <v>0</v>
      </c>
      <c r="BG6997" s="2">
        <v>0</v>
      </c>
      <c r="BH6997" s="2">
        <v>0</v>
      </c>
      <c r="BI6997" s="2">
        <v>0</v>
      </c>
      <c r="BJ6997" s="2">
        <v>0</v>
      </c>
      <c r="BK6997" s="2">
        <v>0</v>
      </c>
      <c r="BL6997" s="2">
        <v>0</v>
      </c>
      <c r="BM6997" s="2">
        <v>0</v>
      </c>
      <c r="BN6997" s="2">
        <v>0</v>
      </c>
      <c r="BO6997" s="2">
        <v>0</v>
      </c>
      <c r="BP6997" s="2">
        <v>0</v>
      </c>
      <c r="BQ6997" s="2">
        <v>0</v>
      </c>
      <c r="BR6997" s="2">
        <v>0</v>
      </c>
      <c r="BS6997" s="2">
        <v>0</v>
      </c>
      <c r="BT6997" s="2">
        <v>0</v>
      </c>
      <c r="BU6997" s="2">
        <v>0</v>
      </c>
      <c r="BV6997" s="2">
        <v>0</v>
      </c>
      <c r="BW6997" s="2">
        <v>0</v>
      </c>
      <c r="BX6997" s="2">
        <v>0</v>
      </c>
      <c r="BY6997" s="2">
        <v>0</v>
      </c>
      <c r="BZ6997" s="2">
        <v>0</v>
      </c>
      <c r="CA6997" s="2">
        <v>0</v>
      </c>
      <c r="CB6997" s="2">
        <v>0</v>
      </c>
      <c r="CC6997" s="2">
        <v>0</v>
      </c>
      <c r="CD6997" s="2">
        <v>0</v>
      </c>
      <c r="CE6997" s="2">
        <v>0</v>
      </c>
      <c r="CF6997" s="2">
        <v>0</v>
      </c>
      <c r="CG6997" s="2">
        <v>0</v>
      </c>
      <c r="CH6997" s="2">
        <v>0</v>
      </c>
      <c r="CI6997" s="2">
        <v>0</v>
      </c>
      <c r="CJ6997" s="2">
        <v>0</v>
      </c>
      <c r="CK6997" s="2">
        <v>0</v>
      </c>
      <c r="CL6997" s="2">
        <v>0</v>
      </c>
      <c r="CM6997" s="2">
        <v>0</v>
      </c>
      <c r="CN6997" s="2">
        <v>0</v>
      </c>
      <c r="CO6997" s="2">
        <v>0</v>
      </c>
      <c r="CP6997" s="2">
        <v>0</v>
      </c>
      <c r="CQ6997" s="2">
        <v>0</v>
      </c>
      <c r="CR6997" s="2">
        <v>0</v>
      </c>
      <c r="CS6997" s="1">
        <v>2010</v>
      </c>
    </row>
    <row r="6998" spans="1:97" x14ac:dyDescent="0.2">
      <c r="A6998">
        <v>50942</v>
      </c>
      <c r="B6998" t="s">
        <v>7</v>
      </c>
      <c r="D6998" t="s">
        <v>3291</v>
      </c>
      <c r="E6998" t="s">
        <v>3290</v>
      </c>
      <c r="F6998">
        <v>10657</v>
      </c>
      <c r="G6998" t="s">
        <v>218</v>
      </c>
      <c r="H6998" t="s">
        <v>27</v>
      </c>
      <c r="I6998" t="s">
        <v>81</v>
      </c>
      <c r="K6998">
        <v>713</v>
      </c>
      <c r="L6998">
        <v>5</v>
      </c>
      <c r="M6998" t="s">
        <v>8</v>
      </c>
      <c r="N6998" t="s">
        <v>21</v>
      </c>
      <c r="O6998" t="s">
        <v>1</v>
      </c>
      <c r="P6998" t="s">
        <v>1</v>
      </c>
      <c r="S6998" t="s">
        <v>0</v>
      </c>
      <c r="T6998" s="2">
        <v>0</v>
      </c>
      <c r="U6998" s="2">
        <v>0</v>
      </c>
      <c r="V6998" s="2">
        <v>0</v>
      </c>
      <c r="W6998" s="2">
        <v>0</v>
      </c>
      <c r="X6998" s="2">
        <v>0</v>
      </c>
      <c r="Y6998" s="2">
        <v>0</v>
      </c>
      <c r="Z6998" s="2">
        <v>0</v>
      </c>
      <c r="AA6998" s="2">
        <v>0</v>
      </c>
      <c r="AB6998" s="2">
        <v>0</v>
      </c>
      <c r="AC6998" s="2">
        <v>0</v>
      </c>
      <c r="AD6998" s="2">
        <v>0</v>
      </c>
      <c r="AE6998" s="2">
        <v>0</v>
      </c>
      <c r="AF6998" s="2">
        <v>0</v>
      </c>
      <c r="AG6998" s="2">
        <v>0</v>
      </c>
      <c r="AH6998" s="2">
        <v>0</v>
      </c>
      <c r="AI6998" s="2">
        <v>0</v>
      </c>
      <c r="AJ6998" s="2">
        <v>0</v>
      </c>
      <c r="AK6998" s="2">
        <v>0</v>
      </c>
      <c r="AL6998" s="2">
        <v>0</v>
      </c>
      <c r="AM6998" s="2">
        <v>0</v>
      </c>
      <c r="AN6998" s="2">
        <v>0</v>
      </c>
      <c r="AO6998" s="2">
        <v>0</v>
      </c>
      <c r="AP6998" s="2">
        <v>0</v>
      </c>
      <c r="AQ6998" s="2">
        <v>0</v>
      </c>
      <c r="AR6998" s="3">
        <v>0</v>
      </c>
      <c r="AS6998" s="3">
        <v>0</v>
      </c>
      <c r="AT6998" s="3">
        <v>0</v>
      </c>
      <c r="AU6998" s="3">
        <v>0</v>
      </c>
      <c r="AV6998" s="3">
        <v>0</v>
      </c>
      <c r="AW6998" s="3">
        <v>0</v>
      </c>
      <c r="AX6998" s="3">
        <v>0</v>
      </c>
      <c r="AY6998" s="3">
        <v>0</v>
      </c>
      <c r="AZ6998" s="3">
        <v>0</v>
      </c>
      <c r="BA6998" s="3">
        <v>0</v>
      </c>
      <c r="BB6998" s="3">
        <v>0</v>
      </c>
      <c r="BC6998" s="3">
        <v>0</v>
      </c>
      <c r="BD6998" s="2">
        <v>0</v>
      </c>
      <c r="BE6998" s="2">
        <v>0</v>
      </c>
      <c r="BF6998" s="2">
        <v>0</v>
      </c>
      <c r="BG6998" s="2">
        <v>0</v>
      </c>
      <c r="BH6998" s="2">
        <v>0</v>
      </c>
      <c r="BI6998" s="2">
        <v>0</v>
      </c>
      <c r="BJ6998" s="2">
        <v>0</v>
      </c>
      <c r="BK6998" s="2">
        <v>0</v>
      </c>
      <c r="BL6998" s="2">
        <v>0</v>
      </c>
      <c r="BM6998" s="2">
        <v>0</v>
      </c>
      <c r="BN6998" s="2">
        <v>0</v>
      </c>
      <c r="BO6998" s="2">
        <v>0</v>
      </c>
      <c r="BP6998" s="2">
        <v>0</v>
      </c>
      <c r="BQ6998" s="2">
        <v>0</v>
      </c>
      <c r="BR6998" s="2">
        <v>0</v>
      </c>
      <c r="BS6998" s="2">
        <v>0</v>
      </c>
      <c r="BT6998" s="2">
        <v>0</v>
      </c>
      <c r="BU6998" s="2">
        <v>0</v>
      </c>
      <c r="BV6998" s="2">
        <v>0</v>
      </c>
      <c r="BW6998" s="2">
        <v>0</v>
      </c>
      <c r="BX6998" s="2">
        <v>0</v>
      </c>
      <c r="BY6998" s="2">
        <v>0</v>
      </c>
      <c r="BZ6998" s="2">
        <v>0</v>
      </c>
      <c r="CA6998" s="2">
        <v>0</v>
      </c>
      <c r="CB6998" s="2">
        <v>0</v>
      </c>
      <c r="CC6998" s="2">
        <v>0</v>
      </c>
      <c r="CD6998" s="2">
        <v>0</v>
      </c>
      <c r="CE6998" s="2">
        <v>0</v>
      </c>
      <c r="CF6998" s="2">
        <v>0</v>
      </c>
      <c r="CG6998" s="2">
        <v>0</v>
      </c>
      <c r="CH6998" s="2">
        <v>0</v>
      </c>
      <c r="CI6998" s="2">
        <v>0</v>
      </c>
      <c r="CJ6998" s="2">
        <v>0</v>
      </c>
      <c r="CK6998" s="2">
        <v>0</v>
      </c>
      <c r="CL6998" s="2">
        <v>0</v>
      </c>
      <c r="CM6998" s="2">
        <v>0</v>
      </c>
      <c r="CN6998" s="2">
        <v>0</v>
      </c>
      <c r="CO6998" s="2">
        <v>0</v>
      </c>
      <c r="CP6998" s="2">
        <v>0</v>
      </c>
      <c r="CQ6998" s="2">
        <v>0</v>
      </c>
      <c r="CR6998" s="2">
        <v>0</v>
      </c>
      <c r="CS6998" s="1">
        <v>2010</v>
      </c>
    </row>
    <row r="6999" spans="1:97" x14ac:dyDescent="0.2">
      <c r="A6999">
        <v>50945</v>
      </c>
      <c r="B6999" t="s">
        <v>41</v>
      </c>
      <c r="D6999" t="s">
        <v>3289</v>
      </c>
      <c r="E6999" t="s">
        <v>3288</v>
      </c>
      <c r="F6999">
        <v>55855</v>
      </c>
      <c r="G6999" t="s">
        <v>13</v>
      </c>
      <c r="H6999" t="s">
        <v>12</v>
      </c>
      <c r="I6999" t="s">
        <v>81</v>
      </c>
      <c r="K6999">
        <v>321</v>
      </c>
      <c r="L6999">
        <v>6</v>
      </c>
      <c r="M6999" t="s">
        <v>54</v>
      </c>
      <c r="N6999" t="s">
        <v>18</v>
      </c>
      <c r="O6999" t="s">
        <v>49</v>
      </c>
      <c r="P6999" t="s">
        <v>49</v>
      </c>
      <c r="T6999" s="2">
        <v>3170</v>
      </c>
      <c r="U6999" s="2">
        <v>2370</v>
      </c>
      <c r="V6999" s="2">
        <v>3004</v>
      </c>
      <c r="W6999" s="2">
        <v>2970</v>
      </c>
      <c r="X6999" s="2">
        <v>2995</v>
      </c>
      <c r="Y6999" s="2">
        <v>3039</v>
      </c>
      <c r="Z6999" s="2">
        <v>2620</v>
      </c>
      <c r="AA6999" s="2">
        <v>3212</v>
      </c>
      <c r="AB6999" s="2">
        <v>2561</v>
      </c>
      <c r="AC6999" s="2">
        <v>3162</v>
      </c>
      <c r="AD6999" s="2">
        <v>3029</v>
      </c>
      <c r="AE6999" s="2">
        <v>3004</v>
      </c>
      <c r="AF6999" s="2">
        <v>3170</v>
      </c>
      <c r="AG6999" s="2">
        <v>2370</v>
      </c>
      <c r="AH6999" s="2">
        <v>3004</v>
      </c>
      <c r="AI6999" s="2">
        <v>2970</v>
      </c>
      <c r="AJ6999" s="2">
        <v>2995</v>
      </c>
      <c r="AK6999" s="2">
        <v>3039</v>
      </c>
      <c r="AL6999" s="2">
        <v>2620</v>
      </c>
      <c r="AM6999" s="2">
        <v>3212</v>
      </c>
      <c r="AN6999" s="2">
        <v>2561</v>
      </c>
      <c r="AO6999" s="2">
        <v>3162</v>
      </c>
      <c r="AP6999" s="2">
        <v>3029</v>
      </c>
      <c r="AQ6999" s="2">
        <v>3004</v>
      </c>
      <c r="AR6999" s="3">
        <v>9</v>
      </c>
      <c r="AS6999" s="3">
        <v>9</v>
      </c>
      <c r="AT6999" s="3">
        <v>9</v>
      </c>
      <c r="AU6999" s="3">
        <v>9</v>
      </c>
      <c r="AV6999" s="3">
        <v>9</v>
      </c>
      <c r="AW6999" s="3">
        <v>9</v>
      </c>
      <c r="AX6999" s="3">
        <v>9</v>
      </c>
      <c r="AY6999" s="3">
        <v>9</v>
      </c>
      <c r="AZ6999" s="3">
        <v>9</v>
      </c>
      <c r="BA6999" s="3">
        <v>9</v>
      </c>
      <c r="BB6999" s="3">
        <v>9</v>
      </c>
      <c r="BC6999" s="3">
        <v>9</v>
      </c>
      <c r="BD6999" s="2">
        <v>28530</v>
      </c>
      <c r="BE6999" s="2">
        <v>21330</v>
      </c>
      <c r="BF6999" s="2">
        <v>27036</v>
      </c>
      <c r="BG6999" s="2">
        <v>26730</v>
      </c>
      <c r="BH6999" s="2">
        <v>26955</v>
      </c>
      <c r="BI6999" s="2">
        <v>27351</v>
      </c>
      <c r="BJ6999" s="2">
        <v>23580</v>
      </c>
      <c r="BK6999" s="2">
        <v>28908</v>
      </c>
      <c r="BL6999" s="2">
        <v>23049</v>
      </c>
      <c r="BM6999" s="2">
        <v>28458</v>
      </c>
      <c r="BN6999" s="2">
        <v>27261</v>
      </c>
      <c r="BO6999" s="2">
        <v>27036</v>
      </c>
      <c r="BP6999" s="2">
        <v>28530</v>
      </c>
      <c r="BQ6999" s="2">
        <v>21330</v>
      </c>
      <c r="BR6999" s="2">
        <v>27036</v>
      </c>
      <c r="BS6999" s="2">
        <v>26730</v>
      </c>
      <c r="BT6999" s="2">
        <v>26955</v>
      </c>
      <c r="BU6999" s="2">
        <v>27351</v>
      </c>
      <c r="BV6999" s="2">
        <v>23580</v>
      </c>
      <c r="BW6999" s="2">
        <v>28908</v>
      </c>
      <c r="BX6999" s="2">
        <v>23049</v>
      </c>
      <c r="BY6999" s="2">
        <v>28458</v>
      </c>
      <c r="BZ6999" s="2">
        <v>27261</v>
      </c>
      <c r="CA6999" s="2">
        <v>27036</v>
      </c>
      <c r="CB6999" s="2">
        <v>763.673</v>
      </c>
      <c r="CC6999" s="2">
        <v>570.74099999999999</v>
      </c>
      <c r="CD6999" s="2">
        <v>723.47400000000005</v>
      </c>
      <c r="CE6999" s="2">
        <v>715.43600000000004</v>
      </c>
      <c r="CF6999" s="2">
        <v>721.45699999999999</v>
      </c>
      <c r="CG6999" s="2">
        <v>732.09100000000001</v>
      </c>
      <c r="CH6999" s="2">
        <v>630.96699999999998</v>
      </c>
      <c r="CI6999" s="2">
        <v>773.66200000000003</v>
      </c>
      <c r="CJ6999" s="2">
        <v>616.93900000000008</v>
      </c>
      <c r="CK6999" s="2">
        <v>761.60400000000004</v>
      </c>
      <c r="CL6999" s="2">
        <v>729.46900000000005</v>
      </c>
      <c r="CM6999" s="2">
        <v>723.48700000000008</v>
      </c>
      <c r="CN6999" s="2">
        <v>35136</v>
      </c>
      <c r="CO6999" s="2">
        <v>35136</v>
      </c>
      <c r="CP6999" s="2">
        <v>316224</v>
      </c>
      <c r="CQ6999" s="2">
        <v>316224</v>
      </c>
      <c r="CR6999" s="2">
        <v>8463</v>
      </c>
      <c r="CS6999" s="1">
        <v>2010</v>
      </c>
    </row>
    <row r="7000" spans="1:97" x14ac:dyDescent="0.2">
      <c r="A7000">
        <v>50949</v>
      </c>
      <c r="B7000" t="s">
        <v>41</v>
      </c>
      <c r="D7000" t="s">
        <v>3287</v>
      </c>
      <c r="E7000" t="s">
        <v>598</v>
      </c>
      <c r="F7000">
        <v>49893</v>
      </c>
      <c r="G7000" t="s">
        <v>152</v>
      </c>
      <c r="H7000" t="s">
        <v>55</v>
      </c>
      <c r="I7000" t="s">
        <v>325</v>
      </c>
      <c r="K7000">
        <v>22</v>
      </c>
      <c r="L7000">
        <v>2</v>
      </c>
      <c r="M7000" t="s">
        <v>42</v>
      </c>
      <c r="N7000" t="s">
        <v>14</v>
      </c>
      <c r="O7000" t="s">
        <v>31</v>
      </c>
      <c r="P7000" t="s">
        <v>31</v>
      </c>
      <c r="S7000" t="s">
        <v>29</v>
      </c>
      <c r="T7000" s="2">
        <v>0</v>
      </c>
      <c r="U7000" s="2">
        <v>0</v>
      </c>
      <c r="V7000" s="2">
        <v>0</v>
      </c>
      <c r="W7000" s="2">
        <v>0</v>
      </c>
      <c r="X7000" s="2">
        <v>0</v>
      </c>
      <c r="Y7000" s="2">
        <v>0</v>
      </c>
      <c r="Z7000" s="2">
        <v>0</v>
      </c>
      <c r="AA7000" s="2">
        <v>0</v>
      </c>
      <c r="AB7000" s="2">
        <v>0</v>
      </c>
      <c r="AC7000" s="2">
        <v>0</v>
      </c>
      <c r="AD7000" s="2">
        <v>0</v>
      </c>
      <c r="AE7000" s="2">
        <v>0</v>
      </c>
      <c r="AF7000" s="2">
        <v>0</v>
      </c>
      <c r="AG7000" s="2">
        <v>0</v>
      </c>
      <c r="AH7000" s="2">
        <v>0</v>
      </c>
      <c r="AI7000" s="2">
        <v>0</v>
      </c>
      <c r="AJ7000" s="2">
        <v>0</v>
      </c>
      <c r="AK7000" s="2">
        <v>0</v>
      </c>
      <c r="AL7000" s="2">
        <v>0</v>
      </c>
      <c r="AM7000" s="2">
        <v>0</v>
      </c>
      <c r="AN7000" s="2">
        <v>0</v>
      </c>
      <c r="AO7000" s="2">
        <v>0</v>
      </c>
      <c r="AP7000" s="2">
        <v>0</v>
      </c>
      <c r="AQ7000" s="2">
        <v>0</v>
      </c>
      <c r="AR7000" s="3">
        <v>0</v>
      </c>
      <c r="AS7000" s="3">
        <v>0</v>
      </c>
      <c r="AT7000" s="3">
        <v>0</v>
      </c>
      <c r="AU7000" s="3">
        <v>0</v>
      </c>
      <c r="AV7000" s="3">
        <v>0</v>
      </c>
      <c r="AW7000" s="3">
        <v>0</v>
      </c>
      <c r="AX7000" s="3">
        <v>0</v>
      </c>
      <c r="AY7000" s="3">
        <v>0</v>
      </c>
      <c r="AZ7000" s="3">
        <v>0</v>
      </c>
      <c r="BA7000" s="3">
        <v>0</v>
      </c>
      <c r="BB7000" s="3">
        <v>0</v>
      </c>
      <c r="BC7000" s="3">
        <v>0</v>
      </c>
      <c r="BD7000" s="2">
        <v>0</v>
      </c>
      <c r="BE7000" s="2">
        <v>0</v>
      </c>
      <c r="BF7000" s="2">
        <v>0</v>
      </c>
      <c r="BG7000" s="2">
        <v>0</v>
      </c>
      <c r="BH7000" s="2">
        <v>0</v>
      </c>
      <c r="BI7000" s="2">
        <v>0</v>
      </c>
      <c r="BJ7000" s="2">
        <v>0</v>
      </c>
      <c r="BK7000" s="2">
        <v>0</v>
      </c>
      <c r="BL7000" s="2">
        <v>0</v>
      </c>
      <c r="BM7000" s="2">
        <v>0</v>
      </c>
      <c r="BN7000" s="2">
        <v>0</v>
      </c>
      <c r="BO7000" s="2">
        <v>0</v>
      </c>
      <c r="BP7000" s="2">
        <v>0</v>
      </c>
      <c r="BQ7000" s="2">
        <v>0</v>
      </c>
      <c r="BR7000" s="2">
        <v>0</v>
      </c>
      <c r="BS7000" s="2">
        <v>0</v>
      </c>
      <c r="BT7000" s="2">
        <v>0</v>
      </c>
      <c r="BU7000" s="2">
        <v>0</v>
      </c>
      <c r="BV7000" s="2">
        <v>0</v>
      </c>
      <c r="BW7000" s="2">
        <v>0</v>
      </c>
      <c r="BX7000" s="2">
        <v>0</v>
      </c>
      <c r="BY7000" s="2">
        <v>0</v>
      </c>
      <c r="BZ7000" s="2">
        <v>0</v>
      </c>
      <c r="CA7000" s="2">
        <v>0</v>
      </c>
      <c r="CB7000" s="2">
        <v>2636.3220000000001</v>
      </c>
      <c r="CC7000" s="2">
        <v>0</v>
      </c>
      <c r="CD7000" s="2">
        <v>4.17</v>
      </c>
      <c r="CE7000" s="2">
        <v>2.9930000000000003</v>
      </c>
      <c r="CF7000" s="2">
        <v>9.548</v>
      </c>
      <c r="CG7000" s="2">
        <v>168.97499999999999</v>
      </c>
      <c r="CH7000" s="2">
        <v>4.4870000000000001</v>
      </c>
      <c r="CI7000" s="2">
        <v>0</v>
      </c>
      <c r="CJ7000" s="2">
        <v>0</v>
      </c>
      <c r="CK7000" s="2">
        <v>0</v>
      </c>
      <c r="CL7000" s="2">
        <v>0</v>
      </c>
      <c r="CM7000" s="2">
        <v>46.011000000000003</v>
      </c>
      <c r="CN7000" s="2">
        <v>0</v>
      </c>
      <c r="CO7000" s="2">
        <v>0</v>
      </c>
      <c r="CP7000" s="2">
        <v>0</v>
      </c>
      <c r="CQ7000" s="2">
        <v>0</v>
      </c>
      <c r="CR7000" s="2">
        <v>2872.5060000000003</v>
      </c>
      <c r="CS7000" s="1">
        <v>2010</v>
      </c>
    </row>
    <row r="7001" spans="1:97" x14ac:dyDescent="0.2">
      <c r="A7001">
        <v>50949</v>
      </c>
      <c r="B7001" t="s">
        <v>41</v>
      </c>
      <c r="D7001" t="s">
        <v>3287</v>
      </c>
      <c r="E7001" t="s">
        <v>598</v>
      </c>
      <c r="F7001">
        <v>49893</v>
      </c>
      <c r="G7001" t="s">
        <v>152</v>
      </c>
      <c r="H7001" t="s">
        <v>55</v>
      </c>
      <c r="I7001" t="s">
        <v>325</v>
      </c>
      <c r="K7001">
        <v>22</v>
      </c>
      <c r="L7001">
        <v>2</v>
      </c>
      <c r="M7001" t="s">
        <v>42</v>
      </c>
      <c r="N7001" t="s">
        <v>14</v>
      </c>
      <c r="O7001" t="s">
        <v>1</v>
      </c>
      <c r="P7001" t="s">
        <v>1</v>
      </c>
      <c r="S7001" t="s">
        <v>0</v>
      </c>
      <c r="T7001" s="2">
        <v>0</v>
      </c>
      <c r="U7001" s="2">
        <v>0</v>
      </c>
      <c r="V7001" s="2">
        <v>0</v>
      </c>
      <c r="W7001" s="2">
        <v>0</v>
      </c>
      <c r="X7001" s="2">
        <v>0</v>
      </c>
      <c r="Y7001" s="2">
        <v>0</v>
      </c>
      <c r="Z7001" s="2">
        <v>0</v>
      </c>
      <c r="AA7001" s="2">
        <v>0</v>
      </c>
      <c r="AB7001" s="2">
        <v>0</v>
      </c>
      <c r="AC7001" s="2">
        <v>0</v>
      </c>
      <c r="AD7001" s="2">
        <v>0</v>
      </c>
      <c r="AE7001" s="2">
        <v>0</v>
      </c>
      <c r="AF7001" s="2">
        <v>0</v>
      </c>
      <c r="AG7001" s="2">
        <v>0</v>
      </c>
      <c r="AH7001" s="2">
        <v>0</v>
      </c>
      <c r="AI7001" s="2">
        <v>0</v>
      </c>
      <c r="AJ7001" s="2">
        <v>0</v>
      </c>
      <c r="AK7001" s="2">
        <v>0</v>
      </c>
      <c r="AL7001" s="2">
        <v>0</v>
      </c>
      <c r="AM7001" s="2">
        <v>0</v>
      </c>
      <c r="AN7001" s="2">
        <v>0</v>
      </c>
      <c r="AO7001" s="2">
        <v>0</v>
      </c>
      <c r="AP7001" s="2">
        <v>0</v>
      </c>
      <c r="AQ7001" s="2">
        <v>0</v>
      </c>
      <c r="AR7001" s="3">
        <v>0</v>
      </c>
      <c r="AS7001" s="3">
        <v>0</v>
      </c>
      <c r="AT7001" s="3">
        <v>0</v>
      </c>
      <c r="AU7001" s="3">
        <v>0</v>
      </c>
      <c r="AV7001" s="3">
        <v>0</v>
      </c>
      <c r="AW7001" s="3">
        <v>0</v>
      </c>
      <c r="AX7001" s="3">
        <v>0</v>
      </c>
      <c r="AY7001" s="3">
        <v>0</v>
      </c>
      <c r="AZ7001" s="3">
        <v>0</v>
      </c>
      <c r="BA7001" s="3">
        <v>0</v>
      </c>
      <c r="BB7001" s="3">
        <v>0</v>
      </c>
      <c r="BC7001" s="3">
        <v>0</v>
      </c>
      <c r="BD7001" s="2">
        <v>0</v>
      </c>
      <c r="BE7001" s="2">
        <v>0</v>
      </c>
      <c r="BF7001" s="2">
        <v>0</v>
      </c>
      <c r="BG7001" s="2">
        <v>0</v>
      </c>
      <c r="BH7001" s="2">
        <v>0</v>
      </c>
      <c r="BI7001" s="2">
        <v>0</v>
      </c>
      <c r="BJ7001" s="2">
        <v>0</v>
      </c>
      <c r="BK7001" s="2">
        <v>0</v>
      </c>
      <c r="BL7001" s="2">
        <v>0</v>
      </c>
      <c r="BM7001" s="2">
        <v>0</v>
      </c>
      <c r="BN7001" s="2">
        <v>0</v>
      </c>
      <c r="BO7001" s="2">
        <v>0</v>
      </c>
      <c r="BP7001" s="2">
        <v>0</v>
      </c>
      <c r="BQ7001" s="2">
        <v>0</v>
      </c>
      <c r="BR7001" s="2">
        <v>0</v>
      </c>
      <c r="BS7001" s="2">
        <v>0</v>
      </c>
      <c r="BT7001" s="2">
        <v>0</v>
      </c>
      <c r="BU7001" s="2">
        <v>0</v>
      </c>
      <c r="BV7001" s="2">
        <v>0</v>
      </c>
      <c r="BW7001" s="2">
        <v>0</v>
      </c>
      <c r="BX7001" s="2">
        <v>0</v>
      </c>
      <c r="BY7001" s="2">
        <v>0</v>
      </c>
      <c r="BZ7001" s="2">
        <v>0</v>
      </c>
      <c r="CA7001" s="2">
        <v>0</v>
      </c>
      <c r="CB7001" s="2">
        <v>14312.678</v>
      </c>
      <c r="CC7001" s="2">
        <v>2028</v>
      </c>
      <c r="CD7001" s="2">
        <v>17713.830000000002</v>
      </c>
      <c r="CE7001" s="2">
        <v>6710.0070000000005</v>
      </c>
      <c r="CF7001" s="2">
        <v>24203.452000000001</v>
      </c>
      <c r="CG7001" s="2">
        <v>24678.025000000001</v>
      </c>
      <c r="CH7001" s="2">
        <v>20605.512999999999</v>
      </c>
      <c r="CI7001" s="2">
        <v>23506</v>
      </c>
      <c r="CJ7001" s="2">
        <v>23906</v>
      </c>
      <c r="CK7001" s="2">
        <v>10282</v>
      </c>
      <c r="CL7001" s="2">
        <v>11637</v>
      </c>
      <c r="CM7001" s="2">
        <v>2226.989</v>
      </c>
      <c r="CN7001" s="2">
        <v>0</v>
      </c>
      <c r="CO7001" s="2">
        <v>0</v>
      </c>
      <c r="CP7001" s="2">
        <v>0</v>
      </c>
      <c r="CQ7001" s="2">
        <v>0</v>
      </c>
      <c r="CR7001" s="2">
        <v>181809.49400000001</v>
      </c>
      <c r="CS7001" s="1">
        <v>2010</v>
      </c>
    </row>
    <row r="7002" spans="1:97" x14ac:dyDescent="0.2">
      <c r="A7002">
        <v>50949</v>
      </c>
      <c r="B7002" t="s">
        <v>41</v>
      </c>
      <c r="D7002" t="s">
        <v>3287</v>
      </c>
      <c r="E7002" t="s">
        <v>598</v>
      </c>
      <c r="F7002">
        <v>49893</v>
      </c>
      <c r="G7002" t="s">
        <v>152</v>
      </c>
      <c r="H7002" t="s">
        <v>55</v>
      </c>
      <c r="I7002" t="s">
        <v>325</v>
      </c>
      <c r="K7002">
        <v>22</v>
      </c>
      <c r="L7002">
        <v>2</v>
      </c>
      <c r="M7002" t="s">
        <v>42</v>
      </c>
      <c r="N7002" t="s">
        <v>11</v>
      </c>
      <c r="O7002" t="s">
        <v>31</v>
      </c>
      <c r="P7002" t="s">
        <v>31</v>
      </c>
      <c r="S7002" t="s">
        <v>29</v>
      </c>
      <c r="T7002" s="2">
        <v>13825</v>
      </c>
      <c r="U7002" s="2">
        <v>0</v>
      </c>
      <c r="V7002" s="2">
        <v>21</v>
      </c>
      <c r="W7002" s="2">
        <v>14</v>
      </c>
      <c r="X7002" s="2">
        <v>44</v>
      </c>
      <c r="Y7002" s="2">
        <v>779</v>
      </c>
      <c r="Z7002" s="2">
        <v>19</v>
      </c>
      <c r="AA7002" s="2">
        <v>0</v>
      </c>
      <c r="AB7002" s="2">
        <v>0</v>
      </c>
      <c r="AC7002" s="2">
        <v>0</v>
      </c>
      <c r="AD7002" s="2">
        <v>0</v>
      </c>
      <c r="AE7002" s="2">
        <v>328</v>
      </c>
      <c r="AF7002" s="2">
        <v>13825</v>
      </c>
      <c r="AG7002" s="2">
        <v>0</v>
      </c>
      <c r="AH7002" s="2">
        <v>21</v>
      </c>
      <c r="AI7002" s="2">
        <v>14</v>
      </c>
      <c r="AJ7002" s="2">
        <v>44</v>
      </c>
      <c r="AK7002" s="2">
        <v>779</v>
      </c>
      <c r="AL7002" s="2">
        <v>19</v>
      </c>
      <c r="AM7002" s="2">
        <v>0</v>
      </c>
      <c r="AN7002" s="2">
        <v>0</v>
      </c>
      <c r="AO7002" s="2">
        <v>0</v>
      </c>
      <c r="AP7002" s="2">
        <v>0</v>
      </c>
      <c r="AQ7002" s="2">
        <v>328</v>
      </c>
      <c r="AR7002" s="3">
        <v>5.8250000000000002</v>
      </c>
      <c r="AS7002" s="3">
        <v>0</v>
      </c>
      <c r="AT7002" s="3">
        <v>5.8250000000000002</v>
      </c>
      <c r="AU7002" s="3">
        <v>5.8250000000000002</v>
      </c>
      <c r="AV7002" s="3">
        <v>5.8250000000000002</v>
      </c>
      <c r="AW7002" s="3">
        <v>5.8250000000000002</v>
      </c>
      <c r="AX7002" s="3">
        <v>5.8250000000000002</v>
      </c>
      <c r="AY7002" s="3">
        <v>0</v>
      </c>
      <c r="AZ7002" s="3">
        <v>0</v>
      </c>
      <c r="BA7002" s="3">
        <v>0</v>
      </c>
      <c r="BB7002" s="3">
        <v>0</v>
      </c>
      <c r="BC7002" s="3">
        <v>5.8250000000000002</v>
      </c>
      <c r="BD7002" s="2">
        <v>80531</v>
      </c>
      <c r="BE7002" s="2">
        <v>0</v>
      </c>
      <c r="BF7002" s="2">
        <v>122</v>
      </c>
      <c r="BG7002" s="2">
        <v>82</v>
      </c>
      <c r="BH7002" s="2">
        <v>256</v>
      </c>
      <c r="BI7002" s="2">
        <v>4538</v>
      </c>
      <c r="BJ7002" s="2">
        <v>111</v>
      </c>
      <c r="BK7002" s="2">
        <v>0</v>
      </c>
      <c r="BL7002" s="2">
        <v>0</v>
      </c>
      <c r="BM7002" s="2">
        <v>0</v>
      </c>
      <c r="BN7002" s="2">
        <v>0</v>
      </c>
      <c r="BO7002" s="2">
        <v>1911</v>
      </c>
      <c r="BP7002" s="2">
        <v>80531</v>
      </c>
      <c r="BQ7002" s="2">
        <v>0</v>
      </c>
      <c r="BR7002" s="2">
        <v>122</v>
      </c>
      <c r="BS7002" s="2">
        <v>82</v>
      </c>
      <c r="BT7002" s="2">
        <v>256</v>
      </c>
      <c r="BU7002" s="2">
        <v>4538</v>
      </c>
      <c r="BV7002" s="2">
        <v>111</v>
      </c>
      <c r="BW7002" s="2">
        <v>0</v>
      </c>
      <c r="BX7002" s="2">
        <v>0</v>
      </c>
      <c r="BY7002" s="2">
        <v>0</v>
      </c>
      <c r="BZ7002" s="2">
        <v>0</v>
      </c>
      <c r="CA7002" s="2">
        <v>1911</v>
      </c>
      <c r="CB7002" s="2">
        <v>4457.5910000000003</v>
      </c>
      <c r="CC7002" s="2">
        <v>0</v>
      </c>
      <c r="CD7002" s="2">
        <v>8.1530000000000005</v>
      </c>
      <c r="CE7002" s="2">
        <v>6.1340000000000003</v>
      </c>
      <c r="CF7002" s="2">
        <v>17.891000000000002</v>
      </c>
      <c r="CG7002" s="2">
        <v>321.90700000000004</v>
      </c>
      <c r="CH7002" s="2">
        <v>8.5190000000000001</v>
      </c>
      <c r="CI7002" s="2">
        <v>0</v>
      </c>
      <c r="CJ7002" s="2">
        <v>0</v>
      </c>
      <c r="CK7002" s="2">
        <v>0</v>
      </c>
      <c r="CL7002" s="2">
        <v>0</v>
      </c>
      <c r="CM7002" s="2">
        <v>77.448000000000008</v>
      </c>
      <c r="CN7002" s="2">
        <v>15030</v>
      </c>
      <c r="CO7002" s="2">
        <v>15030</v>
      </c>
      <c r="CP7002" s="2">
        <v>87551</v>
      </c>
      <c r="CQ7002" s="2">
        <v>87551</v>
      </c>
      <c r="CR7002" s="2">
        <v>4897.643</v>
      </c>
      <c r="CS7002" s="1">
        <v>2010</v>
      </c>
    </row>
    <row r="7003" spans="1:97" x14ac:dyDescent="0.2">
      <c r="A7003">
        <v>50949</v>
      </c>
      <c r="B7003" t="s">
        <v>41</v>
      </c>
      <c r="D7003" t="s">
        <v>3287</v>
      </c>
      <c r="E7003" t="s">
        <v>598</v>
      </c>
      <c r="F7003">
        <v>49893</v>
      </c>
      <c r="G7003" t="s">
        <v>152</v>
      </c>
      <c r="H7003" t="s">
        <v>55</v>
      </c>
      <c r="I7003" t="s">
        <v>325</v>
      </c>
      <c r="K7003">
        <v>22</v>
      </c>
      <c r="L7003">
        <v>2</v>
      </c>
      <c r="M7003" t="s">
        <v>42</v>
      </c>
      <c r="N7003" t="s">
        <v>11</v>
      </c>
      <c r="O7003" t="s">
        <v>1</v>
      </c>
      <c r="P7003" t="s">
        <v>1</v>
      </c>
      <c r="S7003" t="s">
        <v>0</v>
      </c>
      <c r="T7003" s="2">
        <v>428211</v>
      </c>
      <c r="U7003" s="2">
        <v>80968</v>
      </c>
      <c r="V7003" s="2">
        <v>508988</v>
      </c>
      <c r="W7003" s="2">
        <v>179438</v>
      </c>
      <c r="X7003" s="2">
        <v>638852</v>
      </c>
      <c r="Y7003" s="2">
        <v>651630</v>
      </c>
      <c r="Z7003" s="2">
        <v>499311</v>
      </c>
      <c r="AA7003" s="2">
        <v>595728</v>
      </c>
      <c r="AB7003" s="2">
        <v>617249</v>
      </c>
      <c r="AC7003" s="2">
        <v>237429</v>
      </c>
      <c r="AD7003" s="2">
        <v>304071</v>
      </c>
      <c r="AE7003" s="2">
        <v>91198</v>
      </c>
      <c r="AF7003" s="2">
        <v>428211</v>
      </c>
      <c r="AG7003" s="2">
        <v>80968</v>
      </c>
      <c r="AH7003" s="2">
        <v>508988</v>
      </c>
      <c r="AI7003" s="2">
        <v>179438</v>
      </c>
      <c r="AJ7003" s="2">
        <v>638852</v>
      </c>
      <c r="AK7003" s="2">
        <v>651630</v>
      </c>
      <c r="AL7003" s="2">
        <v>499311</v>
      </c>
      <c r="AM7003" s="2">
        <v>595728</v>
      </c>
      <c r="AN7003" s="2">
        <v>617249</v>
      </c>
      <c r="AO7003" s="2">
        <v>237429</v>
      </c>
      <c r="AP7003" s="2">
        <v>304071</v>
      </c>
      <c r="AQ7003" s="2">
        <v>91198</v>
      </c>
      <c r="AR7003" s="3">
        <v>1.0210000000000001</v>
      </c>
      <c r="AS7003" s="3">
        <v>1.0250000000000001</v>
      </c>
      <c r="AT7003" s="3">
        <v>1.0210000000000001</v>
      </c>
      <c r="AU7003" s="3">
        <v>1.0190000000000001</v>
      </c>
      <c r="AV7003" s="3">
        <v>1.0170000000000001</v>
      </c>
      <c r="AW7003" s="3">
        <v>1.0170000000000001</v>
      </c>
      <c r="AX7003" s="3">
        <v>1.018</v>
      </c>
      <c r="AY7003" s="3">
        <v>1.0230000000000001</v>
      </c>
      <c r="AZ7003" s="3">
        <v>1.0170000000000001</v>
      </c>
      <c r="BA7003" s="3">
        <v>1.0170000000000001</v>
      </c>
      <c r="BB7003" s="3">
        <v>1.0170000000000001</v>
      </c>
      <c r="BC7003" s="3">
        <v>1.014</v>
      </c>
      <c r="BD7003" s="2">
        <v>437203</v>
      </c>
      <c r="BE7003" s="2">
        <v>82992</v>
      </c>
      <c r="BF7003" s="2">
        <v>519677</v>
      </c>
      <c r="BG7003" s="2">
        <v>182847</v>
      </c>
      <c r="BH7003" s="2">
        <v>649712</v>
      </c>
      <c r="BI7003" s="2">
        <v>662708</v>
      </c>
      <c r="BJ7003" s="2">
        <v>508299</v>
      </c>
      <c r="BK7003" s="2">
        <v>609430</v>
      </c>
      <c r="BL7003" s="2">
        <v>627742</v>
      </c>
      <c r="BM7003" s="2">
        <v>241465</v>
      </c>
      <c r="BN7003" s="2">
        <v>309240</v>
      </c>
      <c r="BO7003" s="2">
        <v>92475</v>
      </c>
      <c r="BP7003" s="2">
        <v>437203</v>
      </c>
      <c r="BQ7003" s="2">
        <v>82992</v>
      </c>
      <c r="BR7003" s="2">
        <v>519677</v>
      </c>
      <c r="BS7003" s="2">
        <v>182847</v>
      </c>
      <c r="BT7003" s="2">
        <v>649712</v>
      </c>
      <c r="BU7003" s="2">
        <v>662708</v>
      </c>
      <c r="BV7003" s="2">
        <v>508299</v>
      </c>
      <c r="BW7003" s="2">
        <v>609430</v>
      </c>
      <c r="BX7003" s="2">
        <v>627742</v>
      </c>
      <c r="BY7003" s="2">
        <v>241465</v>
      </c>
      <c r="BZ7003" s="2">
        <v>309240</v>
      </c>
      <c r="CA7003" s="2">
        <v>92475</v>
      </c>
      <c r="CB7003" s="2">
        <v>24200.409</v>
      </c>
      <c r="CC7003" s="2">
        <v>4914</v>
      </c>
      <c r="CD7003" s="2">
        <v>34635.847000000002</v>
      </c>
      <c r="CE7003" s="2">
        <v>13752.866</v>
      </c>
      <c r="CF7003" s="2">
        <v>45353.108999999997</v>
      </c>
      <c r="CG7003" s="2">
        <v>47013.093000000001</v>
      </c>
      <c r="CH7003" s="2">
        <v>39124.481</v>
      </c>
      <c r="CI7003" s="2">
        <v>44561</v>
      </c>
      <c r="CJ7003" s="2">
        <v>44968</v>
      </c>
      <c r="CK7003" s="2">
        <v>19797</v>
      </c>
      <c r="CL7003" s="2">
        <v>22914</v>
      </c>
      <c r="CM7003" s="2">
        <v>3748.5520000000001</v>
      </c>
      <c r="CN7003" s="2">
        <v>4833073</v>
      </c>
      <c r="CO7003" s="2">
        <v>4833073</v>
      </c>
      <c r="CP7003" s="2">
        <v>4923790</v>
      </c>
      <c r="CQ7003" s="2">
        <v>4923790</v>
      </c>
      <c r="CR7003" s="2">
        <v>344982.35700000002</v>
      </c>
      <c r="CS7003" s="1">
        <v>2010</v>
      </c>
    </row>
    <row r="7004" spans="1:97" x14ac:dyDescent="0.2">
      <c r="A7004">
        <v>50949</v>
      </c>
      <c r="B7004" t="s">
        <v>41</v>
      </c>
      <c r="D7004" t="s">
        <v>3287</v>
      </c>
      <c r="E7004" t="s">
        <v>598</v>
      </c>
      <c r="F7004">
        <v>49893</v>
      </c>
      <c r="G7004" t="s">
        <v>152</v>
      </c>
      <c r="H7004" t="s">
        <v>55</v>
      </c>
      <c r="I7004" t="s">
        <v>325</v>
      </c>
      <c r="K7004">
        <v>22</v>
      </c>
      <c r="L7004">
        <v>2</v>
      </c>
      <c r="M7004" t="s">
        <v>42</v>
      </c>
      <c r="N7004" t="s">
        <v>2</v>
      </c>
      <c r="O7004" t="s">
        <v>31</v>
      </c>
      <c r="P7004" t="s">
        <v>31</v>
      </c>
      <c r="S7004" t="s">
        <v>29</v>
      </c>
      <c r="T7004" s="2">
        <v>13825</v>
      </c>
      <c r="U7004" s="2">
        <v>0</v>
      </c>
      <c r="V7004" s="2">
        <v>0</v>
      </c>
      <c r="W7004" s="2">
        <v>0</v>
      </c>
      <c r="X7004" s="2">
        <v>22</v>
      </c>
      <c r="Y7004" s="2">
        <v>779</v>
      </c>
      <c r="Z7004" s="2">
        <v>0</v>
      </c>
      <c r="AA7004" s="2">
        <v>665</v>
      </c>
      <c r="AB7004" s="2">
        <v>0</v>
      </c>
      <c r="AC7004" s="2">
        <v>31</v>
      </c>
      <c r="AD7004" s="2">
        <v>0</v>
      </c>
      <c r="AE7004" s="2">
        <v>0</v>
      </c>
      <c r="AF7004" s="2">
        <v>13825</v>
      </c>
      <c r="AG7004" s="2">
        <v>0</v>
      </c>
      <c r="AH7004" s="2">
        <v>0</v>
      </c>
      <c r="AI7004" s="2">
        <v>0</v>
      </c>
      <c r="AJ7004" s="2">
        <v>22</v>
      </c>
      <c r="AK7004" s="2">
        <v>779</v>
      </c>
      <c r="AL7004" s="2">
        <v>0</v>
      </c>
      <c r="AM7004" s="2">
        <v>665</v>
      </c>
      <c r="AN7004" s="2">
        <v>0</v>
      </c>
      <c r="AO7004" s="2">
        <v>31</v>
      </c>
      <c r="AP7004" s="2">
        <v>0</v>
      </c>
      <c r="AQ7004" s="2">
        <v>0</v>
      </c>
      <c r="AR7004" s="3">
        <v>5.8250000000000002</v>
      </c>
      <c r="AS7004" s="3">
        <v>0</v>
      </c>
      <c r="AT7004" s="3">
        <v>0</v>
      </c>
      <c r="AU7004" s="3">
        <v>0</v>
      </c>
      <c r="AV7004" s="3">
        <v>5.8250000000000002</v>
      </c>
      <c r="AW7004" s="3">
        <v>5.8250000000000002</v>
      </c>
      <c r="AX7004" s="3">
        <v>0</v>
      </c>
      <c r="AY7004" s="3">
        <v>5.8250000000000002</v>
      </c>
      <c r="AZ7004" s="3">
        <v>0</v>
      </c>
      <c r="BA7004" s="3">
        <v>5.8250000000000002</v>
      </c>
      <c r="BB7004" s="3">
        <v>0</v>
      </c>
      <c r="BC7004" s="3">
        <v>0</v>
      </c>
      <c r="BD7004" s="2">
        <v>80531</v>
      </c>
      <c r="BE7004" s="2">
        <v>0</v>
      </c>
      <c r="BF7004" s="2">
        <v>0</v>
      </c>
      <c r="BG7004" s="2">
        <v>0</v>
      </c>
      <c r="BH7004" s="2">
        <v>128</v>
      </c>
      <c r="BI7004" s="2">
        <v>4538</v>
      </c>
      <c r="BJ7004" s="2">
        <v>0</v>
      </c>
      <c r="BK7004" s="2">
        <v>3874</v>
      </c>
      <c r="BL7004" s="2">
        <v>0</v>
      </c>
      <c r="BM7004" s="2">
        <v>181</v>
      </c>
      <c r="BN7004" s="2">
        <v>0</v>
      </c>
      <c r="BO7004" s="2">
        <v>0</v>
      </c>
      <c r="BP7004" s="2">
        <v>80531</v>
      </c>
      <c r="BQ7004" s="2">
        <v>0</v>
      </c>
      <c r="BR7004" s="2">
        <v>0</v>
      </c>
      <c r="BS7004" s="2">
        <v>0</v>
      </c>
      <c r="BT7004" s="2">
        <v>128</v>
      </c>
      <c r="BU7004" s="2">
        <v>4538</v>
      </c>
      <c r="BV7004" s="2">
        <v>0</v>
      </c>
      <c r="BW7004" s="2">
        <v>3874</v>
      </c>
      <c r="BX7004" s="2">
        <v>0</v>
      </c>
      <c r="BY7004" s="2">
        <v>181</v>
      </c>
      <c r="BZ7004" s="2">
        <v>0</v>
      </c>
      <c r="CA7004" s="2">
        <v>0</v>
      </c>
      <c r="CB7004" s="2">
        <v>7065.0390000000007</v>
      </c>
      <c r="CC7004" s="2">
        <v>0</v>
      </c>
      <c r="CD7004" s="2">
        <v>0</v>
      </c>
      <c r="CE7004" s="2">
        <v>0</v>
      </c>
      <c r="CF7004" s="2">
        <v>9.8490000000000002</v>
      </c>
      <c r="CG7004" s="2">
        <v>371</v>
      </c>
      <c r="CH7004" s="2">
        <v>0</v>
      </c>
      <c r="CI7004" s="2">
        <v>230.80200000000002</v>
      </c>
      <c r="CJ7004" s="2">
        <v>0</v>
      </c>
      <c r="CK7004" s="2">
        <v>14.485000000000001</v>
      </c>
      <c r="CL7004" s="2">
        <v>0</v>
      </c>
      <c r="CM7004" s="2">
        <v>0</v>
      </c>
      <c r="CN7004" s="2">
        <v>15322</v>
      </c>
      <c r="CO7004" s="2">
        <v>15322</v>
      </c>
      <c r="CP7004" s="2">
        <v>89252</v>
      </c>
      <c r="CQ7004" s="2">
        <v>89252</v>
      </c>
      <c r="CR7004" s="2">
        <v>7691.1750000000002</v>
      </c>
      <c r="CS7004" s="1">
        <v>2010</v>
      </c>
    </row>
    <row r="7005" spans="1:97" x14ac:dyDescent="0.2">
      <c r="A7005">
        <v>50949</v>
      </c>
      <c r="B7005" t="s">
        <v>41</v>
      </c>
      <c r="D7005" t="s">
        <v>3287</v>
      </c>
      <c r="E7005" t="s">
        <v>598</v>
      </c>
      <c r="F7005">
        <v>49893</v>
      </c>
      <c r="G7005" t="s">
        <v>152</v>
      </c>
      <c r="H7005" t="s">
        <v>55</v>
      </c>
      <c r="I7005" t="s">
        <v>325</v>
      </c>
      <c r="K7005">
        <v>22</v>
      </c>
      <c r="L7005">
        <v>2</v>
      </c>
      <c r="M7005" t="s">
        <v>42</v>
      </c>
      <c r="N7005" t="s">
        <v>2</v>
      </c>
      <c r="O7005" t="s">
        <v>1</v>
      </c>
      <c r="P7005" t="s">
        <v>1</v>
      </c>
      <c r="S7005" t="s">
        <v>0</v>
      </c>
      <c r="T7005" s="2">
        <v>17862</v>
      </c>
      <c r="U7005" s="2">
        <v>7448</v>
      </c>
      <c r="V7005" s="2">
        <v>0</v>
      </c>
      <c r="W7005" s="2">
        <v>0</v>
      </c>
      <c r="X7005" s="2">
        <v>45371</v>
      </c>
      <c r="Y7005" s="2">
        <v>20445</v>
      </c>
      <c r="Z7005" s="2">
        <v>11889</v>
      </c>
      <c r="AA7005" s="2">
        <v>11996</v>
      </c>
      <c r="AB7005" s="2">
        <v>0</v>
      </c>
      <c r="AC7005" s="2">
        <v>1465</v>
      </c>
      <c r="AD7005" s="2">
        <v>4039</v>
      </c>
      <c r="AE7005" s="2">
        <v>571</v>
      </c>
      <c r="AF7005" s="2">
        <v>17862</v>
      </c>
      <c r="AG7005" s="2">
        <v>7448</v>
      </c>
      <c r="AH7005" s="2">
        <v>0</v>
      </c>
      <c r="AI7005" s="2">
        <v>0</v>
      </c>
      <c r="AJ7005" s="2">
        <v>45371</v>
      </c>
      <c r="AK7005" s="2">
        <v>20445</v>
      </c>
      <c r="AL7005" s="2">
        <v>11889</v>
      </c>
      <c r="AM7005" s="2">
        <v>11996</v>
      </c>
      <c r="AN7005" s="2">
        <v>0</v>
      </c>
      <c r="AO7005" s="2">
        <v>1465</v>
      </c>
      <c r="AP7005" s="2">
        <v>4039</v>
      </c>
      <c r="AQ7005" s="2">
        <v>571</v>
      </c>
      <c r="AR7005" s="3">
        <v>1.0210000000000001</v>
      </c>
      <c r="AS7005" s="3">
        <v>1.0250000000000001</v>
      </c>
      <c r="AT7005" s="3">
        <v>0</v>
      </c>
      <c r="AU7005" s="3">
        <v>0</v>
      </c>
      <c r="AV7005" s="3">
        <v>1.0170000000000001</v>
      </c>
      <c r="AW7005" s="3">
        <v>1.0170000000000001</v>
      </c>
      <c r="AX7005" s="3">
        <v>1.018</v>
      </c>
      <c r="AY7005" s="3">
        <v>1.0230000000000001</v>
      </c>
      <c r="AZ7005" s="3">
        <v>0</v>
      </c>
      <c r="BA7005" s="3">
        <v>1.0170000000000001</v>
      </c>
      <c r="BB7005" s="3">
        <v>1.0170000000000001</v>
      </c>
      <c r="BC7005" s="3">
        <v>1.014</v>
      </c>
      <c r="BD7005" s="2">
        <v>18237</v>
      </c>
      <c r="BE7005" s="2">
        <v>7634</v>
      </c>
      <c r="BF7005" s="2">
        <v>0</v>
      </c>
      <c r="BG7005" s="2">
        <v>0</v>
      </c>
      <c r="BH7005" s="2">
        <v>46142</v>
      </c>
      <c r="BI7005" s="2">
        <v>20793</v>
      </c>
      <c r="BJ7005" s="2">
        <v>12103</v>
      </c>
      <c r="BK7005" s="2">
        <v>12272</v>
      </c>
      <c r="BL7005" s="2">
        <v>0</v>
      </c>
      <c r="BM7005" s="2">
        <v>1490</v>
      </c>
      <c r="BN7005" s="2">
        <v>4108</v>
      </c>
      <c r="BO7005" s="2">
        <v>579</v>
      </c>
      <c r="BP7005" s="2">
        <v>18237</v>
      </c>
      <c r="BQ7005" s="2">
        <v>7634</v>
      </c>
      <c r="BR7005" s="2">
        <v>0</v>
      </c>
      <c r="BS7005" s="2">
        <v>0</v>
      </c>
      <c r="BT7005" s="2">
        <v>46142</v>
      </c>
      <c r="BU7005" s="2">
        <v>20793</v>
      </c>
      <c r="BV7005" s="2">
        <v>12103</v>
      </c>
      <c r="BW7005" s="2">
        <v>12272</v>
      </c>
      <c r="BX7005" s="2">
        <v>0</v>
      </c>
      <c r="BY7005" s="2">
        <v>1490</v>
      </c>
      <c r="BZ7005" s="2">
        <v>4108</v>
      </c>
      <c r="CA7005" s="2">
        <v>579</v>
      </c>
      <c r="CB7005" s="2">
        <v>1599.961</v>
      </c>
      <c r="CC7005" s="2">
        <v>477</v>
      </c>
      <c r="CD7005" s="2">
        <v>0</v>
      </c>
      <c r="CE7005" s="2">
        <v>0</v>
      </c>
      <c r="CF7005" s="2">
        <v>3546.1510000000003</v>
      </c>
      <c r="CG7005" s="2">
        <v>1700</v>
      </c>
      <c r="CH7005" s="2">
        <v>1091</v>
      </c>
      <c r="CI7005" s="2">
        <v>731.19799999999998</v>
      </c>
      <c r="CJ7005" s="2">
        <v>0</v>
      </c>
      <c r="CK7005" s="2">
        <v>119.515</v>
      </c>
      <c r="CL7005" s="2">
        <v>277</v>
      </c>
      <c r="CM7005" s="2">
        <v>0</v>
      </c>
      <c r="CN7005" s="2">
        <v>121086</v>
      </c>
      <c r="CO7005" s="2">
        <v>121086</v>
      </c>
      <c r="CP7005" s="2">
        <v>123358</v>
      </c>
      <c r="CQ7005" s="2">
        <v>123358</v>
      </c>
      <c r="CR7005" s="2">
        <v>9541.8250000000007</v>
      </c>
      <c r="CS7005" s="1">
        <v>2010</v>
      </c>
    </row>
    <row r="7006" spans="1:97" x14ac:dyDescent="0.2">
      <c r="A7006">
        <v>50951</v>
      </c>
      <c r="B7006" t="s">
        <v>41</v>
      </c>
      <c r="D7006" t="s">
        <v>3286</v>
      </c>
      <c r="E7006" t="s">
        <v>3285</v>
      </c>
      <c r="F7006">
        <v>21734</v>
      </c>
      <c r="G7006" t="s">
        <v>218</v>
      </c>
      <c r="H7006" t="s">
        <v>27</v>
      </c>
      <c r="I7006" t="s">
        <v>81</v>
      </c>
      <c r="K7006">
        <v>22</v>
      </c>
      <c r="L7006">
        <v>2</v>
      </c>
      <c r="M7006" t="s">
        <v>42</v>
      </c>
      <c r="N7006" t="s">
        <v>18</v>
      </c>
      <c r="O7006" t="s">
        <v>31</v>
      </c>
      <c r="P7006" t="s">
        <v>31</v>
      </c>
      <c r="S7006" t="s">
        <v>29</v>
      </c>
      <c r="T7006" s="2">
        <v>0</v>
      </c>
      <c r="U7006" s="2">
        <v>0</v>
      </c>
      <c r="V7006" s="2">
        <v>0</v>
      </c>
      <c r="W7006" s="2">
        <v>0</v>
      </c>
      <c r="X7006" s="2">
        <v>0</v>
      </c>
      <c r="Y7006" s="2">
        <v>0</v>
      </c>
      <c r="Z7006" s="2">
        <v>0</v>
      </c>
      <c r="AA7006" s="2">
        <v>0</v>
      </c>
      <c r="AB7006" s="2">
        <v>0</v>
      </c>
      <c r="AC7006" s="2">
        <v>0</v>
      </c>
      <c r="AD7006" s="2">
        <v>0</v>
      </c>
      <c r="AE7006" s="2">
        <v>0</v>
      </c>
      <c r="AF7006" s="2">
        <v>0</v>
      </c>
      <c r="AG7006" s="2">
        <v>0</v>
      </c>
      <c r="AH7006" s="2">
        <v>0</v>
      </c>
      <c r="AI7006" s="2">
        <v>0</v>
      </c>
      <c r="AJ7006" s="2">
        <v>0</v>
      </c>
      <c r="AK7006" s="2">
        <v>0</v>
      </c>
      <c r="AL7006" s="2">
        <v>0</v>
      </c>
      <c r="AM7006" s="2">
        <v>0</v>
      </c>
      <c r="AN7006" s="2">
        <v>0</v>
      </c>
      <c r="AO7006" s="2">
        <v>0</v>
      </c>
      <c r="AP7006" s="2">
        <v>0</v>
      </c>
      <c r="AQ7006" s="2">
        <v>0</v>
      </c>
      <c r="AR7006" s="3">
        <v>0</v>
      </c>
      <c r="AS7006" s="3">
        <v>0</v>
      </c>
      <c r="AT7006" s="3">
        <v>0</v>
      </c>
      <c r="AU7006" s="3">
        <v>0</v>
      </c>
      <c r="AV7006" s="3">
        <v>0</v>
      </c>
      <c r="AW7006" s="3">
        <v>0</v>
      </c>
      <c r="AX7006" s="3">
        <v>0</v>
      </c>
      <c r="AY7006" s="3">
        <v>0</v>
      </c>
      <c r="AZ7006" s="3">
        <v>0</v>
      </c>
      <c r="BA7006" s="3">
        <v>0</v>
      </c>
      <c r="BB7006" s="3">
        <v>0</v>
      </c>
      <c r="BC7006" s="3">
        <v>0</v>
      </c>
      <c r="BD7006" s="2">
        <v>0</v>
      </c>
      <c r="BE7006" s="2">
        <v>0</v>
      </c>
      <c r="BF7006" s="2">
        <v>0</v>
      </c>
      <c r="BG7006" s="2">
        <v>0</v>
      </c>
      <c r="BH7006" s="2">
        <v>0</v>
      </c>
      <c r="BI7006" s="2">
        <v>0</v>
      </c>
      <c r="BJ7006" s="2">
        <v>0</v>
      </c>
      <c r="BK7006" s="2">
        <v>0</v>
      </c>
      <c r="BL7006" s="2">
        <v>0</v>
      </c>
      <c r="BM7006" s="2">
        <v>0</v>
      </c>
      <c r="BN7006" s="2">
        <v>0</v>
      </c>
      <c r="BO7006" s="2">
        <v>0</v>
      </c>
      <c r="BP7006" s="2">
        <v>0</v>
      </c>
      <c r="BQ7006" s="2">
        <v>0</v>
      </c>
      <c r="BR7006" s="2">
        <v>0</v>
      </c>
      <c r="BS7006" s="2">
        <v>0</v>
      </c>
      <c r="BT7006" s="2">
        <v>0</v>
      </c>
      <c r="BU7006" s="2">
        <v>0</v>
      </c>
      <c r="BV7006" s="2">
        <v>0</v>
      </c>
      <c r="BW7006" s="2">
        <v>0</v>
      </c>
      <c r="BX7006" s="2">
        <v>0</v>
      </c>
      <c r="BY7006" s="2">
        <v>0</v>
      </c>
      <c r="BZ7006" s="2">
        <v>0</v>
      </c>
      <c r="CA7006" s="2">
        <v>0</v>
      </c>
      <c r="CB7006" s="2">
        <v>0</v>
      </c>
      <c r="CC7006" s="2">
        <v>0</v>
      </c>
      <c r="CD7006" s="2">
        <v>0</v>
      </c>
      <c r="CE7006" s="2">
        <v>0</v>
      </c>
      <c r="CF7006" s="2">
        <v>0</v>
      </c>
      <c r="CG7006" s="2">
        <v>0</v>
      </c>
      <c r="CH7006" s="2">
        <v>0</v>
      </c>
      <c r="CI7006" s="2">
        <v>0</v>
      </c>
      <c r="CJ7006" s="2">
        <v>0</v>
      </c>
      <c r="CK7006" s="2">
        <v>0</v>
      </c>
      <c r="CL7006" s="2">
        <v>0</v>
      </c>
      <c r="CM7006" s="2">
        <v>0</v>
      </c>
      <c r="CN7006" s="2">
        <v>0</v>
      </c>
      <c r="CO7006" s="2">
        <v>0</v>
      </c>
      <c r="CP7006" s="2">
        <v>0</v>
      </c>
      <c r="CQ7006" s="2">
        <v>0</v>
      </c>
      <c r="CR7006" s="2">
        <v>0</v>
      </c>
      <c r="CS7006" s="1">
        <v>2010</v>
      </c>
    </row>
    <row r="7007" spans="1:97" x14ac:dyDescent="0.2">
      <c r="A7007">
        <v>50951</v>
      </c>
      <c r="B7007" t="s">
        <v>41</v>
      </c>
      <c r="D7007" t="s">
        <v>3286</v>
      </c>
      <c r="E7007" t="s">
        <v>3285</v>
      </c>
      <c r="F7007">
        <v>21734</v>
      </c>
      <c r="G7007" t="s">
        <v>218</v>
      </c>
      <c r="H7007" t="s">
        <v>27</v>
      </c>
      <c r="I7007" t="s">
        <v>81</v>
      </c>
      <c r="K7007">
        <v>22</v>
      </c>
      <c r="L7007">
        <v>2</v>
      </c>
      <c r="M7007" t="s">
        <v>42</v>
      </c>
      <c r="N7007" t="s">
        <v>18</v>
      </c>
      <c r="O7007" t="s">
        <v>2707</v>
      </c>
      <c r="P7007" t="s">
        <v>2706</v>
      </c>
      <c r="S7007" t="s">
        <v>15</v>
      </c>
      <c r="T7007" s="2">
        <v>38343</v>
      </c>
      <c r="U7007" s="2">
        <v>35151</v>
      </c>
      <c r="V7007" s="2">
        <v>37321</v>
      </c>
      <c r="W7007" s="2">
        <v>12305</v>
      </c>
      <c r="X7007" s="2">
        <v>10455</v>
      </c>
      <c r="Y7007" s="2">
        <v>35671</v>
      </c>
      <c r="Z7007" s="2">
        <v>35551</v>
      </c>
      <c r="AA7007" s="2">
        <v>36328</v>
      </c>
      <c r="AB7007" s="2">
        <v>29382</v>
      </c>
      <c r="AC7007" s="2">
        <v>25974</v>
      </c>
      <c r="AD7007" s="2">
        <v>34784</v>
      </c>
      <c r="AE7007" s="2">
        <v>36418</v>
      </c>
      <c r="AF7007" s="2">
        <v>38343</v>
      </c>
      <c r="AG7007" s="2">
        <v>35151</v>
      </c>
      <c r="AH7007" s="2">
        <v>37321</v>
      </c>
      <c r="AI7007" s="2">
        <v>12305</v>
      </c>
      <c r="AJ7007" s="2">
        <v>10455</v>
      </c>
      <c r="AK7007" s="2">
        <v>35671</v>
      </c>
      <c r="AL7007" s="2">
        <v>35551</v>
      </c>
      <c r="AM7007" s="2">
        <v>36328</v>
      </c>
      <c r="AN7007" s="2">
        <v>29382</v>
      </c>
      <c r="AO7007" s="2">
        <v>25974</v>
      </c>
      <c r="AP7007" s="2">
        <v>34784</v>
      </c>
      <c r="AQ7007" s="2">
        <v>36418</v>
      </c>
      <c r="AR7007" s="3">
        <v>12.26</v>
      </c>
      <c r="AS7007" s="3">
        <v>12.67</v>
      </c>
      <c r="AT7007" s="3">
        <v>12.44</v>
      </c>
      <c r="AU7007" s="3">
        <v>12.67</v>
      </c>
      <c r="AV7007" s="3">
        <v>12.14</v>
      </c>
      <c r="AW7007" s="3">
        <v>12.46</v>
      </c>
      <c r="AX7007" s="3">
        <v>13.23</v>
      </c>
      <c r="AY7007" s="3">
        <v>13.120000000000001</v>
      </c>
      <c r="AZ7007" s="3">
        <v>13.290000000000001</v>
      </c>
      <c r="BA7007" s="3">
        <v>13.49</v>
      </c>
      <c r="BB7007" s="3">
        <v>12.65</v>
      </c>
      <c r="BC7007" s="3">
        <v>12.97</v>
      </c>
      <c r="BD7007" s="2">
        <v>470085</v>
      </c>
      <c r="BE7007" s="2">
        <v>445363</v>
      </c>
      <c r="BF7007" s="2">
        <v>464273</v>
      </c>
      <c r="BG7007" s="2">
        <v>155904</v>
      </c>
      <c r="BH7007" s="2">
        <v>126924</v>
      </c>
      <c r="BI7007" s="2">
        <v>444461</v>
      </c>
      <c r="BJ7007" s="2">
        <v>470340</v>
      </c>
      <c r="BK7007" s="2">
        <v>476623</v>
      </c>
      <c r="BL7007" s="2">
        <v>390487</v>
      </c>
      <c r="BM7007" s="2">
        <v>350389</v>
      </c>
      <c r="BN7007" s="2">
        <v>440018</v>
      </c>
      <c r="BO7007" s="2">
        <v>472341</v>
      </c>
      <c r="BP7007" s="2">
        <v>470085</v>
      </c>
      <c r="BQ7007" s="2">
        <v>445363</v>
      </c>
      <c r="BR7007" s="2">
        <v>464273</v>
      </c>
      <c r="BS7007" s="2">
        <v>155904</v>
      </c>
      <c r="BT7007" s="2">
        <v>126924</v>
      </c>
      <c r="BU7007" s="2">
        <v>444461</v>
      </c>
      <c r="BV7007" s="2">
        <v>470340</v>
      </c>
      <c r="BW7007" s="2">
        <v>476623</v>
      </c>
      <c r="BX7007" s="2">
        <v>390487</v>
      </c>
      <c r="BY7007" s="2">
        <v>350389</v>
      </c>
      <c r="BZ7007" s="2">
        <v>440018</v>
      </c>
      <c r="CA7007" s="2">
        <v>472341</v>
      </c>
      <c r="CB7007" s="2">
        <v>36473</v>
      </c>
      <c r="CC7007" s="2">
        <v>34560</v>
      </c>
      <c r="CD7007" s="2">
        <v>36341</v>
      </c>
      <c r="CE7007" s="2">
        <v>12238</v>
      </c>
      <c r="CF7007" s="2">
        <v>10293</v>
      </c>
      <c r="CG7007" s="2">
        <v>36090</v>
      </c>
      <c r="CH7007" s="2">
        <v>37856</v>
      </c>
      <c r="CI7007" s="2">
        <v>38315</v>
      </c>
      <c r="CJ7007" s="2">
        <v>32106</v>
      </c>
      <c r="CK7007" s="2">
        <v>28672</v>
      </c>
      <c r="CL7007" s="2">
        <v>36358</v>
      </c>
      <c r="CM7007" s="2">
        <v>38423</v>
      </c>
      <c r="CN7007" s="2">
        <v>367683</v>
      </c>
      <c r="CO7007" s="2">
        <v>367683</v>
      </c>
      <c r="CP7007" s="2">
        <v>4707208</v>
      </c>
      <c r="CQ7007" s="2">
        <v>4707208</v>
      </c>
      <c r="CR7007" s="2">
        <v>377725</v>
      </c>
      <c r="CS7007" s="1">
        <v>2010</v>
      </c>
    </row>
    <row r="7008" spans="1:97" x14ac:dyDescent="0.2">
      <c r="A7008">
        <v>50955</v>
      </c>
      <c r="B7008" t="s">
        <v>7</v>
      </c>
      <c r="D7008" t="s">
        <v>3284</v>
      </c>
      <c r="E7008" t="s">
        <v>3283</v>
      </c>
      <c r="F7008">
        <v>5623</v>
      </c>
      <c r="G7008" t="s">
        <v>63</v>
      </c>
      <c r="H7008" t="s">
        <v>25</v>
      </c>
      <c r="I7008" t="s">
        <v>119</v>
      </c>
      <c r="K7008">
        <v>325</v>
      </c>
      <c r="L7008">
        <v>7</v>
      </c>
      <c r="M7008" t="s">
        <v>3</v>
      </c>
      <c r="N7008" t="s">
        <v>18</v>
      </c>
      <c r="O7008" t="s">
        <v>1</v>
      </c>
      <c r="P7008" t="s">
        <v>1</v>
      </c>
      <c r="S7008" t="s">
        <v>0</v>
      </c>
      <c r="T7008" s="2">
        <v>46300</v>
      </c>
      <c r="U7008" s="2">
        <v>39515</v>
      </c>
      <c r="V7008" s="2">
        <v>41152</v>
      </c>
      <c r="W7008" s="2">
        <v>45544</v>
      </c>
      <c r="X7008" s="2">
        <v>58994</v>
      </c>
      <c r="Y7008" s="2">
        <v>63637</v>
      </c>
      <c r="Z7008" s="2">
        <v>83062</v>
      </c>
      <c r="AA7008" s="2">
        <v>74923</v>
      </c>
      <c r="AB7008" s="2">
        <v>61729</v>
      </c>
      <c r="AC7008" s="2">
        <v>49108</v>
      </c>
      <c r="AD7008" s="2">
        <v>48156</v>
      </c>
      <c r="AE7008" s="2">
        <v>50843</v>
      </c>
      <c r="AF7008" s="2">
        <v>5466</v>
      </c>
      <c r="AG7008" s="2">
        <v>4665</v>
      </c>
      <c r="AH7008" s="2">
        <v>4859</v>
      </c>
      <c r="AI7008" s="2">
        <v>5377</v>
      </c>
      <c r="AJ7008" s="2">
        <v>6965</v>
      </c>
      <c r="AK7008" s="2">
        <v>7514</v>
      </c>
      <c r="AL7008" s="2">
        <v>9807</v>
      </c>
      <c r="AM7008" s="2">
        <v>8846</v>
      </c>
      <c r="AN7008" s="2">
        <v>7288</v>
      </c>
      <c r="AO7008" s="2">
        <v>5798</v>
      </c>
      <c r="AP7008" s="2">
        <v>5685</v>
      </c>
      <c r="AQ7008" s="2">
        <v>6003</v>
      </c>
      <c r="AR7008" s="3">
        <v>1.1000000000000001</v>
      </c>
      <c r="AS7008" s="3">
        <v>1.1000000000000001</v>
      </c>
      <c r="AT7008" s="3">
        <v>1.1000000000000001</v>
      </c>
      <c r="AU7008" s="3">
        <v>1.1000000000000001</v>
      </c>
      <c r="AV7008" s="3">
        <v>1.1000000000000001</v>
      </c>
      <c r="AW7008" s="3">
        <v>1.1000000000000001</v>
      </c>
      <c r="AX7008" s="3">
        <v>1.1000000000000001</v>
      </c>
      <c r="AY7008" s="3">
        <v>1.1000000000000001</v>
      </c>
      <c r="AZ7008" s="3">
        <v>1.1000000000000001</v>
      </c>
      <c r="BA7008" s="3">
        <v>1.1000000000000001</v>
      </c>
      <c r="BB7008" s="3">
        <v>1.1000000000000001</v>
      </c>
      <c r="BC7008" s="3">
        <v>1.1000000000000001</v>
      </c>
      <c r="BD7008" s="2">
        <v>50930</v>
      </c>
      <c r="BE7008" s="2">
        <v>43467</v>
      </c>
      <c r="BF7008" s="2">
        <v>45267</v>
      </c>
      <c r="BG7008" s="2">
        <v>50098</v>
      </c>
      <c r="BH7008" s="2">
        <v>64893</v>
      </c>
      <c r="BI7008" s="2">
        <v>70001</v>
      </c>
      <c r="BJ7008" s="2">
        <v>91368</v>
      </c>
      <c r="BK7008" s="2">
        <v>82415</v>
      </c>
      <c r="BL7008" s="2">
        <v>67902</v>
      </c>
      <c r="BM7008" s="2">
        <v>54019</v>
      </c>
      <c r="BN7008" s="2">
        <v>52972</v>
      </c>
      <c r="BO7008" s="2">
        <v>55927</v>
      </c>
      <c r="BP7008" s="2">
        <v>6013</v>
      </c>
      <c r="BQ7008" s="2">
        <v>5132</v>
      </c>
      <c r="BR7008" s="2">
        <v>5345</v>
      </c>
      <c r="BS7008" s="2">
        <v>5915</v>
      </c>
      <c r="BT7008" s="2">
        <v>7662</v>
      </c>
      <c r="BU7008" s="2">
        <v>8265</v>
      </c>
      <c r="BV7008" s="2">
        <v>10788</v>
      </c>
      <c r="BW7008" s="2">
        <v>9731</v>
      </c>
      <c r="BX7008" s="2">
        <v>8017</v>
      </c>
      <c r="BY7008" s="2">
        <v>6378</v>
      </c>
      <c r="BZ7008" s="2">
        <v>6254</v>
      </c>
      <c r="CA7008" s="2">
        <v>6603</v>
      </c>
      <c r="CB7008" s="2">
        <v>1107.835</v>
      </c>
      <c r="CC7008" s="2">
        <v>945.47700000000009</v>
      </c>
      <c r="CD7008" s="2">
        <v>984.65800000000002</v>
      </c>
      <c r="CE7008" s="2">
        <v>1089.7540000000001</v>
      </c>
      <c r="CF7008" s="2">
        <v>1411.5650000000001</v>
      </c>
      <c r="CG7008" s="2">
        <v>1522.67</v>
      </c>
      <c r="CH7008" s="2">
        <v>1987.4380000000001</v>
      </c>
      <c r="CI7008" s="2">
        <v>1792.7040000000002</v>
      </c>
      <c r="CJ7008" s="2">
        <v>1477.008</v>
      </c>
      <c r="CK7008" s="2">
        <v>1175.0160000000001</v>
      </c>
      <c r="CL7008" s="2">
        <v>1152.249</v>
      </c>
      <c r="CM7008" s="2">
        <v>1216.5320000000002</v>
      </c>
      <c r="CN7008" s="2">
        <v>662963</v>
      </c>
      <c r="CO7008" s="2">
        <v>78273</v>
      </c>
      <c r="CP7008" s="2">
        <v>729259</v>
      </c>
      <c r="CQ7008" s="2">
        <v>86103</v>
      </c>
      <c r="CR7008" s="2">
        <v>15862.905999999999</v>
      </c>
      <c r="CS7008" s="1">
        <v>2010</v>
      </c>
    </row>
    <row r="7009" spans="1:97" x14ac:dyDescent="0.2">
      <c r="A7009">
        <v>50955</v>
      </c>
      <c r="B7009" t="s">
        <v>7</v>
      </c>
      <c r="D7009" t="s">
        <v>3284</v>
      </c>
      <c r="E7009" t="s">
        <v>3283</v>
      </c>
      <c r="F7009">
        <v>5623</v>
      </c>
      <c r="G7009" t="s">
        <v>63</v>
      </c>
      <c r="H7009" t="s">
        <v>25</v>
      </c>
      <c r="I7009" t="s">
        <v>119</v>
      </c>
      <c r="K7009">
        <v>325</v>
      </c>
      <c r="L7009">
        <v>7</v>
      </c>
      <c r="M7009" t="s">
        <v>3</v>
      </c>
      <c r="N7009" t="s">
        <v>18</v>
      </c>
      <c r="O7009" t="s">
        <v>30</v>
      </c>
      <c r="P7009" t="s">
        <v>30</v>
      </c>
      <c r="S7009" t="s">
        <v>29</v>
      </c>
      <c r="T7009" s="2">
        <v>4</v>
      </c>
      <c r="U7009" s="2">
        <v>2</v>
      </c>
      <c r="V7009" s="2">
        <v>5</v>
      </c>
      <c r="W7009" s="2">
        <v>2</v>
      </c>
      <c r="X7009" s="2">
        <v>4</v>
      </c>
      <c r="Y7009" s="2">
        <v>4</v>
      </c>
      <c r="Z7009" s="2">
        <v>22</v>
      </c>
      <c r="AA7009" s="2">
        <v>7</v>
      </c>
      <c r="AB7009" s="2">
        <v>9</v>
      </c>
      <c r="AC7009" s="2">
        <v>8</v>
      </c>
      <c r="AD7009" s="2">
        <v>2</v>
      </c>
      <c r="AE7009" s="2">
        <v>6</v>
      </c>
      <c r="AF7009" s="2">
        <v>1</v>
      </c>
      <c r="AG7009" s="2">
        <v>0</v>
      </c>
      <c r="AH7009" s="2">
        <v>1</v>
      </c>
      <c r="AI7009" s="2">
        <v>0</v>
      </c>
      <c r="AJ7009" s="2">
        <v>1</v>
      </c>
      <c r="AK7009" s="2">
        <v>0</v>
      </c>
      <c r="AL7009" s="2">
        <v>3</v>
      </c>
      <c r="AM7009" s="2">
        <v>1</v>
      </c>
      <c r="AN7009" s="2">
        <v>1</v>
      </c>
      <c r="AO7009" s="2">
        <v>1</v>
      </c>
      <c r="AP7009" s="2">
        <v>0</v>
      </c>
      <c r="AQ7009" s="2">
        <v>1</v>
      </c>
      <c r="AR7009" s="3">
        <v>6.8</v>
      </c>
      <c r="AS7009" s="3">
        <v>6.8</v>
      </c>
      <c r="AT7009" s="3">
        <v>6.8</v>
      </c>
      <c r="AU7009" s="3">
        <v>6.8</v>
      </c>
      <c r="AV7009" s="3">
        <v>6.8</v>
      </c>
      <c r="AW7009" s="3">
        <v>6.8</v>
      </c>
      <c r="AX7009" s="3">
        <v>6.8</v>
      </c>
      <c r="AY7009" s="3">
        <v>6.8</v>
      </c>
      <c r="AZ7009" s="3">
        <v>6.8</v>
      </c>
      <c r="BA7009" s="3">
        <v>6.8</v>
      </c>
      <c r="BB7009" s="3">
        <v>6.8</v>
      </c>
      <c r="BC7009" s="3">
        <v>6.8</v>
      </c>
      <c r="BD7009" s="2">
        <v>27</v>
      </c>
      <c r="BE7009" s="2">
        <v>14</v>
      </c>
      <c r="BF7009" s="2">
        <v>34</v>
      </c>
      <c r="BG7009" s="2">
        <v>14</v>
      </c>
      <c r="BH7009" s="2">
        <v>27</v>
      </c>
      <c r="BI7009" s="2">
        <v>27</v>
      </c>
      <c r="BJ7009" s="2">
        <v>150</v>
      </c>
      <c r="BK7009" s="2">
        <v>48</v>
      </c>
      <c r="BL7009" s="2">
        <v>61</v>
      </c>
      <c r="BM7009" s="2">
        <v>54</v>
      </c>
      <c r="BN7009" s="2">
        <v>14</v>
      </c>
      <c r="BO7009" s="2">
        <v>41</v>
      </c>
      <c r="BP7009" s="2">
        <v>4</v>
      </c>
      <c r="BQ7009" s="2">
        <v>2</v>
      </c>
      <c r="BR7009" s="2">
        <v>4</v>
      </c>
      <c r="BS7009" s="2">
        <v>2</v>
      </c>
      <c r="BT7009" s="2">
        <v>4</v>
      </c>
      <c r="BU7009" s="2">
        <v>3</v>
      </c>
      <c r="BV7009" s="2">
        <v>17</v>
      </c>
      <c r="BW7009" s="2">
        <v>5</v>
      </c>
      <c r="BX7009" s="2">
        <v>7</v>
      </c>
      <c r="BY7009" s="2">
        <v>7</v>
      </c>
      <c r="BZ7009" s="2">
        <v>1</v>
      </c>
      <c r="CA7009" s="2">
        <v>5</v>
      </c>
      <c r="CB7009" s="2">
        <v>0.68</v>
      </c>
      <c r="CC7009" s="2">
        <v>0.29400000000000004</v>
      </c>
      <c r="CD7009" s="2">
        <v>0.745</v>
      </c>
      <c r="CE7009" s="2">
        <v>0.30599999999999999</v>
      </c>
      <c r="CF7009" s="2">
        <v>0.66300000000000003</v>
      </c>
      <c r="CG7009" s="2">
        <v>0.57800000000000007</v>
      </c>
      <c r="CH7009" s="2">
        <v>3.21</v>
      </c>
      <c r="CI7009" s="2">
        <v>0.96200000000000008</v>
      </c>
      <c r="CJ7009" s="2">
        <v>1.2950000000000002</v>
      </c>
      <c r="CK7009" s="2">
        <v>1.204</v>
      </c>
      <c r="CL7009" s="2">
        <v>0.27300000000000002</v>
      </c>
      <c r="CM7009" s="2">
        <v>0.88400000000000001</v>
      </c>
      <c r="CN7009" s="2">
        <v>75</v>
      </c>
      <c r="CO7009" s="2">
        <v>10</v>
      </c>
      <c r="CP7009" s="2">
        <v>511</v>
      </c>
      <c r="CQ7009" s="2">
        <v>61</v>
      </c>
      <c r="CR7009" s="2">
        <v>11.094000000000001</v>
      </c>
      <c r="CS7009" s="1">
        <v>2010</v>
      </c>
    </row>
    <row r="7010" spans="1:97" x14ac:dyDescent="0.2">
      <c r="A7010">
        <v>50956</v>
      </c>
      <c r="B7010" t="s">
        <v>7</v>
      </c>
      <c r="D7010" t="s">
        <v>3282</v>
      </c>
      <c r="E7010" t="s">
        <v>3281</v>
      </c>
      <c r="F7010">
        <v>23931</v>
      </c>
      <c r="G7010" t="s">
        <v>10</v>
      </c>
      <c r="H7010" t="s">
        <v>9</v>
      </c>
      <c r="I7010" t="s">
        <v>89</v>
      </c>
      <c r="K7010">
        <v>322122</v>
      </c>
      <c r="L7010">
        <v>7</v>
      </c>
      <c r="M7010" t="s">
        <v>3</v>
      </c>
      <c r="N7010" t="s">
        <v>18</v>
      </c>
      <c r="O7010" t="s">
        <v>491</v>
      </c>
      <c r="P7010" t="s">
        <v>487</v>
      </c>
      <c r="S7010" t="s">
        <v>15</v>
      </c>
      <c r="T7010" s="2">
        <v>4841</v>
      </c>
      <c r="U7010" s="2">
        <v>4841</v>
      </c>
      <c r="V7010" s="2">
        <v>4841</v>
      </c>
      <c r="W7010" s="2">
        <v>4841</v>
      </c>
      <c r="X7010" s="2">
        <v>4841</v>
      </c>
      <c r="Y7010" s="2">
        <v>4841</v>
      </c>
      <c r="Z7010" s="2">
        <v>4841</v>
      </c>
      <c r="AA7010" s="2">
        <v>4841</v>
      </c>
      <c r="AB7010" s="2">
        <v>4841</v>
      </c>
      <c r="AC7010" s="2">
        <v>4841</v>
      </c>
      <c r="AD7010" s="2">
        <v>4841</v>
      </c>
      <c r="AE7010" s="2">
        <v>4841</v>
      </c>
      <c r="AF7010" s="2">
        <v>593</v>
      </c>
      <c r="AG7010" s="2">
        <v>593</v>
      </c>
      <c r="AH7010" s="2">
        <v>593</v>
      </c>
      <c r="AI7010" s="2">
        <v>593</v>
      </c>
      <c r="AJ7010" s="2">
        <v>593</v>
      </c>
      <c r="AK7010" s="2">
        <v>593</v>
      </c>
      <c r="AL7010" s="2">
        <v>593</v>
      </c>
      <c r="AM7010" s="2">
        <v>593</v>
      </c>
      <c r="AN7010" s="2">
        <v>593</v>
      </c>
      <c r="AO7010" s="2">
        <v>593</v>
      </c>
      <c r="AP7010" s="2">
        <v>593</v>
      </c>
      <c r="AQ7010" s="2">
        <v>593</v>
      </c>
      <c r="AR7010" s="3">
        <v>26.3</v>
      </c>
      <c r="AS7010" s="3">
        <v>26.3</v>
      </c>
      <c r="AT7010" s="3">
        <v>26.3</v>
      </c>
      <c r="AU7010" s="3">
        <v>26.3</v>
      </c>
      <c r="AV7010" s="3">
        <v>26.3</v>
      </c>
      <c r="AW7010" s="3">
        <v>26.3</v>
      </c>
      <c r="AX7010" s="3">
        <v>26.3</v>
      </c>
      <c r="AY7010" s="3">
        <v>26.3</v>
      </c>
      <c r="AZ7010" s="3">
        <v>26.3</v>
      </c>
      <c r="BA7010" s="3">
        <v>26.3</v>
      </c>
      <c r="BB7010" s="3">
        <v>26.3</v>
      </c>
      <c r="BC7010" s="3">
        <v>26.3</v>
      </c>
      <c r="BD7010" s="2">
        <v>127318</v>
      </c>
      <c r="BE7010" s="2">
        <v>127318</v>
      </c>
      <c r="BF7010" s="2">
        <v>127318</v>
      </c>
      <c r="BG7010" s="2">
        <v>127318</v>
      </c>
      <c r="BH7010" s="2">
        <v>127318</v>
      </c>
      <c r="BI7010" s="2">
        <v>127318</v>
      </c>
      <c r="BJ7010" s="2">
        <v>127318</v>
      </c>
      <c r="BK7010" s="2">
        <v>127318</v>
      </c>
      <c r="BL7010" s="2">
        <v>127318</v>
      </c>
      <c r="BM7010" s="2">
        <v>127318</v>
      </c>
      <c r="BN7010" s="2">
        <v>127318</v>
      </c>
      <c r="BO7010" s="2">
        <v>127318</v>
      </c>
      <c r="BP7010" s="2">
        <v>15586</v>
      </c>
      <c r="BQ7010" s="2">
        <v>15586</v>
      </c>
      <c r="BR7010" s="2">
        <v>15586</v>
      </c>
      <c r="BS7010" s="2">
        <v>15586</v>
      </c>
      <c r="BT7010" s="2">
        <v>15586</v>
      </c>
      <c r="BU7010" s="2">
        <v>15586</v>
      </c>
      <c r="BV7010" s="2">
        <v>15586</v>
      </c>
      <c r="BW7010" s="2">
        <v>15586</v>
      </c>
      <c r="BX7010" s="2">
        <v>15586</v>
      </c>
      <c r="BY7010" s="2">
        <v>15586</v>
      </c>
      <c r="BZ7010" s="2">
        <v>15586</v>
      </c>
      <c r="CA7010" s="2">
        <v>15586</v>
      </c>
      <c r="CB7010" s="2">
        <v>3089.5880000000002</v>
      </c>
      <c r="CC7010" s="2">
        <v>3089.5880000000002</v>
      </c>
      <c r="CD7010" s="2">
        <v>3089.5880000000002</v>
      </c>
      <c r="CE7010" s="2">
        <v>3089.5880000000002</v>
      </c>
      <c r="CF7010" s="2">
        <v>3089.5880000000002</v>
      </c>
      <c r="CG7010" s="2">
        <v>3089.5880000000002</v>
      </c>
      <c r="CH7010" s="2">
        <v>3089.5880000000002</v>
      </c>
      <c r="CI7010" s="2">
        <v>3089.5880000000002</v>
      </c>
      <c r="CJ7010" s="2">
        <v>3089.5880000000002</v>
      </c>
      <c r="CK7010" s="2">
        <v>3089.5880000000002</v>
      </c>
      <c r="CL7010" s="2">
        <v>3089.5880000000002</v>
      </c>
      <c r="CM7010" s="2">
        <v>3089.5880000000002</v>
      </c>
      <c r="CN7010" s="2">
        <v>58092</v>
      </c>
      <c r="CO7010" s="2">
        <v>7116</v>
      </c>
      <c r="CP7010" s="2">
        <v>1527816</v>
      </c>
      <c r="CQ7010" s="2">
        <v>187032</v>
      </c>
      <c r="CR7010" s="2">
        <v>37075.055999999997</v>
      </c>
      <c r="CS7010" s="1">
        <v>2010</v>
      </c>
    </row>
    <row r="7011" spans="1:97" x14ac:dyDescent="0.2">
      <c r="A7011">
        <v>50956</v>
      </c>
      <c r="B7011" t="s">
        <v>7</v>
      </c>
      <c r="D7011" t="s">
        <v>3282</v>
      </c>
      <c r="E7011" t="s">
        <v>3281</v>
      </c>
      <c r="F7011">
        <v>23931</v>
      </c>
      <c r="G7011" t="s">
        <v>10</v>
      </c>
      <c r="H7011" t="s">
        <v>9</v>
      </c>
      <c r="I7011" t="s">
        <v>89</v>
      </c>
      <c r="K7011">
        <v>322122</v>
      </c>
      <c r="L7011">
        <v>7</v>
      </c>
      <c r="M7011" t="s">
        <v>3</v>
      </c>
      <c r="N7011" t="s">
        <v>18</v>
      </c>
      <c r="O7011" t="s">
        <v>32</v>
      </c>
      <c r="P7011" t="s">
        <v>16</v>
      </c>
      <c r="S7011" t="s">
        <v>15</v>
      </c>
      <c r="T7011" s="2">
        <v>90444</v>
      </c>
      <c r="U7011" s="2">
        <v>90444</v>
      </c>
      <c r="V7011" s="2">
        <v>90444</v>
      </c>
      <c r="W7011" s="2">
        <v>90444</v>
      </c>
      <c r="X7011" s="2">
        <v>90444</v>
      </c>
      <c r="Y7011" s="2">
        <v>90444</v>
      </c>
      <c r="Z7011" s="2">
        <v>90444</v>
      </c>
      <c r="AA7011" s="2">
        <v>90444</v>
      </c>
      <c r="AB7011" s="2">
        <v>90444</v>
      </c>
      <c r="AC7011" s="2">
        <v>90444</v>
      </c>
      <c r="AD7011" s="2">
        <v>90444</v>
      </c>
      <c r="AE7011" s="2">
        <v>90444</v>
      </c>
      <c r="AF7011" s="2">
        <v>11072</v>
      </c>
      <c r="AG7011" s="2">
        <v>11072</v>
      </c>
      <c r="AH7011" s="2">
        <v>11072</v>
      </c>
      <c r="AI7011" s="2">
        <v>11072</v>
      </c>
      <c r="AJ7011" s="2">
        <v>11072</v>
      </c>
      <c r="AK7011" s="2">
        <v>11072</v>
      </c>
      <c r="AL7011" s="2">
        <v>11072</v>
      </c>
      <c r="AM7011" s="2">
        <v>11072</v>
      </c>
      <c r="AN7011" s="2">
        <v>11072</v>
      </c>
      <c r="AO7011" s="2">
        <v>11072</v>
      </c>
      <c r="AP7011" s="2">
        <v>11072</v>
      </c>
      <c r="AQ7011" s="2">
        <v>11072</v>
      </c>
      <c r="AR7011" s="3">
        <v>12</v>
      </c>
      <c r="AS7011" s="3">
        <v>12</v>
      </c>
      <c r="AT7011" s="3">
        <v>12</v>
      </c>
      <c r="AU7011" s="3">
        <v>12</v>
      </c>
      <c r="AV7011" s="3">
        <v>12</v>
      </c>
      <c r="AW7011" s="3">
        <v>12</v>
      </c>
      <c r="AX7011" s="3">
        <v>12</v>
      </c>
      <c r="AY7011" s="3">
        <v>12</v>
      </c>
      <c r="AZ7011" s="3">
        <v>12</v>
      </c>
      <c r="BA7011" s="3">
        <v>12</v>
      </c>
      <c r="BB7011" s="3">
        <v>12</v>
      </c>
      <c r="BC7011" s="3">
        <v>12</v>
      </c>
      <c r="BD7011" s="2">
        <v>1085328</v>
      </c>
      <c r="BE7011" s="2">
        <v>1085328</v>
      </c>
      <c r="BF7011" s="2">
        <v>1085328</v>
      </c>
      <c r="BG7011" s="2">
        <v>1085328</v>
      </c>
      <c r="BH7011" s="2">
        <v>1085328</v>
      </c>
      <c r="BI7011" s="2">
        <v>1085328</v>
      </c>
      <c r="BJ7011" s="2">
        <v>1085328</v>
      </c>
      <c r="BK7011" s="2">
        <v>1085328</v>
      </c>
      <c r="BL7011" s="2">
        <v>1085328</v>
      </c>
      <c r="BM7011" s="2">
        <v>1085328</v>
      </c>
      <c r="BN7011" s="2">
        <v>1085328</v>
      </c>
      <c r="BO7011" s="2">
        <v>1085328</v>
      </c>
      <c r="BP7011" s="2">
        <v>132861</v>
      </c>
      <c r="BQ7011" s="2">
        <v>132861</v>
      </c>
      <c r="BR7011" s="2">
        <v>132861</v>
      </c>
      <c r="BS7011" s="2">
        <v>132861</v>
      </c>
      <c r="BT7011" s="2">
        <v>132861</v>
      </c>
      <c r="BU7011" s="2">
        <v>132861</v>
      </c>
      <c r="BV7011" s="2">
        <v>132861</v>
      </c>
      <c r="BW7011" s="2">
        <v>132861</v>
      </c>
      <c r="BX7011" s="2">
        <v>132861</v>
      </c>
      <c r="BY7011" s="2">
        <v>132861</v>
      </c>
      <c r="BZ7011" s="2">
        <v>132861</v>
      </c>
      <c r="CA7011" s="2">
        <v>132861</v>
      </c>
      <c r="CB7011" s="2">
        <v>26337.273000000001</v>
      </c>
      <c r="CC7011" s="2">
        <v>26337.273000000001</v>
      </c>
      <c r="CD7011" s="2">
        <v>26337.273000000001</v>
      </c>
      <c r="CE7011" s="2">
        <v>26337.273000000001</v>
      </c>
      <c r="CF7011" s="2">
        <v>26337.273000000001</v>
      </c>
      <c r="CG7011" s="2">
        <v>26337.273000000001</v>
      </c>
      <c r="CH7011" s="2">
        <v>26337.273000000001</v>
      </c>
      <c r="CI7011" s="2">
        <v>26337.273000000001</v>
      </c>
      <c r="CJ7011" s="2">
        <v>26337.273000000001</v>
      </c>
      <c r="CK7011" s="2">
        <v>26337.273000000001</v>
      </c>
      <c r="CL7011" s="2">
        <v>26337.273000000001</v>
      </c>
      <c r="CM7011" s="2">
        <v>26337.273000000001</v>
      </c>
      <c r="CN7011" s="2">
        <v>1085328</v>
      </c>
      <c r="CO7011" s="2">
        <v>132864</v>
      </c>
      <c r="CP7011" s="2">
        <v>13023936</v>
      </c>
      <c r="CQ7011" s="2">
        <v>1594332</v>
      </c>
      <c r="CR7011" s="2">
        <v>316047.27600000001</v>
      </c>
      <c r="CS7011" s="1">
        <v>2010</v>
      </c>
    </row>
    <row r="7012" spans="1:97" x14ac:dyDescent="0.2">
      <c r="A7012">
        <v>50956</v>
      </c>
      <c r="B7012" t="s">
        <v>7</v>
      </c>
      <c r="D7012" t="s">
        <v>3282</v>
      </c>
      <c r="E7012" t="s">
        <v>3281</v>
      </c>
      <c r="F7012">
        <v>23931</v>
      </c>
      <c r="G7012" t="s">
        <v>10</v>
      </c>
      <c r="H7012" t="s">
        <v>9</v>
      </c>
      <c r="I7012" t="s">
        <v>89</v>
      </c>
      <c r="K7012">
        <v>322122</v>
      </c>
      <c r="L7012">
        <v>7</v>
      </c>
      <c r="M7012" t="s">
        <v>3</v>
      </c>
      <c r="N7012" t="s">
        <v>18</v>
      </c>
      <c r="O7012" t="s">
        <v>1</v>
      </c>
      <c r="P7012" t="s">
        <v>1</v>
      </c>
      <c r="S7012" t="s">
        <v>0</v>
      </c>
      <c r="T7012" s="2">
        <v>0</v>
      </c>
      <c r="U7012" s="2">
        <v>0</v>
      </c>
      <c r="V7012" s="2">
        <v>0</v>
      </c>
      <c r="W7012" s="2">
        <v>0</v>
      </c>
      <c r="X7012" s="2">
        <v>0</v>
      </c>
      <c r="Y7012" s="2">
        <v>0</v>
      </c>
      <c r="Z7012" s="2">
        <v>0</v>
      </c>
      <c r="AA7012" s="2">
        <v>0</v>
      </c>
      <c r="AB7012" s="2">
        <v>0</v>
      </c>
      <c r="AC7012" s="2">
        <v>0</v>
      </c>
      <c r="AD7012" s="2">
        <v>0</v>
      </c>
      <c r="AE7012" s="2">
        <v>0</v>
      </c>
      <c r="AF7012" s="2">
        <v>0</v>
      </c>
      <c r="AG7012" s="2">
        <v>0</v>
      </c>
      <c r="AH7012" s="2">
        <v>0</v>
      </c>
      <c r="AI7012" s="2">
        <v>0</v>
      </c>
      <c r="AJ7012" s="2">
        <v>0</v>
      </c>
      <c r="AK7012" s="2">
        <v>0</v>
      </c>
      <c r="AL7012" s="2">
        <v>0</v>
      </c>
      <c r="AM7012" s="2">
        <v>0</v>
      </c>
      <c r="AN7012" s="2">
        <v>0</v>
      </c>
      <c r="AO7012" s="2">
        <v>0</v>
      </c>
      <c r="AP7012" s="2">
        <v>0</v>
      </c>
      <c r="AQ7012" s="2">
        <v>0</v>
      </c>
      <c r="AR7012" s="3">
        <v>0</v>
      </c>
      <c r="AS7012" s="3">
        <v>0</v>
      </c>
      <c r="AT7012" s="3">
        <v>0</v>
      </c>
      <c r="AU7012" s="3">
        <v>0</v>
      </c>
      <c r="AV7012" s="3">
        <v>0</v>
      </c>
      <c r="AW7012" s="3">
        <v>0</v>
      </c>
      <c r="AX7012" s="3">
        <v>0</v>
      </c>
      <c r="AY7012" s="3">
        <v>0</v>
      </c>
      <c r="AZ7012" s="3">
        <v>0</v>
      </c>
      <c r="BA7012" s="3">
        <v>0</v>
      </c>
      <c r="BB7012" s="3">
        <v>0</v>
      </c>
      <c r="BC7012" s="3">
        <v>0</v>
      </c>
      <c r="BD7012" s="2">
        <v>0</v>
      </c>
      <c r="BE7012" s="2">
        <v>0</v>
      </c>
      <c r="BF7012" s="2">
        <v>0</v>
      </c>
      <c r="BG7012" s="2">
        <v>0</v>
      </c>
      <c r="BH7012" s="2">
        <v>0</v>
      </c>
      <c r="BI7012" s="2">
        <v>0</v>
      </c>
      <c r="BJ7012" s="2">
        <v>0</v>
      </c>
      <c r="BK7012" s="2">
        <v>0</v>
      </c>
      <c r="BL7012" s="2">
        <v>0</v>
      </c>
      <c r="BM7012" s="2">
        <v>0</v>
      </c>
      <c r="BN7012" s="2">
        <v>0</v>
      </c>
      <c r="BO7012" s="2">
        <v>0</v>
      </c>
      <c r="BP7012" s="2">
        <v>0</v>
      </c>
      <c r="BQ7012" s="2">
        <v>0</v>
      </c>
      <c r="BR7012" s="2">
        <v>0</v>
      </c>
      <c r="BS7012" s="2">
        <v>0</v>
      </c>
      <c r="BT7012" s="2">
        <v>0</v>
      </c>
      <c r="BU7012" s="2">
        <v>0</v>
      </c>
      <c r="BV7012" s="2">
        <v>0</v>
      </c>
      <c r="BW7012" s="2">
        <v>0</v>
      </c>
      <c r="BX7012" s="2">
        <v>0</v>
      </c>
      <c r="BY7012" s="2">
        <v>0</v>
      </c>
      <c r="BZ7012" s="2">
        <v>0</v>
      </c>
      <c r="CA7012" s="2">
        <v>0</v>
      </c>
      <c r="CB7012" s="2">
        <v>0</v>
      </c>
      <c r="CC7012" s="2">
        <v>0</v>
      </c>
      <c r="CD7012" s="2">
        <v>0</v>
      </c>
      <c r="CE7012" s="2">
        <v>0</v>
      </c>
      <c r="CF7012" s="2">
        <v>0</v>
      </c>
      <c r="CG7012" s="2">
        <v>0</v>
      </c>
      <c r="CH7012" s="2">
        <v>0</v>
      </c>
      <c r="CI7012" s="2">
        <v>0</v>
      </c>
      <c r="CJ7012" s="2">
        <v>0</v>
      </c>
      <c r="CK7012" s="2">
        <v>0</v>
      </c>
      <c r="CL7012" s="2">
        <v>0</v>
      </c>
      <c r="CM7012" s="2">
        <v>0</v>
      </c>
      <c r="CN7012" s="2">
        <v>0</v>
      </c>
      <c r="CO7012" s="2">
        <v>0</v>
      </c>
      <c r="CP7012" s="2">
        <v>0</v>
      </c>
      <c r="CQ7012" s="2">
        <v>0</v>
      </c>
      <c r="CR7012" s="2">
        <v>0</v>
      </c>
      <c r="CS7012" s="1">
        <v>2010</v>
      </c>
    </row>
    <row r="7013" spans="1:97" x14ac:dyDescent="0.2">
      <c r="A7013">
        <v>50956</v>
      </c>
      <c r="B7013" t="s">
        <v>7</v>
      </c>
      <c r="D7013" t="s">
        <v>3282</v>
      </c>
      <c r="E7013" t="s">
        <v>3281</v>
      </c>
      <c r="F7013">
        <v>23931</v>
      </c>
      <c r="G7013" t="s">
        <v>10</v>
      </c>
      <c r="H7013" t="s">
        <v>9</v>
      </c>
      <c r="I7013" t="s">
        <v>89</v>
      </c>
      <c r="K7013">
        <v>322122</v>
      </c>
      <c r="L7013">
        <v>7</v>
      </c>
      <c r="M7013" t="s">
        <v>3</v>
      </c>
      <c r="N7013" t="s">
        <v>18</v>
      </c>
      <c r="O7013" t="s">
        <v>17</v>
      </c>
      <c r="P7013" t="s">
        <v>16</v>
      </c>
      <c r="S7013" t="s">
        <v>15</v>
      </c>
      <c r="T7013" s="2">
        <v>5512</v>
      </c>
      <c r="U7013" s="2">
        <v>5512</v>
      </c>
      <c r="V7013" s="2">
        <v>5512</v>
      </c>
      <c r="W7013" s="2">
        <v>5512</v>
      </c>
      <c r="X7013" s="2">
        <v>5512</v>
      </c>
      <c r="Y7013" s="2">
        <v>5512</v>
      </c>
      <c r="Z7013" s="2">
        <v>5512</v>
      </c>
      <c r="AA7013" s="2">
        <v>5512</v>
      </c>
      <c r="AB7013" s="2">
        <v>5512</v>
      </c>
      <c r="AC7013" s="2">
        <v>5512</v>
      </c>
      <c r="AD7013" s="2">
        <v>5512</v>
      </c>
      <c r="AE7013" s="2">
        <v>5512</v>
      </c>
      <c r="AF7013" s="2">
        <v>675</v>
      </c>
      <c r="AG7013" s="2">
        <v>675</v>
      </c>
      <c r="AH7013" s="2">
        <v>675</v>
      </c>
      <c r="AI7013" s="2">
        <v>675</v>
      </c>
      <c r="AJ7013" s="2">
        <v>675</v>
      </c>
      <c r="AK7013" s="2">
        <v>675</v>
      </c>
      <c r="AL7013" s="2">
        <v>675</v>
      </c>
      <c r="AM7013" s="2">
        <v>675</v>
      </c>
      <c r="AN7013" s="2">
        <v>675</v>
      </c>
      <c r="AO7013" s="2">
        <v>675</v>
      </c>
      <c r="AP7013" s="2">
        <v>675</v>
      </c>
      <c r="AQ7013" s="2">
        <v>675</v>
      </c>
      <c r="AR7013" s="3">
        <v>13.200000000000001</v>
      </c>
      <c r="AS7013" s="3">
        <v>13.200000000000001</v>
      </c>
      <c r="AT7013" s="3">
        <v>13.200000000000001</v>
      </c>
      <c r="AU7013" s="3">
        <v>13.200000000000001</v>
      </c>
      <c r="AV7013" s="3">
        <v>13.200000000000001</v>
      </c>
      <c r="AW7013" s="3">
        <v>13.200000000000001</v>
      </c>
      <c r="AX7013" s="3">
        <v>13.200000000000001</v>
      </c>
      <c r="AY7013" s="3">
        <v>13.200000000000001</v>
      </c>
      <c r="AZ7013" s="3">
        <v>13.200000000000001</v>
      </c>
      <c r="BA7013" s="3">
        <v>13.200000000000001</v>
      </c>
      <c r="BB7013" s="3">
        <v>13.200000000000001</v>
      </c>
      <c r="BC7013" s="3">
        <v>13.200000000000001</v>
      </c>
      <c r="BD7013" s="2">
        <v>72758</v>
      </c>
      <c r="BE7013" s="2">
        <v>72758</v>
      </c>
      <c r="BF7013" s="2">
        <v>72758</v>
      </c>
      <c r="BG7013" s="2">
        <v>72758</v>
      </c>
      <c r="BH7013" s="2">
        <v>72758</v>
      </c>
      <c r="BI7013" s="2">
        <v>72758</v>
      </c>
      <c r="BJ7013" s="2">
        <v>72758</v>
      </c>
      <c r="BK7013" s="2">
        <v>72758</v>
      </c>
      <c r="BL7013" s="2">
        <v>72758</v>
      </c>
      <c r="BM7013" s="2">
        <v>72758</v>
      </c>
      <c r="BN7013" s="2">
        <v>72758</v>
      </c>
      <c r="BO7013" s="2">
        <v>72758</v>
      </c>
      <c r="BP7013" s="2">
        <v>8907</v>
      </c>
      <c r="BQ7013" s="2">
        <v>8907</v>
      </c>
      <c r="BR7013" s="2">
        <v>8907</v>
      </c>
      <c r="BS7013" s="2">
        <v>8907</v>
      </c>
      <c r="BT7013" s="2">
        <v>8907</v>
      </c>
      <c r="BU7013" s="2">
        <v>8907</v>
      </c>
      <c r="BV7013" s="2">
        <v>8907</v>
      </c>
      <c r="BW7013" s="2">
        <v>8907</v>
      </c>
      <c r="BX7013" s="2">
        <v>8907</v>
      </c>
      <c r="BY7013" s="2">
        <v>8907</v>
      </c>
      <c r="BZ7013" s="2">
        <v>8907</v>
      </c>
      <c r="CA7013" s="2">
        <v>8907</v>
      </c>
      <c r="CB7013" s="2">
        <v>1765.6030000000001</v>
      </c>
      <c r="CC7013" s="2">
        <v>1765.6030000000001</v>
      </c>
      <c r="CD7013" s="2">
        <v>1765.6030000000001</v>
      </c>
      <c r="CE7013" s="2">
        <v>1765.6030000000001</v>
      </c>
      <c r="CF7013" s="2">
        <v>1765.6030000000001</v>
      </c>
      <c r="CG7013" s="2">
        <v>1765.6030000000001</v>
      </c>
      <c r="CH7013" s="2">
        <v>1765.6030000000001</v>
      </c>
      <c r="CI7013" s="2">
        <v>1765.6030000000001</v>
      </c>
      <c r="CJ7013" s="2">
        <v>1765.6030000000001</v>
      </c>
      <c r="CK7013" s="2">
        <v>1765.6030000000001</v>
      </c>
      <c r="CL7013" s="2">
        <v>1765.6030000000001</v>
      </c>
      <c r="CM7013" s="2">
        <v>1765.6030000000001</v>
      </c>
      <c r="CN7013" s="2">
        <v>66144</v>
      </c>
      <c r="CO7013" s="2">
        <v>8100</v>
      </c>
      <c r="CP7013" s="2">
        <v>873096</v>
      </c>
      <c r="CQ7013" s="2">
        <v>106884</v>
      </c>
      <c r="CR7013" s="2">
        <v>21187.236000000001</v>
      </c>
      <c r="CS7013" s="1">
        <v>2010</v>
      </c>
    </row>
    <row r="7014" spans="1:97" x14ac:dyDescent="0.2">
      <c r="A7014">
        <v>50960</v>
      </c>
      <c r="B7014" t="s">
        <v>41</v>
      </c>
      <c r="D7014" t="s">
        <v>3280</v>
      </c>
      <c r="E7014" t="s">
        <v>3279</v>
      </c>
      <c r="F7014">
        <v>4440</v>
      </c>
      <c r="G7014" t="s">
        <v>114</v>
      </c>
      <c r="H7014" t="s">
        <v>23</v>
      </c>
      <c r="I7014" t="s">
        <v>113</v>
      </c>
      <c r="K7014">
        <v>562212</v>
      </c>
      <c r="L7014">
        <v>4</v>
      </c>
      <c r="M7014" t="s">
        <v>45</v>
      </c>
      <c r="N7014" t="s">
        <v>18</v>
      </c>
      <c r="O7014" t="s">
        <v>1339</v>
      </c>
      <c r="P7014" t="s">
        <v>47</v>
      </c>
      <c r="S7014" t="s">
        <v>15</v>
      </c>
      <c r="T7014" s="2">
        <v>35525</v>
      </c>
      <c r="U7014" s="2">
        <v>32189</v>
      </c>
      <c r="V7014" s="2">
        <v>34538</v>
      </c>
      <c r="W7014" s="2">
        <v>33390</v>
      </c>
      <c r="X7014" s="2">
        <v>34344</v>
      </c>
      <c r="Y7014" s="2">
        <v>35791</v>
      </c>
      <c r="Z7014" s="2">
        <v>36321</v>
      </c>
      <c r="AA7014" s="2">
        <v>34182</v>
      </c>
      <c r="AB7014" s="2">
        <v>34489</v>
      </c>
      <c r="AC7014" s="2">
        <v>31305</v>
      </c>
      <c r="AD7014" s="2">
        <v>30784</v>
      </c>
      <c r="AE7014" s="2">
        <v>33208</v>
      </c>
      <c r="AF7014" s="2">
        <v>35525</v>
      </c>
      <c r="AG7014" s="2">
        <v>32189</v>
      </c>
      <c r="AH7014" s="2">
        <v>34538</v>
      </c>
      <c r="AI7014" s="2">
        <v>33390</v>
      </c>
      <c r="AJ7014" s="2">
        <v>34344</v>
      </c>
      <c r="AK7014" s="2">
        <v>35791</v>
      </c>
      <c r="AL7014" s="2">
        <v>36321</v>
      </c>
      <c r="AM7014" s="2">
        <v>34182</v>
      </c>
      <c r="AN7014" s="2">
        <v>34489</v>
      </c>
      <c r="AO7014" s="2">
        <v>31305</v>
      </c>
      <c r="AP7014" s="2">
        <v>30784</v>
      </c>
      <c r="AQ7014" s="2">
        <v>33208</v>
      </c>
      <c r="AR7014" s="3">
        <v>7.2650000000000006</v>
      </c>
      <c r="AS7014" s="3">
        <v>7.242</v>
      </c>
      <c r="AT7014" s="3">
        <v>6.72</v>
      </c>
      <c r="AU7014" s="3">
        <v>7.1020000000000003</v>
      </c>
      <c r="AV7014" s="3">
        <v>7.3470000000000004</v>
      </c>
      <c r="AW7014" s="3">
        <v>7.22</v>
      </c>
      <c r="AX7014" s="3">
        <v>7.266</v>
      </c>
      <c r="AY7014" s="3">
        <v>7.2680000000000007</v>
      </c>
      <c r="AZ7014" s="3">
        <v>7.2530000000000001</v>
      </c>
      <c r="BA7014" s="3">
        <v>7.3440000000000003</v>
      </c>
      <c r="BB7014" s="3">
        <v>7.4220000000000006</v>
      </c>
      <c r="BC7014" s="3">
        <v>7.444</v>
      </c>
      <c r="BD7014" s="2">
        <v>258089</v>
      </c>
      <c r="BE7014" s="2">
        <v>233113</v>
      </c>
      <c r="BF7014" s="2">
        <v>232095</v>
      </c>
      <c r="BG7014" s="2">
        <v>237136</v>
      </c>
      <c r="BH7014" s="2">
        <v>252325</v>
      </c>
      <c r="BI7014" s="2">
        <v>258411</v>
      </c>
      <c r="BJ7014" s="2">
        <v>263908</v>
      </c>
      <c r="BK7014" s="2">
        <v>248435</v>
      </c>
      <c r="BL7014" s="2">
        <v>250149</v>
      </c>
      <c r="BM7014" s="2">
        <v>229904</v>
      </c>
      <c r="BN7014" s="2">
        <v>228479</v>
      </c>
      <c r="BO7014" s="2">
        <v>247200</v>
      </c>
      <c r="BP7014" s="2">
        <v>258089</v>
      </c>
      <c r="BQ7014" s="2">
        <v>233113</v>
      </c>
      <c r="BR7014" s="2">
        <v>232095</v>
      </c>
      <c r="BS7014" s="2">
        <v>237136</v>
      </c>
      <c r="BT7014" s="2">
        <v>252325</v>
      </c>
      <c r="BU7014" s="2">
        <v>258411</v>
      </c>
      <c r="BV7014" s="2">
        <v>263908</v>
      </c>
      <c r="BW7014" s="2">
        <v>248435</v>
      </c>
      <c r="BX7014" s="2">
        <v>250149</v>
      </c>
      <c r="BY7014" s="2">
        <v>229904</v>
      </c>
      <c r="BZ7014" s="2">
        <v>228479</v>
      </c>
      <c r="CA7014" s="2">
        <v>247200</v>
      </c>
      <c r="CB7014" s="2">
        <v>14996.302</v>
      </c>
      <c r="CC7014" s="2">
        <v>13607.614</v>
      </c>
      <c r="CD7014" s="2">
        <v>14344.616</v>
      </c>
      <c r="CE7014" s="2">
        <v>13143.388000000001</v>
      </c>
      <c r="CF7014" s="2">
        <v>13658.935000000001</v>
      </c>
      <c r="CG7014" s="2">
        <v>14427.698</v>
      </c>
      <c r="CH7014" s="2">
        <v>14191.929</v>
      </c>
      <c r="CI7014" s="2">
        <v>13459.501</v>
      </c>
      <c r="CJ7014" s="2">
        <v>13855.65</v>
      </c>
      <c r="CK7014" s="2">
        <v>12684.064</v>
      </c>
      <c r="CL7014" s="2">
        <v>12949.531999999999</v>
      </c>
      <c r="CM7014" s="2">
        <v>14430.116</v>
      </c>
      <c r="CN7014" s="2">
        <v>406066</v>
      </c>
      <c r="CO7014" s="2">
        <v>406066</v>
      </c>
      <c r="CP7014" s="2">
        <v>2939244</v>
      </c>
      <c r="CQ7014" s="2">
        <v>2939244</v>
      </c>
      <c r="CR7014" s="2">
        <v>165749.345</v>
      </c>
      <c r="CS7014" s="1">
        <v>2010</v>
      </c>
    </row>
    <row r="7015" spans="1:97" x14ac:dyDescent="0.2">
      <c r="A7015">
        <v>50960</v>
      </c>
      <c r="B7015" t="s">
        <v>41</v>
      </c>
      <c r="D7015" t="s">
        <v>3280</v>
      </c>
      <c r="E7015" t="s">
        <v>3279</v>
      </c>
      <c r="F7015">
        <v>4440</v>
      </c>
      <c r="G7015" t="s">
        <v>114</v>
      </c>
      <c r="H7015" t="s">
        <v>23</v>
      </c>
      <c r="I7015" t="s">
        <v>113</v>
      </c>
      <c r="K7015">
        <v>562212</v>
      </c>
      <c r="L7015">
        <v>4</v>
      </c>
      <c r="M7015" t="s">
        <v>45</v>
      </c>
      <c r="N7015" t="s">
        <v>18</v>
      </c>
      <c r="O7015" t="s">
        <v>1336</v>
      </c>
      <c r="P7015" t="s">
        <v>49</v>
      </c>
      <c r="S7015" t="s">
        <v>15</v>
      </c>
      <c r="T7015" s="2">
        <v>11842</v>
      </c>
      <c r="U7015" s="2">
        <v>10730</v>
      </c>
      <c r="V7015" s="2">
        <v>11513</v>
      </c>
      <c r="W7015" s="2">
        <v>11131</v>
      </c>
      <c r="X7015" s="2">
        <v>11448</v>
      </c>
      <c r="Y7015" s="2">
        <v>11931</v>
      </c>
      <c r="Z7015" s="2">
        <v>12108</v>
      </c>
      <c r="AA7015" s="2">
        <v>11394</v>
      </c>
      <c r="AB7015" s="2">
        <v>11497</v>
      </c>
      <c r="AC7015" s="2">
        <v>10436</v>
      </c>
      <c r="AD7015" s="2">
        <v>10261</v>
      </c>
      <c r="AE7015" s="2">
        <v>11069</v>
      </c>
      <c r="AF7015" s="2">
        <v>11842</v>
      </c>
      <c r="AG7015" s="2">
        <v>10730</v>
      </c>
      <c r="AH7015" s="2">
        <v>11513</v>
      </c>
      <c r="AI7015" s="2">
        <v>11131</v>
      </c>
      <c r="AJ7015" s="2">
        <v>11448</v>
      </c>
      <c r="AK7015" s="2">
        <v>11931</v>
      </c>
      <c r="AL7015" s="2">
        <v>12108</v>
      </c>
      <c r="AM7015" s="2">
        <v>11394</v>
      </c>
      <c r="AN7015" s="2">
        <v>11497</v>
      </c>
      <c r="AO7015" s="2">
        <v>10436</v>
      </c>
      <c r="AP7015" s="2">
        <v>10261</v>
      </c>
      <c r="AQ7015" s="2">
        <v>11069</v>
      </c>
      <c r="AR7015" s="3">
        <v>17.124000000000002</v>
      </c>
      <c r="AS7015" s="3">
        <v>17.071000000000002</v>
      </c>
      <c r="AT7015" s="3">
        <v>15.839</v>
      </c>
      <c r="AU7015" s="3">
        <v>16.740000000000002</v>
      </c>
      <c r="AV7015" s="3">
        <v>17.318000000000001</v>
      </c>
      <c r="AW7015" s="3">
        <v>17.018000000000001</v>
      </c>
      <c r="AX7015" s="3">
        <v>17.126000000000001</v>
      </c>
      <c r="AY7015" s="3">
        <v>17.132000000000001</v>
      </c>
      <c r="AZ7015" s="3">
        <v>17.095000000000002</v>
      </c>
      <c r="BA7015" s="3">
        <v>17.309000000000001</v>
      </c>
      <c r="BB7015" s="3">
        <v>17.495000000000001</v>
      </c>
      <c r="BC7015" s="3">
        <v>17.547000000000001</v>
      </c>
      <c r="BD7015" s="2">
        <v>202782</v>
      </c>
      <c r="BE7015" s="2">
        <v>183172</v>
      </c>
      <c r="BF7015" s="2">
        <v>182354</v>
      </c>
      <c r="BG7015" s="2">
        <v>186333</v>
      </c>
      <c r="BH7015" s="2">
        <v>198256</v>
      </c>
      <c r="BI7015" s="2">
        <v>203042</v>
      </c>
      <c r="BJ7015" s="2">
        <v>207362</v>
      </c>
      <c r="BK7015" s="2">
        <v>195202</v>
      </c>
      <c r="BL7015" s="2">
        <v>196541</v>
      </c>
      <c r="BM7015" s="2">
        <v>180637</v>
      </c>
      <c r="BN7015" s="2">
        <v>179516</v>
      </c>
      <c r="BO7015" s="2">
        <v>194228</v>
      </c>
      <c r="BP7015" s="2">
        <v>202782</v>
      </c>
      <c r="BQ7015" s="2">
        <v>183172</v>
      </c>
      <c r="BR7015" s="2">
        <v>182354</v>
      </c>
      <c r="BS7015" s="2">
        <v>186333</v>
      </c>
      <c r="BT7015" s="2">
        <v>198256</v>
      </c>
      <c r="BU7015" s="2">
        <v>203042</v>
      </c>
      <c r="BV7015" s="2">
        <v>207362</v>
      </c>
      <c r="BW7015" s="2">
        <v>195202</v>
      </c>
      <c r="BX7015" s="2">
        <v>196541</v>
      </c>
      <c r="BY7015" s="2">
        <v>180637</v>
      </c>
      <c r="BZ7015" s="2">
        <v>179516</v>
      </c>
      <c r="CA7015" s="2">
        <v>194228</v>
      </c>
      <c r="CB7015" s="2">
        <v>11782.698</v>
      </c>
      <c r="CC7015" s="2">
        <v>10692.386</v>
      </c>
      <c r="CD7015" s="2">
        <v>11270.384</v>
      </c>
      <c r="CE7015" s="2">
        <v>10327.611999999999</v>
      </c>
      <c r="CF7015" s="2">
        <v>10732.065000000001</v>
      </c>
      <c r="CG7015" s="2">
        <v>11336.302</v>
      </c>
      <c r="CH7015" s="2">
        <v>11151.071</v>
      </c>
      <c r="CI7015" s="2">
        <v>10575.499</v>
      </c>
      <c r="CJ7015" s="2">
        <v>10886.35</v>
      </c>
      <c r="CK7015" s="2">
        <v>9965.9359999999997</v>
      </c>
      <c r="CL7015" s="2">
        <v>10174.468000000001</v>
      </c>
      <c r="CM7015" s="2">
        <v>11337.884</v>
      </c>
      <c r="CN7015" s="2">
        <v>135360</v>
      </c>
      <c r="CO7015" s="2">
        <v>135360</v>
      </c>
      <c r="CP7015" s="2">
        <v>2309425</v>
      </c>
      <c r="CQ7015" s="2">
        <v>2309425</v>
      </c>
      <c r="CR7015" s="2">
        <v>130232.655</v>
      </c>
      <c r="CS7015" s="1">
        <v>2010</v>
      </c>
    </row>
    <row r="7016" spans="1:97" x14ac:dyDescent="0.2">
      <c r="A7016">
        <v>50961</v>
      </c>
      <c r="B7016" t="s">
        <v>41</v>
      </c>
      <c r="D7016" t="s">
        <v>3278</v>
      </c>
      <c r="E7016" t="s">
        <v>3277</v>
      </c>
      <c r="F7016">
        <v>17321</v>
      </c>
      <c r="G7016" t="s">
        <v>14</v>
      </c>
      <c r="H7016" t="s">
        <v>12</v>
      </c>
      <c r="I7016" t="s">
        <v>81</v>
      </c>
      <c r="K7016">
        <v>22</v>
      </c>
      <c r="L7016">
        <v>2</v>
      </c>
      <c r="M7016" t="s">
        <v>42</v>
      </c>
      <c r="N7016" t="s">
        <v>80</v>
      </c>
      <c r="O7016" t="s">
        <v>79</v>
      </c>
      <c r="P7016" t="s">
        <v>78</v>
      </c>
      <c r="T7016" s="2">
        <v>0</v>
      </c>
      <c r="U7016" s="2">
        <v>0</v>
      </c>
      <c r="V7016" s="2">
        <v>0</v>
      </c>
      <c r="W7016" s="2">
        <v>0</v>
      </c>
      <c r="X7016" s="2">
        <v>0</v>
      </c>
      <c r="Y7016" s="2">
        <v>0</v>
      </c>
      <c r="Z7016" s="2">
        <v>0</v>
      </c>
      <c r="AA7016" s="2">
        <v>0</v>
      </c>
      <c r="AB7016" s="2">
        <v>0</v>
      </c>
      <c r="AC7016" s="2">
        <v>0</v>
      </c>
      <c r="AD7016" s="2">
        <v>0</v>
      </c>
      <c r="AE7016" s="2">
        <v>0</v>
      </c>
      <c r="AF7016" s="2">
        <v>0</v>
      </c>
      <c r="AG7016" s="2">
        <v>0</v>
      </c>
      <c r="AH7016" s="2">
        <v>0</v>
      </c>
      <c r="AI7016" s="2">
        <v>0</v>
      </c>
      <c r="AJ7016" s="2">
        <v>0</v>
      </c>
      <c r="AK7016" s="2">
        <v>0</v>
      </c>
      <c r="AL7016" s="2">
        <v>0</v>
      </c>
      <c r="AM7016" s="2">
        <v>0</v>
      </c>
      <c r="AN7016" s="2">
        <v>0</v>
      </c>
      <c r="AO7016" s="2">
        <v>0</v>
      </c>
      <c r="AP7016" s="2">
        <v>0</v>
      </c>
      <c r="AQ7016" s="2">
        <v>0</v>
      </c>
      <c r="AR7016" s="3">
        <v>0</v>
      </c>
      <c r="AS7016" s="3">
        <v>0</v>
      </c>
      <c r="AT7016" s="3">
        <v>0</v>
      </c>
      <c r="AU7016" s="3">
        <v>0</v>
      </c>
      <c r="AV7016" s="3">
        <v>0</v>
      </c>
      <c r="AW7016" s="3">
        <v>0</v>
      </c>
      <c r="AX7016" s="3">
        <v>0</v>
      </c>
      <c r="AY7016" s="3">
        <v>0</v>
      </c>
      <c r="AZ7016" s="3">
        <v>0</v>
      </c>
      <c r="BA7016" s="3">
        <v>0</v>
      </c>
      <c r="BB7016" s="3">
        <v>0</v>
      </c>
      <c r="BC7016" s="3">
        <v>0</v>
      </c>
      <c r="BD7016" s="2">
        <v>6148</v>
      </c>
      <c r="BE7016" s="2">
        <v>6688</v>
      </c>
      <c r="BF7016" s="2">
        <v>9379</v>
      </c>
      <c r="BG7016" s="2">
        <v>11869</v>
      </c>
      <c r="BH7016" s="2">
        <v>18130</v>
      </c>
      <c r="BI7016" s="2">
        <v>20399</v>
      </c>
      <c r="BJ7016" s="2">
        <v>19198</v>
      </c>
      <c r="BK7016" s="2">
        <v>16203</v>
      </c>
      <c r="BL7016" s="2">
        <v>12167</v>
      </c>
      <c r="BM7016" s="2">
        <v>9095</v>
      </c>
      <c r="BN7016" s="2">
        <v>9528</v>
      </c>
      <c r="BO7016" s="2">
        <v>15019</v>
      </c>
      <c r="BP7016" s="2">
        <v>6148</v>
      </c>
      <c r="BQ7016" s="2">
        <v>6688</v>
      </c>
      <c r="BR7016" s="2">
        <v>9379</v>
      </c>
      <c r="BS7016" s="2">
        <v>11869</v>
      </c>
      <c r="BT7016" s="2">
        <v>18130</v>
      </c>
      <c r="BU7016" s="2">
        <v>20399</v>
      </c>
      <c r="BV7016" s="2">
        <v>19198</v>
      </c>
      <c r="BW7016" s="2">
        <v>16203</v>
      </c>
      <c r="BX7016" s="2">
        <v>12167</v>
      </c>
      <c r="BY7016" s="2">
        <v>9095</v>
      </c>
      <c r="BZ7016" s="2">
        <v>9528</v>
      </c>
      <c r="CA7016" s="2">
        <v>15019</v>
      </c>
      <c r="CB7016" s="2">
        <v>630.16200000000003</v>
      </c>
      <c r="CC7016" s="2">
        <v>685.53100000000006</v>
      </c>
      <c r="CD7016" s="2">
        <v>961.36099999999999</v>
      </c>
      <c r="CE7016" s="2">
        <v>1216.568</v>
      </c>
      <c r="CF7016" s="2">
        <v>1858.374</v>
      </c>
      <c r="CG7016" s="2">
        <v>2090.9190000000003</v>
      </c>
      <c r="CH7016" s="2">
        <v>1967.8410000000001</v>
      </c>
      <c r="CI7016" s="2">
        <v>1660.828</v>
      </c>
      <c r="CJ7016" s="2">
        <v>1247.0810000000001</v>
      </c>
      <c r="CK7016" s="2">
        <v>932.26700000000005</v>
      </c>
      <c r="CL7016" s="2">
        <v>976.62900000000002</v>
      </c>
      <c r="CM7016" s="2">
        <v>1539.4390000000001</v>
      </c>
      <c r="CN7016" s="2">
        <v>0</v>
      </c>
      <c r="CO7016" s="2">
        <v>0</v>
      </c>
      <c r="CP7016" s="2">
        <v>153823</v>
      </c>
      <c r="CQ7016" s="2">
        <v>153823</v>
      </c>
      <c r="CR7016" s="2">
        <v>15767</v>
      </c>
      <c r="CS7016" s="1">
        <v>2010</v>
      </c>
    </row>
    <row r="7017" spans="1:97" x14ac:dyDescent="0.2">
      <c r="A7017">
        <v>50963</v>
      </c>
      <c r="B7017" t="s">
        <v>7</v>
      </c>
      <c r="D7017" t="s">
        <v>3276</v>
      </c>
      <c r="E7017" t="s">
        <v>3275</v>
      </c>
      <c r="F7017">
        <v>2844</v>
      </c>
      <c r="G7017" t="s">
        <v>14</v>
      </c>
      <c r="H7017" t="s">
        <v>12</v>
      </c>
      <c r="I7017" t="s">
        <v>81</v>
      </c>
      <c r="K7017">
        <v>622</v>
      </c>
      <c r="L7017">
        <v>5</v>
      </c>
      <c r="M7017" t="s">
        <v>8</v>
      </c>
      <c r="N7017" t="s">
        <v>2</v>
      </c>
      <c r="O7017" t="s">
        <v>1</v>
      </c>
      <c r="P7017" t="s">
        <v>1</v>
      </c>
      <c r="S7017" t="s">
        <v>0</v>
      </c>
      <c r="T7017" s="2">
        <v>21387</v>
      </c>
      <c r="U7017" s="2">
        <v>19744</v>
      </c>
      <c r="V7017" s="2">
        <v>21026</v>
      </c>
      <c r="W7017" s="2">
        <v>17710</v>
      </c>
      <c r="X7017" s="2">
        <v>12900</v>
      </c>
      <c r="Y7017" s="2">
        <v>12041</v>
      </c>
      <c r="Z7017" s="2">
        <v>19879</v>
      </c>
      <c r="AA7017" s="2">
        <v>23464</v>
      </c>
      <c r="AB7017" s="2">
        <v>21743</v>
      </c>
      <c r="AC7017" s="2">
        <v>24410</v>
      </c>
      <c r="AD7017" s="2">
        <v>20556</v>
      </c>
      <c r="AE7017" s="2">
        <v>19257</v>
      </c>
      <c r="AF7017" s="2">
        <v>13055</v>
      </c>
      <c r="AG7017" s="2">
        <v>12053</v>
      </c>
      <c r="AH7017" s="2">
        <v>12835</v>
      </c>
      <c r="AI7017" s="2">
        <v>10811</v>
      </c>
      <c r="AJ7017" s="2">
        <v>7875</v>
      </c>
      <c r="AK7017" s="2">
        <v>7350</v>
      </c>
      <c r="AL7017" s="2">
        <v>12134</v>
      </c>
      <c r="AM7017" s="2">
        <v>14323</v>
      </c>
      <c r="AN7017" s="2">
        <v>13273</v>
      </c>
      <c r="AO7017" s="2">
        <v>14900</v>
      </c>
      <c r="AP7017" s="2">
        <v>12548</v>
      </c>
      <c r="AQ7017" s="2">
        <v>11754</v>
      </c>
      <c r="AR7017" s="3">
        <v>1.022</v>
      </c>
      <c r="AS7017" s="3">
        <v>1.022</v>
      </c>
      <c r="AT7017" s="3">
        <v>1.022</v>
      </c>
      <c r="AU7017" s="3">
        <v>1.022</v>
      </c>
      <c r="AV7017" s="3">
        <v>1.022</v>
      </c>
      <c r="AW7017" s="3">
        <v>1.022</v>
      </c>
      <c r="AX7017" s="3">
        <v>1.022</v>
      </c>
      <c r="AY7017" s="3">
        <v>1.022</v>
      </c>
      <c r="AZ7017" s="3">
        <v>1.022</v>
      </c>
      <c r="BA7017" s="3">
        <v>1.022</v>
      </c>
      <c r="BB7017" s="3">
        <v>1.022</v>
      </c>
      <c r="BC7017" s="3">
        <v>1.022</v>
      </c>
      <c r="BD7017" s="2">
        <v>21858</v>
      </c>
      <c r="BE7017" s="2">
        <v>20178</v>
      </c>
      <c r="BF7017" s="2">
        <v>21489</v>
      </c>
      <c r="BG7017" s="2">
        <v>18100</v>
      </c>
      <c r="BH7017" s="2">
        <v>13184</v>
      </c>
      <c r="BI7017" s="2">
        <v>12306</v>
      </c>
      <c r="BJ7017" s="2">
        <v>20316</v>
      </c>
      <c r="BK7017" s="2">
        <v>23980</v>
      </c>
      <c r="BL7017" s="2">
        <v>22221</v>
      </c>
      <c r="BM7017" s="2">
        <v>24947</v>
      </c>
      <c r="BN7017" s="2">
        <v>21008</v>
      </c>
      <c r="BO7017" s="2">
        <v>19681</v>
      </c>
      <c r="BP7017" s="2">
        <v>13342</v>
      </c>
      <c r="BQ7017" s="2">
        <v>12318</v>
      </c>
      <c r="BR7017" s="2">
        <v>13117</v>
      </c>
      <c r="BS7017" s="2">
        <v>11049</v>
      </c>
      <c r="BT7017" s="2">
        <v>8048</v>
      </c>
      <c r="BU7017" s="2">
        <v>7512</v>
      </c>
      <c r="BV7017" s="2">
        <v>12401</v>
      </c>
      <c r="BW7017" s="2">
        <v>14638</v>
      </c>
      <c r="BX7017" s="2">
        <v>13565</v>
      </c>
      <c r="BY7017" s="2">
        <v>15228</v>
      </c>
      <c r="BZ7017" s="2">
        <v>12824</v>
      </c>
      <c r="CA7017" s="2">
        <v>12013</v>
      </c>
      <c r="CB7017" s="2">
        <v>1599.1960000000001</v>
      </c>
      <c r="CC7017" s="2">
        <v>1476.431</v>
      </c>
      <c r="CD7017" s="2">
        <v>1572.29</v>
      </c>
      <c r="CE7017" s="2">
        <v>1324.3490000000002</v>
      </c>
      <c r="CF7017" s="2">
        <v>964.60800000000006</v>
      </c>
      <c r="CG7017" s="2">
        <v>900.42900000000009</v>
      </c>
      <c r="CH7017" s="2">
        <v>1486.4950000000001</v>
      </c>
      <c r="CI7017" s="2">
        <v>1754.616</v>
      </c>
      <c r="CJ7017" s="2">
        <v>1625.9060000000002</v>
      </c>
      <c r="CK7017" s="2">
        <v>1825.3310000000001</v>
      </c>
      <c r="CL7017" s="2">
        <v>1537.1030000000001</v>
      </c>
      <c r="CM7017" s="2">
        <v>1439.9660000000001</v>
      </c>
      <c r="CN7017" s="2">
        <v>234117</v>
      </c>
      <c r="CO7017" s="2">
        <v>142911</v>
      </c>
      <c r="CP7017" s="2">
        <v>239268</v>
      </c>
      <c r="CQ7017" s="2">
        <v>146055</v>
      </c>
      <c r="CR7017" s="2">
        <v>17506.72</v>
      </c>
      <c r="CS7017" s="1">
        <v>2010</v>
      </c>
    </row>
    <row r="7018" spans="1:97" x14ac:dyDescent="0.2">
      <c r="A7018">
        <v>50964</v>
      </c>
      <c r="B7018" t="s">
        <v>41</v>
      </c>
      <c r="D7018" t="s">
        <v>3274</v>
      </c>
      <c r="E7018" t="s">
        <v>3273</v>
      </c>
      <c r="F7018">
        <v>472</v>
      </c>
      <c r="G7018" t="s">
        <v>14</v>
      </c>
      <c r="H7018" t="s">
        <v>12</v>
      </c>
      <c r="I7018" t="s">
        <v>81</v>
      </c>
      <c r="K7018">
        <v>22</v>
      </c>
      <c r="L7018">
        <v>2</v>
      </c>
      <c r="M7018" t="s">
        <v>42</v>
      </c>
      <c r="N7018" t="s">
        <v>18</v>
      </c>
      <c r="O7018" t="s">
        <v>200</v>
      </c>
      <c r="P7018" t="s">
        <v>200</v>
      </c>
      <c r="T7018" s="2">
        <v>0</v>
      </c>
      <c r="U7018" s="2">
        <v>0</v>
      </c>
      <c r="V7018" s="2">
        <v>0</v>
      </c>
      <c r="W7018" s="2">
        <v>0</v>
      </c>
      <c r="X7018" s="2">
        <v>0</v>
      </c>
      <c r="Y7018" s="2">
        <v>0</v>
      </c>
      <c r="Z7018" s="2">
        <v>0</v>
      </c>
      <c r="AA7018" s="2">
        <v>0</v>
      </c>
      <c r="AB7018" s="2">
        <v>0</v>
      </c>
      <c r="AC7018" s="2">
        <v>0</v>
      </c>
      <c r="AD7018" s="2">
        <v>0</v>
      </c>
      <c r="AE7018" s="2">
        <v>0</v>
      </c>
      <c r="AF7018" s="2">
        <v>0</v>
      </c>
      <c r="AG7018" s="2">
        <v>0</v>
      </c>
      <c r="AH7018" s="2">
        <v>0</v>
      </c>
      <c r="AI7018" s="2">
        <v>0</v>
      </c>
      <c r="AJ7018" s="2">
        <v>0</v>
      </c>
      <c r="AK7018" s="2">
        <v>0</v>
      </c>
      <c r="AL7018" s="2">
        <v>0</v>
      </c>
      <c r="AM7018" s="2">
        <v>0</v>
      </c>
      <c r="AN7018" s="2">
        <v>0</v>
      </c>
      <c r="AO7018" s="2">
        <v>0</v>
      </c>
      <c r="AP7018" s="2">
        <v>0</v>
      </c>
      <c r="AQ7018" s="2">
        <v>0</v>
      </c>
      <c r="AR7018" s="3">
        <v>0</v>
      </c>
      <c r="AS7018" s="3">
        <v>0</v>
      </c>
      <c r="AT7018" s="3">
        <v>0</v>
      </c>
      <c r="AU7018" s="3">
        <v>0</v>
      </c>
      <c r="AV7018" s="3">
        <v>0</v>
      </c>
      <c r="AW7018" s="3">
        <v>0</v>
      </c>
      <c r="AX7018" s="3">
        <v>0</v>
      </c>
      <c r="AY7018" s="3">
        <v>0</v>
      </c>
      <c r="AZ7018" s="3">
        <v>0</v>
      </c>
      <c r="BA7018" s="3">
        <v>0</v>
      </c>
      <c r="BB7018" s="3">
        <v>0</v>
      </c>
      <c r="BC7018" s="3">
        <v>0</v>
      </c>
      <c r="BD7018" s="2">
        <v>892</v>
      </c>
      <c r="BE7018" s="2">
        <v>801</v>
      </c>
      <c r="BF7018" s="2">
        <v>874</v>
      </c>
      <c r="BG7018" s="2">
        <v>827</v>
      </c>
      <c r="BH7018" s="2">
        <v>868</v>
      </c>
      <c r="BI7018" s="2">
        <v>841</v>
      </c>
      <c r="BJ7018" s="2">
        <v>865</v>
      </c>
      <c r="BK7018" s="2">
        <v>871</v>
      </c>
      <c r="BL7018" s="2">
        <v>845</v>
      </c>
      <c r="BM7018" s="2">
        <v>809</v>
      </c>
      <c r="BN7018" s="2">
        <v>847</v>
      </c>
      <c r="BO7018" s="2">
        <v>885</v>
      </c>
      <c r="BP7018" s="2">
        <v>892</v>
      </c>
      <c r="BQ7018" s="2">
        <v>801</v>
      </c>
      <c r="BR7018" s="2">
        <v>874</v>
      </c>
      <c r="BS7018" s="2">
        <v>827</v>
      </c>
      <c r="BT7018" s="2">
        <v>868</v>
      </c>
      <c r="BU7018" s="2">
        <v>841</v>
      </c>
      <c r="BV7018" s="2">
        <v>865</v>
      </c>
      <c r="BW7018" s="2">
        <v>871</v>
      </c>
      <c r="BX7018" s="2">
        <v>845</v>
      </c>
      <c r="BY7018" s="2">
        <v>809</v>
      </c>
      <c r="BZ7018" s="2">
        <v>847</v>
      </c>
      <c r="CA7018" s="2">
        <v>885</v>
      </c>
      <c r="CB7018" s="2">
        <v>91.442000000000007</v>
      </c>
      <c r="CC7018" s="2">
        <v>82.143000000000001</v>
      </c>
      <c r="CD7018" s="2">
        <v>89.539000000000001</v>
      </c>
      <c r="CE7018" s="2">
        <v>84.74</v>
      </c>
      <c r="CF7018" s="2">
        <v>88.99</v>
      </c>
      <c r="CG7018" s="2">
        <v>86.210999999999999</v>
      </c>
      <c r="CH7018" s="2">
        <v>88.667000000000002</v>
      </c>
      <c r="CI7018" s="2">
        <v>89.246000000000009</v>
      </c>
      <c r="CJ7018" s="2">
        <v>86.569000000000003</v>
      </c>
      <c r="CK7018" s="2">
        <v>82.927999999999997</v>
      </c>
      <c r="CL7018" s="2">
        <v>86.784000000000006</v>
      </c>
      <c r="CM7018" s="2">
        <v>90.741</v>
      </c>
      <c r="CN7018" s="2">
        <v>0</v>
      </c>
      <c r="CO7018" s="2">
        <v>0</v>
      </c>
      <c r="CP7018" s="2">
        <v>10225</v>
      </c>
      <c r="CQ7018" s="2">
        <v>10225</v>
      </c>
      <c r="CR7018" s="2">
        <v>1048</v>
      </c>
      <c r="CS7018" s="1">
        <v>2010</v>
      </c>
    </row>
    <row r="7019" spans="1:97" x14ac:dyDescent="0.2">
      <c r="A7019">
        <v>50965</v>
      </c>
      <c r="B7019" t="s">
        <v>7</v>
      </c>
      <c r="D7019" t="s">
        <v>3272</v>
      </c>
      <c r="E7019" t="s">
        <v>2283</v>
      </c>
      <c r="F7019">
        <v>18323</v>
      </c>
      <c r="G7019" t="s">
        <v>20</v>
      </c>
      <c r="H7019" t="s">
        <v>19</v>
      </c>
      <c r="I7019" t="s">
        <v>113</v>
      </c>
      <c r="K7019">
        <v>32411</v>
      </c>
      <c r="L7019">
        <v>7</v>
      </c>
      <c r="M7019" t="s">
        <v>3</v>
      </c>
      <c r="N7019" t="s">
        <v>381</v>
      </c>
      <c r="O7019" t="s">
        <v>2667</v>
      </c>
      <c r="P7019" t="s">
        <v>2667</v>
      </c>
      <c r="S7019" t="s">
        <v>15</v>
      </c>
      <c r="T7019" s="2">
        <v>15315</v>
      </c>
      <c r="U7019" s="2">
        <v>20360</v>
      </c>
      <c r="V7019" s="2">
        <v>12564</v>
      </c>
      <c r="W7019" s="2">
        <v>19566</v>
      </c>
      <c r="X7019" s="2">
        <v>20740</v>
      </c>
      <c r="Y7019" s="2">
        <v>19269</v>
      </c>
      <c r="Z7019" s="2">
        <v>20013</v>
      </c>
      <c r="AA7019" s="2">
        <v>18778</v>
      </c>
      <c r="AB7019" s="2">
        <v>21840</v>
      </c>
      <c r="AC7019" s="2">
        <v>22359</v>
      </c>
      <c r="AD7019" s="2">
        <v>19862</v>
      </c>
      <c r="AE7019" s="2">
        <v>20696</v>
      </c>
      <c r="AF7019" s="2">
        <v>779</v>
      </c>
      <c r="AG7019" s="2">
        <v>1036</v>
      </c>
      <c r="AH7019" s="2">
        <v>639</v>
      </c>
      <c r="AI7019" s="2">
        <v>996</v>
      </c>
      <c r="AJ7019" s="2">
        <v>1055</v>
      </c>
      <c r="AK7019" s="2">
        <v>981</v>
      </c>
      <c r="AL7019" s="2">
        <v>1019</v>
      </c>
      <c r="AM7019" s="2">
        <v>956</v>
      </c>
      <c r="AN7019" s="2">
        <v>1111</v>
      </c>
      <c r="AO7019" s="2">
        <v>1138</v>
      </c>
      <c r="AP7019" s="2">
        <v>1011</v>
      </c>
      <c r="AQ7019" s="2">
        <v>1053</v>
      </c>
      <c r="AR7019" s="3">
        <v>34.210999999999999</v>
      </c>
      <c r="AS7019" s="3">
        <v>34.210999999999999</v>
      </c>
      <c r="AT7019" s="3">
        <v>34.210999999999999</v>
      </c>
      <c r="AU7019" s="3">
        <v>34.210999999999999</v>
      </c>
      <c r="AV7019" s="3">
        <v>34.210999999999999</v>
      </c>
      <c r="AW7019" s="3">
        <v>34.210999999999999</v>
      </c>
      <c r="AX7019" s="3">
        <v>34.210999999999999</v>
      </c>
      <c r="AY7019" s="3">
        <v>34.210999999999999</v>
      </c>
      <c r="AZ7019" s="3">
        <v>34.210999999999999</v>
      </c>
      <c r="BA7019" s="3">
        <v>34.210999999999999</v>
      </c>
      <c r="BB7019" s="3">
        <v>34.210999999999999</v>
      </c>
      <c r="BC7019" s="3">
        <v>34.210999999999999</v>
      </c>
      <c r="BD7019" s="2">
        <v>523941</v>
      </c>
      <c r="BE7019" s="2">
        <v>696536</v>
      </c>
      <c r="BF7019" s="2">
        <v>429827</v>
      </c>
      <c r="BG7019" s="2">
        <v>669372</v>
      </c>
      <c r="BH7019" s="2">
        <v>709536</v>
      </c>
      <c r="BI7019" s="2">
        <v>659212</v>
      </c>
      <c r="BJ7019" s="2">
        <v>684665</v>
      </c>
      <c r="BK7019" s="2">
        <v>642414</v>
      </c>
      <c r="BL7019" s="2">
        <v>747168</v>
      </c>
      <c r="BM7019" s="2">
        <v>764924</v>
      </c>
      <c r="BN7019" s="2">
        <v>679499</v>
      </c>
      <c r="BO7019" s="2">
        <v>708031</v>
      </c>
      <c r="BP7019" s="2">
        <v>26665</v>
      </c>
      <c r="BQ7019" s="2">
        <v>35448</v>
      </c>
      <c r="BR7019" s="2">
        <v>21874</v>
      </c>
      <c r="BS7019" s="2">
        <v>34065</v>
      </c>
      <c r="BT7019" s="2">
        <v>36109</v>
      </c>
      <c r="BU7019" s="2">
        <v>33549</v>
      </c>
      <c r="BV7019" s="2">
        <v>34845</v>
      </c>
      <c r="BW7019" s="2">
        <v>32694</v>
      </c>
      <c r="BX7019" s="2">
        <v>38025</v>
      </c>
      <c r="BY7019" s="2">
        <v>38928</v>
      </c>
      <c r="BZ7019" s="2">
        <v>34581</v>
      </c>
      <c r="CA7019" s="2">
        <v>36033</v>
      </c>
      <c r="CB7019" s="2">
        <v>5931.4040000000005</v>
      </c>
      <c r="CC7019" s="2">
        <v>7885.0790000000006</v>
      </c>
      <c r="CD7019" s="2">
        <v>4865.7660000000005</v>
      </c>
      <c r="CE7019" s="2">
        <v>7577.598</v>
      </c>
      <c r="CF7019" s="2">
        <v>8032.2460000000001</v>
      </c>
      <c r="CG7019" s="2">
        <v>7462.8090000000002</v>
      </c>
      <c r="CH7019" s="2">
        <v>7750.9580000000005</v>
      </c>
      <c r="CI7019" s="2">
        <v>7272.6370000000006</v>
      </c>
      <c r="CJ7019" s="2">
        <v>8458.3810000000012</v>
      </c>
      <c r="CK7019" s="2">
        <v>8659.3250000000007</v>
      </c>
      <c r="CL7019" s="2">
        <v>7692.1860000000006</v>
      </c>
      <c r="CM7019" s="2">
        <v>8015.3610000000008</v>
      </c>
      <c r="CN7019" s="2">
        <v>231362</v>
      </c>
      <c r="CO7019" s="2">
        <v>11774</v>
      </c>
      <c r="CP7019" s="2">
        <v>7915125</v>
      </c>
      <c r="CQ7019" s="2">
        <v>402816</v>
      </c>
      <c r="CR7019" s="2">
        <v>89603.75</v>
      </c>
      <c r="CS7019" s="1">
        <v>2010</v>
      </c>
    </row>
    <row r="7020" spans="1:97" x14ac:dyDescent="0.2">
      <c r="A7020">
        <v>50966</v>
      </c>
      <c r="B7020" t="s">
        <v>41</v>
      </c>
      <c r="D7020" t="s">
        <v>3271</v>
      </c>
      <c r="E7020" t="s">
        <v>2531</v>
      </c>
      <c r="F7020">
        <v>19876</v>
      </c>
      <c r="G7020" t="s">
        <v>213</v>
      </c>
      <c r="H7020" t="s">
        <v>55</v>
      </c>
      <c r="I7020" t="s">
        <v>89</v>
      </c>
      <c r="K7020">
        <v>22</v>
      </c>
      <c r="L7020">
        <v>1</v>
      </c>
      <c r="M7020" t="s">
        <v>39</v>
      </c>
      <c r="N7020" t="s">
        <v>14</v>
      </c>
      <c r="O7020" t="s">
        <v>31</v>
      </c>
      <c r="P7020" t="s">
        <v>31</v>
      </c>
      <c r="S7020" t="s">
        <v>29</v>
      </c>
      <c r="T7020" s="2">
        <v>0</v>
      </c>
      <c r="U7020" s="2">
        <v>0</v>
      </c>
      <c r="V7020" s="2">
        <v>0</v>
      </c>
      <c r="W7020" s="2">
        <v>0</v>
      </c>
      <c r="X7020" s="2">
        <v>0</v>
      </c>
      <c r="Y7020" s="2">
        <v>0</v>
      </c>
      <c r="Z7020" s="2">
        <v>0</v>
      </c>
      <c r="AA7020" s="2">
        <v>0</v>
      </c>
      <c r="AB7020" s="2">
        <v>0</v>
      </c>
      <c r="AC7020" s="2">
        <v>0</v>
      </c>
      <c r="AD7020" s="2">
        <v>0</v>
      </c>
      <c r="AE7020" s="2">
        <v>0</v>
      </c>
      <c r="AF7020" s="2">
        <v>0</v>
      </c>
      <c r="AG7020" s="2">
        <v>0</v>
      </c>
      <c r="AH7020" s="2">
        <v>0</v>
      </c>
      <c r="AI7020" s="2">
        <v>0</v>
      </c>
      <c r="AJ7020" s="2">
        <v>0</v>
      </c>
      <c r="AK7020" s="2">
        <v>0</v>
      </c>
      <c r="AL7020" s="2">
        <v>0</v>
      </c>
      <c r="AM7020" s="2">
        <v>0</v>
      </c>
      <c r="AN7020" s="2">
        <v>0</v>
      </c>
      <c r="AO7020" s="2">
        <v>0</v>
      </c>
      <c r="AP7020" s="2">
        <v>0</v>
      </c>
      <c r="AQ7020" s="2">
        <v>0</v>
      </c>
      <c r="AR7020" s="3">
        <v>0</v>
      </c>
      <c r="AS7020" s="3">
        <v>0</v>
      </c>
      <c r="AT7020" s="3">
        <v>0</v>
      </c>
      <c r="AU7020" s="3">
        <v>0</v>
      </c>
      <c r="AV7020" s="3">
        <v>0</v>
      </c>
      <c r="AW7020" s="3">
        <v>0</v>
      </c>
      <c r="AX7020" s="3">
        <v>0</v>
      </c>
      <c r="AY7020" s="3">
        <v>0</v>
      </c>
      <c r="AZ7020" s="3">
        <v>0</v>
      </c>
      <c r="BA7020" s="3">
        <v>0</v>
      </c>
      <c r="BB7020" s="3">
        <v>0</v>
      </c>
      <c r="BC7020" s="3">
        <v>0</v>
      </c>
      <c r="BD7020" s="2">
        <v>0</v>
      </c>
      <c r="BE7020" s="2">
        <v>0</v>
      </c>
      <c r="BF7020" s="2">
        <v>0</v>
      </c>
      <c r="BG7020" s="2">
        <v>0</v>
      </c>
      <c r="BH7020" s="2">
        <v>0</v>
      </c>
      <c r="BI7020" s="2">
        <v>0</v>
      </c>
      <c r="BJ7020" s="2">
        <v>0</v>
      </c>
      <c r="BK7020" s="2">
        <v>0</v>
      </c>
      <c r="BL7020" s="2">
        <v>0</v>
      </c>
      <c r="BM7020" s="2">
        <v>0</v>
      </c>
      <c r="BN7020" s="2">
        <v>0</v>
      </c>
      <c r="BO7020" s="2">
        <v>0</v>
      </c>
      <c r="BP7020" s="2">
        <v>0</v>
      </c>
      <c r="BQ7020" s="2">
        <v>0</v>
      </c>
      <c r="BR7020" s="2">
        <v>0</v>
      </c>
      <c r="BS7020" s="2">
        <v>0</v>
      </c>
      <c r="BT7020" s="2">
        <v>0</v>
      </c>
      <c r="BU7020" s="2">
        <v>0</v>
      </c>
      <c r="BV7020" s="2">
        <v>0</v>
      </c>
      <c r="BW7020" s="2">
        <v>0</v>
      </c>
      <c r="BX7020" s="2">
        <v>0</v>
      </c>
      <c r="BY7020" s="2">
        <v>0</v>
      </c>
      <c r="BZ7020" s="2">
        <v>0</v>
      </c>
      <c r="CA7020" s="2">
        <v>0</v>
      </c>
      <c r="CB7020" s="2">
        <v>0</v>
      </c>
      <c r="CC7020" s="2">
        <v>0</v>
      </c>
      <c r="CD7020" s="2">
        <v>0</v>
      </c>
      <c r="CE7020" s="2">
        <v>0</v>
      </c>
      <c r="CF7020" s="2">
        <v>0</v>
      </c>
      <c r="CG7020" s="2">
        <v>0</v>
      </c>
      <c r="CH7020" s="2">
        <v>0</v>
      </c>
      <c r="CI7020" s="2">
        <v>0</v>
      </c>
      <c r="CJ7020" s="2">
        <v>0</v>
      </c>
      <c r="CK7020" s="2">
        <v>0</v>
      </c>
      <c r="CL7020" s="2">
        <v>0</v>
      </c>
      <c r="CM7020" s="2">
        <v>0</v>
      </c>
      <c r="CN7020" s="2">
        <v>0</v>
      </c>
      <c r="CO7020" s="2">
        <v>0</v>
      </c>
      <c r="CP7020" s="2">
        <v>0</v>
      </c>
      <c r="CQ7020" s="2">
        <v>0</v>
      </c>
      <c r="CR7020" s="2">
        <v>0</v>
      </c>
      <c r="CS7020" s="1">
        <v>2010</v>
      </c>
    </row>
    <row r="7021" spans="1:97" x14ac:dyDescent="0.2">
      <c r="A7021">
        <v>50966</v>
      </c>
      <c r="B7021" t="s">
        <v>41</v>
      </c>
      <c r="D7021" t="s">
        <v>3271</v>
      </c>
      <c r="E7021" t="s">
        <v>2531</v>
      </c>
      <c r="F7021">
        <v>19876</v>
      </c>
      <c r="G7021" t="s">
        <v>213</v>
      </c>
      <c r="H7021" t="s">
        <v>55</v>
      </c>
      <c r="I7021" t="s">
        <v>89</v>
      </c>
      <c r="K7021">
        <v>22</v>
      </c>
      <c r="L7021">
        <v>1</v>
      </c>
      <c r="M7021" t="s">
        <v>39</v>
      </c>
      <c r="N7021" t="s">
        <v>14</v>
      </c>
      <c r="O7021" t="s">
        <v>1</v>
      </c>
      <c r="P7021" t="s">
        <v>1</v>
      </c>
      <c r="S7021" t="s">
        <v>0</v>
      </c>
      <c r="T7021" s="2">
        <v>0</v>
      </c>
      <c r="U7021" s="2">
        <v>0</v>
      </c>
      <c r="V7021" s="2">
        <v>0</v>
      </c>
      <c r="W7021" s="2">
        <v>0</v>
      </c>
      <c r="X7021" s="2">
        <v>0</v>
      </c>
      <c r="Y7021" s="2">
        <v>0</v>
      </c>
      <c r="Z7021" s="2">
        <v>0</v>
      </c>
      <c r="AA7021" s="2">
        <v>0</v>
      </c>
      <c r="AB7021" s="2">
        <v>0</v>
      </c>
      <c r="AC7021" s="2">
        <v>0</v>
      </c>
      <c r="AD7021" s="2">
        <v>0</v>
      </c>
      <c r="AE7021" s="2">
        <v>0</v>
      </c>
      <c r="AF7021" s="2">
        <v>0</v>
      </c>
      <c r="AG7021" s="2">
        <v>0</v>
      </c>
      <c r="AH7021" s="2">
        <v>0</v>
      </c>
      <c r="AI7021" s="2">
        <v>0</v>
      </c>
      <c r="AJ7021" s="2">
        <v>0</v>
      </c>
      <c r="AK7021" s="2">
        <v>0</v>
      </c>
      <c r="AL7021" s="2">
        <v>0</v>
      </c>
      <c r="AM7021" s="2">
        <v>0</v>
      </c>
      <c r="AN7021" s="2">
        <v>0</v>
      </c>
      <c r="AO7021" s="2">
        <v>0</v>
      </c>
      <c r="AP7021" s="2">
        <v>0</v>
      </c>
      <c r="AQ7021" s="2">
        <v>0</v>
      </c>
      <c r="AR7021" s="3">
        <v>0</v>
      </c>
      <c r="AS7021" s="3">
        <v>0</v>
      </c>
      <c r="AT7021" s="3">
        <v>0</v>
      </c>
      <c r="AU7021" s="3">
        <v>0</v>
      </c>
      <c r="AV7021" s="3">
        <v>0</v>
      </c>
      <c r="AW7021" s="3">
        <v>0</v>
      </c>
      <c r="AX7021" s="3">
        <v>0</v>
      </c>
      <c r="AY7021" s="3">
        <v>0</v>
      </c>
      <c r="AZ7021" s="3">
        <v>0</v>
      </c>
      <c r="BA7021" s="3">
        <v>0</v>
      </c>
      <c r="BB7021" s="3">
        <v>0</v>
      </c>
      <c r="BC7021" s="3">
        <v>0</v>
      </c>
      <c r="BD7021" s="2">
        <v>0</v>
      </c>
      <c r="BE7021" s="2">
        <v>0</v>
      </c>
      <c r="BF7021" s="2">
        <v>0</v>
      </c>
      <c r="BG7021" s="2">
        <v>0</v>
      </c>
      <c r="BH7021" s="2">
        <v>0</v>
      </c>
      <c r="BI7021" s="2">
        <v>0</v>
      </c>
      <c r="BJ7021" s="2">
        <v>0</v>
      </c>
      <c r="BK7021" s="2">
        <v>0</v>
      </c>
      <c r="BL7021" s="2">
        <v>0</v>
      </c>
      <c r="BM7021" s="2">
        <v>0</v>
      </c>
      <c r="BN7021" s="2">
        <v>0</v>
      </c>
      <c r="BO7021" s="2">
        <v>0</v>
      </c>
      <c r="BP7021" s="2">
        <v>0</v>
      </c>
      <c r="BQ7021" s="2">
        <v>0</v>
      </c>
      <c r="BR7021" s="2">
        <v>0</v>
      </c>
      <c r="BS7021" s="2">
        <v>0</v>
      </c>
      <c r="BT7021" s="2">
        <v>0</v>
      </c>
      <c r="BU7021" s="2">
        <v>0</v>
      </c>
      <c r="BV7021" s="2">
        <v>0</v>
      </c>
      <c r="BW7021" s="2">
        <v>0</v>
      </c>
      <c r="BX7021" s="2">
        <v>0</v>
      </c>
      <c r="BY7021" s="2">
        <v>0</v>
      </c>
      <c r="BZ7021" s="2">
        <v>0</v>
      </c>
      <c r="CA7021" s="2">
        <v>0</v>
      </c>
      <c r="CB7021" s="2">
        <v>0</v>
      </c>
      <c r="CC7021" s="2">
        <v>0</v>
      </c>
      <c r="CD7021" s="2">
        <v>0</v>
      </c>
      <c r="CE7021" s="2">
        <v>0</v>
      </c>
      <c r="CF7021" s="2">
        <v>0</v>
      </c>
      <c r="CG7021" s="2">
        <v>0</v>
      </c>
      <c r="CH7021" s="2">
        <v>0</v>
      </c>
      <c r="CI7021" s="2">
        <v>0</v>
      </c>
      <c r="CJ7021" s="2">
        <v>0</v>
      </c>
      <c r="CK7021" s="2">
        <v>0</v>
      </c>
      <c r="CL7021" s="2">
        <v>0</v>
      </c>
      <c r="CM7021" s="2">
        <v>0</v>
      </c>
      <c r="CN7021" s="2">
        <v>0</v>
      </c>
      <c r="CO7021" s="2">
        <v>0</v>
      </c>
      <c r="CP7021" s="2">
        <v>0</v>
      </c>
      <c r="CQ7021" s="2">
        <v>0</v>
      </c>
      <c r="CR7021" s="2">
        <v>0</v>
      </c>
      <c r="CS7021" s="1">
        <v>2010</v>
      </c>
    </row>
    <row r="7022" spans="1:97" x14ac:dyDescent="0.2">
      <c r="A7022">
        <v>50966</v>
      </c>
      <c r="B7022" t="s">
        <v>41</v>
      </c>
      <c r="D7022" t="s">
        <v>3271</v>
      </c>
      <c r="E7022" t="s">
        <v>2531</v>
      </c>
      <c r="F7022">
        <v>19876</v>
      </c>
      <c r="G7022" t="s">
        <v>213</v>
      </c>
      <c r="H7022" t="s">
        <v>55</v>
      </c>
      <c r="I7022" t="s">
        <v>89</v>
      </c>
      <c r="K7022">
        <v>22</v>
      </c>
      <c r="L7022">
        <v>1</v>
      </c>
      <c r="M7022" t="s">
        <v>39</v>
      </c>
      <c r="N7022" t="s">
        <v>11</v>
      </c>
      <c r="O7022" t="s">
        <v>31</v>
      </c>
      <c r="P7022" t="s">
        <v>31</v>
      </c>
      <c r="S7022" t="s">
        <v>29</v>
      </c>
      <c r="T7022" s="2">
        <v>6057</v>
      </c>
      <c r="U7022" s="2">
        <v>0</v>
      </c>
      <c r="V7022" s="2">
        <v>0</v>
      </c>
      <c r="W7022" s="2">
        <v>934</v>
      </c>
      <c r="X7022" s="2">
        <v>0</v>
      </c>
      <c r="Y7022" s="2">
        <v>0</v>
      </c>
      <c r="Z7022" s="2">
        <v>0</v>
      </c>
      <c r="AA7022" s="2">
        <v>0</v>
      </c>
      <c r="AB7022" s="2">
        <v>0</v>
      </c>
      <c r="AC7022" s="2">
        <v>0</v>
      </c>
      <c r="AD7022" s="2">
        <v>666</v>
      </c>
      <c r="AE7022" s="2">
        <v>20773</v>
      </c>
      <c r="AF7022" s="2">
        <v>6057</v>
      </c>
      <c r="AG7022" s="2">
        <v>0</v>
      </c>
      <c r="AH7022" s="2">
        <v>0</v>
      </c>
      <c r="AI7022" s="2">
        <v>934</v>
      </c>
      <c r="AJ7022" s="2">
        <v>0</v>
      </c>
      <c r="AK7022" s="2">
        <v>0</v>
      </c>
      <c r="AL7022" s="2">
        <v>0</v>
      </c>
      <c r="AM7022" s="2">
        <v>0</v>
      </c>
      <c r="AN7022" s="2">
        <v>0</v>
      </c>
      <c r="AO7022" s="2">
        <v>0</v>
      </c>
      <c r="AP7022" s="2">
        <v>666</v>
      </c>
      <c r="AQ7022" s="2">
        <v>20773</v>
      </c>
      <c r="AR7022" s="3">
        <v>5.88</v>
      </c>
      <c r="AS7022" s="3">
        <v>0</v>
      </c>
      <c r="AT7022" s="3">
        <v>0</v>
      </c>
      <c r="AU7022" s="3">
        <v>5.88</v>
      </c>
      <c r="AV7022" s="3">
        <v>0</v>
      </c>
      <c r="AW7022" s="3">
        <v>0</v>
      </c>
      <c r="AX7022" s="3">
        <v>0</v>
      </c>
      <c r="AY7022" s="3">
        <v>0</v>
      </c>
      <c r="AZ7022" s="3">
        <v>0</v>
      </c>
      <c r="BA7022" s="3">
        <v>0</v>
      </c>
      <c r="BB7022" s="3">
        <v>5.88</v>
      </c>
      <c r="BC7022" s="3">
        <v>5.88</v>
      </c>
      <c r="BD7022" s="2">
        <v>35615</v>
      </c>
      <c r="BE7022" s="2">
        <v>0</v>
      </c>
      <c r="BF7022" s="2">
        <v>0</v>
      </c>
      <c r="BG7022" s="2">
        <v>5492</v>
      </c>
      <c r="BH7022" s="2">
        <v>0</v>
      </c>
      <c r="BI7022" s="2">
        <v>0</v>
      </c>
      <c r="BJ7022" s="2">
        <v>0</v>
      </c>
      <c r="BK7022" s="2">
        <v>0</v>
      </c>
      <c r="BL7022" s="2">
        <v>0</v>
      </c>
      <c r="BM7022" s="2">
        <v>0</v>
      </c>
      <c r="BN7022" s="2">
        <v>3916</v>
      </c>
      <c r="BO7022" s="2">
        <v>122145</v>
      </c>
      <c r="BP7022" s="2">
        <v>35615</v>
      </c>
      <c r="BQ7022" s="2">
        <v>0</v>
      </c>
      <c r="BR7022" s="2">
        <v>0</v>
      </c>
      <c r="BS7022" s="2">
        <v>5492</v>
      </c>
      <c r="BT7022" s="2">
        <v>0</v>
      </c>
      <c r="BU7022" s="2">
        <v>0</v>
      </c>
      <c r="BV7022" s="2">
        <v>0</v>
      </c>
      <c r="BW7022" s="2">
        <v>0</v>
      </c>
      <c r="BX7022" s="2">
        <v>0</v>
      </c>
      <c r="BY7022" s="2">
        <v>0</v>
      </c>
      <c r="BZ7022" s="2">
        <v>3916</v>
      </c>
      <c r="CA7022" s="2">
        <v>122145</v>
      </c>
      <c r="CB7022" s="2">
        <v>3504</v>
      </c>
      <c r="CC7022" s="2">
        <v>0</v>
      </c>
      <c r="CD7022" s="2">
        <v>0</v>
      </c>
      <c r="CE7022" s="2">
        <v>543.88700000000006</v>
      </c>
      <c r="CF7022" s="2">
        <v>0</v>
      </c>
      <c r="CG7022" s="2">
        <v>0</v>
      </c>
      <c r="CH7022" s="2">
        <v>0</v>
      </c>
      <c r="CI7022" s="2">
        <v>0</v>
      </c>
      <c r="CJ7022" s="2">
        <v>0</v>
      </c>
      <c r="CK7022" s="2">
        <v>0</v>
      </c>
      <c r="CL7022" s="2">
        <v>211.29600000000002</v>
      </c>
      <c r="CM7022" s="2">
        <v>13048.792000000001</v>
      </c>
      <c r="CN7022" s="2">
        <v>28430</v>
      </c>
      <c r="CO7022" s="2">
        <v>28430</v>
      </c>
      <c r="CP7022" s="2">
        <v>167168</v>
      </c>
      <c r="CQ7022" s="2">
        <v>167168</v>
      </c>
      <c r="CR7022" s="2">
        <v>17307.974999999999</v>
      </c>
      <c r="CS7022" s="1">
        <v>2010</v>
      </c>
    </row>
    <row r="7023" spans="1:97" x14ac:dyDescent="0.2">
      <c r="A7023">
        <v>50966</v>
      </c>
      <c r="B7023" t="s">
        <v>41</v>
      </c>
      <c r="D7023" t="s">
        <v>3271</v>
      </c>
      <c r="E7023" t="s">
        <v>2531</v>
      </c>
      <c r="F7023">
        <v>19876</v>
      </c>
      <c r="G7023" t="s">
        <v>213</v>
      </c>
      <c r="H7023" t="s">
        <v>55</v>
      </c>
      <c r="I7023" t="s">
        <v>89</v>
      </c>
      <c r="K7023">
        <v>22</v>
      </c>
      <c r="L7023">
        <v>1</v>
      </c>
      <c r="M7023" t="s">
        <v>39</v>
      </c>
      <c r="N7023" t="s">
        <v>11</v>
      </c>
      <c r="O7023" t="s">
        <v>1</v>
      </c>
      <c r="P7023" t="s">
        <v>1</v>
      </c>
      <c r="S7023" t="s">
        <v>0</v>
      </c>
      <c r="T7023" s="2">
        <v>0</v>
      </c>
      <c r="U7023" s="2">
        <v>0</v>
      </c>
      <c r="V7023" s="2">
        <v>0</v>
      </c>
      <c r="W7023" s="2">
        <v>129230</v>
      </c>
      <c r="X7023" s="2">
        <v>648669</v>
      </c>
      <c r="Y7023" s="2">
        <v>970585</v>
      </c>
      <c r="Z7023" s="2">
        <v>1206687</v>
      </c>
      <c r="AA7023" s="2">
        <v>1329660</v>
      </c>
      <c r="AB7023" s="2">
        <v>771057</v>
      </c>
      <c r="AC7023" s="2">
        <v>900905</v>
      </c>
      <c r="AD7023" s="2">
        <v>7750</v>
      </c>
      <c r="AE7023" s="2">
        <v>139203</v>
      </c>
      <c r="AF7023" s="2">
        <v>0</v>
      </c>
      <c r="AG7023" s="2">
        <v>0</v>
      </c>
      <c r="AH7023" s="2">
        <v>0</v>
      </c>
      <c r="AI7023" s="2">
        <v>129230</v>
      </c>
      <c r="AJ7023" s="2">
        <v>648669</v>
      </c>
      <c r="AK7023" s="2">
        <v>970585</v>
      </c>
      <c r="AL7023" s="2">
        <v>1206687</v>
      </c>
      <c r="AM7023" s="2">
        <v>1329660</v>
      </c>
      <c r="AN7023" s="2">
        <v>771057</v>
      </c>
      <c r="AO7023" s="2">
        <v>900905</v>
      </c>
      <c r="AP7023" s="2">
        <v>7750</v>
      </c>
      <c r="AQ7023" s="2">
        <v>139203</v>
      </c>
      <c r="AR7023" s="3">
        <v>0</v>
      </c>
      <c r="AS7023" s="3">
        <v>0</v>
      </c>
      <c r="AT7023" s="3">
        <v>0</v>
      </c>
      <c r="AU7023" s="3">
        <v>1.03</v>
      </c>
      <c r="AV7023" s="3">
        <v>1.03</v>
      </c>
      <c r="AW7023" s="3">
        <v>1.03</v>
      </c>
      <c r="AX7023" s="3">
        <v>1.03</v>
      </c>
      <c r="AY7023" s="3">
        <v>1.03</v>
      </c>
      <c r="AZ7023" s="3">
        <v>1.03</v>
      </c>
      <c r="BA7023" s="3">
        <v>1.03</v>
      </c>
      <c r="BB7023" s="3">
        <v>1.03</v>
      </c>
      <c r="BC7023" s="3">
        <v>1.03</v>
      </c>
      <c r="BD7023" s="2">
        <v>0</v>
      </c>
      <c r="BE7023" s="2">
        <v>0</v>
      </c>
      <c r="BF7023" s="2">
        <v>0</v>
      </c>
      <c r="BG7023" s="2">
        <v>133107</v>
      </c>
      <c r="BH7023" s="2">
        <v>668129</v>
      </c>
      <c r="BI7023" s="2">
        <v>999703</v>
      </c>
      <c r="BJ7023" s="2">
        <v>1242888</v>
      </c>
      <c r="BK7023" s="2">
        <v>1369550</v>
      </c>
      <c r="BL7023" s="2">
        <v>794189</v>
      </c>
      <c r="BM7023" s="2">
        <v>927932</v>
      </c>
      <c r="BN7023" s="2">
        <v>7983</v>
      </c>
      <c r="BO7023" s="2">
        <v>143379</v>
      </c>
      <c r="BP7023" s="2">
        <v>0</v>
      </c>
      <c r="BQ7023" s="2">
        <v>0</v>
      </c>
      <c r="BR7023" s="2">
        <v>0</v>
      </c>
      <c r="BS7023" s="2">
        <v>133107</v>
      </c>
      <c r="BT7023" s="2">
        <v>668129</v>
      </c>
      <c r="BU7023" s="2">
        <v>999703</v>
      </c>
      <c r="BV7023" s="2">
        <v>1242888</v>
      </c>
      <c r="BW7023" s="2">
        <v>1369550</v>
      </c>
      <c r="BX7023" s="2">
        <v>794189</v>
      </c>
      <c r="BY7023" s="2">
        <v>927932</v>
      </c>
      <c r="BZ7023" s="2">
        <v>7983</v>
      </c>
      <c r="CA7023" s="2">
        <v>143379</v>
      </c>
      <c r="CB7023" s="2">
        <v>0</v>
      </c>
      <c r="CC7023" s="2">
        <v>0</v>
      </c>
      <c r="CD7023" s="2">
        <v>0</v>
      </c>
      <c r="CE7023" s="2">
        <v>13182.113000000001</v>
      </c>
      <c r="CF7023" s="2">
        <v>72840</v>
      </c>
      <c r="CG7023" s="2">
        <v>106325</v>
      </c>
      <c r="CH7023" s="2">
        <v>136626</v>
      </c>
      <c r="CI7023" s="2">
        <v>155395</v>
      </c>
      <c r="CJ7023" s="2">
        <v>92536</v>
      </c>
      <c r="CK7023" s="2">
        <v>106376</v>
      </c>
      <c r="CL7023" s="2">
        <v>430.70400000000001</v>
      </c>
      <c r="CM7023" s="2">
        <v>15317.208000000001</v>
      </c>
      <c r="CN7023" s="2">
        <v>6103746</v>
      </c>
      <c r="CO7023" s="2">
        <v>6103746</v>
      </c>
      <c r="CP7023" s="2">
        <v>6286860</v>
      </c>
      <c r="CQ7023" s="2">
        <v>6286860</v>
      </c>
      <c r="CR7023" s="2">
        <v>699028.02500000002</v>
      </c>
      <c r="CS7023" s="1">
        <v>2010</v>
      </c>
    </row>
    <row r="7024" spans="1:97" x14ac:dyDescent="0.2">
      <c r="A7024">
        <v>50968</v>
      </c>
      <c r="B7024" t="s">
        <v>7</v>
      </c>
      <c r="D7024" t="s">
        <v>3270</v>
      </c>
      <c r="E7024" t="s">
        <v>3269</v>
      </c>
      <c r="F7024">
        <v>2868</v>
      </c>
      <c r="G7024" t="s">
        <v>14</v>
      </c>
      <c r="H7024" t="s">
        <v>12</v>
      </c>
      <c r="I7024" t="s">
        <v>81</v>
      </c>
      <c r="K7024">
        <v>22</v>
      </c>
      <c r="L7024">
        <v>3</v>
      </c>
      <c r="M7024" t="s">
        <v>22</v>
      </c>
      <c r="N7024" t="s">
        <v>14</v>
      </c>
      <c r="O7024" t="s">
        <v>1</v>
      </c>
      <c r="P7024" t="s">
        <v>1</v>
      </c>
      <c r="S7024" t="s">
        <v>0</v>
      </c>
      <c r="T7024" s="2">
        <v>0</v>
      </c>
      <c r="U7024" s="2">
        <v>0</v>
      </c>
      <c r="V7024" s="2">
        <v>0</v>
      </c>
      <c r="W7024" s="2">
        <v>0</v>
      </c>
      <c r="X7024" s="2">
        <v>0</v>
      </c>
      <c r="Y7024" s="2">
        <v>0</v>
      </c>
      <c r="Z7024" s="2">
        <v>0</v>
      </c>
      <c r="AA7024" s="2">
        <v>0</v>
      </c>
      <c r="AB7024" s="2">
        <v>0</v>
      </c>
      <c r="AC7024" s="2">
        <v>0</v>
      </c>
      <c r="AD7024" s="2">
        <v>0</v>
      </c>
      <c r="AE7024" s="2">
        <v>0</v>
      </c>
      <c r="AF7024" s="2">
        <v>0</v>
      </c>
      <c r="AG7024" s="2">
        <v>0</v>
      </c>
      <c r="AH7024" s="2">
        <v>0</v>
      </c>
      <c r="AI7024" s="2">
        <v>0</v>
      </c>
      <c r="AJ7024" s="2">
        <v>0</v>
      </c>
      <c r="AK7024" s="2">
        <v>0</v>
      </c>
      <c r="AL7024" s="2">
        <v>0</v>
      </c>
      <c r="AM7024" s="2">
        <v>0</v>
      </c>
      <c r="AN7024" s="2">
        <v>0</v>
      </c>
      <c r="AO7024" s="2">
        <v>0</v>
      </c>
      <c r="AP7024" s="2">
        <v>0</v>
      </c>
      <c r="AQ7024" s="2">
        <v>0</v>
      </c>
      <c r="AR7024" s="3">
        <v>0</v>
      </c>
      <c r="AS7024" s="3">
        <v>0</v>
      </c>
      <c r="AT7024" s="3">
        <v>0</v>
      </c>
      <c r="AU7024" s="3">
        <v>0</v>
      </c>
      <c r="AV7024" s="3">
        <v>0</v>
      </c>
      <c r="AW7024" s="3">
        <v>0</v>
      </c>
      <c r="AX7024" s="3">
        <v>0</v>
      </c>
      <c r="AY7024" s="3">
        <v>0</v>
      </c>
      <c r="AZ7024" s="3">
        <v>0</v>
      </c>
      <c r="BA7024" s="3">
        <v>0</v>
      </c>
      <c r="BB7024" s="3">
        <v>0</v>
      </c>
      <c r="BC7024" s="3">
        <v>0</v>
      </c>
      <c r="BD7024" s="2">
        <v>0</v>
      </c>
      <c r="BE7024" s="2">
        <v>0</v>
      </c>
      <c r="BF7024" s="2">
        <v>0</v>
      </c>
      <c r="BG7024" s="2">
        <v>0</v>
      </c>
      <c r="BH7024" s="2">
        <v>0</v>
      </c>
      <c r="BI7024" s="2">
        <v>0</v>
      </c>
      <c r="BJ7024" s="2">
        <v>0</v>
      </c>
      <c r="BK7024" s="2">
        <v>0</v>
      </c>
      <c r="BL7024" s="2">
        <v>0</v>
      </c>
      <c r="BM7024" s="2">
        <v>0</v>
      </c>
      <c r="BN7024" s="2">
        <v>0</v>
      </c>
      <c r="BO7024" s="2">
        <v>0</v>
      </c>
      <c r="BP7024" s="2">
        <v>0</v>
      </c>
      <c r="BQ7024" s="2">
        <v>0</v>
      </c>
      <c r="BR7024" s="2">
        <v>0</v>
      </c>
      <c r="BS7024" s="2">
        <v>0</v>
      </c>
      <c r="BT7024" s="2">
        <v>0</v>
      </c>
      <c r="BU7024" s="2">
        <v>0</v>
      </c>
      <c r="BV7024" s="2">
        <v>0</v>
      </c>
      <c r="BW7024" s="2">
        <v>0</v>
      </c>
      <c r="BX7024" s="2">
        <v>0</v>
      </c>
      <c r="BY7024" s="2">
        <v>0</v>
      </c>
      <c r="BZ7024" s="2">
        <v>0</v>
      </c>
      <c r="CA7024" s="2">
        <v>0</v>
      </c>
      <c r="CB7024" s="2">
        <v>3619.4090000000001</v>
      </c>
      <c r="CC7024" s="2">
        <v>3341.558</v>
      </c>
      <c r="CD7024" s="2">
        <v>3558.5130000000004</v>
      </c>
      <c r="CE7024" s="2">
        <v>2997.355</v>
      </c>
      <c r="CF7024" s="2">
        <v>2183.165</v>
      </c>
      <c r="CG7024" s="2">
        <v>0</v>
      </c>
      <c r="CH7024" s="2">
        <v>0</v>
      </c>
      <c r="CI7024" s="2">
        <v>0</v>
      </c>
      <c r="CJ7024" s="2">
        <v>0</v>
      </c>
      <c r="CK7024" s="2">
        <v>0</v>
      </c>
      <c r="CL7024" s="2">
        <v>0</v>
      </c>
      <c r="CM7024" s="2">
        <v>0</v>
      </c>
      <c r="CN7024" s="2">
        <v>0</v>
      </c>
      <c r="CO7024" s="2">
        <v>0</v>
      </c>
      <c r="CP7024" s="2">
        <v>0</v>
      </c>
      <c r="CQ7024" s="2">
        <v>0</v>
      </c>
      <c r="CR7024" s="2">
        <v>15700</v>
      </c>
      <c r="CS7024" s="1">
        <v>2010</v>
      </c>
    </row>
    <row r="7025" spans="1:97" x14ac:dyDescent="0.2">
      <c r="A7025">
        <v>50968</v>
      </c>
      <c r="B7025" t="s">
        <v>7</v>
      </c>
      <c r="D7025" t="s">
        <v>3270</v>
      </c>
      <c r="E7025" t="s">
        <v>3269</v>
      </c>
      <c r="F7025">
        <v>2868</v>
      </c>
      <c r="G7025" t="s">
        <v>14</v>
      </c>
      <c r="H7025" t="s">
        <v>12</v>
      </c>
      <c r="I7025" t="s">
        <v>81</v>
      </c>
      <c r="K7025">
        <v>22</v>
      </c>
      <c r="L7025">
        <v>3</v>
      </c>
      <c r="M7025" t="s">
        <v>22</v>
      </c>
      <c r="N7025" t="s">
        <v>11</v>
      </c>
      <c r="O7025" t="s">
        <v>1</v>
      </c>
      <c r="P7025" t="s">
        <v>1</v>
      </c>
      <c r="S7025" t="s">
        <v>0</v>
      </c>
      <c r="T7025" s="2">
        <v>124592</v>
      </c>
      <c r="U7025" s="2">
        <v>115028</v>
      </c>
      <c r="V7025" s="2">
        <v>122496</v>
      </c>
      <c r="W7025" s="2">
        <v>103179</v>
      </c>
      <c r="X7025" s="2">
        <v>75152</v>
      </c>
      <c r="Y7025" s="2">
        <v>0</v>
      </c>
      <c r="Z7025" s="2">
        <v>0</v>
      </c>
      <c r="AA7025" s="2">
        <v>0</v>
      </c>
      <c r="AB7025" s="2">
        <v>0</v>
      </c>
      <c r="AC7025" s="2">
        <v>0</v>
      </c>
      <c r="AD7025" s="2">
        <v>0</v>
      </c>
      <c r="AE7025" s="2">
        <v>0</v>
      </c>
      <c r="AF7025" s="2">
        <v>114780</v>
      </c>
      <c r="AG7025" s="2">
        <v>105968</v>
      </c>
      <c r="AH7025" s="2">
        <v>112849</v>
      </c>
      <c r="AI7025" s="2">
        <v>95053</v>
      </c>
      <c r="AJ7025" s="2">
        <v>69233</v>
      </c>
      <c r="AK7025" s="2">
        <v>0</v>
      </c>
      <c r="AL7025" s="2">
        <v>0</v>
      </c>
      <c r="AM7025" s="2">
        <v>0</v>
      </c>
      <c r="AN7025" s="2">
        <v>0</v>
      </c>
      <c r="AO7025" s="2">
        <v>0</v>
      </c>
      <c r="AP7025" s="2">
        <v>0</v>
      </c>
      <c r="AQ7025" s="2">
        <v>0</v>
      </c>
      <c r="AR7025" s="3">
        <v>1.032</v>
      </c>
      <c r="AS7025" s="3">
        <v>1.032</v>
      </c>
      <c r="AT7025" s="3">
        <v>1.032</v>
      </c>
      <c r="AU7025" s="3">
        <v>1.032</v>
      </c>
      <c r="AV7025" s="3">
        <v>1.032</v>
      </c>
      <c r="AW7025" s="3">
        <v>0</v>
      </c>
      <c r="AX7025" s="3">
        <v>0</v>
      </c>
      <c r="AY7025" s="3">
        <v>0</v>
      </c>
      <c r="AZ7025" s="3">
        <v>0</v>
      </c>
      <c r="BA7025" s="3">
        <v>0</v>
      </c>
      <c r="BB7025" s="3">
        <v>0</v>
      </c>
      <c r="BC7025" s="3">
        <v>0</v>
      </c>
      <c r="BD7025" s="2">
        <v>128579</v>
      </c>
      <c r="BE7025" s="2">
        <v>118709</v>
      </c>
      <c r="BF7025" s="2">
        <v>126416</v>
      </c>
      <c r="BG7025" s="2">
        <v>106481</v>
      </c>
      <c r="BH7025" s="2">
        <v>77557</v>
      </c>
      <c r="BI7025" s="2">
        <v>0</v>
      </c>
      <c r="BJ7025" s="2">
        <v>0</v>
      </c>
      <c r="BK7025" s="2">
        <v>0</v>
      </c>
      <c r="BL7025" s="2">
        <v>0</v>
      </c>
      <c r="BM7025" s="2">
        <v>0</v>
      </c>
      <c r="BN7025" s="2">
        <v>0</v>
      </c>
      <c r="BO7025" s="2">
        <v>0</v>
      </c>
      <c r="BP7025" s="2">
        <v>118453</v>
      </c>
      <c r="BQ7025" s="2">
        <v>109359</v>
      </c>
      <c r="BR7025" s="2">
        <v>116460</v>
      </c>
      <c r="BS7025" s="2">
        <v>98095</v>
      </c>
      <c r="BT7025" s="2">
        <v>71448</v>
      </c>
      <c r="BU7025" s="2">
        <v>0</v>
      </c>
      <c r="BV7025" s="2">
        <v>0</v>
      </c>
      <c r="BW7025" s="2">
        <v>0</v>
      </c>
      <c r="BX7025" s="2">
        <v>0</v>
      </c>
      <c r="BY7025" s="2">
        <v>0</v>
      </c>
      <c r="BZ7025" s="2">
        <v>0</v>
      </c>
      <c r="CA7025" s="2">
        <v>0</v>
      </c>
      <c r="CB7025" s="2">
        <v>11689.768</v>
      </c>
      <c r="CC7025" s="2">
        <v>10792.382</v>
      </c>
      <c r="CD7025" s="2">
        <v>11493.09</v>
      </c>
      <c r="CE7025" s="2">
        <v>9680.6920000000009</v>
      </c>
      <c r="CF7025" s="2">
        <v>7051.0680000000002</v>
      </c>
      <c r="CG7025" s="2">
        <v>0</v>
      </c>
      <c r="CH7025" s="2">
        <v>0</v>
      </c>
      <c r="CI7025" s="2">
        <v>0</v>
      </c>
      <c r="CJ7025" s="2">
        <v>0</v>
      </c>
      <c r="CK7025" s="2">
        <v>0</v>
      </c>
      <c r="CL7025" s="2">
        <v>0</v>
      </c>
      <c r="CM7025" s="2">
        <v>0</v>
      </c>
      <c r="CN7025" s="2">
        <v>540447</v>
      </c>
      <c r="CO7025" s="2">
        <v>497883</v>
      </c>
      <c r="CP7025" s="2">
        <v>557742</v>
      </c>
      <c r="CQ7025" s="2">
        <v>513815</v>
      </c>
      <c r="CR7025" s="2">
        <v>50707</v>
      </c>
      <c r="CS7025" s="1">
        <v>2010</v>
      </c>
    </row>
    <row r="7026" spans="1:97" x14ac:dyDescent="0.2">
      <c r="A7026">
        <v>50969</v>
      </c>
      <c r="B7026" t="s">
        <v>7</v>
      </c>
      <c r="D7026" t="s">
        <v>3268</v>
      </c>
      <c r="E7026" t="s">
        <v>3267</v>
      </c>
      <c r="F7026">
        <v>34359</v>
      </c>
      <c r="G7026" t="s">
        <v>58</v>
      </c>
      <c r="H7026" t="s">
        <v>52</v>
      </c>
      <c r="I7026" t="s">
        <v>89</v>
      </c>
      <c r="K7026">
        <v>611</v>
      </c>
      <c r="L7026">
        <v>5</v>
      </c>
      <c r="M7026" t="s">
        <v>8</v>
      </c>
      <c r="N7026" t="s">
        <v>2</v>
      </c>
      <c r="O7026" t="s">
        <v>31</v>
      </c>
      <c r="P7026" t="s">
        <v>31</v>
      </c>
      <c r="S7026" t="s">
        <v>29</v>
      </c>
      <c r="T7026" s="2">
        <v>0</v>
      </c>
      <c r="U7026" s="2">
        <v>0</v>
      </c>
      <c r="V7026" s="2">
        <v>0</v>
      </c>
      <c r="W7026" s="2">
        <v>0</v>
      </c>
      <c r="X7026" s="2">
        <v>0</v>
      </c>
      <c r="Y7026" s="2">
        <v>0</v>
      </c>
      <c r="Z7026" s="2">
        <v>0</v>
      </c>
      <c r="AA7026" s="2">
        <v>0</v>
      </c>
      <c r="AB7026" s="2">
        <v>0</v>
      </c>
      <c r="AC7026" s="2">
        <v>0</v>
      </c>
      <c r="AD7026" s="2">
        <v>0</v>
      </c>
      <c r="AE7026" s="2">
        <v>0</v>
      </c>
      <c r="AF7026" s="2">
        <v>0</v>
      </c>
      <c r="AG7026" s="2">
        <v>0</v>
      </c>
      <c r="AH7026" s="2">
        <v>0</v>
      </c>
      <c r="AI7026" s="2">
        <v>0</v>
      </c>
      <c r="AJ7026" s="2">
        <v>0</v>
      </c>
      <c r="AK7026" s="2">
        <v>0</v>
      </c>
      <c r="AL7026" s="2">
        <v>0</v>
      </c>
      <c r="AM7026" s="2">
        <v>0</v>
      </c>
      <c r="AN7026" s="2">
        <v>0</v>
      </c>
      <c r="AO7026" s="2">
        <v>0</v>
      </c>
      <c r="AP7026" s="2">
        <v>0</v>
      </c>
      <c r="AQ7026" s="2">
        <v>0</v>
      </c>
      <c r="AR7026" s="3">
        <v>0</v>
      </c>
      <c r="AS7026" s="3">
        <v>0</v>
      </c>
      <c r="AT7026" s="3">
        <v>0</v>
      </c>
      <c r="AU7026" s="3">
        <v>0</v>
      </c>
      <c r="AV7026" s="3">
        <v>0</v>
      </c>
      <c r="AW7026" s="3">
        <v>0</v>
      </c>
      <c r="AX7026" s="3">
        <v>0</v>
      </c>
      <c r="AY7026" s="3">
        <v>0</v>
      </c>
      <c r="AZ7026" s="3">
        <v>0</v>
      </c>
      <c r="BA7026" s="3">
        <v>0</v>
      </c>
      <c r="BB7026" s="3">
        <v>0</v>
      </c>
      <c r="BC7026" s="3">
        <v>0</v>
      </c>
      <c r="BD7026" s="2">
        <v>0</v>
      </c>
      <c r="BE7026" s="2">
        <v>0</v>
      </c>
      <c r="BF7026" s="2">
        <v>0</v>
      </c>
      <c r="BG7026" s="2">
        <v>0</v>
      </c>
      <c r="BH7026" s="2">
        <v>0</v>
      </c>
      <c r="BI7026" s="2">
        <v>0</v>
      </c>
      <c r="BJ7026" s="2">
        <v>0</v>
      </c>
      <c r="BK7026" s="2">
        <v>0</v>
      </c>
      <c r="BL7026" s="2">
        <v>0</v>
      </c>
      <c r="BM7026" s="2">
        <v>0</v>
      </c>
      <c r="BN7026" s="2">
        <v>0</v>
      </c>
      <c r="BO7026" s="2">
        <v>0</v>
      </c>
      <c r="BP7026" s="2">
        <v>0</v>
      </c>
      <c r="BQ7026" s="2">
        <v>0</v>
      </c>
      <c r="BR7026" s="2">
        <v>0</v>
      </c>
      <c r="BS7026" s="2">
        <v>0</v>
      </c>
      <c r="BT7026" s="2">
        <v>0</v>
      </c>
      <c r="BU7026" s="2">
        <v>0</v>
      </c>
      <c r="BV7026" s="2">
        <v>0</v>
      </c>
      <c r="BW7026" s="2">
        <v>0</v>
      </c>
      <c r="BX7026" s="2">
        <v>0</v>
      </c>
      <c r="BY7026" s="2">
        <v>0</v>
      </c>
      <c r="BZ7026" s="2">
        <v>0</v>
      </c>
      <c r="CA7026" s="2">
        <v>0</v>
      </c>
      <c r="CB7026" s="2">
        <v>0</v>
      </c>
      <c r="CC7026" s="2">
        <v>0</v>
      </c>
      <c r="CD7026" s="2">
        <v>0</v>
      </c>
      <c r="CE7026" s="2">
        <v>0</v>
      </c>
      <c r="CF7026" s="2">
        <v>0</v>
      </c>
      <c r="CG7026" s="2">
        <v>0</v>
      </c>
      <c r="CH7026" s="2">
        <v>0</v>
      </c>
      <c r="CI7026" s="2">
        <v>0</v>
      </c>
      <c r="CJ7026" s="2">
        <v>0</v>
      </c>
      <c r="CK7026" s="2">
        <v>0</v>
      </c>
      <c r="CL7026" s="2">
        <v>0</v>
      </c>
      <c r="CM7026" s="2">
        <v>0</v>
      </c>
      <c r="CN7026" s="2">
        <v>0</v>
      </c>
      <c r="CO7026" s="2">
        <v>0</v>
      </c>
      <c r="CP7026" s="2">
        <v>0</v>
      </c>
      <c r="CQ7026" s="2">
        <v>0</v>
      </c>
      <c r="CR7026" s="2">
        <v>0</v>
      </c>
      <c r="CS7026" s="1">
        <v>2010</v>
      </c>
    </row>
    <row r="7027" spans="1:97" x14ac:dyDescent="0.2">
      <c r="A7027">
        <v>50969</v>
      </c>
      <c r="B7027" t="s">
        <v>7</v>
      </c>
      <c r="D7027" t="s">
        <v>3268</v>
      </c>
      <c r="E7027" t="s">
        <v>3267</v>
      </c>
      <c r="F7027">
        <v>34359</v>
      </c>
      <c r="G7027" t="s">
        <v>58</v>
      </c>
      <c r="H7027" t="s">
        <v>52</v>
      </c>
      <c r="I7027" t="s">
        <v>89</v>
      </c>
      <c r="K7027">
        <v>611</v>
      </c>
      <c r="L7027">
        <v>5</v>
      </c>
      <c r="M7027" t="s">
        <v>8</v>
      </c>
      <c r="N7027" t="s">
        <v>2</v>
      </c>
      <c r="O7027" t="s">
        <v>1</v>
      </c>
      <c r="P7027" t="s">
        <v>1</v>
      </c>
      <c r="S7027" t="s">
        <v>0</v>
      </c>
      <c r="T7027" s="2">
        <v>1237</v>
      </c>
      <c r="U7027" s="2">
        <v>2913</v>
      </c>
      <c r="V7027" s="2">
        <v>1965</v>
      </c>
      <c r="W7027" s="2">
        <v>1270</v>
      </c>
      <c r="X7027" s="2">
        <v>1270</v>
      </c>
      <c r="Y7027" s="2">
        <v>32399</v>
      </c>
      <c r="Z7027" s="2">
        <v>41779</v>
      </c>
      <c r="AA7027" s="2">
        <v>47305</v>
      </c>
      <c r="AB7027" s="2">
        <v>7553</v>
      </c>
      <c r="AC7027" s="2">
        <v>1559</v>
      </c>
      <c r="AD7027" s="2">
        <v>14137</v>
      </c>
      <c r="AE7027" s="2">
        <v>1747</v>
      </c>
      <c r="AF7027" s="2">
        <v>1237</v>
      </c>
      <c r="AG7027" s="2">
        <v>2913</v>
      </c>
      <c r="AH7027" s="2">
        <v>1965</v>
      </c>
      <c r="AI7027" s="2">
        <v>1270</v>
      </c>
      <c r="AJ7027" s="2">
        <v>1270</v>
      </c>
      <c r="AK7027" s="2">
        <v>32399</v>
      </c>
      <c r="AL7027" s="2">
        <v>41779</v>
      </c>
      <c r="AM7027" s="2">
        <v>46773</v>
      </c>
      <c r="AN7027" s="2">
        <v>7553</v>
      </c>
      <c r="AO7027" s="2">
        <v>1559</v>
      </c>
      <c r="AP7027" s="2">
        <v>14137</v>
      </c>
      <c r="AQ7027" s="2">
        <v>1747</v>
      </c>
      <c r="AR7027" s="3">
        <v>1</v>
      </c>
      <c r="AS7027" s="3">
        <v>1</v>
      </c>
      <c r="AT7027" s="3">
        <v>1</v>
      </c>
      <c r="AU7027" s="3">
        <v>1</v>
      </c>
      <c r="AV7027" s="3">
        <v>1</v>
      </c>
      <c r="AW7027" s="3">
        <v>1</v>
      </c>
      <c r="AX7027" s="3">
        <v>1</v>
      </c>
      <c r="AY7027" s="3">
        <v>1</v>
      </c>
      <c r="AZ7027" s="3">
        <v>1</v>
      </c>
      <c r="BA7027" s="3">
        <v>1</v>
      </c>
      <c r="BB7027" s="3">
        <v>1</v>
      </c>
      <c r="BC7027" s="3">
        <v>1</v>
      </c>
      <c r="BD7027" s="2">
        <v>1237</v>
      </c>
      <c r="BE7027" s="2">
        <v>2913</v>
      </c>
      <c r="BF7027" s="2">
        <v>1965</v>
      </c>
      <c r="BG7027" s="2">
        <v>1270</v>
      </c>
      <c r="BH7027" s="2">
        <v>1270</v>
      </c>
      <c r="BI7027" s="2">
        <v>32399</v>
      </c>
      <c r="BJ7027" s="2">
        <v>41779</v>
      </c>
      <c r="BK7027" s="2">
        <v>47305</v>
      </c>
      <c r="BL7027" s="2">
        <v>7553</v>
      </c>
      <c r="BM7027" s="2">
        <v>1559</v>
      </c>
      <c r="BN7027" s="2">
        <v>14137</v>
      </c>
      <c r="BO7027" s="2">
        <v>1747</v>
      </c>
      <c r="BP7027" s="2">
        <v>1237</v>
      </c>
      <c r="BQ7027" s="2">
        <v>2913</v>
      </c>
      <c r="BR7027" s="2">
        <v>1965</v>
      </c>
      <c r="BS7027" s="2">
        <v>1270</v>
      </c>
      <c r="BT7027" s="2">
        <v>1270</v>
      </c>
      <c r="BU7027" s="2">
        <v>32399</v>
      </c>
      <c r="BV7027" s="2">
        <v>41779</v>
      </c>
      <c r="BW7027" s="2">
        <v>46773</v>
      </c>
      <c r="BX7027" s="2">
        <v>7553</v>
      </c>
      <c r="BY7027" s="2">
        <v>1559</v>
      </c>
      <c r="BZ7027" s="2">
        <v>14137</v>
      </c>
      <c r="CA7027" s="2">
        <v>1747</v>
      </c>
      <c r="CB7027" s="2">
        <v>-232</v>
      </c>
      <c r="CC7027" s="2">
        <v>-41</v>
      </c>
      <c r="CD7027" s="2">
        <v>-79</v>
      </c>
      <c r="CE7027" s="2">
        <v>-107</v>
      </c>
      <c r="CF7027" s="2">
        <v>401</v>
      </c>
      <c r="CG7027" s="2">
        <v>2323</v>
      </c>
      <c r="CH7027" s="2">
        <v>3026</v>
      </c>
      <c r="CI7027" s="2">
        <v>3256</v>
      </c>
      <c r="CJ7027" s="2">
        <v>343</v>
      </c>
      <c r="CK7027" s="2">
        <v>-129</v>
      </c>
      <c r="CL7027" s="2">
        <v>907</v>
      </c>
      <c r="CM7027" s="2">
        <v>-116</v>
      </c>
      <c r="CN7027" s="2">
        <v>155134</v>
      </c>
      <c r="CO7027" s="2">
        <v>154602</v>
      </c>
      <c r="CP7027" s="2">
        <v>155134</v>
      </c>
      <c r="CQ7027" s="2">
        <v>154602</v>
      </c>
      <c r="CR7027" s="2">
        <v>9552</v>
      </c>
      <c r="CS7027" s="1">
        <v>2010</v>
      </c>
    </row>
    <row r="7028" spans="1:97" x14ac:dyDescent="0.2">
      <c r="A7028">
        <v>50969</v>
      </c>
      <c r="B7028" t="s">
        <v>7</v>
      </c>
      <c r="D7028" t="s">
        <v>3268</v>
      </c>
      <c r="E7028" t="s">
        <v>3267</v>
      </c>
      <c r="F7028">
        <v>34359</v>
      </c>
      <c r="G7028" t="s">
        <v>58</v>
      </c>
      <c r="H7028" t="s">
        <v>52</v>
      </c>
      <c r="I7028" t="s">
        <v>89</v>
      </c>
      <c r="K7028">
        <v>611</v>
      </c>
      <c r="L7028">
        <v>5</v>
      </c>
      <c r="M7028" t="s">
        <v>8</v>
      </c>
      <c r="N7028" t="s">
        <v>21</v>
      </c>
      <c r="O7028" t="s">
        <v>31</v>
      </c>
      <c r="P7028" t="s">
        <v>31</v>
      </c>
      <c r="S7028" t="s">
        <v>29</v>
      </c>
      <c r="T7028" s="2">
        <v>0</v>
      </c>
      <c r="U7028" s="2">
        <v>0</v>
      </c>
      <c r="V7028" s="2">
        <v>0</v>
      </c>
      <c r="W7028" s="2">
        <v>0</v>
      </c>
      <c r="X7028" s="2">
        <v>0</v>
      </c>
      <c r="Y7028" s="2">
        <v>0</v>
      </c>
      <c r="Z7028" s="2">
        <v>0</v>
      </c>
      <c r="AA7028" s="2">
        <v>7</v>
      </c>
      <c r="AB7028" s="2">
        <v>0</v>
      </c>
      <c r="AC7028" s="2">
        <v>0</v>
      </c>
      <c r="AD7028" s="2">
        <v>0</v>
      </c>
      <c r="AE7028" s="2">
        <v>0</v>
      </c>
      <c r="AF7028" s="2">
        <v>0</v>
      </c>
      <c r="AG7028" s="2">
        <v>0</v>
      </c>
      <c r="AH7028" s="2">
        <v>0</v>
      </c>
      <c r="AI7028" s="2">
        <v>0</v>
      </c>
      <c r="AJ7028" s="2">
        <v>0</v>
      </c>
      <c r="AK7028" s="2">
        <v>0</v>
      </c>
      <c r="AL7028" s="2">
        <v>0</v>
      </c>
      <c r="AM7028" s="2">
        <v>0</v>
      </c>
      <c r="AN7028" s="2">
        <v>0</v>
      </c>
      <c r="AO7028" s="2">
        <v>0</v>
      </c>
      <c r="AP7028" s="2">
        <v>0</v>
      </c>
      <c r="AQ7028" s="2">
        <v>0</v>
      </c>
      <c r="AR7028" s="3">
        <v>0</v>
      </c>
      <c r="AS7028" s="3">
        <v>0</v>
      </c>
      <c r="AT7028" s="3">
        <v>0</v>
      </c>
      <c r="AU7028" s="3">
        <v>0</v>
      </c>
      <c r="AV7028" s="3">
        <v>0</v>
      </c>
      <c r="AW7028" s="3">
        <v>0</v>
      </c>
      <c r="AX7028" s="3">
        <v>0</v>
      </c>
      <c r="AY7028" s="3">
        <v>5.8</v>
      </c>
      <c r="AZ7028" s="3">
        <v>0</v>
      </c>
      <c r="BA7028" s="3">
        <v>0</v>
      </c>
      <c r="BB7028" s="3">
        <v>0</v>
      </c>
      <c r="BC7028" s="3">
        <v>0</v>
      </c>
      <c r="BD7028" s="2">
        <v>0</v>
      </c>
      <c r="BE7028" s="2">
        <v>0</v>
      </c>
      <c r="BF7028" s="2">
        <v>0</v>
      </c>
      <c r="BG7028" s="2">
        <v>0</v>
      </c>
      <c r="BH7028" s="2">
        <v>0</v>
      </c>
      <c r="BI7028" s="2">
        <v>0</v>
      </c>
      <c r="BJ7028" s="2">
        <v>0</v>
      </c>
      <c r="BK7028" s="2">
        <v>41</v>
      </c>
      <c r="BL7028" s="2">
        <v>0</v>
      </c>
      <c r="BM7028" s="2">
        <v>0</v>
      </c>
      <c r="BN7028" s="2">
        <v>0</v>
      </c>
      <c r="BO7028" s="2">
        <v>0</v>
      </c>
      <c r="BP7028" s="2">
        <v>0</v>
      </c>
      <c r="BQ7028" s="2">
        <v>0</v>
      </c>
      <c r="BR7028" s="2">
        <v>0</v>
      </c>
      <c r="BS7028" s="2">
        <v>0</v>
      </c>
      <c r="BT7028" s="2">
        <v>0</v>
      </c>
      <c r="BU7028" s="2">
        <v>0</v>
      </c>
      <c r="BV7028" s="2">
        <v>0</v>
      </c>
      <c r="BW7028" s="2">
        <v>0</v>
      </c>
      <c r="BX7028" s="2">
        <v>0</v>
      </c>
      <c r="BY7028" s="2">
        <v>0</v>
      </c>
      <c r="BZ7028" s="2">
        <v>0</v>
      </c>
      <c r="CA7028" s="2">
        <v>0</v>
      </c>
      <c r="CB7028" s="2">
        <v>0</v>
      </c>
      <c r="CC7028" s="2">
        <v>0</v>
      </c>
      <c r="CD7028" s="2">
        <v>0</v>
      </c>
      <c r="CE7028" s="2">
        <v>0</v>
      </c>
      <c r="CF7028" s="2">
        <v>0</v>
      </c>
      <c r="CG7028" s="2">
        <v>0</v>
      </c>
      <c r="CH7028" s="2">
        <v>0</v>
      </c>
      <c r="CI7028" s="2">
        <v>0</v>
      </c>
      <c r="CJ7028" s="2">
        <v>0</v>
      </c>
      <c r="CK7028" s="2">
        <v>0</v>
      </c>
      <c r="CL7028" s="2">
        <v>0</v>
      </c>
      <c r="CM7028" s="2">
        <v>0</v>
      </c>
      <c r="CN7028" s="2">
        <v>7</v>
      </c>
      <c r="CO7028" s="2">
        <v>0</v>
      </c>
      <c r="CP7028" s="2">
        <v>41</v>
      </c>
      <c r="CQ7028" s="2">
        <v>0</v>
      </c>
      <c r="CR7028" s="2">
        <v>0</v>
      </c>
      <c r="CS7028" s="1">
        <v>2010</v>
      </c>
    </row>
    <row r="7029" spans="1:97" x14ac:dyDescent="0.2">
      <c r="A7029">
        <v>50969</v>
      </c>
      <c r="B7029" t="s">
        <v>7</v>
      </c>
      <c r="D7029" t="s">
        <v>3268</v>
      </c>
      <c r="E7029" t="s">
        <v>3267</v>
      </c>
      <c r="F7029">
        <v>34359</v>
      </c>
      <c r="G7029" t="s">
        <v>58</v>
      </c>
      <c r="H7029" t="s">
        <v>52</v>
      </c>
      <c r="I7029" t="s">
        <v>89</v>
      </c>
      <c r="K7029">
        <v>611</v>
      </c>
      <c r="L7029">
        <v>5</v>
      </c>
      <c r="M7029" t="s">
        <v>8</v>
      </c>
      <c r="N7029" t="s">
        <v>18</v>
      </c>
      <c r="O7029" t="s">
        <v>491</v>
      </c>
      <c r="P7029" t="s">
        <v>487</v>
      </c>
      <c r="S7029" t="s">
        <v>15</v>
      </c>
      <c r="T7029" s="2">
        <v>16079</v>
      </c>
      <c r="U7029" s="2">
        <v>14350</v>
      </c>
      <c r="V7029" s="2">
        <v>11209</v>
      </c>
      <c r="W7029" s="2">
        <v>9406</v>
      </c>
      <c r="X7029" s="2">
        <v>8220</v>
      </c>
      <c r="Y7029" s="2">
        <v>10120</v>
      </c>
      <c r="Z7029" s="2">
        <v>12605</v>
      </c>
      <c r="AA7029" s="2">
        <v>13304</v>
      </c>
      <c r="AB7029" s="2">
        <v>10506</v>
      </c>
      <c r="AC7029" s="2">
        <v>8421</v>
      </c>
      <c r="AD7029" s="2">
        <v>10966</v>
      </c>
      <c r="AE7029" s="2">
        <v>13542</v>
      </c>
      <c r="AF7029" s="2">
        <v>3238</v>
      </c>
      <c r="AG7029" s="2">
        <v>2913</v>
      </c>
      <c r="AH7029" s="2">
        <v>2505</v>
      </c>
      <c r="AI7029" s="2">
        <v>2127</v>
      </c>
      <c r="AJ7029" s="2">
        <v>1932</v>
      </c>
      <c r="AK7029" s="2">
        <v>2779</v>
      </c>
      <c r="AL7029" s="2">
        <v>3522</v>
      </c>
      <c r="AM7029" s="2">
        <v>3641</v>
      </c>
      <c r="AN7029" s="2">
        <v>2707</v>
      </c>
      <c r="AO7029" s="2">
        <v>1908</v>
      </c>
      <c r="AP7029" s="2">
        <v>2681</v>
      </c>
      <c r="AQ7029" s="2">
        <v>2943</v>
      </c>
      <c r="AR7029" s="3">
        <v>22.53</v>
      </c>
      <c r="AS7029" s="3">
        <v>22.82</v>
      </c>
      <c r="AT7029" s="3">
        <v>22.93</v>
      </c>
      <c r="AU7029" s="3">
        <v>23.16</v>
      </c>
      <c r="AV7029" s="3">
        <v>22.93</v>
      </c>
      <c r="AW7029" s="3">
        <v>22.98</v>
      </c>
      <c r="AX7029" s="3">
        <v>23.12</v>
      </c>
      <c r="AY7029" s="3">
        <v>23.16</v>
      </c>
      <c r="AZ7029" s="3">
        <v>22.86</v>
      </c>
      <c r="BA7029" s="3">
        <v>22.81</v>
      </c>
      <c r="BB7029" s="3">
        <v>22.88</v>
      </c>
      <c r="BC7029" s="3">
        <v>22.88</v>
      </c>
      <c r="BD7029" s="2">
        <v>362260</v>
      </c>
      <c r="BE7029" s="2">
        <v>327467</v>
      </c>
      <c r="BF7029" s="2">
        <v>257022</v>
      </c>
      <c r="BG7029" s="2">
        <v>217843</v>
      </c>
      <c r="BH7029" s="2">
        <v>188485</v>
      </c>
      <c r="BI7029" s="2">
        <v>232558</v>
      </c>
      <c r="BJ7029" s="2">
        <v>291428</v>
      </c>
      <c r="BK7029" s="2">
        <v>308121</v>
      </c>
      <c r="BL7029" s="2">
        <v>240167</v>
      </c>
      <c r="BM7029" s="2">
        <v>192083</v>
      </c>
      <c r="BN7029" s="2">
        <v>250902</v>
      </c>
      <c r="BO7029" s="2">
        <v>309841</v>
      </c>
      <c r="BP7029" s="2">
        <v>72952</v>
      </c>
      <c r="BQ7029" s="2">
        <v>66482</v>
      </c>
      <c r="BR7029" s="2">
        <v>57450</v>
      </c>
      <c r="BS7029" s="2">
        <v>49252</v>
      </c>
      <c r="BT7029" s="2">
        <v>44305</v>
      </c>
      <c r="BU7029" s="2">
        <v>63855</v>
      </c>
      <c r="BV7029" s="2">
        <v>81419</v>
      </c>
      <c r="BW7029" s="2">
        <v>84337</v>
      </c>
      <c r="BX7029" s="2">
        <v>61874</v>
      </c>
      <c r="BY7029" s="2">
        <v>43527</v>
      </c>
      <c r="BZ7029" s="2">
        <v>61331</v>
      </c>
      <c r="CA7029" s="2">
        <v>67342</v>
      </c>
      <c r="CB7029" s="2">
        <v>10838.795</v>
      </c>
      <c r="CC7029" s="2">
        <v>9506.7489999999998</v>
      </c>
      <c r="CD7029" s="2">
        <v>8344.0499999999993</v>
      </c>
      <c r="CE7029" s="2">
        <v>7052.5360000000001</v>
      </c>
      <c r="CF7029" s="2">
        <v>6298.442</v>
      </c>
      <c r="CG7029" s="2">
        <v>9274.5110000000004</v>
      </c>
      <c r="CH7029" s="2">
        <v>11853.19</v>
      </c>
      <c r="CI7029" s="2">
        <v>12261.87</v>
      </c>
      <c r="CJ7029" s="2">
        <v>8931.3950000000004</v>
      </c>
      <c r="CK7029" s="2">
        <v>6183.7960000000003</v>
      </c>
      <c r="CL7029" s="2">
        <v>8983.9210000000003</v>
      </c>
      <c r="CM7029" s="2">
        <v>9891.2389999999996</v>
      </c>
      <c r="CN7029" s="2">
        <v>138728</v>
      </c>
      <c r="CO7029" s="2">
        <v>32896</v>
      </c>
      <c r="CP7029" s="2">
        <v>3178177</v>
      </c>
      <c r="CQ7029" s="2">
        <v>754126</v>
      </c>
      <c r="CR7029" s="2">
        <v>109420.49400000001</v>
      </c>
      <c r="CS7029" s="1">
        <v>2010</v>
      </c>
    </row>
    <row r="7030" spans="1:97" x14ac:dyDescent="0.2">
      <c r="A7030">
        <v>50969</v>
      </c>
      <c r="B7030" t="s">
        <v>7</v>
      </c>
      <c r="D7030" t="s">
        <v>3268</v>
      </c>
      <c r="E7030" t="s">
        <v>3267</v>
      </c>
      <c r="F7030">
        <v>34359</v>
      </c>
      <c r="G7030" t="s">
        <v>58</v>
      </c>
      <c r="H7030" t="s">
        <v>52</v>
      </c>
      <c r="I7030" t="s">
        <v>89</v>
      </c>
      <c r="K7030">
        <v>611</v>
      </c>
      <c r="L7030">
        <v>5</v>
      </c>
      <c r="M7030" t="s">
        <v>8</v>
      </c>
      <c r="N7030" t="s">
        <v>18</v>
      </c>
      <c r="O7030" t="s">
        <v>31</v>
      </c>
      <c r="P7030" t="s">
        <v>31</v>
      </c>
      <c r="S7030" t="s">
        <v>29</v>
      </c>
      <c r="AD7030" s="2">
        <v>228</v>
      </c>
      <c r="AE7030" s="2">
        <v>47</v>
      </c>
      <c r="AP7030" s="2">
        <v>56</v>
      </c>
      <c r="AQ7030" s="2">
        <v>10</v>
      </c>
      <c r="BB7030" s="3">
        <v>5.8</v>
      </c>
      <c r="BC7030" s="3">
        <v>5.8</v>
      </c>
      <c r="BN7030" s="2">
        <v>1322</v>
      </c>
      <c r="BO7030" s="2">
        <v>273</v>
      </c>
      <c r="BZ7030" s="2">
        <v>323</v>
      </c>
      <c r="CA7030" s="2">
        <v>59</v>
      </c>
      <c r="CL7030" s="2">
        <v>47.35</v>
      </c>
      <c r="CM7030" s="2">
        <v>8.702</v>
      </c>
      <c r="CN7030" s="2">
        <v>275</v>
      </c>
      <c r="CO7030" s="2">
        <v>66</v>
      </c>
      <c r="CP7030" s="2">
        <v>1595</v>
      </c>
      <c r="CQ7030" s="2">
        <v>382</v>
      </c>
      <c r="CR7030" s="2">
        <v>56.052</v>
      </c>
      <c r="CS7030" s="1">
        <v>2010</v>
      </c>
    </row>
    <row r="7031" spans="1:97" x14ac:dyDescent="0.2">
      <c r="A7031">
        <v>50969</v>
      </c>
      <c r="B7031" t="s">
        <v>7</v>
      </c>
      <c r="D7031" t="s">
        <v>3268</v>
      </c>
      <c r="E7031" t="s">
        <v>3267</v>
      </c>
      <c r="F7031">
        <v>34359</v>
      </c>
      <c r="G7031" t="s">
        <v>58</v>
      </c>
      <c r="H7031" t="s">
        <v>52</v>
      </c>
      <c r="I7031" t="s">
        <v>89</v>
      </c>
      <c r="K7031">
        <v>611</v>
      </c>
      <c r="L7031">
        <v>5</v>
      </c>
      <c r="M7031" t="s">
        <v>8</v>
      </c>
      <c r="N7031" t="s">
        <v>18</v>
      </c>
      <c r="O7031" t="s">
        <v>1</v>
      </c>
      <c r="P7031" t="s">
        <v>1</v>
      </c>
      <c r="S7031" t="s">
        <v>0</v>
      </c>
      <c r="T7031" s="2">
        <v>0</v>
      </c>
      <c r="U7031" s="2">
        <v>0</v>
      </c>
      <c r="V7031" s="2">
        <v>3164</v>
      </c>
      <c r="W7031" s="2">
        <v>524</v>
      </c>
      <c r="X7031" s="2">
        <v>998</v>
      </c>
      <c r="Y7031" s="2">
        <v>3422</v>
      </c>
      <c r="Z7031" s="2">
        <v>0</v>
      </c>
      <c r="AA7031" s="2">
        <v>2920</v>
      </c>
      <c r="AB7031" s="2">
        <v>14</v>
      </c>
      <c r="AC7031" s="2">
        <v>815</v>
      </c>
      <c r="AD7031" s="2">
        <v>2233</v>
      </c>
      <c r="AE7031" s="2">
        <v>279</v>
      </c>
      <c r="AF7031" s="2">
        <v>0</v>
      </c>
      <c r="AG7031" s="2">
        <v>0</v>
      </c>
      <c r="AH7031" s="2">
        <v>707</v>
      </c>
      <c r="AI7031" s="2">
        <v>118</v>
      </c>
      <c r="AJ7031" s="2">
        <v>235</v>
      </c>
      <c r="AK7031" s="2">
        <v>940</v>
      </c>
      <c r="AL7031" s="2">
        <v>0</v>
      </c>
      <c r="AM7031" s="2">
        <v>799</v>
      </c>
      <c r="AN7031" s="2">
        <v>4</v>
      </c>
      <c r="AO7031" s="2">
        <v>185</v>
      </c>
      <c r="AP7031" s="2">
        <v>546</v>
      </c>
      <c r="AQ7031" s="2">
        <v>61</v>
      </c>
      <c r="AR7031" s="3">
        <v>0</v>
      </c>
      <c r="AS7031" s="3">
        <v>0</v>
      </c>
      <c r="AT7031" s="3">
        <v>1</v>
      </c>
      <c r="AU7031" s="3">
        <v>1</v>
      </c>
      <c r="AV7031" s="3">
        <v>1</v>
      </c>
      <c r="AW7031" s="3">
        <v>1</v>
      </c>
      <c r="AX7031" s="3">
        <v>0</v>
      </c>
      <c r="AY7031" s="3">
        <v>1</v>
      </c>
      <c r="AZ7031" s="3">
        <v>1</v>
      </c>
      <c r="BA7031" s="3">
        <v>1</v>
      </c>
      <c r="BB7031" s="3">
        <v>1</v>
      </c>
      <c r="BC7031" s="3">
        <v>1</v>
      </c>
      <c r="BD7031" s="2">
        <v>0</v>
      </c>
      <c r="BE7031" s="2">
        <v>0</v>
      </c>
      <c r="BF7031" s="2">
        <v>3164</v>
      </c>
      <c r="BG7031" s="2">
        <v>524</v>
      </c>
      <c r="BH7031" s="2">
        <v>998</v>
      </c>
      <c r="BI7031" s="2">
        <v>3422</v>
      </c>
      <c r="BJ7031" s="2">
        <v>0</v>
      </c>
      <c r="BK7031" s="2">
        <v>2920</v>
      </c>
      <c r="BL7031" s="2">
        <v>14</v>
      </c>
      <c r="BM7031" s="2">
        <v>815</v>
      </c>
      <c r="BN7031" s="2">
        <v>2233</v>
      </c>
      <c r="BO7031" s="2">
        <v>279</v>
      </c>
      <c r="BP7031" s="2">
        <v>0</v>
      </c>
      <c r="BQ7031" s="2">
        <v>0</v>
      </c>
      <c r="BR7031" s="2">
        <v>707</v>
      </c>
      <c r="BS7031" s="2">
        <v>118</v>
      </c>
      <c r="BT7031" s="2">
        <v>235</v>
      </c>
      <c r="BU7031" s="2">
        <v>940</v>
      </c>
      <c r="BV7031" s="2">
        <v>0</v>
      </c>
      <c r="BW7031" s="2">
        <v>799</v>
      </c>
      <c r="BX7031" s="2">
        <v>4</v>
      </c>
      <c r="BY7031" s="2">
        <v>185</v>
      </c>
      <c r="BZ7031" s="2">
        <v>546</v>
      </c>
      <c r="CA7031" s="2">
        <v>61</v>
      </c>
      <c r="CB7031" s="2">
        <v>0</v>
      </c>
      <c r="CC7031" s="2">
        <v>0</v>
      </c>
      <c r="CD7031" s="2">
        <v>102.717</v>
      </c>
      <c r="CE7031" s="2">
        <v>16.964000000000002</v>
      </c>
      <c r="CF7031" s="2">
        <v>33.349000000000004</v>
      </c>
      <c r="CG7031" s="2">
        <v>136.471</v>
      </c>
      <c r="CH7031" s="2">
        <v>0</v>
      </c>
      <c r="CI7031" s="2">
        <v>116.203</v>
      </c>
      <c r="CJ7031" s="2">
        <v>0.52100000000000002</v>
      </c>
      <c r="CK7031" s="2">
        <v>26.238</v>
      </c>
      <c r="CL7031" s="2">
        <v>79.956000000000003</v>
      </c>
      <c r="CM7031" s="2">
        <v>8.907</v>
      </c>
      <c r="CN7031" s="2">
        <v>14369</v>
      </c>
      <c r="CO7031" s="2">
        <v>3595</v>
      </c>
      <c r="CP7031" s="2">
        <v>14369</v>
      </c>
      <c r="CQ7031" s="2">
        <v>3595</v>
      </c>
      <c r="CR7031" s="2">
        <v>521.32600000000002</v>
      </c>
      <c r="CS7031" s="1">
        <v>2010</v>
      </c>
    </row>
    <row r="7032" spans="1:97" x14ac:dyDescent="0.2">
      <c r="A7032">
        <v>50969</v>
      </c>
      <c r="B7032" t="s">
        <v>7</v>
      </c>
      <c r="D7032" t="s">
        <v>3268</v>
      </c>
      <c r="E7032" t="s">
        <v>3267</v>
      </c>
      <c r="F7032">
        <v>34359</v>
      </c>
      <c r="G7032" t="s">
        <v>58</v>
      </c>
      <c r="H7032" t="s">
        <v>52</v>
      </c>
      <c r="I7032" t="s">
        <v>89</v>
      </c>
      <c r="K7032">
        <v>611</v>
      </c>
      <c r="L7032">
        <v>5</v>
      </c>
      <c r="M7032" t="s">
        <v>8</v>
      </c>
      <c r="N7032" t="s">
        <v>18</v>
      </c>
      <c r="O7032" t="s">
        <v>2214</v>
      </c>
      <c r="P7032" t="s">
        <v>49</v>
      </c>
      <c r="S7032" t="s">
        <v>15</v>
      </c>
      <c r="T7032" s="2">
        <v>202</v>
      </c>
      <c r="U7032" s="2">
        <v>294</v>
      </c>
      <c r="V7032" s="2">
        <v>99</v>
      </c>
      <c r="W7032" s="2">
        <v>384</v>
      </c>
      <c r="X7032" s="2">
        <v>385</v>
      </c>
      <c r="Y7032" s="2">
        <v>514</v>
      </c>
      <c r="Z7032" s="2">
        <v>534</v>
      </c>
      <c r="AA7032" s="2">
        <v>659</v>
      </c>
      <c r="AB7032" s="2">
        <v>344</v>
      </c>
      <c r="AC7032" s="2">
        <v>375</v>
      </c>
      <c r="AD7032" s="2">
        <v>497</v>
      </c>
      <c r="AE7032" s="2">
        <v>482</v>
      </c>
      <c r="AF7032" s="2">
        <v>41</v>
      </c>
      <c r="AG7032" s="2">
        <v>60</v>
      </c>
      <c r="AH7032" s="2">
        <v>22</v>
      </c>
      <c r="AI7032" s="2">
        <v>87</v>
      </c>
      <c r="AJ7032" s="2">
        <v>90</v>
      </c>
      <c r="AK7032" s="2">
        <v>141</v>
      </c>
      <c r="AL7032" s="2">
        <v>149</v>
      </c>
      <c r="AM7032" s="2">
        <v>180</v>
      </c>
      <c r="AN7032" s="2">
        <v>89</v>
      </c>
      <c r="AO7032" s="2">
        <v>85</v>
      </c>
      <c r="AP7032" s="2">
        <v>121</v>
      </c>
      <c r="AQ7032" s="2">
        <v>105</v>
      </c>
      <c r="AR7032" s="3">
        <v>29.32</v>
      </c>
      <c r="AS7032" s="3">
        <v>29.32</v>
      </c>
      <c r="AT7032" s="3">
        <v>29.32</v>
      </c>
      <c r="AU7032" s="3">
        <v>29.32</v>
      </c>
      <c r="AV7032" s="3">
        <v>29.32</v>
      </c>
      <c r="AW7032" s="3">
        <v>29.32</v>
      </c>
      <c r="AX7032" s="3">
        <v>29.32</v>
      </c>
      <c r="AY7032" s="3">
        <v>29.32</v>
      </c>
      <c r="AZ7032" s="3">
        <v>29.32</v>
      </c>
      <c r="BA7032" s="3">
        <v>29.32</v>
      </c>
      <c r="BB7032" s="3">
        <v>29.32</v>
      </c>
      <c r="BC7032" s="3">
        <v>29.32</v>
      </c>
      <c r="BD7032" s="2">
        <v>5923</v>
      </c>
      <c r="BE7032" s="2">
        <v>8620</v>
      </c>
      <c r="BF7032" s="2">
        <v>2903</v>
      </c>
      <c r="BG7032" s="2">
        <v>11259</v>
      </c>
      <c r="BH7032" s="2">
        <v>11288</v>
      </c>
      <c r="BI7032" s="2">
        <v>15070</v>
      </c>
      <c r="BJ7032" s="2">
        <v>15657</v>
      </c>
      <c r="BK7032" s="2">
        <v>19322</v>
      </c>
      <c r="BL7032" s="2">
        <v>10086</v>
      </c>
      <c r="BM7032" s="2">
        <v>10995</v>
      </c>
      <c r="BN7032" s="2">
        <v>14572</v>
      </c>
      <c r="BO7032" s="2">
        <v>14132</v>
      </c>
      <c r="BP7032" s="2">
        <v>1193</v>
      </c>
      <c r="BQ7032" s="2">
        <v>1750</v>
      </c>
      <c r="BR7032" s="2">
        <v>649</v>
      </c>
      <c r="BS7032" s="2">
        <v>2545</v>
      </c>
      <c r="BT7032" s="2">
        <v>2653</v>
      </c>
      <c r="BU7032" s="2">
        <v>4138</v>
      </c>
      <c r="BV7032" s="2">
        <v>4374</v>
      </c>
      <c r="BW7032" s="2">
        <v>5289</v>
      </c>
      <c r="BX7032" s="2">
        <v>2598</v>
      </c>
      <c r="BY7032" s="2">
        <v>2492</v>
      </c>
      <c r="BZ7032" s="2">
        <v>3562</v>
      </c>
      <c r="CA7032" s="2">
        <v>3072</v>
      </c>
      <c r="CB7032" s="2">
        <v>177.20500000000001</v>
      </c>
      <c r="CC7032" s="2">
        <v>250.251</v>
      </c>
      <c r="CD7032" s="2">
        <v>94.233000000000004</v>
      </c>
      <c r="CE7032" s="2">
        <v>364.5</v>
      </c>
      <c r="CF7032" s="2">
        <v>377.209</v>
      </c>
      <c r="CG7032" s="2">
        <v>601.01800000000003</v>
      </c>
      <c r="CH7032" s="2">
        <v>636.81000000000006</v>
      </c>
      <c r="CI7032" s="2">
        <v>768.92700000000002</v>
      </c>
      <c r="CJ7032" s="2">
        <v>375.084</v>
      </c>
      <c r="CK7032" s="2">
        <v>353.96600000000001</v>
      </c>
      <c r="CL7032" s="2">
        <v>521.77300000000002</v>
      </c>
      <c r="CM7032" s="2">
        <v>451.15200000000004</v>
      </c>
      <c r="CN7032" s="2">
        <v>4769</v>
      </c>
      <c r="CO7032" s="2">
        <v>1170</v>
      </c>
      <c r="CP7032" s="2">
        <v>139827</v>
      </c>
      <c r="CQ7032" s="2">
        <v>34315</v>
      </c>
      <c r="CR7032" s="2">
        <v>4972.1280000000006</v>
      </c>
      <c r="CS7032" s="1">
        <v>2010</v>
      </c>
    </row>
    <row r="7033" spans="1:97" x14ac:dyDescent="0.2">
      <c r="A7033">
        <v>50971</v>
      </c>
      <c r="B7033" t="s">
        <v>7</v>
      </c>
      <c r="D7033" t="s">
        <v>3266</v>
      </c>
      <c r="E7033" t="s">
        <v>3265</v>
      </c>
      <c r="F7033">
        <v>19216</v>
      </c>
      <c r="G7033" t="s">
        <v>152</v>
      </c>
      <c r="H7033" t="s">
        <v>55</v>
      </c>
      <c r="I7033" t="s">
        <v>325</v>
      </c>
      <c r="K7033">
        <v>311</v>
      </c>
      <c r="L7033">
        <v>7</v>
      </c>
      <c r="M7033" t="s">
        <v>3</v>
      </c>
      <c r="N7033" t="s">
        <v>2</v>
      </c>
      <c r="O7033" t="s">
        <v>1</v>
      </c>
      <c r="P7033" t="s">
        <v>1</v>
      </c>
      <c r="S7033" t="s">
        <v>0</v>
      </c>
      <c r="T7033" s="2">
        <v>139225</v>
      </c>
      <c r="U7033" s="2">
        <v>125847</v>
      </c>
      <c r="V7033" s="2">
        <v>139637</v>
      </c>
      <c r="W7033" s="2">
        <v>144507</v>
      </c>
      <c r="X7033" s="2">
        <v>179198</v>
      </c>
      <c r="Y7033" s="2">
        <v>199288</v>
      </c>
      <c r="Z7033" s="2">
        <v>195438</v>
      </c>
      <c r="AA7033" s="2">
        <v>200464</v>
      </c>
      <c r="AB7033" s="2">
        <v>196652</v>
      </c>
      <c r="AC7033" s="2">
        <v>165885</v>
      </c>
      <c r="AD7033" s="2">
        <v>136471</v>
      </c>
      <c r="AE7033" s="2">
        <v>150821</v>
      </c>
      <c r="AF7033" s="2">
        <v>126307</v>
      </c>
      <c r="AG7033" s="2">
        <v>114169</v>
      </c>
      <c r="AH7033" s="2">
        <v>126680</v>
      </c>
      <c r="AI7033" s="2">
        <v>131097</v>
      </c>
      <c r="AJ7033" s="2">
        <v>162569</v>
      </c>
      <c r="AK7033" s="2">
        <v>180795</v>
      </c>
      <c r="AL7033" s="2">
        <v>177303</v>
      </c>
      <c r="AM7033" s="2">
        <v>181862</v>
      </c>
      <c r="AN7033" s="2">
        <v>178403</v>
      </c>
      <c r="AO7033" s="2">
        <v>150492</v>
      </c>
      <c r="AP7033" s="2">
        <v>123807</v>
      </c>
      <c r="AQ7033" s="2">
        <v>136825</v>
      </c>
      <c r="AR7033" s="3">
        <v>1.0370000000000001</v>
      </c>
      <c r="AS7033" s="3">
        <v>1.0370000000000001</v>
      </c>
      <c r="AT7033" s="3">
        <v>1.0370000000000001</v>
      </c>
      <c r="AU7033" s="3">
        <v>1.0370000000000001</v>
      </c>
      <c r="AV7033" s="3">
        <v>1.0370000000000001</v>
      </c>
      <c r="AW7033" s="3">
        <v>1.0370000000000001</v>
      </c>
      <c r="AX7033" s="3">
        <v>1.0370000000000001</v>
      </c>
      <c r="AY7033" s="3">
        <v>1.0370000000000001</v>
      </c>
      <c r="AZ7033" s="3">
        <v>1.0370000000000001</v>
      </c>
      <c r="BA7033" s="3">
        <v>1.0370000000000001</v>
      </c>
      <c r="BB7033" s="3">
        <v>1.0370000000000001</v>
      </c>
      <c r="BC7033" s="3">
        <v>1.0370000000000001</v>
      </c>
      <c r="BD7033" s="2">
        <v>144376</v>
      </c>
      <c r="BE7033" s="2">
        <v>130503</v>
      </c>
      <c r="BF7033" s="2">
        <v>144804</v>
      </c>
      <c r="BG7033" s="2">
        <v>149854</v>
      </c>
      <c r="BH7033" s="2">
        <v>185828</v>
      </c>
      <c r="BI7033" s="2">
        <v>206662</v>
      </c>
      <c r="BJ7033" s="2">
        <v>202669</v>
      </c>
      <c r="BK7033" s="2">
        <v>207881</v>
      </c>
      <c r="BL7033" s="2">
        <v>203928</v>
      </c>
      <c r="BM7033" s="2">
        <v>172023</v>
      </c>
      <c r="BN7033" s="2">
        <v>141520</v>
      </c>
      <c r="BO7033" s="2">
        <v>156401</v>
      </c>
      <c r="BP7033" s="2">
        <v>130980</v>
      </c>
      <c r="BQ7033" s="2">
        <v>118393</v>
      </c>
      <c r="BR7033" s="2">
        <v>131367</v>
      </c>
      <c r="BS7033" s="2">
        <v>135948</v>
      </c>
      <c r="BT7033" s="2">
        <v>168584</v>
      </c>
      <c r="BU7033" s="2">
        <v>187484</v>
      </c>
      <c r="BV7033" s="2">
        <v>183863</v>
      </c>
      <c r="BW7033" s="2">
        <v>188591</v>
      </c>
      <c r="BX7033" s="2">
        <v>185004</v>
      </c>
      <c r="BY7033" s="2">
        <v>156060</v>
      </c>
      <c r="BZ7033" s="2">
        <v>128388</v>
      </c>
      <c r="CA7033" s="2">
        <v>141888</v>
      </c>
      <c r="CB7033" s="2">
        <v>13630.507</v>
      </c>
      <c r="CC7033" s="2">
        <v>12320.630000000001</v>
      </c>
      <c r="CD7033" s="2">
        <v>13670.780999999999</v>
      </c>
      <c r="CE7033" s="2">
        <v>14147.507000000001</v>
      </c>
      <c r="CF7033" s="2">
        <v>17543.813999999998</v>
      </c>
      <c r="CG7033" s="2">
        <v>19510.694000000003</v>
      </c>
      <c r="CH7033" s="2">
        <v>19133.798999999999</v>
      </c>
      <c r="CI7033" s="2">
        <v>19625.796000000002</v>
      </c>
      <c r="CJ7033" s="2">
        <v>19252.606</v>
      </c>
      <c r="CK7033" s="2">
        <v>16240.455</v>
      </c>
      <c r="CL7033" s="2">
        <v>13360.742</v>
      </c>
      <c r="CM7033" s="2">
        <v>14765.669</v>
      </c>
      <c r="CN7033" s="2">
        <v>1973433</v>
      </c>
      <c r="CO7033" s="2">
        <v>1790309</v>
      </c>
      <c r="CP7033" s="2">
        <v>2046449</v>
      </c>
      <c r="CQ7033" s="2">
        <v>1856550</v>
      </c>
      <c r="CR7033" s="2">
        <v>193203</v>
      </c>
      <c r="CS7033" s="1">
        <v>2010</v>
      </c>
    </row>
    <row r="7034" spans="1:97" x14ac:dyDescent="0.2">
      <c r="A7034">
        <v>50972</v>
      </c>
      <c r="B7034" t="s">
        <v>41</v>
      </c>
      <c r="D7034" t="s">
        <v>3264</v>
      </c>
      <c r="E7034" t="s">
        <v>3263</v>
      </c>
      <c r="F7034">
        <v>11716</v>
      </c>
      <c r="G7034" t="s">
        <v>185</v>
      </c>
      <c r="H7034" t="s">
        <v>27</v>
      </c>
      <c r="I7034" t="s">
        <v>81</v>
      </c>
      <c r="K7034">
        <v>22</v>
      </c>
      <c r="L7034">
        <v>2</v>
      </c>
      <c r="M7034" t="s">
        <v>42</v>
      </c>
      <c r="N7034" t="s">
        <v>80</v>
      </c>
      <c r="O7034" t="s">
        <v>79</v>
      </c>
      <c r="P7034" t="s">
        <v>78</v>
      </c>
      <c r="T7034" s="2">
        <v>0</v>
      </c>
      <c r="U7034" s="2">
        <v>0</v>
      </c>
      <c r="V7034" s="2">
        <v>0</v>
      </c>
      <c r="W7034" s="2">
        <v>0</v>
      </c>
      <c r="X7034" s="2">
        <v>0</v>
      </c>
      <c r="Y7034" s="2">
        <v>0</v>
      </c>
      <c r="Z7034" s="2">
        <v>0</v>
      </c>
      <c r="AA7034" s="2">
        <v>0</v>
      </c>
      <c r="AB7034" s="2">
        <v>0</v>
      </c>
      <c r="AC7034" s="2">
        <v>0</v>
      </c>
      <c r="AD7034" s="2">
        <v>0</v>
      </c>
      <c r="AE7034" s="2">
        <v>0</v>
      </c>
      <c r="AF7034" s="2">
        <v>0</v>
      </c>
      <c r="AG7034" s="2">
        <v>0</v>
      </c>
      <c r="AH7034" s="2">
        <v>0</v>
      </c>
      <c r="AI7034" s="2">
        <v>0</v>
      </c>
      <c r="AJ7034" s="2">
        <v>0</v>
      </c>
      <c r="AK7034" s="2">
        <v>0</v>
      </c>
      <c r="AL7034" s="2">
        <v>0</v>
      </c>
      <c r="AM7034" s="2">
        <v>0</v>
      </c>
      <c r="AN7034" s="2">
        <v>0</v>
      </c>
      <c r="AO7034" s="2">
        <v>0</v>
      </c>
      <c r="AP7034" s="2">
        <v>0</v>
      </c>
      <c r="AQ7034" s="2">
        <v>0</v>
      </c>
      <c r="AR7034" s="3">
        <v>0</v>
      </c>
      <c r="AS7034" s="3">
        <v>0</v>
      </c>
      <c r="AT7034" s="3">
        <v>0</v>
      </c>
      <c r="AU7034" s="3">
        <v>0</v>
      </c>
      <c r="AV7034" s="3">
        <v>0</v>
      </c>
      <c r="AW7034" s="3">
        <v>0</v>
      </c>
      <c r="AX7034" s="3">
        <v>0</v>
      </c>
      <c r="AY7034" s="3">
        <v>0</v>
      </c>
      <c r="AZ7034" s="3">
        <v>0</v>
      </c>
      <c r="BA7034" s="3">
        <v>0</v>
      </c>
      <c r="BB7034" s="3">
        <v>0</v>
      </c>
      <c r="BC7034" s="3">
        <v>0</v>
      </c>
      <c r="BD7034" s="2">
        <v>2015</v>
      </c>
      <c r="BE7034" s="2">
        <v>1746</v>
      </c>
      <c r="BF7034" s="2">
        <v>1689</v>
      </c>
      <c r="BG7034" s="2">
        <v>1889</v>
      </c>
      <c r="BH7034" s="2">
        <v>3115</v>
      </c>
      <c r="BI7034" s="2">
        <v>4818</v>
      </c>
      <c r="BJ7034" s="2">
        <v>4378</v>
      </c>
      <c r="BK7034" s="2">
        <v>3636</v>
      </c>
      <c r="BL7034" s="2">
        <v>2478</v>
      </c>
      <c r="BM7034" s="2">
        <v>1578</v>
      </c>
      <c r="BN7034" s="2">
        <v>1386</v>
      </c>
      <c r="BO7034" s="2">
        <v>2004</v>
      </c>
      <c r="BP7034" s="2">
        <v>2015</v>
      </c>
      <c r="BQ7034" s="2">
        <v>1746</v>
      </c>
      <c r="BR7034" s="2">
        <v>1689</v>
      </c>
      <c r="BS7034" s="2">
        <v>1889</v>
      </c>
      <c r="BT7034" s="2">
        <v>3115</v>
      </c>
      <c r="BU7034" s="2">
        <v>4818</v>
      </c>
      <c r="BV7034" s="2">
        <v>4378</v>
      </c>
      <c r="BW7034" s="2">
        <v>3636</v>
      </c>
      <c r="BX7034" s="2">
        <v>2478</v>
      </c>
      <c r="BY7034" s="2">
        <v>1578</v>
      </c>
      <c r="BZ7034" s="2">
        <v>1386</v>
      </c>
      <c r="CA7034" s="2">
        <v>2004</v>
      </c>
      <c r="CB7034" s="2">
        <v>206.51500000000001</v>
      </c>
      <c r="CC7034" s="2">
        <v>178.989</v>
      </c>
      <c r="CD7034" s="2">
        <v>173.15100000000001</v>
      </c>
      <c r="CE7034" s="2">
        <v>193.625</v>
      </c>
      <c r="CF7034" s="2">
        <v>319.27300000000002</v>
      </c>
      <c r="CG7034" s="2">
        <v>493.83200000000005</v>
      </c>
      <c r="CH7034" s="2">
        <v>448.77800000000002</v>
      </c>
      <c r="CI7034" s="2">
        <v>372.68800000000005</v>
      </c>
      <c r="CJ7034" s="2">
        <v>253.95700000000002</v>
      </c>
      <c r="CK7034" s="2">
        <v>161.71299999999999</v>
      </c>
      <c r="CL7034" s="2">
        <v>142.09700000000001</v>
      </c>
      <c r="CM7034" s="2">
        <v>205.38200000000001</v>
      </c>
      <c r="CN7034" s="2">
        <v>0</v>
      </c>
      <c r="CO7034" s="2">
        <v>0</v>
      </c>
      <c r="CP7034" s="2">
        <v>30732</v>
      </c>
      <c r="CQ7034" s="2">
        <v>30732</v>
      </c>
      <c r="CR7034" s="2">
        <v>3150</v>
      </c>
      <c r="CS7034" s="1">
        <v>2010</v>
      </c>
    </row>
    <row r="7035" spans="1:97" x14ac:dyDescent="0.2">
      <c r="A7035">
        <v>50973</v>
      </c>
      <c r="B7035" t="s">
        <v>7</v>
      </c>
      <c r="D7035" t="s">
        <v>3262</v>
      </c>
      <c r="E7035" t="s">
        <v>3261</v>
      </c>
      <c r="F7035">
        <v>12981</v>
      </c>
      <c r="G7035" t="s">
        <v>5</v>
      </c>
      <c r="H7035" t="s">
        <v>4</v>
      </c>
      <c r="I7035" t="s">
        <v>89</v>
      </c>
      <c r="K7035">
        <v>32411</v>
      </c>
      <c r="L7035">
        <v>7</v>
      </c>
      <c r="M7035" t="s">
        <v>3</v>
      </c>
      <c r="N7035" t="s">
        <v>1263</v>
      </c>
      <c r="O7035" t="s">
        <v>1</v>
      </c>
      <c r="P7035" t="s">
        <v>1</v>
      </c>
      <c r="S7035" t="s">
        <v>0</v>
      </c>
      <c r="T7035" s="2">
        <v>646704</v>
      </c>
      <c r="U7035" s="2">
        <v>413514</v>
      </c>
      <c r="V7035" s="2">
        <v>439560</v>
      </c>
      <c r="W7035" s="2">
        <v>359473</v>
      </c>
      <c r="X7035" s="2">
        <v>422226</v>
      </c>
      <c r="Y7035" s="2">
        <v>566213</v>
      </c>
      <c r="Z7035" s="2">
        <v>497568</v>
      </c>
      <c r="AA7035" s="2">
        <v>587736</v>
      </c>
      <c r="AB7035" s="2">
        <v>581750</v>
      </c>
      <c r="AC7035" s="2">
        <v>590909</v>
      </c>
      <c r="AD7035" s="2">
        <v>591555</v>
      </c>
      <c r="AE7035" s="2">
        <v>554970</v>
      </c>
      <c r="AF7035" s="2">
        <v>466629</v>
      </c>
      <c r="AG7035" s="2">
        <v>413514</v>
      </c>
      <c r="AH7035" s="2">
        <v>386651</v>
      </c>
      <c r="AI7035" s="2">
        <v>329364</v>
      </c>
      <c r="AJ7035" s="2">
        <v>382419</v>
      </c>
      <c r="AK7035" s="2">
        <v>423605</v>
      </c>
      <c r="AL7035" s="2">
        <v>364891</v>
      </c>
      <c r="AM7035" s="2">
        <v>441947</v>
      </c>
      <c r="AN7035" s="2">
        <v>436590</v>
      </c>
      <c r="AO7035" s="2">
        <v>444279</v>
      </c>
      <c r="AP7035" s="2">
        <v>467378</v>
      </c>
      <c r="AQ7035" s="2">
        <v>444838</v>
      </c>
      <c r="AR7035" s="3">
        <v>1.0589999999999999</v>
      </c>
      <c r="AS7035" s="3">
        <v>1.0589999999999999</v>
      </c>
      <c r="AT7035" s="3">
        <v>1.0589999999999999</v>
      </c>
      <c r="AU7035" s="3">
        <v>1.0589999999999999</v>
      </c>
      <c r="AV7035" s="3">
        <v>1.0589999999999999</v>
      </c>
      <c r="AW7035" s="3">
        <v>1.0589999999999999</v>
      </c>
      <c r="AX7035" s="3">
        <v>1.0589999999999999</v>
      </c>
      <c r="AY7035" s="3">
        <v>1.0580000000000001</v>
      </c>
      <c r="AZ7035" s="3">
        <v>1.0589999999999999</v>
      </c>
      <c r="BA7035" s="3">
        <v>1.06</v>
      </c>
      <c r="BB7035" s="3">
        <v>1.0190000000000001</v>
      </c>
      <c r="BC7035" s="3">
        <v>1.014</v>
      </c>
      <c r="BD7035" s="2">
        <v>684860</v>
      </c>
      <c r="BE7035" s="2">
        <v>437911</v>
      </c>
      <c r="BF7035" s="2">
        <v>465494</v>
      </c>
      <c r="BG7035" s="2">
        <v>380682</v>
      </c>
      <c r="BH7035" s="2">
        <v>447137</v>
      </c>
      <c r="BI7035" s="2">
        <v>599620</v>
      </c>
      <c r="BJ7035" s="2">
        <v>526925</v>
      </c>
      <c r="BK7035" s="2">
        <v>621825</v>
      </c>
      <c r="BL7035" s="2">
        <v>616073</v>
      </c>
      <c r="BM7035" s="2">
        <v>626364</v>
      </c>
      <c r="BN7035" s="2">
        <v>602795</v>
      </c>
      <c r="BO7035" s="2">
        <v>562740</v>
      </c>
      <c r="BP7035" s="2">
        <v>494160</v>
      </c>
      <c r="BQ7035" s="2">
        <v>437911</v>
      </c>
      <c r="BR7035" s="2">
        <v>409463</v>
      </c>
      <c r="BS7035" s="2">
        <v>348797</v>
      </c>
      <c r="BT7035" s="2">
        <v>404982</v>
      </c>
      <c r="BU7035" s="2">
        <v>448598</v>
      </c>
      <c r="BV7035" s="2">
        <v>386420</v>
      </c>
      <c r="BW7035" s="2">
        <v>467580</v>
      </c>
      <c r="BX7035" s="2">
        <v>462349</v>
      </c>
      <c r="BY7035" s="2">
        <v>470936</v>
      </c>
      <c r="BZ7035" s="2">
        <v>476258</v>
      </c>
      <c r="CA7035" s="2">
        <v>451066</v>
      </c>
      <c r="CB7035" s="2">
        <v>42145.53</v>
      </c>
      <c r="CC7035" s="2">
        <v>39206.43</v>
      </c>
      <c r="CD7035" s="2">
        <v>34921.94</v>
      </c>
      <c r="CE7035" s="2">
        <v>29747.96</v>
      </c>
      <c r="CF7035" s="2">
        <v>34539.760000000002</v>
      </c>
      <c r="CG7035" s="2">
        <v>38259.71</v>
      </c>
      <c r="CH7035" s="2">
        <v>32956.720000000001</v>
      </c>
      <c r="CI7035" s="2">
        <v>39878.639999999999</v>
      </c>
      <c r="CJ7035" s="2">
        <v>39432.44</v>
      </c>
      <c r="CK7035" s="2">
        <v>40164.79</v>
      </c>
      <c r="CL7035" s="2">
        <v>40618.75</v>
      </c>
      <c r="CM7035" s="2">
        <v>38470.200000000004</v>
      </c>
      <c r="CN7035" s="2">
        <v>6252178</v>
      </c>
      <c r="CO7035" s="2">
        <v>5002105</v>
      </c>
      <c r="CP7035" s="2">
        <v>6572426</v>
      </c>
      <c r="CQ7035" s="2">
        <v>5258520</v>
      </c>
      <c r="CR7035" s="2">
        <v>450342.87</v>
      </c>
      <c r="CS7035" s="1">
        <v>2010</v>
      </c>
    </row>
    <row r="7036" spans="1:97" x14ac:dyDescent="0.2">
      <c r="A7036">
        <v>50973</v>
      </c>
      <c r="B7036" t="s">
        <v>7</v>
      </c>
      <c r="D7036" t="s">
        <v>3262</v>
      </c>
      <c r="E7036" t="s">
        <v>3261</v>
      </c>
      <c r="F7036">
        <v>12981</v>
      </c>
      <c r="G7036" t="s">
        <v>5</v>
      </c>
      <c r="H7036" t="s">
        <v>4</v>
      </c>
      <c r="I7036" t="s">
        <v>89</v>
      </c>
      <c r="K7036">
        <v>32411</v>
      </c>
      <c r="L7036">
        <v>7</v>
      </c>
      <c r="M7036" t="s">
        <v>3</v>
      </c>
      <c r="N7036" t="s">
        <v>1263</v>
      </c>
      <c r="O7036" t="s">
        <v>73</v>
      </c>
      <c r="P7036" t="s">
        <v>72</v>
      </c>
      <c r="S7036" t="s">
        <v>0</v>
      </c>
      <c r="T7036" s="2">
        <v>0</v>
      </c>
      <c r="U7036" s="2">
        <v>0</v>
      </c>
      <c r="V7036" s="2">
        <v>0</v>
      </c>
      <c r="W7036" s="2">
        <v>0</v>
      </c>
      <c r="X7036" s="2">
        <v>0</v>
      </c>
      <c r="Y7036" s="2">
        <v>0</v>
      </c>
      <c r="Z7036" s="2">
        <v>0</v>
      </c>
      <c r="AA7036" s="2">
        <v>0</v>
      </c>
      <c r="AB7036" s="2">
        <v>0</v>
      </c>
      <c r="AC7036" s="2">
        <v>0</v>
      </c>
      <c r="AD7036" s="2">
        <v>0</v>
      </c>
      <c r="AE7036" s="2">
        <v>0</v>
      </c>
      <c r="AF7036" s="2">
        <v>0</v>
      </c>
      <c r="AG7036" s="2">
        <v>0</v>
      </c>
      <c r="AH7036" s="2">
        <v>0</v>
      </c>
      <c r="AI7036" s="2">
        <v>0</v>
      </c>
      <c r="AJ7036" s="2">
        <v>0</v>
      </c>
      <c r="AK7036" s="2">
        <v>0</v>
      </c>
      <c r="AL7036" s="2">
        <v>0</v>
      </c>
      <c r="AM7036" s="2">
        <v>0</v>
      </c>
      <c r="AN7036" s="2">
        <v>0</v>
      </c>
      <c r="AO7036" s="2">
        <v>0</v>
      </c>
      <c r="AP7036" s="2">
        <v>0</v>
      </c>
      <c r="AQ7036" s="2">
        <v>0</v>
      </c>
      <c r="AR7036" s="3">
        <v>0</v>
      </c>
      <c r="AS7036" s="3">
        <v>0</v>
      </c>
      <c r="AT7036" s="3">
        <v>0</v>
      </c>
      <c r="AU7036" s="3">
        <v>0</v>
      </c>
      <c r="AV7036" s="3">
        <v>0</v>
      </c>
      <c r="AW7036" s="3">
        <v>0</v>
      </c>
      <c r="AX7036" s="3">
        <v>0</v>
      </c>
      <c r="AY7036" s="3">
        <v>0</v>
      </c>
      <c r="AZ7036" s="3">
        <v>0</v>
      </c>
      <c r="BA7036" s="3">
        <v>0</v>
      </c>
      <c r="BB7036" s="3">
        <v>0</v>
      </c>
      <c r="BC7036" s="3">
        <v>0</v>
      </c>
      <c r="BD7036" s="2">
        <v>0</v>
      </c>
      <c r="BE7036" s="2">
        <v>0</v>
      </c>
      <c r="BF7036" s="2">
        <v>0</v>
      </c>
      <c r="BG7036" s="2">
        <v>0</v>
      </c>
      <c r="BH7036" s="2">
        <v>0</v>
      </c>
      <c r="BI7036" s="2">
        <v>0</v>
      </c>
      <c r="BJ7036" s="2">
        <v>0</v>
      </c>
      <c r="BK7036" s="2">
        <v>0</v>
      </c>
      <c r="BL7036" s="2">
        <v>0</v>
      </c>
      <c r="BM7036" s="2">
        <v>0</v>
      </c>
      <c r="BN7036" s="2">
        <v>0</v>
      </c>
      <c r="BO7036" s="2">
        <v>0</v>
      </c>
      <c r="BP7036" s="2">
        <v>0</v>
      </c>
      <c r="BQ7036" s="2">
        <v>0</v>
      </c>
      <c r="BR7036" s="2">
        <v>0</v>
      </c>
      <c r="BS7036" s="2">
        <v>0</v>
      </c>
      <c r="BT7036" s="2">
        <v>0</v>
      </c>
      <c r="BU7036" s="2">
        <v>0</v>
      </c>
      <c r="BV7036" s="2">
        <v>0</v>
      </c>
      <c r="BW7036" s="2">
        <v>0</v>
      </c>
      <c r="BX7036" s="2">
        <v>0</v>
      </c>
      <c r="BY7036" s="2">
        <v>0</v>
      </c>
      <c r="BZ7036" s="2">
        <v>0</v>
      </c>
      <c r="CA7036" s="2">
        <v>0</v>
      </c>
      <c r="CB7036" s="2">
        <v>0</v>
      </c>
      <c r="CC7036" s="2">
        <v>0</v>
      </c>
      <c r="CD7036" s="2">
        <v>0</v>
      </c>
      <c r="CE7036" s="2">
        <v>0</v>
      </c>
      <c r="CF7036" s="2">
        <v>0</v>
      </c>
      <c r="CG7036" s="2">
        <v>0</v>
      </c>
      <c r="CH7036" s="2">
        <v>0</v>
      </c>
      <c r="CI7036" s="2">
        <v>0</v>
      </c>
      <c r="CJ7036" s="2">
        <v>0</v>
      </c>
      <c r="CK7036" s="2">
        <v>0</v>
      </c>
      <c r="CL7036" s="2">
        <v>0</v>
      </c>
      <c r="CM7036" s="2">
        <v>0</v>
      </c>
      <c r="CN7036" s="2">
        <v>0</v>
      </c>
      <c r="CO7036" s="2">
        <v>0</v>
      </c>
      <c r="CP7036" s="2">
        <v>0</v>
      </c>
      <c r="CQ7036" s="2">
        <v>0</v>
      </c>
      <c r="CR7036" s="2">
        <v>0</v>
      </c>
      <c r="CS7036" s="1">
        <v>2010</v>
      </c>
    </row>
    <row r="7037" spans="1:97" x14ac:dyDescent="0.2">
      <c r="A7037">
        <v>50973</v>
      </c>
      <c r="B7037" t="s">
        <v>7</v>
      </c>
      <c r="D7037" t="s">
        <v>3262</v>
      </c>
      <c r="E7037" t="s">
        <v>3261</v>
      </c>
      <c r="F7037">
        <v>12981</v>
      </c>
      <c r="G7037" t="s">
        <v>5</v>
      </c>
      <c r="H7037" t="s">
        <v>4</v>
      </c>
      <c r="I7037" t="s">
        <v>89</v>
      </c>
      <c r="K7037">
        <v>32411</v>
      </c>
      <c r="L7037">
        <v>7</v>
      </c>
      <c r="M7037" t="s">
        <v>3</v>
      </c>
      <c r="N7037" t="s">
        <v>18</v>
      </c>
      <c r="O7037" t="s">
        <v>1</v>
      </c>
      <c r="P7037" t="s">
        <v>1</v>
      </c>
      <c r="S7037" t="s">
        <v>0</v>
      </c>
      <c r="T7037" s="2">
        <v>28088</v>
      </c>
      <c r="U7037" s="2">
        <v>25364</v>
      </c>
      <c r="V7037" s="2">
        <v>27741</v>
      </c>
      <c r="W7037" s="2">
        <v>25337</v>
      </c>
      <c r="X7037" s="2">
        <v>25031</v>
      </c>
      <c r="Y7037" s="2">
        <v>22739</v>
      </c>
      <c r="Z7037" s="2">
        <v>8732</v>
      </c>
      <c r="AA7037" s="2">
        <v>28265</v>
      </c>
      <c r="AB7037" s="2">
        <v>0</v>
      </c>
      <c r="AC7037" s="2">
        <v>233</v>
      </c>
      <c r="AD7037" s="2">
        <v>27748</v>
      </c>
      <c r="AE7037" s="2">
        <v>38164</v>
      </c>
      <c r="AF7037" s="2">
        <v>5494</v>
      </c>
      <c r="AG7037" s="2">
        <v>4972</v>
      </c>
      <c r="AH7037" s="2">
        <v>4644</v>
      </c>
      <c r="AI7037" s="2">
        <v>3296</v>
      </c>
      <c r="AJ7037" s="2">
        <v>3706</v>
      </c>
      <c r="AK7037" s="2">
        <v>3771</v>
      </c>
      <c r="AL7037" s="2">
        <v>1274</v>
      </c>
      <c r="AM7037" s="2">
        <v>5065</v>
      </c>
      <c r="AN7037" s="2">
        <v>0</v>
      </c>
      <c r="AO7037" s="2">
        <v>41</v>
      </c>
      <c r="AP7037" s="2">
        <v>4548</v>
      </c>
      <c r="AQ7037" s="2">
        <v>5623</v>
      </c>
      <c r="AR7037" s="3">
        <v>1.0589999999999999</v>
      </c>
      <c r="AS7037" s="3">
        <v>1.0589999999999999</v>
      </c>
      <c r="AT7037" s="3">
        <v>1.0589999999999999</v>
      </c>
      <c r="AU7037" s="3">
        <v>1.0589999999999999</v>
      </c>
      <c r="AV7037" s="3">
        <v>1.0589999999999999</v>
      </c>
      <c r="AW7037" s="3">
        <v>1.0589999999999999</v>
      </c>
      <c r="AX7037" s="3">
        <v>1.0589999999999999</v>
      </c>
      <c r="AY7037" s="3">
        <v>1.0580000000000001</v>
      </c>
      <c r="AZ7037" s="3">
        <v>0</v>
      </c>
      <c r="BA7037" s="3">
        <v>1.06</v>
      </c>
      <c r="BB7037" s="3">
        <v>1.0190000000000001</v>
      </c>
      <c r="BC7037" s="3">
        <v>1.014</v>
      </c>
      <c r="BD7037" s="2">
        <v>29745</v>
      </c>
      <c r="BE7037" s="2">
        <v>26860</v>
      </c>
      <c r="BF7037" s="2">
        <v>29378</v>
      </c>
      <c r="BG7037" s="2">
        <v>26832</v>
      </c>
      <c r="BH7037" s="2">
        <v>26508</v>
      </c>
      <c r="BI7037" s="2">
        <v>24081</v>
      </c>
      <c r="BJ7037" s="2">
        <v>9247</v>
      </c>
      <c r="BK7037" s="2">
        <v>29904</v>
      </c>
      <c r="BL7037" s="2">
        <v>0</v>
      </c>
      <c r="BM7037" s="2">
        <v>247</v>
      </c>
      <c r="BN7037" s="2">
        <v>28275</v>
      </c>
      <c r="BO7037" s="2">
        <v>38698</v>
      </c>
      <c r="BP7037" s="2">
        <v>5818</v>
      </c>
      <c r="BQ7037" s="2">
        <v>5265</v>
      </c>
      <c r="BR7037" s="2">
        <v>4918</v>
      </c>
      <c r="BS7037" s="2">
        <v>3490</v>
      </c>
      <c r="BT7037" s="2">
        <v>3925</v>
      </c>
      <c r="BU7037" s="2">
        <v>3994</v>
      </c>
      <c r="BV7037" s="2">
        <v>1349</v>
      </c>
      <c r="BW7037" s="2">
        <v>5359</v>
      </c>
      <c r="BX7037" s="2">
        <v>0</v>
      </c>
      <c r="BY7037" s="2">
        <v>43</v>
      </c>
      <c r="BZ7037" s="2">
        <v>4634</v>
      </c>
      <c r="CA7037" s="2">
        <v>5702</v>
      </c>
      <c r="CB7037" s="2">
        <v>496.17200000000003</v>
      </c>
      <c r="CC7037" s="2">
        <v>449.02300000000002</v>
      </c>
      <c r="CD7037" s="2">
        <v>419.43400000000003</v>
      </c>
      <c r="CE7037" s="2">
        <v>297.67900000000003</v>
      </c>
      <c r="CF7037" s="2">
        <v>334.78000000000003</v>
      </c>
      <c r="CG7037" s="2">
        <v>340.59800000000001</v>
      </c>
      <c r="CH7037" s="2">
        <v>115.057</v>
      </c>
      <c r="CI7037" s="2">
        <v>457.065</v>
      </c>
      <c r="CJ7037" s="2">
        <v>0</v>
      </c>
      <c r="CK7037" s="2">
        <v>3.6560000000000001</v>
      </c>
      <c r="CL7037" s="2">
        <v>395.25600000000003</v>
      </c>
      <c r="CM7037" s="2">
        <v>486.26800000000003</v>
      </c>
      <c r="CN7037" s="2">
        <v>257442</v>
      </c>
      <c r="CO7037" s="2">
        <v>42434</v>
      </c>
      <c r="CP7037" s="2">
        <v>269775</v>
      </c>
      <c r="CQ7037" s="2">
        <v>44497</v>
      </c>
      <c r="CR7037" s="2">
        <v>3794.9880000000003</v>
      </c>
      <c r="CS7037" s="1">
        <v>2010</v>
      </c>
    </row>
    <row r="7038" spans="1:97" x14ac:dyDescent="0.2">
      <c r="A7038">
        <v>50973</v>
      </c>
      <c r="B7038" t="s">
        <v>7</v>
      </c>
      <c r="D7038" t="s">
        <v>3262</v>
      </c>
      <c r="E7038" t="s">
        <v>3261</v>
      </c>
      <c r="F7038">
        <v>12981</v>
      </c>
      <c r="G7038" t="s">
        <v>5</v>
      </c>
      <c r="H7038" t="s">
        <v>4</v>
      </c>
      <c r="I7038" t="s">
        <v>89</v>
      </c>
      <c r="K7038">
        <v>32411</v>
      </c>
      <c r="L7038">
        <v>7</v>
      </c>
      <c r="M7038" t="s">
        <v>3</v>
      </c>
      <c r="N7038" t="s">
        <v>18</v>
      </c>
      <c r="O7038" t="s">
        <v>73</v>
      </c>
      <c r="P7038" t="s">
        <v>72</v>
      </c>
      <c r="S7038" t="s">
        <v>0</v>
      </c>
      <c r="T7038" s="2">
        <v>1172801</v>
      </c>
      <c r="U7038" s="2">
        <v>961758</v>
      </c>
      <c r="V7038" s="2">
        <v>1408567</v>
      </c>
      <c r="W7038" s="2">
        <v>1227022</v>
      </c>
      <c r="X7038" s="2">
        <v>985189</v>
      </c>
      <c r="Y7038" s="2">
        <v>891531</v>
      </c>
      <c r="Z7038" s="2">
        <v>969976</v>
      </c>
      <c r="AA7038" s="2">
        <v>882856</v>
      </c>
      <c r="AB7038" s="2">
        <v>811186</v>
      </c>
      <c r="AC7038" s="2">
        <v>790405</v>
      </c>
      <c r="AD7038" s="2">
        <v>994385</v>
      </c>
      <c r="AE7038" s="2">
        <v>1237400</v>
      </c>
      <c r="AF7038" s="2">
        <v>229380</v>
      </c>
      <c r="AG7038" s="2">
        <v>188511</v>
      </c>
      <c r="AH7038" s="2">
        <v>235797</v>
      </c>
      <c r="AI7038" s="2">
        <v>159611</v>
      </c>
      <c r="AJ7038" s="2">
        <v>145889</v>
      </c>
      <c r="AK7038" s="2">
        <v>147851</v>
      </c>
      <c r="AL7038" s="2">
        <v>141507</v>
      </c>
      <c r="AM7038" s="2">
        <v>158215</v>
      </c>
      <c r="AN7038" s="2">
        <v>158821</v>
      </c>
      <c r="AO7038" s="2">
        <v>137174</v>
      </c>
      <c r="AP7038" s="2">
        <v>162984</v>
      </c>
      <c r="AQ7038" s="2">
        <v>182310</v>
      </c>
      <c r="AR7038" s="3">
        <v>1.0370000000000001</v>
      </c>
      <c r="AS7038" s="3">
        <v>1.0370000000000001</v>
      </c>
      <c r="AT7038" s="3">
        <v>1.0370000000000001</v>
      </c>
      <c r="AU7038" s="3">
        <v>1.0370000000000001</v>
      </c>
      <c r="AV7038" s="3">
        <v>1.0370000000000001</v>
      </c>
      <c r="AW7038" s="3">
        <v>1.0370000000000001</v>
      </c>
      <c r="AX7038" s="3">
        <v>1.0370000000000001</v>
      </c>
      <c r="AY7038" s="3">
        <v>1.0370000000000001</v>
      </c>
      <c r="AZ7038" s="3">
        <v>1.0370000000000001</v>
      </c>
      <c r="BA7038" s="3">
        <v>1.0370000000000001</v>
      </c>
      <c r="BB7038" s="3">
        <v>1.0370000000000001</v>
      </c>
      <c r="BC7038" s="3">
        <v>1.0370000000000001</v>
      </c>
      <c r="BD7038" s="2">
        <v>1216195</v>
      </c>
      <c r="BE7038" s="2">
        <v>997343</v>
      </c>
      <c r="BF7038" s="2">
        <v>1460684</v>
      </c>
      <c r="BG7038" s="2">
        <v>1272422</v>
      </c>
      <c r="BH7038" s="2">
        <v>1021641</v>
      </c>
      <c r="BI7038" s="2">
        <v>924518</v>
      </c>
      <c r="BJ7038" s="2">
        <v>1005865</v>
      </c>
      <c r="BK7038" s="2">
        <v>915522</v>
      </c>
      <c r="BL7038" s="2">
        <v>841200</v>
      </c>
      <c r="BM7038" s="2">
        <v>819650</v>
      </c>
      <c r="BN7038" s="2">
        <v>1031177</v>
      </c>
      <c r="BO7038" s="2">
        <v>1283184</v>
      </c>
      <c r="BP7038" s="2">
        <v>237867</v>
      </c>
      <c r="BQ7038" s="2">
        <v>195486</v>
      </c>
      <c r="BR7038" s="2">
        <v>244522</v>
      </c>
      <c r="BS7038" s="2">
        <v>165517</v>
      </c>
      <c r="BT7038" s="2">
        <v>151287</v>
      </c>
      <c r="BU7038" s="2">
        <v>153322</v>
      </c>
      <c r="BV7038" s="2">
        <v>146743</v>
      </c>
      <c r="BW7038" s="2">
        <v>164069</v>
      </c>
      <c r="BX7038" s="2">
        <v>164697</v>
      </c>
      <c r="BY7038" s="2">
        <v>142249</v>
      </c>
      <c r="BZ7038" s="2">
        <v>169014</v>
      </c>
      <c r="CA7038" s="2">
        <v>189055</v>
      </c>
      <c r="CB7038" s="2">
        <v>20287.047999999999</v>
      </c>
      <c r="CC7038" s="2">
        <v>16672.447</v>
      </c>
      <c r="CD7038" s="2">
        <v>20854.606</v>
      </c>
      <c r="CE7038" s="2">
        <v>14116.521000000001</v>
      </c>
      <c r="CF7038" s="2">
        <v>12902.81</v>
      </c>
      <c r="CG7038" s="2">
        <v>13076.441999999999</v>
      </c>
      <c r="CH7038" s="2">
        <v>12515.313</v>
      </c>
      <c r="CI7038" s="2">
        <v>13993.025</v>
      </c>
      <c r="CJ7038" s="2">
        <v>14046.57</v>
      </c>
      <c r="CK7038" s="2">
        <v>12132.013999999999</v>
      </c>
      <c r="CL7038" s="2">
        <v>14414.704000000002</v>
      </c>
      <c r="CM7038" s="2">
        <v>16124.012000000001</v>
      </c>
      <c r="CN7038" s="2">
        <v>12333076</v>
      </c>
      <c r="CO7038" s="2">
        <v>2048050</v>
      </c>
      <c r="CP7038" s="2">
        <v>12789401</v>
      </c>
      <c r="CQ7038" s="2">
        <v>2123828</v>
      </c>
      <c r="CR7038" s="2">
        <v>181135.51199999999</v>
      </c>
      <c r="CS7038" s="1">
        <v>2010</v>
      </c>
    </row>
    <row r="7039" spans="1:97" x14ac:dyDescent="0.2">
      <c r="A7039">
        <v>50974</v>
      </c>
      <c r="B7039" t="s">
        <v>41</v>
      </c>
      <c r="D7039" t="s">
        <v>3260</v>
      </c>
      <c r="E7039" t="s">
        <v>3258</v>
      </c>
      <c r="F7039">
        <v>14932</v>
      </c>
      <c r="G7039" t="s">
        <v>46</v>
      </c>
      <c r="H7039" t="s">
        <v>23</v>
      </c>
      <c r="I7039" t="s">
        <v>113</v>
      </c>
      <c r="K7039">
        <v>22</v>
      </c>
      <c r="L7039">
        <v>2</v>
      </c>
      <c r="M7039" t="s">
        <v>42</v>
      </c>
      <c r="N7039" t="s">
        <v>18</v>
      </c>
      <c r="O7039" t="s">
        <v>491</v>
      </c>
      <c r="P7039" t="s">
        <v>487</v>
      </c>
      <c r="S7039" t="s">
        <v>15</v>
      </c>
      <c r="AE7039" s="2">
        <v>0</v>
      </c>
      <c r="AQ7039" s="2">
        <v>0</v>
      </c>
      <c r="BC7039" s="3">
        <v>0</v>
      </c>
      <c r="BO7039" s="2">
        <v>0</v>
      </c>
      <c r="CA7039" s="2">
        <v>0</v>
      </c>
      <c r="CM7039" s="2">
        <v>0</v>
      </c>
      <c r="CN7039" s="2">
        <v>0</v>
      </c>
      <c r="CO7039" s="2">
        <v>0</v>
      </c>
      <c r="CP7039" s="2">
        <v>0</v>
      </c>
      <c r="CQ7039" s="2">
        <v>0</v>
      </c>
      <c r="CR7039" s="2">
        <v>0</v>
      </c>
      <c r="CS7039" s="1">
        <v>2010</v>
      </c>
    </row>
    <row r="7040" spans="1:97" x14ac:dyDescent="0.2">
      <c r="A7040">
        <v>50974</v>
      </c>
      <c r="B7040" t="s">
        <v>41</v>
      </c>
      <c r="D7040" t="s">
        <v>3260</v>
      </c>
      <c r="E7040" t="s">
        <v>3258</v>
      </c>
      <c r="F7040">
        <v>14932</v>
      </c>
      <c r="G7040" t="s">
        <v>46</v>
      </c>
      <c r="H7040" t="s">
        <v>23</v>
      </c>
      <c r="I7040" t="s">
        <v>113</v>
      </c>
      <c r="K7040">
        <v>22</v>
      </c>
      <c r="L7040">
        <v>2</v>
      </c>
      <c r="M7040" t="s">
        <v>42</v>
      </c>
      <c r="N7040" t="s">
        <v>18</v>
      </c>
      <c r="O7040" t="s">
        <v>31</v>
      </c>
      <c r="P7040" t="s">
        <v>31</v>
      </c>
      <c r="S7040" t="s">
        <v>29</v>
      </c>
      <c r="T7040" s="2">
        <v>212</v>
      </c>
      <c r="U7040" s="2">
        <v>0</v>
      </c>
      <c r="V7040" s="2">
        <v>0</v>
      </c>
      <c r="W7040" s="2">
        <v>0</v>
      </c>
      <c r="X7040" s="2">
        <v>803</v>
      </c>
      <c r="Y7040" s="2">
        <v>0</v>
      </c>
      <c r="Z7040" s="2">
        <v>302</v>
      </c>
      <c r="AA7040" s="2">
        <v>0</v>
      </c>
      <c r="AB7040" s="2">
        <v>0</v>
      </c>
      <c r="AC7040" s="2">
        <v>253</v>
      </c>
      <c r="AD7040" s="2">
        <v>0</v>
      </c>
      <c r="AE7040" s="2">
        <v>403</v>
      </c>
      <c r="AF7040" s="2">
        <v>212</v>
      </c>
      <c r="AG7040" s="2">
        <v>0</v>
      </c>
      <c r="AH7040" s="2">
        <v>0</v>
      </c>
      <c r="AI7040" s="2">
        <v>0</v>
      </c>
      <c r="AJ7040" s="2">
        <v>803</v>
      </c>
      <c r="AK7040" s="2">
        <v>0</v>
      </c>
      <c r="AL7040" s="2">
        <v>302</v>
      </c>
      <c r="AM7040" s="2">
        <v>0</v>
      </c>
      <c r="AN7040" s="2">
        <v>0</v>
      </c>
      <c r="AO7040" s="2">
        <v>253</v>
      </c>
      <c r="AP7040" s="2">
        <v>0</v>
      </c>
      <c r="AQ7040" s="2">
        <v>403</v>
      </c>
      <c r="AR7040" s="3">
        <v>5.95</v>
      </c>
      <c r="AS7040" s="3">
        <v>0</v>
      </c>
      <c r="AT7040" s="3">
        <v>0</v>
      </c>
      <c r="AU7040" s="3">
        <v>0</v>
      </c>
      <c r="AV7040" s="3">
        <v>5.95</v>
      </c>
      <c r="AW7040" s="3">
        <v>0</v>
      </c>
      <c r="AX7040" s="3">
        <v>5.95</v>
      </c>
      <c r="AY7040" s="3">
        <v>0</v>
      </c>
      <c r="AZ7040" s="3">
        <v>0</v>
      </c>
      <c r="BA7040" s="3">
        <v>5.95</v>
      </c>
      <c r="BB7040" s="3">
        <v>0</v>
      </c>
      <c r="BC7040" s="3">
        <v>5.95</v>
      </c>
      <c r="BD7040" s="2">
        <v>1261</v>
      </c>
      <c r="BE7040" s="2">
        <v>0</v>
      </c>
      <c r="BF7040" s="2">
        <v>0</v>
      </c>
      <c r="BG7040" s="2">
        <v>0</v>
      </c>
      <c r="BH7040" s="2">
        <v>4778</v>
      </c>
      <c r="BI7040" s="2">
        <v>0</v>
      </c>
      <c r="BJ7040" s="2">
        <v>1797</v>
      </c>
      <c r="BK7040" s="2">
        <v>0</v>
      </c>
      <c r="BL7040" s="2">
        <v>0</v>
      </c>
      <c r="BM7040" s="2">
        <v>1505</v>
      </c>
      <c r="BN7040" s="2">
        <v>0</v>
      </c>
      <c r="BO7040" s="2">
        <v>2398</v>
      </c>
      <c r="BP7040" s="2">
        <v>1261</v>
      </c>
      <c r="BQ7040" s="2">
        <v>0</v>
      </c>
      <c r="BR7040" s="2">
        <v>0</v>
      </c>
      <c r="BS7040" s="2">
        <v>0</v>
      </c>
      <c r="BT7040" s="2">
        <v>4778</v>
      </c>
      <c r="BU7040" s="2">
        <v>0</v>
      </c>
      <c r="BV7040" s="2">
        <v>1797</v>
      </c>
      <c r="BW7040" s="2">
        <v>0</v>
      </c>
      <c r="BX7040" s="2">
        <v>0</v>
      </c>
      <c r="BY7040" s="2">
        <v>1505</v>
      </c>
      <c r="BZ7040" s="2">
        <v>0</v>
      </c>
      <c r="CA7040" s="2">
        <v>2398</v>
      </c>
      <c r="CB7040" s="2">
        <v>98.121000000000009</v>
      </c>
      <c r="CC7040" s="2">
        <v>0</v>
      </c>
      <c r="CD7040" s="2">
        <v>0</v>
      </c>
      <c r="CE7040" s="2">
        <v>0</v>
      </c>
      <c r="CF7040" s="2">
        <v>360.13900000000001</v>
      </c>
      <c r="CG7040" s="2">
        <v>0</v>
      </c>
      <c r="CH7040" s="2">
        <v>136.792</v>
      </c>
      <c r="CI7040" s="2">
        <v>0</v>
      </c>
      <c r="CJ7040" s="2">
        <v>0</v>
      </c>
      <c r="CK7040" s="2">
        <v>115.254</v>
      </c>
      <c r="CL7040" s="2">
        <v>0</v>
      </c>
      <c r="CM7040" s="2">
        <v>184.62800000000001</v>
      </c>
      <c r="CN7040" s="2">
        <v>1973</v>
      </c>
      <c r="CO7040" s="2">
        <v>1973</v>
      </c>
      <c r="CP7040" s="2">
        <v>11739</v>
      </c>
      <c r="CQ7040" s="2">
        <v>11739</v>
      </c>
      <c r="CR7040" s="2">
        <v>894.93400000000008</v>
      </c>
      <c r="CS7040" s="1">
        <v>2010</v>
      </c>
    </row>
    <row r="7041" spans="1:97" x14ac:dyDescent="0.2">
      <c r="A7041">
        <v>50974</v>
      </c>
      <c r="B7041" t="s">
        <v>41</v>
      </c>
      <c r="D7041" t="s">
        <v>3260</v>
      </c>
      <c r="E7041" t="s">
        <v>3258</v>
      </c>
      <c r="F7041">
        <v>14932</v>
      </c>
      <c r="G7041" t="s">
        <v>46</v>
      </c>
      <c r="H7041" t="s">
        <v>23</v>
      </c>
      <c r="I7041" t="s">
        <v>113</v>
      </c>
      <c r="K7041">
        <v>22</v>
      </c>
      <c r="L7041">
        <v>2</v>
      </c>
      <c r="M7041" t="s">
        <v>42</v>
      </c>
      <c r="N7041" t="s">
        <v>18</v>
      </c>
      <c r="O7041" t="s">
        <v>2707</v>
      </c>
      <c r="P7041" t="s">
        <v>2706</v>
      </c>
      <c r="S7041" t="s">
        <v>15</v>
      </c>
      <c r="T7041" s="2">
        <v>59326</v>
      </c>
      <c r="U7041" s="2">
        <v>51682</v>
      </c>
      <c r="V7041" s="2">
        <v>65135</v>
      </c>
      <c r="W7041" s="2">
        <v>60258</v>
      </c>
      <c r="X7041" s="2">
        <v>34221</v>
      </c>
      <c r="Y7041" s="2">
        <v>55473</v>
      </c>
      <c r="Z7041" s="2">
        <v>60429</v>
      </c>
      <c r="AA7041" s="2">
        <v>58976</v>
      </c>
      <c r="AB7041" s="2">
        <v>58509</v>
      </c>
      <c r="AC7041" s="2">
        <v>58559</v>
      </c>
      <c r="AD7041" s="2">
        <v>57622</v>
      </c>
      <c r="AE7041" s="2">
        <v>48195</v>
      </c>
      <c r="AF7041" s="2">
        <v>59326</v>
      </c>
      <c r="AG7041" s="2">
        <v>51682</v>
      </c>
      <c r="AH7041" s="2">
        <v>65135</v>
      </c>
      <c r="AI7041" s="2">
        <v>60258</v>
      </c>
      <c r="AJ7041" s="2">
        <v>34221</v>
      </c>
      <c r="AK7041" s="2">
        <v>55473</v>
      </c>
      <c r="AL7041" s="2">
        <v>60429</v>
      </c>
      <c r="AM7041" s="2">
        <v>58976</v>
      </c>
      <c r="AN7041" s="2">
        <v>58509</v>
      </c>
      <c r="AO7041" s="2">
        <v>58559</v>
      </c>
      <c r="AP7041" s="2">
        <v>57622</v>
      </c>
      <c r="AQ7041" s="2">
        <v>48195</v>
      </c>
      <c r="AR7041" s="3">
        <v>12.870000000000001</v>
      </c>
      <c r="AS7041" s="3">
        <v>14.15</v>
      </c>
      <c r="AT7041" s="3">
        <v>12.540000000000001</v>
      </c>
      <c r="AU7041" s="3">
        <v>13.18</v>
      </c>
      <c r="AV7041" s="3">
        <v>13.74</v>
      </c>
      <c r="AW7041" s="3">
        <v>14.06</v>
      </c>
      <c r="AX7041" s="3">
        <v>12.94</v>
      </c>
      <c r="AY7041" s="3">
        <v>13.73</v>
      </c>
      <c r="AZ7041" s="3">
        <v>13.370000000000001</v>
      </c>
      <c r="BA7041" s="3">
        <v>13.73</v>
      </c>
      <c r="BB7041" s="3">
        <v>13.68</v>
      </c>
      <c r="BC7041" s="3">
        <v>16.12</v>
      </c>
      <c r="BD7041" s="2">
        <v>763526</v>
      </c>
      <c r="BE7041" s="2">
        <v>731300</v>
      </c>
      <c r="BF7041" s="2">
        <v>816793</v>
      </c>
      <c r="BG7041" s="2">
        <v>794200</v>
      </c>
      <c r="BH7041" s="2">
        <v>470197</v>
      </c>
      <c r="BI7041" s="2">
        <v>779950</v>
      </c>
      <c r="BJ7041" s="2">
        <v>781951</v>
      </c>
      <c r="BK7041" s="2">
        <v>809740</v>
      </c>
      <c r="BL7041" s="2">
        <v>782265</v>
      </c>
      <c r="BM7041" s="2">
        <v>804015</v>
      </c>
      <c r="BN7041" s="2">
        <v>788269</v>
      </c>
      <c r="BO7041" s="2">
        <v>776903</v>
      </c>
      <c r="BP7041" s="2">
        <v>763526</v>
      </c>
      <c r="BQ7041" s="2">
        <v>731300</v>
      </c>
      <c r="BR7041" s="2">
        <v>816793</v>
      </c>
      <c r="BS7041" s="2">
        <v>794200</v>
      </c>
      <c r="BT7041" s="2">
        <v>470197</v>
      </c>
      <c r="BU7041" s="2">
        <v>779950</v>
      </c>
      <c r="BV7041" s="2">
        <v>781951</v>
      </c>
      <c r="BW7041" s="2">
        <v>809740</v>
      </c>
      <c r="BX7041" s="2">
        <v>782265</v>
      </c>
      <c r="BY7041" s="2">
        <v>804015</v>
      </c>
      <c r="BZ7041" s="2">
        <v>788269</v>
      </c>
      <c r="CA7041" s="2">
        <v>776903</v>
      </c>
      <c r="CB7041" s="2">
        <v>59392.879000000001</v>
      </c>
      <c r="CC7041" s="2">
        <v>56242</v>
      </c>
      <c r="CD7041" s="2">
        <v>62187</v>
      </c>
      <c r="CE7041" s="2">
        <v>60342</v>
      </c>
      <c r="CF7041" s="2">
        <v>35441.860999999997</v>
      </c>
      <c r="CG7041" s="2">
        <v>60049</v>
      </c>
      <c r="CH7041" s="2">
        <v>59527.207999999999</v>
      </c>
      <c r="CI7041" s="2">
        <v>61492</v>
      </c>
      <c r="CJ7041" s="2">
        <v>59732</v>
      </c>
      <c r="CK7041" s="2">
        <v>61557.745999999999</v>
      </c>
      <c r="CL7041" s="2">
        <v>60014</v>
      </c>
      <c r="CM7041" s="2">
        <v>59819.372000000003</v>
      </c>
      <c r="CN7041" s="2">
        <v>668385</v>
      </c>
      <c r="CO7041" s="2">
        <v>668385</v>
      </c>
      <c r="CP7041" s="2">
        <v>9099109</v>
      </c>
      <c r="CQ7041" s="2">
        <v>9099109</v>
      </c>
      <c r="CR7041" s="2">
        <v>695797.06599999999</v>
      </c>
      <c r="CS7041" s="1">
        <v>2010</v>
      </c>
    </row>
    <row r="7042" spans="1:97" x14ac:dyDescent="0.2">
      <c r="A7042">
        <v>50976</v>
      </c>
      <c r="B7042" t="s">
        <v>7</v>
      </c>
      <c r="D7042" t="s">
        <v>3259</v>
      </c>
      <c r="E7042" t="s">
        <v>3258</v>
      </c>
      <c r="F7042">
        <v>14932</v>
      </c>
      <c r="G7042" t="s">
        <v>152</v>
      </c>
      <c r="H7042" t="s">
        <v>55</v>
      </c>
      <c r="I7042" t="s">
        <v>325</v>
      </c>
      <c r="K7042">
        <v>22</v>
      </c>
      <c r="L7042">
        <v>3</v>
      </c>
      <c r="M7042" t="s">
        <v>22</v>
      </c>
      <c r="N7042" t="s">
        <v>18</v>
      </c>
      <c r="O7042" t="s">
        <v>491</v>
      </c>
      <c r="P7042" t="s">
        <v>487</v>
      </c>
      <c r="S7042" t="s">
        <v>15</v>
      </c>
      <c r="T7042" s="2">
        <v>64637</v>
      </c>
      <c r="U7042" s="2">
        <v>38262</v>
      </c>
      <c r="V7042" s="2">
        <v>44479</v>
      </c>
      <c r="W7042" s="2">
        <v>42441</v>
      </c>
      <c r="X7042" s="2">
        <v>36752</v>
      </c>
      <c r="Y7042" s="2">
        <v>78287</v>
      </c>
      <c r="Z7042" s="2">
        <v>77498</v>
      </c>
      <c r="AA7042" s="2">
        <v>75121</v>
      </c>
      <c r="AB7042" s="2">
        <v>71189</v>
      </c>
      <c r="AC7042" s="2">
        <v>28012</v>
      </c>
      <c r="AD7042" s="2">
        <v>44651</v>
      </c>
      <c r="AE7042" s="2">
        <v>55111</v>
      </c>
      <c r="AF7042" s="2">
        <v>51231</v>
      </c>
      <c r="AG7042" s="2">
        <v>26306</v>
      </c>
      <c r="AH7042" s="2">
        <v>28514</v>
      </c>
      <c r="AI7042" s="2">
        <v>30669</v>
      </c>
      <c r="AJ7042" s="2">
        <v>30164</v>
      </c>
      <c r="AK7042" s="2">
        <v>66573</v>
      </c>
      <c r="AL7042" s="2">
        <v>60256</v>
      </c>
      <c r="AM7042" s="2">
        <v>63093</v>
      </c>
      <c r="AN7042" s="2">
        <v>58242</v>
      </c>
      <c r="AO7042" s="2">
        <v>21831</v>
      </c>
      <c r="AP7042" s="2">
        <v>35545</v>
      </c>
      <c r="AQ7042" s="2">
        <v>43520</v>
      </c>
      <c r="AR7042" s="3">
        <v>24.42</v>
      </c>
      <c r="AS7042" s="3">
        <v>24.63</v>
      </c>
      <c r="AT7042" s="3">
        <v>24.76</v>
      </c>
      <c r="AU7042" s="3">
        <v>24.09</v>
      </c>
      <c r="AV7042" s="3">
        <v>24.302</v>
      </c>
      <c r="AW7042" s="3">
        <v>24.42</v>
      </c>
      <c r="AX7042" s="3">
        <v>24.43</v>
      </c>
      <c r="AY7042" s="3">
        <v>24.42</v>
      </c>
      <c r="AZ7042" s="3">
        <v>24.6</v>
      </c>
      <c r="BA7042" s="3">
        <v>24.41</v>
      </c>
      <c r="BB7042" s="3">
        <v>24.35</v>
      </c>
      <c r="BC7042" s="3">
        <v>24.57</v>
      </c>
      <c r="BD7042" s="2">
        <v>1578436</v>
      </c>
      <c r="BE7042" s="2">
        <v>942393</v>
      </c>
      <c r="BF7042" s="2">
        <v>1101300</v>
      </c>
      <c r="BG7042" s="2">
        <v>1022404</v>
      </c>
      <c r="BH7042" s="2">
        <v>893147</v>
      </c>
      <c r="BI7042" s="2">
        <v>1911769</v>
      </c>
      <c r="BJ7042" s="2">
        <v>1893276</v>
      </c>
      <c r="BK7042" s="2">
        <v>1834455</v>
      </c>
      <c r="BL7042" s="2">
        <v>1751249</v>
      </c>
      <c r="BM7042" s="2">
        <v>683773</v>
      </c>
      <c r="BN7042" s="2">
        <v>1087252</v>
      </c>
      <c r="BO7042" s="2">
        <v>1354077</v>
      </c>
      <c r="BP7042" s="2">
        <v>1251057</v>
      </c>
      <c r="BQ7042" s="2">
        <v>647912</v>
      </c>
      <c r="BR7042" s="2">
        <v>705997</v>
      </c>
      <c r="BS7042" s="2">
        <v>738816</v>
      </c>
      <c r="BT7042" s="2">
        <v>733053</v>
      </c>
      <c r="BU7042" s="2">
        <v>1625702</v>
      </c>
      <c r="BV7042" s="2">
        <v>1472046</v>
      </c>
      <c r="BW7042" s="2">
        <v>1540736</v>
      </c>
      <c r="BX7042" s="2">
        <v>1432744</v>
      </c>
      <c r="BY7042" s="2">
        <v>532892</v>
      </c>
      <c r="BZ7042" s="2">
        <v>865520</v>
      </c>
      <c r="CA7042" s="2">
        <v>1069290</v>
      </c>
      <c r="CB7042" s="2">
        <v>134619.783</v>
      </c>
      <c r="CC7042" s="2">
        <v>66406.914000000004</v>
      </c>
      <c r="CD7042" s="2">
        <v>76412.409</v>
      </c>
      <c r="CE7042" s="2">
        <v>75543.951000000001</v>
      </c>
      <c r="CF7042" s="2">
        <v>78956.293999999994</v>
      </c>
      <c r="CG7042" s="2">
        <v>178342.50400000002</v>
      </c>
      <c r="CH7042" s="2">
        <v>178282.641</v>
      </c>
      <c r="CI7042" s="2">
        <v>168843.97099999999</v>
      </c>
      <c r="CJ7042" s="2">
        <v>156866.41800000001</v>
      </c>
      <c r="CK7042" s="2">
        <v>55984.23</v>
      </c>
      <c r="CL7042" s="2">
        <v>90347.952000000005</v>
      </c>
      <c r="CM7042" s="2">
        <v>113420.038</v>
      </c>
      <c r="CN7042" s="2">
        <v>656440</v>
      </c>
      <c r="CO7042" s="2">
        <v>515944</v>
      </c>
      <c r="CP7042" s="2">
        <v>16053531</v>
      </c>
      <c r="CQ7042" s="2">
        <v>12615765</v>
      </c>
      <c r="CR7042" s="2">
        <v>1374027.105</v>
      </c>
      <c r="CS7042" s="1">
        <v>2010</v>
      </c>
    </row>
    <row r="7043" spans="1:97" x14ac:dyDescent="0.2">
      <c r="A7043">
        <v>50976</v>
      </c>
      <c r="B7043" t="s">
        <v>7</v>
      </c>
      <c r="D7043" t="s">
        <v>3259</v>
      </c>
      <c r="E7043" t="s">
        <v>3258</v>
      </c>
      <c r="F7043">
        <v>14932</v>
      </c>
      <c r="G7043" t="s">
        <v>152</v>
      </c>
      <c r="H7043" t="s">
        <v>55</v>
      </c>
      <c r="I7043" t="s">
        <v>325</v>
      </c>
      <c r="K7043">
        <v>22</v>
      </c>
      <c r="L7043">
        <v>3</v>
      </c>
      <c r="M7043" t="s">
        <v>22</v>
      </c>
      <c r="N7043" t="s">
        <v>18</v>
      </c>
      <c r="O7043" t="s">
        <v>1</v>
      </c>
      <c r="P7043" t="s">
        <v>1</v>
      </c>
      <c r="S7043" t="s">
        <v>0</v>
      </c>
      <c r="T7043" s="2">
        <v>6801</v>
      </c>
      <c r="U7043" s="2">
        <v>1961</v>
      </c>
      <c r="V7043" s="2">
        <v>10906</v>
      </c>
      <c r="W7043" s="2">
        <v>7776</v>
      </c>
      <c r="X7043" s="2">
        <v>78505</v>
      </c>
      <c r="Y7043" s="2">
        <v>4914</v>
      </c>
      <c r="Z7043" s="2">
        <v>3360</v>
      </c>
      <c r="AA7043" s="2">
        <v>4608</v>
      </c>
      <c r="AB7043" s="2">
        <v>2272</v>
      </c>
      <c r="AC7043" s="2">
        <v>4468</v>
      </c>
      <c r="AD7043" s="2">
        <v>2353</v>
      </c>
      <c r="AE7043" s="2">
        <v>4069</v>
      </c>
      <c r="AF7043" s="2">
        <v>5391</v>
      </c>
      <c r="AG7043" s="2">
        <v>1349</v>
      </c>
      <c r="AH7043" s="2">
        <v>6991</v>
      </c>
      <c r="AI7043" s="2">
        <v>5620</v>
      </c>
      <c r="AJ7043" s="2">
        <v>64433</v>
      </c>
      <c r="AK7043" s="2">
        <v>4179</v>
      </c>
      <c r="AL7043" s="2">
        <v>2613</v>
      </c>
      <c r="AM7043" s="2">
        <v>3870</v>
      </c>
      <c r="AN7043" s="2">
        <v>1859</v>
      </c>
      <c r="AO7043" s="2">
        <v>3482</v>
      </c>
      <c r="AP7043" s="2">
        <v>1873</v>
      </c>
      <c r="AQ7043" s="2">
        <v>3213</v>
      </c>
      <c r="AR7043" s="3">
        <v>1.0210000000000001</v>
      </c>
      <c r="AS7043" s="3">
        <v>1.0210000000000001</v>
      </c>
      <c r="AT7043" s="3">
        <v>1.0210000000000001</v>
      </c>
      <c r="AU7043" s="3">
        <v>1.02</v>
      </c>
      <c r="AV7043" s="3">
        <v>1.022</v>
      </c>
      <c r="AW7043" s="3">
        <v>1.022</v>
      </c>
      <c r="AX7043" s="3">
        <v>1.022</v>
      </c>
      <c r="AY7043" s="3">
        <v>1.0210000000000001</v>
      </c>
      <c r="AZ7043" s="3">
        <v>1.02</v>
      </c>
      <c r="BA7043" s="3">
        <v>1.0190000000000001</v>
      </c>
      <c r="BB7043" s="3">
        <v>1.018</v>
      </c>
      <c r="BC7043" s="3">
        <v>1.018</v>
      </c>
      <c r="BD7043" s="2">
        <v>6944</v>
      </c>
      <c r="BE7043" s="2">
        <v>2002</v>
      </c>
      <c r="BF7043" s="2">
        <v>11135</v>
      </c>
      <c r="BG7043" s="2">
        <v>7932</v>
      </c>
      <c r="BH7043" s="2">
        <v>80232</v>
      </c>
      <c r="BI7043" s="2">
        <v>5022</v>
      </c>
      <c r="BJ7043" s="2">
        <v>3434</v>
      </c>
      <c r="BK7043" s="2">
        <v>4705</v>
      </c>
      <c r="BL7043" s="2">
        <v>2317</v>
      </c>
      <c r="BM7043" s="2">
        <v>4553</v>
      </c>
      <c r="BN7043" s="2">
        <v>2395</v>
      </c>
      <c r="BO7043" s="2">
        <v>4142</v>
      </c>
      <c r="BP7043" s="2">
        <v>5504</v>
      </c>
      <c r="BQ7043" s="2">
        <v>1377</v>
      </c>
      <c r="BR7043" s="2">
        <v>7138</v>
      </c>
      <c r="BS7043" s="2">
        <v>5732</v>
      </c>
      <c r="BT7043" s="2">
        <v>65851</v>
      </c>
      <c r="BU7043" s="2">
        <v>4271</v>
      </c>
      <c r="BV7043" s="2">
        <v>2670</v>
      </c>
      <c r="BW7043" s="2">
        <v>3951</v>
      </c>
      <c r="BX7043" s="2">
        <v>1896</v>
      </c>
      <c r="BY7043" s="2">
        <v>3548</v>
      </c>
      <c r="BZ7043" s="2">
        <v>1907</v>
      </c>
      <c r="CA7043" s="2">
        <v>3271</v>
      </c>
      <c r="CB7043" s="2">
        <v>592.21699999999998</v>
      </c>
      <c r="CC7043" s="2">
        <v>141.08600000000001</v>
      </c>
      <c r="CD7043" s="2">
        <v>772.59100000000001</v>
      </c>
      <c r="CE7043" s="2">
        <v>586.04899999999998</v>
      </c>
      <c r="CF7043" s="2">
        <v>7092.7060000000001</v>
      </c>
      <c r="CG7043" s="2">
        <v>468.49600000000004</v>
      </c>
      <c r="CH7043" s="2">
        <v>323.35900000000004</v>
      </c>
      <c r="CI7043" s="2">
        <v>433.029</v>
      </c>
      <c r="CJ7043" s="2">
        <v>207.58200000000002</v>
      </c>
      <c r="CK7043" s="2">
        <v>372.77</v>
      </c>
      <c r="CL7043" s="2">
        <v>199.048</v>
      </c>
      <c r="CM7043" s="2">
        <v>346.96199999999999</v>
      </c>
      <c r="CN7043" s="2">
        <v>131993</v>
      </c>
      <c r="CO7043" s="2">
        <v>104873</v>
      </c>
      <c r="CP7043" s="2">
        <v>134813</v>
      </c>
      <c r="CQ7043" s="2">
        <v>107116</v>
      </c>
      <c r="CR7043" s="2">
        <v>11535.895</v>
      </c>
      <c r="CS7043" s="1">
        <v>2010</v>
      </c>
    </row>
    <row r="7044" spans="1:97" x14ac:dyDescent="0.2">
      <c r="A7044">
        <v>50976</v>
      </c>
      <c r="B7044" t="s">
        <v>7</v>
      </c>
      <c r="D7044" t="s">
        <v>3259</v>
      </c>
      <c r="E7044" t="s">
        <v>3258</v>
      </c>
      <c r="F7044">
        <v>14932</v>
      </c>
      <c r="G7044" t="s">
        <v>152</v>
      </c>
      <c r="H7044" t="s">
        <v>55</v>
      </c>
      <c r="I7044" t="s">
        <v>325</v>
      </c>
      <c r="K7044">
        <v>22</v>
      </c>
      <c r="L7044">
        <v>3</v>
      </c>
      <c r="M7044" t="s">
        <v>22</v>
      </c>
      <c r="N7044" t="s">
        <v>18</v>
      </c>
      <c r="O7044" t="s">
        <v>1517</v>
      </c>
      <c r="P7044" t="s">
        <v>72</v>
      </c>
      <c r="S7044" t="s">
        <v>0</v>
      </c>
      <c r="T7044" s="2">
        <v>0</v>
      </c>
      <c r="U7044" s="2">
        <v>0</v>
      </c>
      <c r="V7044" s="2">
        <v>0</v>
      </c>
      <c r="W7044" s="2">
        <v>0</v>
      </c>
      <c r="X7044" s="2">
        <v>0</v>
      </c>
      <c r="Y7044" s="2">
        <v>0</v>
      </c>
      <c r="Z7044" s="2">
        <v>0</v>
      </c>
      <c r="AA7044" s="2">
        <v>0</v>
      </c>
      <c r="AB7044" s="2">
        <v>0</v>
      </c>
      <c r="AC7044" s="2">
        <v>0</v>
      </c>
      <c r="AD7044" s="2">
        <v>0</v>
      </c>
      <c r="AE7044" s="2">
        <v>0</v>
      </c>
      <c r="AF7044" s="2">
        <v>0</v>
      </c>
      <c r="AG7044" s="2">
        <v>0</v>
      </c>
      <c r="AH7044" s="2">
        <v>0</v>
      </c>
      <c r="AI7044" s="2">
        <v>0</v>
      </c>
      <c r="AJ7044" s="2">
        <v>0</v>
      </c>
      <c r="AK7044" s="2">
        <v>0</v>
      </c>
      <c r="AL7044" s="2">
        <v>0</v>
      </c>
      <c r="AM7044" s="2">
        <v>0</v>
      </c>
      <c r="AN7044" s="2">
        <v>0</v>
      </c>
      <c r="AO7044" s="2">
        <v>0</v>
      </c>
      <c r="AP7044" s="2">
        <v>0</v>
      </c>
      <c r="AQ7044" s="2">
        <v>0</v>
      </c>
      <c r="AR7044" s="3">
        <v>0</v>
      </c>
      <c r="AS7044" s="3">
        <v>0</v>
      </c>
      <c r="AT7044" s="3">
        <v>0</v>
      </c>
      <c r="AU7044" s="3">
        <v>0</v>
      </c>
      <c r="AV7044" s="3">
        <v>0</v>
      </c>
      <c r="AW7044" s="3">
        <v>0</v>
      </c>
      <c r="AX7044" s="3">
        <v>0</v>
      </c>
      <c r="AY7044" s="3">
        <v>0</v>
      </c>
      <c r="AZ7044" s="3">
        <v>0</v>
      </c>
      <c r="BA7044" s="3">
        <v>0</v>
      </c>
      <c r="BB7044" s="3">
        <v>0</v>
      </c>
      <c r="BC7044" s="3">
        <v>0</v>
      </c>
      <c r="BD7044" s="2">
        <v>0</v>
      </c>
      <c r="BE7044" s="2">
        <v>0</v>
      </c>
      <c r="BF7044" s="2">
        <v>0</v>
      </c>
      <c r="BG7044" s="2">
        <v>0</v>
      </c>
      <c r="BH7044" s="2">
        <v>0</v>
      </c>
      <c r="BI7044" s="2">
        <v>0</v>
      </c>
      <c r="BJ7044" s="2">
        <v>0</v>
      </c>
      <c r="BK7044" s="2">
        <v>0</v>
      </c>
      <c r="BL7044" s="2">
        <v>0</v>
      </c>
      <c r="BM7044" s="2">
        <v>0</v>
      </c>
      <c r="BN7044" s="2">
        <v>0</v>
      </c>
      <c r="BO7044" s="2">
        <v>0</v>
      </c>
      <c r="BP7044" s="2">
        <v>0</v>
      </c>
      <c r="BQ7044" s="2">
        <v>0</v>
      </c>
      <c r="BR7044" s="2">
        <v>0</v>
      </c>
      <c r="BS7044" s="2">
        <v>0</v>
      </c>
      <c r="BT7044" s="2">
        <v>0</v>
      </c>
      <c r="BU7044" s="2">
        <v>0</v>
      </c>
      <c r="BV7044" s="2">
        <v>0</v>
      </c>
      <c r="BW7044" s="2">
        <v>0</v>
      </c>
      <c r="BX7044" s="2">
        <v>0</v>
      </c>
      <c r="BY7044" s="2">
        <v>0</v>
      </c>
      <c r="BZ7044" s="2">
        <v>0</v>
      </c>
      <c r="CA7044" s="2">
        <v>0</v>
      </c>
      <c r="CB7044" s="2">
        <v>0</v>
      </c>
      <c r="CC7044" s="2">
        <v>0</v>
      </c>
      <c r="CD7044" s="2">
        <v>0</v>
      </c>
      <c r="CE7044" s="2">
        <v>0</v>
      </c>
      <c r="CF7044" s="2">
        <v>0</v>
      </c>
      <c r="CG7044" s="2">
        <v>0</v>
      </c>
      <c r="CH7044" s="2">
        <v>0</v>
      </c>
      <c r="CI7044" s="2">
        <v>0</v>
      </c>
      <c r="CJ7044" s="2">
        <v>0</v>
      </c>
      <c r="CK7044" s="2">
        <v>0</v>
      </c>
      <c r="CL7044" s="2">
        <v>0</v>
      </c>
      <c r="CM7044" s="2">
        <v>0</v>
      </c>
      <c r="CN7044" s="2">
        <v>0</v>
      </c>
      <c r="CO7044" s="2">
        <v>0</v>
      </c>
      <c r="CP7044" s="2">
        <v>0</v>
      </c>
      <c r="CQ7044" s="2">
        <v>0</v>
      </c>
      <c r="CR7044" s="2">
        <v>0</v>
      </c>
      <c r="CS7044" s="1">
        <v>2010</v>
      </c>
    </row>
    <row r="7045" spans="1:97" x14ac:dyDescent="0.2">
      <c r="A7045">
        <v>50978</v>
      </c>
      <c r="B7045" t="s">
        <v>41</v>
      </c>
      <c r="D7045" t="s">
        <v>3257</v>
      </c>
      <c r="E7045" t="s">
        <v>3256</v>
      </c>
      <c r="F7045">
        <v>24202</v>
      </c>
      <c r="G7045" t="s">
        <v>24</v>
      </c>
      <c r="H7045" t="s">
        <v>23</v>
      </c>
      <c r="I7045" t="s">
        <v>119</v>
      </c>
      <c r="K7045">
        <v>22</v>
      </c>
      <c r="L7045">
        <v>2</v>
      </c>
      <c r="M7045" t="s">
        <v>42</v>
      </c>
      <c r="N7045" t="s">
        <v>14</v>
      </c>
      <c r="O7045" t="s">
        <v>31</v>
      </c>
      <c r="P7045" t="s">
        <v>31</v>
      </c>
      <c r="S7045" t="s">
        <v>29</v>
      </c>
      <c r="T7045" s="2">
        <v>0</v>
      </c>
      <c r="U7045" s="2">
        <v>0</v>
      </c>
      <c r="V7045" s="2">
        <v>0</v>
      </c>
      <c r="W7045" s="2">
        <v>0</v>
      </c>
      <c r="X7045" s="2">
        <v>0</v>
      </c>
      <c r="Y7045" s="2">
        <v>0</v>
      </c>
      <c r="Z7045" s="2">
        <v>0</v>
      </c>
      <c r="AA7045" s="2">
        <v>0</v>
      </c>
      <c r="AB7045" s="2">
        <v>0</v>
      </c>
      <c r="AC7045" s="2">
        <v>0</v>
      </c>
      <c r="AD7045" s="2">
        <v>0</v>
      </c>
      <c r="AE7045" s="2">
        <v>0</v>
      </c>
      <c r="AF7045" s="2">
        <v>0</v>
      </c>
      <c r="AG7045" s="2">
        <v>0</v>
      </c>
      <c r="AH7045" s="2">
        <v>0</v>
      </c>
      <c r="AI7045" s="2">
        <v>0</v>
      </c>
      <c r="AJ7045" s="2">
        <v>0</v>
      </c>
      <c r="AK7045" s="2">
        <v>0</v>
      </c>
      <c r="AL7045" s="2">
        <v>0</v>
      </c>
      <c r="AM7045" s="2">
        <v>0</v>
      </c>
      <c r="AN7045" s="2">
        <v>0</v>
      </c>
      <c r="AO7045" s="2">
        <v>0</v>
      </c>
      <c r="AP7045" s="2">
        <v>0</v>
      </c>
      <c r="AQ7045" s="2">
        <v>0</v>
      </c>
      <c r="AR7045" s="3">
        <v>0</v>
      </c>
      <c r="AS7045" s="3">
        <v>0</v>
      </c>
      <c r="AT7045" s="3">
        <v>0</v>
      </c>
      <c r="AU7045" s="3">
        <v>0</v>
      </c>
      <c r="AV7045" s="3">
        <v>0</v>
      </c>
      <c r="AW7045" s="3">
        <v>0</v>
      </c>
      <c r="AX7045" s="3">
        <v>0</v>
      </c>
      <c r="AY7045" s="3">
        <v>0</v>
      </c>
      <c r="AZ7045" s="3">
        <v>0</v>
      </c>
      <c r="BA7045" s="3">
        <v>0</v>
      </c>
      <c r="BB7045" s="3">
        <v>0</v>
      </c>
      <c r="BC7045" s="3">
        <v>0</v>
      </c>
      <c r="BD7045" s="2">
        <v>0</v>
      </c>
      <c r="BE7045" s="2">
        <v>0</v>
      </c>
      <c r="BF7045" s="2">
        <v>0</v>
      </c>
      <c r="BG7045" s="2">
        <v>0</v>
      </c>
      <c r="BH7045" s="2">
        <v>0</v>
      </c>
      <c r="BI7045" s="2">
        <v>0</v>
      </c>
      <c r="BJ7045" s="2">
        <v>0</v>
      </c>
      <c r="BK7045" s="2">
        <v>0</v>
      </c>
      <c r="BL7045" s="2">
        <v>0</v>
      </c>
      <c r="BM7045" s="2">
        <v>0</v>
      </c>
      <c r="BN7045" s="2">
        <v>0</v>
      </c>
      <c r="BO7045" s="2">
        <v>0</v>
      </c>
      <c r="BP7045" s="2">
        <v>0</v>
      </c>
      <c r="BQ7045" s="2">
        <v>0</v>
      </c>
      <c r="BR7045" s="2">
        <v>0</v>
      </c>
      <c r="BS7045" s="2">
        <v>0</v>
      </c>
      <c r="BT7045" s="2">
        <v>0</v>
      </c>
      <c r="BU7045" s="2">
        <v>0</v>
      </c>
      <c r="BV7045" s="2">
        <v>0</v>
      </c>
      <c r="BW7045" s="2">
        <v>0</v>
      </c>
      <c r="BX7045" s="2">
        <v>0</v>
      </c>
      <c r="BY7045" s="2">
        <v>0</v>
      </c>
      <c r="BZ7045" s="2">
        <v>0</v>
      </c>
      <c r="CA7045" s="2">
        <v>0</v>
      </c>
      <c r="CB7045" s="2">
        <v>6.6619999999999999</v>
      </c>
      <c r="CC7045" s="2">
        <v>0.67100000000000004</v>
      </c>
      <c r="CD7045" s="2">
        <v>2.6579999999999999</v>
      </c>
      <c r="CE7045" s="2">
        <v>0</v>
      </c>
      <c r="CF7045" s="2">
        <v>15.457000000000001</v>
      </c>
      <c r="CG7045" s="2">
        <v>22.785</v>
      </c>
      <c r="CH7045" s="2">
        <v>40.368000000000002</v>
      </c>
      <c r="CI7045" s="2">
        <v>36.923000000000002</v>
      </c>
      <c r="CJ7045" s="2">
        <v>11.597000000000001</v>
      </c>
      <c r="CK7045" s="2">
        <v>0</v>
      </c>
      <c r="CL7045" s="2">
        <v>0.13900000000000001</v>
      </c>
      <c r="CM7045" s="2">
        <v>9.4710000000000001</v>
      </c>
      <c r="CN7045" s="2">
        <v>0</v>
      </c>
      <c r="CO7045" s="2">
        <v>0</v>
      </c>
      <c r="CP7045" s="2">
        <v>0</v>
      </c>
      <c r="CQ7045" s="2">
        <v>0</v>
      </c>
      <c r="CR7045" s="2">
        <v>146.73099999999999</v>
      </c>
      <c r="CS7045" s="1">
        <v>2010</v>
      </c>
    </row>
    <row r="7046" spans="1:97" x14ac:dyDescent="0.2">
      <c r="A7046">
        <v>50978</v>
      </c>
      <c r="B7046" t="s">
        <v>41</v>
      </c>
      <c r="D7046" t="s">
        <v>3257</v>
      </c>
      <c r="E7046" t="s">
        <v>3256</v>
      </c>
      <c r="F7046">
        <v>24202</v>
      </c>
      <c r="G7046" t="s">
        <v>24</v>
      </c>
      <c r="H7046" t="s">
        <v>23</v>
      </c>
      <c r="I7046" t="s">
        <v>119</v>
      </c>
      <c r="K7046">
        <v>22</v>
      </c>
      <c r="L7046">
        <v>2</v>
      </c>
      <c r="M7046" t="s">
        <v>42</v>
      </c>
      <c r="N7046" t="s">
        <v>14</v>
      </c>
      <c r="O7046" t="s">
        <v>1</v>
      </c>
      <c r="P7046" t="s">
        <v>1</v>
      </c>
      <c r="S7046" t="s">
        <v>0</v>
      </c>
      <c r="T7046" s="2">
        <v>0</v>
      </c>
      <c r="U7046" s="2">
        <v>0</v>
      </c>
      <c r="V7046" s="2">
        <v>0</v>
      </c>
      <c r="W7046" s="2">
        <v>0</v>
      </c>
      <c r="X7046" s="2">
        <v>0</v>
      </c>
      <c r="Y7046" s="2">
        <v>0</v>
      </c>
      <c r="Z7046" s="2">
        <v>0</v>
      </c>
      <c r="AA7046" s="2">
        <v>0</v>
      </c>
      <c r="AB7046" s="2">
        <v>0</v>
      </c>
      <c r="AC7046" s="2">
        <v>0</v>
      </c>
      <c r="AD7046" s="2">
        <v>0</v>
      </c>
      <c r="AE7046" s="2">
        <v>0</v>
      </c>
      <c r="AF7046" s="2">
        <v>0</v>
      </c>
      <c r="AG7046" s="2">
        <v>0</v>
      </c>
      <c r="AH7046" s="2">
        <v>0</v>
      </c>
      <c r="AI7046" s="2">
        <v>0</v>
      </c>
      <c r="AJ7046" s="2">
        <v>0</v>
      </c>
      <c r="AK7046" s="2">
        <v>0</v>
      </c>
      <c r="AL7046" s="2">
        <v>0</v>
      </c>
      <c r="AM7046" s="2">
        <v>0</v>
      </c>
      <c r="AN7046" s="2">
        <v>0</v>
      </c>
      <c r="AO7046" s="2">
        <v>0</v>
      </c>
      <c r="AP7046" s="2">
        <v>0</v>
      </c>
      <c r="AQ7046" s="2">
        <v>0</v>
      </c>
      <c r="AR7046" s="3">
        <v>0</v>
      </c>
      <c r="AS7046" s="3">
        <v>0</v>
      </c>
      <c r="AT7046" s="3">
        <v>0</v>
      </c>
      <c r="AU7046" s="3">
        <v>0</v>
      </c>
      <c r="AV7046" s="3">
        <v>0</v>
      </c>
      <c r="AW7046" s="3">
        <v>0</v>
      </c>
      <c r="AX7046" s="3">
        <v>0</v>
      </c>
      <c r="AY7046" s="3">
        <v>0</v>
      </c>
      <c r="AZ7046" s="3">
        <v>0</v>
      </c>
      <c r="BA7046" s="3">
        <v>0</v>
      </c>
      <c r="BB7046" s="3">
        <v>0</v>
      </c>
      <c r="BC7046" s="3">
        <v>0</v>
      </c>
      <c r="BD7046" s="2">
        <v>0</v>
      </c>
      <c r="BE7046" s="2">
        <v>0</v>
      </c>
      <c r="BF7046" s="2">
        <v>0</v>
      </c>
      <c r="BG7046" s="2">
        <v>0</v>
      </c>
      <c r="BH7046" s="2">
        <v>0</v>
      </c>
      <c r="BI7046" s="2">
        <v>0</v>
      </c>
      <c r="BJ7046" s="2">
        <v>0</v>
      </c>
      <c r="BK7046" s="2">
        <v>0</v>
      </c>
      <c r="BL7046" s="2">
        <v>0</v>
      </c>
      <c r="BM7046" s="2">
        <v>0</v>
      </c>
      <c r="BN7046" s="2">
        <v>0</v>
      </c>
      <c r="BO7046" s="2">
        <v>0</v>
      </c>
      <c r="BP7046" s="2">
        <v>0</v>
      </c>
      <c r="BQ7046" s="2">
        <v>0</v>
      </c>
      <c r="BR7046" s="2">
        <v>0</v>
      </c>
      <c r="BS7046" s="2">
        <v>0</v>
      </c>
      <c r="BT7046" s="2">
        <v>0</v>
      </c>
      <c r="BU7046" s="2">
        <v>0</v>
      </c>
      <c r="BV7046" s="2">
        <v>0</v>
      </c>
      <c r="BW7046" s="2">
        <v>0</v>
      </c>
      <c r="BX7046" s="2">
        <v>0</v>
      </c>
      <c r="BY7046" s="2">
        <v>0</v>
      </c>
      <c r="BZ7046" s="2">
        <v>0</v>
      </c>
      <c r="CA7046" s="2">
        <v>0</v>
      </c>
      <c r="CB7046" s="2">
        <v>320.33800000000002</v>
      </c>
      <c r="CC7046" s="2">
        <v>33.329000000000001</v>
      </c>
      <c r="CD7046" s="2">
        <v>125.34200000000001</v>
      </c>
      <c r="CE7046" s="2">
        <v>0</v>
      </c>
      <c r="CF7046" s="2">
        <v>729.54300000000001</v>
      </c>
      <c r="CG7046" s="2">
        <v>1078.2150000000001</v>
      </c>
      <c r="CH7046" s="2">
        <v>1907.6320000000001</v>
      </c>
      <c r="CI7046" s="2">
        <v>1745.077</v>
      </c>
      <c r="CJ7046" s="2">
        <v>546.40300000000002</v>
      </c>
      <c r="CK7046" s="2">
        <v>0</v>
      </c>
      <c r="CL7046" s="2">
        <v>8.8610000000000007</v>
      </c>
      <c r="CM7046" s="2">
        <v>446.529</v>
      </c>
      <c r="CN7046" s="2">
        <v>0</v>
      </c>
      <c r="CO7046" s="2">
        <v>0</v>
      </c>
      <c r="CP7046" s="2">
        <v>0</v>
      </c>
      <c r="CQ7046" s="2">
        <v>0</v>
      </c>
      <c r="CR7046" s="2">
        <v>6941.2690000000002</v>
      </c>
      <c r="CS7046" s="1">
        <v>2010</v>
      </c>
    </row>
    <row r="7047" spans="1:97" x14ac:dyDescent="0.2">
      <c r="A7047">
        <v>50978</v>
      </c>
      <c r="B7047" t="s">
        <v>41</v>
      </c>
      <c r="D7047" t="s">
        <v>3257</v>
      </c>
      <c r="E7047" t="s">
        <v>3256</v>
      </c>
      <c r="F7047">
        <v>24202</v>
      </c>
      <c r="G7047" t="s">
        <v>24</v>
      </c>
      <c r="H7047" t="s">
        <v>23</v>
      </c>
      <c r="I7047" t="s">
        <v>119</v>
      </c>
      <c r="K7047">
        <v>22</v>
      </c>
      <c r="L7047">
        <v>2</v>
      </c>
      <c r="M7047" t="s">
        <v>42</v>
      </c>
      <c r="N7047" t="s">
        <v>11</v>
      </c>
      <c r="O7047" t="s">
        <v>31</v>
      </c>
      <c r="P7047" t="s">
        <v>31</v>
      </c>
      <c r="S7047" t="s">
        <v>29</v>
      </c>
      <c r="T7047" s="2">
        <v>50</v>
      </c>
      <c r="U7047" s="2">
        <v>5</v>
      </c>
      <c r="V7047" s="2">
        <v>20</v>
      </c>
      <c r="W7047" s="2">
        <v>0</v>
      </c>
      <c r="X7047" s="2">
        <v>116</v>
      </c>
      <c r="Y7047" s="2">
        <v>171</v>
      </c>
      <c r="Z7047" s="2">
        <v>303</v>
      </c>
      <c r="AA7047" s="2">
        <v>277</v>
      </c>
      <c r="AB7047" s="2">
        <v>87</v>
      </c>
      <c r="AC7047" s="2">
        <v>0</v>
      </c>
      <c r="AD7047" s="2">
        <v>1</v>
      </c>
      <c r="AE7047" s="2">
        <v>71</v>
      </c>
      <c r="AF7047" s="2">
        <v>50</v>
      </c>
      <c r="AG7047" s="2">
        <v>5</v>
      </c>
      <c r="AH7047" s="2">
        <v>20</v>
      </c>
      <c r="AI7047" s="2">
        <v>0</v>
      </c>
      <c r="AJ7047" s="2">
        <v>116</v>
      </c>
      <c r="AK7047" s="2">
        <v>171</v>
      </c>
      <c r="AL7047" s="2">
        <v>303</v>
      </c>
      <c r="AM7047" s="2">
        <v>277</v>
      </c>
      <c r="AN7047" s="2">
        <v>87</v>
      </c>
      <c r="AO7047" s="2">
        <v>0</v>
      </c>
      <c r="AP7047" s="2">
        <v>1</v>
      </c>
      <c r="AQ7047" s="2">
        <v>71</v>
      </c>
      <c r="AR7047" s="3">
        <v>5.21</v>
      </c>
      <c r="AS7047" s="3">
        <v>5.21</v>
      </c>
      <c r="AT7047" s="3">
        <v>5.21</v>
      </c>
      <c r="AU7047" s="3">
        <v>0</v>
      </c>
      <c r="AV7047" s="3">
        <v>5.21</v>
      </c>
      <c r="AW7047" s="3">
        <v>5.21</v>
      </c>
      <c r="AX7047" s="3">
        <v>5.21</v>
      </c>
      <c r="AY7047" s="3">
        <v>5.21</v>
      </c>
      <c r="AZ7047" s="3">
        <v>5.21</v>
      </c>
      <c r="BA7047" s="3">
        <v>0</v>
      </c>
      <c r="BB7047" s="3">
        <v>5.21</v>
      </c>
      <c r="BC7047" s="3">
        <v>5.21</v>
      </c>
      <c r="BD7047" s="2">
        <v>261</v>
      </c>
      <c r="BE7047" s="2">
        <v>26</v>
      </c>
      <c r="BF7047" s="2">
        <v>104</v>
      </c>
      <c r="BG7047" s="2">
        <v>0</v>
      </c>
      <c r="BH7047" s="2">
        <v>604</v>
      </c>
      <c r="BI7047" s="2">
        <v>891</v>
      </c>
      <c r="BJ7047" s="2">
        <v>1579</v>
      </c>
      <c r="BK7047" s="2">
        <v>1443</v>
      </c>
      <c r="BL7047" s="2">
        <v>453</v>
      </c>
      <c r="BM7047" s="2">
        <v>0</v>
      </c>
      <c r="BN7047" s="2">
        <v>5</v>
      </c>
      <c r="BO7047" s="2">
        <v>370</v>
      </c>
      <c r="BP7047" s="2">
        <v>261</v>
      </c>
      <c r="BQ7047" s="2">
        <v>26</v>
      </c>
      <c r="BR7047" s="2">
        <v>104</v>
      </c>
      <c r="BS7047" s="2">
        <v>0</v>
      </c>
      <c r="BT7047" s="2">
        <v>604</v>
      </c>
      <c r="BU7047" s="2">
        <v>891</v>
      </c>
      <c r="BV7047" s="2">
        <v>1579</v>
      </c>
      <c r="BW7047" s="2">
        <v>1443</v>
      </c>
      <c r="BX7047" s="2">
        <v>453</v>
      </c>
      <c r="BY7047" s="2">
        <v>0</v>
      </c>
      <c r="BZ7047" s="2">
        <v>5</v>
      </c>
      <c r="CA7047" s="2">
        <v>370</v>
      </c>
      <c r="CB7047" s="2">
        <v>20.145</v>
      </c>
      <c r="CC7047" s="2">
        <v>2.0150000000000001</v>
      </c>
      <c r="CD7047" s="2">
        <v>8.0549999999999997</v>
      </c>
      <c r="CE7047" s="2">
        <v>0</v>
      </c>
      <c r="CF7047" s="2">
        <v>46.719000000000001</v>
      </c>
      <c r="CG7047" s="2">
        <v>68.874000000000009</v>
      </c>
      <c r="CH7047" s="2">
        <v>122.03700000000001</v>
      </c>
      <c r="CI7047" s="2">
        <v>111.566</v>
      </c>
      <c r="CJ7047" s="2">
        <v>35.039000000000001</v>
      </c>
      <c r="CK7047" s="2">
        <v>0</v>
      </c>
      <c r="CL7047" s="2">
        <v>0.40500000000000003</v>
      </c>
      <c r="CM7047" s="2">
        <v>28.595000000000002</v>
      </c>
      <c r="CN7047" s="2">
        <v>1101</v>
      </c>
      <c r="CO7047" s="2">
        <v>1101</v>
      </c>
      <c r="CP7047" s="2">
        <v>5736</v>
      </c>
      <c r="CQ7047" s="2">
        <v>5736</v>
      </c>
      <c r="CR7047" s="2">
        <v>443.45</v>
      </c>
      <c r="CS7047" s="1">
        <v>2010</v>
      </c>
    </row>
    <row r="7048" spans="1:97" x14ac:dyDescent="0.2">
      <c r="A7048">
        <v>50978</v>
      </c>
      <c r="B7048" t="s">
        <v>41</v>
      </c>
      <c r="D7048" t="s">
        <v>3257</v>
      </c>
      <c r="E7048" t="s">
        <v>3256</v>
      </c>
      <c r="F7048">
        <v>24202</v>
      </c>
      <c r="G7048" t="s">
        <v>24</v>
      </c>
      <c r="H7048" t="s">
        <v>23</v>
      </c>
      <c r="I7048" t="s">
        <v>119</v>
      </c>
      <c r="K7048">
        <v>22</v>
      </c>
      <c r="L7048">
        <v>2</v>
      </c>
      <c r="M7048" t="s">
        <v>42</v>
      </c>
      <c r="N7048" t="s">
        <v>11</v>
      </c>
      <c r="O7048" t="s">
        <v>1</v>
      </c>
      <c r="P7048" t="s">
        <v>1</v>
      </c>
      <c r="S7048" t="s">
        <v>0</v>
      </c>
      <c r="T7048" s="2">
        <v>12161</v>
      </c>
      <c r="U7048" s="2">
        <v>1256</v>
      </c>
      <c r="V7048" s="2">
        <v>4771</v>
      </c>
      <c r="W7048" s="2">
        <v>0</v>
      </c>
      <c r="X7048" s="2">
        <v>27694</v>
      </c>
      <c r="Y7048" s="2">
        <v>40931</v>
      </c>
      <c r="Z7048" s="2">
        <v>72427</v>
      </c>
      <c r="AA7048" s="2">
        <v>66221</v>
      </c>
      <c r="AB7048" s="2">
        <v>20734</v>
      </c>
      <c r="AC7048" s="2">
        <v>0</v>
      </c>
      <c r="AD7048" s="2">
        <v>323</v>
      </c>
      <c r="AE7048" s="2">
        <v>16932</v>
      </c>
      <c r="AF7048" s="2">
        <v>12161</v>
      </c>
      <c r="AG7048" s="2">
        <v>1256</v>
      </c>
      <c r="AH7048" s="2">
        <v>4771</v>
      </c>
      <c r="AI7048" s="2">
        <v>0</v>
      </c>
      <c r="AJ7048" s="2">
        <v>27694</v>
      </c>
      <c r="AK7048" s="2">
        <v>40931</v>
      </c>
      <c r="AL7048" s="2">
        <v>72427</v>
      </c>
      <c r="AM7048" s="2">
        <v>66221</v>
      </c>
      <c r="AN7048" s="2">
        <v>20734</v>
      </c>
      <c r="AO7048" s="2">
        <v>0</v>
      </c>
      <c r="AP7048" s="2">
        <v>323</v>
      </c>
      <c r="AQ7048" s="2">
        <v>16932</v>
      </c>
      <c r="AR7048" s="3">
        <v>1.03</v>
      </c>
      <c r="AS7048" s="3">
        <v>1.03</v>
      </c>
      <c r="AT7048" s="3">
        <v>1.03</v>
      </c>
      <c r="AU7048" s="3">
        <v>0</v>
      </c>
      <c r="AV7048" s="3">
        <v>1.03</v>
      </c>
      <c r="AW7048" s="3">
        <v>1.03</v>
      </c>
      <c r="AX7048" s="3">
        <v>1.03</v>
      </c>
      <c r="AY7048" s="3">
        <v>1.03</v>
      </c>
      <c r="AZ7048" s="3">
        <v>1.03</v>
      </c>
      <c r="BA7048" s="3">
        <v>0</v>
      </c>
      <c r="BB7048" s="3">
        <v>1.03</v>
      </c>
      <c r="BC7048" s="3">
        <v>1.03</v>
      </c>
      <c r="BD7048" s="2">
        <v>12526</v>
      </c>
      <c r="BE7048" s="2">
        <v>1294</v>
      </c>
      <c r="BF7048" s="2">
        <v>4914</v>
      </c>
      <c r="BG7048" s="2">
        <v>0</v>
      </c>
      <c r="BH7048" s="2">
        <v>28525</v>
      </c>
      <c r="BI7048" s="2">
        <v>42159</v>
      </c>
      <c r="BJ7048" s="2">
        <v>74600</v>
      </c>
      <c r="BK7048" s="2">
        <v>68208</v>
      </c>
      <c r="BL7048" s="2">
        <v>21356</v>
      </c>
      <c r="BM7048" s="2">
        <v>0</v>
      </c>
      <c r="BN7048" s="2">
        <v>333</v>
      </c>
      <c r="BO7048" s="2">
        <v>17440</v>
      </c>
      <c r="BP7048" s="2">
        <v>12526</v>
      </c>
      <c r="BQ7048" s="2">
        <v>1294</v>
      </c>
      <c r="BR7048" s="2">
        <v>4914</v>
      </c>
      <c r="BS7048" s="2">
        <v>0</v>
      </c>
      <c r="BT7048" s="2">
        <v>28525</v>
      </c>
      <c r="BU7048" s="2">
        <v>42159</v>
      </c>
      <c r="BV7048" s="2">
        <v>74600</v>
      </c>
      <c r="BW7048" s="2">
        <v>68208</v>
      </c>
      <c r="BX7048" s="2">
        <v>21356</v>
      </c>
      <c r="BY7048" s="2">
        <v>0</v>
      </c>
      <c r="BZ7048" s="2">
        <v>333</v>
      </c>
      <c r="CA7048" s="2">
        <v>17440</v>
      </c>
      <c r="CB7048" s="2">
        <v>968.65100000000007</v>
      </c>
      <c r="CC7048" s="2">
        <v>100.07300000000001</v>
      </c>
      <c r="CD7048" s="2">
        <v>379.88</v>
      </c>
      <c r="CE7048" s="2">
        <v>0</v>
      </c>
      <c r="CF7048" s="2">
        <v>2205.0529999999999</v>
      </c>
      <c r="CG7048" s="2">
        <v>3259.1980000000003</v>
      </c>
      <c r="CH7048" s="2">
        <v>5766.9880000000003</v>
      </c>
      <c r="CI7048" s="2">
        <v>5272.8519999999999</v>
      </c>
      <c r="CJ7048" s="2">
        <v>1650.873</v>
      </c>
      <c r="CK7048" s="2">
        <v>0</v>
      </c>
      <c r="CL7048" s="2">
        <v>25.846</v>
      </c>
      <c r="CM7048" s="2">
        <v>1348.136</v>
      </c>
      <c r="CN7048" s="2">
        <v>263450</v>
      </c>
      <c r="CO7048" s="2">
        <v>263450</v>
      </c>
      <c r="CP7048" s="2">
        <v>271355</v>
      </c>
      <c r="CQ7048" s="2">
        <v>271355</v>
      </c>
      <c r="CR7048" s="2">
        <v>20977.55</v>
      </c>
      <c r="CS7048" s="1">
        <v>2010</v>
      </c>
    </row>
    <row r="7049" spans="1:97" x14ac:dyDescent="0.2">
      <c r="A7049">
        <v>50980</v>
      </c>
      <c r="B7049" t="s">
        <v>41</v>
      </c>
      <c r="D7049" t="s">
        <v>3255</v>
      </c>
      <c r="E7049" t="s">
        <v>169</v>
      </c>
      <c r="F7049">
        <v>3220</v>
      </c>
      <c r="G7049" t="s">
        <v>13</v>
      </c>
      <c r="H7049" t="s">
        <v>12</v>
      </c>
      <c r="I7049" t="s">
        <v>81</v>
      </c>
      <c r="K7049">
        <v>22</v>
      </c>
      <c r="L7049">
        <v>2</v>
      </c>
      <c r="M7049" t="s">
        <v>42</v>
      </c>
      <c r="N7049" t="s">
        <v>80</v>
      </c>
      <c r="O7049" t="s">
        <v>79</v>
      </c>
      <c r="P7049" t="s">
        <v>78</v>
      </c>
      <c r="T7049" s="2">
        <v>0</v>
      </c>
      <c r="U7049" s="2">
        <v>0</v>
      </c>
      <c r="V7049" s="2">
        <v>0</v>
      </c>
      <c r="W7049" s="2">
        <v>0</v>
      </c>
      <c r="X7049" s="2">
        <v>0</v>
      </c>
      <c r="Y7049" s="2">
        <v>0</v>
      </c>
      <c r="Z7049" s="2">
        <v>0</v>
      </c>
      <c r="AA7049" s="2">
        <v>0</v>
      </c>
      <c r="AB7049" s="2">
        <v>0</v>
      </c>
      <c r="AC7049" s="2">
        <v>0</v>
      </c>
      <c r="AD7049" s="2">
        <v>0</v>
      </c>
      <c r="AE7049" s="2">
        <v>0</v>
      </c>
      <c r="AF7049" s="2">
        <v>0</v>
      </c>
      <c r="AG7049" s="2">
        <v>0</v>
      </c>
      <c r="AH7049" s="2">
        <v>0</v>
      </c>
      <c r="AI7049" s="2">
        <v>0</v>
      </c>
      <c r="AJ7049" s="2">
        <v>0</v>
      </c>
      <c r="AK7049" s="2">
        <v>0</v>
      </c>
      <c r="AL7049" s="2">
        <v>0</v>
      </c>
      <c r="AM7049" s="2">
        <v>0</v>
      </c>
      <c r="AN7049" s="2">
        <v>0</v>
      </c>
      <c r="AO7049" s="2">
        <v>0</v>
      </c>
      <c r="AP7049" s="2">
        <v>0</v>
      </c>
      <c r="AQ7049" s="2">
        <v>0</v>
      </c>
      <c r="AR7049" s="3">
        <v>0</v>
      </c>
      <c r="AS7049" s="3">
        <v>0</v>
      </c>
      <c r="AT7049" s="3">
        <v>0</v>
      </c>
      <c r="AU7049" s="3">
        <v>0</v>
      </c>
      <c r="AV7049" s="3">
        <v>0</v>
      </c>
      <c r="AW7049" s="3">
        <v>0</v>
      </c>
      <c r="AX7049" s="3">
        <v>0</v>
      </c>
      <c r="AY7049" s="3">
        <v>0</v>
      </c>
      <c r="AZ7049" s="3">
        <v>0</v>
      </c>
      <c r="BA7049" s="3">
        <v>0</v>
      </c>
      <c r="BB7049" s="3">
        <v>0</v>
      </c>
      <c r="BC7049" s="3">
        <v>0</v>
      </c>
      <c r="BD7049" s="2">
        <v>19331</v>
      </c>
      <c r="BE7049" s="2">
        <v>17361</v>
      </c>
      <c r="BF7049" s="2">
        <v>17700</v>
      </c>
      <c r="BG7049" s="2">
        <v>14416</v>
      </c>
      <c r="BH7049" s="2">
        <v>19638</v>
      </c>
      <c r="BI7049" s="2">
        <v>29060</v>
      </c>
      <c r="BJ7049" s="2">
        <v>16967</v>
      </c>
      <c r="BK7049" s="2">
        <v>11258</v>
      </c>
      <c r="BL7049" s="2">
        <v>13744</v>
      </c>
      <c r="BM7049" s="2">
        <v>16228</v>
      </c>
      <c r="BN7049" s="2">
        <v>18398</v>
      </c>
      <c r="BO7049" s="2">
        <v>21614</v>
      </c>
      <c r="BP7049" s="2">
        <v>19331</v>
      </c>
      <c r="BQ7049" s="2">
        <v>17361</v>
      </c>
      <c r="BR7049" s="2">
        <v>17700</v>
      </c>
      <c r="BS7049" s="2">
        <v>14416</v>
      </c>
      <c r="BT7049" s="2">
        <v>19638</v>
      </c>
      <c r="BU7049" s="2">
        <v>29060</v>
      </c>
      <c r="BV7049" s="2">
        <v>16967</v>
      </c>
      <c r="BW7049" s="2">
        <v>11258</v>
      </c>
      <c r="BX7049" s="2">
        <v>13744</v>
      </c>
      <c r="BY7049" s="2">
        <v>16228</v>
      </c>
      <c r="BZ7049" s="2">
        <v>18398</v>
      </c>
      <c r="CA7049" s="2">
        <v>21614</v>
      </c>
      <c r="CB7049" s="2">
        <v>1981.4390000000001</v>
      </c>
      <c r="CC7049" s="2">
        <v>1779.5550000000001</v>
      </c>
      <c r="CD7049" s="2">
        <v>1814.2340000000002</v>
      </c>
      <c r="CE7049" s="2">
        <v>1477.69</v>
      </c>
      <c r="CF7049" s="2">
        <v>2012.9110000000001</v>
      </c>
      <c r="CG7049" s="2">
        <v>2978.6680000000001</v>
      </c>
      <c r="CH7049" s="2">
        <v>1739.0930000000001</v>
      </c>
      <c r="CI7049" s="2">
        <v>1153.9460000000001</v>
      </c>
      <c r="CJ7049" s="2">
        <v>1408.7540000000001</v>
      </c>
      <c r="CK7049" s="2">
        <v>1663.4060000000002</v>
      </c>
      <c r="CL7049" s="2">
        <v>1885.847</v>
      </c>
      <c r="CM7049" s="2">
        <v>2215.4569999999999</v>
      </c>
      <c r="CN7049" s="2">
        <v>0</v>
      </c>
      <c r="CO7049" s="2">
        <v>0</v>
      </c>
      <c r="CP7049" s="2">
        <v>215715</v>
      </c>
      <c r="CQ7049" s="2">
        <v>215715</v>
      </c>
      <c r="CR7049" s="2">
        <v>22111</v>
      </c>
      <c r="CS7049" s="1">
        <v>2010</v>
      </c>
    </row>
    <row r="7050" spans="1:97" x14ac:dyDescent="0.2">
      <c r="A7050">
        <v>50985</v>
      </c>
      <c r="B7050" t="s">
        <v>7</v>
      </c>
      <c r="D7050" t="s">
        <v>3254</v>
      </c>
      <c r="E7050" t="s">
        <v>3253</v>
      </c>
      <c r="F7050">
        <v>17711</v>
      </c>
      <c r="G7050" t="s">
        <v>14</v>
      </c>
      <c r="H7050" t="s">
        <v>12</v>
      </c>
      <c r="I7050" t="s">
        <v>81</v>
      </c>
      <c r="K7050">
        <v>92</v>
      </c>
      <c r="L7050">
        <v>5</v>
      </c>
      <c r="M7050" t="s">
        <v>8</v>
      </c>
      <c r="N7050" t="s">
        <v>21</v>
      </c>
      <c r="O7050" t="s">
        <v>1</v>
      </c>
      <c r="P7050" t="s">
        <v>1</v>
      </c>
      <c r="S7050" t="s">
        <v>0</v>
      </c>
      <c r="T7050" s="2">
        <v>11578</v>
      </c>
      <c r="U7050" s="2">
        <v>10689</v>
      </c>
      <c r="V7050" s="2">
        <v>11383</v>
      </c>
      <c r="W7050" s="2">
        <v>9588</v>
      </c>
      <c r="X7050" s="2">
        <v>6984</v>
      </c>
      <c r="Y7050" s="2">
        <v>6519</v>
      </c>
      <c r="Z7050" s="2">
        <v>10762</v>
      </c>
      <c r="AA7050" s="2">
        <v>12703</v>
      </c>
      <c r="AB7050" s="2">
        <v>11771</v>
      </c>
      <c r="AC7050" s="2">
        <v>13215</v>
      </c>
      <c r="AD7050" s="2">
        <v>11128</v>
      </c>
      <c r="AE7050" s="2">
        <v>10425</v>
      </c>
      <c r="AF7050" s="2">
        <v>10513</v>
      </c>
      <c r="AG7050" s="2">
        <v>9705</v>
      </c>
      <c r="AH7050" s="2">
        <v>10335</v>
      </c>
      <c r="AI7050" s="2">
        <v>8706</v>
      </c>
      <c r="AJ7050" s="2">
        <v>6341</v>
      </c>
      <c r="AK7050" s="2">
        <v>5919</v>
      </c>
      <c r="AL7050" s="2">
        <v>9772</v>
      </c>
      <c r="AM7050" s="2">
        <v>11534</v>
      </c>
      <c r="AN7050" s="2">
        <v>10688</v>
      </c>
      <c r="AO7050" s="2">
        <v>11999</v>
      </c>
      <c r="AP7050" s="2">
        <v>10104</v>
      </c>
      <c r="AQ7050" s="2">
        <v>9466</v>
      </c>
      <c r="AR7050" s="3">
        <v>1.02</v>
      </c>
      <c r="AS7050" s="3">
        <v>1.02</v>
      </c>
      <c r="AT7050" s="3">
        <v>1.02</v>
      </c>
      <c r="AU7050" s="3">
        <v>1.02</v>
      </c>
      <c r="AV7050" s="3">
        <v>1.02</v>
      </c>
      <c r="AW7050" s="3">
        <v>1.02</v>
      </c>
      <c r="AX7050" s="3">
        <v>1.02</v>
      </c>
      <c r="AY7050" s="3">
        <v>1.02</v>
      </c>
      <c r="AZ7050" s="3">
        <v>1.02</v>
      </c>
      <c r="BA7050" s="3">
        <v>1.02</v>
      </c>
      <c r="BB7050" s="3">
        <v>1.02</v>
      </c>
      <c r="BC7050" s="3">
        <v>1.02</v>
      </c>
      <c r="BD7050" s="2">
        <v>11810</v>
      </c>
      <c r="BE7050" s="2">
        <v>10903</v>
      </c>
      <c r="BF7050" s="2">
        <v>11611</v>
      </c>
      <c r="BG7050" s="2">
        <v>9780</v>
      </c>
      <c r="BH7050" s="2">
        <v>7124</v>
      </c>
      <c r="BI7050" s="2">
        <v>6649</v>
      </c>
      <c r="BJ7050" s="2">
        <v>10977</v>
      </c>
      <c r="BK7050" s="2">
        <v>12957</v>
      </c>
      <c r="BL7050" s="2">
        <v>12006</v>
      </c>
      <c r="BM7050" s="2">
        <v>13479</v>
      </c>
      <c r="BN7050" s="2">
        <v>11351</v>
      </c>
      <c r="BO7050" s="2">
        <v>10634</v>
      </c>
      <c r="BP7050" s="2">
        <v>10723</v>
      </c>
      <c r="BQ7050" s="2">
        <v>9899</v>
      </c>
      <c r="BR7050" s="2">
        <v>10542</v>
      </c>
      <c r="BS7050" s="2">
        <v>8880</v>
      </c>
      <c r="BT7050" s="2">
        <v>6468</v>
      </c>
      <c r="BU7050" s="2">
        <v>6037</v>
      </c>
      <c r="BV7050" s="2">
        <v>9967</v>
      </c>
      <c r="BW7050" s="2">
        <v>11765</v>
      </c>
      <c r="BX7050" s="2">
        <v>10902</v>
      </c>
      <c r="BY7050" s="2">
        <v>12239</v>
      </c>
      <c r="BZ7050" s="2">
        <v>10306</v>
      </c>
      <c r="CA7050" s="2">
        <v>9655</v>
      </c>
      <c r="CB7050" s="2">
        <v>858.86200000000008</v>
      </c>
      <c r="CC7050" s="2">
        <v>792.92900000000009</v>
      </c>
      <c r="CD7050" s="2">
        <v>844.41100000000006</v>
      </c>
      <c r="CE7050" s="2">
        <v>711.25200000000007</v>
      </c>
      <c r="CF7050" s="2">
        <v>518.04999999999995</v>
      </c>
      <c r="CG7050" s="2">
        <v>483.58200000000005</v>
      </c>
      <c r="CH7050" s="2">
        <v>798.33300000000008</v>
      </c>
      <c r="CI7050" s="2">
        <v>942.33</v>
      </c>
      <c r="CJ7050" s="2">
        <v>873.20500000000004</v>
      </c>
      <c r="CK7050" s="2">
        <v>980.30799999999999</v>
      </c>
      <c r="CL7050" s="2">
        <v>825.51300000000003</v>
      </c>
      <c r="CM7050" s="2">
        <v>773.34500000000003</v>
      </c>
      <c r="CN7050" s="2">
        <v>126745</v>
      </c>
      <c r="CO7050" s="2">
        <v>115082</v>
      </c>
      <c r="CP7050" s="2">
        <v>129281</v>
      </c>
      <c r="CQ7050" s="2">
        <v>117383</v>
      </c>
      <c r="CR7050" s="2">
        <v>9402.1200000000008</v>
      </c>
      <c r="CS7050" s="1">
        <v>2010</v>
      </c>
    </row>
    <row r="7051" spans="1:97" x14ac:dyDescent="0.2">
      <c r="A7051">
        <v>50987</v>
      </c>
      <c r="B7051" t="s">
        <v>41</v>
      </c>
      <c r="D7051" t="s">
        <v>3252</v>
      </c>
      <c r="E7051" t="s">
        <v>3251</v>
      </c>
      <c r="F7051">
        <v>17150</v>
      </c>
      <c r="G7051" t="s">
        <v>185</v>
      </c>
      <c r="H7051" t="s">
        <v>27</v>
      </c>
      <c r="I7051" t="s">
        <v>81</v>
      </c>
      <c r="K7051">
        <v>22</v>
      </c>
      <c r="L7051">
        <v>2</v>
      </c>
      <c r="M7051" t="s">
        <v>42</v>
      </c>
      <c r="N7051" t="s">
        <v>80</v>
      </c>
      <c r="O7051" t="s">
        <v>79</v>
      </c>
      <c r="P7051" t="s">
        <v>78</v>
      </c>
      <c r="T7051" s="2">
        <v>0</v>
      </c>
      <c r="U7051" s="2">
        <v>0</v>
      </c>
      <c r="V7051" s="2">
        <v>0</v>
      </c>
      <c r="W7051" s="2">
        <v>0</v>
      </c>
      <c r="X7051" s="2">
        <v>0</v>
      </c>
      <c r="Y7051" s="2">
        <v>0</v>
      </c>
      <c r="Z7051" s="2">
        <v>0</v>
      </c>
      <c r="AA7051" s="2">
        <v>0</v>
      </c>
      <c r="AB7051" s="2">
        <v>0</v>
      </c>
      <c r="AC7051" s="2">
        <v>0</v>
      </c>
      <c r="AD7051" s="2">
        <v>0</v>
      </c>
      <c r="AE7051" s="2">
        <v>0</v>
      </c>
      <c r="AF7051" s="2">
        <v>0</v>
      </c>
      <c r="AG7051" s="2">
        <v>0</v>
      </c>
      <c r="AH7051" s="2">
        <v>0</v>
      </c>
      <c r="AI7051" s="2">
        <v>0</v>
      </c>
      <c r="AJ7051" s="2">
        <v>0</v>
      </c>
      <c r="AK7051" s="2">
        <v>0</v>
      </c>
      <c r="AL7051" s="2">
        <v>0</v>
      </c>
      <c r="AM7051" s="2">
        <v>0</v>
      </c>
      <c r="AN7051" s="2">
        <v>0</v>
      </c>
      <c r="AO7051" s="2">
        <v>0</v>
      </c>
      <c r="AP7051" s="2">
        <v>0</v>
      </c>
      <c r="AQ7051" s="2">
        <v>0</v>
      </c>
      <c r="AR7051" s="3">
        <v>0</v>
      </c>
      <c r="AS7051" s="3">
        <v>0</v>
      </c>
      <c r="AT7051" s="3">
        <v>0</v>
      </c>
      <c r="AU7051" s="3">
        <v>0</v>
      </c>
      <c r="AV7051" s="3">
        <v>0</v>
      </c>
      <c r="AW7051" s="3">
        <v>0</v>
      </c>
      <c r="AX7051" s="3">
        <v>0</v>
      </c>
      <c r="AY7051" s="3">
        <v>0</v>
      </c>
      <c r="AZ7051" s="3">
        <v>0</v>
      </c>
      <c r="BA7051" s="3">
        <v>0</v>
      </c>
      <c r="BB7051" s="3">
        <v>0</v>
      </c>
      <c r="BC7051" s="3">
        <v>0</v>
      </c>
      <c r="BD7051" s="2">
        <v>5371</v>
      </c>
      <c r="BE7051" s="2">
        <v>4655</v>
      </c>
      <c r="BF7051" s="2">
        <v>4503</v>
      </c>
      <c r="BG7051" s="2">
        <v>5036</v>
      </c>
      <c r="BH7051" s="2">
        <v>8303</v>
      </c>
      <c r="BI7051" s="2">
        <v>12843</v>
      </c>
      <c r="BJ7051" s="2">
        <v>11671</v>
      </c>
      <c r="BK7051" s="2">
        <v>9692</v>
      </c>
      <c r="BL7051" s="2">
        <v>6605</v>
      </c>
      <c r="BM7051" s="2">
        <v>4206</v>
      </c>
      <c r="BN7051" s="2">
        <v>3695</v>
      </c>
      <c r="BO7051" s="2">
        <v>5341</v>
      </c>
      <c r="BP7051" s="2">
        <v>5371</v>
      </c>
      <c r="BQ7051" s="2">
        <v>4655</v>
      </c>
      <c r="BR7051" s="2">
        <v>4503</v>
      </c>
      <c r="BS7051" s="2">
        <v>5036</v>
      </c>
      <c r="BT7051" s="2">
        <v>8303</v>
      </c>
      <c r="BU7051" s="2">
        <v>12843</v>
      </c>
      <c r="BV7051" s="2">
        <v>11671</v>
      </c>
      <c r="BW7051" s="2">
        <v>9692</v>
      </c>
      <c r="BX7051" s="2">
        <v>6605</v>
      </c>
      <c r="BY7051" s="2">
        <v>4206</v>
      </c>
      <c r="BZ7051" s="2">
        <v>3695</v>
      </c>
      <c r="CA7051" s="2">
        <v>5341</v>
      </c>
      <c r="CB7051" s="2">
        <v>550.51100000000008</v>
      </c>
      <c r="CC7051" s="2">
        <v>477.13200000000001</v>
      </c>
      <c r="CD7051" s="2">
        <v>461.57100000000003</v>
      </c>
      <c r="CE7051" s="2">
        <v>516.149</v>
      </c>
      <c r="CF7051" s="2">
        <v>851.09</v>
      </c>
      <c r="CG7051" s="2">
        <v>1316.415</v>
      </c>
      <c r="CH7051" s="2">
        <v>1196.3150000000001</v>
      </c>
      <c r="CI7051" s="2">
        <v>993.47900000000004</v>
      </c>
      <c r="CJ7051" s="2">
        <v>676.97700000000009</v>
      </c>
      <c r="CK7051" s="2">
        <v>431.08100000000002</v>
      </c>
      <c r="CL7051" s="2">
        <v>378.78900000000004</v>
      </c>
      <c r="CM7051" s="2">
        <v>547.49099999999999</v>
      </c>
      <c r="CN7051" s="2">
        <v>0</v>
      </c>
      <c r="CO7051" s="2">
        <v>0</v>
      </c>
      <c r="CP7051" s="2">
        <v>81921</v>
      </c>
      <c r="CQ7051" s="2">
        <v>81921</v>
      </c>
      <c r="CR7051" s="2">
        <v>8397</v>
      </c>
      <c r="CS7051" s="1">
        <v>2010</v>
      </c>
    </row>
    <row r="7052" spans="1:97" x14ac:dyDescent="0.2">
      <c r="A7052">
        <v>50989</v>
      </c>
      <c r="B7052" t="s">
        <v>7</v>
      </c>
      <c r="D7052" t="s">
        <v>3250</v>
      </c>
      <c r="E7052" t="s">
        <v>3249</v>
      </c>
      <c r="F7052">
        <v>9227</v>
      </c>
      <c r="G7052" t="s">
        <v>244</v>
      </c>
      <c r="H7052" t="s">
        <v>19</v>
      </c>
      <c r="I7052" t="s">
        <v>113</v>
      </c>
      <c r="K7052">
        <v>333</v>
      </c>
      <c r="L7052">
        <v>7</v>
      </c>
      <c r="M7052" t="s">
        <v>3</v>
      </c>
      <c r="N7052" t="s">
        <v>2</v>
      </c>
      <c r="O7052" t="s">
        <v>1</v>
      </c>
      <c r="P7052" t="s">
        <v>1</v>
      </c>
      <c r="S7052" t="s">
        <v>0</v>
      </c>
      <c r="T7052" s="2">
        <v>0</v>
      </c>
      <c r="U7052" s="2">
        <v>0</v>
      </c>
      <c r="V7052" s="2">
        <v>0</v>
      </c>
      <c r="W7052" s="2">
        <v>0</v>
      </c>
      <c r="X7052" s="2">
        <v>0</v>
      </c>
      <c r="Y7052" s="2">
        <v>0</v>
      </c>
      <c r="Z7052" s="2">
        <v>0</v>
      </c>
      <c r="AA7052" s="2">
        <v>0</v>
      </c>
      <c r="AB7052" s="2">
        <v>0</v>
      </c>
      <c r="AC7052" s="2">
        <v>0</v>
      </c>
      <c r="AD7052" s="2">
        <v>0</v>
      </c>
      <c r="AE7052" s="2">
        <v>0</v>
      </c>
      <c r="AF7052" s="2">
        <v>0</v>
      </c>
      <c r="AG7052" s="2">
        <v>0</v>
      </c>
      <c r="AH7052" s="2">
        <v>0</v>
      </c>
      <c r="AI7052" s="2">
        <v>0</v>
      </c>
      <c r="AJ7052" s="2">
        <v>0</v>
      </c>
      <c r="AK7052" s="2">
        <v>0</v>
      </c>
      <c r="AL7052" s="2">
        <v>0</v>
      </c>
      <c r="AM7052" s="2">
        <v>0</v>
      </c>
      <c r="AN7052" s="2">
        <v>0</v>
      </c>
      <c r="AO7052" s="2">
        <v>0</v>
      </c>
      <c r="AP7052" s="2">
        <v>0</v>
      </c>
      <c r="AQ7052" s="2">
        <v>0</v>
      </c>
      <c r="AR7052" s="3">
        <v>0</v>
      </c>
      <c r="AS7052" s="3">
        <v>0</v>
      </c>
      <c r="AT7052" s="3">
        <v>0</v>
      </c>
      <c r="AU7052" s="3">
        <v>0</v>
      </c>
      <c r="AV7052" s="3">
        <v>0</v>
      </c>
      <c r="AW7052" s="3">
        <v>0</v>
      </c>
      <c r="AX7052" s="3">
        <v>0</v>
      </c>
      <c r="AY7052" s="3">
        <v>0</v>
      </c>
      <c r="AZ7052" s="3">
        <v>0</v>
      </c>
      <c r="BA7052" s="3">
        <v>0</v>
      </c>
      <c r="BB7052" s="3">
        <v>0</v>
      </c>
      <c r="BC7052" s="3">
        <v>0</v>
      </c>
      <c r="BD7052" s="2">
        <v>0</v>
      </c>
      <c r="BE7052" s="2">
        <v>0</v>
      </c>
      <c r="BF7052" s="2">
        <v>0</v>
      </c>
      <c r="BG7052" s="2">
        <v>0</v>
      </c>
      <c r="BH7052" s="2">
        <v>0</v>
      </c>
      <c r="BI7052" s="2">
        <v>0</v>
      </c>
      <c r="BJ7052" s="2">
        <v>0</v>
      </c>
      <c r="BK7052" s="2">
        <v>0</v>
      </c>
      <c r="BL7052" s="2">
        <v>0</v>
      </c>
      <c r="BM7052" s="2">
        <v>0</v>
      </c>
      <c r="BN7052" s="2">
        <v>0</v>
      </c>
      <c r="BO7052" s="2">
        <v>0</v>
      </c>
      <c r="BP7052" s="2">
        <v>0</v>
      </c>
      <c r="BQ7052" s="2">
        <v>0</v>
      </c>
      <c r="BR7052" s="2">
        <v>0</v>
      </c>
      <c r="BS7052" s="2">
        <v>0</v>
      </c>
      <c r="BT7052" s="2">
        <v>0</v>
      </c>
      <c r="BU7052" s="2">
        <v>0</v>
      </c>
      <c r="BV7052" s="2">
        <v>0</v>
      </c>
      <c r="BW7052" s="2">
        <v>0</v>
      </c>
      <c r="BX7052" s="2">
        <v>0</v>
      </c>
      <c r="BY7052" s="2">
        <v>0</v>
      </c>
      <c r="BZ7052" s="2">
        <v>0</v>
      </c>
      <c r="CA7052" s="2">
        <v>0</v>
      </c>
      <c r="CB7052" s="2">
        <v>0</v>
      </c>
      <c r="CC7052" s="2">
        <v>0</v>
      </c>
      <c r="CD7052" s="2">
        <v>0</v>
      </c>
      <c r="CE7052" s="2">
        <v>0</v>
      </c>
      <c r="CF7052" s="2">
        <v>0</v>
      </c>
      <c r="CG7052" s="2">
        <v>0</v>
      </c>
      <c r="CH7052" s="2">
        <v>0</v>
      </c>
      <c r="CI7052" s="2">
        <v>0</v>
      </c>
      <c r="CJ7052" s="2">
        <v>0</v>
      </c>
      <c r="CK7052" s="2">
        <v>0</v>
      </c>
      <c r="CL7052" s="2">
        <v>0</v>
      </c>
      <c r="CM7052" s="2">
        <v>0</v>
      </c>
      <c r="CN7052" s="2">
        <v>0</v>
      </c>
      <c r="CO7052" s="2">
        <v>0</v>
      </c>
      <c r="CP7052" s="2">
        <v>0</v>
      </c>
      <c r="CQ7052" s="2">
        <v>0</v>
      </c>
      <c r="CR7052" s="2">
        <v>0</v>
      </c>
      <c r="CS7052" s="1">
        <v>2010</v>
      </c>
    </row>
    <row r="7053" spans="1:97" x14ac:dyDescent="0.2">
      <c r="A7053">
        <v>50990</v>
      </c>
      <c r="B7053" t="s">
        <v>41</v>
      </c>
      <c r="D7053" t="s">
        <v>3248</v>
      </c>
      <c r="E7053" t="s">
        <v>3247</v>
      </c>
      <c r="F7053">
        <v>11637</v>
      </c>
      <c r="G7053" t="s">
        <v>129</v>
      </c>
      <c r="H7053" t="s">
        <v>19</v>
      </c>
      <c r="I7053" t="s">
        <v>128</v>
      </c>
      <c r="K7053">
        <v>335</v>
      </c>
      <c r="L7053">
        <v>6</v>
      </c>
      <c r="M7053" t="s">
        <v>54</v>
      </c>
      <c r="N7053" t="s">
        <v>21</v>
      </c>
      <c r="O7053" t="s">
        <v>31</v>
      </c>
      <c r="P7053" t="s">
        <v>31</v>
      </c>
      <c r="S7053" t="s">
        <v>29</v>
      </c>
      <c r="T7053" s="2">
        <v>2</v>
      </c>
      <c r="U7053" s="2">
        <v>1</v>
      </c>
      <c r="V7053" s="2">
        <v>1</v>
      </c>
      <c r="W7053" s="2">
        <v>1</v>
      </c>
      <c r="X7053" s="2">
        <v>1</v>
      </c>
      <c r="Y7053" s="2">
        <v>1</v>
      </c>
      <c r="Z7053" s="2">
        <v>1</v>
      </c>
      <c r="AA7053" s="2">
        <v>3</v>
      </c>
      <c r="AB7053" s="2">
        <v>2</v>
      </c>
      <c r="AC7053" s="2">
        <v>1</v>
      </c>
      <c r="AD7053" s="2">
        <v>1</v>
      </c>
      <c r="AE7053" s="2">
        <v>2</v>
      </c>
      <c r="AF7053" s="2">
        <v>2</v>
      </c>
      <c r="AG7053" s="2">
        <v>1</v>
      </c>
      <c r="AH7053" s="2">
        <v>1</v>
      </c>
      <c r="AI7053" s="2">
        <v>1</v>
      </c>
      <c r="AJ7053" s="2">
        <v>1</v>
      </c>
      <c r="AK7053" s="2">
        <v>1</v>
      </c>
      <c r="AL7053" s="2">
        <v>1</v>
      </c>
      <c r="AM7053" s="2">
        <v>3</v>
      </c>
      <c r="AN7053" s="2">
        <v>2</v>
      </c>
      <c r="AO7053" s="2">
        <v>1</v>
      </c>
      <c r="AP7053" s="2">
        <v>1</v>
      </c>
      <c r="AQ7053" s="2">
        <v>2</v>
      </c>
      <c r="AR7053" s="3">
        <v>5.7960000000000003</v>
      </c>
      <c r="AS7053" s="3">
        <v>5.7960000000000003</v>
      </c>
      <c r="AT7053" s="3">
        <v>5.7960000000000003</v>
      </c>
      <c r="AU7053" s="3">
        <v>5.7960000000000003</v>
      </c>
      <c r="AV7053" s="3">
        <v>5.7960000000000003</v>
      </c>
      <c r="AW7053" s="3">
        <v>5.7960000000000003</v>
      </c>
      <c r="AX7053" s="3">
        <v>5.7960000000000003</v>
      </c>
      <c r="AY7053" s="3">
        <v>5.7960000000000003</v>
      </c>
      <c r="AZ7053" s="3">
        <v>5.7960000000000003</v>
      </c>
      <c r="BA7053" s="3">
        <v>5.7960000000000003</v>
      </c>
      <c r="BB7053" s="3">
        <v>5.7960000000000003</v>
      </c>
      <c r="BC7053" s="3">
        <v>5.7960000000000003</v>
      </c>
      <c r="BD7053" s="2">
        <v>12</v>
      </c>
      <c r="BE7053" s="2">
        <v>6</v>
      </c>
      <c r="BF7053" s="2">
        <v>6</v>
      </c>
      <c r="BG7053" s="2">
        <v>6</v>
      </c>
      <c r="BH7053" s="2">
        <v>6</v>
      </c>
      <c r="BI7053" s="2">
        <v>6</v>
      </c>
      <c r="BJ7053" s="2">
        <v>6</v>
      </c>
      <c r="BK7053" s="2">
        <v>17</v>
      </c>
      <c r="BL7053" s="2">
        <v>12</v>
      </c>
      <c r="BM7053" s="2">
        <v>6</v>
      </c>
      <c r="BN7053" s="2">
        <v>6</v>
      </c>
      <c r="BO7053" s="2">
        <v>12</v>
      </c>
      <c r="BP7053" s="2">
        <v>12</v>
      </c>
      <c r="BQ7053" s="2">
        <v>6</v>
      </c>
      <c r="BR7053" s="2">
        <v>6</v>
      </c>
      <c r="BS7053" s="2">
        <v>6</v>
      </c>
      <c r="BT7053" s="2">
        <v>6</v>
      </c>
      <c r="BU7053" s="2">
        <v>6</v>
      </c>
      <c r="BV7053" s="2">
        <v>6</v>
      </c>
      <c r="BW7053" s="2">
        <v>17</v>
      </c>
      <c r="BX7053" s="2">
        <v>12</v>
      </c>
      <c r="BY7053" s="2">
        <v>6</v>
      </c>
      <c r="BZ7053" s="2">
        <v>6</v>
      </c>
      <c r="CA7053" s="2">
        <v>12</v>
      </c>
      <c r="CB7053" s="2">
        <v>1.157</v>
      </c>
      <c r="CC7053" s="2">
        <v>0.74199999999999999</v>
      </c>
      <c r="CD7053" s="2">
        <v>0.44900000000000001</v>
      </c>
      <c r="CE7053" s="2">
        <v>0.40100000000000002</v>
      </c>
      <c r="CF7053" s="2">
        <v>0.49200000000000005</v>
      </c>
      <c r="CG7053" s="2">
        <v>0.35300000000000004</v>
      </c>
      <c r="CH7053" s="2">
        <v>0.53400000000000003</v>
      </c>
      <c r="CI7053" s="2">
        <v>1.494</v>
      </c>
      <c r="CJ7053" s="2">
        <v>1.3150000000000002</v>
      </c>
      <c r="CK7053" s="2">
        <v>0.66500000000000004</v>
      </c>
      <c r="CL7053" s="2">
        <v>0.41200000000000003</v>
      </c>
      <c r="CM7053" s="2">
        <v>0.9860000000000001</v>
      </c>
      <c r="CN7053" s="2">
        <v>17</v>
      </c>
      <c r="CO7053" s="2">
        <v>17</v>
      </c>
      <c r="CP7053" s="2">
        <v>101</v>
      </c>
      <c r="CQ7053" s="2">
        <v>101</v>
      </c>
      <c r="CR7053" s="2">
        <v>9</v>
      </c>
      <c r="CS7053" s="1">
        <v>2010</v>
      </c>
    </row>
    <row r="7054" spans="1:97" x14ac:dyDescent="0.2">
      <c r="A7054">
        <v>50993</v>
      </c>
      <c r="B7054" t="s">
        <v>7</v>
      </c>
      <c r="D7054" t="s">
        <v>3246</v>
      </c>
      <c r="E7054" t="s">
        <v>3245</v>
      </c>
      <c r="F7054">
        <v>3930</v>
      </c>
      <c r="G7054" t="s">
        <v>13</v>
      </c>
      <c r="H7054" t="s">
        <v>12</v>
      </c>
      <c r="I7054" t="s">
        <v>81</v>
      </c>
      <c r="K7054">
        <v>22</v>
      </c>
      <c r="L7054">
        <v>3</v>
      </c>
      <c r="M7054" t="s">
        <v>22</v>
      </c>
      <c r="N7054" t="s">
        <v>18</v>
      </c>
      <c r="O7054" t="s">
        <v>17</v>
      </c>
      <c r="P7054" t="s">
        <v>16</v>
      </c>
      <c r="S7054" t="s">
        <v>15</v>
      </c>
      <c r="T7054" s="2">
        <v>0</v>
      </c>
      <c r="U7054" s="2">
        <v>0</v>
      </c>
      <c r="V7054" s="2">
        <v>0</v>
      </c>
      <c r="W7054" s="2">
        <v>0</v>
      </c>
      <c r="X7054" s="2">
        <v>0</v>
      </c>
      <c r="Y7054" s="2">
        <v>0</v>
      </c>
      <c r="Z7054" s="2">
        <v>0</v>
      </c>
      <c r="AA7054" s="2">
        <v>0</v>
      </c>
      <c r="AB7054" s="2">
        <v>0</v>
      </c>
      <c r="AC7054" s="2">
        <v>0</v>
      </c>
      <c r="AD7054" s="2">
        <v>0</v>
      </c>
      <c r="AE7054" s="2">
        <v>0</v>
      </c>
      <c r="AF7054" s="2">
        <v>0</v>
      </c>
      <c r="AG7054" s="2">
        <v>0</v>
      </c>
      <c r="AH7054" s="2">
        <v>0</v>
      </c>
      <c r="AI7054" s="2">
        <v>0</v>
      </c>
      <c r="AJ7054" s="2">
        <v>0</v>
      </c>
      <c r="AK7054" s="2">
        <v>0</v>
      </c>
      <c r="AL7054" s="2">
        <v>0</v>
      </c>
      <c r="AM7054" s="2">
        <v>0</v>
      </c>
      <c r="AN7054" s="2">
        <v>0</v>
      </c>
      <c r="AO7054" s="2">
        <v>0</v>
      </c>
      <c r="AP7054" s="2">
        <v>0</v>
      </c>
      <c r="AQ7054" s="2">
        <v>0</v>
      </c>
      <c r="AR7054" s="3">
        <v>0</v>
      </c>
      <c r="AS7054" s="3">
        <v>0</v>
      </c>
      <c r="AT7054" s="3">
        <v>0</v>
      </c>
      <c r="AU7054" s="3">
        <v>0</v>
      </c>
      <c r="AV7054" s="3">
        <v>0</v>
      </c>
      <c r="AW7054" s="3">
        <v>0</v>
      </c>
      <c r="AX7054" s="3">
        <v>0</v>
      </c>
      <c r="AY7054" s="3">
        <v>0</v>
      </c>
      <c r="AZ7054" s="3">
        <v>0</v>
      </c>
      <c r="BA7054" s="3">
        <v>0</v>
      </c>
      <c r="BB7054" s="3">
        <v>0</v>
      </c>
      <c r="BC7054" s="3">
        <v>0</v>
      </c>
      <c r="BD7054" s="2">
        <v>0</v>
      </c>
      <c r="BE7054" s="2">
        <v>0</v>
      </c>
      <c r="BF7054" s="2">
        <v>0</v>
      </c>
      <c r="BG7054" s="2">
        <v>0</v>
      </c>
      <c r="BH7054" s="2">
        <v>0</v>
      </c>
      <c r="BI7054" s="2">
        <v>0</v>
      </c>
      <c r="BJ7054" s="2">
        <v>0</v>
      </c>
      <c r="BK7054" s="2">
        <v>0</v>
      </c>
      <c r="BL7054" s="2">
        <v>0</v>
      </c>
      <c r="BM7054" s="2">
        <v>0</v>
      </c>
      <c r="BN7054" s="2">
        <v>0</v>
      </c>
      <c r="BO7054" s="2">
        <v>0</v>
      </c>
      <c r="BP7054" s="2">
        <v>0</v>
      </c>
      <c r="BQ7054" s="2">
        <v>0</v>
      </c>
      <c r="BR7054" s="2">
        <v>0</v>
      </c>
      <c r="BS7054" s="2">
        <v>0</v>
      </c>
      <c r="BT7054" s="2">
        <v>0</v>
      </c>
      <c r="BU7054" s="2">
        <v>0</v>
      </c>
      <c r="BV7054" s="2">
        <v>0</v>
      </c>
      <c r="BW7054" s="2">
        <v>0</v>
      </c>
      <c r="BX7054" s="2">
        <v>0</v>
      </c>
      <c r="BY7054" s="2">
        <v>0</v>
      </c>
      <c r="BZ7054" s="2">
        <v>0</v>
      </c>
      <c r="CA7054" s="2">
        <v>0</v>
      </c>
      <c r="CB7054" s="2">
        <v>0</v>
      </c>
      <c r="CC7054" s="2">
        <v>0</v>
      </c>
      <c r="CD7054" s="2">
        <v>0</v>
      </c>
      <c r="CE7054" s="2">
        <v>0</v>
      </c>
      <c r="CF7054" s="2">
        <v>0</v>
      </c>
      <c r="CG7054" s="2">
        <v>0</v>
      </c>
      <c r="CH7054" s="2">
        <v>0</v>
      </c>
      <c r="CI7054" s="2">
        <v>0</v>
      </c>
      <c r="CJ7054" s="2">
        <v>0</v>
      </c>
      <c r="CK7054" s="2">
        <v>0</v>
      </c>
      <c r="CL7054" s="2">
        <v>0</v>
      </c>
      <c r="CM7054" s="2">
        <v>0</v>
      </c>
      <c r="CN7054" s="2">
        <v>0</v>
      </c>
      <c r="CO7054" s="2">
        <v>0</v>
      </c>
      <c r="CP7054" s="2">
        <v>0</v>
      </c>
      <c r="CQ7054" s="2">
        <v>0</v>
      </c>
      <c r="CR7054" s="2">
        <v>0</v>
      </c>
      <c r="CS7054" s="1">
        <v>2010</v>
      </c>
    </row>
    <row r="7055" spans="1:97" x14ac:dyDescent="0.2">
      <c r="A7055">
        <v>50997</v>
      </c>
      <c r="B7055" t="s">
        <v>7</v>
      </c>
      <c r="D7055" t="s">
        <v>3244</v>
      </c>
      <c r="E7055" t="s">
        <v>3243</v>
      </c>
      <c r="F7055">
        <v>6996</v>
      </c>
      <c r="G7055" t="s">
        <v>158</v>
      </c>
      <c r="H7055" t="s">
        <v>27</v>
      </c>
      <c r="I7055" t="s">
        <v>81</v>
      </c>
      <c r="K7055">
        <v>32411</v>
      </c>
      <c r="L7055">
        <v>7</v>
      </c>
      <c r="M7055" t="s">
        <v>3</v>
      </c>
      <c r="N7055" t="s">
        <v>2</v>
      </c>
      <c r="O7055" t="s">
        <v>1</v>
      </c>
      <c r="P7055" t="s">
        <v>1</v>
      </c>
      <c r="S7055" t="s">
        <v>0</v>
      </c>
      <c r="T7055" s="2">
        <v>0</v>
      </c>
      <c r="U7055" s="2">
        <v>0</v>
      </c>
      <c r="V7055" s="2">
        <v>0</v>
      </c>
      <c r="W7055" s="2">
        <v>0</v>
      </c>
      <c r="X7055" s="2">
        <v>0</v>
      </c>
      <c r="Y7055" s="2">
        <v>0</v>
      </c>
      <c r="Z7055" s="2">
        <v>0</v>
      </c>
      <c r="AA7055" s="2">
        <v>0</v>
      </c>
      <c r="AB7055" s="2">
        <v>0</v>
      </c>
      <c r="AC7055" s="2">
        <v>0</v>
      </c>
      <c r="AD7055" s="2">
        <v>0</v>
      </c>
      <c r="AE7055" s="2">
        <v>0</v>
      </c>
      <c r="AF7055" s="2">
        <v>0</v>
      </c>
      <c r="AG7055" s="2">
        <v>0</v>
      </c>
      <c r="AH7055" s="2">
        <v>0</v>
      </c>
      <c r="AI7055" s="2">
        <v>0</v>
      </c>
      <c r="AJ7055" s="2">
        <v>0</v>
      </c>
      <c r="AK7055" s="2">
        <v>0</v>
      </c>
      <c r="AL7055" s="2">
        <v>0</v>
      </c>
      <c r="AM7055" s="2">
        <v>0</v>
      </c>
      <c r="AN7055" s="2">
        <v>0</v>
      </c>
      <c r="AO7055" s="2">
        <v>0</v>
      </c>
      <c r="AP7055" s="2">
        <v>0</v>
      </c>
      <c r="AQ7055" s="2">
        <v>0</v>
      </c>
      <c r="AR7055" s="3">
        <v>0</v>
      </c>
      <c r="AS7055" s="3">
        <v>0</v>
      </c>
      <c r="AT7055" s="3">
        <v>0</v>
      </c>
      <c r="AU7055" s="3">
        <v>0</v>
      </c>
      <c r="AV7055" s="3">
        <v>0</v>
      </c>
      <c r="AW7055" s="3">
        <v>0</v>
      </c>
      <c r="AX7055" s="3">
        <v>0</v>
      </c>
      <c r="AY7055" s="3">
        <v>0</v>
      </c>
      <c r="AZ7055" s="3">
        <v>0</v>
      </c>
      <c r="BA7055" s="3">
        <v>0</v>
      </c>
      <c r="BB7055" s="3">
        <v>0</v>
      </c>
      <c r="BC7055" s="3">
        <v>0</v>
      </c>
      <c r="BD7055" s="2">
        <v>0</v>
      </c>
      <c r="BE7055" s="2">
        <v>0</v>
      </c>
      <c r="BF7055" s="2">
        <v>0</v>
      </c>
      <c r="BG7055" s="2">
        <v>0</v>
      </c>
      <c r="BH7055" s="2">
        <v>0</v>
      </c>
      <c r="BI7055" s="2">
        <v>0</v>
      </c>
      <c r="BJ7055" s="2">
        <v>0</v>
      </c>
      <c r="BK7055" s="2">
        <v>0</v>
      </c>
      <c r="BL7055" s="2">
        <v>0</v>
      </c>
      <c r="BM7055" s="2">
        <v>0</v>
      </c>
      <c r="BN7055" s="2">
        <v>0</v>
      </c>
      <c r="BO7055" s="2">
        <v>0</v>
      </c>
      <c r="BP7055" s="2">
        <v>0</v>
      </c>
      <c r="BQ7055" s="2">
        <v>0</v>
      </c>
      <c r="BR7055" s="2">
        <v>0</v>
      </c>
      <c r="BS7055" s="2">
        <v>0</v>
      </c>
      <c r="BT7055" s="2">
        <v>0</v>
      </c>
      <c r="BU7055" s="2">
        <v>0</v>
      </c>
      <c r="BV7055" s="2">
        <v>0</v>
      </c>
      <c r="BW7055" s="2">
        <v>0</v>
      </c>
      <c r="BX7055" s="2">
        <v>0</v>
      </c>
      <c r="BY7055" s="2">
        <v>0</v>
      </c>
      <c r="BZ7055" s="2">
        <v>0</v>
      </c>
      <c r="CA7055" s="2">
        <v>0</v>
      </c>
      <c r="CB7055" s="2">
        <v>0</v>
      </c>
      <c r="CC7055" s="2">
        <v>0</v>
      </c>
      <c r="CD7055" s="2">
        <v>0</v>
      </c>
      <c r="CE7055" s="2">
        <v>0</v>
      </c>
      <c r="CF7055" s="2">
        <v>0</v>
      </c>
      <c r="CG7055" s="2">
        <v>0</v>
      </c>
      <c r="CH7055" s="2">
        <v>0</v>
      </c>
      <c r="CI7055" s="2">
        <v>0</v>
      </c>
      <c r="CJ7055" s="2">
        <v>0</v>
      </c>
      <c r="CK7055" s="2">
        <v>0</v>
      </c>
      <c r="CL7055" s="2">
        <v>0</v>
      </c>
      <c r="CM7055" s="2">
        <v>0</v>
      </c>
      <c r="CN7055" s="2">
        <v>0</v>
      </c>
      <c r="CO7055" s="2">
        <v>0</v>
      </c>
      <c r="CP7055" s="2">
        <v>0</v>
      </c>
      <c r="CQ7055" s="2">
        <v>0</v>
      </c>
      <c r="CR7055" s="2">
        <v>0</v>
      </c>
      <c r="CS7055" s="1">
        <v>2010</v>
      </c>
    </row>
    <row r="7056" spans="1:97" x14ac:dyDescent="0.2">
      <c r="A7056">
        <v>50999</v>
      </c>
      <c r="B7056" t="s">
        <v>41</v>
      </c>
      <c r="D7056" t="s">
        <v>3242</v>
      </c>
      <c r="E7056" t="s">
        <v>3241</v>
      </c>
      <c r="F7056">
        <v>39006</v>
      </c>
      <c r="G7056" t="s">
        <v>216</v>
      </c>
      <c r="H7056" t="s">
        <v>25</v>
      </c>
      <c r="I7056" t="s">
        <v>119</v>
      </c>
      <c r="K7056">
        <v>22</v>
      </c>
      <c r="L7056">
        <v>2</v>
      </c>
      <c r="M7056" t="s">
        <v>42</v>
      </c>
      <c r="N7056" t="s">
        <v>80</v>
      </c>
      <c r="O7056" t="s">
        <v>79</v>
      </c>
      <c r="P7056" t="s">
        <v>78</v>
      </c>
      <c r="T7056" s="2">
        <v>0</v>
      </c>
      <c r="U7056" s="2">
        <v>0</v>
      </c>
      <c r="V7056" s="2">
        <v>0</v>
      </c>
      <c r="W7056" s="2">
        <v>0</v>
      </c>
      <c r="X7056" s="2">
        <v>0</v>
      </c>
      <c r="Y7056" s="2">
        <v>0</v>
      </c>
      <c r="Z7056" s="2">
        <v>0</v>
      </c>
      <c r="AA7056" s="2">
        <v>0</v>
      </c>
      <c r="AB7056" s="2">
        <v>0</v>
      </c>
      <c r="AC7056" s="2">
        <v>0</v>
      </c>
      <c r="AD7056" s="2">
        <v>0</v>
      </c>
      <c r="AE7056" s="2">
        <v>0</v>
      </c>
      <c r="AF7056" s="2">
        <v>0</v>
      </c>
      <c r="AG7056" s="2">
        <v>0</v>
      </c>
      <c r="AH7056" s="2">
        <v>0</v>
      </c>
      <c r="AI7056" s="2">
        <v>0</v>
      </c>
      <c r="AJ7056" s="2">
        <v>0</v>
      </c>
      <c r="AK7056" s="2">
        <v>0</v>
      </c>
      <c r="AL7056" s="2">
        <v>0</v>
      </c>
      <c r="AM7056" s="2">
        <v>0</v>
      </c>
      <c r="AN7056" s="2">
        <v>0</v>
      </c>
      <c r="AO7056" s="2">
        <v>0</v>
      </c>
      <c r="AP7056" s="2">
        <v>0</v>
      </c>
      <c r="AQ7056" s="2">
        <v>0</v>
      </c>
      <c r="AR7056" s="3">
        <v>0</v>
      </c>
      <c r="AS7056" s="3">
        <v>0</v>
      </c>
      <c r="AT7056" s="3">
        <v>0</v>
      </c>
      <c r="AU7056" s="3">
        <v>0</v>
      </c>
      <c r="AV7056" s="3">
        <v>0</v>
      </c>
      <c r="AW7056" s="3">
        <v>0</v>
      </c>
      <c r="AX7056" s="3">
        <v>0</v>
      </c>
      <c r="AY7056" s="3">
        <v>0</v>
      </c>
      <c r="AZ7056" s="3">
        <v>0</v>
      </c>
      <c r="BA7056" s="3">
        <v>0</v>
      </c>
      <c r="BB7056" s="3">
        <v>0</v>
      </c>
      <c r="BC7056" s="3">
        <v>0</v>
      </c>
      <c r="BD7056" s="2">
        <v>36007</v>
      </c>
      <c r="BE7056" s="2">
        <v>32223</v>
      </c>
      <c r="BF7056" s="2">
        <v>36861</v>
      </c>
      <c r="BG7056" s="2">
        <v>40472</v>
      </c>
      <c r="BH7056" s="2">
        <v>31810</v>
      </c>
      <c r="BI7056" s="2">
        <v>25684</v>
      </c>
      <c r="BJ7056" s="2">
        <v>24643</v>
      </c>
      <c r="BK7056" s="2">
        <v>23168</v>
      </c>
      <c r="BL7056" s="2">
        <v>23102</v>
      </c>
      <c r="BM7056" s="2">
        <v>31524</v>
      </c>
      <c r="BN7056" s="2">
        <v>31811</v>
      </c>
      <c r="BO7056" s="2">
        <v>31695</v>
      </c>
      <c r="BP7056" s="2">
        <v>36007</v>
      </c>
      <c r="BQ7056" s="2">
        <v>32223</v>
      </c>
      <c r="BR7056" s="2">
        <v>36861</v>
      </c>
      <c r="BS7056" s="2">
        <v>40472</v>
      </c>
      <c r="BT7056" s="2">
        <v>31810</v>
      </c>
      <c r="BU7056" s="2">
        <v>25684</v>
      </c>
      <c r="BV7056" s="2">
        <v>24643</v>
      </c>
      <c r="BW7056" s="2">
        <v>23168</v>
      </c>
      <c r="BX7056" s="2">
        <v>23102</v>
      </c>
      <c r="BY7056" s="2">
        <v>31524</v>
      </c>
      <c r="BZ7056" s="2">
        <v>31811</v>
      </c>
      <c r="CA7056" s="2">
        <v>31695</v>
      </c>
      <c r="CB7056" s="2">
        <v>3690.7660000000001</v>
      </c>
      <c r="CC7056" s="2">
        <v>3302.92</v>
      </c>
      <c r="CD7056" s="2">
        <v>3778.2860000000001</v>
      </c>
      <c r="CE7056" s="2">
        <v>4148.4610000000002</v>
      </c>
      <c r="CF7056" s="2">
        <v>3260.607</v>
      </c>
      <c r="CG7056" s="2">
        <v>2632.62</v>
      </c>
      <c r="CH7056" s="2">
        <v>2525.9610000000002</v>
      </c>
      <c r="CI7056" s="2">
        <v>2374.7449999999999</v>
      </c>
      <c r="CJ7056" s="2">
        <v>2367.9500000000003</v>
      </c>
      <c r="CK7056" s="2">
        <v>3231.29</v>
      </c>
      <c r="CL7056" s="2">
        <v>3260.643</v>
      </c>
      <c r="CM7056" s="2">
        <v>3248.7510000000002</v>
      </c>
      <c r="CN7056" s="2">
        <v>0</v>
      </c>
      <c r="CO7056" s="2">
        <v>0</v>
      </c>
      <c r="CP7056" s="2">
        <v>369000</v>
      </c>
      <c r="CQ7056" s="2">
        <v>369000</v>
      </c>
      <c r="CR7056" s="2">
        <v>37823</v>
      </c>
      <c r="CS7056" s="1">
        <v>2010</v>
      </c>
    </row>
    <row r="7057" spans="1:97" x14ac:dyDescent="0.2">
      <c r="A7057">
        <v>51000</v>
      </c>
      <c r="B7057" t="s">
        <v>7</v>
      </c>
      <c r="D7057" t="s">
        <v>3240</v>
      </c>
      <c r="E7057" t="s">
        <v>3239</v>
      </c>
      <c r="F7057">
        <v>2512</v>
      </c>
      <c r="G7057" t="s">
        <v>244</v>
      </c>
      <c r="H7057" t="s">
        <v>19</v>
      </c>
      <c r="I7057" t="s">
        <v>89</v>
      </c>
      <c r="K7057">
        <v>311</v>
      </c>
      <c r="L7057">
        <v>7</v>
      </c>
      <c r="M7057" t="s">
        <v>3</v>
      </c>
      <c r="N7057" t="s">
        <v>18</v>
      </c>
      <c r="O7057" t="s">
        <v>491</v>
      </c>
      <c r="P7057" t="s">
        <v>487</v>
      </c>
      <c r="S7057" t="s">
        <v>15</v>
      </c>
      <c r="T7057" s="2">
        <v>10722</v>
      </c>
      <c r="U7057" s="2">
        <v>10273</v>
      </c>
      <c r="V7057" s="2">
        <v>7651</v>
      </c>
      <c r="W7057" s="2">
        <v>0</v>
      </c>
      <c r="X7057" s="2">
        <v>0</v>
      </c>
      <c r="Y7057" s="2">
        <v>0</v>
      </c>
      <c r="Z7057" s="2">
        <v>0</v>
      </c>
      <c r="AA7057" s="2">
        <v>0</v>
      </c>
      <c r="AB7057" s="2">
        <v>0</v>
      </c>
      <c r="AC7057" s="2">
        <v>0</v>
      </c>
      <c r="AD7057" s="2">
        <v>0</v>
      </c>
      <c r="AE7057" s="2">
        <v>0</v>
      </c>
      <c r="AF7057" s="2">
        <v>2908</v>
      </c>
      <c r="AG7057" s="2">
        <v>2908</v>
      </c>
      <c r="AH7057" s="2">
        <v>2908</v>
      </c>
      <c r="AI7057" s="2">
        <v>0</v>
      </c>
      <c r="AJ7057" s="2">
        <v>0</v>
      </c>
      <c r="AK7057" s="2">
        <v>0</v>
      </c>
      <c r="AL7057" s="2">
        <v>0</v>
      </c>
      <c r="AM7057" s="2">
        <v>0</v>
      </c>
      <c r="AN7057" s="2">
        <v>0</v>
      </c>
      <c r="AO7057" s="2">
        <v>0</v>
      </c>
      <c r="AP7057" s="2">
        <v>0</v>
      </c>
      <c r="AQ7057" s="2">
        <v>0</v>
      </c>
      <c r="AR7057" s="3">
        <v>20.956</v>
      </c>
      <c r="AS7057" s="3">
        <v>20.956</v>
      </c>
      <c r="AT7057" s="3">
        <v>20.956</v>
      </c>
      <c r="AU7057" s="3">
        <v>0</v>
      </c>
      <c r="AV7057" s="3">
        <v>0</v>
      </c>
      <c r="AW7057" s="3">
        <v>0</v>
      </c>
      <c r="AX7057" s="3">
        <v>0</v>
      </c>
      <c r="AY7057" s="3">
        <v>0</v>
      </c>
      <c r="AZ7057" s="3">
        <v>0</v>
      </c>
      <c r="BA7057" s="3">
        <v>0</v>
      </c>
      <c r="BB7057" s="3">
        <v>0</v>
      </c>
      <c r="BC7057" s="3">
        <v>0</v>
      </c>
      <c r="BD7057" s="2">
        <v>224690</v>
      </c>
      <c r="BE7057" s="2">
        <v>215281</v>
      </c>
      <c r="BF7057" s="2">
        <v>160334</v>
      </c>
      <c r="BG7057" s="2">
        <v>0</v>
      </c>
      <c r="BH7057" s="2">
        <v>0</v>
      </c>
      <c r="BI7057" s="2">
        <v>0</v>
      </c>
      <c r="BJ7057" s="2">
        <v>0</v>
      </c>
      <c r="BK7057" s="2">
        <v>0</v>
      </c>
      <c r="BL7057" s="2">
        <v>0</v>
      </c>
      <c r="BM7057" s="2">
        <v>0</v>
      </c>
      <c r="BN7057" s="2">
        <v>0</v>
      </c>
      <c r="BO7057" s="2">
        <v>0</v>
      </c>
      <c r="BP7057" s="2">
        <v>60941</v>
      </c>
      <c r="BQ7057" s="2">
        <v>60941</v>
      </c>
      <c r="BR7057" s="2">
        <v>60941</v>
      </c>
      <c r="BS7057" s="2">
        <v>0</v>
      </c>
      <c r="BT7057" s="2">
        <v>0</v>
      </c>
      <c r="BU7057" s="2">
        <v>0</v>
      </c>
      <c r="BV7057" s="2">
        <v>0</v>
      </c>
      <c r="BW7057" s="2">
        <v>0</v>
      </c>
      <c r="BX7057" s="2">
        <v>0</v>
      </c>
      <c r="BY7057" s="2">
        <v>0</v>
      </c>
      <c r="BZ7057" s="2">
        <v>0</v>
      </c>
      <c r="CA7057" s="2">
        <v>0</v>
      </c>
      <c r="CB7057" s="2">
        <v>8813</v>
      </c>
      <c r="CC7057" s="2">
        <v>8813</v>
      </c>
      <c r="CD7057" s="2">
        <v>8813</v>
      </c>
      <c r="CE7057" s="2">
        <v>0</v>
      </c>
      <c r="CF7057" s="2">
        <v>0</v>
      </c>
      <c r="CG7057" s="2">
        <v>0</v>
      </c>
      <c r="CH7057" s="2">
        <v>0</v>
      </c>
      <c r="CI7057" s="2">
        <v>0</v>
      </c>
      <c r="CJ7057" s="2">
        <v>0</v>
      </c>
      <c r="CK7057" s="2">
        <v>0</v>
      </c>
      <c r="CL7057" s="2">
        <v>0</v>
      </c>
      <c r="CM7057" s="2">
        <v>0</v>
      </c>
      <c r="CN7057" s="2">
        <v>28646</v>
      </c>
      <c r="CO7057" s="2">
        <v>8724</v>
      </c>
      <c r="CP7057" s="2">
        <v>600305</v>
      </c>
      <c r="CQ7057" s="2">
        <v>182823</v>
      </c>
      <c r="CR7057" s="2">
        <v>26439</v>
      </c>
      <c r="CS7057" s="1">
        <v>2010</v>
      </c>
    </row>
    <row r="7058" spans="1:97" x14ac:dyDescent="0.2">
      <c r="A7058">
        <v>51000</v>
      </c>
      <c r="B7058" t="s">
        <v>7</v>
      </c>
      <c r="D7058" t="s">
        <v>3240</v>
      </c>
      <c r="E7058" t="s">
        <v>3239</v>
      </c>
      <c r="F7058">
        <v>2512</v>
      </c>
      <c r="G7058" t="s">
        <v>244</v>
      </c>
      <c r="H7058" t="s">
        <v>19</v>
      </c>
      <c r="I7058" t="s">
        <v>89</v>
      </c>
      <c r="K7058">
        <v>311</v>
      </c>
      <c r="L7058">
        <v>7</v>
      </c>
      <c r="M7058" t="s">
        <v>3</v>
      </c>
      <c r="N7058" t="s">
        <v>18</v>
      </c>
      <c r="O7058" t="s">
        <v>31</v>
      </c>
      <c r="P7058" t="s">
        <v>31</v>
      </c>
      <c r="S7058" t="s">
        <v>29</v>
      </c>
      <c r="T7058" s="2">
        <v>0</v>
      </c>
      <c r="U7058" s="2">
        <v>0</v>
      </c>
      <c r="V7058" s="2">
        <v>0</v>
      </c>
      <c r="W7058" s="2">
        <v>0</v>
      </c>
      <c r="X7058" s="2">
        <v>0</v>
      </c>
      <c r="Y7058" s="2">
        <v>0</v>
      </c>
      <c r="Z7058" s="2">
        <v>0</v>
      </c>
      <c r="AA7058" s="2">
        <v>0</v>
      </c>
      <c r="AB7058" s="2">
        <v>0</v>
      </c>
      <c r="AC7058" s="2">
        <v>0</v>
      </c>
      <c r="AD7058" s="2">
        <v>0</v>
      </c>
      <c r="AE7058" s="2">
        <v>0</v>
      </c>
      <c r="AF7058" s="2">
        <v>0</v>
      </c>
      <c r="AG7058" s="2">
        <v>0</v>
      </c>
      <c r="AH7058" s="2">
        <v>0</v>
      </c>
      <c r="AI7058" s="2">
        <v>0</v>
      </c>
      <c r="AJ7058" s="2">
        <v>0</v>
      </c>
      <c r="AK7058" s="2">
        <v>0</v>
      </c>
      <c r="AL7058" s="2">
        <v>0</v>
      </c>
      <c r="AM7058" s="2">
        <v>0</v>
      </c>
      <c r="AN7058" s="2">
        <v>0</v>
      </c>
      <c r="AO7058" s="2">
        <v>0</v>
      </c>
      <c r="AP7058" s="2">
        <v>0</v>
      </c>
      <c r="AQ7058" s="2">
        <v>0</v>
      </c>
      <c r="AR7058" s="3">
        <v>0</v>
      </c>
      <c r="AS7058" s="3">
        <v>0</v>
      </c>
      <c r="AT7058" s="3">
        <v>0</v>
      </c>
      <c r="AU7058" s="3">
        <v>0</v>
      </c>
      <c r="AV7058" s="3">
        <v>0</v>
      </c>
      <c r="AW7058" s="3">
        <v>0</v>
      </c>
      <c r="AX7058" s="3">
        <v>0</v>
      </c>
      <c r="AY7058" s="3">
        <v>0</v>
      </c>
      <c r="AZ7058" s="3">
        <v>0</v>
      </c>
      <c r="BA7058" s="3">
        <v>0</v>
      </c>
      <c r="BB7058" s="3">
        <v>0</v>
      </c>
      <c r="BC7058" s="3">
        <v>0</v>
      </c>
      <c r="BD7058" s="2">
        <v>0</v>
      </c>
      <c r="BE7058" s="2">
        <v>0</v>
      </c>
      <c r="BF7058" s="2">
        <v>0</v>
      </c>
      <c r="BG7058" s="2">
        <v>0</v>
      </c>
      <c r="BH7058" s="2">
        <v>0</v>
      </c>
      <c r="BI7058" s="2">
        <v>0</v>
      </c>
      <c r="BJ7058" s="2">
        <v>0</v>
      </c>
      <c r="BK7058" s="2">
        <v>0</v>
      </c>
      <c r="BL7058" s="2">
        <v>0</v>
      </c>
      <c r="BM7058" s="2">
        <v>0</v>
      </c>
      <c r="BN7058" s="2">
        <v>0</v>
      </c>
      <c r="BO7058" s="2">
        <v>0</v>
      </c>
      <c r="BP7058" s="2">
        <v>0</v>
      </c>
      <c r="BQ7058" s="2">
        <v>0</v>
      </c>
      <c r="BR7058" s="2">
        <v>0</v>
      </c>
      <c r="BS7058" s="2">
        <v>0</v>
      </c>
      <c r="BT7058" s="2">
        <v>0</v>
      </c>
      <c r="BU7058" s="2">
        <v>0</v>
      </c>
      <c r="BV7058" s="2">
        <v>0</v>
      </c>
      <c r="BW7058" s="2">
        <v>0</v>
      </c>
      <c r="BX7058" s="2">
        <v>0</v>
      </c>
      <c r="BY7058" s="2">
        <v>0</v>
      </c>
      <c r="BZ7058" s="2">
        <v>0</v>
      </c>
      <c r="CA7058" s="2">
        <v>0</v>
      </c>
      <c r="CB7058" s="2">
        <v>0</v>
      </c>
      <c r="CC7058" s="2">
        <v>0</v>
      </c>
      <c r="CD7058" s="2">
        <v>0</v>
      </c>
      <c r="CE7058" s="2">
        <v>0</v>
      </c>
      <c r="CF7058" s="2">
        <v>0</v>
      </c>
      <c r="CG7058" s="2">
        <v>0</v>
      </c>
      <c r="CH7058" s="2">
        <v>0</v>
      </c>
      <c r="CI7058" s="2">
        <v>0</v>
      </c>
      <c r="CJ7058" s="2">
        <v>0</v>
      </c>
      <c r="CK7058" s="2">
        <v>0</v>
      </c>
      <c r="CL7058" s="2">
        <v>0</v>
      </c>
      <c r="CM7058" s="2">
        <v>0</v>
      </c>
      <c r="CN7058" s="2">
        <v>0</v>
      </c>
      <c r="CO7058" s="2">
        <v>0</v>
      </c>
      <c r="CP7058" s="2">
        <v>0</v>
      </c>
      <c r="CQ7058" s="2">
        <v>0</v>
      </c>
      <c r="CR7058" s="2">
        <v>0</v>
      </c>
      <c r="CS7058" s="1">
        <v>2010</v>
      </c>
    </row>
    <row r="7059" spans="1:97" x14ac:dyDescent="0.2">
      <c r="A7059">
        <v>51000</v>
      </c>
      <c r="B7059" t="s">
        <v>7</v>
      </c>
      <c r="D7059" t="s">
        <v>3240</v>
      </c>
      <c r="E7059" t="s">
        <v>3239</v>
      </c>
      <c r="F7059">
        <v>2512</v>
      </c>
      <c r="G7059" t="s">
        <v>244</v>
      </c>
      <c r="H7059" t="s">
        <v>19</v>
      </c>
      <c r="I7059" t="s">
        <v>89</v>
      </c>
      <c r="K7059">
        <v>311</v>
      </c>
      <c r="L7059">
        <v>7</v>
      </c>
      <c r="M7059" t="s">
        <v>3</v>
      </c>
      <c r="N7059" t="s">
        <v>18</v>
      </c>
      <c r="O7059" t="s">
        <v>1</v>
      </c>
      <c r="P7059" t="s">
        <v>1</v>
      </c>
      <c r="S7059" t="s">
        <v>0</v>
      </c>
      <c r="T7059" s="2">
        <v>0</v>
      </c>
      <c r="U7059" s="2">
        <v>0</v>
      </c>
      <c r="V7059" s="2">
        <v>0</v>
      </c>
      <c r="W7059" s="2">
        <v>0</v>
      </c>
      <c r="X7059" s="2">
        <v>0</v>
      </c>
      <c r="Y7059" s="2">
        <v>0</v>
      </c>
      <c r="Z7059" s="2">
        <v>0</v>
      </c>
      <c r="AA7059" s="2">
        <v>0</v>
      </c>
      <c r="AB7059" s="2">
        <v>0</v>
      </c>
      <c r="AC7059" s="2">
        <v>0</v>
      </c>
      <c r="AD7059" s="2">
        <v>0</v>
      </c>
      <c r="AE7059" s="2">
        <v>0</v>
      </c>
      <c r="AF7059" s="2">
        <v>0</v>
      </c>
      <c r="AG7059" s="2">
        <v>0</v>
      </c>
      <c r="AH7059" s="2">
        <v>0</v>
      </c>
      <c r="AI7059" s="2">
        <v>0</v>
      </c>
      <c r="AJ7059" s="2">
        <v>0</v>
      </c>
      <c r="AK7059" s="2">
        <v>0</v>
      </c>
      <c r="AL7059" s="2">
        <v>0</v>
      </c>
      <c r="AM7059" s="2">
        <v>0</v>
      </c>
      <c r="AN7059" s="2">
        <v>0</v>
      </c>
      <c r="AO7059" s="2">
        <v>0</v>
      </c>
      <c r="AP7059" s="2">
        <v>0</v>
      </c>
      <c r="AQ7059" s="2">
        <v>0</v>
      </c>
      <c r="AR7059" s="3">
        <v>0</v>
      </c>
      <c r="AS7059" s="3">
        <v>0</v>
      </c>
      <c r="AT7059" s="3">
        <v>0</v>
      </c>
      <c r="AU7059" s="3">
        <v>0</v>
      </c>
      <c r="AV7059" s="3">
        <v>0</v>
      </c>
      <c r="AW7059" s="3">
        <v>0</v>
      </c>
      <c r="AX7059" s="3">
        <v>0</v>
      </c>
      <c r="AY7059" s="3">
        <v>0</v>
      </c>
      <c r="AZ7059" s="3">
        <v>0</v>
      </c>
      <c r="BA7059" s="3">
        <v>0</v>
      </c>
      <c r="BB7059" s="3">
        <v>0</v>
      </c>
      <c r="BC7059" s="3">
        <v>0</v>
      </c>
      <c r="BD7059" s="2">
        <v>0</v>
      </c>
      <c r="BE7059" s="2">
        <v>0</v>
      </c>
      <c r="BF7059" s="2">
        <v>0</v>
      </c>
      <c r="BG7059" s="2">
        <v>0</v>
      </c>
      <c r="BH7059" s="2">
        <v>0</v>
      </c>
      <c r="BI7059" s="2">
        <v>0</v>
      </c>
      <c r="BJ7059" s="2">
        <v>0</v>
      </c>
      <c r="BK7059" s="2">
        <v>0</v>
      </c>
      <c r="BL7059" s="2">
        <v>0</v>
      </c>
      <c r="BM7059" s="2">
        <v>0</v>
      </c>
      <c r="BN7059" s="2">
        <v>0</v>
      </c>
      <c r="BO7059" s="2">
        <v>0</v>
      </c>
      <c r="BP7059" s="2">
        <v>0</v>
      </c>
      <c r="BQ7059" s="2">
        <v>0</v>
      </c>
      <c r="BR7059" s="2">
        <v>0</v>
      </c>
      <c r="BS7059" s="2">
        <v>0</v>
      </c>
      <c r="BT7059" s="2">
        <v>0</v>
      </c>
      <c r="BU7059" s="2">
        <v>0</v>
      </c>
      <c r="BV7059" s="2">
        <v>0</v>
      </c>
      <c r="BW7059" s="2">
        <v>0</v>
      </c>
      <c r="BX7059" s="2">
        <v>0</v>
      </c>
      <c r="BY7059" s="2">
        <v>0</v>
      </c>
      <c r="BZ7059" s="2">
        <v>0</v>
      </c>
      <c r="CA7059" s="2">
        <v>0</v>
      </c>
      <c r="CB7059" s="2">
        <v>0</v>
      </c>
      <c r="CC7059" s="2">
        <v>0</v>
      </c>
      <c r="CD7059" s="2">
        <v>0</v>
      </c>
      <c r="CE7059" s="2">
        <v>0</v>
      </c>
      <c r="CF7059" s="2">
        <v>0</v>
      </c>
      <c r="CG7059" s="2">
        <v>0</v>
      </c>
      <c r="CH7059" s="2">
        <v>0</v>
      </c>
      <c r="CI7059" s="2">
        <v>0</v>
      </c>
      <c r="CJ7059" s="2">
        <v>0</v>
      </c>
      <c r="CK7059" s="2">
        <v>0</v>
      </c>
      <c r="CL7059" s="2">
        <v>0</v>
      </c>
      <c r="CM7059" s="2">
        <v>0</v>
      </c>
      <c r="CN7059" s="2">
        <v>0</v>
      </c>
      <c r="CO7059" s="2">
        <v>0</v>
      </c>
      <c r="CP7059" s="2">
        <v>0</v>
      </c>
      <c r="CQ7059" s="2">
        <v>0</v>
      </c>
      <c r="CR7059" s="2">
        <v>0</v>
      </c>
      <c r="CS7059" s="1">
        <v>2010</v>
      </c>
    </row>
    <row r="7060" spans="1:97" x14ac:dyDescent="0.2">
      <c r="A7060">
        <v>51000</v>
      </c>
      <c r="B7060" t="s">
        <v>7</v>
      </c>
      <c r="D7060" t="s">
        <v>3240</v>
      </c>
      <c r="E7060" t="s">
        <v>3239</v>
      </c>
      <c r="F7060">
        <v>2512</v>
      </c>
      <c r="G7060" t="s">
        <v>244</v>
      </c>
      <c r="H7060" t="s">
        <v>19</v>
      </c>
      <c r="I7060" t="s">
        <v>89</v>
      </c>
      <c r="K7060">
        <v>311</v>
      </c>
      <c r="L7060">
        <v>7</v>
      </c>
      <c r="M7060" t="s">
        <v>3</v>
      </c>
      <c r="N7060" t="s">
        <v>18</v>
      </c>
      <c r="O7060" t="s">
        <v>2667</v>
      </c>
      <c r="P7060" t="s">
        <v>2667</v>
      </c>
      <c r="S7060" t="s">
        <v>15</v>
      </c>
      <c r="T7060" s="2">
        <v>0</v>
      </c>
      <c r="U7060" s="2">
        <v>0</v>
      </c>
      <c r="V7060" s="2">
        <v>0</v>
      </c>
      <c r="W7060" s="2">
        <v>0</v>
      </c>
      <c r="X7060" s="2">
        <v>0</v>
      </c>
      <c r="Y7060" s="2">
        <v>0</v>
      </c>
      <c r="Z7060" s="2">
        <v>0</v>
      </c>
      <c r="AA7060" s="2">
        <v>0</v>
      </c>
      <c r="AB7060" s="2">
        <v>0</v>
      </c>
      <c r="AC7060" s="2">
        <v>0</v>
      </c>
      <c r="AD7060" s="2">
        <v>0</v>
      </c>
      <c r="AE7060" s="2">
        <v>0</v>
      </c>
      <c r="AF7060" s="2">
        <v>0</v>
      </c>
      <c r="AG7060" s="2">
        <v>0</v>
      </c>
      <c r="AH7060" s="2">
        <v>0</v>
      </c>
      <c r="AI7060" s="2">
        <v>0</v>
      </c>
      <c r="AJ7060" s="2">
        <v>0</v>
      </c>
      <c r="AK7060" s="2">
        <v>0</v>
      </c>
      <c r="AL7060" s="2">
        <v>0</v>
      </c>
      <c r="AM7060" s="2">
        <v>0</v>
      </c>
      <c r="AN7060" s="2">
        <v>0</v>
      </c>
      <c r="AO7060" s="2">
        <v>0</v>
      </c>
      <c r="AP7060" s="2">
        <v>0</v>
      </c>
      <c r="AQ7060" s="2">
        <v>0</v>
      </c>
      <c r="AR7060" s="3">
        <v>0</v>
      </c>
      <c r="AS7060" s="3">
        <v>0</v>
      </c>
      <c r="AT7060" s="3">
        <v>0</v>
      </c>
      <c r="AU7060" s="3">
        <v>0</v>
      </c>
      <c r="AV7060" s="3">
        <v>0</v>
      </c>
      <c r="AW7060" s="3">
        <v>0</v>
      </c>
      <c r="AX7060" s="3">
        <v>0</v>
      </c>
      <c r="AY7060" s="3">
        <v>0</v>
      </c>
      <c r="AZ7060" s="3">
        <v>0</v>
      </c>
      <c r="BA7060" s="3">
        <v>0</v>
      </c>
      <c r="BB7060" s="3">
        <v>0</v>
      </c>
      <c r="BC7060" s="3">
        <v>0</v>
      </c>
      <c r="BD7060" s="2">
        <v>0</v>
      </c>
      <c r="BE7060" s="2">
        <v>0</v>
      </c>
      <c r="BF7060" s="2">
        <v>0</v>
      </c>
      <c r="BG7060" s="2">
        <v>0</v>
      </c>
      <c r="BH7060" s="2">
        <v>0</v>
      </c>
      <c r="BI7060" s="2">
        <v>0</v>
      </c>
      <c r="BJ7060" s="2">
        <v>0</v>
      </c>
      <c r="BK7060" s="2">
        <v>0</v>
      </c>
      <c r="BL7060" s="2">
        <v>0</v>
      </c>
      <c r="BM7060" s="2">
        <v>0</v>
      </c>
      <c r="BN7060" s="2">
        <v>0</v>
      </c>
      <c r="BO7060" s="2">
        <v>0</v>
      </c>
      <c r="BP7060" s="2">
        <v>0</v>
      </c>
      <c r="BQ7060" s="2">
        <v>0</v>
      </c>
      <c r="BR7060" s="2">
        <v>0</v>
      </c>
      <c r="BS7060" s="2">
        <v>0</v>
      </c>
      <c r="BT7060" s="2">
        <v>0</v>
      </c>
      <c r="BU7060" s="2">
        <v>0</v>
      </c>
      <c r="BV7060" s="2">
        <v>0</v>
      </c>
      <c r="BW7060" s="2">
        <v>0</v>
      </c>
      <c r="BX7060" s="2">
        <v>0</v>
      </c>
      <c r="BY7060" s="2">
        <v>0</v>
      </c>
      <c r="BZ7060" s="2">
        <v>0</v>
      </c>
      <c r="CA7060" s="2">
        <v>0</v>
      </c>
      <c r="CB7060" s="2">
        <v>0</v>
      </c>
      <c r="CC7060" s="2">
        <v>0</v>
      </c>
      <c r="CD7060" s="2">
        <v>0</v>
      </c>
      <c r="CE7060" s="2">
        <v>0</v>
      </c>
      <c r="CF7060" s="2">
        <v>0</v>
      </c>
      <c r="CG7060" s="2">
        <v>0</v>
      </c>
      <c r="CH7060" s="2">
        <v>0</v>
      </c>
      <c r="CI7060" s="2">
        <v>0</v>
      </c>
      <c r="CJ7060" s="2">
        <v>0</v>
      </c>
      <c r="CK7060" s="2">
        <v>0</v>
      </c>
      <c r="CL7060" s="2">
        <v>0</v>
      </c>
      <c r="CM7060" s="2">
        <v>0</v>
      </c>
      <c r="CN7060" s="2">
        <v>0</v>
      </c>
      <c r="CO7060" s="2">
        <v>0</v>
      </c>
      <c r="CP7060" s="2">
        <v>0</v>
      </c>
      <c r="CQ7060" s="2">
        <v>0</v>
      </c>
      <c r="CR7060" s="2">
        <v>0</v>
      </c>
      <c r="CS7060" s="1">
        <v>2010</v>
      </c>
    </row>
    <row r="7061" spans="1:97" x14ac:dyDescent="0.2">
      <c r="A7061">
        <v>51008</v>
      </c>
      <c r="B7061" t="s">
        <v>7</v>
      </c>
      <c r="D7061" t="s">
        <v>3238</v>
      </c>
      <c r="E7061" t="s">
        <v>3237</v>
      </c>
      <c r="F7061">
        <v>11415</v>
      </c>
      <c r="G7061" t="s">
        <v>64</v>
      </c>
      <c r="H7061" t="s">
        <v>4</v>
      </c>
      <c r="I7061" t="s">
        <v>89</v>
      </c>
      <c r="K7061">
        <v>111</v>
      </c>
      <c r="L7061">
        <v>7</v>
      </c>
      <c r="M7061" t="s">
        <v>3</v>
      </c>
      <c r="N7061" t="s">
        <v>18</v>
      </c>
      <c r="O7061" t="s">
        <v>414</v>
      </c>
      <c r="P7061" t="s">
        <v>34</v>
      </c>
      <c r="S7061" t="s">
        <v>15</v>
      </c>
      <c r="T7061" s="2">
        <v>40930</v>
      </c>
      <c r="U7061" s="2">
        <v>44734</v>
      </c>
      <c r="V7061" s="2">
        <v>46158</v>
      </c>
      <c r="W7061" s="2">
        <v>45198</v>
      </c>
      <c r="X7061" s="2">
        <v>43046</v>
      </c>
      <c r="Y7061" s="2">
        <v>30360</v>
      </c>
      <c r="Z7061" s="2">
        <v>47230</v>
      </c>
      <c r="AA7061" s="2">
        <v>46322</v>
      </c>
      <c r="AB7061" s="2">
        <v>46089</v>
      </c>
      <c r="AC7061" s="2">
        <v>47954</v>
      </c>
      <c r="AD7061" s="2">
        <v>46527</v>
      </c>
      <c r="AE7061" s="2">
        <v>47126</v>
      </c>
      <c r="AF7061" s="2">
        <v>55</v>
      </c>
      <c r="AG7061" s="2">
        <v>60</v>
      </c>
      <c r="AH7061" s="2">
        <v>62</v>
      </c>
      <c r="AI7061" s="2">
        <v>61</v>
      </c>
      <c r="AJ7061" s="2">
        <v>58</v>
      </c>
      <c r="AK7061" s="2">
        <v>41</v>
      </c>
      <c r="AL7061" s="2">
        <v>64</v>
      </c>
      <c r="AM7061" s="2">
        <v>63</v>
      </c>
      <c r="AN7061" s="2">
        <v>62</v>
      </c>
      <c r="AO7061" s="2">
        <v>65</v>
      </c>
      <c r="AP7061" s="2">
        <v>63</v>
      </c>
      <c r="AQ7061" s="2">
        <v>64</v>
      </c>
      <c r="AR7061" s="3">
        <v>6</v>
      </c>
      <c r="AS7061" s="3">
        <v>6</v>
      </c>
      <c r="AT7061" s="3">
        <v>6</v>
      </c>
      <c r="AU7061" s="3">
        <v>6</v>
      </c>
      <c r="AV7061" s="3">
        <v>6</v>
      </c>
      <c r="AW7061" s="3">
        <v>6</v>
      </c>
      <c r="AX7061" s="3">
        <v>6</v>
      </c>
      <c r="AY7061" s="3">
        <v>6</v>
      </c>
      <c r="AZ7061" s="3">
        <v>6</v>
      </c>
      <c r="BA7061" s="3">
        <v>6</v>
      </c>
      <c r="BB7061" s="3">
        <v>6</v>
      </c>
      <c r="BC7061" s="3">
        <v>6</v>
      </c>
      <c r="BD7061" s="2">
        <v>245580</v>
      </c>
      <c r="BE7061" s="2">
        <v>268404</v>
      </c>
      <c r="BF7061" s="2">
        <v>276948</v>
      </c>
      <c r="BG7061" s="2">
        <v>271188</v>
      </c>
      <c r="BH7061" s="2">
        <v>258276</v>
      </c>
      <c r="BI7061" s="2">
        <v>182160</v>
      </c>
      <c r="BJ7061" s="2">
        <v>283380</v>
      </c>
      <c r="BK7061" s="2">
        <v>277932</v>
      </c>
      <c r="BL7061" s="2">
        <v>276534</v>
      </c>
      <c r="BM7061" s="2">
        <v>287724</v>
      </c>
      <c r="BN7061" s="2">
        <v>279162</v>
      </c>
      <c r="BO7061" s="2">
        <v>282756</v>
      </c>
      <c r="BP7061" s="2">
        <v>331</v>
      </c>
      <c r="BQ7061" s="2">
        <v>362</v>
      </c>
      <c r="BR7061" s="2">
        <v>373</v>
      </c>
      <c r="BS7061" s="2">
        <v>366</v>
      </c>
      <c r="BT7061" s="2">
        <v>348</v>
      </c>
      <c r="BU7061" s="2">
        <v>246</v>
      </c>
      <c r="BV7061" s="2">
        <v>382</v>
      </c>
      <c r="BW7061" s="2">
        <v>375</v>
      </c>
      <c r="BX7061" s="2">
        <v>373</v>
      </c>
      <c r="BY7061" s="2">
        <v>388</v>
      </c>
      <c r="BZ7061" s="2">
        <v>376</v>
      </c>
      <c r="CA7061" s="2">
        <v>381</v>
      </c>
      <c r="CB7061" s="2">
        <v>77.600999999999999</v>
      </c>
      <c r="CC7061" s="2">
        <v>84.811999999999998</v>
      </c>
      <c r="CD7061" s="2">
        <v>87.512</v>
      </c>
      <c r="CE7061" s="2">
        <v>85.69</v>
      </c>
      <c r="CF7061" s="2">
        <v>81.61</v>
      </c>
      <c r="CG7061" s="2">
        <v>57.56</v>
      </c>
      <c r="CH7061" s="2">
        <v>89.543000000000006</v>
      </c>
      <c r="CI7061" s="2">
        <v>87.823000000000008</v>
      </c>
      <c r="CJ7061" s="2">
        <v>87.379000000000005</v>
      </c>
      <c r="CK7061" s="2">
        <v>90.915000000000006</v>
      </c>
      <c r="CL7061" s="2">
        <v>88.210000000000008</v>
      </c>
      <c r="CM7061" s="2">
        <v>89.344999999999999</v>
      </c>
      <c r="CN7061" s="2">
        <v>531674</v>
      </c>
      <c r="CO7061" s="2">
        <v>718</v>
      </c>
      <c r="CP7061" s="2">
        <v>3190044</v>
      </c>
      <c r="CQ7061" s="2">
        <v>4301</v>
      </c>
      <c r="CR7061" s="2">
        <v>1008</v>
      </c>
      <c r="CS7061" s="1">
        <v>2010</v>
      </c>
    </row>
    <row r="7062" spans="1:97" x14ac:dyDescent="0.2">
      <c r="A7062">
        <v>51008</v>
      </c>
      <c r="B7062" t="s">
        <v>7</v>
      </c>
      <c r="D7062" t="s">
        <v>3238</v>
      </c>
      <c r="E7062" t="s">
        <v>3237</v>
      </c>
      <c r="F7062">
        <v>11415</v>
      </c>
      <c r="G7062" t="s">
        <v>64</v>
      </c>
      <c r="H7062" t="s">
        <v>4</v>
      </c>
      <c r="I7062" t="s">
        <v>89</v>
      </c>
      <c r="K7062">
        <v>111</v>
      </c>
      <c r="L7062">
        <v>7</v>
      </c>
      <c r="M7062" t="s">
        <v>3</v>
      </c>
      <c r="N7062" t="s">
        <v>18</v>
      </c>
      <c r="O7062" t="s">
        <v>1</v>
      </c>
      <c r="P7062" t="s">
        <v>1</v>
      </c>
      <c r="S7062" t="s">
        <v>0</v>
      </c>
      <c r="T7062" s="2">
        <v>0</v>
      </c>
      <c r="U7062" s="2">
        <v>0</v>
      </c>
      <c r="V7062" s="2">
        <v>0</v>
      </c>
      <c r="W7062" s="2">
        <v>0</v>
      </c>
      <c r="X7062" s="2">
        <v>0</v>
      </c>
      <c r="Y7062" s="2">
        <v>0</v>
      </c>
      <c r="Z7062" s="2">
        <v>0</v>
      </c>
      <c r="AA7062" s="2">
        <v>0</v>
      </c>
      <c r="AB7062" s="2">
        <v>0</v>
      </c>
      <c r="AC7062" s="2">
        <v>0</v>
      </c>
      <c r="AD7062" s="2">
        <v>0</v>
      </c>
      <c r="AE7062" s="2">
        <v>0</v>
      </c>
      <c r="AF7062" s="2">
        <v>0</v>
      </c>
      <c r="AG7062" s="2">
        <v>0</v>
      </c>
      <c r="AH7062" s="2">
        <v>0</v>
      </c>
      <c r="AI7062" s="2">
        <v>0</v>
      </c>
      <c r="AJ7062" s="2">
        <v>0</v>
      </c>
      <c r="AK7062" s="2">
        <v>0</v>
      </c>
      <c r="AL7062" s="2">
        <v>0</v>
      </c>
      <c r="AM7062" s="2">
        <v>0</v>
      </c>
      <c r="AN7062" s="2">
        <v>0</v>
      </c>
      <c r="AO7062" s="2">
        <v>0</v>
      </c>
      <c r="AP7062" s="2">
        <v>0</v>
      </c>
      <c r="AQ7062" s="2">
        <v>0</v>
      </c>
      <c r="AR7062" s="3">
        <v>0</v>
      </c>
      <c r="AS7062" s="3">
        <v>0</v>
      </c>
      <c r="AT7062" s="3">
        <v>0</v>
      </c>
      <c r="AU7062" s="3">
        <v>0</v>
      </c>
      <c r="AV7062" s="3">
        <v>0</v>
      </c>
      <c r="AW7062" s="3">
        <v>0</v>
      </c>
      <c r="AX7062" s="3">
        <v>0</v>
      </c>
      <c r="AY7062" s="3">
        <v>0</v>
      </c>
      <c r="AZ7062" s="3">
        <v>0</v>
      </c>
      <c r="BA7062" s="3">
        <v>0</v>
      </c>
      <c r="BB7062" s="3">
        <v>0</v>
      </c>
      <c r="BC7062" s="3">
        <v>0</v>
      </c>
      <c r="BD7062" s="2">
        <v>0</v>
      </c>
      <c r="BE7062" s="2">
        <v>0</v>
      </c>
      <c r="BF7062" s="2">
        <v>0</v>
      </c>
      <c r="BG7062" s="2">
        <v>0</v>
      </c>
      <c r="BH7062" s="2">
        <v>0</v>
      </c>
      <c r="BI7062" s="2">
        <v>0</v>
      </c>
      <c r="BJ7062" s="2">
        <v>0</v>
      </c>
      <c r="BK7062" s="2">
        <v>0</v>
      </c>
      <c r="BL7062" s="2">
        <v>0</v>
      </c>
      <c r="BM7062" s="2">
        <v>0</v>
      </c>
      <c r="BN7062" s="2">
        <v>0</v>
      </c>
      <c r="BO7062" s="2">
        <v>0</v>
      </c>
      <c r="BP7062" s="2">
        <v>0</v>
      </c>
      <c r="BQ7062" s="2">
        <v>0</v>
      </c>
      <c r="BR7062" s="2">
        <v>0</v>
      </c>
      <c r="BS7062" s="2">
        <v>0</v>
      </c>
      <c r="BT7062" s="2">
        <v>0</v>
      </c>
      <c r="BU7062" s="2">
        <v>0</v>
      </c>
      <c r="BV7062" s="2">
        <v>0</v>
      </c>
      <c r="BW7062" s="2">
        <v>0</v>
      </c>
      <c r="BX7062" s="2">
        <v>0</v>
      </c>
      <c r="BY7062" s="2">
        <v>0</v>
      </c>
      <c r="BZ7062" s="2">
        <v>0</v>
      </c>
      <c r="CA7062" s="2">
        <v>0</v>
      </c>
      <c r="CB7062" s="2">
        <v>0</v>
      </c>
      <c r="CC7062" s="2">
        <v>0</v>
      </c>
      <c r="CD7062" s="2">
        <v>0</v>
      </c>
      <c r="CE7062" s="2">
        <v>0</v>
      </c>
      <c r="CF7062" s="2">
        <v>0</v>
      </c>
      <c r="CG7062" s="2">
        <v>0</v>
      </c>
      <c r="CH7062" s="2">
        <v>0</v>
      </c>
      <c r="CI7062" s="2">
        <v>0</v>
      </c>
      <c r="CJ7062" s="2">
        <v>0</v>
      </c>
      <c r="CK7062" s="2">
        <v>0</v>
      </c>
      <c r="CL7062" s="2">
        <v>0</v>
      </c>
      <c r="CM7062" s="2">
        <v>0</v>
      </c>
      <c r="CN7062" s="2">
        <v>0</v>
      </c>
      <c r="CO7062" s="2">
        <v>0</v>
      </c>
      <c r="CP7062" s="2">
        <v>0</v>
      </c>
      <c r="CQ7062" s="2">
        <v>0</v>
      </c>
      <c r="CR7062" s="2">
        <v>0</v>
      </c>
      <c r="CS7062" s="1">
        <v>2010</v>
      </c>
    </row>
    <row r="7063" spans="1:97" x14ac:dyDescent="0.2">
      <c r="A7063">
        <v>51026</v>
      </c>
      <c r="B7063" t="s">
        <v>41</v>
      </c>
      <c r="D7063" t="s">
        <v>3236</v>
      </c>
      <c r="E7063" t="s">
        <v>3235</v>
      </c>
      <c r="F7063">
        <v>54824</v>
      </c>
      <c r="G7063" t="s">
        <v>668</v>
      </c>
      <c r="H7063" t="s">
        <v>25</v>
      </c>
      <c r="I7063" t="s">
        <v>119</v>
      </c>
      <c r="K7063">
        <v>22</v>
      </c>
      <c r="L7063">
        <v>2</v>
      </c>
      <c r="M7063" t="s">
        <v>42</v>
      </c>
      <c r="N7063" t="s">
        <v>18</v>
      </c>
      <c r="O7063" t="s">
        <v>17</v>
      </c>
      <c r="P7063" t="s">
        <v>16</v>
      </c>
      <c r="S7063" t="s">
        <v>15</v>
      </c>
      <c r="T7063" s="2">
        <v>21962</v>
      </c>
      <c r="U7063" s="2">
        <v>19780</v>
      </c>
      <c r="V7063" s="2">
        <v>21910</v>
      </c>
      <c r="W7063" s="2">
        <v>20299</v>
      </c>
      <c r="X7063" s="2">
        <v>19721</v>
      </c>
      <c r="Y7063" s="2">
        <v>23766</v>
      </c>
      <c r="Z7063" s="2">
        <v>23728</v>
      </c>
      <c r="AA7063" s="2">
        <v>22939</v>
      </c>
      <c r="AB7063" s="2">
        <v>22193</v>
      </c>
      <c r="AC7063" s="2">
        <v>22277</v>
      </c>
      <c r="AD7063" s="2">
        <v>23808</v>
      </c>
      <c r="AE7063" s="2">
        <v>23652</v>
      </c>
      <c r="AF7063" s="2">
        <v>21962</v>
      </c>
      <c r="AG7063" s="2">
        <v>19780</v>
      </c>
      <c r="AH7063" s="2">
        <v>21910</v>
      </c>
      <c r="AI7063" s="2">
        <v>20299</v>
      </c>
      <c r="AJ7063" s="2">
        <v>19721</v>
      </c>
      <c r="AK7063" s="2">
        <v>23766</v>
      </c>
      <c r="AL7063" s="2">
        <v>23728</v>
      </c>
      <c r="AM7063" s="2">
        <v>22939</v>
      </c>
      <c r="AN7063" s="2">
        <v>22193</v>
      </c>
      <c r="AO7063" s="2">
        <v>22277</v>
      </c>
      <c r="AP7063" s="2">
        <v>23808</v>
      </c>
      <c r="AQ7063" s="2">
        <v>23652</v>
      </c>
      <c r="AR7063" s="3">
        <v>8.5</v>
      </c>
      <c r="AS7063" s="3">
        <v>8.5</v>
      </c>
      <c r="AT7063" s="3">
        <v>8.5</v>
      </c>
      <c r="AU7063" s="3">
        <v>8.5</v>
      </c>
      <c r="AV7063" s="3">
        <v>8.5</v>
      </c>
      <c r="AW7063" s="3">
        <v>8.5</v>
      </c>
      <c r="AX7063" s="3">
        <v>8.5</v>
      </c>
      <c r="AY7063" s="3">
        <v>8.5</v>
      </c>
      <c r="AZ7063" s="3">
        <v>8.5</v>
      </c>
      <c r="BA7063" s="3">
        <v>8.5</v>
      </c>
      <c r="BB7063" s="3">
        <v>8.5</v>
      </c>
      <c r="BC7063" s="3">
        <v>8.5</v>
      </c>
      <c r="BD7063" s="2">
        <v>186677</v>
      </c>
      <c r="BE7063" s="2">
        <v>168130</v>
      </c>
      <c r="BF7063" s="2">
        <v>186235</v>
      </c>
      <c r="BG7063" s="2">
        <v>172542</v>
      </c>
      <c r="BH7063" s="2">
        <v>167629</v>
      </c>
      <c r="BI7063" s="2">
        <v>202011</v>
      </c>
      <c r="BJ7063" s="2">
        <v>201688</v>
      </c>
      <c r="BK7063" s="2">
        <v>194982</v>
      </c>
      <c r="BL7063" s="2">
        <v>188641</v>
      </c>
      <c r="BM7063" s="2">
        <v>189355</v>
      </c>
      <c r="BN7063" s="2">
        <v>202368</v>
      </c>
      <c r="BO7063" s="2">
        <v>201042</v>
      </c>
      <c r="BP7063" s="2">
        <v>186677</v>
      </c>
      <c r="BQ7063" s="2">
        <v>168130</v>
      </c>
      <c r="BR7063" s="2">
        <v>186235</v>
      </c>
      <c r="BS7063" s="2">
        <v>172542</v>
      </c>
      <c r="BT7063" s="2">
        <v>167629</v>
      </c>
      <c r="BU7063" s="2">
        <v>202011</v>
      </c>
      <c r="BV7063" s="2">
        <v>201688</v>
      </c>
      <c r="BW7063" s="2">
        <v>194982</v>
      </c>
      <c r="BX7063" s="2">
        <v>188641</v>
      </c>
      <c r="BY7063" s="2">
        <v>189355</v>
      </c>
      <c r="BZ7063" s="2">
        <v>202368</v>
      </c>
      <c r="CA7063" s="2">
        <v>201042</v>
      </c>
      <c r="CB7063" s="2">
        <v>15333</v>
      </c>
      <c r="CC7063" s="2">
        <v>13831</v>
      </c>
      <c r="CD7063" s="2">
        <v>15333</v>
      </c>
      <c r="CE7063" s="2">
        <v>13659</v>
      </c>
      <c r="CF7063" s="2">
        <v>11937</v>
      </c>
      <c r="CG7063" s="2">
        <v>14898</v>
      </c>
      <c r="CH7063" s="2">
        <v>15390</v>
      </c>
      <c r="CI7063" s="2">
        <v>15447</v>
      </c>
      <c r="CJ7063" s="2">
        <v>14940</v>
      </c>
      <c r="CK7063" s="2">
        <v>14510</v>
      </c>
      <c r="CL7063" s="2">
        <v>14447</v>
      </c>
      <c r="CM7063" s="2">
        <v>15382</v>
      </c>
      <c r="CN7063" s="2">
        <v>266035</v>
      </c>
      <c r="CO7063" s="2">
        <v>266035</v>
      </c>
      <c r="CP7063" s="2">
        <v>2261300</v>
      </c>
      <c r="CQ7063" s="2">
        <v>2261300</v>
      </c>
      <c r="CR7063" s="2">
        <v>175107</v>
      </c>
      <c r="CS7063" s="1">
        <v>2010</v>
      </c>
    </row>
    <row r="7064" spans="1:97" x14ac:dyDescent="0.2">
      <c r="A7064">
        <v>51029</v>
      </c>
      <c r="B7064" t="s">
        <v>7</v>
      </c>
      <c r="D7064" t="s">
        <v>3234</v>
      </c>
      <c r="E7064" t="s">
        <v>3233</v>
      </c>
      <c r="F7064">
        <v>2371</v>
      </c>
      <c r="G7064" t="s">
        <v>224</v>
      </c>
      <c r="H7064" t="s">
        <v>25</v>
      </c>
      <c r="I7064" t="s">
        <v>119</v>
      </c>
      <c r="K7064">
        <v>611</v>
      </c>
      <c r="L7064">
        <v>5</v>
      </c>
      <c r="M7064" t="s">
        <v>8</v>
      </c>
      <c r="N7064" t="s">
        <v>18</v>
      </c>
      <c r="O7064" t="s">
        <v>31</v>
      </c>
      <c r="P7064" t="s">
        <v>31</v>
      </c>
      <c r="S7064" t="s">
        <v>29</v>
      </c>
      <c r="T7064" s="2">
        <v>0</v>
      </c>
      <c r="U7064" s="2">
        <v>0</v>
      </c>
      <c r="V7064" s="2">
        <v>0</v>
      </c>
      <c r="W7064" s="2">
        <v>0</v>
      </c>
      <c r="X7064" s="2">
        <v>0</v>
      </c>
      <c r="Y7064" s="2">
        <v>0</v>
      </c>
      <c r="Z7064" s="2">
        <v>0</v>
      </c>
      <c r="AA7064" s="2">
        <v>0</v>
      </c>
      <c r="AB7064" s="2">
        <v>0</v>
      </c>
      <c r="AC7064" s="2">
        <v>0</v>
      </c>
      <c r="AD7064" s="2">
        <v>0</v>
      </c>
      <c r="AE7064" s="2">
        <v>0</v>
      </c>
      <c r="AF7064" s="2">
        <v>0</v>
      </c>
      <c r="AG7064" s="2">
        <v>0</v>
      </c>
      <c r="AH7064" s="2">
        <v>0</v>
      </c>
      <c r="AI7064" s="2">
        <v>0</v>
      </c>
      <c r="AJ7064" s="2">
        <v>0</v>
      </c>
      <c r="AK7064" s="2">
        <v>0</v>
      </c>
      <c r="AL7064" s="2">
        <v>0</v>
      </c>
      <c r="AM7064" s="2">
        <v>0</v>
      </c>
      <c r="AN7064" s="2">
        <v>0</v>
      </c>
      <c r="AO7064" s="2">
        <v>0</v>
      </c>
      <c r="AP7064" s="2">
        <v>0</v>
      </c>
      <c r="AQ7064" s="2">
        <v>0</v>
      </c>
      <c r="AR7064" s="3">
        <v>0</v>
      </c>
      <c r="AS7064" s="3">
        <v>0</v>
      </c>
      <c r="AT7064" s="3">
        <v>0</v>
      </c>
      <c r="AU7064" s="3">
        <v>0</v>
      </c>
      <c r="AV7064" s="3">
        <v>0</v>
      </c>
      <c r="AW7064" s="3">
        <v>0</v>
      </c>
      <c r="AX7064" s="3">
        <v>0</v>
      </c>
      <c r="AY7064" s="3">
        <v>0</v>
      </c>
      <c r="AZ7064" s="3">
        <v>0</v>
      </c>
      <c r="BA7064" s="3">
        <v>0</v>
      </c>
      <c r="BB7064" s="3">
        <v>0</v>
      </c>
      <c r="BC7064" s="3">
        <v>0</v>
      </c>
      <c r="BD7064" s="2">
        <v>0</v>
      </c>
      <c r="BE7064" s="2">
        <v>0</v>
      </c>
      <c r="BF7064" s="2">
        <v>0</v>
      </c>
      <c r="BG7064" s="2">
        <v>0</v>
      </c>
      <c r="BH7064" s="2">
        <v>0</v>
      </c>
      <c r="BI7064" s="2">
        <v>0</v>
      </c>
      <c r="BJ7064" s="2">
        <v>0</v>
      </c>
      <c r="BK7064" s="2">
        <v>0</v>
      </c>
      <c r="BL7064" s="2">
        <v>0</v>
      </c>
      <c r="BM7064" s="2">
        <v>0</v>
      </c>
      <c r="BN7064" s="2">
        <v>0</v>
      </c>
      <c r="BO7064" s="2">
        <v>0</v>
      </c>
      <c r="BP7064" s="2">
        <v>0</v>
      </c>
      <c r="BQ7064" s="2">
        <v>0</v>
      </c>
      <c r="BR7064" s="2">
        <v>0</v>
      </c>
      <c r="BS7064" s="2">
        <v>0</v>
      </c>
      <c r="BT7064" s="2">
        <v>0</v>
      </c>
      <c r="BU7064" s="2">
        <v>0</v>
      </c>
      <c r="BV7064" s="2">
        <v>0</v>
      </c>
      <c r="BW7064" s="2">
        <v>0</v>
      </c>
      <c r="BX7064" s="2">
        <v>0</v>
      </c>
      <c r="BY7064" s="2">
        <v>0</v>
      </c>
      <c r="BZ7064" s="2">
        <v>0</v>
      </c>
      <c r="CA7064" s="2">
        <v>0</v>
      </c>
      <c r="CB7064" s="2">
        <v>0</v>
      </c>
      <c r="CC7064" s="2">
        <v>0</v>
      </c>
      <c r="CD7064" s="2">
        <v>0</v>
      </c>
      <c r="CE7064" s="2">
        <v>0</v>
      </c>
      <c r="CF7064" s="2">
        <v>0</v>
      </c>
      <c r="CG7064" s="2">
        <v>0</v>
      </c>
      <c r="CH7064" s="2">
        <v>0</v>
      </c>
      <c r="CI7064" s="2">
        <v>0</v>
      </c>
      <c r="CJ7064" s="2">
        <v>0</v>
      </c>
      <c r="CK7064" s="2">
        <v>0</v>
      </c>
      <c r="CL7064" s="2">
        <v>0</v>
      </c>
      <c r="CM7064" s="2">
        <v>0</v>
      </c>
      <c r="CN7064" s="2">
        <v>0</v>
      </c>
      <c r="CO7064" s="2">
        <v>0</v>
      </c>
      <c r="CP7064" s="2">
        <v>0</v>
      </c>
      <c r="CQ7064" s="2">
        <v>0</v>
      </c>
      <c r="CR7064" s="2">
        <v>0</v>
      </c>
      <c r="CS7064" s="1">
        <v>2010</v>
      </c>
    </row>
    <row r="7065" spans="1:97" x14ac:dyDescent="0.2">
      <c r="A7065">
        <v>51029</v>
      </c>
      <c r="B7065" t="s">
        <v>7</v>
      </c>
      <c r="D7065" t="s">
        <v>3234</v>
      </c>
      <c r="E7065" t="s">
        <v>3233</v>
      </c>
      <c r="F7065">
        <v>2371</v>
      </c>
      <c r="G7065" t="s">
        <v>224</v>
      </c>
      <c r="H7065" t="s">
        <v>25</v>
      </c>
      <c r="I7065" t="s">
        <v>119</v>
      </c>
      <c r="K7065">
        <v>611</v>
      </c>
      <c r="L7065">
        <v>5</v>
      </c>
      <c r="M7065" t="s">
        <v>8</v>
      </c>
      <c r="N7065" t="s">
        <v>18</v>
      </c>
      <c r="O7065" t="s">
        <v>1</v>
      </c>
      <c r="P7065" t="s">
        <v>1</v>
      </c>
      <c r="S7065" t="s">
        <v>0</v>
      </c>
      <c r="T7065" s="2">
        <v>29665</v>
      </c>
      <c r="U7065" s="2">
        <v>24590</v>
      </c>
      <c r="V7065" s="2">
        <v>24322</v>
      </c>
      <c r="W7065" s="2">
        <v>26402</v>
      </c>
      <c r="X7065" s="2">
        <v>25817</v>
      </c>
      <c r="Y7065" s="2">
        <v>35331</v>
      </c>
      <c r="Z7065" s="2">
        <v>37451</v>
      </c>
      <c r="AA7065" s="2">
        <v>41495</v>
      </c>
      <c r="AB7065" s="2">
        <v>32648</v>
      </c>
      <c r="AC7065" s="2">
        <v>31583</v>
      </c>
      <c r="AD7065" s="2">
        <v>20767</v>
      </c>
      <c r="AE7065" s="2">
        <v>31782</v>
      </c>
      <c r="AF7065" s="2">
        <v>910</v>
      </c>
      <c r="AG7065" s="2">
        <v>754</v>
      </c>
      <c r="AH7065" s="2">
        <v>747</v>
      </c>
      <c r="AI7065" s="2">
        <v>810</v>
      </c>
      <c r="AJ7065" s="2">
        <v>792</v>
      </c>
      <c r="AK7065" s="2">
        <v>1084</v>
      </c>
      <c r="AL7065" s="2">
        <v>1149</v>
      </c>
      <c r="AM7065" s="2">
        <v>1273</v>
      </c>
      <c r="AN7065" s="2">
        <v>1002</v>
      </c>
      <c r="AO7065" s="2">
        <v>969</v>
      </c>
      <c r="AP7065" s="2">
        <v>637</v>
      </c>
      <c r="AQ7065" s="2">
        <v>975</v>
      </c>
      <c r="AR7065" s="3">
        <v>1.026</v>
      </c>
      <c r="AS7065" s="3">
        <v>1.026</v>
      </c>
      <c r="AT7065" s="3">
        <v>1.026</v>
      </c>
      <c r="AU7065" s="3">
        <v>1.026</v>
      </c>
      <c r="AV7065" s="3">
        <v>1.026</v>
      </c>
      <c r="AW7065" s="3">
        <v>1.026</v>
      </c>
      <c r="AX7065" s="3">
        <v>1.026</v>
      </c>
      <c r="AY7065" s="3">
        <v>1.026</v>
      </c>
      <c r="AZ7065" s="3">
        <v>1.026</v>
      </c>
      <c r="BA7065" s="3">
        <v>1.026</v>
      </c>
      <c r="BB7065" s="3">
        <v>1.026</v>
      </c>
      <c r="BC7065" s="3">
        <v>1.026</v>
      </c>
      <c r="BD7065" s="2">
        <v>30436</v>
      </c>
      <c r="BE7065" s="2">
        <v>25229</v>
      </c>
      <c r="BF7065" s="2">
        <v>24954</v>
      </c>
      <c r="BG7065" s="2">
        <v>27088</v>
      </c>
      <c r="BH7065" s="2">
        <v>26488</v>
      </c>
      <c r="BI7065" s="2">
        <v>36250</v>
      </c>
      <c r="BJ7065" s="2">
        <v>38425</v>
      </c>
      <c r="BK7065" s="2">
        <v>42574</v>
      </c>
      <c r="BL7065" s="2">
        <v>33497</v>
      </c>
      <c r="BM7065" s="2">
        <v>32404</v>
      </c>
      <c r="BN7065" s="2">
        <v>21307</v>
      </c>
      <c r="BO7065" s="2">
        <v>32608</v>
      </c>
      <c r="BP7065" s="2">
        <v>934</v>
      </c>
      <c r="BQ7065" s="2">
        <v>774</v>
      </c>
      <c r="BR7065" s="2">
        <v>766</v>
      </c>
      <c r="BS7065" s="2">
        <v>831</v>
      </c>
      <c r="BT7065" s="2">
        <v>813</v>
      </c>
      <c r="BU7065" s="2">
        <v>1112</v>
      </c>
      <c r="BV7065" s="2">
        <v>1179</v>
      </c>
      <c r="BW7065" s="2">
        <v>1306</v>
      </c>
      <c r="BX7065" s="2">
        <v>1028</v>
      </c>
      <c r="BY7065" s="2">
        <v>994</v>
      </c>
      <c r="BZ7065" s="2">
        <v>654</v>
      </c>
      <c r="CA7065" s="2">
        <v>1000</v>
      </c>
      <c r="CB7065" s="2">
        <v>90.673000000000002</v>
      </c>
      <c r="CC7065" s="2">
        <v>75.159000000000006</v>
      </c>
      <c r="CD7065" s="2">
        <v>74.341999999999999</v>
      </c>
      <c r="CE7065" s="2">
        <v>80.698999999999998</v>
      </c>
      <c r="CF7065" s="2">
        <v>78.911000000000001</v>
      </c>
      <c r="CG7065" s="2">
        <v>107.992</v>
      </c>
      <c r="CH7065" s="2">
        <v>114.47</v>
      </c>
      <c r="CI7065" s="2">
        <v>126.83200000000001</v>
      </c>
      <c r="CJ7065" s="2">
        <v>99.789000000000001</v>
      </c>
      <c r="CK7065" s="2">
        <v>96.536000000000001</v>
      </c>
      <c r="CL7065" s="2">
        <v>63.475000000000001</v>
      </c>
      <c r="CM7065" s="2">
        <v>97.14200000000001</v>
      </c>
      <c r="CN7065" s="2">
        <v>361853</v>
      </c>
      <c r="CO7065" s="2">
        <v>11102</v>
      </c>
      <c r="CP7065" s="2">
        <v>371260</v>
      </c>
      <c r="CQ7065" s="2">
        <v>11391</v>
      </c>
      <c r="CR7065" s="2">
        <v>1106.02</v>
      </c>
      <c r="CS7065" s="1">
        <v>2010</v>
      </c>
    </row>
    <row r="7066" spans="1:97" x14ac:dyDescent="0.2">
      <c r="A7066">
        <v>51029</v>
      </c>
      <c r="B7066" t="s">
        <v>7</v>
      </c>
      <c r="D7066" t="s">
        <v>3234</v>
      </c>
      <c r="E7066" t="s">
        <v>3233</v>
      </c>
      <c r="F7066">
        <v>2371</v>
      </c>
      <c r="G7066" t="s">
        <v>224</v>
      </c>
      <c r="H7066" t="s">
        <v>25</v>
      </c>
      <c r="I7066" t="s">
        <v>119</v>
      </c>
      <c r="K7066">
        <v>611</v>
      </c>
      <c r="L7066">
        <v>5</v>
      </c>
      <c r="M7066" t="s">
        <v>8</v>
      </c>
      <c r="N7066" t="s">
        <v>18</v>
      </c>
      <c r="O7066" t="s">
        <v>30</v>
      </c>
      <c r="P7066" t="s">
        <v>30</v>
      </c>
      <c r="S7066" t="s">
        <v>29</v>
      </c>
      <c r="T7066" s="2">
        <v>1774</v>
      </c>
      <c r="U7066" s="2">
        <v>1000</v>
      </c>
      <c r="V7066" s="2">
        <v>125</v>
      </c>
      <c r="W7066" s="2">
        <v>3</v>
      </c>
      <c r="X7066" s="2">
        <v>147</v>
      </c>
      <c r="Y7066" s="2">
        <v>341</v>
      </c>
      <c r="Z7066" s="2">
        <v>1230</v>
      </c>
      <c r="AA7066" s="2">
        <v>808</v>
      </c>
      <c r="AB7066" s="2">
        <v>369</v>
      </c>
      <c r="AC7066" s="2">
        <v>13</v>
      </c>
      <c r="AD7066" s="2">
        <v>16</v>
      </c>
      <c r="AE7066" s="2">
        <v>122</v>
      </c>
      <c r="AF7066" s="2">
        <v>54</v>
      </c>
      <c r="AG7066" s="2">
        <v>31</v>
      </c>
      <c r="AH7066" s="2">
        <v>4</v>
      </c>
      <c r="AI7066" s="2">
        <v>0</v>
      </c>
      <c r="AJ7066" s="2">
        <v>5</v>
      </c>
      <c r="AK7066" s="2">
        <v>11</v>
      </c>
      <c r="AL7066" s="2">
        <v>38</v>
      </c>
      <c r="AM7066" s="2">
        <v>25</v>
      </c>
      <c r="AN7066" s="2">
        <v>11</v>
      </c>
      <c r="AO7066" s="2">
        <v>0</v>
      </c>
      <c r="AP7066" s="2">
        <v>0</v>
      </c>
      <c r="AQ7066" s="2">
        <v>4</v>
      </c>
      <c r="AR7066" s="3">
        <v>6.3760000000000003</v>
      </c>
      <c r="AS7066" s="3">
        <v>6.3760000000000003</v>
      </c>
      <c r="AT7066" s="3">
        <v>6.3760000000000003</v>
      </c>
      <c r="AU7066" s="3">
        <v>6.3760000000000003</v>
      </c>
      <c r="AV7066" s="3">
        <v>6.3760000000000003</v>
      </c>
      <c r="AW7066" s="3">
        <v>6.3760000000000003</v>
      </c>
      <c r="AX7066" s="3">
        <v>6.3760000000000003</v>
      </c>
      <c r="AY7066" s="3">
        <v>6.3760000000000003</v>
      </c>
      <c r="AZ7066" s="3">
        <v>6.3760000000000003</v>
      </c>
      <c r="BA7066" s="3">
        <v>6.3760000000000003</v>
      </c>
      <c r="BB7066" s="3">
        <v>6.3760000000000003</v>
      </c>
      <c r="BC7066" s="3">
        <v>6.3760000000000003</v>
      </c>
      <c r="BD7066" s="2">
        <v>11311</v>
      </c>
      <c r="BE7066" s="2">
        <v>6376</v>
      </c>
      <c r="BF7066" s="2">
        <v>797</v>
      </c>
      <c r="BG7066" s="2">
        <v>19</v>
      </c>
      <c r="BH7066" s="2">
        <v>937</v>
      </c>
      <c r="BI7066" s="2">
        <v>2174</v>
      </c>
      <c r="BJ7066" s="2">
        <v>7842</v>
      </c>
      <c r="BK7066" s="2">
        <v>5152</v>
      </c>
      <c r="BL7066" s="2">
        <v>2353</v>
      </c>
      <c r="BM7066" s="2">
        <v>83</v>
      </c>
      <c r="BN7066" s="2">
        <v>102</v>
      </c>
      <c r="BO7066" s="2">
        <v>778</v>
      </c>
      <c r="BP7066" s="2">
        <v>347</v>
      </c>
      <c r="BQ7066" s="2">
        <v>196</v>
      </c>
      <c r="BR7066" s="2">
        <v>24</v>
      </c>
      <c r="BS7066" s="2">
        <v>1</v>
      </c>
      <c r="BT7066" s="2">
        <v>29</v>
      </c>
      <c r="BU7066" s="2">
        <v>67</v>
      </c>
      <c r="BV7066" s="2">
        <v>241</v>
      </c>
      <c r="BW7066" s="2">
        <v>158</v>
      </c>
      <c r="BX7066" s="2">
        <v>72</v>
      </c>
      <c r="BY7066" s="2">
        <v>2</v>
      </c>
      <c r="BZ7066" s="2">
        <v>3</v>
      </c>
      <c r="CA7066" s="2">
        <v>24</v>
      </c>
      <c r="CB7066" s="2">
        <v>33.69</v>
      </c>
      <c r="CC7066" s="2">
        <v>18.991</v>
      </c>
      <c r="CD7066" s="2">
        <v>2.3780000000000001</v>
      </c>
      <c r="CE7066" s="2">
        <v>0.06</v>
      </c>
      <c r="CF7066" s="2">
        <v>2.7949999999999999</v>
      </c>
      <c r="CG7066" s="2">
        <v>6.4820000000000002</v>
      </c>
      <c r="CH7066" s="2">
        <v>23.37</v>
      </c>
      <c r="CI7066" s="2">
        <v>15.342000000000001</v>
      </c>
      <c r="CJ7066" s="2">
        <v>7.0170000000000003</v>
      </c>
      <c r="CK7066" s="2">
        <v>0.23800000000000002</v>
      </c>
      <c r="CL7066" s="2">
        <v>0.29799999999999999</v>
      </c>
      <c r="CM7066" s="2">
        <v>2.319</v>
      </c>
      <c r="CN7066" s="2">
        <v>5948</v>
      </c>
      <c r="CO7066" s="2">
        <v>183</v>
      </c>
      <c r="CP7066" s="2">
        <v>37924</v>
      </c>
      <c r="CQ7066" s="2">
        <v>1164</v>
      </c>
      <c r="CR7066" s="2">
        <v>112.98</v>
      </c>
      <c r="CS7066" s="1">
        <v>2010</v>
      </c>
    </row>
    <row r="7067" spans="1:97" x14ac:dyDescent="0.2">
      <c r="A7067">
        <v>51030</v>
      </c>
      <c r="B7067" t="s">
        <v>41</v>
      </c>
      <c r="D7067" t="s">
        <v>3232</v>
      </c>
      <c r="E7067" t="s">
        <v>3231</v>
      </c>
      <c r="F7067">
        <v>27769</v>
      </c>
      <c r="G7067" t="s">
        <v>224</v>
      </c>
      <c r="H7067" t="s">
        <v>25</v>
      </c>
      <c r="I7067" t="s">
        <v>119</v>
      </c>
      <c r="K7067">
        <v>22</v>
      </c>
      <c r="L7067">
        <v>2</v>
      </c>
      <c r="M7067" t="s">
        <v>42</v>
      </c>
      <c r="N7067" t="s">
        <v>14</v>
      </c>
      <c r="O7067" t="s">
        <v>1</v>
      </c>
      <c r="P7067" t="s">
        <v>1</v>
      </c>
      <c r="S7067" t="s">
        <v>0</v>
      </c>
      <c r="T7067" s="2">
        <v>1684</v>
      </c>
      <c r="U7067" s="2">
        <v>498</v>
      </c>
      <c r="V7067" s="2">
        <v>668</v>
      </c>
      <c r="W7067" s="2">
        <v>270</v>
      </c>
      <c r="X7067" s="2">
        <v>6084</v>
      </c>
      <c r="Y7067" s="2">
        <v>9177</v>
      </c>
      <c r="Z7067" s="2">
        <v>18477</v>
      </c>
      <c r="AA7067" s="2">
        <v>16608</v>
      </c>
      <c r="AB7067" s="2">
        <v>14041</v>
      </c>
      <c r="AC7067" s="2">
        <v>1087</v>
      </c>
      <c r="AD7067" s="2">
        <v>3968</v>
      </c>
      <c r="AE7067" s="2">
        <v>1334</v>
      </c>
      <c r="AF7067" s="2">
        <v>1684</v>
      </c>
      <c r="AG7067" s="2">
        <v>498</v>
      </c>
      <c r="AH7067" s="2">
        <v>668</v>
      </c>
      <c r="AI7067" s="2">
        <v>270</v>
      </c>
      <c r="AJ7067" s="2">
        <v>6084</v>
      </c>
      <c r="AK7067" s="2">
        <v>9177</v>
      </c>
      <c r="AL7067" s="2">
        <v>18477</v>
      </c>
      <c r="AM7067" s="2">
        <v>16608</v>
      </c>
      <c r="AN7067" s="2">
        <v>14041</v>
      </c>
      <c r="AO7067" s="2">
        <v>1087</v>
      </c>
      <c r="AP7067" s="2">
        <v>3968</v>
      </c>
      <c r="AQ7067" s="2">
        <v>1334</v>
      </c>
      <c r="AR7067" s="3">
        <v>1.014</v>
      </c>
      <c r="AS7067" s="3">
        <v>1.0230000000000001</v>
      </c>
      <c r="AT7067" s="3">
        <v>1.0230000000000001</v>
      </c>
      <c r="AU7067" s="3">
        <v>1.018</v>
      </c>
      <c r="AV7067" s="3">
        <v>1.0230000000000001</v>
      </c>
      <c r="AW7067" s="3">
        <v>1.022</v>
      </c>
      <c r="AX7067" s="3">
        <v>1.02</v>
      </c>
      <c r="AY7067" s="3">
        <v>1.0250000000000001</v>
      </c>
      <c r="AZ7067" s="3">
        <v>1.028</v>
      </c>
      <c r="BA7067" s="3">
        <v>1.0290000000000001</v>
      </c>
      <c r="BB7067" s="3">
        <v>1.0250000000000001</v>
      </c>
      <c r="BC7067" s="3">
        <v>1.0210000000000001</v>
      </c>
      <c r="BD7067" s="2">
        <v>1708</v>
      </c>
      <c r="BE7067" s="2">
        <v>509</v>
      </c>
      <c r="BF7067" s="2">
        <v>683</v>
      </c>
      <c r="BG7067" s="2">
        <v>275</v>
      </c>
      <c r="BH7067" s="2">
        <v>6224</v>
      </c>
      <c r="BI7067" s="2">
        <v>9379</v>
      </c>
      <c r="BJ7067" s="2">
        <v>18847</v>
      </c>
      <c r="BK7067" s="2">
        <v>17023</v>
      </c>
      <c r="BL7067" s="2">
        <v>14434</v>
      </c>
      <c r="BM7067" s="2">
        <v>1119</v>
      </c>
      <c r="BN7067" s="2">
        <v>4067</v>
      </c>
      <c r="BO7067" s="2">
        <v>1362</v>
      </c>
      <c r="BP7067" s="2">
        <v>1708</v>
      </c>
      <c r="BQ7067" s="2">
        <v>509</v>
      </c>
      <c r="BR7067" s="2">
        <v>683</v>
      </c>
      <c r="BS7067" s="2">
        <v>275</v>
      </c>
      <c r="BT7067" s="2">
        <v>6224</v>
      </c>
      <c r="BU7067" s="2">
        <v>9379</v>
      </c>
      <c r="BV7067" s="2">
        <v>18847</v>
      </c>
      <c r="BW7067" s="2">
        <v>17023</v>
      </c>
      <c r="BX7067" s="2">
        <v>14434</v>
      </c>
      <c r="BY7067" s="2">
        <v>1119</v>
      </c>
      <c r="BZ7067" s="2">
        <v>4067</v>
      </c>
      <c r="CA7067" s="2">
        <v>1362</v>
      </c>
      <c r="CB7067" s="2">
        <v>13038</v>
      </c>
      <c r="CC7067" s="2">
        <v>4497</v>
      </c>
      <c r="CD7067" s="2">
        <v>2585</v>
      </c>
      <c r="CE7067" s="2">
        <v>13504</v>
      </c>
      <c r="CF7067" s="2">
        <v>25285</v>
      </c>
      <c r="CG7067" s="2">
        <v>31517</v>
      </c>
      <c r="CH7067" s="2">
        <v>30361</v>
      </c>
      <c r="CI7067" s="2">
        <v>28457</v>
      </c>
      <c r="CJ7067" s="2">
        <v>31508</v>
      </c>
      <c r="CK7067" s="2">
        <v>28269</v>
      </c>
      <c r="CL7067" s="2">
        <v>33101</v>
      </c>
      <c r="CM7067" s="2">
        <v>20992</v>
      </c>
      <c r="CN7067" s="2">
        <v>73896</v>
      </c>
      <c r="CO7067" s="2">
        <v>73896</v>
      </c>
      <c r="CP7067" s="2">
        <v>75630</v>
      </c>
      <c r="CQ7067" s="2">
        <v>75630</v>
      </c>
      <c r="CR7067" s="2">
        <v>263114</v>
      </c>
      <c r="CS7067" s="1">
        <v>2010</v>
      </c>
    </row>
    <row r="7068" spans="1:97" x14ac:dyDescent="0.2">
      <c r="A7068">
        <v>51030</v>
      </c>
      <c r="B7068" t="s">
        <v>41</v>
      </c>
      <c r="D7068" t="s">
        <v>3232</v>
      </c>
      <c r="E7068" t="s">
        <v>3231</v>
      </c>
      <c r="F7068">
        <v>27769</v>
      </c>
      <c r="G7068" t="s">
        <v>224</v>
      </c>
      <c r="H7068" t="s">
        <v>25</v>
      </c>
      <c r="I7068" t="s">
        <v>119</v>
      </c>
      <c r="K7068">
        <v>22</v>
      </c>
      <c r="L7068">
        <v>2</v>
      </c>
      <c r="M7068" t="s">
        <v>42</v>
      </c>
      <c r="N7068" t="s">
        <v>11</v>
      </c>
      <c r="O7068" t="s">
        <v>1</v>
      </c>
      <c r="P7068" t="s">
        <v>1</v>
      </c>
      <c r="S7068" t="s">
        <v>0</v>
      </c>
      <c r="T7068" s="2">
        <v>343764</v>
      </c>
      <c r="U7068" s="2">
        <v>119191</v>
      </c>
      <c r="V7068" s="2">
        <v>60139</v>
      </c>
      <c r="W7068" s="2">
        <v>328617</v>
      </c>
      <c r="X7068" s="2">
        <v>587911</v>
      </c>
      <c r="Y7068" s="2">
        <v>724463</v>
      </c>
      <c r="Z7068" s="2">
        <v>646463</v>
      </c>
      <c r="AA7068" s="2">
        <v>628652</v>
      </c>
      <c r="AB7068" s="2">
        <v>716665</v>
      </c>
      <c r="AC7068" s="2">
        <v>680731</v>
      </c>
      <c r="AD7068" s="2">
        <v>779514</v>
      </c>
      <c r="AE7068" s="2">
        <v>440545</v>
      </c>
      <c r="AF7068" s="2">
        <v>343764</v>
      </c>
      <c r="AG7068" s="2">
        <v>119191</v>
      </c>
      <c r="AH7068" s="2">
        <v>60139</v>
      </c>
      <c r="AI7068" s="2">
        <v>328617</v>
      </c>
      <c r="AJ7068" s="2">
        <v>587911</v>
      </c>
      <c r="AK7068" s="2">
        <v>724463</v>
      </c>
      <c r="AL7068" s="2">
        <v>646463</v>
      </c>
      <c r="AM7068" s="2">
        <v>628652</v>
      </c>
      <c r="AN7068" s="2">
        <v>716665</v>
      </c>
      <c r="AO7068" s="2">
        <v>680731</v>
      </c>
      <c r="AP7068" s="2">
        <v>779514</v>
      </c>
      <c r="AQ7068" s="2">
        <v>440545</v>
      </c>
      <c r="AR7068" s="3">
        <v>1.014</v>
      </c>
      <c r="AS7068" s="3">
        <v>1.0230000000000001</v>
      </c>
      <c r="AT7068" s="3">
        <v>1.0230000000000001</v>
      </c>
      <c r="AU7068" s="3">
        <v>1.018</v>
      </c>
      <c r="AV7068" s="3">
        <v>1.0230000000000001</v>
      </c>
      <c r="AW7068" s="3">
        <v>1.022</v>
      </c>
      <c r="AX7068" s="3">
        <v>1.02</v>
      </c>
      <c r="AY7068" s="3">
        <v>1.0250000000000001</v>
      </c>
      <c r="AZ7068" s="3">
        <v>1.028</v>
      </c>
      <c r="BA7068" s="3">
        <v>1.0290000000000001</v>
      </c>
      <c r="BB7068" s="3">
        <v>1.0250000000000001</v>
      </c>
      <c r="BC7068" s="3">
        <v>1.0210000000000001</v>
      </c>
      <c r="BD7068" s="2">
        <v>348577</v>
      </c>
      <c r="BE7068" s="2">
        <v>121932</v>
      </c>
      <c r="BF7068" s="2">
        <v>61522</v>
      </c>
      <c r="BG7068" s="2">
        <v>334532</v>
      </c>
      <c r="BH7068" s="2">
        <v>601433</v>
      </c>
      <c r="BI7068" s="2">
        <v>740401</v>
      </c>
      <c r="BJ7068" s="2">
        <v>659392</v>
      </c>
      <c r="BK7068" s="2">
        <v>644368</v>
      </c>
      <c r="BL7068" s="2">
        <v>736732</v>
      </c>
      <c r="BM7068" s="2">
        <v>700472</v>
      </c>
      <c r="BN7068" s="2">
        <v>799002</v>
      </c>
      <c r="BO7068" s="2">
        <v>449796</v>
      </c>
      <c r="BP7068" s="2">
        <v>348577</v>
      </c>
      <c r="BQ7068" s="2">
        <v>121932</v>
      </c>
      <c r="BR7068" s="2">
        <v>61522</v>
      </c>
      <c r="BS7068" s="2">
        <v>334532</v>
      </c>
      <c r="BT7068" s="2">
        <v>601433</v>
      </c>
      <c r="BU7068" s="2">
        <v>740401</v>
      </c>
      <c r="BV7068" s="2">
        <v>659392</v>
      </c>
      <c r="BW7068" s="2">
        <v>644368</v>
      </c>
      <c r="BX7068" s="2">
        <v>736732</v>
      </c>
      <c r="BY7068" s="2">
        <v>700472</v>
      </c>
      <c r="BZ7068" s="2">
        <v>799002</v>
      </c>
      <c r="CA7068" s="2">
        <v>449796</v>
      </c>
      <c r="CB7068" s="2">
        <v>27561</v>
      </c>
      <c r="CC7068" s="2">
        <v>9372</v>
      </c>
      <c r="CD7068" s="2">
        <v>5169</v>
      </c>
      <c r="CE7068" s="2">
        <v>26252</v>
      </c>
      <c r="CF7068" s="2">
        <v>46691</v>
      </c>
      <c r="CG7068" s="2">
        <v>56801</v>
      </c>
      <c r="CH7068" s="2">
        <v>52052</v>
      </c>
      <c r="CI7068" s="2">
        <v>49055</v>
      </c>
      <c r="CJ7068" s="2">
        <v>56078</v>
      </c>
      <c r="CK7068" s="2">
        <v>55136</v>
      </c>
      <c r="CL7068" s="2">
        <v>65007</v>
      </c>
      <c r="CM7068" s="2">
        <v>43225</v>
      </c>
      <c r="CN7068" s="2">
        <v>6056655</v>
      </c>
      <c r="CO7068" s="2">
        <v>6056655</v>
      </c>
      <c r="CP7068" s="2">
        <v>6198159</v>
      </c>
      <c r="CQ7068" s="2">
        <v>6198159</v>
      </c>
      <c r="CR7068" s="2">
        <v>492399</v>
      </c>
      <c r="CS7068" s="1">
        <v>2010</v>
      </c>
    </row>
    <row r="7069" spans="1:97" x14ac:dyDescent="0.2">
      <c r="A7069">
        <v>51033</v>
      </c>
      <c r="B7069" t="s">
        <v>41</v>
      </c>
      <c r="D7069" t="s">
        <v>3230</v>
      </c>
      <c r="E7069" t="s">
        <v>3229</v>
      </c>
      <c r="F7069">
        <v>5914</v>
      </c>
      <c r="G7069" t="s">
        <v>24</v>
      </c>
      <c r="H7069" t="s">
        <v>23</v>
      </c>
      <c r="I7069" t="s">
        <v>119</v>
      </c>
      <c r="K7069">
        <v>22</v>
      </c>
      <c r="L7069">
        <v>2</v>
      </c>
      <c r="M7069" t="s">
        <v>42</v>
      </c>
      <c r="N7069" t="s">
        <v>80</v>
      </c>
      <c r="O7069" t="s">
        <v>79</v>
      </c>
      <c r="P7069" t="s">
        <v>78</v>
      </c>
      <c r="T7069" s="2">
        <v>0</v>
      </c>
      <c r="U7069" s="2">
        <v>0</v>
      </c>
      <c r="V7069" s="2">
        <v>0</v>
      </c>
      <c r="W7069" s="2">
        <v>0</v>
      </c>
      <c r="X7069" s="2">
        <v>0</v>
      </c>
      <c r="Y7069" s="2">
        <v>0</v>
      </c>
      <c r="Z7069" s="2">
        <v>0</v>
      </c>
      <c r="AA7069" s="2">
        <v>0</v>
      </c>
      <c r="AB7069" s="2">
        <v>0</v>
      </c>
      <c r="AC7069" s="2">
        <v>0</v>
      </c>
      <c r="AD7069" s="2">
        <v>0</v>
      </c>
      <c r="AE7069" s="2">
        <v>0</v>
      </c>
      <c r="AF7069" s="2">
        <v>0</v>
      </c>
      <c r="AG7069" s="2">
        <v>0</v>
      </c>
      <c r="AH7069" s="2">
        <v>0</v>
      </c>
      <c r="AI7069" s="2">
        <v>0</v>
      </c>
      <c r="AJ7069" s="2">
        <v>0</v>
      </c>
      <c r="AK7069" s="2">
        <v>0</v>
      </c>
      <c r="AL7069" s="2">
        <v>0</v>
      </c>
      <c r="AM7069" s="2">
        <v>0</v>
      </c>
      <c r="AN7069" s="2">
        <v>0</v>
      </c>
      <c r="AO7069" s="2">
        <v>0</v>
      </c>
      <c r="AP7069" s="2">
        <v>0</v>
      </c>
      <c r="AQ7069" s="2">
        <v>0</v>
      </c>
      <c r="AR7069" s="3">
        <v>0</v>
      </c>
      <c r="AS7069" s="3">
        <v>0</v>
      </c>
      <c r="AT7069" s="3">
        <v>0</v>
      </c>
      <c r="AU7069" s="3">
        <v>0</v>
      </c>
      <c r="AV7069" s="3">
        <v>0</v>
      </c>
      <c r="AW7069" s="3">
        <v>0</v>
      </c>
      <c r="AX7069" s="3">
        <v>0</v>
      </c>
      <c r="AY7069" s="3">
        <v>0</v>
      </c>
      <c r="AZ7069" s="3">
        <v>0</v>
      </c>
      <c r="BA7069" s="3">
        <v>0</v>
      </c>
      <c r="BB7069" s="3">
        <v>0</v>
      </c>
      <c r="BC7069" s="3">
        <v>0</v>
      </c>
      <c r="BD7069" s="2">
        <v>26666</v>
      </c>
      <c r="BE7069" s="2">
        <v>23946</v>
      </c>
      <c r="BF7069" s="2">
        <v>28118</v>
      </c>
      <c r="BG7069" s="2">
        <v>24808</v>
      </c>
      <c r="BH7069" s="2">
        <v>25020</v>
      </c>
      <c r="BI7069" s="2">
        <v>24951</v>
      </c>
      <c r="BJ7069" s="2">
        <v>26085</v>
      </c>
      <c r="BK7069" s="2">
        <v>25062</v>
      </c>
      <c r="BL7069" s="2">
        <v>23534</v>
      </c>
      <c r="BM7069" s="2">
        <v>24321</v>
      </c>
      <c r="BN7069" s="2">
        <v>26815</v>
      </c>
      <c r="BO7069" s="2">
        <v>28641</v>
      </c>
      <c r="BP7069" s="2">
        <v>26666</v>
      </c>
      <c r="BQ7069" s="2">
        <v>23946</v>
      </c>
      <c r="BR7069" s="2">
        <v>28118</v>
      </c>
      <c r="BS7069" s="2">
        <v>24808</v>
      </c>
      <c r="BT7069" s="2">
        <v>25020</v>
      </c>
      <c r="BU7069" s="2">
        <v>24951</v>
      </c>
      <c r="BV7069" s="2">
        <v>26085</v>
      </c>
      <c r="BW7069" s="2">
        <v>25062</v>
      </c>
      <c r="BX7069" s="2">
        <v>23534</v>
      </c>
      <c r="BY7069" s="2">
        <v>24321</v>
      </c>
      <c r="BZ7069" s="2">
        <v>26815</v>
      </c>
      <c r="CA7069" s="2">
        <v>28641</v>
      </c>
      <c r="CB7069" s="2">
        <v>2733.2750000000001</v>
      </c>
      <c r="CC7069" s="2">
        <v>2454.4990000000003</v>
      </c>
      <c r="CD7069" s="2">
        <v>2882.165</v>
      </c>
      <c r="CE7069" s="2">
        <v>2542.808</v>
      </c>
      <c r="CF7069" s="2">
        <v>2564.56</v>
      </c>
      <c r="CG7069" s="2">
        <v>2557.5219999999999</v>
      </c>
      <c r="CH7069" s="2">
        <v>2673.6910000000003</v>
      </c>
      <c r="CI7069" s="2">
        <v>2568.9120000000003</v>
      </c>
      <c r="CJ7069" s="2">
        <v>2412.3090000000002</v>
      </c>
      <c r="CK7069" s="2">
        <v>2492.9639999999999</v>
      </c>
      <c r="CL7069" s="2">
        <v>2748.6060000000002</v>
      </c>
      <c r="CM7069" s="2">
        <v>2935.6890000000003</v>
      </c>
      <c r="CN7069" s="2">
        <v>0</v>
      </c>
      <c r="CO7069" s="2">
        <v>0</v>
      </c>
      <c r="CP7069" s="2">
        <v>307967</v>
      </c>
      <c r="CQ7069" s="2">
        <v>307967</v>
      </c>
      <c r="CR7069" s="2">
        <v>31567</v>
      </c>
      <c r="CS7069" s="1">
        <v>2010</v>
      </c>
    </row>
    <row r="7070" spans="1:97" x14ac:dyDescent="0.2">
      <c r="A7070">
        <v>51034</v>
      </c>
      <c r="B7070" t="s">
        <v>41</v>
      </c>
      <c r="D7070" t="s">
        <v>3228</v>
      </c>
      <c r="E7070" t="s">
        <v>3227</v>
      </c>
      <c r="F7070">
        <v>10714</v>
      </c>
      <c r="G7070" t="s">
        <v>24</v>
      </c>
      <c r="H7070" t="s">
        <v>23</v>
      </c>
      <c r="I7070" t="s">
        <v>119</v>
      </c>
      <c r="K7070">
        <v>22</v>
      </c>
      <c r="L7070">
        <v>2</v>
      </c>
      <c r="M7070" t="s">
        <v>42</v>
      </c>
      <c r="N7070" t="s">
        <v>80</v>
      </c>
      <c r="O7070" t="s">
        <v>79</v>
      </c>
      <c r="P7070" t="s">
        <v>78</v>
      </c>
      <c r="T7070" s="2">
        <v>0</v>
      </c>
      <c r="U7070" s="2">
        <v>0</v>
      </c>
      <c r="V7070" s="2">
        <v>0</v>
      </c>
      <c r="W7070" s="2">
        <v>0</v>
      </c>
      <c r="X7070" s="2">
        <v>0</v>
      </c>
      <c r="Y7070" s="2">
        <v>0</v>
      </c>
      <c r="Z7070" s="2">
        <v>0</v>
      </c>
      <c r="AA7070" s="2">
        <v>0</v>
      </c>
      <c r="AB7070" s="2">
        <v>0</v>
      </c>
      <c r="AC7070" s="2">
        <v>0</v>
      </c>
      <c r="AD7070" s="2">
        <v>0</v>
      </c>
      <c r="AE7070" s="2">
        <v>0</v>
      </c>
      <c r="AF7070" s="2">
        <v>0</v>
      </c>
      <c r="AG7070" s="2">
        <v>0</v>
      </c>
      <c r="AH7070" s="2">
        <v>0</v>
      </c>
      <c r="AI7070" s="2">
        <v>0</v>
      </c>
      <c r="AJ7070" s="2">
        <v>0</v>
      </c>
      <c r="AK7070" s="2">
        <v>0</v>
      </c>
      <c r="AL7070" s="2">
        <v>0</v>
      </c>
      <c r="AM7070" s="2">
        <v>0</v>
      </c>
      <c r="AN7070" s="2">
        <v>0</v>
      </c>
      <c r="AO7070" s="2">
        <v>0</v>
      </c>
      <c r="AP7070" s="2">
        <v>0</v>
      </c>
      <c r="AQ7070" s="2">
        <v>0</v>
      </c>
      <c r="AR7070" s="3">
        <v>0</v>
      </c>
      <c r="AS7070" s="3">
        <v>0</v>
      </c>
      <c r="AT7070" s="3">
        <v>0</v>
      </c>
      <c r="AU7070" s="3">
        <v>0</v>
      </c>
      <c r="AV7070" s="3">
        <v>0</v>
      </c>
      <c r="AW7070" s="3">
        <v>0</v>
      </c>
      <c r="AX7070" s="3">
        <v>0</v>
      </c>
      <c r="AY7070" s="3">
        <v>0</v>
      </c>
      <c r="AZ7070" s="3">
        <v>0</v>
      </c>
      <c r="BA7070" s="3">
        <v>0</v>
      </c>
      <c r="BB7070" s="3">
        <v>0</v>
      </c>
      <c r="BC7070" s="3">
        <v>0</v>
      </c>
      <c r="BD7070" s="2">
        <v>43202</v>
      </c>
      <c r="BE7070" s="2">
        <v>38796</v>
      </c>
      <c r="BF7070" s="2">
        <v>45556</v>
      </c>
      <c r="BG7070" s="2">
        <v>40192</v>
      </c>
      <c r="BH7070" s="2">
        <v>40536</v>
      </c>
      <c r="BI7070" s="2">
        <v>40424</v>
      </c>
      <c r="BJ7070" s="2">
        <v>42261</v>
      </c>
      <c r="BK7070" s="2">
        <v>40604</v>
      </c>
      <c r="BL7070" s="2">
        <v>38129</v>
      </c>
      <c r="BM7070" s="2">
        <v>39404</v>
      </c>
      <c r="BN7070" s="2">
        <v>43445</v>
      </c>
      <c r="BO7070" s="2">
        <v>46402</v>
      </c>
      <c r="BP7070" s="2">
        <v>43202</v>
      </c>
      <c r="BQ7070" s="2">
        <v>38796</v>
      </c>
      <c r="BR7070" s="2">
        <v>45556</v>
      </c>
      <c r="BS7070" s="2">
        <v>40192</v>
      </c>
      <c r="BT7070" s="2">
        <v>40536</v>
      </c>
      <c r="BU7070" s="2">
        <v>40424</v>
      </c>
      <c r="BV7070" s="2">
        <v>42261</v>
      </c>
      <c r="BW7070" s="2">
        <v>40604</v>
      </c>
      <c r="BX7070" s="2">
        <v>38129</v>
      </c>
      <c r="BY7070" s="2">
        <v>39404</v>
      </c>
      <c r="BZ7070" s="2">
        <v>43445</v>
      </c>
      <c r="CA7070" s="2">
        <v>46402</v>
      </c>
      <c r="CB7070" s="2">
        <v>4428.2910000000002</v>
      </c>
      <c r="CC7070" s="2">
        <v>3976.634</v>
      </c>
      <c r="CD7070" s="2">
        <v>4669.5150000000003</v>
      </c>
      <c r="CE7070" s="2">
        <v>4119.7089999999998</v>
      </c>
      <c r="CF7070" s="2">
        <v>4154.9490000000005</v>
      </c>
      <c r="CG7070" s="2">
        <v>4143.5470000000005</v>
      </c>
      <c r="CH7070" s="2">
        <v>4331.7570000000005</v>
      </c>
      <c r="CI7070" s="2">
        <v>4162.0010000000002</v>
      </c>
      <c r="CJ7070" s="2">
        <v>3908.2810000000004</v>
      </c>
      <c r="CK7070" s="2">
        <v>4038.9540000000002</v>
      </c>
      <c r="CL7070" s="2">
        <v>4453.13</v>
      </c>
      <c r="CM7070" s="2">
        <v>4756.232</v>
      </c>
      <c r="CN7070" s="2">
        <v>0</v>
      </c>
      <c r="CO7070" s="2">
        <v>0</v>
      </c>
      <c r="CP7070" s="2">
        <v>498951</v>
      </c>
      <c r="CQ7070" s="2">
        <v>498951</v>
      </c>
      <c r="CR7070" s="2">
        <v>51143</v>
      </c>
      <c r="CS7070" s="1">
        <v>2010</v>
      </c>
    </row>
    <row r="7071" spans="1:97" x14ac:dyDescent="0.2">
      <c r="A7071">
        <v>51035</v>
      </c>
      <c r="B7071" t="s">
        <v>7</v>
      </c>
      <c r="D7071" t="s">
        <v>3226</v>
      </c>
      <c r="E7071" t="s">
        <v>3226</v>
      </c>
      <c r="F7071">
        <v>8688</v>
      </c>
      <c r="G7071" t="s">
        <v>24</v>
      </c>
      <c r="H7071" t="s">
        <v>23</v>
      </c>
      <c r="I7071" t="s">
        <v>119</v>
      </c>
      <c r="K7071">
        <v>611</v>
      </c>
      <c r="L7071">
        <v>5</v>
      </c>
      <c r="M7071" t="s">
        <v>8</v>
      </c>
      <c r="N7071" t="s">
        <v>21</v>
      </c>
      <c r="O7071" t="s">
        <v>31</v>
      </c>
      <c r="P7071" t="s">
        <v>31</v>
      </c>
      <c r="S7071" t="s">
        <v>29</v>
      </c>
      <c r="T7071" s="2">
        <v>718</v>
      </c>
      <c r="U7071" s="2">
        <v>199</v>
      </c>
      <c r="V7071" s="2">
        <v>129</v>
      </c>
      <c r="W7071" s="2">
        <v>121</v>
      </c>
      <c r="X7071" s="2">
        <v>166</v>
      </c>
      <c r="Y7071" s="2">
        <v>616</v>
      </c>
      <c r="Z7071" s="2">
        <v>1220</v>
      </c>
      <c r="AA7071" s="2">
        <v>665</v>
      </c>
      <c r="AB7071" s="2">
        <v>304</v>
      </c>
      <c r="AC7071" s="2">
        <v>71</v>
      </c>
      <c r="AD7071" s="2">
        <v>72</v>
      </c>
      <c r="AE7071" s="2">
        <v>430</v>
      </c>
      <c r="AF7071" s="2">
        <v>472</v>
      </c>
      <c r="AG7071" s="2">
        <v>131</v>
      </c>
      <c r="AH7071" s="2">
        <v>85</v>
      </c>
      <c r="AI7071" s="2">
        <v>80</v>
      </c>
      <c r="AJ7071" s="2">
        <v>110</v>
      </c>
      <c r="AK7071" s="2">
        <v>406</v>
      </c>
      <c r="AL7071" s="2">
        <v>804</v>
      </c>
      <c r="AM7071" s="2">
        <v>438</v>
      </c>
      <c r="AN7071" s="2">
        <v>200</v>
      </c>
      <c r="AO7071" s="2">
        <v>47</v>
      </c>
      <c r="AP7071" s="2">
        <v>47</v>
      </c>
      <c r="AQ7071" s="2">
        <v>283</v>
      </c>
      <c r="AR7071" s="3">
        <v>5.8380000000000001</v>
      </c>
      <c r="AS7071" s="3">
        <v>5.8380000000000001</v>
      </c>
      <c r="AT7071" s="3">
        <v>5.8380000000000001</v>
      </c>
      <c r="AU7071" s="3">
        <v>5.8380000000000001</v>
      </c>
      <c r="AV7071" s="3">
        <v>5.8380000000000001</v>
      </c>
      <c r="AW7071" s="3">
        <v>5.8380000000000001</v>
      </c>
      <c r="AX7071" s="3">
        <v>5.8380000000000001</v>
      </c>
      <c r="AY7071" s="3">
        <v>5.8380000000000001</v>
      </c>
      <c r="AZ7071" s="3">
        <v>5.8380000000000001</v>
      </c>
      <c r="BA7071" s="3">
        <v>5.8380000000000001</v>
      </c>
      <c r="BB7071" s="3">
        <v>5.8380000000000001</v>
      </c>
      <c r="BC7071" s="3">
        <v>5.8380000000000001</v>
      </c>
      <c r="BD7071" s="2">
        <v>4192</v>
      </c>
      <c r="BE7071" s="2">
        <v>1162</v>
      </c>
      <c r="BF7071" s="2">
        <v>753</v>
      </c>
      <c r="BG7071" s="2">
        <v>706</v>
      </c>
      <c r="BH7071" s="2">
        <v>969</v>
      </c>
      <c r="BI7071" s="2">
        <v>3596</v>
      </c>
      <c r="BJ7071" s="2">
        <v>7122</v>
      </c>
      <c r="BK7071" s="2">
        <v>3882</v>
      </c>
      <c r="BL7071" s="2">
        <v>1775</v>
      </c>
      <c r="BM7071" s="2">
        <v>414</v>
      </c>
      <c r="BN7071" s="2">
        <v>420</v>
      </c>
      <c r="BO7071" s="2">
        <v>2510</v>
      </c>
      <c r="BP7071" s="2">
        <v>2758</v>
      </c>
      <c r="BQ7071" s="2">
        <v>767</v>
      </c>
      <c r="BR7071" s="2">
        <v>496</v>
      </c>
      <c r="BS7071" s="2">
        <v>467</v>
      </c>
      <c r="BT7071" s="2">
        <v>640</v>
      </c>
      <c r="BU7071" s="2">
        <v>2372</v>
      </c>
      <c r="BV7071" s="2">
        <v>4696</v>
      </c>
      <c r="BW7071" s="2">
        <v>2559</v>
      </c>
      <c r="BX7071" s="2">
        <v>1169</v>
      </c>
      <c r="BY7071" s="2">
        <v>274</v>
      </c>
      <c r="BZ7071" s="2">
        <v>276</v>
      </c>
      <c r="CA7071" s="2">
        <v>1653</v>
      </c>
      <c r="CB7071" s="2">
        <v>359.21</v>
      </c>
      <c r="CC7071" s="2">
        <v>99.888000000000005</v>
      </c>
      <c r="CD7071" s="2">
        <v>64.647999999999996</v>
      </c>
      <c r="CE7071" s="2">
        <v>60.786000000000001</v>
      </c>
      <c r="CF7071" s="2">
        <v>83.367000000000004</v>
      </c>
      <c r="CG7071" s="2">
        <v>308.89</v>
      </c>
      <c r="CH7071" s="2">
        <v>611.52499999999998</v>
      </c>
      <c r="CI7071" s="2">
        <v>333.26900000000001</v>
      </c>
      <c r="CJ7071" s="2">
        <v>152.25900000000001</v>
      </c>
      <c r="CK7071" s="2">
        <v>35.704000000000001</v>
      </c>
      <c r="CL7071" s="2">
        <v>35.902000000000001</v>
      </c>
      <c r="CM7071" s="2">
        <v>215.22800000000001</v>
      </c>
      <c r="CN7071" s="2">
        <v>4711</v>
      </c>
      <c r="CO7071" s="2">
        <v>3103</v>
      </c>
      <c r="CP7071" s="2">
        <v>27501</v>
      </c>
      <c r="CQ7071" s="2">
        <v>18127</v>
      </c>
      <c r="CR7071" s="2">
        <v>2360.6759999999999</v>
      </c>
      <c r="CS7071" s="1">
        <v>2010</v>
      </c>
    </row>
    <row r="7072" spans="1:97" x14ac:dyDescent="0.2">
      <c r="A7072">
        <v>51035</v>
      </c>
      <c r="B7072" t="s">
        <v>7</v>
      </c>
      <c r="D7072" t="s">
        <v>3226</v>
      </c>
      <c r="E7072" t="s">
        <v>3226</v>
      </c>
      <c r="F7072">
        <v>8688</v>
      </c>
      <c r="G7072" t="s">
        <v>24</v>
      </c>
      <c r="H7072" t="s">
        <v>23</v>
      </c>
      <c r="I7072" t="s">
        <v>119</v>
      </c>
      <c r="K7072">
        <v>611</v>
      </c>
      <c r="L7072">
        <v>5</v>
      </c>
      <c r="M7072" t="s">
        <v>8</v>
      </c>
      <c r="N7072" t="s">
        <v>21</v>
      </c>
      <c r="O7072" t="s">
        <v>1</v>
      </c>
      <c r="P7072" t="s">
        <v>1</v>
      </c>
      <c r="S7072" t="s">
        <v>0</v>
      </c>
      <c r="T7072" s="2">
        <v>9167</v>
      </c>
      <c r="U7072" s="2">
        <v>8684</v>
      </c>
      <c r="V7072" s="2">
        <v>8845</v>
      </c>
      <c r="W7072" s="2">
        <v>9500</v>
      </c>
      <c r="X7072" s="2">
        <v>10295</v>
      </c>
      <c r="Y7072" s="2">
        <v>13487</v>
      </c>
      <c r="Z7072" s="2">
        <v>18366</v>
      </c>
      <c r="AA7072" s="2">
        <v>16569</v>
      </c>
      <c r="AB7072" s="2">
        <v>14948</v>
      </c>
      <c r="AC7072" s="2">
        <v>11094</v>
      </c>
      <c r="AD7072" s="2">
        <v>11684</v>
      </c>
      <c r="AE7072" s="2">
        <v>10461</v>
      </c>
      <c r="AF7072" s="2">
        <v>6042</v>
      </c>
      <c r="AG7072" s="2">
        <v>5723</v>
      </c>
      <c r="AH7072" s="2">
        <v>5829</v>
      </c>
      <c r="AI7072" s="2">
        <v>6261</v>
      </c>
      <c r="AJ7072" s="2">
        <v>6785</v>
      </c>
      <c r="AK7072" s="2">
        <v>8889</v>
      </c>
      <c r="AL7072" s="2">
        <v>12105</v>
      </c>
      <c r="AM7072" s="2">
        <v>10920</v>
      </c>
      <c r="AN7072" s="2">
        <v>9851</v>
      </c>
      <c r="AO7072" s="2">
        <v>7313</v>
      </c>
      <c r="AP7072" s="2">
        <v>7701</v>
      </c>
      <c r="AQ7072" s="2">
        <v>6895</v>
      </c>
      <c r="AR7072" s="3">
        <v>1.03</v>
      </c>
      <c r="AS7072" s="3">
        <v>1.03</v>
      </c>
      <c r="AT7072" s="3">
        <v>1.03</v>
      </c>
      <c r="AU7072" s="3">
        <v>1.03</v>
      </c>
      <c r="AV7072" s="3">
        <v>1.03</v>
      </c>
      <c r="AW7072" s="3">
        <v>1.03</v>
      </c>
      <c r="AX7072" s="3">
        <v>1.03</v>
      </c>
      <c r="AY7072" s="3">
        <v>1.03</v>
      </c>
      <c r="AZ7072" s="3">
        <v>1.03</v>
      </c>
      <c r="BA7072" s="3">
        <v>1.03</v>
      </c>
      <c r="BB7072" s="3">
        <v>1.03</v>
      </c>
      <c r="BC7072" s="3">
        <v>1.03</v>
      </c>
      <c r="BD7072" s="2">
        <v>9442</v>
      </c>
      <c r="BE7072" s="2">
        <v>8945</v>
      </c>
      <c r="BF7072" s="2">
        <v>9110</v>
      </c>
      <c r="BG7072" s="2">
        <v>9785</v>
      </c>
      <c r="BH7072" s="2">
        <v>10604</v>
      </c>
      <c r="BI7072" s="2">
        <v>13892</v>
      </c>
      <c r="BJ7072" s="2">
        <v>18917</v>
      </c>
      <c r="BK7072" s="2">
        <v>17066</v>
      </c>
      <c r="BL7072" s="2">
        <v>15396</v>
      </c>
      <c r="BM7072" s="2">
        <v>11427</v>
      </c>
      <c r="BN7072" s="2">
        <v>12035</v>
      </c>
      <c r="BO7072" s="2">
        <v>10775</v>
      </c>
      <c r="BP7072" s="2">
        <v>6223</v>
      </c>
      <c r="BQ7072" s="2">
        <v>5895</v>
      </c>
      <c r="BR7072" s="2">
        <v>6004</v>
      </c>
      <c r="BS7072" s="2">
        <v>6449</v>
      </c>
      <c r="BT7072" s="2">
        <v>6989</v>
      </c>
      <c r="BU7072" s="2">
        <v>9156</v>
      </c>
      <c r="BV7072" s="2">
        <v>12468</v>
      </c>
      <c r="BW7072" s="2">
        <v>11248</v>
      </c>
      <c r="BX7072" s="2">
        <v>10147</v>
      </c>
      <c r="BY7072" s="2">
        <v>7532</v>
      </c>
      <c r="BZ7072" s="2">
        <v>7932</v>
      </c>
      <c r="CA7072" s="2">
        <v>7102</v>
      </c>
      <c r="CB7072" s="2">
        <v>810.39700000000005</v>
      </c>
      <c r="CC7072" s="2">
        <v>767.75100000000009</v>
      </c>
      <c r="CD7072" s="2">
        <v>781.95300000000009</v>
      </c>
      <c r="CE7072" s="2">
        <v>839.84900000000005</v>
      </c>
      <c r="CF7072" s="2">
        <v>910.19</v>
      </c>
      <c r="CG7072" s="2">
        <v>1192.412</v>
      </c>
      <c r="CH7072" s="2">
        <v>1623.758</v>
      </c>
      <c r="CI7072" s="2">
        <v>1464.8050000000001</v>
      </c>
      <c r="CJ7072" s="2">
        <v>1321.51</v>
      </c>
      <c r="CK7072" s="2">
        <v>980.846</v>
      </c>
      <c r="CL7072" s="2">
        <v>1032.9639999999999</v>
      </c>
      <c r="CM7072" s="2">
        <v>924.88900000000001</v>
      </c>
      <c r="CN7072" s="2">
        <v>143100</v>
      </c>
      <c r="CO7072" s="2">
        <v>94314</v>
      </c>
      <c r="CP7072" s="2">
        <v>147394</v>
      </c>
      <c r="CQ7072" s="2">
        <v>97145</v>
      </c>
      <c r="CR7072" s="2">
        <v>12651.324000000001</v>
      </c>
      <c r="CS7072" s="1">
        <v>2010</v>
      </c>
    </row>
    <row r="7073" spans="1:97" x14ac:dyDescent="0.2">
      <c r="A7073">
        <v>51038</v>
      </c>
      <c r="B7073" t="s">
        <v>41</v>
      </c>
      <c r="D7073" t="s">
        <v>3225</v>
      </c>
      <c r="E7073" t="s">
        <v>3224</v>
      </c>
      <c r="F7073">
        <v>56601</v>
      </c>
      <c r="G7073" t="s">
        <v>24</v>
      </c>
      <c r="H7073" t="s">
        <v>23</v>
      </c>
      <c r="I7073" t="s">
        <v>119</v>
      </c>
      <c r="K7073">
        <v>22</v>
      </c>
      <c r="L7073">
        <v>2</v>
      </c>
      <c r="M7073" t="s">
        <v>42</v>
      </c>
      <c r="N7073" t="s">
        <v>18</v>
      </c>
      <c r="O7073" t="s">
        <v>31</v>
      </c>
      <c r="P7073" t="s">
        <v>31</v>
      </c>
      <c r="S7073" t="s">
        <v>29</v>
      </c>
      <c r="T7073" s="2">
        <v>0</v>
      </c>
      <c r="U7073" s="2">
        <v>0</v>
      </c>
      <c r="V7073" s="2">
        <v>0</v>
      </c>
      <c r="W7073" s="2">
        <v>0</v>
      </c>
      <c r="X7073" s="2">
        <v>0</v>
      </c>
      <c r="Y7073" s="2">
        <v>0</v>
      </c>
      <c r="Z7073" s="2">
        <v>0</v>
      </c>
      <c r="AA7073" s="2">
        <v>0</v>
      </c>
      <c r="AB7073" s="2">
        <v>0</v>
      </c>
      <c r="AC7073" s="2">
        <v>0</v>
      </c>
      <c r="AD7073" s="2">
        <v>0</v>
      </c>
      <c r="AE7073" s="2">
        <v>0</v>
      </c>
      <c r="AF7073" s="2">
        <v>0</v>
      </c>
      <c r="AG7073" s="2">
        <v>0</v>
      </c>
      <c r="AH7073" s="2">
        <v>0</v>
      </c>
      <c r="AI7073" s="2">
        <v>0</v>
      </c>
      <c r="AJ7073" s="2">
        <v>0</v>
      </c>
      <c r="AK7073" s="2">
        <v>0</v>
      </c>
      <c r="AL7073" s="2">
        <v>0</v>
      </c>
      <c r="AM7073" s="2">
        <v>0</v>
      </c>
      <c r="AN7073" s="2">
        <v>0</v>
      </c>
      <c r="AO7073" s="2">
        <v>0</v>
      </c>
      <c r="AP7073" s="2">
        <v>0</v>
      </c>
      <c r="AQ7073" s="2">
        <v>0</v>
      </c>
      <c r="AR7073" s="3">
        <v>0</v>
      </c>
      <c r="AS7073" s="3">
        <v>0</v>
      </c>
      <c r="AT7073" s="3">
        <v>0</v>
      </c>
      <c r="AU7073" s="3">
        <v>0</v>
      </c>
      <c r="AV7073" s="3">
        <v>0</v>
      </c>
      <c r="AW7073" s="3">
        <v>0</v>
      </c>
      <c r="AX7073" s="3">
        <v>0</v>
      </c>
      <c r="AY7073" s="3">
        <v>0</v>
      </c>
      <c r="AZ7073" s="3">
        <v>0</v>
      </c>
      <c r="BA7073" s="3">
        <v>0</v>
      </c>
      <c r="BB7073" s="3">
        <v>0</v>
      </c>
      <c r="BC7073" s="3">
        <v>0</v>
      </c>
      <c r="BD7073" s="2">
        <v>0</v>
      </c>
      <c r="BE7073" s="2">
        <v>0</v>
      </c>
      <c r="BF7073" s="2">
        <v>0</v>
      </c>
      <c r="BG7073" s="2">
        <v>0</v>
      </c>
      <c r="BH7073" s="2">
        <v>0</v>
      </c>
      <c r="BI7073" s="2">
        <v>0</v>
      </c>
      <c r="BJ7073" s="2">
        <v>0</v>
      </c>
      <c r="BK7073" s="2">
        <v>0</v>
      </c>
      <c r="BL7073" s="2">
        <v>0</v>
      </c>
      <c r="BM7073" s="2">
        <v>0</v>
      </c>
      <c r="BN7073" s="2">
        <v>0</v>
      </c>
      <c r="BO7073" s="2">
        <v>0</v>
      </c>
      <c r="BP7073" s="2">
        <v>0</v>
      </c>
      <c r="BQ7073" s="2">
        <v>0</v>
      </c>
      <c r="BR7073" s="2">
        <v>0</v>
      </c>
      <c r="BS7073" s="2">
        <v>0</v>
      </c>
      <c r="BT7073" s="2">
        <v>0</v>
      </c>
      <c r="BU7073" s="2">
        <v>0</v>
      </c>
      <c r="BV7073" s="2">
        <v>0</v>
      </c>
      <c r="BW7073" s="2">
        <v>0</v>
      </c>
      <c r="BX7073" s="2">
        <v>0</v>
      </c>
      <c r="BY7073" s="2">
        <v>0</v>
      </c>
      <c r="BZ7073" s="2">
        <v>0</v>
      </c>
      <c r="CA7073" s="2">
        <v>0</v>
      </c>
      <c r="CB7073" s="2">
        <v>0</v>
      </c>
      <c r="CC7073" s="2">
        <v>0</v>
      </c>
      <c r="CD7073" s="2">
        <v>0</v>
      </c>
      <c r="CE7073" s="2">
        <v>0</v>
      </c>
      <c r="CF7073" s="2">
        <v>0</v>
      </c>
      <c r="CG7073" s="2">
        <v>0</v>
      </c>
      <c r="CH7073" s="2">
        <v>0</v>
      </c>
      <c r="CI7073" s="2">
        <v>0</v>
      </c>
      <c r="CJ7073" s="2">
        <v>0</v>
      </c>
      <c r="CK7073" s="2">
        <v>0</v>
      </c>
      <c r="CL7073" s="2">
        <v>0</v>
      </c>
      <c r="CM7073" s="2">
        <v>0</v>
      </c>
      <c r="CN7073" s="2">
        <v>0</v>
      </c>
      <c r="CO7073" s="2">
        <v>0</v>
      </c>
      <c r="CP7073" s="2">
        <v>0</v>
      </c>
      <c r="CQ7073" s="2">
        <v>0</v>
      </c>
      <c r="CR7073" s="2">
        <v>0</v>
      </c>
      <c r="CS7073" s="1">
        <v>2010</v>
      </c>
    </row>
    <row r="7074" spans="1:97" x14ac:dyDescent="0.2">
      <c r="A7074">
        <v>51038</v>
      </c>
      <c r="B7074" t="s">
        <v>41</v>
      </c>
      <c r="D7074" t="s">
        <v>3225</v>
      </c>
      <c r="E7074" t="s">
        <v>3224</v>
      </c>
      <c r="F7074">
        <v>56601</v>
      </c>
      <c r="G7074" t="s">
        <v>24</v>
      </c>
      <c r="H7074" t="s">
        <v>23</v>
      </c>
      <c r="I7074" t="s">
        <v>119</v>
      </c>
      <c r="K7074">
        <v>22</v>
      </c>
      <c r="L7074">
        <v>2</v>
      </c>
      <c r="M7074" t="s">
        <v>42</v>
      </c>
      <c r="N7074" t="s">
        <v>18</v>
      </c>
      <c r="O7074" t="s">
        <v>1339</v>
      </c>
      <c r="P7074" t="s">
        <v>47</v>
      </c>
      <c r="S7074" t="s">
        <v>15</v>
      </c>
      <c r="T7074" s="2">
        <v>10544</v>
      </c>
      <c r="U7074" s="2">
        <v>9992</v>
      </c>
      <c r="V7074" s="2">
        <v>11789</v>
      </c>
      <c r="W7074" s="2">
        <v>7288</v>
      </c>
      <c r="X7074" s="2">
        <v>11972</v>
      </c>
      <c r="Y7074" s="2">
        <v>12114</v>
      </c>
      <c r="Z7074" s="2">
        <v>12372</v>
      </c>
      <c r="AA7074" s="2">
        <v>11420</v>
      </c>
      <c r="AB7074" s="2">
        <v>11419</v>
      </c>
      <c r="AC7074" s="2">
        <v>10437</v>
      </c>
      <c r="AD7074" s="2">
        <v>11069</v>
      </c>
      <c r="AE7074" s="2">
        <v>10891</v>
      </c>
      <c r="AF7074" s="2">
        <v>10544</v>
      </c>
      <c r="AG7074" s="2">
        <v>9992</v>
      </c>
      <c r="AH7074" s="2">
        <v>11789</v>
      </c>
      <c r="AI7074" s="2">
        <v>7288</v>
      </c>
      <c r="AJ7074" s="2">
        <v>11972</v>
      </c>
      <c r="AK7074" s="2">
        <v>12114</v>
      </c>
      <c r="AL7074" s="2">
        <v>12372</v>
      </c>
      <c r="AM7074" s="2">
        <v>11420</v>
      </c>
      <c r="AN7074" s="2">
        <v>11419</v>
      </c>
      <c r="AO7074" s="2">
        <v>10437</v>
      </c>
      <c r="AP7074" s="2">
        <v>11069</v>
      </c>
      <c r="AQ7074" s="2">
        <v>10891</v>
      </c>
      <c r="AR7074" s="3">
        <v>6.72</v>
      </c>
      <c r="AS7074" s="3">
        <v>6.72</v>
      </c>
      <c r="AT7074" s="3">
        <v>6.72</v>
      </c>
      <c r="AU7074" s="3">
        <v>6.7190000000000003</v>
      </c>
      <c r="AV7074" s="3">
        <v>6.7190000000000003</v>
      </c>
      <c r="AW7074" s="3">
        <v>6.7190000000000003</v>
      </c>
      <c r="AX7074" s="3">
        <v>6.72</v>
      </c>
      <c r="AY7074" s="3">
        <v>6.7190000000000003</v>
      </c>
      <c r="AZ7074" s="3">
        <v>6.72</v>
      </c>
      <c r="BA7074" s="3">
        <v>6.72</v>
      </c>
      <c r="BB7074" s="3">
        <v>6.72</v>
      </c>
      <c r="BC7074" s="3">
        <v>6.72</v>
      </c>
      <c r="BD7074" s="2">
        <v>70856</v>
      </c>
      <c r="BE7074" s="2">
        <v>67146</v>
      </c>
      <c r="BF7074" s="2">
        <v>79222</v>
      </c>
      <c r="BG7074" s="2">
        <v>48968</v>
      </c>
      <c r="BH7074" s="2">
        <v>80440</v>
      </c>
      <c r="BI7074" s="2">
        <v>81394</v>
      </c>
      <c r="BJ7074" s="2">
        <v>83140</v>
      </c>
      <c r="BK7074" s="2">
        <v>76731</v>
      </c>
      <c r="BL7074" s="2">
        <v>76736</v>
      </c>
      <c r="BM7074" s="2">
        <v>70137</v>
      </c>
      <c r="BN7074" s="2">
        <v>74384</v>
      </c>
      <c r="BO7074" s="2">
        <v>73188</v>
      </c>
      <c r="BP7074" s="2">
        <v>70856</v>
      </c>
      <c r="BQ7074" s="2">
        <v>67146</v>
      </c>
      <c r="BR7074" s="2">
        <v>79222</v>
      </c>
      <c r="BS7074" s="2">
        <v>48968</v>
      </c>
      <c r="BT7074" s="2">
        <v>80440</v>
      </c>
      <c r="BU7074" s="2">
        <v>81394</v>
      </c>
      <c r="BV7074" s="2">
        <v>83140</v>
      </c>
      <c r="BW7074" s="2">
        <v>76731</v>
      </c>
      <c r="BX7074" s="2">
        <v>76736</v>
      </c>
      <c r="BY7074" s="2">
        <v>70137</v>
      </c>
      <c r="BZ7074" s="2">
        <v>74384</v>
      </c>
      <c r="CA7074" s="2">
        <v>73188</v>
      </c>
      <c r="CB7074" s="2">
        <v>2661.1570000000002</v>
      </c>
      <c r="CC7074" s="2">
        <v>2204.1849999999999</v>
      </c>
      <c r="CD7074" s="2">
        <v>2708.694</v>
      </c>
      <c r="CE7074" s="2">
        <v>764.92400000000009</v>
      </c>
      <c r="CF7074" s="2">
        <v>2952.7420000000002</v>
      </c>
      <c r="CG7074" s="2">
        <v>3055.2450000000003</v>
      </c>
      <c r="CH7074" s="2">
        <v>2908.64</v>
      </c>
      <c r="CI7074" s="2">
        <v>2711.9490000000001</v>
      </c>
      <c r="CJ7074" s="2">
        <v>2889.6310000000003</v>
      </c>
      <c r="CK7074" s="2">
        <v>2636.48</v>
      </c>
      <c r="CL7074" s="2">
        <v>2833.085</v>
      </c>
      <c r="CM7074" s="2">
        <v>2081.5250000000001</v>
      </c>
      <c r="CN7074" s="2">
        <v>131307</v>
      </c>
      <c r="CO7074" s="2">
        <v>131307</v>
      </c>
      <c r="CP7074" s="2">
        <v>882342</v>
      </c>
      <c r="CQ7074" s="2">
        <v>882342</v>
      </c>
      <c r="CR7074" s="2">
        <v>30408.257000000001</v>
      </c>
      <c r="CS7074" s="1">
        <v>2010</v>
      </c>
    </row>
    <row r="7075" spans="1:97" x14ac:dyDescent="0.2">
      <c r="A7075">
        <v>51038</v>
      </c>
      <c r="B7075" t="s">
        <v>41</v>
      </c>
      <c r="D7075" t="s">
        <v>3225</v>
      </c>
      <c r="E7075" t="s">
        <v>3224</v>
      </c>
      <c r="F7075">
        <v>56601</v>
      </c>
      <c r="G7075" t="s">
        <v>24</v>
      </c>
      <c r="H7075" t="s">
        <v>23</v>
      </c>
      <c r="I7075" t="s">
        <v>119</v>
      </c>
      <c r="K7075">
        <v>22</v>
      </c>
      <c r="L7075">
        <v>2</v>
      </c>
      <c r="M7075" t="s">
        <v>42</v>
      </c>
      <c r="N7075" t="s">
        <v>18</v>
      </c>
      <c r="O7075" t="s">
        <v>1336</v>
      </c>
      <c r="P7075" t="s">
        <v>49</v>
      </c>
      <c r="S7075" t="s">
        <v>15</v>
      </c>
      <c r="T7075" s="2">
        <v>3515</v>
      </c>
      <c r="U7075" s="2">
        <v>3331</v>
      </c>
      <c r="V7075" s="2">
        <v>3930</v>
      </c>
      <c r="W7075" s="2">
        <v>2430</v>
      </c>
      <c r="X7075" s="2">
        <v>3991</v>
      </c>
      <c r="Y7075" s="2">
        <v>4038</v>
      </c>
      <c r="Z7075" s="2">
        <v>4124</v>
      </c>
      <c r="AA7075" s="2">
        <v>3807</v>
      </c>
      <c r="AB7075" s="2">
        <v>3806</v>
      </c>
      <c r="AC7075" s="2">
        <v>3479</v>
      </c>
      <c r="AD7075" s="2">
        <v>3690</v>
      </c>
      <c r="AE7075" s="2">
        <v>3631</v>
      </c>
      <c r="AF7075" s="2">
        <v>3515</v>
      </c>
      <c r="AG7075" s="2">
        <v>3331</v>
      </c>
      <c r="AH7075" s="2">
        <v>3930</v>
      </c>
      <c r="AI7075" s="2">
        <v>2430</v>
      </c>
      <c r="AJ7075" s="2">
        <v>3991</v>
      </c>
      <c r="AK7075" s="2">
        <v>4038</v>
      </c>
      <c r="AL7075" s="2">
        <v>4124</v>
      </c>
      <c r="AM7075" s="2">
        <v>3807</v>
      </c>
      <c r="AN7075" s="2">
        <v>3806</v>
      </c>
      <c r="AO7075" s="2">
        <v>3479</v>
      </c>
      <c r="AP7075" s="2">
        <v>3690</v>
      </c>
      <c r="AQ7075" s="2">
        <v>3631</v>
      </c>
      <c r="AR7075" s="3">
        <v>15.838000000000001</v>
      </c>
      <c r="AS7075" s="3">
        <v>15.838000000000001</v>
      </c>
      <c r="AT7075" s="3">
        <v>15.839</v>
      </c>
      <c r="AU7075" s="3">
        <v>15.835000000000001</v>
      </c>
      <c r="AV7075" s="3">
        <v>15.838000000000001</v>
      </c>
      <c r="AW7075" s="3">
        <v>15.839</v>
      </c>
      <c r="AX7075" s="3">
        <v>15.84</v>
      </c>
      <c r="AY7075" s="3">
        <v>15.838000000000001</v>
      </c>
      <c r="AZ7075" s="3">
        <v>15.841000000000001</v>
      </c>
      <c r="BA7075" s="3">
        <v>15.84</v>
      </c>
      <c r="BB7075" s="3">
        <v>15.838000000000001</v>
      </c>
      <c r="BC7075" s="3">
        <v>15.837000000000002</v>
      </c>
      <c r="BD7075" s="2">
        <v>55671</v>
      </c>
      <c r="BE7075" s="2">
        <v>52756</v>
      </c>
      <c r="BF7075" s="2">
        <v>62247</v>
      </c>
      <c r="BG7075" s="2">
        <v>38479</v>
      </c>
      <c r="BH7075" s="2">
        <v>63209</v>
      </c>
      <c r="BI7075" s="2">
        <v>63958</v>
      </c>
      <c r="BJ7075" s="2">
        <v>65324</v>
      </c>
      <c r="BK7075" s="2">
        <v>60295</v>
      </c>
      <c r="BL7075" s="2">
        <v>60291</v>
      </c>
      <c r="BM7075" s="2">
        <v>55107</v>
      </c>
      <c r="BN7075" s="2">
        <v>58442</v>
      </c>
      <c r="BO7075" s="2">
        <v>57504</v>
      </c>
      <c r="BP7075" s="2">
        <v>55671</v>
      </c>
      <c r="BQ7075" s="2">
        <v>52756</v>
      </c>
      <c r="BR7075" s="2">
        <v>62247</v>
      </c>
      <c r="BS7075" s="2">
        <v>38479</v>
      </c>
      <c r="BT7075" s="2">
        <v>63209</v>
      </c>
      <c r="BU7075" s="2">
        <v>63958</v>
      </c>
      <c r="BV7075" s="2">
        <v>65324</v>
      </c>
      <c r="BW7075" s="2">
        <v>60295</v>
      </c>
      <c r="BX7075" s="2">
        <v>60291</v>
      </c>
      <c r="BY7075" s="2">
        <v>55107</v>
      </c>
      <c r="BZ7075" s="2">
        <v>58442</v>
      </c>
      <c r="CA7075" s="2">
        <v>57504</v>
      </c>
      <c r="CB7075" s="2">
        <v>2090.8430000000003</v>
      </c>
      <c r="CC7075" s="2">
        <v>1731.8150000000001</v>
      </c>
      <c r="CD7075" s="2">
        <v>2128.306</v>
      </c>
      <c r="CE7075" s="2">
        <v>601.07600000000002</v>
      </c>
      <c r="CF7075" s="2">
        <v>2320.2580000000003</v>
      </c>
      <c r="CG7075" s="2">
        <v>2400.7550000000001</v>
      </c>
      <c r="CH7075" s="2">
        <v>2285.36</v>
      </c>
      <c r="CI7075" s="2">
        <v>2131.0509999999999</v>
      </c>
      <c r="CJ7075" s="2">
        <v>2270.3690000000001</v>
      </c>
      <c r="CK7075" s="2">
        <v>2071.52</v>
      </c>
      <c r="CL7075" s="2">
        <v>2225.915</v>
      </c>
      <c r="CM7075" s="2">
        <v>1635.4750000000001</v>
      </c>
      <c r="CN7075" s="2">
        <v>43772</v>
      </c>
      <c r="CO7075" s="2">
        <v>43772</v>
      </c>
      <c r="CP7075" s="2">
        <v>693283</v>
      </c>
      <c r="CQ7075" s="2">
        <v>693283</v>
      </c>
      <c r="CR7075" s="2">
        <v>23892.743000000002</v>
      </c>
      <c r="CS7075" s="1">
        <v>2010</v>
      </c>
    </row>
    <row r="7076" spans="1:97" x14ac:dyDescent="0.2">
      <c r="A7076">
        <v>52006</v>
      </c>
      <c r="B7076" t="s">
        <v>7</v>
      </c>
      <c r="D7076" t="s">
        <v>3223</v>
      </c>
      <c r="E7076" t="s">
        <v>1972</v>
      </c>
      <c r="F7076">
        <v>5347</v>
      </c>
      <c r="G7076" t="s">
        <v>64</v>
      </c>
      <c r="H7076" t="s">
        <v>4</v>
      </c>
      <c r="I7076" t="s">
        <v>89</v>
      </c>
      <c r="K7076">
        <v>325</v>
      </c>
      <c r="L7076">
        <v>7</v>
      </c>
      <c r="M7076" t="s">
        <v>3</v>
      </c>
      <c r="N7076" t="s">
        <v>14</v>
      </c>
      <c r="O7076" t="s">
        <v>1</v>
      </c>
      <c r="P7076" t="s">
        <v>1</v>
      </c>
      <c r="S7076" t="s">
        <v>0</v>
      </c>
      <c r="T7076" s="2">
        <v>0</v>
      </c>
      <c r="U7076" s="2">
        <v>0</v>
      </c>
      <c r="V7076" s="2">
        <v>0</v>
      </c>
      <c r="W7076" s="2">
        <v>0</v>
      </c>
      <c r="X7076" s="2">
        <v>0</v>
      </c>
      <c r="Y7076" s="2">
        <v>0</v>
      </c>
      <c r="Z7076" s="2">
        <v>0</v>
      </c>
      <c r="AA7076" s="2">
        <v>0</v>
      </c>
      <c r="AB7076" s="2">
        <v>0</v>
      </c>
      <c r="AC7076" s="2">
        <v>0</v>
      </c>
      <c r="AD7076" s="2">
        <v>0</v>
      </c>
      <c r="AE7076" s="2">
        <v>0</v>
      </c>
      <c r="AF7076" s="2">
        <v>0</v>
      </c>
      <c r="AG7076" s="2">
        <v>0</v>
      </c>
      <c r="AH7076" s="2">
        <v>0</v>
      </c>
      <c r="AI7076" s="2">
        <v>0</v>
      </c>
      <c r="AJ7076" s="2">
        <v>0</v>
      </c>
      <c r="AK7076" s="2">
        <v>0</v>
      </c>
      <c r="AL7076" s="2">
        <v>0</v>
      </c>
      <c r="AM7076" s="2">
        <v>0</v>
      </c>
      <c r="AN7076" s="2">
        <v>0</v>
      </c>
      <c r="AO7076" s="2">
        <v>0</v>
      </c>
      <c r="AP7076" s="2">
        <v>0</v>
      </c>
      <c r="AQ7076" s="2">
        <v>0</v>
      </c>
      <c r="AR7076" s="3">
        <v>0</v>
      </c>
      <c r="AS7076" s="3">
        <v>0</v>
      </c>
      <c r="AT7076" s="3">
        <v>0</v>
      </c>
      <c r="AU7076" s="3">
        <v>0</v>
      </c>
      <c r="AV7076" s="3">
        <v>0</v>
      </c>
      <c r="AW7076" s="3">
        <v>0</v>
      </c>
      <c r="AX7076" s="3">
        <v>0</v>
      </c>
      <c r="AY7076" s="3">
        <v>0</v>
      </c>
      <c r="AZ7076" s="3">
        <v>0</v>
      </c>
      <c r="BA7076" s="3">
        <v>0</v>
      </c>
      <c r="BB7076" s="3">
        <v>0</v>
      </c>
      <c r="BC7076" s="3">
        <v>0</v>
      </c>
      <c r="BD7076" s="2">
        <v>0</v>
      </c>
      <c r="BE7076" s="2">
        <v>0</v>
      </c>
      <c r="BF7076" s="2">
        <v>0</v>
      </c>
      <c r="BG7076" s="2">
        <v>0</v>
      </c>
      <c r="BH7076" s="2">
        <v>0</v>
      </c>
      <c r="BI7076" s="2">
        <v>0</v>
      </c>
      <c r="BJ7076" s="2">
        <v>0</v>
      </c>
      <c r="BK7076" s="2">
        <v>0</v>
      </c>
      <c r="BL7076" s="2">
        <v>0</v>
      </c>
      <c r="BM7076" s="2">
        <v>0</v>
      </c>
      <c r="BN7076" s="2">
        <v>0</v>
      </c>
      <c r="BO7076" s="2">
        <v>0</v>
      </c>
      <c r="BP7076" s="2">
        <v>0</v>
      </c>
      <c r="BQ7076" s="2">
        <v>0</v>
      </c>
      <c r="BR7076" s="2">
        <v>0</v>
      </c>
      <c r="BS7076" s="2">
        <v>0</v>
      </c>
      <c r="BT7076" s="2">
        <v>0</v>
      </c>
      <c r="BU7076" s="2">
        <v>0</v>
      </c>
      <c r="BV7076" s="2">
        <v>0</v>
      </c>
      <c r="BW7076" s="2">
        <v>0</v>
      </c>
      <c r="BX7076" s="2">
        <v>0</v>
      </c>
      <c r="BY7076" s="2">
        <v>0</v>
      </c>
      <c r="BZ7076" s="2">
        <v>0</v>
      </c>
      <c r="CA7076" s="2">
        <v>0</v>
      </c>
      <c r="CB7076" s="2">
        <v>53449.798000000003</v>
      </c>
      <c r="CC7076" s="2">
        <v>41588.023000000001</v>
      </c>
      <c r="CD7076" s="2">
        <v>55718.955999999998</v>
      </c>
      <c r="CE7076" s="2">
        <v>57775.56</v>
      </c>
      <c r="CF7076" s="2">
        <v>55939.565000000002</v>
      </c>
      <c r="CG7076" s="2">
        <v>51663.614000000001</v>
      </c>
      <c r="CH7076" s="2">
        <v>68098.724000000002</v>
      </c>
      <c r="CI7076" s="2">
        <v>43917.752999999997</v>
      </c>
      <c r="CJ7076" s="2">
        <v>46729.788</v>
      </c>
      <c r="CK7076" s="2">
        <v>37746.785000000003</v>
      </c>
      <c r="CL7076" s="2">
        <v>41089.786999999997</v>
      </c>
      <c r="CM7076" s="2">
        <v>45313.125</v>
      </c>
      <c r="CN7076" s="2">
        <v>0</v>
      </c>
      <c r="CO7076" s="2">
        <v>0</v>
      </c>
      <c r="CP7076" s="2">
        <v>0</v>
      </c>
      <c r="CQ7076" s="2">
        <v>0</v>
      </c>
      <c r="CR7076" s="2">
        <v>599031.478</v>
      </c>
      <c r="CS7076" s="1">
        <v>2010</v>
      </c>
    </row>
    <row r="7077" spans="1:97" x14ac:dyDescent="0.2">
      <c r="A7077">
        <v>52006</v>
      </c>
      <c r="B7077" t="s">
        <v>7</v>
      </c>
      <c r="D7077" t="s">
        <v>3223</v>
      </c>
      <c r="E7077" t="s">
        <v>1972</v>
      </c>
      <c r="F7077">
        <v>5347</v>
      </c>
      <c r="G7077" t="s">
        <v>64</v>
      </c>
      <c r="H7077" t="s">
        <v>4</v>
      </c>
      <c r="I7077" t="s">
        <v>89</v>
      </c>
      <c r="K7077">
        <v>325</v>
      </c>
      <c r="L7077">
        <v>7</v>
      </c>
      <c r="M7077" t="s">
        <v>3</v>
      </c>
      <c r="N7077" t="s">
        <v>14</v>
      </c>
      <c r="O7077" t="s">
        <v>73</v>
      </c>
      <c r="P7077" t="s">
        <v>72</v>
      </c>
      <c r="S7077" t="s">
        <v>0</v>
      </c>
      <c r="T7077" s="2">
        <v>182842</v>
      </c>
      <c r="U7077" s="2">
        <v>156308</v>
      </c>
      <c r="V7077" s="2">
        <v>129318</v>
      </c>
      <c r="W7077" s="2">
        <v>135126</v>
      </c>
      <c r="X7077" s="2">
        <v>135000</v>
      </c>
      <c r="Y7077" s="2">
        <v>143297</v>
      </c>
      <c r="Z7077" s="2">
        <v>187898</v>
      </c>
      <c r="AA7077" s="2">
        <v>213945</v>
      </c>
      <c r="AB7077" s="2">
        <v>213172</v>
      </c>
      <c r="AC7077" s="2">
        <v>207771</v>
      </c>
      <c r="AD7077" s="2">
        <v>123138</v>
      </c>
      <c r="AE7077" s="2">
        <v>137312</v>
      </c>
      <c r="AF7077" s="2">
        <v>182842</v>
      </c>
      <c r="AG7077" s="2">
        <v>156308</v>
      </c>
      <c r="AH7077" s="2">
        <v>129318</v>
      </c>
      <c r="AI7077" s="2">
        <v>135126</v>
      </c>
      <c r="AJ7077" s="2">
        <v>135000</v>
      </c>
      <c r="AK7077" s="2">
        <v>143297</v>
      </c>
      <c r="AL7077" s="2">
        <v>187898</v>
      </c>
      <c r="AM7077" s="2">
        <v>213945</v>
      </c>
      <c r="AN7077" s="2">
        <v>213172</v>
      </c>
      <c r="AO7077" s="2">
        <v>207771</v>
      </c>
      <c r="AP7077" s="2">
        <v>123138</v>
      </c>
      <c r="AQ7077" s="2">
        <v>137312</v>
      </c>
      <c r="AR7077" s="3">
        <v>0.66900000000000004</v>
      </c>
      <c r="AS7077" s="3">
        <v>0.66900000000000004</v>
      </c>
      <c r="AT7077" s="3">
        <v>0.66900000000000004</v>
      </c>
      <c r="AU7077" s="3">
        <v>0.66900000000000004</v>
      </c>
      <c r="AV7077" s="3">
        <v>0.66900000000000004</v>
      </c>
      <c r="AW7077" s="3">
        <v>0.66900000000000004</v>
      </c>
      <c r="AX7077" s="3">
        <v>0.66900000000000004</v>
      </c>
      <c r="AY7077" s="3">
        <v>0.66900000000000004</v>
      </c>
      <c r="AZ7077" s="3">
        <v>0.66900000000000004</v>
      </c>
      <c r="BA7077" s="3">
        <v>0.66900000000000004</v>
      </c>
      <c r="BB7077" s="3">
        <v>0.66900000000000004</v>
      </c>
      <c r="BC7077" s="3">
        <v>0.66900000000000004</v>
      </c>
      <c r="BD7077" s="2">
        <v>122321</v>
      </c>
      <c r="BE7077" s="2">
        <v>104570</v>
      </c>
      <c r="BF7077" s="2">
        <v>86514</v>
      </c>
      <c r="BG7077" s="2">
        <v>90399</v>
      </c>
      <c r="BH7077" s="2">
        <v>90315</v>
      </c>
      <c r="BI7077" s="2">
        <v>95866</v>
      </c>
      <c r="BJ7077" s="2">
        <v>125704</v>
      </c>
      <c r="BK7077" s="2">
        <v>143129</v>
      </c>
      <c r="BL7077" s="2">
        <v>142612</v>
      </c>
      <c r="BM7077" s="2">
        <v>138999</v>
      </c>
      <c r="BN7077" s="2">
        <v>82379</v>
      </c>
      <c r="BO7077" s="2">
        <v>91862</v>
      </c>
      <c r="BP7077" s="2">
        <v>122321</v>
      </c>
      <c r="BQ7077" s="2">
        <v>104570</v>
      </c>
      <c r="BR7077" s="2">
        <v>86514</v>
      </c>
      <c r="BS7077" s="2">
        <v>90399</v>
      </c>
      <c r="BT7077" s="2">
        <v>90315</v>
      </c>
      <c r="BU7077" s="2">
        <v>95866</v>
      </c>
      <c r="BV7077" s="2">
        <v>125704</v>
      </c>
      <c r="BW7077" s="2">
        <v>143129</v>
      </c>
      <c r="BX7077" s="2">
        <v>142612</v>
      </c>
      <c r="BY7077" s="2">
        <v>138999</v>
      </c>
      <c r="BZ7077" s="2">
        <v>82379</v>
      </c>
      <c r="CA7077" s="2">
        <v>91862</v>
      </c>
      <c r="CB7077" s="2">
        <v>22538.674999999999</v>
      </c>
      <c r="CC7077" s="2">
        <v>18322.877</v>
      </c>
      <c r="CD7077" s="2">
        <v>36960.311000000002</v>
      </c>
      <c r="CE7077" s="2">
        <v>22826.399000000001</v>
      </c>
      <c r="CF7077" s="2">
        <v>20705.566999999999</v>
      </c>
      <c r="CG7077" s="2">
        <v>20615.287</v>
      </c>
      <c r="CH7077" s="2">
        <v>23460.016</v>
      </c>
      <c r="CI7077" s="2">
        <v>29769.444000000003</v>
      </c>
      <c r="CJ7077" s="2">
        <v>27315.027999999998</v>
      </c>
      <c r="CK7077" s="2">
        <v>27037.22</v>
      </c>
      <c r="CL7077" s="2">
        <v>26463.62</v>
      </c>
      <c r="CM7077" s="2">
        <v>28452.86</v>
      </c>
      <c r="CN7077" s="2">
        <v>1965127</v>
      </c>
      <c r="CO7077" s="2">
        <v>1965127</v>
      </c>
      <c r="CP7077" s="2">
        <v>1314670</v>
      </c>
      <c r="CQ7077" s="2">
        <v>1314670</v>
      </c>
      <c r="CR7077" s="2">
        <v>304467.304</v>
      </c>
      <c r="CS7077" s="1">
        <v>2010</v>
      </c>
    </row>
    <row r="7078" spans="1:97" x14ac:dyDescent="0.2">
      <c r="A7078">
        <v>52006</v>
      </c>
      <c r="B7078" t="s">
        <v>7</v>
      </c>
      <c r="D7078" t="s">
        <v>3223</v>
      </c>
      <c r="E7078" t="s">
        <v>1972</v>
      </c>
      <c r="F7078">
        <v>5347</v>
      </c>
      <c r="G7078" t="s">
        <v>64</v>
      </c>
      <c r="H7078" t="s">
        <v>4</v>
      </c>
      <c r="I7078" t="s">
        <v>89</v>
      </c>
      <c r="K7078">
        <v>325</v>
      </c>
      <c r="L7078">
        <v>7</v>
      </c>
      <c r="M7078" t="s">
        <v>3</v>
      </c>
      <c r="N7078" t="s">
        <v>14</v>
      </c>
      <c r="O7078" t="s">
        <v>49</v>
      </c>
      <c r="P7078" t="s">
        <v>49</v>
      </c>
      <c r="T7078" s="2">
        <v>2597</v>
      </c>
      <c r="U7078" s="2">
        <v>1960</v>
      </c>
      <c r="V7078" s="2">
        <v>1305</v>
      </c>
      <c r="W7078" s="2">
        <v>2065</v>
      </c>
      <c r="X7078" s="2">
        <v>2138</v>
      </c>
      <c r="Y7078" s="2">
        <v>2074</v>
      </c>
      <c r="Z7078" s="2">
        <v>2172</v>
      </c>
      <c r="AA7078" s="2">
        <v>2218</v>
      </c>
      <c r="AB7078" s="2">
        <v>2142</v>
      </c>
      <c r="AC7078" s="2">
        <v>2123</v>
      </c>
      <c r="AD7078" s="2">
        <v>649</v>
      </c>
      <c r="AE7078" s="2">
        <v>2052</v>
      </c>
      <c r="AF7078" s="2">
        <v>929</v>
      </c>
      <c r="AG7078" s="2">
        <v>588</v>
      </c>
      <c r="AH7078" s="2">
        <v>548</v>
      </c>
      <c r="AI7078" s="2">
        <v>566</v>
      </c>
      <c r="AJ7078" s="2">
        <v>548</v>
      </c>
      <c r="AK7078" s="2">
        <v>575</v>
      </c>
      <c r="AL7078" s="2">
        <v>662</v>
      </c>
      <c r="AM7078" s="2">
        <v>535</v>
      </c>
      <c r="AN7078" s="2">
        <v>563</v>
      </c>
      <c r="AO7078" s="2">
        <v>502</v>
      </c>
      <c r="AP7078" s="2">
        <v>163</v>
      </c>
      <c r="AQ7078" s="2">
        <v>508</v>
      </c>
      <c r="AR7078" s="3">
        <v>0.32500000000000001</v>
      </c>
      <c r="AS7078" s="3">
        <v>0.32500000000000001</v>
      </c>
      <c r="AT7078" s="3">
        <v>0.32500000000000001</v>
      </c>
      <c r="AU7078" s="3">
        <v>0.32500000000000001</v>
      </c>
      <c r="AV7078" s="3">
        <v>0.32500000000000001</v>
      </c>
      <c r="AW7078" s="3">
        <v>0.32500000000000001</v>
      </c>
      <c r="AX7078" s="3">
        <v>0.32500000000000001</v>
      </c>
      <c r="AY7078" s="3">
        <v>0.32500000000000001</v>
      </c>
      <c r="AZ7078" s="3">
        <v>0.32500000000000001</v>
      </c>
      <c r="BA7078" s="3">
        <v>0.32500000000000001</v>
      </c>
      <c r="BB7078" s="3">
        <v>0.32500000000000001</v>
      </c>
      <c r="BC7078" s="3">
        <v>0.32500000000000001</v>
      </c>
      <c r="BD7078" s="2">
        <v>844</v>
      </c>
      <c r="BE7078" s="2">
        <v>637</v>
      </c>
      <c r="BF7078" s="2">
        <v>424</v>
      </c>
      <c r="BG7078" s="2">
        <v>671</v>
      </c>
      <c r="BH7078" s="2">
        <v>695</v>
      </c>
      <c r="BI7078" s="2">
        <v>674</v>
      </c>
      <c r="BJ7078" s="2">
        <v>706</v>
      </c>
      <c r="BK7078" s="2">
        <v>721</v>
      </c>
      <c r="BL7078" s="2">
        <v>696</v>
      </c>
      <c r="BM7078" s="2">
        <v>690</v>
      </c>
      <c r="BN7078" s="2">
        <v>211</v>
      </c>
      <c r="BO7078" s="2">
        <v>667</v>
      </c>
      <c r="BP7078" s="2">
        <v>302</v>
      </c>
      <c r="BQ7078" s="2">
        <v>191</v>
      </c>
      <c r="BR7078" s="2">
        <v>178</v>
      </c>
      <c r="BS7078" s="2">
        <v>184</v>
      </c>
      <c r="BT7078" s="2">
        <v>178</v>
      </c>
      <c r="BU7078" s="2">
        <v>187</v>
      </c>
      <c r="BV7078" s="2">
        <v>215</v>
      </c>
      <c r="BW7078" s="2">
        <v>174</v>
      </c>
      <c r="BX7078" s="2">
        <v>183</v>
      </c>
      <c r="BY7078" s="2">
        <v>163</v>
      </c>
      <c r="BZ7078" s="2">
        <v>53</v>
      </c>
      <c r="CA7078" s="2">
        <v>165</v>
      </c>
      <c r="CB7078" s="2">
        <v>40.127000000000002</v>
      </c>
      <c r="CC7078" s="2">
        <v>25.400000000000002</v>
      </c>
      <c r="CD7078" s="2">
        <v>23.633000000000003</v>
      </c>
      <c r="CE7078" s="2">
        <v>24.441000000000003</v>
      </c>
      <c r="CF7078" s="2">
        <v>23.668000000000003</v>
      </c>
      <c r="CG7078" s="2">
        <v>24.899000000000001</v>
      </c>
      <c r="CH7078" s="2">
        <v>28.66</v>
      </c>
      <c r="CI7078" s="2">
        <v>23.103000000000002</v>
      </c>
      <c r="CJ7078" s="2">
        <v>24.384</v>
      </c>
      <c r="CK7078" s="2">
        <v>21.695</v>
      </c>
      <c r="CL7078" s="2">
        <v>7.093</v>
      </c>
      <c r="CM7078" s="2">
        <v>21.915000000000003</v>
      </c>
      <c r="CN7078" s="2">
        <v>23495</v>
      </c>
      <c r="CO7078" s="2">
        <v>6687</v>
      </c>
      <c r="CP7078" s="2">
        <v>7636</v>
      </c>
      <c r="CQ7078" s="2">
        <v>2173</v>
      </c>
      <c r="CR7078" s="2">
        <v>289.01800000000003</v>
      </c>
      <c r="CS7078" s="1">
        <v>2010</v>
      </c>
    </row>
    <row r="7079" spans="1:97" x14ac:dyDescent="0.2">
      <c r="A7079">
        <v>52006</v>
      </c>
      <c r="B7079" t="s">
        <v>7</v>
      </c>
      <c r="D7079" t="s">
        <v>3223</v>
      </c>
      <c r="E7079" t="s">
        <v>1972</v>
      </c>
      <c r="F7079">
        <v>5347</v>
      </c>
      <c r="G7079" t="s">
        <v>64</v>
      </c>
      <c r="H7079" t="s">
        <v>4</v>
      </c>
      <c r="I7079" t="s">
        <v>89</v>
      </c>
      <c r="K7079">
        <v>325</v>
      </c>
      <c r="L7079">
        <v>7</v>
      </c>
      <c r="M7079" t="s">
        <v>3</v>
      </c>
      <c r="N7079" t="s">
        <v>11</v>
      </c>
      <c r="O7079" t="s">
        <v>1</v>
      </c>
      <c r="P7079" t="s">
        <v>1</v>
      </c>
      <c r="S7079" t="s">
        <v>0</v>
      </c>
      <c r="T7079" s="2">
        <v>1070729</v>
      </c>
      <c r="U7079" s="2">
        <v>993317</v>
      </c>
      <c r="V7079" s="2">
        <v>952318</v>
      </c>
      <c r="W7079" s="2">
        <v>1510899</v>
      </c>
      <c r="X7079" s="2">
        <v>1564086</v>
      </c>
      <c r="Y7079" s="2">
        <v>1332004</v>
      </c>
      <c r="Z7079" s="2">
        <v>1597425</v>
      </c>
      <c r="AA7079" s="2">
        <v>1305078</v>
      </c>
      <c r="AB7079" s="2">
        <v>1270605</v>
      </c>
      <c r="AC7079" s="2">
        <v>1143326</v>
      </c>
      <c r="AD7079" s="2">
        <v>1163699</v>
      </c>
      <c r="AE7079" s="2">
        <v>1313257</v>
      </c>
      <c r="AF7079" s="2">
        <v>1025731</v>
      </c>
      <c r="AG7079" s="2">
        <v>869504</v>
      </c>
      <c r="AH7079" s="2">
        <v>952318</v>
      </c>
      <c r="AI7079" s="2">
        <v>1298622</v>
      </c>
      <c r="AJ7079" s="2">
        <v>1284729</v>
      </c>
      <c r="AK7079" s="2">
        <v>1106548</v>
      </c>
      <c r="AL7079" s="2">
        <v>1391260</v>
      </c>
      <c r="AM7079" s="2">
        <v>1022250</v>
      </c>
      <c r="AN7079" s="2">
        <v>1015950</v>
      </c>
      <c r="AO7079" s="2">
        <v>892406</v>
      </c>
      <c r="AP7079" s="2">
        <v>992284</v>
      </c>
      <c r="AQ7079" s="2">
        <v>1126250</v>
      </c>
      <c r="AR7079" s="3">
        <v>1.05</v>
      </c>
      <c r="AS7079" s="3">
        <v>1.05</v>
      </c>
      <c r="AT7079" s="3">
        <v>1.05</v>
      </c>
      <c r="AU7079" s="3">
        <v>1.05</v>
      </c>
      <c r="AV7079" s="3">
        <v>1.05</v>
      </c>
      <c r="AW7079" s="3">
        <v>1.05</v>
      </c>
      <c r="AX7079" s="3">
        <v>1.05</v>
      </c>
      <c r="AY7079" s="3">
        <v>1.05</v>
      </c>
      <c r="AZ7079" s="3">
        <v>1.05</v>
      </c>
      <c r="BA7079" s="3">
        <v>1.05</v>
      </c>
      <c r="BB7079" s="3">
        <v>1.05</v>
      </c>
      <c r="BC7079" s="3">
        <v>1.05</v>
      </c>
      <c r="BD7079" s="2">
        <v>1124265</v>
      </c>
      <c r="BE7079" s="2">
        <v>1042983</v>
      </c>
      <c r="BF7079" s="2">
        <v>999934</v>
      </c>
      <c r="BG7079" s="2">
        <v>1586444</v>
      </c>
      <c r="BH7079" s="2">
        <v>1642290</v>
      </c>
      <c r="BI7079" s="2">
        <v>1398604</v>
      </c>
      <c r="BJ7079" s="2">
        <v>1677296</v>
      </c>
      <c r="BK7079" s="2">
        <v>1370332</v>
      </c>
      <c r="BL7079" s="2">
        <v>1334135</v>
      </c>
      <c r="BM7079" s="2">
        <v>1200492</v>
      </c>
      <c r="BN7079" s="2">
        <v>1221884</v>
      </c>
      <c r="BO7079" s="2">
        <v>1378920</v>
      </c>
      <c r="BP7079" s="2">
        <v>1077018</v>
      </c>
      <c r="BQ7079" s="2">
        <v>912979</v>
      </c>
      <c r="BR7079" s="2">
        <v>999934</v>
      </c>
      <c r="BS7079" s="2">
        <v>1363553</v>
      </c>
      <c r="BT7079" s="2">
        <v>1348965</v>
      </c>
      <c r="BU7079" s="2">
        <v>1161875</v>
      </c>
      <c r="BV7079" s="2">
        <v>1460823</v>
      </c>
      <c r="BW7079" s="2">
        <v>1073363</v>
      </c>
      <c r="BX7079" s="2">
        <v>1066748</v>
      </c>
      <c r="BY7079" s="2">
        <v>937026</v>
      </c>
      <c r="BZ7079" s="2">
        <v>1041898</v>
      </c>
      <c r="CA7079" s="2">
        <v>1182563</v>
      </c>
      <c r="CB7079" s="2">
        <v>89871.853000000003</v>
      </c>
      <c r="CC7079" s="2">
        <v>79904.572</v>
      </c>
      <c r="CD7079" s="2">
        <v>85034.127999999997</v>
      </c>
      <c r="CE7079" s="2">
        <v>123676.159</v>
      </c>
      <c r="CF7079" s="2">
        <v>123570.694</v>
      </c>
      <c r="CG7079" s="2">
        <v>102950.18000000001</v>
      </c>
      <c r="CH7079" s="2">
        <v>126296.931</v>
      </c>
      <c r="CI7079" s="2">
        <v>98917.517999999996</v>
      </c>
      <c r="CJ7079" s="2">
        <v>95225.17</v>
      </c>
      <c r="CK7079" s="2">
        <v>86945.785999999993</v>
      </c>
      <c r="CL7079" s="2">
        <v>97558.402000000002</v>
      </c>
      <c r="CM7079" s="2">
        <v>112053.69500000001</v>
      </c>
      <c r="CN7079" s="2">
        <v>15216743</v>
      </c>
      <c r="CO7079" s="2">
        <v>12977852</v>
      </c>
      <c r="CP7079" s="2">
        <v>15977579</v>
      </c>
      <c r="CQ7079" s="2">
        <v>13626745</v>
      </c>
      <c r="CR7079" s="2">
        <v>1222005.088</v>
      </c>
      <c r="CS7079" s="1">
        <v>2010</v>
      </c>
    </row>
    <row r="7080" spans="1:97" x14ac:dyDescent="0.2">
      <c r="A7080">
        <v>52006</v>
      </c>
      <c r="B7080" t="s">
        <v>7</v>
      </c>
      <c r="D7080" t="s">
        <v>3223</v>
      </c>
      <c r="E7080" t="s">
        <v>1972</v>
      </c>
      <c r="F7080">
        <v>5347</v>
      </c>
      <c r="G7080" t="s">
        <v>64</v>
      </c>
      <c r="H7080" t="s">
        <v>4</v>
      </c>
      <c r="I7080" t="s">
        <v>89</v>
      </c>
      <c r="K7080">
        <v>325</v>
      </c>
      <c r="L7080">
        <v>7</v>
      </c>
      <c r="M7080" t="s">
        <v>3</v>
      </c>
      <c r="N7080" t="s">
        <v>11</v>
      </c>
      <c r="O7080" t="s">
        <v>73</v>
      </c>
      <c r="P7080" t="s">
        <v>72</v>
      </c>
      <c r="S7080" t="s">
        <v>0</v>
      </c>
      <c r="T7080" s="2">
        <v>525797</v>
      </c>
      <c r="U7080" s="2">
        <v>530565</v>
      </c>
      <c r="V7080" s="2">
        <v>862148</v>
      </c>
      <c r="W7080" s="2">
        <v>801771</v>
      </c>
      <c r="X7080" s="2">
        <v>773640</v>
      </c>
      <c r="Y7080" s="2">
        <v>690909</v>
      </c>
      <c r="Z7080" s="2">
        <v>675822</v>
      </c>
      <c r="AA7080" s="2">
        <v>1174505</v>
      </c>
      <c r="AB7080" s="2">
        <v>952514</v>
      </c>
      <c r="AC7080" s="2">
        <v>1077561</v>
      </c>
      <c r="AD7080" s="2">
        <v>1053165</v>
      </c>
      <c r="AE7080" s="2">
        <v>1156928</v>
      </c>
      <c r="AF7080" s="2">
        <v>386181</v>
      </c>
      <c r="AG7080" s="2">
        <v>354961</v>
      </c>
      <c r="AH7080" s="2">
        <v>836800</v>
      </c>
      <c r="AI7080" s="2">
        <v>590979</v>
      </c>
      <c r="AJ7080" s="2">
        <v>535016</v>
      </c>
      <c r="AK7080" s="2">
        <v>470445</v>
      </c>
      <c r="AL7080" s="2">
        <v>458030</v>
      </c>
      <c r="AM7080" s="2">
        <v>757556</v>
      </c>
      <c r="AN7080" s="2">
        <v>604549</v>
      </c>
      <c r="AO7080" s="2">
        <v>682395</v>
      </c>
      <c r="AP7080" s="2">
        <v>806012</v>
      </c>
      <c r="AQ7080" s="2">
        <v>888777</v>
      </c>
      <c r="AR7080" s="3">
        <v>0.66900000000000004</v>
      </c>
      <c r="AS7080" s="3">
        <v>0.66900000000000004</v>
      </c>
      <c r="AT7080" s="3">
        <v>0.66900000000000004</v>
      </c>
      <c r="AU7080" s="3">
        <v>0.66900000000000004</v>
      </c>
      <c r="AV7080" s="3">
        <v>0.66900000000000004</v>
      </c>
      <c r="AW7080" s="3">
        <v>0.66900000000000004</v>
      </c>
      <c r="AX7080" s="3">
        <v>0.66900000000000004</v>
      </c>
      <c r="AY7080" s="3">
        <v>0.66900000000000004</v>
      </c>
      <c r="AZ7080" s="3">
        <v>0.66900000000000004</v>
      </c>
      <c r="BA7080" s="3">
        <v>0.66900000000000004</v>
      </c>
      <c r="BB7080" s="3">
        <v>0.66900000000000004</v>
      </c>
      <c r="BC7080" s="3">
        <v>0.66900000000000004</v>
      </c>
      <c r="BD7080" s="2">
        <v>351758</v>
      </c>
      <c r="BE7080" s="2">
        <v>354948</v>
      </c>
      <c r="BF7080" s="2">
        <v>576777</v>
      </c>
      <c r="BG7080" s="2">
        <v>536385</v>
      </c>
      <c r="BH7080" s="2">
        <v>517565</v>
      </c>
      <c r="BI7080" s="2">
        <v>462218</v>
      </c>
      <c r="BJ7080" s="2">
        <v>452125</v>
      </c>
      <c r="BK7080" s="2">
        <v>785744</v>
      </c>
      <c r="BL7080" s="2">
        <v>637232</v>
      </c>
      <c r="BM7080" s="2">
        <v>720888</v>
      </c>
      <c r="BN7080" s="2">
        <v>704567</v>
      </c>
      <c r="BO7080" s="2">
        <v>773985</v>
      </c>
      <c r="BP7080" s="2">
        <v>258355</v>
      </c>
      <c r="BQ7080" s="2">
        <v>237469</v>
      </c>
      <c r="BR7080" s="2">
        <v>559819</v>
      </c>
      <c r="BS7080" s="2">
        <v>395365</v>
      </c>
      <c r="BT7080" s="2">
        <v>357926</v>
      </c>
      <c r="BU7080" s="2">
        <v>314728</v>
      </c>
      <c r="BV7080" s="2">
        <v>306422</v>
      </c>
      <c r="BW7080" s="2">
        <v>506805</v>
      </c>
      <c r="BX7080" s="2">
        <v>404443</v>
      </c>
      <c r="BY7080" s="2">
        <v>456522</v>
      </c>
      <c r="BZ7080" s="2">
        <v>539222</v>
      </c>
      <c r="CA7080" s="2">
        <v>594592</v>
      </c>
      <c r="CB7080" s="2">
        <v>28118.947</v>
      </c>
      <c r="CC7080" s="2">
        <v>27193.128000000001</v>
      </c>
      <c r="CD7080" s="2">
        <v>49048.972000000002</v>
      </c>
      <c r="CE7080" s="2">
        <v>41815.540999999997</v>
      </c>
      <c r="CF7080" s="2">
        <v>38943.106</v>
      </c>
      <c r="CG7080" s="2">
        <v>34023.520000000004</v>
      </c>
      <c r="CH7080" s="2">
        <v>34044.069000000003</v>
      </c>
      <c r="CI7080" s="2">
        <v>56718.982000000004</v>
      </c>
      <c r="CJ7080" s="2">
        <v>45483.03</v>
      </c>
      <c r="CK7080" s="2">
        <v>52210.413999999997</v>
      </c>
      <c r="CL7080" s="2">
        <v>56254.498</v>
      </c>
      <c r="CM7080" s="2">
        <v>62895.504999999997</v>
      </c>
      <c r="CN7080" s="2">
        <v>10275325</v>
      </c>
      <c r="CO7080" s="2">
        <v>7371701</v>
      </c>
      <c r="CP7080" s="2">
        <v>6874192</v>
      </c>
      <c r="CQ7080" s="2">
        <v>4931668</v>
      </c>
      <c r="CR7080" s="2">
        <v>526749.71200000006</v>
      </c>
      <c r="CS7080" s="1">
        <v>2010</v>
      </c>
    </row>
    <row r="7081" spans="1:97" x14ac:dyDescent="0.2">
      <c r="A7081">
        <v>52006</v>
      </c>
      <c r="B7081" t="s">
        <v>7</v>
      </c>
      <c r="D7081" t="s">
        <v>3223</v>
      </c>
      <c r="E7081" t="s">
        <v>1972</v>
      </c>
      <c r="F7081">
        <v>5347</v>
      </c>
      <c r="G7081" t="s">
        <v>64</v>
      </c>
      <c r="H7081" t="s">
        <v>4</v>
      </c>
      <c r="I7081" t="s">
        <v>89</v>
      </c>
      <c r="K7081">
        <v>325</v>
      </c>
      <c r="L7081">
        <v>7</v>
      </c>
      <c r="M7081" t="s">
        <v>3</v>
      </c>
      <c r="N7081" t="s">
        <v>11</v>
      </c>
      <c r="O7081" t="s">
        <v>49</v>
      </c>
      <c r="P7081" t="s">
        <v>49</v>
      </c>
      <c r="T7081" s="2">
        <v>0</v>
      </c>
      <c r="U7081" s="2">
        <v>0</v>
      </c>
      <c r="V7081" s="2">
        <v>0</v>
      </c>
      <c r="W7081" s="2">
        <v>0</v>
      </c>
      <c r="X7081" s="2">
        <v>0</v>
      </c>
      <c r="Y7081" s="2">
        <v>0</v>
      </c>
      <c r="Z7081" s="2">
        <v>0</v>
      </c>
      <c r="AA7081" s="2">
        <v>0</v>
      </c>
      <c r="AB7081" s="2">
        <v>0</v>
      </c>
      <c r="AC7081" s="2">
        <v>0</v>
      </c>
      <c r="AD7081" s="2">
        <v>0</v>
      </c>
      <c r="AE7081" s="2">
        <v>0</v>
      </c>
      <c r="AF7081" s="2">
        <v>0</v>
      </c>
      <c r="AG7081" s="2">
        <v>0</v>
      </c>
      <c r="AH7081" s="2">
        <v>0</v>
      </c>
      <c r="AI7081" s="2">
        <v>0</v>
      </c>
      <c r="AJ7081" s="2">
        <v>0</v>
      </c>
      <c r="AK7081" s="2">
        <v>0</v>
      </c>
      <c r="AL7081" s="2">
        <v>0</v>
      </c>
      <c r="AM7081" s="2">
        <v>0</v>
      </c>
      <c r="AN7081" s="2">
        <v>0</v>
      </c>
      <c r="AO7081" s="2">
        <v>0</v>
      </c>
      <c r="AP7081" s="2">
        <v>0</v>
      </c>
      <c r="AQ7081" s="2">
        <v>0</v>
      </c>
      <c r="AR7081" s="3">
        <v>0</v>
      </c>
      <c r="AS7081" s="3">
        <v>0</v>
      </c>
      <c r="AT7081" s="3">
        <v>0</v>
      </c>
      <c r="AU7081" s="3">
        <v>0</v>
      </c>
      <c r="AV7081" s="3">
        <v>0</v>
      </c>
      <c r="AW7081" s="3">
        <v>0</v>
      </c>
      <c r="AX7081" s="3">
        <v>0</v>
      </c>
      <c r="AY7081" s="3">
        <v>0</v>
      </c>
      <c r="AZ7081" s="3">
        <v>0</v>
      </c>
      <c r="BA7081" s="3">
        <v>0</v>
      </c>
      <c r="BB7081" s="3">
        <v>0</v>
      </c>
      <c r="BC7081" s="3">
        <v>0</v>
      </c>
      <c r="BD7081" s="2">
        <v>0</v>
      </c>
      <c r="BE7081" s="2">
        <v>0</v>
      </c>
      <c r="BF7081" s="2">
        <v>0</v>
      </c>
      <c r="BG7081" s="2">
        <v>0</v>
      </c>
      <c r="BH7081" s="2">
        <v>0</v>
      </c>
      <c r="BI7081" s="2">
        <v>0</v>
      </c>
      <c r="BJ7081" s="2">
        <v>0</v>
      </c>
      <c r="BK7081" s="2">
        <v>0</v>
      </c>
      <c r="BL7081" s="2">
        <v>0</v>
      </c>
      <c r="BM7081" s="2">
        <v>0</v>
      </c>
      <c r="BN7081" s="2">
        <v>0</v>
      </c>
      <c r="BO7081" s="2">
        <v>0</v>
      </c>
      <c r="BP7081" s="2">
        <v>0</v>
      </c>
      <c r="BQ7081" s="2">
        <v>0</v>
      </c>
      <c r="BR7081" s="2">
        <v>0</v>
      </c>
      <c r="BS7081" s="2">
        <v>0</v>
      </c>
      <c r="BT7081" s="2">
        <v>0</v>
      </c>
      <c r="BU7081" s="2">
        <v>0</v>
      </c>
      <c r="BV7081" s="2">
        <v>0</v>
      </c>
      <c r="BW7081" s="2">
        <v>0</v>
      </c>
      <c r="BX7081" s="2">
        <v>0</v>
      </c>
      <c r="BY7081" s="2">
        <v>0</v>
      </c>
      <c r="BZ7081" s="2">
        <v>0</v>
      </c>
      <c r="CA7081" s="2">
        <v>0</v>
      </c>
      <c r="CB7081" s="2">
        <v>0</v>
      </c>
      <c r="CC7081" s="2">
        <v>0</v>
      </c>
      <c r="CD7081" s="2">
        <v>0</v>
      </c>
      <c r="CE7081" s="2">
        <v>0</v>
      </c>
      <c r="CF7081" s="2">
        <v>0</v>
      </c>
      <c r="CG7081" s="2">
        <v>0</v>
      </c>
      <c r="CH7081" s="2">
        <v>0</v>
      </c>
      <c r="CI7081" s="2">
        <v>0</v>
      </c>
      <c r="CJ7081" s="2">
        <v>0</v>
      </c>
      <c r="CK7081" s="2">
        <v>0</v>
      </c>
      <c r="CL7081" s="2">
        <v>0</v>
      </c>
      <c r="CM7081" s="2">
        <v>0</v>
      </c>
      <c r="CN7081" s="2">
        <v>0</v>
      </c>
      <c r="CO7081" s="2">
        <v>0</v>
      </c>
      <c r="CP7081" s="2">
        <v>0</v>
      </c>
      <c r="CQ7081" s="2">
        <v>0</v>
      </c>
      <c r="CR7081" s="2">
        <v>0</v>
      </c>
      <c r="CS7081" s="1">
        <v>2010</v>
      </c>
    </row>
    <row r="7082" spans="1:97" x14ac:dyDescent="0.2">
      <c r="A7082">
        <v>52007</v>
      </c>
      <c r="B7082" t="s">
        <v>41</v>
      </c>
      <c r="D7082" t="s">
        <v>3222</v>
      </c>
      <c r="E7082" t="s">
        <v>2531</v>
      </c>
      <c r="F7082">
        <v>19876</v>
      </c>
      <c r="G7082" t="s">
        <v>213</v>
      </c>
      <c r="H7082" t="s">
        <v>55</v>
      </c>
      <c r="I7082" t="s">
        <v>89</v>
      </c>
      <c r="K7082">
        <v>22</v>
      </c>
      <c r="L7082">
        <v>1</v>
      </c>
      <c r="M7082" t="s">
        <v>39</v>
      </c>
      <c r="N7082" t="s">
        <v>18</v>
      </c>
      <c r="O7082" t="s">
        <v>491</v>
      </c>
      <c r="P7082" t="s">
        <v>487</v>
      </c>
      <c r="S7082" t="s">
        <v>15</v>
      </c>
      <c r="T7082" s="2">
        <v>32482</v>
      </c>
      <c r="U7082" s="2">
        <v>32127</v>
      </c>
      <c r="V7082" s="2">
        <v>12477</v>
      </c>
      <c r="W7082" s="2">
        <v>9205</v>
      </c>
      <c r="X7082" s="2">
        <v>11602</v>
      </c>
      <c r="Y7082" s="2">
        <v>32334</v>
      </c>
      <c r="Z7082" s="2">
        <v>30398</v>
      </c>
      <c r="AA7082" s="2">
        <v>25620</v>
      </c>
      <c r="AB7082" s="2">
        <v>6948</v>
      </c>
      <c r="AC7082" s="2">
        <v>2186</v>
      </c>
      <c r="AD7082" s="2">
        <v>3341</v>
      </c>
      <c r="AE7082" s="2">
        <v>27291</v>
      </c>
      <c r="AF7082" s="2">
        <v>32482</v>
      </c>
      <c r="AG7082" s="2">
        <v>32127</v>
      </c>
      <c r="AH7082" s="2">
        <v>12477</v>
      </c>
      <c r="AI7082" s="2">
        <v>9205</v>
      </c>
      <c r="AJ7082" s="2">
        <v>11602</v>
      </c>
      <c r="AK7082" s="2">
        <v>32334</v>
      </c>
      <c r="AL7082" s="2">
        <v>30398</v>
      </c>
      <c r="AM7082" s="2">
        <v>25620</v>
      </c>
      <c r="AN7082" s="2">
        <v>6948</v>
      </c>
      <c r="AO7082" s="2">
        <v>2186</v>
      </c>
      <c r="AP7082" s="2">
        <v>3341</v>
      </c>
      <c r="AQ7082" s="2">
        <v>27291</v>
      </c>
      <c r="AR7082" s="3">
        <v>25.150000000000002</v>
      </c>
      <c r="AS7082" s="3">
        <v>25.18</v>
      </c>
      <c r="AT7082" s="3">
        <v>25.276</v>
      </c>
      <c r="AU7082" s="3">
        <v>25.206</v>
      </c>
      <c r="AV7082" s="3">
        <v>25</v>
      </c>
      <c r="AW7082" s="3">
        <v>25.14</v>
      </c>
      <c r="AX7082" s="3">
        <v>25.01</v>
      </c>
      <c r="AY7082" s="3">
        <v>25.295000000000002</v>
      </c>
      <c r="AZ7082" s="3">
        <v>25.240000000000002</v>
      </c>
      <c r="BA7082" s="3">
        <v>25.05</v>
      </c>
      <c r="BB7082" s="3">
        <v>25.099</v>
      </c>
      <c r="BC7082" s="3">
        <v>25.150000000000002</v>
      </c>
      <c r="BD7082" s="2">
        <v>816922</v>
      </c>
      <c r="BE7082" s="2">
        <v>808958</v>
      </c>
      <c r="BF7082" s="2">
        <v>315369</v>
      </c>
      <c r="BG7082" s="2">
        <v>232021</v>
      </c>
      <c r="BH7082" s="2">
        <v>290050</v>
      </c>
      <c r="BI7082" s="2">
        <v>812877</v>
      </c>
      <c r="BJ7082" s="2">
        <v>760254</v>
      </c>
      <c r="BK7082" s="2">
        <v>648058</v>
      </c>
      <c r="BL7082" s="2">
        <v>175368</v>
      </c>
      <c r="BM7082" s="2">
        <v>54759</v>
      </c>
      <c r="BN7082" s="2">
        <v>83856</v>
      </c>
      <c r="BO7082" s="2">
        <v>686369</v>
      </c>
      <c r="BP7082" s="2">
        <v>816922</v>
      </c>
      <c r="BQ7082" s="2">
        <v>808958</v>
      </c>
      <c r="BR7082" s="2">
        <v>315369</v>
      </c>
      <c r="BS7082" s="2">
        <v>232021</v>
      </c>
      <c r="BT7082" s="2">
        <v>290050</v>
      </c>
      <c r="BU7082" s="2">
        <v>812877</v>
      </c>
      <c r="BV7082" s="2">
        <v>760254</v>
      </c>
      <c r="BW7082" s="2">
        <v>648058</v>
      </c>
      <c r="BX7082" s="2">
        <v>175368</v>
      </c>
      <c r="BY7082" s="2">
        <v>54759</v>
      </c>
      <c r="BZ7082" s="2">
        <v>83856</v>
      </c>
      <c r="CA7082" s="2">
        <v>686369</v>
      </c>
      <c r="CB7082" s="2">
        <v>70430.350999999995</v>
      </c>
      <c r="CC7082" s="2">
        <v>69871.525999999998</v>
      </c>
      <c r="CD7082" s="2">
        <v>26734.892</v>
      </c>
      <c r="CE7082" s="2">
        <v>19573.805</v>
      </c>
      <c r="CF7082" s="2">
        <v>23962.784</v>
      </c>
      <c r="CG7082" s="2">
        <v>69119.012000000002</v>
      </c>
      <c r="CH7082" s="2">
        <v>63442.065999999999</v>
      </c>
      <c r="CI7082" s="2">
        <v>53545.165999999997</v>
      </c>
      <c r="CJ7082" s="2">
        <v>14354.651</v>
      </c>
      <c r="CK7082" s="2">
        <v>4432.17</v>
      </c>
      <c r="CL7082" s="2">
        <v>7333.7340000000004</v>
      </c>
      <c r="CM7082" s="2">
        <v>60011.139000000003</v>
      </c>
      <c r="CN7082" s="2">
        <v>226011</v>
      </c>
      <c r="CO7082" s="2">
        <v>226011</v>
      </c>
      <c r="CP7082" s="2">
        <v>5684861</v>
      </c>
      <c r="CQ7082" s="2">
        <v>5684861</v>
      </c>
      <c r="CR7082" s="2">
        <v>482811.29599999997</v>
      </c>
      <c r="CS7082" s="1">
        <v>2010</v>
      </c>
    </row>
    <row r="7083" spans="1:97" x14ac:dyDescent="0.2">
      <c r="A7083">
        <v>52007</v>
      </c>
      <c r="B7083" t="s">
        <v>41</v>
      </c>
      <c r="D7083" t="s">
        <v>3222</v>
      </c>
      <c r="E7083" t="s">
        <v>2531</v>
      </c>
      <c r="F7083">
        <v>19876</v>
      </c>
      <c r="G7083" t="s">
        <v>213</v>
      </c>
      <c r="H7083" t="s">
        <v>55</v>
      </c>
      <c r="I7083" t="s">
        <v>89</v>
      </c>
      <c r="K7083">
        <v>22</v>
      </c>
      <c r="L7083">
        <v>1</v>
      </c>
      <c r="M7083" t="s">
        <v>39</v>
      </c>
      <c r="N7083" t="s">
        <v>18</v>
      </c>
      <c r="O7083" t="s">
        <v>31</v>
      </c>
      <c r="P7083" t="s">
        <v>31</v>
      </c>
      <c r="S7083" t="s">
        <v>29</v>
      </c>
      <c r="T7083" s="2">
        <v>814</v>
      </c>
      <c r="U7083" s="2">
        <v>505</v>
      </c>
      <c r="V7083" s="2">
        <v>582</v>
      </c>
      <c r="W7083" s="2">
        <v>710</v>
      </c>
      <c r="X7083" s="2">
        <v>653</v>
      </c>
      <c r="Y7083" s="2">
        <v>538</v>
      </c>
      <c r="Z7083" s="2">
        <v>597</v>
      </c>
      <c r="AA7083" s="2">
        <v>788</v>
      </c>
      <c r="AB7083" s="2">
        <v>543</v>
      </c>
      <c r="AC7083" s="2">
        <v>277</v>
      </c>
      <c r="AD7083" s="2">
        <v>475</v>
      </c>
      <c r="AE7083" s="2">
        <v>770</v>
      </c>
      <c r="AF7083" s="2">
        <v>814</v>
      </c>
      <c r="AG7083" s="2">
        <v>505</v>
      </c>
      <c r="AH7083" s="2">
        <v>582</v>
      </c>
      <c r="AI7083" s="2">
        <v>710</v>
      </c>
      <c r="AJ7083" s="2">
        <v>653</v>
      </c>
      <c r="AK7083" s="2">
        <v>538</v>
      </c>
      <c r="AL7083" s="2">
        <v>597</v>
      </c>
      <c r="AM7083" s="2">
        <v>788</v>
      </c>
      <c r="AN7083" s="2">
        <v>543</v>
      </c>
      <c r="AO7083" s="2">
        <v>277</v>
      </c>
      <c r="AP7083" s="2">
        <v>475</v>
      </c>
      <c r="AQ7083" s="2">
        <v>770</v>
      </c>
      <c r="AR7083" s="3">
        <v>5.88</v>
      </c>
      <c r="AS7083" s="3">
        <v>5.88</v>
      </c>
      <c r="AT7083" s="3">
        <v>5.88</v>
      </c>
      <c r="AU7083" s="3">
        <v>5.88</v>
      </c>
      <c r="AV7083" s="3">
        <v>5.88</v>
      </c>
      <c r="AW7083" s="3">
        <v>5.88</v>
      </c>
      <c r="AX7083" s="3">
        <v>5.88</v>
      </c>
      <c r="AY7083" s="3">
        <v>5.88</v>
      </c>
      <c r="AZ7083" s="3">
        <v>5.88</v>
      </c>
      <c r="BA7083" s="3">
        <v>5.88</v>
      </c>
      <c r="BB7083" s="3">
        <v>5.88</v>
      </c>
      <c r="BC7083" s="3">
        <v>5.88</v>
      </c>
      <c r="BD7083" s="2">
        <v>4786</v>
      </c>
      <c r="BE7083" s="2">
        <v>2969</v>
      </c>
      <c r="BF7083" s="2">
        <v>3422</v>
      </c>
      <c r="BG7083" s="2">
        <v>4175</v>
      </c>
      <c r="BH7083" s="2">
        <v>3840</v>
      </c>
      <c r="BI7083" s="2">
        <v>3163</v>
      </c>
      <c r="BJ7083" s="2">
        <v>3510</v>
      </c>
      <c r="BK7083" s="2">
        <v>4633</v>
      </c>
      <c r="BL7083" s="2">
        <v>3193</v>
      </c>
      <c r="BM7083" s="2">
        <v>1629</v>
      </c>
      <c r="BN7083" s="2">
        <v>2793</v>
      </c>
      <c r="BO7083" s="2">
        <v>4528</v>
      </c>
      <c r="BP7083" s="2">
        <v>4786</v>
      </c>
      <c r="BQ7083" s="2">
        <v>2969</v>
      </c>
      <c r="BR7083" s="2">
        <v>3422</v>
      </c>
      <c r="BS7083" s="2">
        <v>4175</v>
      </c>
      <c r="BT7083" s="2">
        <v>3840</v>
      </c>
      <c r="BU7083" s="2">
        <v>3163</v>
      </c>
      <c r="BV7083" s="2">
        <v>3510</v>
      </c>
      <c r="BW7083" s="2">
        <v>4633</v>
      </c>
      <c r="BX7083" s="2">
        <v>3193</v>
      </c>
      <c r="BY7083" s="2">
        <v>1629</v>
      </c>
      <c r="BZ7083" s="2">
        <v>2793</v>
      </c>
      <c r="CA7083" s="2">
        <v>4528</v>
      </c>
      <c r="CB7083" s="2">
        <v>412.649</v>
      </c>
      <c r="CC7083" s="2">
        <v>256.47399999999999</v>
      </c>
      <c r="CD7083" s="2">
        <v>290.108</v>
      </c>
      <c r="CE7083" s="2">
        <v>352.19499999999999</v>
      </c>
      <c r="CF7083" s="2">
        <v>317.21600000000001</v>
      </c>
      <c r="CG7083" s="2">
        <v>268.988</v>
      </c>
      <c r="CH7083" s="2">
        <v>292.93400000000003</v>
      </c>
      <c r="CI7083" s="2">
        <v>382.834</v>
      </c>
      <c r="CJ7083" s="2">
        <v>261.34899999999999</v>
      </c>
      <c r="CK7083" s="2">
        <v>131.83000000000001</v>
      </c>
      <c r="CL7083" s="2">
        <v>244.26600000000002</v>
      </c>
      <c r="CM7083" s="2">
        <v>395.86100000000005</v>
      </c>
      <c r="CN7083" s="2">
        <v>7252</v>
      </c>
      <c r="CO7083" s="2">
        <v>7252</v>
      </c>
      <c r="CP7083" s="2">
        <v>42641</v>
      </c>
      <c r="CQ7083" s="2">
        <v>42641</v>
      </c>
      <c r="CR7083" s="2">
        <v>3606.7040000000002</v>
      </c>
      <c r="CS7083" s="1">
        <v>2010</v>
      </c>
    </row>
    <row r="7084" spans="1:97" x14ac:dyDescent="0.2">
      <c r="A7084">
        <v>52010</v>
      </c>
      <c r="B7084" t="s">
        <v>41</v>
      </c>
      <c r="D7084" t="s">
        <v>3221</v>
      </c>
      <c r="E7084" t="s">
        <v>3220</v>
      </c>
      <c r="F7084">
        <v>10875</v>
      </c>
      <c r="G7084" t="s">
        <v>152</v>
      </c>
      <c r="H7084" t="s">
        <v>55</v>
      </c>
      <c r="I7084" t="s">
        <v>325</v>
      </c>
      <c r="K7084">
        <v>22</v>
      </c>
      <c r="L7084">
        <v>2</v>
      </c>
      <c r="M7084" t="s">
        <v>42</v>
      </c>
      <c r="N7084" t="s">
        <v>18</v>
      </c>
      <c r="O7084" t="s">
        <v>1339</v>
      </c>
      <c r="P7084" t="s">
        <v>47</v>
      </c>
      <c r="S7084" t="s">
        <v>15</v>
      </c>
      <c r="T7084" s="2">
        <v>34182</v>
      </c>
      <c r="U7084" s="2">
        <v>33709</v>
      </c>
      <c r="V7084" s="2">
        <v>37955</v>
      </c>
      <c r="W7084" s="2">
        <v>34414</v>
      </c>
      <c r="X7084" s="2">
        <v>32591</v>
      </c>
      <c r="Y7084" s="2">
        <v>33477</v>
      </c>
      <c r="Z7084" s="2">
        <v>34943</v>
      </c>
      <c r="AA7084" s="2">
        <v>33555</v>
      </c>
      <c r="AB7084" s="2">
        <v>32790</v>
      </c>
      <c r="AC7084" s="2">
        <v>31209</v>
      </c>
      <c r="AD7084" s="2">
        <v>29812</v>
      </c>
      <c r="AE7084" s="2">
        <v>30719</v>
      </c>
      <c r="AF7084" s="2">
        <v>34182</v>
      </c>
      <c r="AG7084" s="2">
        <v>33709</v>
      </c>
      <c r="AH7084" s="2">
        <v>37955</v>
      </c>
      <c r="AI7084" s="2">
        <v>34414</v>
      </c>
      <c r="AJ7084" s="2">
        <v>32591</v>
      </c>
      <c r="AK7084" s="2">
        <v>33477</v>
      </c>
      <c r="AL7084" s="2">
        <v>34943</v>
      </c>
      <c r="AM7084" s="2">
        <v>33555</v>
      </c>
      <c r="AN7084" s="2">
        <v>32790</v>
      </c>
      <c r="AO7084" s="2">
        <v>31209</v>
      </c>
      <c r="AP7084" s="2">
        <v>29812</v>
      </c>
      <c r="AQ7084" s="2">
        <v>30719</v>
      </c>
      <c r="AR7084" s="3">
        <v>7.0710000000000006</v>
      </c>
      <c r="AS7084" s="3">
        <v>7.1750000000000007</v>
      </c>
      <c r="AT7084" s="3">
        <v>6.899</v>
      </c>
      <c r="AU7084" s="3">
        <v>7.3620000000000001</v>
      </c>
      <c r="AV7084" s="3">
        <v>7.1080000000000005</v>
      </c>
      <c r="AW7084" s="3">
        <v>6.8020000000000005</v>
      </c>
      <c r="AX7084" s="3">
        <v>6.7270000000000003</v>
      </c>
      <c r="AY7084" s="3">
        <v>6.6000000000000005</v>
      </c>
      <c r="AZ7084" s="3">
        <v>6.66</v>
      </c>
      <c r="BA7084" s="3">
        <v>7.2949999999999999</v>
      </c>
      <c r="BB7084" s="3">
        <v>7.4820000000000002</v>
      </c>
      <c r="BC7084" s="3">
        <v>6.9960000000000004</v>
      </c>
      <c r="BD7084" s="2">
        <v>241701</v>
      </c>
      <c r="BE7084" s="2">
        <v>241862</v>
      </c>
      <c r="BF7084" s="2">
        <v>261852</v>
      </c>
      <c r="BG7084" s="2">
        <v>253356</v>
      </c>
      <c r="BH7084" s="2">
        <v>231657</v>
      </c>
      <c r="BI7084" s="2">
        <v>227711</v>
      </c>
      <c r="BJ7084" s="2">
        <v>235062</v>
      </c>
      <c r="BK7084" s="2">
        <v>221463</v>
      </c>
      <c r="BL7084" s="2">
        <v>218381</v>
      </c>
      <c r="BM7084" s="2">
        <v>227670</v>
      </c>
      <c r="BN7084" s="2">
        <v>223053</v>
      </c>
      <c r="BO7084" s="2">
        <v>214910</v>
      </c>
      <c r="BP7084" s="2">
        <v>241701</v>
      </c>
      <c r="BQ7084" s="2">
        <v>241862</v>
      </c>
      <c r="BR7084" s="2">
        <v>261852</v>
      </c>
      <c r="BS7084" s="2">
        <v>253356</v>
      </c>
      <c r="BT7084" s="2">
        <v>231657</v>
      </c>
      <c r="BU7084" s="2">
        <v>227711</v>
      </c>
      <c r="BV7084" s="2">
        <v>235062</v>
      </c>
      <c r="BW7084" s="2">
        <v>221463</v>
      </c>
      <c r="BX7084" s="2">
        <v>218381</v>
      </c>
      <c r="BY7084" s="2">
        <v>227670</v>
      </c>
      <c r="BZ7084" s="2">
        <v>223053</v>
      </c>
      <c r="CA7084" s="2">
        <v>214910</v>
      </c>
      <c r="CB7084" s="2">
        <v>14893.58</v>
      </c>
      <c r="CC7084" s="2">
        <v>13879.505000000001</v>
      </c>
      <c r="CD7084" s="2">
        <v>15843.077000000001</v>
      </c>
      <c r="CE7084" s="2">
        <v>14508.235000000001</v>
      </c>
      <c r="CF7084" s="2">
        <v>13400.741</v>
      </c>
      <c r="CG7084" s="2">
        <v>13821.433000000001</v>
      </c>
      <c r="CH7084" s="2">
        <v>13392.127</v>
      </c>
      <c r="CI7084" s="2">
        <v>11934.231</v>
      </c>
      <c r="CJ7084" s="2">
        <v>12156.207</v>
      </c>
      <c r="CK7084" s="2">
        <v>13085.293</v>
      </c>
      <c r="CL7084" s="2">
        <v>12504.32</v>
      </c>
      <c r="CM7084" s="2">
        <v>14113.741</v>
      </c>
      <c r="CN7084" s="2">
        <v>399356</v>
      </c>
      <c r="CO7084" s="2">
        <v>399356</v>
      </c>
      <c r="CP7084" s="2">
        <v>2798678</v>
      </c>
      <c r="CQ7084" s="2">
        <v>2798678</v>
      </c>
      <c r="CR7084" s="2">
        <v>163532.49</v>
      </c>
      <c r="CS7084" s="1">
        <v>2010</v>
      </c>
    </row>
    <row r="7085" spans="1:97" x14ac:dyDescent="0.2">
      <c r="A7085">
        <v>52010</v>
      </c>
      <c r="B7085" t="s">
        <v>41</v>
      </c>
      <c r="D7085" t="s">
        <v>3221</v>
      </c>
      <c r="E7085" t="s">
        <v>3220</v>
      </c>
      <c r="F7085">
        <v>10875</v>
      </c>
      <c r="G7085" t="s">
        <v>152</v>
      </c>
      <c r="H7085" t="s">
        <v>55</v>
      </c>
      <c r="I7085" t="s">
        <v>325</v>
      </c>
      <c r="K7085">
        <v>22</v>
      </c>
      <c r="L7085">
        <v>2</v>
      </c>
      <c r="M7085" t="s">
        <v>42</v>
      </c>
      <c r="N7085" t="s">
        <v>18</v>
      </c>
      <c r="O7085" t="s">
        <v>1336</v>
      </c>
      <c r="P7085" t="s">
        <v>49</v>
      </c>
      <c r="S7085" t="s">
        <v>15</v>
      </c>
      <c r="T7085" s="2">
        <v>11394</v>
      </c>
      <c r="U7085" s="2">
        <v>11236</v>
      </c>
      <c r="V7085" s="2">
        <v>12652</v>
      </c>
      <c r="W7085" s="2">
        <v>11472</v>
      </c>
      <c r="X7085" s="2">
        <v>10864</v>
      </c>
      <c r="Y7085" s="2">
        <v>11159</v>
      </c>
      <c r="Z7085" s="2">
        <v>11648</v>
      </c>
      <c r="AA7085" s="2">
        <v>11185</v>
      </c>
      <c r="AB7085" s="2">
        <v>10930</v>
      </c>
      <c r="AC7085" s="2">
        <v>10403</v>
      </c>
      <c r="AD7085" s="2">
        <v>9938</v>
      </c>
      <c r="AE7085" s="2">
        <v>10240</v>
      </c>
      <c r="AF7085" s="2">
        <v>11394</v>
      </c>
      <c r="AG7085" s="2">
        <v>11236</v>
      </c>
      <c r="AH7085" s="2">
        <v>12652</v>
      </c>
      <c r="AI7085" s="2">
        <v>11472</v>
      </c>
      <c r="AJ7085" s="2">
        <v>10864</v>
      </c>
      <c r="AK7085" s="2">
        <v>11159</v>
      </c>
      <c r="AL7085" s="2">
        <v>11648</v>
      </c>
      <c r="AM7085" s="2">
        <v>11185</v>
      </c>
      <c r="AN7085" s="2">
        <v>10930</v>
      </c>
      <c r="AO7085" s="2">
        <v>10403</v>
      </c>
      <c r="AP7085" s="2">
        <v>9938</v>
      </c>
      <c r="AQ7085" s="2">
        <v>10240</v>
      </c>
      <c r="AR7085" s="3">
        <v>16.667000000000002</v>
      </c>
      <c r="AS7085" s="3">
        <v>16.914000000000001</v>
      </c>
      <c r="AT7085" s="3">
        <v>16.260999999999999</v>
      </c>
      <c r="AU7085" s="3">
        <v>17.353000000000002</v>
      </c>
      <c r="AV7085" s="3">
        <v>16.754000000000001</v>
      </c>
      <c r="AW7085" s="3">
        <v>16.034000000000002</v>
      </c>
      <c r="AX7085" s="3">
        <v>15.857000000000001</v>
      </c>
      <c r="AY7085" s="3">
        <v>15.558000000000002</v>
      </c>
      <c r="AZ7085" s="3">
        <v>15.699000000000002</v>
      </c>
      <c r="BA7085" s="3">
        <v>17.195</v>
      </c>
      <c r="BB7085" s="3">
        <v>17.634</v>
      </c>
      <c r="BC7085" s="3">
        <v>16.490000000000002</v>
      </c>
      <c r="BD7085" s="2">
        <v>189904</v>
      </c>
      <c r="BE7085" s="2">
        <v>190046</v>
      </c>
      <c r="BF7085" s="2">
        <v>205734</v>
      </c>
      <c r="BG7085" s="2">
        <v>199074</v>
      </c>
      <c r="BH7085" s="2">
        <v>182015</v>
      </c>
      <c r="BI7085" s="2">
        <v>178923</v>
      </c>
      <c r="BJ7085" s="2">
        <v>184702</v>
      </c>
      <c r="BK7085" s="2">
        <v>174016</v>
      </c>
      <c r="BL7085" s="2">
        <v>171590</v>
      </c>
      <c r="BM7085" s="2">
        <v>178880</v>
      </c>
      <c r="BN7085" s="2">
        <v>175247</v>
      </c>
      <c r="BO7085" s="2">
        <v>168858</v>
      </c>
      <c r="BP7085" s="2">
        <v>189904</v>
      </c>
      <c r="BQ7085" s="2">
        <v>190046</v>
      </c>
      <c r="BR7085" s="2">
        <v>205734</v>
      </c>
      <c r="BS7085" s="2">
        <v>199074</v>
      </c>
      <c r="BT7085" s="2">
        <v>182015</v>
      </c>
      <c r="BU7085" s="2">
        <v>178923</v>
      </c>
      <c r="BV7085" s="2">
        <v>184702</v>
      </c>
      <c r="BW7085" s="2">
        <v>174016</v>
      </c>
      <c r="BX7085" s="2">
        <v>171590</v>
      </c>
      <c r="BY7085" s="2">
        <v>178880</v>
      </c>
      <c r="BZ7085" s="2">
        <v>175247</v>
      </c>
      <c r="CA7085" s="2">
        <v>168858</v>
      </c>
      <c r="CB7085" s="2">
        <v>11701.847</v>
      </c>
      <c r="CC7085" s="2">
        <v>10905.968000000001</v>
      </c>
      <c r="CD7085" s="2">
        <v>12447.75</v>
      </c>
      <c r="CE7085" s="2">
        <v>11399.802</v>
      </c>
      <c r="CF7085" s="2">
        <v>10529.117</v>
      </c>
      <c r="CG7085" s="2">
        <v>10860.181</v>
      </c>
      <c r="CH7085" s="2">
        <v>10523.019</v>
      </c>
      <c r="CI7085" s="2">
        <v>9377.4120000000003</v>
      </c>
      <c r="CJ7085" s="2">
        <v>9551.5660000000007</v>
      </c>
      <c r="CK7085" s="2">
        <v>10281.088</v>
      </c>
      <c r="CL7085" s="2">
        <v>9824.2880000000005</v>
      </c>
      <c r="CM7085" s="2">
        <v>11089.344000000001</v>
      </c>
      <c r="CN7085" s="2">
        <v>133121</v>
      </c>
      <c r="CO7085" s="2">
        <v>133121</v>
      </c>
      <c r="CP7085" s="2">
        <v>2198989</v>
      </c>
      <c r="CQ7085" s="2">
        <v>2198989</v>
      </c>
      <c r="CR7085" s="2">
        <v>128491.382</v>
      </c>
      <c r="CS7085" s="1">
        <v>2010</v>
      </c>
    </row>
    <row r="7086" spans="1:97" x14ac:dyDescent="0.2">
      <c r="A7086">
        <v>52010</v>
      </c>
      <c r="B7086" t="s">
        <v>41</v>
      </c>
      <c r="D7086" t="s">
        <v>3221</v>
      </c>
      <c r="E7086" t="s">
        <v>3220</v>
      </c>
      <c r="F7086">
        <v>10875</v>
      </c>
      <c r="G7086" t="s">
        <v>152</v>
      </c>
      <c r="H7086" t="s">
        <v>55</v>
      </c>
      <c r="I7086" t="s">
        <v>325</v>
      </c>
      <c r="K7086">
        <v>22</v>
      </c>
      <c r="L7086">
        <v>2</v>
      </c>
      <c r="M7086" t="s">
        <v>42</v>
      </c>
      <c r="N7086" t="s">
        <v>18</v>
      </c>
      <c r="O7086" t="s">
        <v>829</v>
      </c>
      <c r="P7086" t="s">
        <v>69</v>
      </c>
      <c r="S7086" t="s">
        <v>29</v>
      </c>
      <c r="T7086" s="2">
        <v>536</v>
      </c>
      <c r="U7086" s="2">
        <v>227</v>
      </c>
      <c r="V7086" s="2">
        <v>79</v>
      </c>
      <c r="W7086" s="2">
        <v>551</v>
      </c>
      <c r="X7086" s="2">
        <v>278</v>
      </c>
      <c r="Y7086" s="2">
        <v>435</v>
      </c>
      <c r="Z7086" s="2">
        <v>521</v>
      </c>
      <c r="AA7086" s="2">
        <v>114</v>
      </c>
      <c r="AB7086" s="2">
        <v>157</v>
      </c>
      <c r="AC7086" s="2">
        <v>163</v>
      </c>
      <c r="AD7086" s="2">
        <v>593</v>
      </c>
      <c r="AE7086" s="2">
        <v>272</v>
      </c>
      <c r="AF7086" s="2">
        <v>536</v>
      </c>
      <c r="AG7086" s="2">
        <v>227</v>
      </c>
      <c r="AH7086" s="2">
        <v>79</v>
      </c>
      <c r="AI7086" s="2">
        <v>551</v>
      </c>
      <c r="AJ7086" s="2">
        <v>278</v>
      </c>
      <c r="AK7086" s="2">
        <v>435</v>
      </c>
      <c r="AL7086" s="2">
        <v>521</v>
      </c>
      <c r="AM7086" s="2">
        <v>114</v>
      </c>
      <c r="AN7086" s="2">
        <v>157</v>
      </c>
      <c r="AO7086" s="2">
        <v>163</v>
      </c>
      <c r="AP7086" s="2">
        <v>593</v>
      </c>
      <c r="AQ7086" s="2">
        <v>272</v>
      </c>
      <c r="AR7086" s="3">
        <v>3.802</v>
      </c>
      <c r="AS7086" s="3">
        <v>3.802</v>
      </c>
      <c r="AT7086" s="3">
        <v>3.802</v>
      </c>
      <c r="AU7086" s="3">
        <v>3.802</v>
      </c>
      <c r="AV7086" s="3">
        <v>3.802</v>
      </c>
      <c r="AW7086" s="3">
        <v>3.802</v>
      </c>
      <c r="AX7086" s="3">
        <v>3.802</v>
      </c>
      <c r="AY7086" s="3">
        <v>3.802</v>
      </c>
      <c r="AZ7086" s="3">
        <v>3.802</v>
      </c>
      <c r="BA7086" s="3">
        <v>3.802</v>
      </c>
      <c r="BB7086" s="3">
        <v>3.802</v>
      </c>
      <c r="BC7086" s="3">
        <v>3.802</v>
      </c>
      <c r="BD7086" s="2">
        <v>2038</v>
      </c>
      <c r="BE7086" s="2">
        <v>863</v>
      </c>
      <c r="BF7086" s="2">
        <v>300</v>
      </c>
      <c r="BG7086" s="2">
        <v>2095</v>
      </c>
      <c r="BH7086" s="2">
        <v>1057</v>
      </c>
      <c r="BI7086" s="2">
        <v>1654</v>
      </c>
      <c r="BJ7086" s="2">
        <v>1981</v>
      </c>
      <c r="BK7086" s="2">
        <v>433</v>
      </c>
      <c r="BL7086" s="2">
        <v>597</v>
      </c>
      <c r="BM7086" s="2">
        <v>620</v>
      </c>
      <c r="BN7086" s="2">
        <v>2255</v>
      </c>
      <c r="BO7086" s="2">
        <v>1034</v>
      </c>
      <c r="BP7086" s="2">
        <v>2038</v>
      </c>
      <c r="BQ7086" s="2">
        <v>863</v>
      </c>
      <c r="BR7086" s="2">
        <v>300</v>
      </c>
      <c r="BS7086" s="2">
        <v>2095</v>
      </c>
      <c r="BT7086" s="2">
        <v>1057</v>
      </c>
      <c r="BU7086" s="2">
        <v>1654</v>
      </c>
      <c r="BV7086" s="2">
        <v>1981</v>
      </c>
      <c r="BW7086" s="2">
        <v>433</v>
      </c>
      <c r="BX7086" s="2">
        <v>597</v>
      </c>
      <c r="BY7086" s="2">
        <v>620</v>
      </c>
      <c r="BZ7086" s="2">
        <v>2255</v>
      </c>
      <c r="CA7086" s="2">
        <v>1034</v>
      </c>
      <c r="CB7086" s="2">
        <v>125.57300000000001</v>
      </c>
      <c r="CC7086" s="2">
        <v>49.527000000000001</v>
      </c>
      <c r="CD7086" s="2">
        <v>18.173000000000002</v>
      </c>
      <c r="CE7086" s="2">
        <v>119.96300000000001</v>
      </c>
      <c r="CF7086" s="2">
        <v>61.142000000000003</v>
      </c>
      <c r="CG7086" s="2">
        <v>100.38600000000001</v>
      </c>
      <c r="CH7086" s="2">
        <v>112.854</v>
      </c>
      <c r="CI7086" s="2">
        <v>23.357000000000003</v>
      </c>
      <c r="CJ7086" s="2">
        <v>33.227000000000004</v>
      </c>
      <c r="CK7086" s="2">
        <v>35.619</v>
      </c>
      <c r="CL7086" s="2">
        <v>126.39200000000001</v>
      </c>
      <c r="CM7086" s="2">
        <v>67.915000000000006</v>
      </c>
      <c r="CN7086" s="2">
        <v>3926</v>
      </c>
      <c r="CO7086" s="2">
        <v>3926</v>
      </c>
      <c r="CP7086" s="2">
        <v>14927</v>
      </c>
      <c r="CQ7086" s="2">
        <v>14927</v>
      </c>
      <c r="CR7086" s="2">
        <v>874.12800000000004</v>
      </c>
      <c r="CS7086" s="1">
        <v>2010</v>
      </c>
    </row>
    <row r="7087" spans="1:97" x14ac:dyDescent="0.2">
      <c r="A7087">
        <v>52015</v>
      </c>
      <c r="B7087" t="s">
        <v>41</v>
      </c>
      <c r="D7087" t="s">
        <v>3219</v>
      </c>
      <c r="E7087" t="s">
        <v>2518</v>
      </c>
      <c r="F7087">
        <v>2782</v>
      </c>
      <c r="G7087" t="s">
        <v>51</v>
      </c>
      <c r="H7087" t="s">
        <v>27</v>
      </c>
      <c r="I7087" t="s">
        <v>81</v>
      </c>
      <c r="K7087">
        <v>22</v>
      </c>
      <c r="L7087">
        <v>2</v>
      </c>
      <c r="M7087" t="s">
        <v>42</v>
      </c>
      <c r="N7087" t="s">
        <v>18</v>
      </c>
      <c r="O7087" t="s">
        <v>200</v>
      </c>
      <c r="P7087" t="s">
        <v>200</v>
      </c>
      <c r="T7087" s="2">
        <v>0</v>
      </c>
      <c r="U7087" s="2">
        <v>0</v>
      </c>
      <c r="V7087" s="2">
        <v>0</v>
      </c>
      <c r="W7087" s="2">
        <v>0</v>
      </c>
      <c r="X7087" s="2">
        <v>0</v>
      </c>
      <c r="Y7087" s="2">
        <v>0</v>
      </c>
      <c r="Z7087" s="2">
        <v>0</v>
      </c>
      <c r="AA7087" s="2">
        <v>0</v>
      </c>
      <c r="AB7087" s="2">
        <v>0</v>
      </c>
      <c r="AC7087" s="2">
        <v>0</v>
      </c>
      <c r="AD7087" s="2">
        <v>0</v>
      </c>
      <c r="AE7087" s="2">
        <v>0</v>
      </c>
      <c r="AF7087" s="2">
        <v>0</v>
      </c>
      <c r="AG7087" s="2">
        <v>0</v>
      </c>
      <c r="AH7087" s="2">
        <v>0</v>
      </c>
      <c r="AI7087" s="2">
        <v>0</v>
      </c>
      <c r="AJ7087" s="2">
        <v>0</v>
      </c>
      <c r="AK7087" s="2">
        <v>0</v>
      </c>
      <c r="AL7087" s="2">
        <v>0</v>
      </c>
      <c r="AM7087" s="2">
        <v>0</v>
      </c>
      <c r="AN7087" s="2">
        <v>0</v>
      </c>
      <c r="AO7087" s="2">
        <v>0</v>
      </c>
      <c r="AP7087" s="2">
        <v>0</v>
      </c>
      <c r="AQ7087" s="2">
        <v>0</v>
      </c>
      <c r="AR7087" s="3">
        <v>0</v>
      </c>
      <c r="AS7087" s="3">
        <v>0</v>
      </c>
      <c r="AT7087" s="3">
        <v>0</v>
      </c>
      <c r="AU7087" s="3">
        <v>0</v>
      </c>
      <c r="AV7087" s="3">
        <v>0</v>
      </c>
      <c r="AW7087" s="3">
        <v>0</v>
      </c>
      <c r="AX7087" s="3">
        <v>0</v>
      </c>
      <c r="AY7087" s="3">
        <v>0</v>
      </c>
      <c r="AZ7087" s="3">
        <v>0</v>
      </c>
      <c r="BA7087" s="3">
        <v>0</v>
      </c>
      <c r="BB7087" s="3">
        <v>0</v>
      </c>
      <c r="BC7087" s="3">
        <v>0</v>
      </c>
      <c r="BD7087" s="2">
        <v>371928</v>
      </c>
      <c r="BE7087" s="2">
        <v>336953</v>
      </c>
      <c r="BF7087" s="2">
        <v>352240</v>
      </c>
      <c r="BG7087" s="2">
        <v>352084</v>
      </c>
      <c r="BH7087" s="2">
        <v>370543</v>
      </c>
      <c r="BI7087" s="2">
        <v>366689</v>
      </c>
      <c r="BJ7087" s="2">
        <v>331684</v>
      </c>
      <c r="BK7087" s="2">
        <v>380299</v>
      </c>
      <c r="BL7087" s="2">
        <v>345509</v>
      </c>
      <c r="BM7087" s="2">
        <v>359196</v>
      </c>
      <c r="BN7087" s="2">
        <v>333187</v>
      </c>
      <c r="BO7087" s="2">
        <v>366689</v>
      </c>
      <c r="BP7087" s="2">
        <v>371928</v>
      </c>
      <c r="BQ7087" s="2">
        <v>336953</v>
      </c>
      <c r="BR7087" s="2">
        <v>352240</v>
      </c>
      <c r="BS7087" s="2">
        <v>352084</v>
      </c>
      <c r="BT7087" s="2">
        <v>370543</v>
      </c>
      <c r="BU7087" s="2">
        <v>366689</v>
      </c>
      <c r="BV7087" s="2">
        <v>331684</v>
      </c>
      <c r="BW7087" s="2">
        <v>380299</v>
      </c>
      <c r="BX7087" s="2">
        <v>345509</v>
      </c>
      <c r="BY7087" s="2">
        <v>359196</v>
      </c>
      <c r="BZ7087" s="2">
        <v>333187</v>
      </c>
      <c r="CA7087" s="2">
        <v>366689</v>
      </c>
      <c r="CB7087" s="2">
        <v>38123</v>
      </c>
      <c r="CC7087" s="2">
        <v>34538</v>
      </c>
      <c r="CD7087" s="2">
        <v>36105</v>
      </c>
      <c r="CE7087" s="2">
        <v>36089</v>
      </c>
      <c r="CF7087" s="2">
        <v>37981</v>
      </c>
      <c r="CG7087" s="2">
        <v>37586</v>
      </c>
      <c r="CH7087" s="2">
        <v>33998</v>
      </c>
      <c r="CI7087" s="2">
        <v>38981</v>
      </c>
      <c r="CJ7087" s="2">
        <v>35415</v>
      </c>
      <c r="CK7087" s="2">
        <v>36818</v>
      </c>
      <c r="CL7087" s="2">
        <v>34152</v>
      </c>
      <c r="CM7087" s="2">
        <v>37586</v>
      </c>
      <c r="CN7087" s="2">
        <v>0</v>
      </c>
      <c r="CO7087" s="2">
        <v>0</v>
      </c>
      <c r="CP7087" s="2">
        <v>4267001</v>
      </c>
      <c r="CQ7087" s="2">
        <v>4267001</v>
      </c>
      <c r="CR7087" s="2">
        <v>437372</v>
      </c>
      <c r="CS7087" s="1">
        <v>2010</v>
      </c>
    </row>
    <row r="7088" spans="1:97" x14ac:dyDescent="0.2">
      <c r="A7088">
        <v>52017</v>
      </c>
      <c r="B7088" t="s">
        <v>7</v>
      </c>
      <c r="D7088" t="s">
        <v>3218</v>
      </c>
      <c r="E7088" t="s">
        <v>3217</v>
      </c>
      <c r="F7088">
        <v>24263</v>
      </c>
      <c r="G7088" t="s">
        <v>395</v>
      </c>
      <c r="H7088" t="s">
        <v>19</v>
      </c>
      <c r="I7088" t="s">
        <v>128</v>
      </c>
      <c r="K7088">
        <v>322122</v>
      </c>
      <c r="L7088">
        <v>7</v>
      </c>
      <c r="M7088" t="s">
        <v>3</v>
      </c>
      <c r="N7088" t="s">
        <v>18</v>
      </c>
      <c r="O7088" t="s">
        <v>491</v>
      </c>
      <c r="P7088" t="s">
        <v>487</v>
      </c>
      <c r="S7088" t="s">
        <v>15</v>
      </c>
      <c r="T7088" s="2">
        <v>1886</v>
      </c>
      <c r="U7088" s="2">
        <v>1694</v>
      </c>
      <c r="V7088" s="2">
        <v>1702</v>
      </c>
      <c r="W7088" s="2">
        <v>1561</v>
      </c>
      <c r="X7088" s="2">
        <v>1567</v>
      </c>
      <c r="Y7088" s="2">
        <v>1853</v>
      </c>
      <c r="Z7088" s="2">
        <v>2036</v>
      </c>
      <c r="AA7088" s="2">
        <v>2075</v>
      </c>
      <c r="AB7088" s="2">
        <v>1756</v>
      </c>
      <c r="AC7088" s="2">
        <v>1719</v>
      </c>
      <c r="AD7088" s="2">
        <v>1602</v>
      </c>
      <c r="AE7088" s="2">
        <v>1574</v>
      </c>
      <c r="AF7088" s="2">
        <v>154</v>
      </c>
      <c r="AG7088" s="2">
        <v>138</v>
      </c>
      <c r="AH7088" s="2">
        <v>139</v>
      </c>
      <c r="AI7088" s="2">
        <v>128</v>
      </c>
      <c r="AJ7088" s="2">
        <v>128</v>
      </c>
      <c r="AK7088" s="2">
        <v>151</v>
      </c>
      <c r="AL7088" s="2">
        <v>166</v>
      </c>
      <c r="AM7088" s="2">
        <v>169</v>
      </c>
      <c r="AN7088" s="2">
        <v>143</v>
      </c>
      <c r="AO7088" s="2">
        <v>140</v>
      </c>
      <c r="AP7088" s="2">
        <v>131</v>
      </c>
      <c r="AQ7088" s="2">
        <v>129</v>
      </c>
      <c r="AR7088" s="3">
        <v>26.310000000000002</v>
      </c>
      <c r="AS7088" s="3">
        <v>26.310000000000002</v>
      </c>
      <c r="AT7088" s="3">
        <v>26.310000000000002</v>
      </c>
      <c r="AU7088" s="3">
        <v>26.310000000000002</v>
      </c>
      <c r="AV7088" s="3">
        <v>26.310000000000002</v>
      </c>
      <c r="AW7088" s="3">
        <v>26.310000000000002</v>
      </c>
      <c r="AX7088" s="3">
        <v>26.310000000000002</v>
      </c>
      <c r="AY7088" s="3">
        <v>26.310000000000002</v>
      </c>
      <c r="AZ7088" s="3">
        <v>26.310000000000002</v>
      </c>
      <c r="BA7088" s="3">
        <v>26.310000000000002</v>
      </c>
      <c r="BB7088" s="3">
        <v>26.310000000000002</v>
      </c>
      <c r="BC7088" s="3">
        <v>26.310000000000002</v>
      </c>
      <c r="BD7088" s="2">
        <v>49621</v>
      </c>
      <c r="BE7088" s="2">
        <v>44569</v>
      </c>
      <c r="BF7088" s="2">
        <v>44780</v>
      </c>
      <c r="BG7088" s="2">
        <v>41070</v>
      </c>
      <c r="BH7088" s="2">
        <v>41228</v>
      </c>
      <c r="BI7088" s="2">
        <v>48752</v>
      </c>
      <c r="BJ7088" s="2">
        <v>53567</v>
      </c>
      <c r="BK7088" s="2">
        <v>54593</v>
      </c>
      <c r="BL7088" s="2">
        <v>46200</v>
      </c>
      <c r="BM7088" s="2">
        <v>45227</v>
      </c>
      <c r="BN7088" s="2">
        <v>42149</v>
      </c>
      <c r="BO7088" s="2">
        <v>41412</v>
      </c>
      <c r="BP7088" s="2">
        <v>4053</v>
      </c>
      <c r="BQ7088" s="2">
        <v>3639</v>
      </c>
      <c r="BR7088" s="2">
        <v>3658</v>
      </c>
      <c r="BS7088" s="2">
        <v>3355</v>
      </c>
      <c r="BT7088" s="2">
        <v>3368</v>
      </c>
      <c r="BU7088" s="2">
        <v>3980</v>
      </c>
      <c r="BV7088" s="2">
        <v>4374</v>
      </c>
      <c r="BW7088" s="2">
        <v>4458</v>
      </c>
      <c r="BX7088" s="2">
        <v>3772</v>
      </c>
      <c r="BY7088" s="2">
        <v>3694</v>
      </c>
      <c r="BZ7088" s="2">
        <v>3443</v>
      </c>
      <c r="CA7088" s="2">
        <v>3382</v>
      </c>
      <c r="CB7088" s="2">
        <v>892.255</v>
      </c>
      <c r="CC7088" s="2">
        <v>801.07500000000005</v>
      </c>
      <c r="CD7088" s="2">
        <v>805.18900000000008</v>
      </c>
      <c r="CE7088" s="2">
        <v>738.48900000000003</v>
      </c>
      <c r="CF7088" s="2">
        <v>741.346</v>
      </c>
      <c r="CG7088" s="2">
        <v>876.20300000000009</v>
      </c>
      <c r="CH7088" s="2">
        <v>962.81100000000004</v>
      </c>
      <c r="CI7088" s="2">
        <v>981.28700000000003</v>
      </c>
      <c r="CJ7088" s="2">
        <v>830.399</v>
      </c>
      <c r="CK7088" s="2">
        <v>813.11800000000005</v>
      </c>
      <c r="CL7088" s="2">
        <v>757.83100000000002</v>
      </c>
      <c r="CM7088" s="2">
        <v>744.43700000000001</v>
      </c>
      <c r="CN7088" s="2">
        <v>21025</v>
      </c>
      <c r="CO7088" s="2">
        <v>1716</v>
      </c>
      <c r="CP7088" s="2">
        <v>553168</v>
      </c>
      <c r="CQ7088" s="2">
        <v>45176</v>
      </c>
      <c r="CR7088" s="2">
        <v>9944.44</v>
      </c>
      <c r="CS7088" s="1">
        <v>2010</v>
      </c>
    </row>
    <row r="7089" spans="1:97" x14ac:dyDescent="0.2">
      <c r="A7089">
        <v>52019</v>
      </c>
      <c r="B7089" t="s">
        <v>41</v>
      </c>
      <c r="D7089" t="s">
        <v>3216</v>
      </c>
      <c r="E7089" t="s">
        <v>3215</v>
      </c>
      <c r="F7089">
        <v>5310</v>
      </c>
      <c r="G7089" t="s">
        <v>213</v>
      </c>
      <c r="H7089" t="s">
        <v>55</v>
      </c>
      <c r="I7089" t="s">
        <v>89</v>
      </c>
      <c r="K7089">
        <v>22</v>
      </c>
      <c r="L7089">
        <v>2</v>
      </c>
      <c r="M7089" t="s">
        <v>42</v>
      </c>
      <c r="N7089" t="s">
        <v>14</v>
      </c>
      <c r="O7089" t="s">
        <v>31</v>
      </c>
      <c r="P7089" t="s">
        <v>31</v>
      </c>
      <c r="S7089" t="s">
        <v>29</v>
      </c>
      <c r="T7089" s="2">
        <v>0</v>
      </c>
      <c r="U7089" s="2">
        <v>0</v>
      </c>
      <c r="V7089" s="2">
        <v>0</v>
      </c>
      <c r="W7089" s="2">
        <v>0</v>
      </c>
      <c r="X7089" s="2">
        <v>0</v>
      </c>
      <c r="Y7089" s="2">
        <v>0</v>
      </c>
      <c r="Z7089" s="2">
        <v>0</v>
      </c>
      <c r="AA7089" s="2">
        <v>0</v>
      </c>
      <c r="AB7089" s="2">
        <v>0</v>
      </c>
      <c r="AC7089" s="2">
        <v>0</v>
      </c>
      <c r="AD7089" s="2">
        <v>0</v>
      </c>
      <c r="AE7089" s="2">
        <v>0</v>
      </c>
      <c r="AF7089" s="2">
        <v>0</v>
      </c>
      <c r="AG7089" s="2">
        <v>0</v>
      </c>
      <c r="AH7089" s="2">
        <v>0</v>
      </c>
      <c r="AI7089" s="2">
        <v>0</v>
      </c>
      <c r="AJ7089" s="2">
        <v>0</v>
      </c>
      <c r="AK7089" s="2">
        <v>0</v>
      </c>
      <c r="AL7089" s="2">
        <v>0</v>
      </c>
      <c r="AM7089" s="2">
        <v>0</v>
      </c>
      <c r="AN7089" s="2">
        <v>0</v>
      </c>
      <c r="AO7089" s="2">
        <v>0</v>
      </c>
      <c r="AP7089" s="2">
        <v>0</v>
      </c>
      <c r="AQ7089" s="2">
        <v>0</v>
      </c>
      <c r="AR7089" s="3">
        <v>0</v>
      </c>
      <c r="AS7089" s="3">
        <v>0</v>
      </c>
      <c r="AT7089" s="3">
        <v>0</v>
      </c>
      <c r="AU7089" s="3">
        <v>0</v>
      </c>
      <c r="AV7089" s="3">
        <v>0</v>
      </c>
      <c r="AW7089" s="3">
        <v>0</v>
      </c>
      <c r="AX7089" s="3">
        <v>0</v>
      </c>
      <c r="AY7089" s="3">
        <v>0</v>
      </c>
      <c r="AZ7089" s="3">
        <v>0</v>
      </c>
      <c r="BA7089" s="3">
        <v>0</v>
      </c>
      <c r="BB7089" s="3">
        <v>0</v>
      </c>
      <c r="BC7089" s="3">
        <v>0</v>
      </c>
      <c r="BD7089" s="2">
        <v>0</v>
      </c>
      <c r="BE7089" s="2">
        <v>0</v>
      </c>
      <c r="BF7089" s="2">
        <v>0</v>
      </c>
      <c r="BG7089" s="2">
        <v>0</v>
      </c>
      <c r="BH7089" s="2">
        <v>0</v>
      </c>
      <c r="BI7089" s="2">
        <v>0</v>
      </c>
      <c r="BJ7089" s="2">
        <v>0</v>
      </c>
      <c r="BK7089" s="2">
        <v>0</v>
      </c>
      <c r="BL7089" s="2">
        <v>0</v>
      </c>
      <c r="BM7089" s="2">
        <v>0</v>
      </c>
      <c r="BN7089" s="2">
        <v>0</v>
      </c>
      <c r="BO7089" s="2">
        <v>0</v>
      </c>
      <c r="BP7089" s="2">
        <v>0</v>
      </c>
      <c r="BQ7089" s="2">
        <v>0</v>
      </c>
      <c r="BR7089" s="2">
        <v>0</v>
      </c>
      <c r="BS7089" s="2">
        <v>0</v>
      </c>
      <c r="BT7089" s="2">
        <v>0</v>
      </c>
      <c r="BU7089" s="2">
        <v>0</v>
      </c>
      <c r="BV7089" s="2">
        <v>0</v>
      </c>
      <c r="BW7089" s="2">
        <v>0</v>
      </c>
      <c r="BX7089" s="2">
        <v>0</v>
      </c>
      <c r="BY7089" s="2">
        <v>0</v>
      </c>
      <c r="BZ7089" s="2">
        <v>0</v>
      </c>
      <c r="CA7089" s="2">
        <v>0</v>
      </c>
      <c r="CB7089" s="2">
        <v>537.72900000000004</v>
      </c>
      <c r="CC7089" s="2">
        <v>15.549000000000001</v>
      </c>
      <c r="CD7089" s="2">
        <v>8.7759999999999998</v>
      </c>
      <c r="CE7089" s="2">
        <v>0</v>
      </c>
      <c r="CF7089" s="2">
        <v>0</v>
      </c>
      <c r="CG7089" s="2">
        <v>1.361</v>
      </c>
      <c r="CH7089" s="2">
        <v>0</v>
      </c>
      <c r="CI7089" s="2">
        <v>3.3520000000000003</v>
      </c>
      <c r="CJ7089" s="2">
        <v>0.94500000000000006</v>
      </c>
      <c r="CK7089" s="2">
        <v>2.7840000000000003</v>
      </c>
      <c r="CL7089" s="2">
        <v>1.0640000000000001</v>
      </c>
      <c r="CM7089" s="2">
        <v>1183.3510000000001</v>
      </c>
      <c r="CN7089" s="2">
        <v>0</v>
      </c>
      <c r="CO7089" s="2">
        <v>0</v>
      </c>
      <c r="CP7089" s="2">
        <v>0</v>
      </c>
      <c r="CQ7089" s="2">
        <v>0</v>
      </c>
      <c r="CR7089" s="2">
        <v>1754.9110000000001</v>
      </c>
      <c r="CS7089" s="1">
        <v>2010</v>
      </c>
    </row>
    <row r="7090" spans="1:97" x14ac:dyDescent="0.2">
      <c r="A7090">
        <v>52019</v>
      </c>
      <c r="B7090" t="s">
        <v>41</v>
      </c>
      <c r="D7090" t="s">
        <v>3216</v>
      </c>
      <c r="E7090" t="s">
        <v>3215</v>
      </c>
      <c r="F7090">
        <v>5310</v>
      </c>
      <c r="G7090" t="s">
        <v>213</v>
      </c>
      <c r="H7090" t="s">
        <v>55</v>
      </c>
      <c r="I7090" t="s">
        <v>89</v>
      </c>
      <c r="K7090">
        <v>22</v>
      </c>
      <c r="L7090">
        <v>2</v>
      </c>
      <c r="M7090" t="s">
        <v>42</v>
      </c>
      <c r="N7090" t="s">
        <v>14</v>
      </c>
      <c r="O7090" t="s">
        <v>1</v>
      </c>
      <c r="P7090" t="s">
        <v>1</v>
      </c>
      <c r="S7090" t="s">
        <v>0</v>
      </c>
      <c r="T7090" s="2">
        <v>124552</v>
      </c>
      <c r="U7090" s="2">
        <v>86779</v>
      </c>
      <c r="V7090" s="2">
        <v>33844</v>
      </c>
      <c r="W7090" s="2">
        <v>83259</v>
      </c>
      <c r="X7090" s="2">
        <v>78406</v>
      </c>
      <c r="Y7090" s="2">
        <v>117890</v>
      </c>
      <c r="Z7090" s="2">
        <v>161781</v>
      </c>
      <c r="AA7090" s="2">
        <v>191832</v>
      </c>
      <c r="AB7090" s="2">
        <v>159687</v>
      </c>
      <c r="AC7090" s="2">
        <v>102234</v>
      </c>
      <c r="AD7090" s="2">
        <v>9437</v>
      </c>
      <c r="AE7090" s="2">
        <v>184499</v>
      </c>
      <c r="AF7090" s="2">
        <v>124552</v>
      </c>
      <c r="AG7090" s="2">
        <v>86779</v>
      </c>
      <c r="AH7090" s="2">
        <v>33844</v>
      </c>
      <c r="AI7090" s="2">
        <v>83259</v>
      </c>
      <c r="AJ7090" s="2">
        <v>78406</v>
      </c>
      <c r="AK7090" s="2">
        <v>117890</v>
      </c>
      <c r="AL7090" s="2">
        <v>161781</v>
      </c>
      <c r="AM7090" s="2">
        <v>191832</v>
      </c>
      <c r="AN7090" s="2">
        <v>159687</v>
      </c>
      <c r="AO7090" s="2">
        <v>102234</v>
      </c>
      <c r="AP7090" s="2">
        <v>9437</v>
      </c>
      <c r="AQ7090" s="2">
        <v>184499</v>
      </c>
      <c r="AR7090" s="3">
        <v>1.0310000000000001</v>
      </c>
      <c r="AS7090" s="3">
        <v>1.0270000000000001</v>
      </c>
      <c r="AT7090" s="3">
        <v>1.034</v>
      </c>
      <c r="AU7090" s="3">
        <v>1.0450000000000002</v>
      </c>
      <c r="AV7090" s="3">
        <v>1.022</v>
      </c>
      <c r="AW7090" s="3">
        <v>1.0250000000000001</v>
      </c>
      <c r="AX7090" s="3">
        <v>1.026</v>
      </c>
      <c r="AY7090" s="3">
        <v>1.026</v>
      </c>
      <c r="AZ7090" s="3">
        <v>1.032</v>
      </c>
      <c r="BA7090" s="3">
        <v>1.0290000000000001</v>
      </c>
      <c r="BB7090" s="3">
        <v>1.028</v>
      </c>
      <c r="BC7090" s="3">
        <v>1.028</v>
      </c>
      <c r="BD7090" s="2">
        <v>128413</v>
      </c>
      <c r="BE7090" s="2">
        <v>89122</v>
      </c>
      <c r="BF7090" s="2">
        <v>34995</v>
      </c>
      <c r="BG7090" s="2">
        <v>87006</v>
      </c>
      <c r="BH7090" s="2">
        <v>80131</v>
      </c>
      <c r="BI7090" s="2">
        <v>120837</v>
      </c>
      <c r="BJ7090" s="2">
        <v>165987</v>
      </c>
      <c r="BK7090" s="2">
        <v>196820</v>
      </c>
      <c r="BL7090" s="2">
        <v>164797</v>
      </c>
      <c r="BM7090" s="2">
        <v>105199</v>
      </c>
      <c r="BN7090" s="2">
        <v>9701</v>
      </c>
      <c r="BO7090" s="2">
        <v>189665</v>
      </c>
      <c r="BP7090" s="2">
        <v>128413</v>
      </c>
      <c r="BQ7090" s="2">
        <v>89122</v>
      </c>
      <c r="BR7090" s="2">
        <v>34995</v>
      </c>
      <c r="BS7090" s="2">
        <v>87006</v>
      </c>
      <c r="BT7090" s="2">
        <v>80131</v>
      </c>
      <c r="BU7090" s="2">
        <v>120837</v>
      </c>
      <c r="BV7090" s="2">
        <v>165987</v>
      </c>
      <c r="BW7090" s="2">
        <v>196820</v>
      </c>
      <c r="BX7090" s="2">
        <v>164797</v>
      </c>
      <c r="BY7090" s="2">
        <v>105199</v>
      </c>
      <c r="BZ7090" s="2">
        <v>9701</v>
      </c>
      <c r="CA7090" s="2">
        <v>189665</v>
      </c>
      <c r="CB7090" s="2">
        <v>72214.270999999993</v>
      </c>
      <c r="CC7090" s="2">
        <v>64139.451000000001</v>
      </c>
      <c r="CD7090" s="2">
        <v>26439.224000000002</v>
      </c>
      <c r="CE7090" s="2">
        <v>56572</v>
      </c>
      <c r="CF7090" s="2">
        <v>41480</v>
      </c>
      <c r="CG7090" s="2">
        <v>66109.638999999996</v>
      </c>
      <c r="CH7090" s="2">
        <v>98775</v>
      </c>
      <c r="CI7090" s="2">
        <v>99158.648000000001</v>
      </c>
      <c r="CJ7090" s="2">
        <v>84126.054999999993</v>
      </c>
      <c r="CK7090" s="2">
        <v>67855.216</v>
      </c>
      <c r="CL7090" s="2">
        <v>28435.936000000002</v>
      </c>
      <c r="CM7090" s="2">
        <v>110370.649</v>
      </c>
      <c r="CN7090" s="2">
        <v>1334200</v>
      </c>
      <c r="CO7090" s="2">
        <v>1334200</v>
      </c>
      <c r="CP7090" s="2">
        <v>1372673</v>
      </c>
      <c r="CQ7090" s="2">
        <v>1372673</v>
      </c>
      <c r="CR7090" s="2">
        <v>815676.08900000004</v>
      </c>
      <c r="CS7090" s="1">
        <v>2010</v>
      </c>
    </row>
    <row r="7091" spans="1:97" x14ac:dyDescent="0.2">
      <c r="A7091">
        <v>52019</v>
      </c>
      <c r="B7091" t="s">
        <v>41</v>
      </c>
      <c r="D7091" t="s">
        <v>3216</v>
      </c>
      <c r="E7091" t="s">
        <v>3215</v>
      </c>
      <c r="F7091">
        <v>5310</v>
      </c>
      <c r="G7091" t="s">
        <v>213</v>
      </c>
      <c r="H7091" t="s">
        <v>55</v>
      </c>
      <c r="I7091" t="s">
        <v>89</v>
      </c>
      <c r="K7091">
        <v>22</v>
      </c>
      <c r="L7091">
        <v>2</v>
      </c>
      <c r="M7091" t="s">
        <v>42</v>
      </c>
      <c r="N7091" t="s">
        <v>11</v>
      </c>
      <c r="O7091" t="s">
        <v>31</v>
      </c>
      <c r="P7091" t="s">
        <v>31</v>
      </c>
      <c r="S7091" t="s">
        <v>29</v>
      </c>
      <c r="T7091" s="2">
        <v>2326</v>
      </c>
      <c r="U7091" s="2">
        <v>70</v>
      </c>
      <c r="V7091" s="2">
        <v>40</v>
      </c>
      <c r="W7091" s="2">
        <v>0</v>
      </c>
      <c r="X7091" s="2">
        <v>0</v>
      </c>
      <c r="Y7091" s="2">
        <v>6</v>
      </c>
      <c r="Z7091" s="2">
        <v>0</v>
      </c>
      <c r="AA7091" s="2">
        <v>14</v>
      </c>
      <c r="AB7091" s="2">
        <v>4</v>
      </c>
      <c r="AC7091" s="2">
        <v>12</v>
      </c>
      <c r="AD7091" s="2">
        <v>5</v>
      </c>
      <c r="AE7091" s="2">
        <v>4872</v>
      </c>
      <c r="AF7091" s="2">
        <v>2326</v>
      </c>
      <c r="AG7091" s="2">
        <v>70</v>
      </c>
      <c r="AH7091" s="2">
        <v>40</v>
      </c>
      <c r="AI7091" s="2">
        <v>0</v>
      </c>
      <c r="AJ7091" s="2">
        <v>0</v>
      </c>
      <c r="AK7091" s="2">
        <v>6</v>
      </c>
      <c r="AL7091" s="2">
        <v>0</v>
      </c>
      <c r="AM7091" s="2">
        <v>14</v>
      </c>
      <c r="AN7091" s="2">
        <v>4</v>
      </c>
      <c r="AO7091" s="2">
        <v>12</v>
      </c>
      <c r="AP7091" s="2">
        <v>5</v>
      </c>
      <c r="AQ7091" s="2">
        <v>4872</v>
      </c>
      <c r="AR7091" s="3">
        <v>5.7869999999999999</v>
      </c>
      <c r="AS7091" s="3">
        <v>5.7869999999999999</v>
      </c>
      <c r="AT7091" s="3">
        <v>5.7869999999999999</v>
      </c>
      <c r="AU7091" s="3">
        <v>0</v>
      </c>
      <c r="AV7091" s="3">
        <v>0</v>
      </c>
      <c r="AW7091" s="3">
        <v>5.7869999999999999</v>
      </c>
      <c r="AX7091" s="3">
        <v>0</v>
      </c>
      <c r="AY7091" s="3">
        <v>5.7869999999999999</v>
      </c>
      <c r="AZ7091" s="3">
        <v>5.7869999999999999</v>
      </c>
      <c r="BA7091" s="3">
        <v>5.7869999999999999</v>
      </c>
      <c r="BB7091" s="3">
        <v>5.7869999999999999</v>
      </c>
      <c r="BC7091" s="3">
        <v>5.7869999999999999</v>
      </c>
      <c r="BD7091" s="2">
        <v>13461</v>
      </c>
      <c r="BE7091" s="2">
        <v>405</v>
      </c>
      <c r="BF7091" s="2">
        <v>231</v>
      </c>
      <c r="BG7091" s="2">
        <v>0</v>
      </c>
      <c r="BH7091" s="2">
        <v>0</v>
      </c>
      <c r="BI7091" s="2">
        <v>35</v>
      </c>
      <c r="BJ7091" s="2">
        <v>0</v>
      </c>
      <c r="BK7091" s="2">
        <v>81</v>
      </c>
      <c r="BL7091" s="2">
        <v>23</v>
      </c>
      <c r="BM7091" s="2">
        <v>69</v>
      </c>
      <c r="BN7091" s="2">
        <v>29</v>
      </c>
      <c r="BO7091" s="2">
        <v>28194</v>
      </c>
      <c r="BP7091" s="2">
        <v>13461</v>
      </c>
      <c r="BQ7091" s="2">
        <v>405</v>
      </c>
      <c r="BR7091" s="2">
        <v>231</v>
      </c>
      <c r="BS7091" s="2">
        <v>0</v>
      </c>
      <c r="BT7091" s="2">
        <v>0</v>
      </c>
      <c r="BU7091" s="2">
        <v>35</v>
      </c>
      <c r="BV7091" s="2">
        <v>0</v>
      </c>
      <c r="BW7091" s="2">
        <v>81</v>
      </c>
      <c r="BX7091" s="2">
        <v>23</v>
      </c>
      <c r="BY7091" s="2">
        <v>69</v>
      </c>
      <c r="BZ7091" s="2">
        <v>29</v>
      </c>
      <c r="CA7091" s="2">
        <v>28194</v>
      </c>
      <c r="CB7091" s="2">
        <v>1166.9349999999999</v>
      </c>
      <c r="CC7091" s="2">
        <v>33.692</v>
      </c>
      <c r="CD7091" s="2">
        <v>18.425000000000001</v>
      </c>
      <c r="CE7091" s="2">
        <v>0</v>
      </c>
      <c r="CF7091" s="2">
        <v>0</v>
      </c>
      <c r="CG7091" s="2">
        <v>2.7920000000000003</v>
      </c>
      <c r="CH7091" s="2">
        <v>0</v>
      </c>
      <c r="CI7091" s="2">
        <v>6.516</v>
      </c>
      <c r="CJ7091" s="2">
        <v>1.8740000000000001</v>
      </c>
      <c r="CK7091" s="2">
        <v>5.7709999999999999</v>
      </c>
      <c r="CL7091" s="2">
        <v>2.327</v>
      </c>
      <c r="CM7091" s="2">
        <v>2398.7440000000001</v>
      </c>
      <c r="CN7091" s="2">
        <v>7349</v>
      </c>
      <c r="CO7091" s="2">
        <v>7349</v>
      </c>
      <c r="CP7091" s="2">
        <v>42528</v>
      </c>
      <c r="CQ7091" s="2">
        <v>42528</v>
      </c>
      <c r="CR7091" s="2">
        <v>3637.076</v>
      </c>
      <c r="CS7091" s="1">
        <v>2010</v>
      </c>
    </row>
    <row r="7092" spans="1:97" x14ac:dyDescent="0.2">
      <c r="A7092">
        <v>52019</v>
      </c>
      <c r="B7092" t="s">
        <v>41</v>
      </c>
      <c r="D7092" t="s">
        <v>3216</v>
      </c>
      <c r="E7092" t="s">
        <v>3215</v>
      </c>
      <c r="F7092">
        <v>5310</v>
      </c>
      <c r="G7092" t="s">
        <v>213</v>
      </c>
      <c r="H7092" t="s">
        <v>55</v>
      </c>
      <c r="I7092" t="s">
        <v>89</v>
      </c>
      <c r="K7092">
        <v>22</v>
      </c>
      <c r="L7092">
        <v>2</v>
      </c>
      <c r="M7092" t="s">
        <v>42</v>
      </c>
      <c r="N7092" t="s">
        <v>11</v>
      </c>
      <c r="O7092" t="s">
        <v>1</v>
      </c>
      <c r="P7092" t="s">
        <v>1</v>
      </c>
      <c r="S7092" t="s">
        <v>0</v>
      </c>
      <c r="T7092" s="2">
        <v>1628781</v>
      </c>
      <c r="U7092" s="2">
        <v>1540304</v>
      </c>
      <c r="V7092" s="2">
        <v>640600</v>
      </c>
      <c r="W7092" s="2">
        <v>1247997</v>
      </c>
      <c r="X7092" s="2">
        <v>929894</v>
      </c>
      <c r="Y7092" s="2">
        <v>1527525</v>
      </c>
      <c r="Z7092" s="2">
        <v>2248418</v>
      </c>
      <c r="AA7092" s="2">
        <v>2144010</v>
      </c>
      <c r="AB7092" s="2">
        <v>1836389</v>
      </c>
      <c r="AC7092" s="2">
        <v>1542480</v>
      </c>
      <c r="AD7092" s="2">
        <v>743097</v>
      </c>
      <c r="AE7092" s="2">
        <v>2373542</v>
      </c>
      <c r="AF7092" s="2">
        <v>1628781</v>
      </c>
      <c r="AG7092" s="2">
        <v>1540304</v>
      </c>
      <c r="AH7092" s="2">
        <v>640600</v>
      </c>
      <c r="AI7092" s="2">
        <v>1247997</v>
      </c>
      <c r="AJ7092" s="2">
        <v>929894</v>
      </c>
      <c r="AK7092" s="2">
        <v>1527525</v>
      </c>
      <c r="AL7092" s="2">
        <v>2248418</v>
      </c>
      <c r="AM7092" s="2">
        <v>2144010</v>
      </c>
      <c r="AN7092" s="2">
        <v>1836389</v>
      </c>
      <c r="AO7092" s="2">
        <v>1542480</v>
      </c>
      <c r="AP7092" s="2">
        <v>743097</v>
      </c>
      <c r="AQ7092" s="2">
        <v>2373542</v>
      </c>
      <c r="AR7092" s="3">
        <v>1.0310000000000001</v>
      </c>
      <c r="AS7092" s="3">
        <v>1.0270000000000001</v>
      </c>
      <c r="AT7092" s="3">
        <v>1.034</v>
      </c>
      <c r="AU7092" s="3">
        <v>1.0450000000000002</v>
      </c>
      <c r="AV7092" s="3">
        <v>1.022</v>
      </c>
      <c r="AW7092" s="3">
        <v>1.0250000000000001</v>
      </c>
      <c r="AX7092" s="3">
        <v>1.026</v>
      </c>
      <c r="AY7092" s="3">
        <v>1.026</v>
      </c>
      <c r="AZ7092" s="3">
        <v>1.032</v>
      </c>
      <c r="BA7092" s="3">
        <v>1.0290000000000001</v>
      </c>
      <c r="BB7092" s="3">
        <v>1.028</v>
      </c>
      <c r="BC7092" s="3">
        <v>1.028</v>
      </c>
      <c r="BD7092" s="2">
        <v>1679273</v>
      </c>
      <c r="BE7092" s="2">
        <v>1581892</v>
      </c>
      <c r="BF7092" s="2">
        <v>662380</v>
      </c>
      <c r="BG7092" s="2">
        <v>1304157</v>
      </c>
      <c r="BH7092" s="2">
        <v>950352</v>
      </c>
      <c r="BI7092" s="2">
        <v>1565713</v>
      </c>
      <c r="BJ7092" s="2">
        <v>2306877</v>
      </c>
      <c r="BK7092" s="2">
        <v>2199754</v>
      </c>
      <c r="BL7092" s="2">
        <v>1895153</v>
      </c>
      <c r="BM7092" s="2">
        <v>1587212</v>
      </c>
      <c r="BN7092" s="2">
        <v>763904</v>
      </c>
      <c r="BO7092" s="2">
        <v>2440001</v>
      </c>
      <c r="BP7092" s="2">
        <v>1679273</v>
      </c>
      <c r="BQ7092" s="2">
        <v>1581892</v>
      </c>
      <c r="BR7092" s="2">
        <v>662380</v>
      </c>
      <c r="BS7092" s="2">
        <v>1304157</v>
      </c>
      <c r="BT7092" s="2">
        <v>950352</v>
      </c>
      <c r="BU7092" s="2">
        <v>1565713</v>
      </c>
      <c r="BV7092" s="2">
        <v>2306877</v>
      </c>
      <c r="BW7092" s="2">
        <v>2199754</v>
      </c>
      <c r="BX7092" s="2">
        <v>1895153</v>
      </c>
      <c r="BY7092" s="2">
        <v>1587212</v>
      </c>
      <c r="BZ7092" s="2">
        <v>763904</v>
      </c>
      <c r="CA7092" s="2">
        <v>2440001</v>
      </c>
      <c r="CB7092" s="2">
        <v>145581.065</v>
      </c>
      <c r="CC7092" s="2">
        <v>131567.30799999999</v>
      </c>
      <c r="CD7092" s="2">
        <v>52722.574999999997</v>
      </c>
      <c r="CE7092" s="2">
        <v>107375</v>
      </c>
      <c r="CF7092" s="2">
        <v>76627</v>
      </c>
      <c r="CG7092" s="2">
        <v>125910.208</v>
      </c>
      <c r="CH7092" s="2">
        <v>185852</v>
      </c>
      <c r="CI7092" s="2">
        <v>176908.484</v>
      </c>
      <c r="CJ7092" s="2">
        <v>153434.12599999999</v>
      </c>
      <c r="CK7092" s="2">
        <v>131895.22899999999</v>
      </c>
      <c r="CL7092" s="2">
        <v>61425.673000000003</v>
      </c>
      <c r="CM7092" s="2">
        <v>207593.25599999999</v>
      </c>
      <c r="CN7092" s="2">
        <v>18403037</v>
      </c>
      <c r="CO7092" s="2">
        <v>18403037</v>
      </c>
      <c r="CP7092" s="2">
        <v>18936668</v>
      </c>
      <c r="CQ7092" s="2">
        <v>18936668</v>
      </c>
      <c r="CR7092" s="2">
        <v>1556891.9240000001</v>
      </c>
      <c r="CS7092" s="1">
        <v>2010</v>
      </c>
    </row>
    <row r="7093" spans="1:97" x14ac:dyDescent="0.2">
      <c r="A7093">
        <v>52019</v>
      </c>
      <c r="B7093" t="s">
        <v>41</v>
      </c>
      <c r="D7093" t="s">
        <v>3216</v>
      </c>
      <c r="E7093" t="s">
        <v>3215</v>
      </c>
      <c r="F7093">
        <v>5310</v>
      </c>
      <c r="G7093" t="s">
        <v>213</v>
      </c>
      <c r="H7093" t="s">
        <v>55</v>
      </c>
      <c r="I7093" t="s">
        <v>89</v>
      </c>
      <c r="K7093">
        <v>22</v>
      </c>
      <c r="L7093">
        <v>2</v>
      </c>
      <c r="M7093" t="s">
        <v>42</v>
      </c>
      <c r="N7093" t="s">
        <v>2</v>
      </c>
      <c r="O7093" t="s">
        <v>31</v>
      </c>
      <c r="P7093" t="s">
        <v>31</v>
      </c>
      <c r="S7093" t="s">
        <v>29</v>
      </c>
      <c r="T7093" s="2">
        <v>1701</v>
      </c>
      <c r="U7093" s="2">
        <v>1433</v>
      </c>
      <c r="V7093" s="2">
        <v>0</v>
      </c>
      <c r="W7093" s="2">
        <v>0</v>
      </c>
      <c r="X7093" s="2">
        <v>10</v>
      </c>
      <c r="Y7093" s="2">
        <v>0</v>
      </c>
      <c r="Z7093" s="2">
        <v>0</v>
      </c>
      <c r="AA7093" s="2">
        <v>0</v>
      </c>
      <c r="AB7093" s="2">
        <v>0</v>
      </c>
      <c r="AC7093" s="2">
        <v>0</v>
      </c>
      <c r="AD7093" s="2">
        <v>0</v>
      </c>
      <c r="AE7093" s="2">
        <v>0</v>
      </c>
      <c r="AF7093" s="2">
        <v>1701</v>
      </c>
      <c r="AG7093" s="2">
        <v>1433</v>
      </c>
      <c r="AH7093" s="2">
        <v>0</v>
      </c>
      <c r="AI7093" s="2">
        <v>0</v>
      </c>
      <c r="AJ7093" s="2">
        <v>10</v>
      </c>
      <c r="AK7093" s="2">
        <v>0</v>
      </c>
      <c r="AL7093" s="2">
        <v>0</v>
      </c>
      <c r="AM7093" s="2">
        <v>0</v>
      </c>
      <c r="AN7093" s="2">
        <v>0</v>
      </c>
      <c r="AO7093" s="2">
        <v>0</v>
      </c>
      <c r="AP7093" s="2">
        <v>0</v>
      </c>
      <c r="AQ7093" s="2">
        <v>0</v>
      </c>
      <c r="AR7093" s="3">
        <v>5.7869999999999999</v>
      </c>
      <c r="AS7093" s="3">
        <v>5.7869999999999999</v>
      </c>
      <c r="AT7093" s="3">
        <v>0</v>
      </c>
      <c r="AU7093" s="3">
        <v>0</v>
      </c>
      <c r="AV7093" s="3">
        <v>5.7869999999999999</v>
      </c>
      <c r="AW7093" s="3">
        <v>0</v>
      </c>
      <c r="AX7093" s="3">
        <v>0</v>
      </c>
      <c r="AY7093" s="3">
        <v>0</v>
      </c>
      <c r="AZ7093" s="3">
        <v>0</v>
      </c>
      <c r="BA7093" s="3">
        <v>0</v>
      </c>
      <c r="BB7093" s="3">
        <v>0</v>
      </c>
      <c r="BC7093" s="3">
        <v>0</v>
      </c>
      <c r="BD7093" s="2">
        <v>9844</v>
      </c>
      <c r="BE7093" s="2">
        <v>8293</v>
      </c>
      <c r="BF7093" s="2">
        <v>0</v>
      </c>
      <c r="BG7093" s="2">
        <v>0</v>
      </c>
      <c r="BH7093" s="2">
        <v>58</v>
      </c>
      <c r="BI7093" s="2">
        <v>0</v>
      </c>
      <c r="BJ7093" s="2">
        <v>0</v>
      </c>
      <c r="BK7093" s="2">
        <v>0</v>
      </c>
      <c r="BL7093" s="2">
        <v>0</v>
      </c>
      <c r="BM7093" s="2">
        <v>0</v>
      </c>
      <c r="BN7093" s="2">
        <v>0</v>
      </c>
      <c r="BO7093" s="2">
        <v>0</v>
      </c>
      <c r="BP7093" s="2">
        <v>9844</v>
      </c>
      <c r="BQ7093" s="2">
        <v>8293</v>
      </c>
      <c r="BR7093" s="2">
        <v>0</v>
      </c>
      <c r="BS7093" s="2">
        <v>0</v>
      </c>
      <c r="BT7093" s="2">
        <v>58</v>
      </c>
      <c r="BU7093" s="2">
        <v>0</v>
      </c>
      <c r="BV7093" s="2">
        <v>0</v>
      </c>
      <c r="BW7093" s="2">
        <v>0</v>
      </c>
      <c r="BX7093" s="2">
        <v>0</v>
      </c>
      <c r="BY7093" s="2">
        <v>0</v>
      </c>
      <c r="BZ7093" s="2">
        <v>0</v>
      </c>
      <c r="CA7093" s="2">
        <v>0</v>
      </c>
      <c r="CB7093" s="2">
        <v>948.03700000000003</v>
      </c>
      <c r="CC7093" s="2">
        <v>773.024</v>
      </c>
      <c r="CD7093" s="2">
        <v>0</v>
      </c>
      <c r="CE7093" s="2">
        <v>0</v>
      </c>
      <c r="CF7093" s="2">
        <v>5.2350000000000003</v>
      </c>
      <c r="CG7093" s="2">
        <v>0</v>
      </c>
      <c r="CH7093" s="2">
        <v>0</v>
      </c>
      <c r="CI7093" s="2">
        <v>0</v>
      </c>
      <c r="CJ7093" s="2">
        <v>0</v>
      </c>
      <c r="CK7093" s="2">
        <v>0</v>
      </c>
      <c r="CL7093" s="2">
        <v>0</v>
      </c>
      <c r="CM7093" s="2">
        <v>0</v>
      </c>
      <c r="CN7093" s="2">
        <v>3144</v>
      </c>
      <c r="CO7093" s="2">
        <v>3144</v>
      </c>
      <c r="CP7093" s="2">
        <v>18195</v>
      </c>
      <c r="CQ7093" s="2">
        <v>18195</v>
      </c>
      <c r="CR7093" s="2">
        <v>1726.296</v>
      </c>
      <c r="CS7093" s="1">
        <v>2010</v>
      </c>
    </row>
    <row r="7094" spans="1:97" x14ac:dyDescent="0.2">
      <c r="A7094">
        <v>52019</v>
      </c>
      <c r="B7094" t="s">
        <v>41</v>
      </c>
      <c r="D7094" t="s">
        <v>3216</v>
      </c>
      <c r="E7094" t="s">
        <v>3215</v>
      </c>
      <c r="F7094">
        <v>5310</v>
      </c>
      <c r="G7094" t="s">
        <v>213</v>
      </c>
      <c r="H7094" t="s">
        <v>55</v>
      </c>
      <c r="I7094" t="s">
        <v>89</v>
      </c>
      <c r="K7094">
        <v>22</v>
      </c>
      <c r="L7094">
        <v>2</v>
      </c>
      <c r="M7094" t="s">
        <v>42</v>
      </c>
      <c r="N7094" t="s">
        <v>2</v>
      </c>
      <c r="O7094" t="s">
        <v>1</v>
      </c>
      <c r="P7094" t="s">
        <v>1</v>
      </c>
      <c r="S7094" t="s">
        <v>0</v>
      </c>
      <c r="T7094" s="2">
        <v>67001</v>
      </c>
      <c r="U7094" s="2">
        <v>48340</v>
      </c>
      <c r="V7094" s="2">
        <v>4402</v>
      </c>
      <c r="W7094" s="2">
        <v>79957</v>
      </c>
      <c r="X7094" s="2">
        <v>193174</v>
      </c>
      <c r="Y7094" s="2">
        <v>272935</v>
      </c>
      <c r="Z7094" s="2">
        <v>397312</v>
      </c>
      <c r="AA7094" s="2">
        <v>396040</v>
      </c>
      <c r="AB7094" s="2">
        <v>261742</v>
      </c>
      <c r="AC7094" s="2">
        <v>203378</v>
      </c>
      <c r="AD7094" s="2">
        <v>204100</v>
      </c>
      <c r="AE7094" s="2">
        <v>209422</v>
      </c>
      <c r="AF7094" s="2">
        <v>67001</v>
      </c>
      <c r="AG7094" s="2">
        <v>48340</v>
      </c>
      <c r="AH7094" s="2">
        <v>4402</v>
      </c>
      <c r="AI7094" s="2">
        <v>79957</v>
      </c>
      <c r="AJ7094" s="2">
        <v>193174</v>
      </c>
      <c r="AK7094" s="2">
        <v>272935</v>
      </c>
      <c r="AL7094" s="2">
        <v>397312</v>
      </c>
      <c r="AM7094" s="2">
        <v>396040</v>
      </c>
      <c r="AN7094" s="2">
        <v>261742</v>
      </c>
      <c r="AO7094" s="2">
        <v>203378</v>
      </c>
      <c r="AP7094" s="2">
        <v>204100</v>
      </c>
      <c r="AQ7094" s="2">
        <v>209422</v>
      </c>
      <c r="AR7094" s="3">
        <v>1.0310000000000001</v>
      </c>
      <c r="AS7094" s="3">
        <v>1.0270000000000001</v>
      </c>
      <c r="AT7094" s="3">
        <v>1.034</v>
      </c>
      <c r="AU7094" s="3">
        <v>1.0450000000000002</v>
      </c>
      <c r="AV7094" s="3">
        <v>1.022</v>
      </c>
      <c r="AW7094" s="3">
        <v>1.0250000000000001</v>
      </c>
      <c r="AX7094" s="3">
        <v>1.026</v>
      </c>
      <c r="AY7094" s="3">
        <v>1.026</v>
      </c>
      <c r="AZ7094" s="3">
        <v>1.032</v>
      </c>
      <c r="BA7094" s="3">
        <v>1.0290000000000001</v>
      </c>
      <c r="BB7094" s="3">
        <v>1.028</v>
      </c>
      <c r="BC7094" s="3">
        <v>1.028</v>
      </c>
      <c r="BD7094" s="2">
        <v>69078</v>
      </c>
      <c r="BE7094" s="2">
        <v>49645</v>
      </c>
      <c r="BF7094" s="2">
        <v>4552</v>
      </c>
      <c r="BG7094" s="2">
        <v>83555</v>
      </c>
      <c r="BH7094" s="2">
        <v>197424</v>
      </c>
      <c r="BI7094" s="2">
        <v>279758</v>
      </c>
      <c r="BJ7094" s="2">
        <v>407642</v>
      </c>
      <c r="BK7094" s="2">
        <v>406337</v>
      </c>
      <c r="BL7094" s="2">
        <v>270118</v>
      </c>
      <c r="BM7094" s="2">
        <v>209276</v>
      </c>
      <c r="BN7094" s="2">
        <v>209815</v>
      </c>
      <c r="BO7094" s="2">
        <v>215286</v>
      </c>
      <c r="BP7094" s="2">
        <v>69078</v>
      </c>
      <c r="BQ7094" s="2">
        <v>49645</v>
      </c>
      <c r="BR7094" s="2">
        <v>4552</v>
      </c>
      <c r="BS7094" s="2">
        <v>83555</v>
      </c>
      <c r="BT7094" s="2">
        <v>197424</v>
      </c>
      <c r="BU7094" s="2">
        <v>279758</v>
      </c>
      <c r="BV7094" s="2">
        <v>407642</v>
      </c>
      <c r="BW7094" s="2">
        <v>406337</v>
      </c>
      <c r="BX7094" s="2">
        <v>270118</v>
      </c>
      <c r="BY7094" s="2">
        <v>209276</v>
      </c>
      <c r="BZ7094" s="2">
        <v>209815</v>
      </c>
      <c r="CA7094" s="2">
        <v>215286</v>
      </c>
      <c r="CB7094" s="2">
        <v>6652.8430000000008</v>
      </c>
      <c r="CC7094" s="2">
        <v>4627.7560000000003</v>
      </c>
      <c r="CD7094" s="2">
        <v>371.42</v>
      </c>
      <c r="CE7094" s="2">
        <v>7735.14</v>
      </c>
      <c r="CF7094" s="2">
        <v>17858.205000000002</v>
      </c>
      <c r="CG7094" s="2">
        <v>25204.62</v>
      </c>
      <c r="CH7094" s="2">
        <v>37004.800000000003</v>
      </c>
      <c r="CI7094" s="2">
        <v>36791.160000000003</v>
      </c>
      <c r="CJ7094" s="2">
        <v>24623.48</v>
      </c>
      <c r="CK7094" s="2">
        <v>19355.98</v>
      </c>
      <c r="CL7094" s="2">
        <v>19569.62</v>
      </c>
      <c r="CM7094" s="2">
        <v>20455.54</v>
      </c>
      <c r="CN7094" s="2">
        <v>2337803</v>
      </c>
      <c r="CO7094" s="2">
        <v>2337803</v>
      </c>
      <c r="CP7094" s="2">
        <v>2402486</v>
      </c>
      <c r="CQ7094" s="2">
        <v>2402486</v>
      </c>
      <c r="CR7094" s="2">
        <v>220250.56400000001</v>
      </c>
      <c r="CS7094" s="1">
        <v>2010</v>
      </c>
    </row>
    <row r="7095" spans="1:97" x14ac:dyDescent="0.2">
      <c r="A7095">
        <v>52021</v>
      </c>
      <c r="B7095" t="s">
        <v>7</v>
      </c>
      <c r="D7095" t="s">
        <v>3214</v>
      </c>
      <c r="E7095" t="s">
        <v>3213</v>
      </c>
      <c r="F7095">
        <v>29767</v>
      </c>
      <c r="G7095" t="s">
        <v>244</v>
      </c>
      <c r="H7095" t="s">
        <v>19</v>
      </c>
      <c r="I7095" t="s">
        <v>113</v>
      </c>
      <c r="K7095">
        <v>611</v>
      </c>
      <c r="L7095">
        <v>5</v>
      </c>
      <c r="M7095" t="s">
        <v>8</v>
      </c>
      <c r="N7095" t="s">
        <v>2</v>
      </c>
      <c r="O7095" t="s">
        <v>31</v>
      </c>
      <c r="P7095" t="s">
        <v>31</v>
      </c>
      <c r="S7095" t="s">
        <v>29</v>
      </c>
      <c r="T7095" s="2">
        <v>0</v>
      </c>
      <c r="U7095" s="2">
        <v>0</v>
      </c>
      <c r="V7095" s="2">
        <v>0</v>
      </c>
      <c r="W7095" s="2">
        <v>0</v>
      </c>
      <c r="X7095" s="2">
        <v>0</v>
      </c>
      <c r="Y7095" s="2">
        <v>0</v>
      </c>
      <c r="Z7095" s="2">
        <v>0</v>
      </c>
      <c r="AA7095" s="2">
        <v>0</v>
      </c>
      <c r="AB7095" s="2">
        <v>0</v>
      </c>
      <c r="AC7095" s="2">
        <v>0</v>
      </c>
      <c r="AD7095" s="2">
        <v>0</v>
      </c>
      <c r="AE7095" s="2">
        <v>0</v>
      </c>
      <c r="AF7095" s="2">
        <v>0</v>
      </c>
      <c r="AG7095" s="2">
        <v>0</v>
      </c>
      <c r="AH7095" s="2">
        <v>0</v>
      </c>
      <c r="AI7095" s="2">
        <v>0</v>
      </c>
      <c r="AJ7095" s="2">
        <v>0</v>
      </c>
      <c r="AK7095" s="2">
        <v>0</v>
      </c>
      <c r="AL7095" s="2">
        <v>0</v>
      </c>
      <c r="AM7095" s="2">
        <v>0</v>
      </c>
      <c r="AN7095" s="2">
        <v>0</v>
      </c>
      <c r="AO7095" s="2">
        <v>0</v>
      </c>
      <c r="AP7095" s="2">
        <v>0</v>
      </c>
      <c r="AQ7095" s="2">
        <v>0</v>
      </c>
      <c r="AR7095" s="3">
        <v>0</v>
      </c>
      <c r="AS7095" s="3">
        <v>0</v>
      </c>
      <c r="AT7095" s="3">
        <v>0</v>
      </c>
      <c r="AU7095" s="3">
        <v>0</v>
      </c>
      <c r="AV7095" s="3">
        <v>0</v>
      </c>
      <c r="AW7095" s="3">
        <v>0</v>
      </c>
      <c r="AX7095" s="3">
        <v>0</v>
      </c>
      <c r="AY7095" s="3">
        <v>0</v>
      </c>
      <c r="AZ7095" s="3">
        <v>0</v>
      </c>
      <c r="BA7095" s="3">
        <v>0</v>
      </c>
      <c r="BB7095" s="3">
        <v>0</v>
      </c>
      <c r="BC7095" s="3">
        <v>0</v>
      </c>
      <c r="BD7095" s="2">
        <v>0</v>
      </c>
      <c r="BE7095" s="2">
        <v>0</v>
      </c>
      <c r="BF7095" s="2">
        <v>0</v>
      </c>
      <c r="BG7095" s="2">
        <v>0</v>
      </c>
      <c r="BH7095" s="2">
        <v>0</v>
      </c>
      <c r="BI7095" s="2">
        <v>0</v>
      </c>
      <c r="BJ7095" s="2">
        <v>0</v>
      </c>
      <c r="BK7095" s="2">
        <v>0</v>
      </c>
      <c r="BL7095" s="2">
        <v>0</v>
      </c>
      <c r="BM7095" s="2">
        <v>0</v>
      </c>
      <c r="BN7095" s="2">
        <v>0</v>
      </c>
      <c r="BO7095" s="2">
        <v>0</v>
      </c>
      <c r="BP7095" s="2">
        <v>0</v>
      </c>
      <c r="BQ7095" s="2">
        <v>0</v>
      </c>
      <c r="BR7095" s="2">
        <v>0</v>
      </c>
      <c r="BS7095" s="2">
        <v>0</v>
      </c>
      <c r="BT7095" s="2">
        <v>0</v>
      </c>
      <c r="BU7095" s="2">
        <v>0</v>
      </c>
      <c r="BV7095" s="2">
        <v>0</v>
      </c>
      <c r="BW7095" s="2">
        <v>0</v>
      </c>
      <c r="BX7095" s="2">
        <v>0</v>
      </c>
      <c r="BY7095" s="2">
        <v>0</v>
      </c>
      <c r="BZ7095" s="2">
        <v>0</v>
      </c>
      <c r="CA7095" s="2">
        <v>0</v>
      </c>
      <c r="CB7095" s="2">
        <v>0</v>
      </c>
      <c r="CC7095" s="2">
        <v>0</v>
      </c>
      <c r="CD7095" s="2">
        <v>0</v>
      </c>
      <c r="CE7095" s="2">
        <v>0</v>
      </c>
      <c r="CF7095" s="2">
        <v>0</v>
      </c>
      <c r="CG7095" s="2">
        <v>0</v>
      </c>
      <c r="CH7095" s="2">
        <v>0</v>
      </c>
      <c r="CI7095" s="2">
        <v>0</v>
      </c>
      <c r="CJ7095" s="2">
        <v>0</v>
      </c>
      <c r="CK7095" s="2">
        <v>0</v>
      </c>
      <c r="CL7095" s="2">
        <v>0</v>
      </c>
      <c r="CM7095" s="2">
        <v>0</v>
      </c>
      <c r="CN7095" s="2">
        <v>0</v>
      </c>
      <c r="CO7095" s="2">
        <v>0</v>
      </c>
      <c r="CP7095" s="2">
        <v>0</v>
      </c>
      <c r="CQ7095" s="2">
        <v>0</v>
      </c>
      <c r="CR7095" s="2">
        <v>0</v>
      </c>
      <c r="CS7095" s="1">
        <v>2010</v>
      </c>
    </row>
    <row r="7096" spans="1:97" x14ac:dyDescent="0.2">
      <c r="A7096">
        <v>52021</v>
      </c>
      <c r="B7096" t="s">
        <v>7</v>
      </c>
      <c r="D7096" t="s">
        <v>3214</v>
      </c>
      <c r="E7096" t="s">
        <v>3213</v>
      </c>
      <c r="F7096">
        <v>29767</v>
      </c>
      <c r="G7096" t="s">
        <v>244</v>
      </c>
      <c r="H7096" t="s">
        <v>19</v>
      </c>
      <c r="I7096" t="s">
        <v>113</v>
      </c>
      <c r="K7096">
        <v>611</v>
      </c>
      <c r="L7096">
        <v>5</v>
      </c>
      <c r="M7096" t="s">
        <v>8</v>
      </c>
      <c r="N7096" t="s">
        <v>2</v>
      </c>
      <c r="O7096" t="s">
        <v>1</v>
      </c>
      <c r="P7096" t="s">
        <v>1</v>
      </c>
      <c r="S7096" t="s">
        <v>0</v>
      </c>
      <c r="T7096" s="2">
        <v>0</v>
      </c>
      <c r="U7096" s="2">
        <v>0</v>
      </c>
      <c r="V7096" s="2">
        <v>0</v>
      </c>
      <c r="W7096" s="2">
        <v>0</v>
      </c>
      <c r="X7096" s="2">
        <v>0</v>
      </c>
      <c r="Y7096" s="2">
        <v>0</v>
      </c>
      <c r="Z7096" s="2">
        <v>0</v>
      </c>
      <c r="AA7096" s="2">
        <v>0</v>
      </c>
      <c r="AB7096" s="2">
        <v>0</v>
      </c>
      <c r="AC7096" s="2">
        <v>0</v>
      </c>
      <c r="AD7096" s="2">
        <v>0</v>
      </c>
      <c r="AE7096" s="2">
        <v>1</v>
      </c>
      <c r="AF7096" s="2">
        <v>0</v>
      </c>
      <c r="AG7096" s="2">
        <v>0</v>
      </c>
      <c r="AH7096" s="2">
        <v>0</v>
      </c>
      <c r="AI7096" s="2">
        <v>0</v>
      </c>
      <c r="AJ7096" s="2">
        <v>0</v>
      </c>
      <c r="AK7096" s="2">
        <v>0</v>
      </c>
      <c r="AL7096" s="2">
        <v>0</v>
      </c>
      <c r="AM7096" s="2">
        <v>0</v>
      </c>
      <c r="AN7096" s="2">
        <v>0</v>
      </c>
      <c r="AO7096" s="2">
        <v>0</v>
      </c>
      <c r="AP7096" s="2">
        <v>0</v>
      </c>
      <c r="AQ7096" s="2">
        <v>1</v>
      </c>
      <c r="AR7096" s="3">
        <v>0</v>
      </c>
      <c r="AS7096" s="3">
        <v>0</v>
      </c>
      <c r="AT7096" s="3">
        <v>0</v>
      </c>
      <c r="AU7096" s="3">
        <v>0</v>
      </c>
      <c r="AV7096" s="3">
        <v>0</v>
      </c>
      <c r="AW7096" s="3">
        <v>0</v>
      </c>
      <c r="AX7096" s="3">
        <v>0</v>
      </c>
      <c r="AY7096" s="3">
        <v>0</v>
      </c>
      <c r="AZ7096" s="3">
        <v>0</v>
      </c>
      <c r="BA7096" s="3">
        <v>0</v>
      </c>
      <c r="BB7096" s="3">
        <v>0</v>
      </c>
      <c r="BC7096" s="3">
        <v>1</v>
      </c>
      <c r="BD7096" s="2">
        <v>0</v>
      </c>
      <c r="BE7096" s="2">
        <v>0</v>
      </c>
      <c r="BF7096" s="2">
        <v>0</v>
      </c>
      <c r="BG7096" s="2">
        <v>0</v>
      </c>
      <c r="BH7096" s="2">
        <v>0</v>
      </c>
      <c r="BI7096" s="2">
        <v>0</v>
      </c>
      <c r="BJ7096" s="2">
        <v>0</v>
      </c>
      <c r="BK7096" s="2">
        <v>0</v>
      </c>
      <c r="BL7096" s="2">
        <v>0</v>
      </c>
      <c r="BM7096" s="2">
        <v>0</v>
      </c>
      <c r="BN7096" s="2">
        <v>0</v>
      </c>
      <c r="BO7096" s="2">
        <v>1</v>
      </c>
      <c r="BP7096" s="2">
        <v>0</v>
      </c>
      <c r="BQ7096" s="2">
        <v>0</v>
      </c>
      <c r="BR7096" s="2">
        <v>0</v>
      </c>
      <c r="BS7096" s="2">
        <v>0</v>
      </c>
      <c r="BT7096" s="2">
        <v>0</v>
      </c>
      <c r="BU7096" s="2">
        <v>0</v>
      </c>
      <c r="BV7096" s="2">
        <v>0</v>
      </c>
      <c r="BW7096" s="2">
        <v>0</v>
      </c>
      <c r="BX7096" s="2">
        <v>0</v>
      </c>
      <c r="BY7096" s="2">
        <v>0</v>
      </c>
      <c r="BZ7096" s="2">
        <v>0</v>
      </c>
      <c r="CA7096" s="2">
        <v>1</v>
      </c>
      <c r="CB7096" s="2">
        <v>0</v>
      </c>
      <c r="CC7096" s="2">
        <v>0</v>
      </c>
      <c r="CD7096" s="2">
        <v>0</v>
      </c>
      <c r="CE7096" s="2">
        <v>0</v>
      </c>
      <c r="CF7096" s="2">
        <v>0</v>
      </c>
      <c r="CG7096" s="2">
        <v>0</v>
      </c>
      <c r="CH7096" s="2">
        <v>0</v>
      </c>
      <c r="CI7096" s="2">
        <v>0</v>
      </c>
      <c r="CJ7096" s="2">
        <v>0</v>
      </c>
      <c r="CK7096" s="2">
        <v>0</v>
      </c>
      <c r="CL7096" s="2">
        <v>0</v>
      </c>
      <c r="CM7096" s="2">
        <v>1</v>
      </c>
      <c r="CN7096" s="2">
        <v>1</v>
      </c>
      <c r="CO7096" s="2">
        <v>1</v>
      </c>
      <c r="CP7096" s="2">
        <v>1</v>
      </c>
      <c r="CQ7096" s="2">
        <v>1</v>
      </c>
      <c r="CR7096" s="2">
        <v>1</v>
      </c>
      <c r="CS7096" s="1">
        <v>2010</v>
      </c>
    </row>
    <row r="7097" spans="1:97" x14ac:dyDescent="0.2">
      <c r="A7097">
        <v>52024</v>
      </c>
      <c r="B7097" t="s">
        <v>7</v>
      </c>
      <c r="D7097" t="s">
        <v>3212</v>
      </c>
      <c r="E7097" t="s">
        <v>3212</v>
      </c>
      <c r="F7097">
        <v>16001</v>
      </c>
      <c r="G7097" t="s">
        <v>224</v>
      </c>
      <c r="H7097" t="s">
        <v>25</v>
      </c>
      <c r="I7097" t="s">
        <v>119</v>
      </c>
      <c r="K7097">
        <v>622</v>
      </c>
      <c r="L7097">
        <v>5</v>
      </c>
      <c r="M7097" t="s">
        <v>8</v>
      </c>
      <c r="N7097" t="s">
        <v>18</v>
      </c>
      <c r="O7097" t="s">
        <v>1</v>
      </c>
      <c r="P7097" t="s">
        <v>1</v>
      </c>
      <c r="S7097" t="s">
        <v>0</v>
      </c>
      <c r="T7097" s="2">
        <v>58479</v>
      </c>
      <c r="U7097" s="2">
        <v>58480</v>
      </c>
      <c r="V7097" s="2">
        <v>62350</v>
      </c>
      <c r="W7097" s="2">
        <v>63552</v>
      </c>
      <c r="X7097" s="2">
        <v>73534</v>
      </c>
      <c r="Y7097" s="2">
        <v>72783</v>
      </c>
      <c r="Z7097" s="2">
        <v>79360</v>
      </c>
      <c r="AA7097" s="2">
        <v>79256</v>
      </c>
      <c r="AB7097" s="2">
        <v>79991</v>
      </c>
      <c r="AC7097" s="2">
        <v>76433</v>
      </c>
      <c r="AD7097" s="2">
        <v>72983</v>
      </c>
      <c r="AE7097" s="2">
        <v>71545</v>
      </c>
      <c r="AF7097" s="2">
        <v>22589</v>
      </c>
      <c r="AG7097" s="2">
        <v>19690</v>
      </c>
      <c r="AH7097" s="2">
        <v>18417</v>
      </c>
      <c r="AI7097" s="2">
        <v>20134</v>
      </c>
      <c r="AJ7097" s="2">
        <v>26422</v>
      </c>
      <c r="AK7097" s="2">
        <v>25609</v>
      </c>
      <c r="AL7097" s="2">
        <v>30868</v>
      </c>
      <c r="AM7097" s="2">
        <v>30669</v>
      </c>
      <c r="AN7097" s="2">
        <v>32893</v>
      </c>
      <c r="AO7097" s="2">
        <v>29946</v>
      </c>
      <c r="AP7097" s="2">
        <v>27037</v>
      </c>
      <c r="AQ7097" s="2">
        <v>38242</v>
      </c>
      <c r="AR7097" s="3">
        <v>1.0250000000000001</v>
      </c>
      <c r="AS7097" s="3">
        <v>1.0250000000000001</v>
      </c>
      <c r="AT7097" s="3">
        <v>1.0250000000000001</v>
      </c>
      <c r="AU7097" s="3">
        <v>1.0250000000000001</v>
      </c>
      <c r="AV7097" s="3">
        <v>1.0250000000000001</v>
      </c>
      <c r="AW7097" s="3">
        <v>1.0250000000000001</v>
      </c>
      <c r="AX7097" s="3">
        <v>1.0250000000000001</v>
      </c>
      <c r="AY7097" s="3">
        <v>1.0250000000000001</v>
      </c>
      <c r="AZ7097" s="3">
        <v>1.0250000000000001</v>
      </c>
      <c r="BA7097" s="3">
        <v>1.0250000000000001</v>
      </c>
      <c r="BB7097" s="3">
        <v>1.0250000000000001</v>
      </c>
      <c r="BC7097" s="3">
        <v>1.0250000000000001</v>
      </c>
      <c r="BD7097" s="2">
        <v>59941</v>
      </c>
      <c r="BE7097" s="2">
        <v>59942</v>
      </c>
      <c r="BF7097" s="2">
        <v>63909</v>
      </c>
      <c r="BG7097" s="2">
        <v>65141</v>
      </c>
      <c r="BH7097" s="2">
        <v>75372</v>
      </c>
      <c r="BI7097" s="2">
        <v>74603</v>
      </c>
      <c r="BJ7097" s="2">
        <v>81344</v>
      </c>
      <c r="BK7097" s="2">
        <v>81237</v>
      </c>
      <c r="BL7097" s="2">
        <v>81991</v>
      </c>
      <c r="BM7097" s="2">
        <v>78344</v>
      </c>
      <c r="BN7097" s="2">
        <v>74808</v>
      </c>
      <c r="BO7097" s="2">
        <v>73334</v>
      </c>
      <c r="BP7097" s="2">
        <v>23154</v>
      </c>
      <c r="BQ7097" s="2">
        <v>20182</v>
      </c>
      <c r="BR7097" s="2">
        <v>18877</v>
      </c>
      <c r="BS7097" s="2">
        <v>20637</v>
      </c>
      <c r="BT7097" s="2">
        <v>27083</v>
      </c>
      <c r="BU7097" s="2">
        <v>26249</v>
      </c>
      <c r="BV7097" s="2">
        <v>31640</v>
      </c>
      <c r="BW7097" s="2">
        <v>31436</v>
      </c>
      <c r="BX7097" s="2">
        <v>33715</v>
      </c>
      <c r="BY7097" s="2">
        <v>30695</v>
      </c>
      <c r="BZ7097" s="2">
        <v>27713</v>
      </c>
      <c r="CA7097" s="2">
        <v>39198</v>
      </c>
      <c r="CB7097" s="2">
        <v>0</v>
      </c>
      <c r="CC7097" s="2">
        <v>0</v>
      </c>
      <c r="CD7097" s="2">
        <v>0</v>
      </c>
      <c r="CE7097" s="2">
        <v>0</v>
      </c>
      <c r="CF7097" s="2">
        <v>0</v>
      </c>
      <c r="CG7097" s="2">
        <v>0</v>
      </c>
      <c r="CH7097" s="2">
        <v>0</v>
      </c>
      <c r="CI7097" s="2">
        <v>0</v>
      </c>
      <c r="CJ7097" s="2">
        <v>0</v>
      </c>
      <c r="CK7097" s="2">
        <v>0</v>
      </c>
      <c r="CL7097" s="2">
        <v>0</v>
      </c>
      <c r="CM7097" s="2">
        <v>0</v>
      </c>
      <c r="CN7097" s="2">
        <v>848746</v>
      </c>
      <c r="CO7097" s="2">
        <v>322516</v>
      </c>
      <c r="CP7097" s="2">
        <v>869966</v>
      </c>
      <c r="CQ7097" s="2">
        <v>330579</v>
      </c>
      <c r="CR7097" s="2">
        <v>0</v>
      </c>
      <c r="CS7097" s="1">
        <v>2010</v>
      </c>
    </row>
    <row r="7098" spans="1:97" x14ac:dyDescent="0.2">
      <c r="A7098">
        <v>52024</v>
      </c>
      <c r="B7098" t="s">
        <v>7</v>
      </c>
      <c r="D7098" t="s">
        <v>3212</v>
      </c>
      <c r="E7098" t="s">
        <v>3212</v>
      </c>
      <c r="F7098">
        <v>16001</v>
      </c>
      <c r="G7098" t="s">
        <v>224</v>
      </c>
      <c r="H7098" t="s">
        <v>25</v>
      </c>
      <c r="I7098" t="s">
        <v>119</v>
      </c>
      <c r="K7098">
        <v>622</v>
      </c>
      <c r="L7098">
        <v>5</v>
      </c>
      <c r="M7098" t="s">
        <v>8</v>
      </c>
      <c r="N7098" t="s">
        <v>18</v>
      </c>
      <c r="O7098" t="s">
        <v>30</v>
      </c>
      <c r="P7098" t="s">
        <v>30</v>
      </c>
      <c r="S7098" t="s">
        <v>29</v>
      </c>
      <c r="T7098" s="2">
        <v>2901</v>
      </c>
      <c r="U7098" s="2">
        <v>1876</v>
      </c>
      <c r="V7098" s="2">
        <v>0</v>
      </c>
      <c r="W7098" s="2">
        <v>0</v>
      </c>
      <c r="X7098" s="2">
        <v>0</v>
      </c>
      <c r="Y7098" s="2">
        <v>0</v>
      </c>
      <c r="Z7098" s="2">
        <v>0</v>
      </c>
      <c r="AA7098" s="2">
        <v>0</v>
      </c>
      <c r="AB7098" s="2">
        <v>0</v>
      </c>
      <c r="AC7098" s="2">
        <v>0</v>
      </c>
      <c r="AD7098" s="2">
        <v>0</v>
      </c>
      <c r="AE7098" s="2">
        <v>0</v>
      </c>
      <c r="AF7098" s="2">
        <v>1121</v>
      </c>
      <c r="AG7098" s="2">
        <v>632</v>
      </c>
      <c r="AH7098" s="2">
        <v>0</v>
      </c>
      <c r="AI7098" s="2">
        <v>0</v>
      </c>
      <c r="AJ7098" s="2">
        <v>0</v>
      </c>
      <c r="AK7098" s="2">
        <v>0</v>
      </c>
      <c r="AL7098" s="2">
        <v>0</v>
      </c>
      <c r="AM7098" s="2">
        <v>0</v>
      </c>
      <c r="AN7098" s="2">
        <v>0</v>
      </c>
      <c r="AO7098" s="2">
        <v>0</v>
      </c>
      <c r="AP7098" s="2">
        <v>0</v>
      </c>
      <c r="AQ7098" s="2">
        <v>0</v>
      </c>
      <c r="AR7098" s="3">
        <v>6.3500000000000005</v>
      </c>
      <c r="AS7098" s="3">
        <v>6.3500000000000005</v>
      </c>
      <c r="AT7098" s="3">
        <v>0</v>
      </c>
      <c r="AU7098" s="3">
        <v>0</v>
      </c>
      <c r="AV7098" s="3">
        <v>0</v>
      </c>
      <c r="AW7098" s="3">
        <v>0</v>
      </c>
      <c r="AX7098" s="3">
        <v>0</v>
      </c>
      <c r="AY7098" s="3">
        <v>0</v>
      </c>
      <c r="AZ7098" s="3">
        <v>0</v>
      </c>
      <c r="BA7098" s="3">
        <v>0</v>
      </c>
      <c r="BB7098" s="3">
        <v>0</v>
      </c>
      <c r="BC7098" s="3">
        <v>0</v>
      </c>
      <c r="BD7098" s="2">
        <v>18421</v>
      </c>
      <c r="BE7098" s="2">
        <v>11913</v>
      </c>
      <c r="BF7098" s="2">
        <v>0</v>
      </c>
      <c r="BG7098" s="2">
        <v>0</v>
      </c>
      <c r="BH7098" s="2">
        <v>0</v>
      </c>
      <c r="BI7098" s="2">
        <v>0</v>
      </c>
      <c r="BJ7098" s="2">
        <v>0</v>
      </c>
      <c r="BK7098" s="2">
        <v>0</v>
      </c>
      <c r="BL7098" s="2">
        <v>0</v>
      </c>
      <c r="BM7098" s="2">
        <v>0</v>
      </c>
      <c r="BN7098" s="2">
        <v>0</v>
      </c>
      <c r="BO7098" s="2">
        <v>0</v>
      </c>
      <c r="BP7098" s="2">
        <v>7116</v>
      </c>
      <c r="BQ7098" s="2">
        <v>4011</v>
      </c>
      <c r="BR7098" s="2">
        <v>0</v>
      </c>
      <c r="BS7098" s="2">
        <v>0</v>
      </c>
      <c r="BT7098" s="2">
        <v>0</v>
      </c>
      <c r="BU7098" s="2">
        <v>0</v>
      </c>
      <c r="BV7098" s="2">
        <v>0</v>
      </c>
      <c r="BW7098" s="2">
        <v>0</v>
      </c>
      <c r="BX7098" s="2">
        <v>0</v>
      </c>
      <c r="BY7098" s="2">
        <v>0</v>
      </c>
      <c r="BZ7098" s="2">
        <v>0</v>
      </c>
      <c r="CA7098" s="2">
        <v>0</v>
      </c>
      <c r="CB7098" s="2">
        <v>0</v>
      </c>
      <c r="CC7098" s="2">
        <v>0</v>
      </c>
      <c r="CD7098" s="2">
        <v>0</v>
      </c>
      <c r="CE7098" s="2">
        <v>0</v>
      </c>
      <c r="CF7098" s="2">
        <v>0</v>
      </c>
      <c r="CG7098" s="2">
        <v>0</v>
      </c>
      <c r="CH7098" s="2">
        <v>0</v>
      </c>
      <c r="CI7098" s="2">
        <v>0</v>
      </c>
      <c r="CJ7098" s="2">
        <v>0</v>
      </c>
      <c r="CK7098" s="2">
        <v>0</v>
      </c>
      <c r="CL7098" s="2">
        <v>0</v>
      </c>
      <c r="CM7098" s="2">
        <v>0</v>
      </c>
      <c r="CN7098" s="2">
        <v>4777</v>
      </c>
      <c r="CO7098" s="2">
        <v>1753</v>
      </c>
      <c r="CP7098" s="2">
        <v>30334</v>
      </c>
      <c r="CQ7098" s="2">
        <v>11127</v>
      </c>
      <c r="CR7098" s="2">
        <v>0</v>
      </c>
      <c r="CS7098" s="1">
        <v>2010</v>
      </c>
    </row>
    <row r="7099" spans="1:97" x14ac:dyDescent="0.2">
      <c r="A7099">
        <v>52026</v>
      </c>
      <c r="B7099" t="s">
        <v>41</v>
      </c>
      <c r="D7099" t="s">
        <v>3211</v>
      </c>
      <c r="E7099" t="s">
        <v>2739</v>
      </c>
      <c r="F7099">
        <v>56516</v>
      </c>
      <c r="G7099" t="s">
        <v>63</v>
      </c>
      <c r="H7099" t="s">
        <v>25</v>
      </c>
      <c r="I7099" t="s">
        <v>119</v>
      </c>
      <c r="K7099">
        <v>22</v>
      </c>
      <c r="L7099">
        <v>2</v>
      </c>
      <c r="M7099" t="s">
        <v>42</v>
      </c>
      <c r="N7099" t="s">
        <v>14</v>
      </c>
      <c r="O7099" t="s">
        <v>1</v>
      </c>
      <c r="P7099" t="s">
        <v>1</v>
      </c>
      <c r="S7099" t="s">
        <v>0</v>
      </c>
      <c r="T7099" s="2">
        <v>1</v>
      </c>
      <c r="U7099" s="2">
        <v>0</v>
      </c>
      <c r="V7099" s="2">
        <v>0</v>
      </c>
      <c r="W7099" s="2">
        <v>1</v>
      </c>
      <c r="X7099" s="2">
        <v>13</v>
      </c>
      <c r="Y7099" s="2">
        <v>14</v>
      </c>
      <c r="Z7099" s="2">
        <v>21</v>
      </c>
      <c r="AA7099" s="2">
        <v>15</v>
      </c>
      <c r="AB7099" s="2">
        <v>13</v>
      </c>
      <c r="AC7099" s="2">
        <v>3</v>
      </c>
      <c r="AD7099" s="2">
        <v>2</v>
      </c>
      <c r="AE7099" s="2">
        <v>0</v>
      </c>
      <c r="AF7099" s="2">
        <v>1</v>
      </c>
      <c r="AG7099" s="2">
        <v>0</v>
      </c>
      <c r="AH7099" s="2">
        <v>0</v>
      </c>
      <c r="AI7099" s="2">
        <v>1</v>
      </c>
      <c r="AJ7099" s="2">
        <v>13</v>
      </c>
      <c r="AK7099" s="2">
        <v>14</v>
      </c>
      <c r="AL7099" s="2">
        <v>21</v>
      </c>
      <c r="AM7099" s="2">
        <v>15</v>
      </c>
      <c r="AN7099" s="2">
        <v>13</v>
      </c>
      <c r="AO7099" s="2">
        <v>3</v>
      </c>
      <c r="AP7099" s="2">
        <v>2</v>
      </c>
      <c r="AQ7099" s="2">
        <v>0</v>
      </c>
      <c r="AR7099" s="3">
        <v>1.04</v>
      </c>
      <c r="AS7099" s="3">
        <v>0</v>
      </c>
      <c r="AT7099" s="3">
        <v>0</v>
      </c>
      <c r="AU7099" s="3">
        <v>1.04</v>
      </c>
      <c r="AV7099" s="3">
        <v>1.04</v>
      </c>
      <c r="AW7099" s="3">
        <v>1.04</v>
      </c>
      <c r="AX7099" s="3">
        <v>1.04</v>
      </c>
      <c r="AY7099" s="3">
        <v>1.04</v>
      </c>
      <c r="AZ7099" s="3">
        <v>1.04</v>
      </c>
      <c r="BA7099" s="3">
        <v>1.04</v>
      </c>
      <c r="BB7099" s="3">
        <v>1.04</v>
      </c>
      <c r="BC7099" s="3">
        <v>0</v>
      </c>
      <c r="BD7099" s="2">
        <v>1</v>
      </c>
      <c r="BE7099" s="2">
        <v>0</v>
      </c>
      <c r="BF7099" s="2">
        <v>0</v>
      </c>
      <c r="BG7099" s="2">
        <v>1</v>
      </c>
      <c r="BH7099" s="2">
        <v>14</v>
      </c>
      <c r="BI7099" s="2">
        <v>15</v>
      </c>
      <c r="BJ7099" s="2">
        <v>22</v>
      </c>
      <c r="BK7099" s="2">
        <v>16</v>
      </c>
      <c r="BL7099" s="2">
        <v>14</v>
      </c>
      <c r="BM7099" s="2">
        <v>3</v>
      </c>
      <c r="BN7099" s="2">
        <v>2</v>
      </c>
      <c r="BO7099" s="2">
        <v>0</v>
      </c>
      <c r="BP7099" s="2">
        <v>1</v>
      </c>
      <c r="BQ7099" s="2">
        <v>0</v>
      </c>
      <c r="BR7099" s="2">
        <v>0</v>
      </c>
      <c r="BS7099" s="2">
        <v>1</v>
      </c>
      <c r="BT7099" s="2">
        <v>14</v>
      </c>
      <c r="BU7099" s="2">
        <v>15</v>
      </c>
      <c r="BV7099" s="2">
        <v>22</v>
      </c>
      <c r="BW7099" s="2">
        <v>16</v>
      </c>
      <c r="BX7099" s="2">
        <v>14</v>
      </c>
      <c r="BY7099" s="2">
        <v>3</v>
      </c>
      <c r="BZ7099" s="2">
        <v>2</v>
      </c>
      <c r="CA7099" s="2">
        <v>0</v>
      </c>
      <c r="CB7099" s="2">
        <v>0</v>
      </c>
      <c r="CC7099" s="2">
        <v>0</v>
      </c>
      <c r="CD7099" s="2">
        <v>0</v>
      </c>
      <c r="CE7099" s="2">
        <v>0</v>
      </c>
      <c r="CF7099" s="2">
        <v>0</v>
      </c>
      <c r="CG7099" s="2">
        <v>0</v>
      </c>
      <c r="CH7099" s="2">
        <v>0</v>
      </c>
      <c r="CI7099" s="2">
        <v>0</v>
      </c>
      <c r="CJ7099" s="2">
        <v>0</v>
      </c>
      <c r="CK7099" s="2">
        <v>0</v>
      </c>
      <c r="CL7099" s="2">
        <v>0</v>
      </c>
      <c r="CM7099" s="2">
        <v>0</v>
      </c>
      <c r="CN7099" s="2">
        <v>83</v>
      </c>
      <c r="CO7099" s="2">
        <v>83</v>
      </c>
      <c r="CP7099" s="2">
        <v>88</v>
      </c>
      <c r="CQ7099" s="2">
        <v>88</v>
      </c>
      <c r="CR7099" s="2">
        <v>0</v>
      </c>
      <c r="CS7099" s="1">
        <v>2010</v>
      </c>
    </row>
    <row r="7100" spans="1:97" x14ac:dyDescent="0.2">
      <c r="A7100">
        <v>52026</v>
      </c>
      <c r="B7100" t="s">
        <v>41</v>
      </c>
      <c r="D7100" t="s">
        <v>3211</v>
      </c>
      <c r="E7100" t="s">
        <v>2739</v>
      </c>
      <c r="F7100">
        <v>56516</v>
      </c>
      <c r="G7100" t="s">
        <v>63</v>
      </c>
      <c r="H7100" t="s">
        <v>25</v>
      </c>
      <c r="I7100" t="s">
        <v>119</v>
      </c>
      <c r="K7100">
        <v>22</v>
      </c>
      <c r="L7100">
        <v>2</v>
      </c>
      <c r="M7100" t="s">
        <v>42</v>
      </c>
      <c r="N7100" t="s">
        <v>11</v>
      </c>
      <c r="O7100" t="s">
        <v>31</v>
      </c>
      <c r="P7100" t="s">
        <v>31</v>
      </c>
      <c r="S7100" t="s">
        <v>29</v>
      </c>
      <c r="AE7100" s="2">
        <v>1</v>
      </c>
      <c r="AQ7100" s="2">
        <v>1</v>
      </c>
      <c r="BC7100" s="3">
        <v>5.67</v>
      </c>
      <c r="BO7100" s="2">
        <v>6</v>
      </c>
      <c r="CA7100" s="2">
        <v>6</v>
      </c>
      <c r="CM7100" s="2">
        <v>0.59100000000000008</v>
      </c>
      <c r="CN7100" s="2">
        <v>1</v>
      </c>
      <c r="CO7100" s="2">
        <v>1</v>
      </c>
      <c r="CP7100" s="2">
        <v>6</v>
      </c>
      <c r="CQ7100" s="2">
        <v>6</v>
      </c>
      <c r="CR7100" s="2">
        <v>0.59100000000000008</v>
      </c>
      <c r="CS7100" s="1">
        <v>2010</v>
      </c>
    </row>
    <row r="7101" spans="1:97" x14ac:dyDescent="0.2">
      <c r="A7101">
        <v>52026</v>
      </c>
      <c r="B7101" t="s">
        <v>41</v>
      </c>
      <c r="D7101" t="s">
        <v>3211</v>
      </c>
      <c r="E7101" t="s">
        <v>2739</v>
      </c>
      <c r="F7101">
        <v>56516</v>
      </c>
      <c r="G7101" t="s">
        <v>63</v>
      </c>
      <c r="H7101" t="s">
        <v>25</v>
      </c>
      <c r="I7101" t="s">
        <v>119</v>
      </c>
      <c r="K7101">
        <v>22</v>
      </c>
      <c r="L7101">
        <v>2</v>
      </c>
      <c r="M7101" t="s">
        <v>42</v>
      </c>
      <c r="N7101" t="s">
        <v>11</v>
      </c>
      <c r="O7101" t="s">
        <v>1</v>
      </c>
      <c r="P7101" t="s">
        <v>1</v>
      </c>
      <c r="S7101" t="s">
        <v>0</v>
      </c>
      <c r="T7101" s="2">
        <v>78229</v>
      </c>
      <c r="U7101" s="2">
        <v>66764</v>
      </c>
      <c r="V7101" s="2">
        <v>69531</v>
      </c>
      <c r="W7101" s="2">
        <v>76953</v>
      </c>
      <c r="X7101" s="2">
        <v>99677</v>
      </c>
      <c r="Y7101" s="2">
        <v>107523</v>
      </c>
      <c r="Z7101" s="2">
        <v>140342</v>
      </c>
      <c r="AA7101" s="2">
        <v>126591</v>
      </c>
      <c r="AB7101" s="2">
        <v>104298</v>
      </c>
      <c r="AC7101" s="2">
        <v>82973</v>
      </c>
      <c r="AD7101" s="2">
        <v>81366</v>
      </c>
      <c r="AE7101" s="2">
        <v>85905</v>
      </c>
      <c r="AF7101" s="2">
        <v>78229</v>
      </c>
      <c r="AG7101" s="2">
        <v>66764</v>
      </c>
      <c r="AH7101" s="2">
        <v>69531</v>
      </c>
      <c r="AI7101" s="2">
        <v>76953</v>
      </c>
      <c r="AJ7101" s="2">
        <v>99677</v>
      </c>
      <c r="AK7101" s="2">
        <v>107523</v>
      </c>
      <c r="AL7101" s="2">
        <v>140342</v>
      </c>
      <c r="AM7101" s="2">
        <v>126591</v>
      </c>
      <c r="AN7101" s="2">
        <v>104298</v>
      </c>
      <c r="AO7101" s="2">
        <v>82973</v>
      </c>
      <c r="AP7101" s="2">
        <v>81366</v>
      </c>
      <c r="AQ7101" s="2">
        <v>85905</v>
      </c>
      <c r="AR7101" s="3">
        <v>1.04</v>
      </c>
      <c r="AS7101" s="3">
        <v>1.04</v>
      </c>
      <c r="AT7101" s="3">
        <v>1.04</v>
      </c>
      <c r="AU7101" s="3">
        <v>1.04</v>
      </c>
      <c r="AV7101" s="3">
        <v>1.04</v>
      </c>
      <c r="AW7101" s="3">
        <v>1.04</v>
      </c>
      <c r="AX7101" s="3">
        <v>1.04</v>
      </c>
      <c r="AY7101" s="3">
        <v>1.04</v>
      </c>
      <c r="AZ7101" s="3">
        <v>1.04</v>
      </c>
      <c r="BA7101" s="3">
        <v>1.04</v>
      </c>
      <c r="BB7101" s="3">
        <v>1.04</v>
      </c>
      <c r="BC7101" s="3">
        <v>1.04</v>
      </c>
      <c r="BD7101" s="2">
        <v>81358</v>
      </c>
      <c r="BE7101" s="2">
        <v>69435</v>
      </c>
      <c r="BF7101" s="2">
        <v>72312</v>
      </c>
      <c r="BG7101" s="2">
        <v>80031</v>
      </c>
      <c r="BH7101" s="2">
        <v>103664</v>
      </c>
      <c r="BI7101" s="2">
        <v>111824</v>
      </c>
      <c r="BJ7101" s="2">
        <v>145956</v>
      </c>
      <c r="BK7101" s="2">
        <v>131655</v>
      </c>
      <c r="BL7101" s="2">
        <v>108470</v>
      </c>
      <c r="BM7101" s="2">
        <v>86292</v>
      </c>
      <c r="BN7101" s="2">
        <v>84621</v>
      </c>
      <c r="BO7101" s="2">
        <v>89341</v>
      </c>
      <c r="BP7101" s="2">
        <v>81358</v>
      </c>
      <c r="BQ7101" s="2">
        <v>69435</v>
      </c>
      <c r="BR7101" s="2">
        <v>72312</v>
      </c>
      <c r="BS7101" s="2">
        <v>80031</v>
      </c>
      <c r="BT7101" s="2">
        <v>103664</v>
      </c>
      <c r="BU7101" s="2">
        <v>111824</v>
      </c>
      <c r="BV7101" s="2">
        <v>145956</v>
      </c>
      <c r="BW7101" s="2">
        <v>131655</v>
      </c>
      <c r="BX7101" s="2">
        <v>108470</v>
      </c>
      <c r="BY7101" s="2">
        <v>86292</v>
      </c>
      <c r="BZ7101" s="2">
        <v>84621</v>
      </c>
      <c r="CA7101" s="2">
        <v>89341</v>
      </c>
      <c r="CB7101" s="2">
        <v>8474.5290000000005</v>
      </c>
      <c r="CC7101" s="2">
        <v>7232.55</v>
      </c>
      <c r="CD7101" s="2">
        <v>7532.2719999999999</v>
      </c>
      <c r="CE7101" s="2">
        <v>8336.2209999999995</v>
      </c>
      <c r="CF7101" s="2">
        <v>10797.954</v>
      </c>
      <c r="CG7101" s="2">
        <v>11647.864</v>
      </c>
      <c r="CH7101" s="2">
        <v>15203.173999999999</v>
      </c>
      <c r="CI7101" s="2">
        <v>13713.526</v>
      </c>
      <c r="CJ7101" s="2">
        <v>11298.566999999999</v>
      </c>
      <c r="CK7101" s="2">
        <v>8988.44</v>
      </c>
      <c r="CL7101" s="2">
        <v>8814.2849999999999</v>
      </c>
      <c r="CM7101" s="2">
        <v>9306.027</v>
      </c>
      <c r="CN7101" s="2">
        <v>1120152</v>
      </c>
      <c r="CO7101" s="2">
        <v>1120152</v>
      </c>
      <c r="CP7101" s="2">
        <v>1164959</v>
      </c>
      <c r="CQ7101" s="2">
        <v>1164959</v>
      </c>
      <c r="CR7101" s="2">
        <v>121345.409</v>
      </c>
      <c r="CS7101" s="1">
        <v>2010</v>
      </c>
    </row>
    <row r="7102" spans="1:97" x14ac:dyDescent="0.2">
      <c r="A7102">
        <v>52026</v>
      </c>
      <c r="B7102" t="s">
        <v>41</v>
      </c>
      <c r="D7102" t="s">
        <v>3211</v>
      </c>
      <c r="E7102" t="s">
        <v>2739</v>
      </c>
      <c r="F7102">
        <v>56516</v>
      </c>
      <c r="G7102" t="s">
        <v>63</v>
      </c>
      <c r="H7102" t="s">
        <v>25</v>
      </c>
      <c r="I7102" t="s">
        <v>119</v>
      </c>
      <c r="K7102">
        <v>22</v>
      </c>
      <c r="L7102">
        <v>2</v>
      </c>
      <c r="M7102" t="s">
        <v>42</v>
      </c>
      <c r="N7102" t="s">
        <v>2</v>
      </c>
      <c r="O7102" t="s">
        <v>31</v>
      </c>
      <c r="P7102" t="s">
        <v>31</v>
      </c>
      <c r="S7102" t="s">
        <v>29</v>
      </c>
      <c r="T7102" s="2">
        <v>949</v>
      </c>
      <c r="U7102" s="2">
        <v>410</v>
      </c>
      <c r="V7102" s="2">
        <v>1039</v>
      </c>
      <c r="W7102" s="2">
        <v>426</v>
      </c>
      <c r="X7102" s="2">
        <v>924</v>
      </c>
      <c r="Y7102" s="2">
        <v>806</v>
      </c>
      <c r="Z7102" s="2">
        <v>4476</v>
      </c>
      <c r="AA7102" s="2">
        <v>1341</v>
      </c>
      <c r="AB7102" s="2">
        <v>1805</v>
      </c>
      <c r="AC7102" s="2">
        <v>1679</v>
      </c>
      <c r="AD7102" s="2">
        <v>381</v>
      </c>
      <c r="AE7102" s="2">
        <v>1233</v>
      </c>
      <c r="AF7102" s="2">
        <v>949</v>
      </c>
      <c r="AG7102" s="2">
        <v>410</v>
      </c>
      <c r="AH7102" s="2">
        <v>1039</v>
      </c>
      <c r="AI7102" s="2">
        <v>426</v>
      </c>
      <c r="AJ7102" s="2">
        <v>924</v>
      </c>
      <c r="AK7102" s="2">
        <v>806</v>
      </c>
      <c r="AL7102" s="2">
        <v>4476</v>
      </c>
      <c r="AM7102" s="2">
        <v>1341</v>
      </c>
      <c r="AN7102" s="2">
        <v>1805</v>
      </c>
      <c r="AO7102" s="2">
        <v>1679</v>
      </c>
      <c r="AP7102" s="2">
        <v>381</v>
      </c>
      <c r="AQ7102" s="2">
        <v>1233</v>
      </c>
      <c r="AR7102" s="3">
        <v>5.67</v>
      </c>
      <c r="AS7102" s="3">
        <v>5.67</v>
      </c>
      <c r="AT7102" s="3">
        <v>5.67</v>
      </c>
      <c r="AU7102" s="3">
        <v>5.67</v>
      </c>
      <c r="AV7102" s="3">
        <v>5.67</v>
      </c>
      <c r="AW7102" s="3">
        <v>5.67</v>
      </c>
      <c r="AX7102" s="3">
        <v>5.67</v>
      </c>
      <c r="AY7102" s="3">
        <v>5.67</v>
      </c>
      <c r="AZ7102" s="3">
        <v>5.67</v>
      </c>
      <c r="BA7102" s="3">
        <v>5.67</v>
      </c>
      <c r="BB7102" s="3">
        <v>5.67</v>
      </c>
      <c r="BC7102" s="3">
        <v>5.67</v>
      </c>
      <c r="BD7102" s="2">
        <v>5381</v>
      </c>
      <c r="BE7102" s="2">
        <v>2325</v>
      </c>
      <c r="BF7102" s="2">
        <v>5891</v>
      </c>
      <c r="BG7102" s="2">
        <v>2415</v>
      </c>
      <c r="BH7102" s="2">
        <v>5239</v>
      </c>
      <c r="BI7102" s="2">
        <v>4570</v>
      </c>
      <c r="BJ7102" s="2">
        <v>25379</v>
      </c>
      <c r="BK7102" s="2">
        <v>7603</v>
      </c>
      <c r="BL7102" s="2">
        <v>10234</v>
      </c>
      <c r="BM7102" s="2">
        <v>9520</v>
      </c>
      <c r="BN7102" s="2">
        <v>2160</v>
      </c>
      <c r="BO7102" s="2">
        <v>6991</v>
      </c>
      <c r="BP7102" s="2">
        <v>5381</v>
      </c>
      <c r="BQ7102" s="2">
        <v>2325</v>
      </c>
      <c r="BR7102" s="2">
        <v>5891</v>
      </c>
      <c r="BS7102" s="2">
        <v>2415</v>
      </c>
      <c r="BT7102" s="2">
        <v>5239</v>
      </c>
      <c r="BU7102" s="2">
        <v>4570</v>
      </c>
      <c r="BV7102" s="2">
        <v>25379</v>
      </c>
      <c r="BW7102" s="2">
        <v>7603</v>
      </c>
      <c r="BX7102" s="2">
        <v>10234</v>
      </c>
      <c r="BY7102" s="2">
        <v>9520</v>
      </c>
      <c r="BZ7102" s="2">
        <v>2160</v>
      </c>
      <c r="CA7102" s="2">
        <v>6991</v>
      </c>
      <c r="CB7102" s="2">
        <v>120.123</v>
      </c>
      <c r="CC7102" s="2">
        <v>52.004000000000005</v>
      </c>
      <c r="CD7102" s="2">
        <v>131.66300000000001</v>
      </c>
      <c r="CE7102" s="2">
        <v>54.01</v>
      </c>
      <c r="CF7102" s="2">
        <v>117.057</v>
      </c>
      <c r="CG7102" s="2">
        <v>102.152</v>
      </c>
      <c r="CH7102" s="2">
        <v>567.06000000000006</v>
      </c>
      <c r="CI7102" s="2">
        <v>169.88300000000001</v>
      </c>
      <c r="CJ7102" s="2">
        <v>228.68900000000002</v>
      </c>
      <c r="CK7102" s="2">
        <v>212.672</v>
      </c>
      <c r="CL7102" s="2">
        <v>48.245000000000005</v>
      </c>
      <c r="CM7102" s="2">
        <v>156.16400000000002</v>
      </c>
      <c r="CN7102" s="2">
        <v>15469</v>
      </c>
      <c r="CO7102" s="2">
        <v>15469</v>
      </c>
      <c r="CP7102" s="2">
        <v>87708</v>
      </c>
      <c r="CQ7102" s="2">
        <v>87708</v>
      </c>
      <c r="CR7102" s="2">
        <v>1959.7220000000002</v>
      </c>
      <c r="CS7102" s="1">
        <v>2010</v>
      </c>
    </row>
    <row r="7103" spans="1:97" x14ac:dyDescent="0.2">
      <c r="A7103">
        <v>52026</v>
      </c>
      <c r="B7103" t="s">
        <v>41</v>
      </c>
      <c r="D7103" t="s">
        <v>3211</v>
      </c>
      <c r="E7103" t="s">
        <v>2739</v>
      </c>
      <c r="F7103">
        <v>56516</v>
      </c>
      <c r="G7103" t="s">
        <v>63</v>
      </c>
      <c r="H7103" t="s">
        <v>25</v>
      </c>
      <c r="I7103" t="s">
        <v>119</v>
      </c>
      <c r="K7103">
        <v>22</v>
      </c>
      <c r="L7103">
        <v>2</v>
      </c>
      <c r="M7103" t="s">
        <v>42</v>
      </c>
      <c r="N7103" t="s">
        <v>2</v>
      </c>
      <c r="O7103" t="s">
        <v>1</v>
      </c>
      <c r="P7103" t="s">
        <v>1</v>
      </c>
      <c r="S7103" t="s">
        <v>0</v>
      </c>
      <c r="T7103" s="2">
        <v>90</v>
      </c>
      <c r="U7103" s="2">
        <v>78</v>
      </c>
      <c r="V7103" s="2">
        <v>81</v>
      </c>
      <c r="W7103" s="2">
        <v>90</v>
      </c>
      <c r="X7103" s="2">
        <v>116</v>
      </c>
      <c r="Y7103" s="2">
        <v>125</v>
      </c>
      <c r="Z7103" s="2">
        <v>163</v>
      </c>
      <c r="AA7103" s="2">
        <v>147</v>
      </c>
      <c r="AB7103" s="2">
        <v>121</v>
      </c>
      <c r="AC7103" s="2">
        <v>97</v>
      </c>
      <c r="AD7103" s="2">
        <v>95</v>
      </c>
      <c r="AE7103" s="2">
        <v>100</v>
      </c>
      <c r="AF7103" s="2">
        <v>90</v>
      </c>
      <c r="AG7103" s="2">
        <v>78</v>
      </c>
      <c r="AH7103" s="2">
        <v>81</v>
      </c>
      <c r="AI7103" s="2">
        <v>90</v>
      </c>
      <c r="AJ7103" s="2">
        <v>116</v>
      </c>
      <c r="AK7103" s="2">
        <v>125</v>
      </c>
      <c r="AL7103" s="2">
        <v>163</v>
      </c>
      <c r="AM7103" s="2">
        <v>147</v>
      </c>
      <c r="AN7103" s="2">
        <v>121</v>
      </c>
      <c r="AO7103" s="2">
        <v>97</v>
      </c>
      <c r="AP7103" s="2">
        <v>95</v>
      </c>
      <c r="AQ7103" s="2">
        <v>100</v>
      </c>
      <c r="AR7103" s="3">
        <v>1.04</v>
      </c>
      <c r="AS7103" s="3">
        <v>1.04</v>
      </c>
      <c r="AT7103" s="3">
        <v>1.04</v>
      </c>
      <c r="AU7103" s="3">
        <v>1.04</v>
      </c>
      <c r="AV7103" s="3">
        <v>1.04</v>
      </c>
      <c r="AW7103" s="3">
        <v>1.04</v>
      </c>
      <c r="AX7103" s="3">
        <v>1.04</v>
      </c>
      <c r="AY7103" s="3">
        <v>1.04</v>
      </c>
      <c r="AZ7103" s="3">
        <v>1.04</v>
      </c>
      <c r="BA7103" s="3">
        <v>1.04</v>
      </c>
      <c r="BB7103" s="3">
        <v>1.04</v>
      </c>
      <c r="BC7103" s="3">
        <v>1.04</v>
      </c>
      <c r="BD7103" s="2">
        <v>94</v>
      </c>
      <c r="BE7103" s="2">
        <v>81</v>
      </c>
      <c r="BF7103" s="2">
        <v>84</v>
      </c>
      <c r="BG7103" s="2">
        <v>94</v>
      </c>
      <c r="BH7103" s="2">
        <v>121</v>
      </c>
      <c r="BI7103" s="2">
        <v>130</v>
      </c>
      <c r="BJ7103" s="2">
        <v>170</v>
      </c>
      <c r="BK7103" s="2">
        <v>153</v>
      </c>
      <c r="BL7103" s="2">
        <v>126</v>
      </c>
      <c r="BM7103" s="2">
        <v>101</v>
      </c>
      <c r="BN7103" s="2">
        <v>99</v>
      </c>
      <c r="BO7103" s="2">
        <v>104</v>
      </c>
      <c r="BP7103" s="2">
        <v>94</v>
      </c>
      <c r="BQ7103" s="2">
        <v>81</v>
      </c>
      <c r="BR7103" s="2">
        <v>84</v>
      </c>
      <c r="BS7103" s="2">
        <v>94</v>
      </c>
      <c r="BT7103" s="2">
        <v>121</v>
      </c>
      <c r="BU7103" s="2">
        <v>130</v>
      </c>
      <c r="BV7103" s="2">
        <v>170</v>
      </c>
      <c r="BW7103" s="2">
        <v>153</v>
      </c>
      <c r="BX7103" s="2">
        <v>126</v>
      </c>
      <c r="BY7103" s="2">
        <v>101</v>
      </c>
      <c r="BZ7103" s="2">
        <v>99</v>
      </c>
      <c r="CA7103" s="2">
        <v>104</v>
      </c>
      <c r="CB7103" s="2">
        <v>2.1160000000000001</v>
      </c>
      <c r="CC7103" s="2">
        <v>1.8050000000000002</v>
      </c>
      <c r="CD7103" s="2">
        <v>1.879</v>
      </c>
      <c r="CE7103" s="2">
        <v>2.08</v>
      </c>
      <c r="CF7103" s="2">
        <v>2.694</v>
      </c>
      <c r="CG7103" s="2">
        <v>2.9060000000000001</v>
      </c>
      <c r="CH7103" s="2">
        <v>3.7930000000000001</v>
      </c>
      <c r="CI7103" s="2">
        <v>3.4220000000000002</v>
      </c>
      <c r="CJ7103" s="2">
        <v>2.819</v>
      </c>
      <c r="CK7103" s="2">
        <v>2.2430000000000003</v>
      </c>
      <c r="CL7103" s="2">
        <v>2.1990000000000003</v>
      </c>
      <c r="CM7103" s="2">
        <v>2.3220000000000001</v>
      </c>
      <c r="CN7103" s="2">
        <v>1303</v>
      </c>
      <c r="CO7103" s="2">
        <v>1303</v>
      </c>
      <c r="CP7103" s="2">
        <v>1357</v>
      </c>
      <c r="CQ7103" s="2">
        <v>1357</v>
      </c>
      <c r="CR7103" s="2">
        <v>30.278000000000002</v>
      </c>
      <c r="CS7103" s="1">
        <v>2010</v>
      </c>
    </row>
    <row r="7104" spans="1:97" x14ac:dyDescent="0.2">
      <c r="A7104">
        <v>52028</v>
      </c>
      <c r="B7104" t="s">
        <v>41</v>
      </c>
      <c r="D7104" t="s">
        <v>3210</v>
      </c>
      <c r="E7104" t="s">
        <v>3209</v>
      </c>
      <c r="F7104">
        <v>3608</v>
      </c>
      <c r="G7104" t="s">
        <v>136</v>
      </c>
      <c r="H7104" t="s">
        <v>76</v>
      </c>
      <c r="I7104" t="s">
        <v>135</v>
      </c>
      <c r="K7104">
        <v>22</v>
      </c>
      <c r="L7104">
        <v>2</v>
      </c>
      <c r="M7104" t="s">
        <v>42</v>
      </c>
      <c r="N7104" t="s">
        <v>18</v>
      </c>
      <c r="O7104" t="s">
        <v>200</v>
      </c>
      <c r="P7104" t="s">
        <v>200</v>
      </c>
      <c r="T7104" s="2">
        <v>0</v>
      </c>
      <c r="U7104" s="2">
        <v>0</v>
      </c>
      <c r="V7104" s="2">
        <v>0</v>
      </c>
      <c r="W7104" s="2">
        <v>0</v>
      </c>
      <c r="X7104" s="2">
        <v>0</v>
      </c>
      <c r="Y7104" s="2">
        <v>0</v>
      </c>
      <c r="Z7104" s="2">
        <v>0</v>
      </c>
      <c r="AA7104" s="2">
        <v>0</v>
      </c>
      <c r="AB7104" s="2">
        <v>0</v>
      </c>
      <c r="AC7104" s="2">
        <v>0</v>
      </c>
      <c r="AD7104" s="2">
        <v>0</v>
      </c>
      <c r="AE7104" s="2">
        <v>0</v>
      </c>
      <c r="AF7104" s="2">
        <v>0</v>
      </c>
      <c r="AG7104" s="2">
        <v>0</v>
      </c>
      <c r="AH7104" s="2">
        <v>0</v>
      </c>
      <c r="AI7104" s="2">
        <v>0</v>
      </c>
      <c r="AJ7104" s="2">
        <v>0</v>
      </c>
      <c r="AK7104" s="2">
        <v>0</v>
      </c>
      <c r="AL7104" s="2">
        <v>0</v>
      </c>
      <c r="AM7104" s="2">
        <v>0</v>
      </c>
      <c r="AN7104" s="2">
        <v>0</v>
      </c>
      <c r="AO7104" s="2">
        <v>0</v>
      </c>
      <c r="AP7104" s="2">
        <v>0</v>
      </c>
      <c r="AQ7104" s="2">
        <v>0</v>
      </c>
      <c r="AR7104" s="3">
        <v>0</v>
      </c>
      <c r="AS7104" s="3">
        <v>0</v>
      </c>
      <c r="AT7104" s="3">
        <v>0</v>
      </c>
      <c r="AU7104" s="3">
        <v>0</v>
      </c>
      <c r="AV7104" s="3">
        <v>0</v>
      </c>
      <c r="AW7104" s="3">
        <v>0</v>
      </c>
      <c r="AX7104" s="3">
        <v>0</v>
      </c>
      <c r="AY7104" s="3">
        <v>0</v>
      </c>
      <c r="AZ7104" s="3">
        <v>0</v>
      </c>
      <c r="BA7104" s="3">
        <v>0</v>
      </c>
      <c r="BB7104" s="3">
        <v>0</v>
      </c>
      <c r="BC7104" s="3">
        <v>0</v>
      </c>
      <c r="BD7104" s="2">
        <v>135667</v>
      </c>
      <c r="BE7104" s="2">
        <v>108233</v>
      </c>
      <c r="BF7104" s="2">
        <v>119394</v>
      </c>
      <c r="BG7104" s="2">
        <v>104448</v>
      </c>
      <c r="BH7104" s="2">
        <v>184115</v>
      </c>
      <c r="BI7104" s="2">
        <v>187354</v>
      </c>
      <c r="BJ7104" s="2">
        <v>202096</v>
      </c>
      <c r="BK7104" s="2">
        <v>199852</v>
      </c>
      <c r="BL7104" s="2">
        <v>189413</v>
      </c>
      <c r="BM7104" s="2">
        <v>160828</v>
      </c>
      <c r="BN7104" s="2">
        <v>179998</v>
      </c>
      <c r="BO7104" s="2">
        <v>185608</v>
      </c>
      <c r="BP7104" s="2">
        <v>135667</v>
      </c>
      <c r="BQ7104" s="2">
        <v>108233</v>
      </c>
      <c r="BR7104" s="2">
        <v>119394</v>
      </c>
      <c r="BS7104" s="2">
        <v>104448</v>
      </c>
      <c r="BT7104" s="2">
        <v>184115</v>
      </c>
      <c r="BU7104" s="2">
        <v>187354</v>
      </c>
      <c r="BV7104" s="2">
        <v>202096</v>
      </c>
      <c r="BW7104" s="2">
        <v>199852</v>
      </c>
      <c r="BX7104" s="2">
        <v>189413</v>
      </c>
      <c r="BY7104" s="2">
        <v>160828</v>
      </c>
      <c r="BZ7104" s="2">
        <v>179998</v>
      </c>
      <c r="CA7104" s="2">
        <v>185608</v>
      </c>
      <c r="CB7104" s="2">
        <v>13906</v>
      </c>
      <c r="CC7104" s="2">
        <v>11094</v>
      </c>
      <c r="CD7104" s="2">
        <v>12238</v>
      </c>
      <c r="CE7104" s="2">
        <v>10706</v>
      </c>
      <c r="CF7104" s="2">
        <v>18872</v>
      </c>
      <c r="CG7104" s="2">
        <v>19204</v>
      </c>
      <c r="CH7104" s="2">
        <v>20715</v>
      </c>
      <c r="CI7104" s="2">
        <v>20485</v>
      </c>
      <c r="CJ7104" s="2">
        <v>19415</v>
      </c>
      <c r="CK7104" s="2">
        <v>16485</v>
      </c>
      <c r="CL7104" s="2">
        <v>18450</v>
      </c>
      <c r="CM7104" s="2">
        <v>19025</v>
      </c>
      <c r="CN7104" s="2">
        <v>0</v>
      </c>
      <c r="CO7104" s="2">
        <v>0</v>
      </c>
      <c r="CP7104" s="2">
        <v>1957006</v>
      </c>
      <c r="CQ7104" s="2">
        <v>1957006</v>
      </c>
      <c r="CR7104" s="2">
        <v>200595</v>
      </c>
      <c r="CS7104" s="1">
        <v>2010</v>
      </c>
    </row>
    <row r="7105" spans="1:97" x14ac:dyDescent="0.2">
      <c r="A7105">
        <v>52031</v>
      </c>
      <c r="B7105" t="s">
        <v>41</v>
      </c>
      <c r="D7105" t="s">
        <v>3208</v>
      </c>
      <c r="E7105" t="s">
        <v>3207</v>
      </c>
      <c r="F7105">
        <v>2091</v>
      </c>
      <c r="G7105" t="s">
        <v>64</v>
      </c>
      <c r="H7105" t="s">
        <v>4</v>
      </c>
      <c r="I7105" t="s">
        <v>89</v>
      </c>
      <c r="K7105">
        <v>32411</v>
      </c>
      <c r="L7105">
        <v>6</v>
      </c>
      <c r="M7105" t="s">
        <v>54</v>
      </c>
      <c r="N7105" t="s">
        <v>381</v>
      </c>
      <c r="O7105" t="s">
        <v>1</v>
      </c>
      <c r="P7105" t="s">
        <v>1</v>
      </c>
      <c r="S7105" t="s">
        <v>0</v>
      </c>
      <c r="T7105" s="2">
        <v>0</v>
      </c>
      <c r="U7105" s="2">
        <v>0</v>
      </c>
      <c r="V7105" s="2">
        <v>0</v>
      </c>
      <c r="W7105" s="2">
        <v>0</v>
      </c>
      <c r="X7105" s="2">
        <v>0</v>
      </c>
      <c r="Y7105" s="2">
        <v>0</v>
      </c>
      <c r="Z7105" s="2">
        <v>0</v>
      </c>
      <c r="AA7105" s="2">
        <v>0</v>
      </c>
      <c r="AB7105" s="2">
        <v>0</v>
      </c>
      <c r="AC7105" s="2">
        <v>0</v>
      </c>
      <c r="AD7105" s="2">
        <v>0</v>
      </c>
      <c r="AE7105" s="2">
        <v>0</v>
      </c>
      <c r="AF7105" s="2">
        <v>0</v>
      </c>
      <c r="AG7105" s="2">
        <v>0</v>
      </c>
      <c r="AH7105" s="2">
        <v>0</v>
      </c>
      <c r="AI7105" s="2">
        <v>0</v>
      </c>
      <c r="AJ7105" s="2">
        <v>0</v>
      </c>
      <c r="AK7105" s="2">
        <v>0</v>
      </c>
      <c r="AL7105" s="2">
        <v>0</v>
      </c>
      <c r="AM7105" s="2">
        <v>0</v>
      </c>
      <c r="AN7105" s="2">
        <v>0</v>
      </c>
      <c r="AO7105" s="2">
        <v>0</v>
      </c>
      <c r="AP7105" s="2">
        <v>0</v>
      </c>
      <c r="AQ7105" s="2">
        <v>0</v>
      </c>
      <c r="AR7105" s="3">
        <v>0</v>
      </c>
      <c r="AS7105" s="3">
        <v>0</v>
      </c>
      <c r="AT7105" s="3">
        <v>0</v>
      </c>
      <c r="AU7105" s="3">
        <v>0</v>
      </c>
      <c r="AV7105" s="3">
        <v>0</v>
      </c>
      <c r="AW7105" s="3">
        <v>0</v>
      </c>
      <c r="AX7105" s="3">
        <v>0</v>
      </c>
      <c r="AY7105" s="3">
        <v>0</v>
      </c>
      <c r="AZ7105" s="3">
        <v>0</v>
      </c>
      <c r="BA7105" s="3">
        <v>0</v>
      </c>
      <c r="BB7105" s="3">
        <v>0</v>
      </c>
      <c r="BC7105" s="3">
        <v>0</v>
      </c>
      <c r="BD7105" s="2">
        <v>0</v>
      </c>
      <c r="BE7105" s="2">
        <v>0</v>
      </c>
      <c r="BF7105" s="2">
        <v>0</v>
      </c>
      <c r="BG7105" s="2">
        <v>0</v>
      </c>
      <c r="BH7105" s="2">
        <v>0</v>
      </c>
      <c r="BI7105" s="2">
        <v>0</v>
      </c>
      <c r="BJ7105" s="2">
        <v>0</v>
      </c>
      <c r="BK7105" s="2">
        <v>0</v>
      </c>
      <c r="BL7105" s="2">
        <v>0</v>
      </c>
      <c r="BM7105" s="2">
        <v>0</v>
      </c>
      <c r="BN7105" s="2">
        <v>0</v>
      </c>
      <c r="BO7105" s="2">
        <v>0</v>
      </c>
      <c r="BP7105" s="2">
        <v>0</v>
      </c>
      <c r="BQ7105" s="2">
        <v>0</v>
      </c>
      <c r="BR7105" s="2">
        <v>0</v>
      </c>
      <c r="BS7105" s="2">
        <v>0</v>
      </c>
      <c r="BT7105" s="2">
        <v>0</v>
      </c>
      <c r="BU7105" s="2">
        <v>0</v>
      </c>
      <c r="BV7105" s="2">
        <v>0</v>
      </c>
      <c r="BW7105" s="2">
        <v>0</v>
      </c>
      <c r="BX7105" s="2">
        <v>0</v>
      </c>
      <c r="BY7105" s="2">
        <v>0</v>
      </c>
      <c r="BZ7105" s="2">
        <v>0</v>
      </c>
      <c r="CA7105" s="2">
        <v>0</v>
      </c>
      <c r="CB7105" s="2">
        <v>0</v>
      </c>
      <c r="CC7105" s="2">
        <v>0</v>
      </c>
      <c r="CD7105" s="2">
        <v>0</v>
      </c>
      <c r="CE7105" s="2">
        <v>0</v>
      </c>
      <c r="CF7105" s="2">
        <v>0</v>
      </c>
      <c r="CG7105" s="2">
        <v>0</v>
      </c>
      <c r="CH7105" s="2">
        <v>0</v>
      </c>
      <c r="CI7105" s="2">
        <v>0</v>
      </c>
      <c r="CJ7105" s="2">
        <v>0</v>
      </c>
      <c r="CK7105" s="2">
        <v>0</v>
      </c>
      <c r="CL7105" s="2">
        <v>0</v>
      </c>
      <c r="CM7105" s="2">
        <v>0</v>
      </c>
      <c r="CN7105" s="2">
        <v>0</v>
      </c>
      <c r="CO7105" s="2">
        <v>0</v>
      </c>
      <c r="CP7105" s="2">
        <v>0</v>
      </c>
      <c r="CQ7105" s="2">
        <v>0</v>
      </c>
      <c r="CR7105" s="2">
        <v>0</v>
      </c>
      <c r="CS7105" s="1">
        <v>2010</v>
      </c>
    </row>
    <row r="7106" spans="1:97" x14ac:dyDescent="0.2">
      <c r="A7106">
        <v>52031</v>
      </c>
      <c r="B7106" t="s">
        <v>41</v>
      </c>
      <c r="D7106" t="s">
        <v>3208</v>
      </c>
      <c r="E7106" t="s">
        <v>3207</v>
      </c>
      <c r="F7106">
        <v>2091</v>
      </c>
      <c r="G7106" t="s">
        <v>64</v>
      </c>
      <c r="H7106" t="s">
        <v>4</v>
      </c>
      <c r="I7106" t="s">
        <v>89</v>
      </c>
      <c r="K7106">
        <v>32411</v>
      </c>
      <c r="L7106">
        <v>6</v>
      </c>
      <c r="M7106" t="s">
        <v>54</v>
      </c>
      <c r="N7106" t="s">
        <v>18</v>
      </c>
      <c r="O7106" t="s">
        <v>73</v>
      </c>
      <c r="P7106" t="s">
        <v>72</v>
      </c>
      <c r="S7106" t="s">
        <v>0</v>
      </c>
      <c r="T7106" s="2">
        <v>30840</v>
      </c>
      <c r="U7106" s="2">
        <v>53988</v>
      </c>
      <c r="V7106" s="2">
        <v>83533</v>
      </c>
      <c r="W7106" s="2">
        <v>155699</v>
      </c>
      <c r="X7106" s="2">
        <v>182842</v>
      </c>
      <c r="Y7106" s="2">
        <v>152182</v>
      </c>
      <c r="Z7106" s="2">
        <v>174195</v>
      </c>
      <c r="AA7106" s="2">
        <v>143713</v>
      </c>
      <c r="AB7106" s="2">
        <v>52687</v>
      </c>
      <c r="AC7106" s="2">
        <v>49041</v>
      </c>
      <c r="AD7106" s="2">
        <v>34838</v>
      </c>
      <c r="AE7106" s="2">
        <v>29605</v>
      </c>
      <c r="AF7106" s="2">
        <v>30840</v>
      </c>
      <c r="AG7106" s="2">
        <v>53988</v>
      </c>
      <c r="AH7106" s="2">
        <v>83533</v>
      </c>
      <c r="AI7106" s="2">
        <v>155699</v>
      </c>
      <c r="AJ7106" s="2">
        <v>182842</v>
      </c>
      <c r="AK7106" s="2">
        <v>152182</v>
      </c>
      <c r="AL7106" s="2">
        <v>174195</v>
      </c>
      <c r="AM7106" s="2">
        <v>143713</v>
      </c>
      <c r="AN7106" s="2">
        <v>52687</v>
      </c>
      <c r="AO7106" s="2">
        <v>49041</v>
      </c>
      <c r="AP7106" s="2">
        <v>34838</v>
      </c>
      <c r="AQ7106" s="2">
        <v>29605</v>
      </c>
      <c r="AR7106" s="3">
        <v>0.92</v>
      </c>
      <c r="AS7106" s="3">
        <v>0.96</v>
      </c>
      <c r="AT7106" s="3">
        <v>0.96</v>
      </c>
      <c r="AU7106" s="3">
        <v>1</v>
      </c>
      <c r="AV7106" s="3">
        <v>1</v>
      </c>
      <c r="AW7106" s="3">
        <v>1.04</v>
      </c>
      <c r="AX7106" s="3">
        <v>1.04</v>
      </c>
      <c r="AY7106" s="3">
        <v>1.1400000000000001</v>
      </c>
      <c r="AZ7106" s="3">
        <v>0.76</v>
      </c>
      <c r="BA7106" s="3">
        <v>0.81</v>
      </c>
      <c r="BB7106" s="3">
        <v>0.97</v>
      </c>
      <c r="BC7106" s="3">
        <v>1.0900000000000001</v>
      </c>
      <c r="BD7106" s="2">
        <v>28373</v>
      </c>
      <c r="BE7106" s="2">
        <v>51828</v>
      </c>
      <c r="BF7106" s="2">
        <v>80192</v>
      </c>
      <c r="BG7106" s="2">
        <v>155699</v>
      </c>
      <c r="BH7106" s="2">
        <v>182842</v>
      </c>
      <c r="BI7106" s="2">
        <v>158269</v>
      </c>
      <c r="BJ7106" s="2">
        <v>181163</v>
      </c>
      <c r="BK7106" s="2">
        <v>163833</v>
      </c>
      <c r="BL7106" s="2">
        <v>40042</v>
      </c>
      <c r="BM7106" s="2">
        <v>39723</v>
      </c>
      <c r="BN7106" s="2">
        <v>33793</v>
      </c>
      <c r="BO7106" s="2">
        <v>32269</v>
      </c>
      <c r="BP7106" s="2">
        <v>28373</v>
      </c>
      <c r="BQ7106" s="2">
        <v>51828</v>
      </c>
      <c r="BR7106" s="2">
        <v>80192</v>
      </c>
      <c r="BS7106" s="2">
        <v>155699</v>
      </c>
      <c r="BT7106" s="2">
        <v>182842</v>
      </c>
      <c r="BU7106" s="2">
        <v>158269</v>
      </c>
      <c r="BV7106" s="2">
        <v>181163</v>
      </c>
      <c r="BW7106" s="2">
        <v>163833</v>
      </c>
      <c r="BX7106" s="2">
        <v>40042</v>
      </c>
      <c r="BY7106" s="2">
        <v>39723</v>
      </c>
      <c r="BZ7106" s="2">
        <v>33793</v>
      </c>
      <c r="CA7106" s="2">
        <v>32269</v>
      </c>
      <c r="CB7106" s="2">
        <v>1430.75</v>
      </c>
      <c r="CC7106" s="2">
        <v>3207.79</v>
      </c>
      <c r="CD7106" s="2">
        <v>5353.43</v>
      </c>
      <c r="CE7106" s="2">
        <v>11006.59</v>
      </c>
      <c r="CF7106" s="2">
        <v>12785.57</v>
      </c>
      <c r="CG7106" s="2">
        <v>10952.27</v>
      </c>
      <c r="CH7106" s="2">
        <v>12299.6</v>
      </c>
      <c r="CI7106" s="2">
        <v>10896.98</v>
      </c>
      <c r="CJ7106" s="2">
        <v>2683.02</v>
      </c>
      <c r="CK7106" s="2">
        <v>2965.29</v>
      </c>
      <c r="CL7106" s="2">
        <v>1748.91</v>
      </c>
      <c r="CM7106" s="2">
        <v>1642.21</v>
      </c>
      <c r="CN7106" s="2">
        <v>1143163</v>
      </c>
      <c r="CO7106" s="2">
        <v>1143163</v>
      </c>
      <c r="CP7106" s="2">
        <v>1148026</v>
      </c>
      <c r="CQ7106" s="2">
        <v>1148026</v>
      </c>
      <c r="CR7106" s="2">
        <v>76972.41</v>
      </c>
      <c r="CS7106" s="1">
        <v>2010</v>
      </c>
    </row>
    <row r="7107" spans="1:97" x14ac:dyDescent="0.2">
      <c r="A7107">
        <v>52032</v>
      </c>
      <c r="B7107" t="s">
        <v>7</v>
      </c>
      <c r="D7107" t="s">
        <v>3206</v>
      </c>
      <c r="E7107" t="s">
        <v>3205</v>
      </c>
      <c r="F7107">
        <v>9512</v>
      </c>
      <c r="G7107" t="s">
        <v>244</v>
      </c>
      <c r="H7107" t="s">
        <v>19</v>
      </c>
      <c r="I7107" t="s">
        <v>113</v>
      </c>
      <c r="K7107">
        <v>322122</v>
      </c>
      <c r="L7107">
        <v>7</v>
      </c>
      <c r="M7107" t="s">
        <v>3</v>
      </c>
      <c r="N7107" t="s">
        <v>2</v>
      </c>
      <c r="O7107" t="s">
        <v>31</v>
      </c>
      <c r="P7107" t="s">
        <v>31</v>
      </c>
      <c r="S7107" t="s">
        <v>29</v>
      </c>
      <c r="T7107" s="2">
        <v>0</v>
      </c>
      <c r="U7107" s="2">
        <v>0</v>
      </c>
      <c r="V7107" s="2">
        <v>0</v>
      </c>
      <c r="W7107" s="2">
        <v>0</v>
      </c>
      <c r="X7107" s="2">
        <v>0</v>
      </c>
      <c r="Y7107" s="2">
        <v>0</v>
      </c>
      <c r="Z7107" s="2">
        <v>0</v>
      </c>
      <c r="AA7107" s="2">
        <v>0</v>
      </c>
      <c r="AB7107" s="2">
        <v>0</v>
      </c>
      <c r="AC7107" s="2">
        <v>0</v>
      </c>
      <c r="AD7107" s="2">
        <v>0</v>
      </c>
      <c r="AE7107" s="2">
        <v>0</v>
      </c>
      <c r="AF7107" s="2">
        <v>0</v>
      </c>
      <c r="AG7107" s="2">
        <v>0</v>
      </c>
      <c r="AH7107" s="2">
        <v>0</v>
      </c>
      <c r="AI7107" s="2">
        <v>0</v>
      </c>
      <c r="AJ7107" s="2">
        <v>0</v>
      </c>
      <c r="AK7107" s="2">
        <v>0</v>
      </c>
      <c r="AL7107" s="2">
        <v>0</v>
      </c>
      <c r="AM7107" s="2">
        <v>0</v>
      </c>
      <c r="AN7107" s="2">
        <v>0</v>
      </c>
      <c r="AO7107" s="2">
        <v>0</v>
      </c>
      <c r="AP7107" s="2">
        <v>0</v>
      </c>
      <c r="AQ7107" s="2">
        <v>0</v>
      </c>
      <c r="AR7107" s="3">
        <v>0</v>
      </c>
      <c r="AS7107" s="3">
        <v>0</v>
      </c>
      <c r="AT7107" s="3">
        <v>0</v>
      </c>
      <c r="AU7107" s="3">
        <v>0</v>
      </c>
      <c r="AV7107" s="3">
        <v>0</v>
      </c>
      <c r="AW7107" s="3">
        <v>0</v>
      </c>
      <c r="AX7107" s="3">
        <v>0</v>
      </c>
      <c r="AY7107" s="3">
        <v>0</v>
      </c>
      <c r="AZ7107" s="3">
        <v>0</v>
      </c>
      <c r="BA7107" s="3">
        <v>0</v>
      </c>
      <c r="BB7107" s="3">
        <v>0</v>
      </c>
      <c r="BC7107" s="3">
        <v>0</v>
      </c>
      <c r="BD7107" s="2">
        <v>0</v>
      </c>
      <c r="BE7107" s="2">
        <v>0</v>
      </c>
      <c r="BF7107" s="2">
        <v>0</v>
      </c>
      <c r="BG7107" s="2">
        <v>0</v>
      </c>
      <c r="BH7107" s="2">
        <v>0</v>
      </c>
      <c r="BI7107" s="2">
        <v>0</v>
      </c>
      <c r="BJ7107" s="2">
        <v>0</v>
      </c>
      <c r="BK7107" s="2">
        <v>0</v>
      </c>
      <c r="BL7107" s="2">
        <v>0</v>
      </c>
      <c r="BM7107" s="2">
        <v>0</v>
      </c>
      <c r="BN7107" s="2">
        <v>0</v>
      </c>
      <c r="BO7107" s="2">
        <v>0</v>
      </c>
      <c r="BP7107" s="2">
        <v>0</v>
      </c>
      <c r="BQ7107" s="2">
        <v>0</v>
      </c>
      <c r="BR7107" s="2">
        <v>0</v>
      </c>
      <c r="BS7107" s="2">
        <v>0</v>
      </c>
      <c r="BT7107" s="2">
        <v>0</v>
      </c>
      <c r="BU7107" s="2">
        <v>0</v>
      </c>
      <c r="BV7107" s="2">
        <v>0</v>
      </c>
      <c r="BW7107" s="2">
        <v>0</v>
      </c>
      <c r="BX7107" s="2">
        <v>0</v>
      </c>
      <c r="BY7107" s="2">
        <v>0</v>
      </c>
      <c r="BZ7107" s="2">
        <v>0</v>
      </c>
      <c r="CA7107" s="2">
        <v>0</v>
      </c>
      <c r="CB7107" s="2">
        <v>0</v>
      </c>
      <c r="CC7107" s="2">
        <v>0</v>
      </c>
      <c r="CD7107" s="2">
        <v>0</v>
      </c>
      <c r="CE7107" s="2">
        <v>0</v>
      </c>
      <c r="CF7107" s="2">
        <v>0</v>
      </c>
      <c r="CG7107" s="2">
        <v>0</v>
      </c>
      <c r="CH7107" s="2">
        <v>0</v>
      </c>
      <c r="CI7107" s="2">
        <v>0</v>
      </c>
      <c r="CJ7107" s="2">
        <v>0</v>
      </c>
      <c r="CK7107" s="2">
        <v>0</v>
      </c>
      <c r="CL7107" s="2">
        <v>0</v>
      </c>
      <c r="CM7107" s="2">
        <v>0</v>
      </c>
      <c r="CN7107" s="2">
        <v>0</v>
      </c>
      <c r="CO7107" s="2">
        <v>0</v>
      </c>
      <c r="CP7107" s="2">
        <v>0</v>
      </c>
      <c r="CQ7107" s="2">
        <v>0</v>
      </c>
      <c r="CR7107" s="2">
        <v>0</v>
      </c>
      <c r="CS7107" s="1">
        <v>2010</v>
      </c>
    </row>
    <row r="7108" spans="1:97" x14ac:dyDescent="0.2">
      <c r="A7108">
        <v>52032</v>
      </c>
      <c r="B7108" t="s">
        <v>7</v>
      </c>
      <c r="D7108" t="s">
        <v>3206</v>
      </c>
      <c r="E7108" t="s">
        <v>3205</v>
      </c>
      <c r="F7108">
        <v>9512</v>
      </c>
      <c r="G7108" t="s">
        <v>244</v>
      </c>
      <c r="H7108" t="s">
        <v>19</v>
      </c>
      <c r="I7108" t="s">
        <v>113</v>
      </c>
      <c r="K7108">
        <v>322122</v>
      </c>
      <c r="L7108">
        <v>7</v>
      </c>
      <c r="M7108" t="s">
        <v>3</v>
      </c>
      <c r="N7108" t="s">
        <v>2</v>
      </c>
      <c r="O7108" t="s">
        <v>1</v>
      </c>
      <c r="P7108" t="s">
        <v>1</v>
      </c>
      <c r="S7108" t="s">
        <v>0</v>
      </c>
      <c r="T7108" s="2">
        <v>33694</v>
      </c>
      <c r="U7108" s="2">
        <v>22468</v>
      </c>
      <c r="V7108" s="2">
        <v>17375</v>
      </c>
      <c r="W7108" s="2">
        <v>16821</v>
      </c>
      <c r="X7108" s="2">
        <v>42946</v>
      </c>
      <c r="Y7108" s="2">
        <v>76106</v>
      </c>
      <c r="Z7108" s="2">
        <v>145584</v>
      </c>
      <c r="AA7108" s="2">
        <v>156839</v>
      </c>
      <c r="AB7108" s="2">
        <v>33320</v>
      </c>
      <c r="AC7108" s="2">
        <v>11953</v>
      </c>
      <c r="AD7108" s="2">
        <v>11952</v>
      </c>
      <c r="AE7108" s="2">
        <v>42979</v>
      </c>
      <c r="AF7108" s="2">
        <v>8538</v>
      </c>
      <c r="AG7108" s="2">
        <v>5694</v>
      </c>
      <c r="AH7108" s="2">
        <v>4403</v>
      </c>
      <c r="AI7108" s="2">
        <v>4263</v>
      </c>
      <c r="AJ7108" s="2">
        <v>10883</v>
      </c>
      <c r="AK7108" s="2">
        <v>19286</v>
      </c>
      <c r="AL7108" s="2">
        <v>36892</v>
      </c>
      <c r="AM7108" s="2">
        <v>39745</v>
      </c>
      <c r="AN7108" s="2">
        <v>8444</v>
      </c>
      <c r="AO7108" s="2">
        <v>3029</v>
      </c>
      <c r="AP7108" s="2">
        <v>3029</v>
      </c>
      <c r="AQ7108" s="2">
        <v>10891</v>
      </c>
      <c r="AR7108" s="3">
        <v>1</v>
      </c>
      <c r="AS7108" s="3">
        <v>1</v>
      </c>
      <c r="AT7108" s="3">
        <v>1</v>
      </c>
      <c r="AU7108" s="3">
        <v>1</v>
      </c>
      <c r="AV7108" s="3">
        <v>1</v>
      </c>
      <c r="AW7108" s="3">
        <v>1</v>
      </c>
      <c r="AX7108" s="3">
        <v>1</v>
      </c>
      <c r="AY7108" s="3">
        <v>1</v>
      </c>
      <c r="AZ7108" s="3">
        <v>1</v>
      </c>
      <c r="BA7108" s="3">
        <v>1</v>
      </c>
      <c r="BB7108" s="3">
        <v>1</v>
      </c>
      <c r="BC7108" s="3">
        <v>1</v>
      </c>
      <c r="BD7108" s="2">
        <v>33694</v>
      </c>
      <c r="BE7108" s="2">
        <v>22468</v>
      </c>
      <c r="BF7108" s="2">
        <v>17375</v>
      </c>
      <c r="BG7108" s="2">
        <v>16821</v>
      </c>
      <c r="BH7108" s="2">
        <v>42946</v>
      </c>
      <c r="BI7108" s="2">
        <v>76106</v>
      </c>
      <c r="BJ7108" s="2">
        <v>145584</v>
      </c>
      <c r="BK7108" s="2">
        <v>156839</v>
      </c>
      <c r="BL7108" s="2">
        <v>33320</v>
      </c>
      <c r="BM7108" s="2">
        <v>11953</v>
      </c>
      <c r="BN7108" s="2">
        <v>11952</v>
      </c>
      <c r="BO7108" s="2">
        <v>42979</v>
      </c>
      <c r="BP7108" s="2">
        <v>8538</v>
      </c>
      <c r="BQ7108" s="2">
        <v>5694</v>
      </c>
      <c r="BR7108" s="2">
        <v>4403</v>
      </c>
      <c r="BS7108" s="2">
        <v>4263</v>
      </c>
      <c r="BT7108" s="2">
        <v>10883</v>
      </c>
      <c r="BU7108" s="2">
        <v>19286</v>
      </c>
      <c r="BV7108" s="2">
        <v>36892</v>
      </c>
      <c r="BW7108" s="2">
        <v>39745</v>
      </c>
      <c r="BX7108" s="2">
        <v>8444</v>
      </c>
      <c r="BY7108" s="2">
        <v>3029</v>
      </c>
      <c r="BZ7108" s="2">
        <v>3029</v>
      </c>
      <c r="CA7108" s="2">
        <v>10891</v>
      </c>
      <c r="CB7108" s="2">
        <v>1636.9580000000001</v>
      </c>
      <c r="CC7108" s="2">
        <v>1091.5940000000001</v>
      </c>
      <c r="CD7108" s="2">
        <v>844.19</v>
      </c>
      <c r="CE7108" s="2">
        <v>817.26100000000008</v>
      </c>
      <c r="CF7108" s="2">
        <v>2086.5520000000001</v>
      </c>
      <c r="CG7108" s="2">
        <v>3697.6290000000004</v>
      </c>
      <c r="CH7108" s="2">
        <v>7073.2360000000008</v>
      </c>
      <c r="CI7108" s="2">
        <v>7620.0880000000006</v>
      </c>
      <c r="CJ7108" s="2">
        <v>1618.866</v>
      </c>
      <c r="CK7108" s="2">
        <v>580.76300000000003</v>
      </c>
      <c r="CL7108" s="2">
        <v>580.69900000000007</v>
      </c>
      <c r="CM7108" s="2">
        <v>2088.1640000000002</v>
      </c>
      <c r="CN7108" s="2">
        <v>612037</v>
      </c>
      <c r="CO7108" s="2">
        <v>155097</v>
      </c>
      <c r="CP7108" s="2">
        <v>612037</v>
      </c>
      <c r="CQ7108" s="2">
        <v>155097</v>
      </c>
      <c r="CR7108" s="2">
        <v>29736</v>
      </c>
      <c r="CS7108" s="1">
        <v>2010</v>
      </c>
    </row>
    <row r="7109" spans="1:97" x14ac:dyDescent="0.2">
      <c r="A7109">
        <v>52033</v>
      </c>
      <c r="B7109" t="s">
        <v>41</v>
      </c>
      <c r="D7109" t="s">
        <v>3204</v>
      </c>
      <c r="E7109" t="s">
        <v>3203</v>
      </c>
      <c r="F7109">
        <v>12920</v>
      </c>
      <c r="G7109" t="s">
        <v>668</v>
      </c>
      <c r="H7109" t="s">
        <v>25</v>
      </c>
      <c r="I7109" t="s">
        <v>119</v>
      </c>
      <c r="K7109">
        <v>22</v>
      </c>
      <c r="L7109">
        <v>2</v>
      </c>
      <c r="M7109" t="s">
        <v>42</v>
      </c>
      <c r="N7109" t="s">
        <v>80</v>
      </c>
      <c r="O7109" t="s">
        <v>79</v>
      </c>
      <c r="P7109" t="s">
        <v>78</v>
      </c>
      <c r="T7109" s="2">
        <v>0</v>
      </c>
      <c r="U7109" s="2">
        <v>0</v>
      </c>
      <c r="V7109" s="2">
        <v>0</v>
      </c>
      <c r="W7109" s="2">
        <v>0</v>
      </c>
      <c r="X7109" s="2">
        <v>0</v>
      </c>
      <c r="Y7109" s="2">
        <v>0</v>
      </c>
      <c r="Z7109" s="2">
        <v>0</v>
      </c>
      <c r="AA7109" s="2">
        <v>0</v>
      </c>
      <c r="AB7109" s="2">
        <v>0</v>
      </c>
      <c r="AC7109" s="2">
        <v>0</v>
      </c>
      <c r="AD7109" s="2">
        <v>0</v>
      </c>
      <c r="AE7109" s="2">
        <v>0</v>
      </c>
      <c r="AF7109" s="2">
        <v>0</v>
      </c>
      <c r="AG7109" s="2">
        <v>0</v>
      </c>
      <c r="AH7109" s="2">
        <v>0</v>
      </c>
      <c r="AI7109" s="2">
        <v>0</v>
      </c>
      <c r="AJ7109" s="2">
        <v>0</v>
      </c>
      <c r="AK7109" s="2">
        <v>0</v>
      </c>
      <c r="AL7109" s="2">
        <v>0</v>
      </c>
      <c r="AM7109" s="2">
        <v>0</v>
      </c>
      <c r="AN7109" s="2">
        <v>0</v>
      </c>
      <c r="AO7109" s="2">
        <v>0</v>
      </c>
      <c r="AP7109" s="2">
        <v>0</v>
      </c>
      <c r="AQ7109" s="2">
        <v>0</v>
      </c>
      <c r="AR7109" s="3">
        <v>0</v>
      </c>
      <c r="AS7109" s="3">
        <v>0</v>
      </c>
      <c r="AT7109" s="3">
        <v>0</v>
      </c>
      <c r="AU7109" s="3">
        <v>0</v>
      </c>
      <c r="AV7109" s="3">
        <v>0</v>
      </c>
      <c r="AW7109" s="3">
        <v>0</v>
      </c>
      <c r="AX7109" s="3">
        <v>0</v>
      </c>
      <c r="AY7109" s="3">
        <v>0</v>
      </c>
      <c r="AZ7109" s="3">
        <v>0</v>
      </c>
      <c r="BA7109" s="3">
        <v>0</v>
      </c>
      <c r="BB7109" s="3">
        <v>0</v>
      </c>
      <c r="BC7109" s="3">
        <v>0</v>
      </c>
      <c r="BD7109" s="2">
        <v>857</v>
      </c>
      <c r="BE7109" s="2">
        <v>768</v>
      </c>
      <c r="BF7109" s="2">
        <v>1119</v>
      </c>
      <c r="BG7109" s="2">
        <v>1372</v>
      </c>
      <c r="BH7109" s="2">
        <v>1089</v>
      </c>
      <c r="BI7109" s="2">
        <v>841</v>
      </c>
      <c r="BJ7109" s="2">
        <v>579</v>
      </c>
      <c r="BK7109" s="2">
        <v>451</v>
      </c>
      <c r="BL7109" s="2">
        <v>238</v>
      </c>
      <c r="BM7109" s="2">
        <v>1128</v>
      </c>
      <c r="BN7109" s="2">
        <v>1331</v>
      </c>
      <c r="BO7109" s="2">
        <v>863</v>
      </c>
      <c r="BP7109" s="2">
        <v>857</v>
      </c>
      <c r="BQ7109" s="2">
        <v>768</v>
      </c>
      <c r="BR7109" s="2">
        <v>1119</v>
      </c>
      <c r="BS7109" s="2">
        <v>1372</v>
      </c>
      <c r="BT7109" s="2">
        <v>1089</v>
      </c>
      <c r="BU7109" s="2">
        <v>841</v>
      </c>
      <c r="BV7109" s="2">
        <v>579</v>
      </c>
      <c r="BW7109" s="2">
        <v>451</v>
      </c>
      <c r="BX7109" s="2">
        <v>238</v>
      </c>
      <c r="BY7109" s="2">
        <v>1128</v>
      </c>
      <c r="BZ7109" s="2">
        <v>1331</v>
      </c>
      <c r="CA7109" s="2">
        <v>863</v>
      </c>
      <c r="CB7109" s="2">
        <v>87.797000000000011</v>
      </c>
      <c r="CC7109" s="2">
        <v>78.671999999999997</v>
      </c>
      <c r="CD7109" s="2">
        <v>114.67700000000001</v>
      </c>
      <c r="CE7109" s="2">
        <v>140.61100000000002</v>
      </c>
      <c r="CF7109" s="2">
        <v>111.66800000000001</v>
      </c>
      <c r="CG7109" s="2">
        <v>86.157000000000011</v>
      </c>
      <c r="CH7109" s="2">
        <v>59.328000000000003</v>
      </c>
      <c r="CI7109" s="2">
        <v>46.224000000000004</v>
      </c>
      <c r="CJ7109" s="2">
        <v>24.417000000000002</v>
      </c>
      <c r="CK7109" s="2">
        <v>115.572</v>
      </c>
      <c r="CL7109" s="2">
        <v>136.43299999999999</v>
      </c>
      <c r="CM7109" s="2">
        <v>88.444000000000003</v>
      </c>
      <c r="CN7109" s="2">
        <v>0</v>
      </c>
      <c r="CO7109" s="2">
        <v>0</v>
      </c>
      <c r="CP7109" s="2">
        <v>10636</v>
      </c>
      <c r="CQ7109" s="2">
        <v>10636</v>
      </c>
      <c r="CR7109" s="2">
        <v>1090</v>
      </c>
      <c r="CS7109" s="1">
        <v>2010</v>
      </c>
    </row>
    <row r="7110" spans="1:97" x14ac:dyDescent="0.2">
      <c r="A7110">
        <v>52034</v>
      </c>
      <c r="B7110" t="s">
        <v>7</v>
      </c>
      <c r="D7110" t="s">
        <v>3202</v>
      </c>
      <c r="E7110" t="s">
        <v>3201</v>
      </c>
      <c r="F7110">
        <v>2509</v>
      </c>
      <c r="G7110" t="s">
        <v>244</v>
      </c>
      <c r="H7110" t="s">
        <v>19</v>
      </c>
      <c r="I7110" t="s">
        <v>113</v>
      </c>
      <c r="K7110">
        <v>311</v>
      </c>
      <c r="L7110">
        <v>7</v>
      </c>
      <c r="M7110" t="s">
        <v>3</v>
      </c>
      <c r="N7110" t="s">
        <v>2</v>
      </c>
      <c r="O7110" t="s">
        <v>1</v>
      </c>
      <c r="P7110" t="s">
        <v>1</v>
      </c>
      <c r="S7110" t="s">
        <v>0</v>
      </c>
      <c r="T7110" s="2">
        <v>10239</v>
      </c>
      <c r="U7110" s="2">
        <v>6829</v>
      </c>
      <c r="V7110" s="2">
        <v>5281</v>
      </c>
      <c r="W7110" s="2">
        <v>5112</v>
      </c>
      <c r="X7110" s="2">
        <v>13053</v>
      </c>
      <c r="Y7110" s="2">
        <v>23131</v>
      </c>
      <c r="Z7110" s="2">
        <v>44247</v>
      </c>
      <c r="AA7110" s="2">
        <v>47668</v>
      </c>
      <c r="AB7110" s="2">
        <v>10127</v>
      </c>
      <c r="AC7110" s="2">
        <v>3633</v>
      </c>
      <c r="AD7110" s="2">
        <v>3633</v>
      </c>
      <c r="AE7110" s="2">
        <v>13063</v>
      </c>
      <c r="AF7110" s="2">
        <v>4202</v>
      </c>
      <c r="AG7110" s="2">
        <v>2802</v>
      </c>
      <c r="AH7110" s="2">
        <v>2167</v>
      </c>
      <c r="AI7110" s="2">
        <v>2098</v>
      </c>
      <c r="AJ7110" s="2">
        <v>5356</v>
      </c>
      <c r="AK7110" s="2">
        <v>9491</v>
      </c>
      <c r="AL7110" s="2">
        <v>18157</v>
      </c>
      <c r="AM7110" s="2">
        <v>19561</v>
      </c>
      <c r="AN7110" s="2">
        <v>4156</v>
      </c>
      <c r="AO7110" s="2">
        <v>1491</v>
      </c>
      <c r="AP7110" s="2">
        <v>1491</v>
      </c>
      <c r="AQ7110" s="2">
        <v>5360</v>
      </c>
      <c r="AR7110" s="3">
        <v>1.008</v>
      </c>
      <c r="AS7110" s="3">
        <v>1.008</v>
      </c>
      <c r="AT7110" s="3">
        <v>1.008</v>
      </c>
      <c r="AU7110" s="3">
        <v>1.008</v>
      </c>
      <c r="AV7110" s="3">
        <v>1.008</v>
      </c>
      <c r="AW7110" s="3">
        <v>1.008</v>
      </c>
      <c r="AX7110" s="3">
        <v>1.008</v>
      </c>
      <c r="AY7110" s="3">
        <v>1.008</v>
      </c>
      <c r="AZ7110" s="3">
        <v>1.008</v>
      </c>
      <c r="BA7110" s="3">
        <v>1.008</v>
      </c>
      <c r="BB7110" s="3">
        <v>1.008</v>
      </c>
      <c r="BC7110" s="3">
        <v>1.008</v>
      </c>
      <c r="BD7110" s="2">
        <v>10321</v>
      </c>
      <c r="BE7110" s="2">
        <v>6884</v>
      </c>
      <c r="BF7110" s="2">
        <v>5323</v>
      </c>
      <c r="BG7110" s="2">
        <v>5153</v>
      </c>
      <c r="BH7110" s="2">
        <v>13157</v>
      </c>
      <c r="BI7110" s="2">
        <v>23316</v>
      </c>
      <c r="BJ7110" s="2">
        <v>44601</v>
      </c>
      <c r="BK7110" s="2">
        <v>48049</v>
      </c>
      <c r="BL7110" s="2">
        <v>10208</v>
      </c>
      <c r="BM7110" s="2">
        <v>3662</v>
      </c>
      <c r="BN7110" s="2">
        <v>3662</v>
      </c>
      <c r="BO7110" s="2">
        <v>13168</v>
      </c>
      <c r="BP7110" s="2">
        <v>4236</v>
      </c>
      <c r="BQ7110" s="2">
        <v>2824</v>
      </c>
      <c r="BR7110" s="2">
        <v>2184</v>
      </c>
      <c r="BS7110" s="2">
        <v>2115</v>
      </c>
      <c r="BT7110" s="2">
        <v>5399</v>
      </c>
      <c r="BU7110" s="2">
        <v>9567</v>
      </c>
      <c r="BV7110" s="2">
        <v>18302</v>
      </c>
      <c r="BW7110" s="2">
        <v>19717</v>
      </c>
      <c r="BX7110" s="2">
        <v>4189</v>
      </c>
      <c r="BY7110" s="2">
        <v>1503</v>
      </c>
      <c r="BZ7110" s="2">
        <v>1503</v>
      </c>
      <c r="CA7110" s="2">
        <v>5403</v>
      </c>
      <c r="CB7110" s="2">
        <v>661.40899999999999</v>
      </c>
      <c r="CC7110" s="2">
        <v>441.05799999999999</v>
      </c>
      <c r="CD7110" s="2">
        <v>341.09399999999999</v>
      </c>
      <c r="CE7110" s="2">
        <v>330.214</v>
      </c>
      <c r="CF7110" s="2">
        <v>843.06900000000007</v>
      </c>
      <c r="CG7110" s="2">
        <v>1494.0230000000001</v>
      </c>
      <c r="CH7110" s="2">
        <v>2857.9340000000002</v>
      </c>
      <c r="CI7110" s="2">
        <v>3078.8890000000001</v>
      </c>
      <c r="CJ7110" s="2">
        <v>654.101</v>
      </c>
      <c r="CK7110" s="2">
        <v>234.65700000000001</v>
      </c>
      <c r="CL7110" s="2">
        <v>234.631</v>
      </c>
      <c r="CM7110" s="2">
        <v>843.721</v>
      </c>
      <c r="CN7110" s="2">
        <v>186016</v>
      </c>
      <c r="CO7110" s="2">
        <v>76332</v>
      </c>
      <c r="CP7110" s="2">
        <v>187504</v>
      </c>
      <c r="CQ7110" s="2">
        <v>76942</v>
      </c>
      <c r="CR7110" s="2">
        <v>12014.800000000001</v>
      </c>
      <c r="CS7110" s="1">
        <v>2010</v>
      </c>
    </row>
    <row r="7111" spans="1:97" x14ac:dyDescent="0.2">
      <c r="A7111">
        <v>52036</v>
      </c>
      <c r="B7111" t="s">
        <v>41</v>
      </c>
      <c r="D7111" t="s">
        <v>3200</v>
      </c>
      <c r="E7111" t="s">
        <v>3199</v>
      </c>
      <c r="F7111">
        <v>4713</v>
      </c>
      <c r="G7111" t="s">
        <v>46</v>
      </c>
      <c r="H7111" t="s">
        <v>23</v>
      </c>
      <c r="I7111" t="s">
        <v>113</v>
      </c>
      <c r="K7111">
        <v>22</v>
      </c>
      <c r="L7111">
        <v>2</v>
      </c>
      <c r="M7111" t="s">
        <v>42</v>
      </c>
      <c r="N7111" t="s">
        <v>80</v>
      </c>
      <c r="O7111" t="s">
        <v>79</v>
      </c>
      <c r="P7111" t="s">
        <v>78</v>
      </c>
      <c r="T7111" s="2">
        <v>0</v>
      </c>
      <c r="U7111" s="2">
        <v>0</v>
      </c>
      <c r="V7111" s="2">
        <v>0</v>
      </c>
      <c r="W7111" s="2">
        <v>0</v>
      </c>
      <c r="X7111" s="2">
        <v>0</v>
      </c>
      <c r="Y7111" s="2">
        <v>0</v>
      </c>
      <c r="Z7111" s="2">
        <v>0</v>
      </c>
      <c r="AA7111" s="2">
        <v>0</v>
      </c>
      <c r="AB7111" s="2">
        <v>0</v>
      </c>
      <c r="AC7111" s="2">
        <v>0</v>
      </c>
      <c r="AD7111" s="2">
        <v>0</v>
      </c>
      <c r="AE7111" s="2">
        <v>0</v>
      </c>
      <c r="AF7111" s="2">
        <v>0</v>
      </c>
      <c r="AG7111" s="2">
        <v>0</v>
      </c>
      <c r="AH7111" s="2">
        <v>0</v>
      </c>
      <c r="AI7111" s="2">
        <v>0</v>
      </c>
      <c r="AJ7111" s="2">
        <v>0</v>
      </c>
      <c r="AK7111" s="2">
        <v>0</v>
      </c>
      <c r="AL7111" s="2">
        <v>0</v>
      </c>
      <c r="AM7111" s="2">
        <v>0</v>
      </c>
      <c r="AN7111" s="2">
        <v>0</v>
      </c>
      <c r="AO7111" s="2">
        <v>0</v>
      </c>
      <c r="AP7111" s="2">
        <v>0</v>
      </c>
      <c r="AQ7111" s="2">
        <v>0</v>
      </c>
      <c r="AR7111" s="3">
        <v>0</v>
      </c>
      <c r="AS7111" s="3">
        <v>0</v>
      </c>
      <c r="AT7111" s="3">
        <v>0</v>
      </c>
      <c r="AU7111" s="3">
        <v>0</v>
      </c>
      <c r="AV7111" s="3">
        <v>0</v>
      </c>
      <c r="AW7111" s="3">
        <v>0</v>
      </c>
      <c r="AX7111" s="3">
        <v>0</v>
      </c>
      <c r="AY7111" s="3">
        <v>0</v>
      </c>
      <c r="AZ7111" s="3">
        <v>0</v>
      </c>
      <c r="BA7111" s="3">
        <v>0</v>
      </c>
      <c r="BB7111" s="3">
        <v>0</v>
      </c>
      <c r="BC7111" s="3">
        <v>0</v>
      </c>
      <c r="BD7111" s="2">
        <v>47973</v>
      </c>
      <c r="BE7111" s="2">
        <v>32598</v>
      </c>
      <c r="BF7111" s="2">
        <v>61984</v>
      </c>
      <c r="BG7111" s="2">
        <v>44075</v>
      </c>
      <c r="BH7111" s="2">
        <v>39514</v>
      </c>
      <c r="BI7111" s="2">
        <v>21667</v>
      </c>
      <c r="BJ7111" s="2">
        <v>12564</v>
      </c>
      <c r="BK7111" s="2">
        <v>11413</v>
      </c>
      <c r="BL7111" s="2">
        <v>7468</v>
      </c>
      <c r="BM7111" s="2">
        <v>39058</v>
      </c>
      <c r="BN7111" s="2">
        <v>34057</v>
      </c>
      <c r="BO7111" s="2">
        <v>47614</v>
      </c>
      <c r="BP7111" s="2">
        <v>47973</v>
      </c>
      <c r="BQ7111" s="2">
        <v>32598</v>
      </c>
      <c r="BR7111" s="2">
        <v>61984</v>
      </c>
      <c r="BS7111" s="2">
        <v>44075</v>
      </c>
      <c r="BT7111" s="2">
        <v>39514</v>
      </c>
      <c r="BU7111" s="2">
        <v>21667</v>
      </c>
      <c r="BV7111" s="2">
        <v>12564</v>
      </c>
      <c r="BW7111" s="2">
        <v>11413</v>
      </c>
      <c r="BX7111" s="2">
        <v>7468</v>
      </c>
      <c r="BY7111" s="2">
        <v>39058</v>
      </c>
      <c r="BZ7111" s="2">
        <v>34057</v>
      </c>
      <c r="CA7111" s="2">
        <v>47614</v>
      </c>
      <c r="CB7111" s="2">
        <v>4917.2710000000006</v>
      </c>
      <c r="CC7111" s="2">
        <v>3341.3520000000003</v>
      </c>
      <c r="CD7111" s="2">
        <v>6353.4120000000003</v>
      </c>
      <c r="CE7111" s="2">
        <v>4517.78</v>
      </c>
      <c r="CF7111" s="2">
        <v>4050.2140000000004</v>
      </c>
      <c r="CG7111" s="2">
        <v>2220.9279999999999</v>
      </c>
      <c r="CH7111" s="2">
        <v>1287.8150000000001</v>
      </c>
      <c r="CI7111" s="2">
        <v>1169.8490000000002</v>
      </c>
      <c r="CJ7111" s="2">
        <v>765.46199999999999</v>
      </c>
      <c r="CK7111" s="2">
        <v>4003.5350000000003</v>
      </c>
      <c r="CL7111" s="2">
        <v>3490.8690000000001</v>
      </c>
      <c r="CM7111" s="2">
        <v>4880.5129999999999</v>
      </c>
      <c r="CN7111" s="2">
        <v>0</v>
      </c>
      <c r="CO7111" s="2">
        <v>0</v>
      </c>
      <c r="CP7111" s="2">
        <v>399985</v>
      </c>
      <c r="CQ7111" s="2">
        <v>399985</v>
      </c>
      <c r="CR7111" s="2">
        <v>40999</v>
      </c>
      <c r="CS7111" s="1">
        <v>2010</v>
      </c>
    </row>
    <row r="7112" spans="1:97" x14ac:dyDescent="0.2">
      <c r="A7112">
        <v>52039</v>
      </c>
      <c r="B7112" t="s">
        <v>41</v>
      </c>
      <c r="D7112" t="s">
        <v>3198</v>
      </c>
      <c r="E7112" t="s">
        <v>3197</v>
      </c>
      <c r="F7112">
        <v>31613</v>
      </c>
      <c r="G7112" t="s">
        <v>218</v>
      </c>
      <c r="H7112" t="s">
        <v>27</v>
      </c>
      <c r="I7112" t="s">
        <v>81</v>
      </c>
      <c r="K7112">
        <v>22</v>
      </c>
      <c r="L7112">
        <v>2</v>
      </c>
      <c r="M7112" t="s">
        <v>42</v>
      </c>
      <c r="N7112" t="s">
        <v>80</v>
      </c>
      <c r="O7112" t="s">
        <v>79</v>
      </c>
      <c r="P7112" t="s">
        <v>78</v>
      </c>
      <c r="T7112" s="2">
        <v>0</v>
      </c>
      <c r="U7112" s="2">
        <v>0</v>
      </c>
      <c r="V7112" s="2">
        <v>0</v>
      </c>
      <c r="W7112" s="2">
        <v>0</v>
      </c>
      <c r="X7112" s="2">
        <v>0</v>
      </c>
      <c r="Y7112" s="2">
        <v>0</v>
      </c>
      <c r="Z7112" s="2">
        <v>0</v>
      </c>
      <c r="AA7112" s="2">
        <v>0</v>
      </c>
      <c r="AB7112" s="2">
        <v>0</v>
      </c>
      <c r="AC7112" s="2">
        <v>0</v>
      </c>
      <c r="AD7112" s="2">
        <v>0</v>
      </c>
      <c r="AE7112" s="2">
        <v>0</v>
      </c>
      <c r="AF7112" s="2">
        <v>0</v>
      </c>
      <c r="AG7112" s="2">
        <v>0</v>
      </c>
      <c r="AH7112" s="2">
        <v>0</v>
      </c>
      <c r="AI7112" s="2">
        <v>0</v>
      </c>
      <c r="AJ7112" s="2">
        <v>0</v>
      </c>
      <c r="AK7112" s="2">
        <v>0</v>
      </c>
      <c r="AL7112" s="2">
        <v>0</v>
      </c>
      <c r="AM7112" s="2">
        <v>0</v>
      </c>
      <c r="AN7112" s="2">
        <v>0</v>
      </c>
      <c r="AO7112" s="2">
        <v>0</v>
      </c>
      <c r="AP7112" s="2">
        <v>0</v>
      </c>
      <c r="AQ7112" s="2">
        <v>0</v>
      </c>
      <c r="AR7112" s="3">
        <v>0</v>
      </c>
      <c r="AS7112" s="3">
        <v>0</v>
      </c>
      <c r="AT7112" s="3">
        <v>0</v>
      </c>
      <c r="AU7112" s="3">
        <v>0</v>
      </c>
      <c r="AV7112" s="3">
        <v>0</v>
      </c>
      <c r="AW7112" s="3">
        <v>0</v>
      </c>
      <c r="AX7112" s="3">
        <v>0</v>
      </c>
      <c r="AY7112" s="3">
        <v>0</v>
      </c>
      <c r="AZ7112" s="3">
        <v>0</v>
      </c>
      <c r="BA7112" s="3">
        <v>0</v>
      </c>
      <c r="BB7112" s="3">
        <v>0</v>
      </c>
      <c r="BC7112" s="3">
        <v>0</v>
      </c>
      <c r="BD7112" s="2">
        <v>6467</v>
      </c>
      <c r="BE7112" s="2">
        <v>5187</v>
      </c>
      <c r="BF7112" s="2">
        <v>5976</v>
      </c>
      <c r="BG7112" s="2">
        <v>6202</v>
      </c>
      <c r="BH7112" s="2">
        <v>8943</v>
      </c>
      <c r="BI7112" s="2">
        <v>12277</v>
      </c>
      <c r="BJ7112" s="2">
        <v>10797</v>
      </c>
      <c r="BK7112" s="2">
        <v>8644</v>
      </c>
      <c r="BL7112" s="2">
        <v>7151</v>
      </c>
      <c r="BM7112" s="2">
        <v>5327</v>
      </c>
      <c r="BN7112" s="2">
        <v>6248</v>
      </c>
      <c r="BO7112" s="2">
        <v>7288</v>
      </c>
      <c r="BP7112" s="2">
        <v>6467</v>
      </c>
      <c r="BQ7112" s="2">
        <v>5187</v>
      </c>
      <c r="BR7112" s="2">
        <v>5976</v>
      </c>
      <c r="BS7112" s="2">
        <v>6202</v>
      </c>
      <c r="BT7112" s="2">
        <v>8943</v>
      </c>
      <c r="BU7112" s="2">
        <v>12277</v>
      </c>
      <c r="BV7112" s="2">
        <v>10797</v>
      </c>
      <c r="BW7112" s="2">
        <v>8644</v>
      </c>
      <c r="BX7112" s="2">
        <v>7151</v>
      </c>
      <c r="BY7112" s="2">
        <v>5327</v>
      </c>
      <c r="BZ7112" s="2">
        <v>6248</v>
      </c>
      <c r="CA7112" s="2">
        <v>7288</v>
      </c>
      <c r="CB7112" s="2">
        <v>662.89800000000002</v>
      </c>
      <c r="CC7112" s="2">
        <v>531.69299999999998</v>
      </c>
      <c r="CD7112" s="2">
        <v>612.55500000000006</v>
      </c>
      <c r="CE7112" s="2">
        <v>635.68500000000006</v>
      </c>
      <c r="CF7112" s="2">
        <v>916.702</v>
      </c>
      <c r="CG7112" s="2">
        <v>1258.431</v>
      </c>
      <c r="CH7112" s="2">
        <v>1106.663</v>
      </c>
      <c r="CI7112" s="2">
        <v>886.03100000000006</v>
      </c>
      <c r="CJ7112" s="2">
        <v>732.98800000000006</v>
      </c>
      <c r="CK7112" s="2">
        <v>545.97900000000004</v>
      </c>
      <c r="CL7112" s="2">
        <v>640.39300000000003</v>
      </c>
      <c r="CM7112" s="2">
        <v>746.98200000000008</v>
      </c>
      <c r="CN7112" s="2">
        <v>0</v>
      </c>
      <c r="CO7112" s="2">
        <v>0</v>
      </c>
      <c r="CP7112" s="2">
        <v>90507</v>
      </c>
      <c r="CQ7112" s="2">
        <v>90507</v>
      </c>
      <c r="CR7112" s="2">
        <v>9277</v>
      </c>
      <c r="CS7112" s="1">
        <v>2010</v>
      </c>
    </row>
    <row r="7113" spans="1:97" x14ac:dyDescent="0.2">
      <c r="A7113">
        <v>52048</v>
      </c>
      <c r="B7113" t="s">
        <v>7</v>
      </c>
      <c r="D7113" t="s">
        <v>3196</v>
      </c>
      <c r="E7113" t="s">
        <v>3195</v>
      </c>
      <c r="F7113">
        <v>19724</v>
      </c>
      <c r="G7113" t="s">
        <v>10</v>
      </c>
      <c r="H7113" t="s">
        <v>9</v>
      </c>
      <c r="I7113" t="s">
        <v>89</v>
      </c>
      <c r="K7113">
        <v>92</v>
      </c>
      <c r="L7113">
        <v>5</v>
      </c>
      <c r="M7113" t="s">
        <v>8</v>
      </c>
      <c r="N7113" t="s">
        <v>2</v>
      </c>
      <c r="O7113" t="s">
        <v>1</v>
      </c>
      <c r="P7113" t="s">
        <v>1</v>
      </c>
      <c r="S7113" t="s">
        <v>0</v>
      </c>
      <c r="T7113" s="2">
        <v>36013</v>
      </c>
      <c r="U7113" s="2">
        <v>4261</v>
      </c>
      <c r="V7113" s="2">
        <v>1401</v>
      </c>
      <c r="W7113" s="2">
        <v>3422</v>
      </c>
      <c r="X7113" s="2">
        <v>28161</v>
      </c>
      <c r="Y7113" s="2">
        <v>53801</v>
      </c>
      <c r="Z7113" s="2">
        <v>108978</v>
      </c>
      <c r="AA7113" s="2">
        <v>102952</v>
      </c>
      <c r="AB7113" s="2">
        <v>42577</v>
      </c>
      <c r="AC7113" s="2">
        <v>61750</v>
      </c>
      <c r="AD7113" s="2">
        <v>64674</v>
      </c>
      <c r="AE7113" s="2">
        <v>140010</v>
      </c>
      <c r="AF7113" s="2">
        <v>9693</v>
      </c>
      <c r="AG7113" s="2">
        <v>1147</v>
      </c>
      <c r="AH7113" s="2">
        <v>377</v>
      </c>
      <c r="AI7113" s="2">
        <v>922</v>
      </c>
      <c r="AJ7113" s="2">
        <v>7579</v>
      </c>
      <c r="AK7113" s="2">
        <v>14481</v>
      </c>
      <c r="AL7113" s="2">
        <v>29332</v>
      </c>
      <c r="AM7113" s="2">
        <v>27711</v>
      </c>
      <c r="AN7113" s="2">
        <v>11460</v>
      </c>
      <c r="AO7113" s="2">
        <v>16621</v>
      </c>
      <c r="AP7113" s="2">
        <v>17408</v>
      </c>
      <c r="AQ7113" s="2">
        <v>37685</v>
      </c>
      <c r="AR7113" s="3">
        <v>1.02</v>
      </c>
      <c r="AS7113" s="3">
        <v>1.02</v>
      </c>
      <c r="AT7113" s="3">
        <v>1.02</v>
      </c>
      <c r="AU7113" s="3">
        <v>1.02</v>
      </c>
      <c r="AV7113" s="3">
        <v>1.02</v>
      </c>
      <c r="AW7113" s="3">
        <v>1.02</v>
      </c>
      <c r="AX7113" s="3">
        <v>1.02</v>
      </c>
      <c r="AY7113" s="3">
        <v>1.02</v>
      </c>
      <c r="AZ7113" s="3">
        <v>1.02</v>
      </c>
      <c r="BA7113" s="3">
        <v>1.02</v>
      </c>
      <c r="BB7113" s="3">
        <v>1.02</v>
      </c>
      <c r="BC7113" s="3">
        <v>1.02</v>
      </c>
      <c r="BD7113" s="2">
        <v>36733</v>
      </c>
      <c r="BE7113" s="2">
        <v>4346</v>
      </c>
      <c r="BF7113" s="2">
        <v>1429</v>
      </c>
      <c r="BG7113" s="2">
        <v>3490</v>
      </c>
      <c r="BH7113" s="2">
        <v>28724</v>
      </c>
      <c r="BI7113" s="2">
        <v>54877</v>
      </c>
      <c r="BJ7113" s="2">
        <v>111158</v>
      </c>
      <c r="BK7113" s="2">
        <v>105011</v>
      </c>
      <c r="BL7113" s="2">
        <v>43429</v>
      </c>
      <c r="BM7113" s="2">
        <v>62985</v>
      </c>
      <c r="BN7113" s="2">
        <v>65967</v>
      </c>
      <c r="BO7113" s="2">
        <v>142810</v>
      </c>
      <c r="BP7113" s="2">
        <v>9887</v>
      </c>
      <c r="BQ7113" s="2">
        <v>1170</v>
      </c>
      <c r="BR7113" s="2">
        <v>385</v>
      </c>
      <c r="BS7113" s="2">
        <v>940</v>
      </c>
      <c r="BT7113" s="2">
        <v>7731</v>
      </c>
      <c r="BU7113" s="2">
        <v>14771</v>
      </c>
      <c r="BV7113" s="2">
        <v>29919</v>
      </c>
      <c r="BW7113" s="2">
        <v>28265</v>
      </c>
      <c r="BX7113" s="2">
        <v>11689</v>
      </c>
      <c r="BY7113" s="2">
        <v>16953</v>
      </c>
      <c r="BZ7113" s="2">
        <v>17756</v>
      </c>
      <c r="CA7113" s="2">
        <v>38439</v>
      </c>
      <c r="CB7113" s="2">
        <v>2129.915</v>
      </c>
      <c r="CC7113" s="2">
        <v>252.02800000000002</v>
      </c>
      <c r="CD7113" s="2">
        <v>82.869</v>
      </c>
      <c r="CE7113" s="2">
        <v>202.42100000000002</v>
      </c>
      <c r="CF7113" s="2">
        <v>1665.578</v>
      </c>
      <c r="CG7113" s="2">
        <v>3182.07</v>
      </c>
      <c r="CH7113" s="2">
        <v>6445.4570000000003</v>
      </c>
      <c r="CI7113" s="2">
        <v>6089.0840000000007</v>
      </c>
      <c r="CJ7113" s="2">
        <v>2518.2139999999999</v>
      </c>
      <c r="CK7113" s="2">
        <v>3652.2140000000004</v>
      </c>
      <c r="CL7113" s="2">
        <v>3825.145</v>
      </c>
      <c r="CM7113" s="2">
        <v>8280.8450000000012</v>
      </c>
      <c r="CN7113" s="2">
        <v>648000</v>
      </c>
      <c r="CO7113" s="2">
        <v>174416</v>
      </c>
      <c r="CP7113" s="2">
        <v>660959</v>
      </c>
      <c r="CQ7113" s="2">
        <v>177905</v>
      </c>
      <c r="CR7113" s="2">
        <v>38325.840000000004</v>
      </c>
      <c r="CS7113" s="1">
        <v>2010</v>
      </c>
    </row>
    <row r="7114" spans="1:97" x14ac:dyDescent="0.2">
      <c r="A7114">
        <v>52048</v>
      </c>
      <c r="B7114" t="s">
        <v>7</v>
      </c>
      <c r="D7114" t="s">
        <v>3196</v>
      </c>
      <c r="E7114" t="s">
        <v>3195</v>
      </c>
      <c r="F7114">
        <v>19724</v>
      </c>
      <c r="G7114" t="s">
        <v>10</v>
      </c>
      <c r="H7114" t="s">
        <v>9</v>
      </c>
      <c r="I7114" t="s">
        <v>89</v>
      </c>
      <c r="K7114">
        <v>92</v>
      </c>
      <c r="L7114">
        <v>5</v>
      </c>
      <c r="M7114" t="s">
        <v>8</v>
      </c>
      <c r="N7114" t="s">
        <v>18</v>
      </c>
      <c r="O7114" t="s">
        <v>491</v>
      </c>
      <c r="P7114" t="s">
        <v>487</v>
      </c>
      <c r="S7114" t="s">
        <v>15</v>
      </c>
      <c r="T7114" s="2">
        <v>5234</v>
      </c>
      <c r="U7114" s="2">
        <v>4941</v>
      </c>
      <c r="V7114" s="2">
        <v>4109</v>
      </c>
      <c r="W7114" s="2">
        <v>3703</v>
      </c>
      <c r="X7114" s="2">
        <v>4618</v>
      </c>
      <c r="Y7114" s="2">
        <v>4535</v>
      </c>
      <c r="Z7114" s="2">
        <v>4481</v>
      </c>
      <c r="AA7114" s="2">
        <v>5447</v>
      </c>
      <c r="AB7114" s="2">
        <v>5512</v>
      </c>
      <c r="AC7114" s="2">
        <v>3877</v>
      </c>
      <c r="AD7114" s="2">
        <v>4182</v>
      </c>
      <c r="AE7114" s="2">
        <v>6307</v>
      </c>
      <c r="AF7114" s="2">
        <v>499</v>
      </c>
      <c r="AG7114" s="2">
        <v>199</v>
      </c>
      <c r="AH7114" s="2">
        <v>227</v>
      </c>
      <c r="AI7114" s="2">
        <v>342</v>
      </c>
      <c r="AJ7114" s="2">
        <v>1186</v>
      </c>
      <c r="AK7114" s="2">
        <v>461</v>
      </c>
      <c r="AL7114" s="2">
        <v>723</v>
      </c>
      <c r="AM7114" s="2">
        <v>664</v>
      </c>
      <c r="AN7114" s="2">
        <v>325</v>
      </c>
      <c r="AO7114" s="2">
        <v>387</v>
      </c>
      <c r="AP7114" s="2">
        <v>243</v>
      </c>
      <c r="AQ7114" s="2">
        <v>408</v>
      </c>
      <c r="AR7114" s="3">
        <v>25.1</v>
      </c>
      <c r="AS7114" s="3">
        <v>25</v>
      </c>
      <c r="AT7114" s="3">
        <v>25</v>
      </c>
      <c r="AU7114" s="3">
        <v>25.3</v>
      </c>
      <c r="AV7114" s="3">
        <v>25.3</v>
      </c>
      <c r="AW7114" s="3">
        <v>25.3</v>
      </c>
      <c r="AX7114" s="3">
        <v>25.6</v>
      </c>
      <c r="AY7114" s="3">
        <v>25.6</v>
      </c>
      <c r="AZ7114" s="3">
        <v>25.6</v>
      </c>
      <c r="BA7114" s="3">
        <v>24.8</v>
      </c>
      <c r="BB7114" s="3">
        <v>24.8</v>
      </c>
      <c r="BC7114" s="3">
        <v>24.8</v>
      </c>
      <c r="BD7114" s="2">
        <v>131373</v>
      </c>
      <c r="BE7114" s="2">
        <v>123525</v>
      </c>
      <c r="BF7114" s="2">
        <v>102725</v>
      </c>
      <c r="BG7114" s="2">
        <v>93686</v>
      </c>
      <c r="BH7114" s="2">
        <v>116835</v>
      </c>
      <c r="BI7114" s="2">
        <v>114736</v>
      </c>
      <c r="BJ7114" s="2">
        <v>114714</v>
      </c>
      <c r="BK7114" s="2">
        <v>139443</v>
      </c>
      <c r="BL7114" s="2">
        <v>141107</v>
      </c>
      <c r="BM7114" s="2">
        <v>96150</v>
      </c>
      <c r="BN7114" s="2">
        <v>103714</v>
      </c>
      <c r="BO7114" s="2">
        <v>156414</v>
      </c>
      <c r="BP7114" s="2">
        <v>12521</v>
      </c>
      <c r="BQ7114" s="2">
        <v>4982</v>
      </c>
      <c r="BR7114" s="2">
        <v>5678</v>
      </c>
      <c r="BS7114" s="2">
        <v>8656</v>
      </c>
      <c r="BT7114" s="2">
        <v>29994</v>
      </c>
      <c r="BU7114" s="2">
        <v>11652</v>
      </c>
      <c r="BV7114" s="2">
        <v>18518</v>
      </c>
      <c r="BW7114" s="2">
        <v>17002</v>
      </c>
      <c r="BX7114" s="2">
        <v>8321</v>
      </c>
      <c r="BY7114" s="2">
        <v>9597</v>
      </c>
      <c r="BZ7114" s="2">
        <v>6037</v>
      </c>
      <c r="CA7114" s="2">
        <v>10130</v>
      </c>
      <c r="CB7114" s="2">
        <v>2369.203</v>
      </c>
      <c r="CC7114" s="2">
        <v>942.65300000000002</v>
      </c>
      <c r="CD7114" s="2">
        <v>1074.3890000000001</v>
      </c>
      <c r="CE7114" s="2">
        <v>1637.8770000000002</v>
      </c>
      <c r="CF7114" s="2">
        <v>5675.3730000000005</v>
      </c>
      <c r="CG7114" s="2">
        <v>2204.8490000000002</v>
      </c>
      <c r="CH7114" s="2">
        <v>3503.924</v>
      </c>
      <c r="CI7114" s="2">
        <v>3217.0050000000001</v>
      </c>
      <c r="CJ7114" s="2">
        <v>1574.4010000000001</v>
      </c>
      <c r="CK7114" s="2">
        <v>1815.9470000000001</v>
      </c>
      <c r="CL7114" s="2">
        <v>1142.306</v>
      </c>
      <c r="CM7114" s="2">
        <v>1916.7510000000002</v>
      </c>
      <c r="CN7114" s="2">
        <v>56946</v>
      </c>
      <c r="CO7114" s="2">
        <v>5664</v>
      </c>
      <c r="CP7114" s="2">
        <v>1434422</v>
      </c>
      <c r="CQ7114" s="2">
        <v>143088</v>
      </c>
      <c r="CR7114" s="2">
        <v>27074.678</v>
      </c>
      <c r="CS7114" s="1">
        <v>2010</v>
      </c>
    </row>
    <row r="7115" spans="1:97" x14ac:dyDescent="0.2">
      <c r="A7115">
        <v>52048</v>
      </c>
      <c r="B7115" t="s">
        <v>7</v>
      </c>
      <c r="D7115" t="s">
        <v>3196</v>
      </c>
      <c r="E7115" t="s">
        <v>3195</v>
      </c>
      <c r="F7115">
        <v>19724</v>
      </c>
      <c r="G7115" t="s">
        <v>10</v>
      </c>
      <c r="H7115" t="s">
        <v>9</v>
      </c>
      <c r="I7115" t="s">
        <v>89</v>
      </c>
      <c r="K7115">
        <v>92</v>
      </c>
      <c r="L7115">
        <v>5</v>
      </c>
      <c r="M7115" t="s">
        <v>8</v>
      </c>
      <c r="N7115" t="s">
        <v>18</v>
      </c>
      <c r="O7115" t="s">
        <v>1</v>
      </c>
      <c r="P7115" t="s">
        <v>1</v>
      </c>
      <c r="S7115" t="s">
        <v>0</v>
      </c>
      <c r="T7115" s="2">
        <v>39668</v>
      </c>
      <c r="U7115" s="2">
        <v>50875</v>
      </c>
      <c r="V7115" s="2">
        <v>13790</v>
      </c>
      <c r="W7115" s="2">
        <v>8800</v>
      </c>
      <c r="X7115" s="2">
        <v>0</v>
      </c>
      <c r="Y7115" s="2">
        <v>0</v>
      </c>
      <c r="Z7115" s="2">
        <v>5000</v>
      </c>
      <c r="AA7115" s="2">
        <v>0</v>
      </c>
      <c r="AB7115" s="2">
        <v>10000</v>
      </c>
      <c r="AC7115" s="2">
        <v>16100</v>
      </c>
      <c r="AD7115" s="2">
        <v>25000</v>
      </c>
      <c r="AE7115" s="2">
        <v>25200</v>
      </c>
      <c r="AF7115" s="2">
        <v>3780</v>
      </c>
      <c r="AG7115" s="2">
        <v>2052</v>
      </c>
      <c r="AH7115" s="2">
        <v>762</v>
      </c>
      <c r="AI7115" s="2">
        <v>813</v>
      </c>
      <c r="AJ7115" s="2">
        <v>0</v>
      </c>
      <c r="AK7115" s="2">
        <v>0</v>
      </c>
      <c r="AL7115" s="2">
        <v>807</v>
      </c>
      <c r="AM7115" s="2">
        <v>0</v>
      </c>
      <c r="AN7115" s="2">
        <v>589</v>
      </c>
      <c r="AO7115" s="2">
        <v>1607</v>
      </c>
      <c r="AP7115" s="2">
        <v>1455</v>
      </c>
      <c r="AQ7115" s="2">
        <v>1632</v>
      </c>
      <c r="AR7115" s="3">
        <v>1.02</v>
      </c>
      <c r="AS7115" s="3">
        <v>1.02</v>
      </c>
      <c r="AT7115" s="3">
        <v>1.02</v>
      </c>
      <c r="AU7115" s="3">
        <v>1.02</v>
      </c>
      <c r="AV7115" s="3">
        <v>0</v>
      </c>
      <c r="AW7115" s="3">
        <v>0</v>
      </c>
      <c r="AX7115" s="3">
        <v>1.02</v>
      </c>
      <c r="AY7115" s="3">
        <v>0</v>
      </c>
      <c r="AZ7115" s="3">
        <v>1.02</v>
      </c>
      <c r="BA7115" s="3">
        <v>1.02</v>
      </c>
      <c r="BB7115" s="3">
        <v>1.02</v>
      </c>
      <c r="BC7115" s="3">
        <v>1.02</v>
      </c>
      <c r="BD7115" s="2">
        <v>40461</v>
      </c>
      <c r="BE7115" s="2">
        <v>51893</v>
      </c>
      <c r="BF7115" s="2">
        <v>14066</v>
      </c>
      <c r="BG7115" s="2">
        <v>8976</v>
      </c>
      <c r="BH7115" s="2">
        <v>0</v>
      </c>
      <c r="BI7115" s="2">
        <v>0</v>
      </c>
      <c r="BJ7115" s="2">
        <v>5100</v>
      </c>
      <c r="BK7115" s="2">
        <v>0</v>
      </c>
      <c r="BL7115" s="2">
        <v>10200</v>
      </c>
      <c r="BM7115" s="2">
        <v>16422</v>
      </c>
      <c r="BN7115" s="2">
        <v>25500</v>
      </c>
      <c r="BO7115" s="2">
        <v>25704</v>
      </c>
      <c r="BP7115" s="2">
        <v>3856</v>
      </c>
      <c r="BQ7115" s="2">
        <v>2093</v>
      </c>
      <c r="BR7115" s="2">
        <v>777</v>
      </c>
      <c r="BS7115" s="2">
        <v>829</v>
      </c>
      <c r="BT7115" s="2">
        <v>0</v>
      </c>
      <c r="BU7115" s="2">
        <v>0</v>
      </c>
      <c r="BV7115" s="2">
        <v>823</v>
      </c>
      <c r="BW7115" s="2">
        <v>0</v>
      </c>
      <c r="BX7115" s="2">
        <v>601</v>
      </c>
      <c r="BY7115" s="2">
        <v>1639</v>
      </c>
      <c r="BZ7115" s="2">
        <v>1484</v>
      </c>
      <c r="CA7115" s="2">
        <v>1665</v>
      </c>
      <c r="CB7115" s="2">
        <v>729.68500000000006</v>
      </c>
      <c r="CC7115" s="2">
        <v>396.00600000000003</v>
      </c>
      <c r="CD7115" s="2">
        <v>147.113</v>
      </c>
      <c r="CE7115" s="2">
        <v>156.92400000000001</v>
      </c>
      <c r="CF7115" s="2">
        <v>0</v>
      </c>
      <c r="CG7115" s="2">
        <v>0</v>
      </c>
      <c r="CH7115" s="2">
        <v>155.779</v>
      </c>
      <c r="CI7115" s="2">
        <v>0</v>
      </c>
      <c r="CJ7115" s="2">
        <v>113.80600000000001</v>
      </c>
      <c r="CK7115" s="2">
        <v>310.15700000000004</v>
      </c>
      <c r="CL7115" s="2">
        <v>280.858</v>
      </c>
      <c r="CM7115" s="2">
        <v>314.98700000000002</v>
      </c>
      <c r="CN7115" s="2">
        <v>194433</v>
      </c>
      <c r="CO7115" s="2">
        <v>13497</v>
      </c>
      <c r="CP7115" s="2">
        <v>198322</v>
      </c>
      <c r="CQ7115" s="2">
        <v>13767</v>
      </c>
      <c r="CR7115" s="2">
        <v>2605.3150000000001</v>
      </c>
      <c r="CS7115" s="1">
        <v>2010</v>
      </c>
    </row>
    <row r="7116" spans="1:97" x14ac:dyDescent="0.2">
      <c r="A7116">
        <v>52049</v>
      </c>
      <c r="B7116" t="s">
        <v>41</v>
      </c>
      <c r="D7116" t="s">
        <v>3194</v>
      </c>
      <c r="E7116" t="s">
        <v>3193</v>
      </c>
      <c r="F7116">
        <v>4277</v>
      </c>
      <c r="G7116" t="s">
        <v>161</v>
      </c>
      <c r="H7116" t="s">
        <v>55</v>
      </c>
      <c r="I7116" t="s">
        <v>89</v>
      </c>
      <c r="K7116">
        <v>22</v>
      </c>
      <c r="L7116">
        <v>2</v>
      </c>
      <c r="M7116" t="s">
        <v>42</v>
      </c>
      <c r="N7116" t="s">
        <v>80</v>
      </c>
      <c r="O7116" t="s">
        <v>79</v>
      </c>
      <c r="P7116" t="s">
        <v>78</v>
      </c>
      <c r="T7116" s="2">
        <v>0</v>
      </c>
      <c r="U7116" s="2">
        <v>0</v>
      </c>
      <c r="V7116" s="2">
        <v>0</v>
      </c>
      <c r="W7116" s="2">
        <v>0</v>
      </c>
      <c r="X7116" s="2">
        <v>0</v>
      </c>
      <c r="Y7116" s="2">
        <v>0</v>
      </c>
      <c r="Z7116" s="2">
        <v>0</v>
      </c>
      <c r="AA7116" s="2">
        <v>0</v>
      </c>
      <c r="AB7116" s="2">
        <v>0</v>
      </c>
      <c r="AC7116" s="2">
        <v>0</v>
      </c>
      <c r="AD7116" s="2">
        <v>0</v>
      </c>
      <c r="AE7116" s="2">
        <v>0</v>
      </c>
      <c r="AF7116" s="2">
        <v>0</v>
      </c>
      <c r="AG7116" s="2">
        <v>0</v>
      </c>
      <c r="AH7116" s="2">
        <v>0</v>
      </c>
      <c r="AI7116" s="2">
        <v>0</v>
      </c>
      <c r="AJ7116" s="2">
        <v>0</v>
      </c>
      <c r="AK7116" s="2">
        <v>0</v>
      </c>
      <c r="AL7116" s="2">
        <v>0</v>
      </c>
      <c r="AM7116" s="2">
        <v>0</v>
      </c>
      <c r="AN7116" s="2">
        <v>0</v>
      </c>
      <c r="AO7116" s="2">
        <v>0</v>
      </c>
      <c r="AP7116" s="2">
        <v>0</v>
      </c>
      <c r="AQ7116" s="2">
        <v>0</v>
      </c>
      <c r="AR7116" s="3">
        <v>0</v>
      </c>
      <c r="AS7116" s="3">
        <v>0</v>
      </c>
      <c r="AT7116" s="3">
        <v>0</v>
      </c>
      <c r="AU7116" s="3">
        <v>0</v>
      </c>
      <c r="AV7116" s="3">
        <v>0</v>
      </c>
      <c r="AW7116" s="3">
        <v>0</v>
      </c>
      <c r="AX7116" s="3">
        <v>0</v>
      </c>
      <c r="AY7116" s="3">
        <v>0</v>
      </c>
      <c r="AZ7116" s="3">
        <v>0</v>
      </c>
      <c r="BA7116" s="3">
        <v>0</v>
      </c>
      <c r="BB7116" s="3">
        <v>0</v>
      </c>
      <c r="BC7116" s="3">
        <v>0</v>
      </c>
      <c r="BD7116" s="2">
        <v>6637</v>
      </c>
      <c r="BE7116" s="2">
        <v>7085</v>
      </c>
      <c r="BF7116" s="2">
        <v>3568</v>
      </c>
      <c r="BG7116" s="2">
        <v>2427</v>
      </c>
      <c r="BH7116" s="2">
        <v>2369</v>
      </c>
      <c r="BI7116" s="2">
        <v>2518</v>
      </c>
      <c r="BJ7116" s="2">
        <v>1554</v>
      </c>
      <c r="BK7116" s="2">
        <v>2044</v>
      </c>
      <c r="BL7116" s="2">
        <v>1385</v>
      </c>
      <c r="BM7116" s="2">
        <v>1341</v>
      </c>
      <c r="BN7116" s="2">
        <v>1318</v>
      </c>
      <c r="BO7116" s="2">
        <v>1499</v>
      </c>
      <c r="BP7116" s="2">
        <v>6637</v>
      </c>
      <c r="BQ7116" s="2">
        <v>7085</v>
      </c>
      <c r="BR7116" s="2">
        <v>3568</v>
      </c>
      <c r="BS7116" s="2">
        <v>2427</v>
      </c>
      <c r="BT7116" s="2">
        <v>2369</v>
      </c>
      <c r="BU7116" s="2">
        <v>2518</v>
      </c>
      <c r="BV7116" s="2">
        <v>1554</v>
      </c>
      <c r="BW7116" s="2">
        <v>2044</v>
      </c>
      <c r="BX7116" s="2">
        <v>1385</v>
      </c>
      <c r="BY7116" s="2">
        <v>1341</v>
      </c>
      <c r="BZ7116" s="2">
        <v>1318</v>
      </c>
      <c r="CA7116" s="2">
        <v>1499</v>
      </c>
      <c r="CB7116" s="2">
        <v>680.25800000000004</v>
      </c>
      <c r="CC7116" s="2">
        <v>726.19200000000001</v>
      </c>
      <c r="CD7116" s="2">
        <v>365.68299999999999</v>
      </c>
      <c r="CE7116" s="2">
        <v>248.82</v>
      </c>
      <c r="CF7116" s="2">
        <v>242.774</v>
      </c>
      <c r="CG7116" s="2">
        <v>258.08800000000002</v>
      </c>
      <c r="CH7116" s="2">
        <v>159.33100000000002</v>
      </c>
      <c r="CI7116" s="2">
        <v>209.56300000000002</v>
      </c>
      <c r="CJ7116" s="2">
        <v>141.976</v>
      </c>
      <c r="CK7116" s="2">
        <v>137.488</v>
      </c>
      <c r="CL7116" s="2">
        <v>135.12800000000001</v>
      </c>
      <c r="CM7116" s="2">
        <v>153.69900000000001</v>
      </c>
      <c r="CN7116" s="2">
        <v>0</v>
      </c>
      <c r="CO7116" s="2">
        <v>0</v>
      </c>
      <c r="CP7116" s="2">
        <v>33745</v>
      </c>
      <c r="CQ7116" s="2">
        <v>33745</v>
      </c>
      <c r="CR7116" s="2">
        <v>3459</v>
      </c>
      <c r="CS7116" s="1">
        <v>2010</v>
      </c>
    </row>
    <row r="7117" spans="1:97" x14ac:dyDescent="0.2">
      <c r="A7117">
        <v>52051</v>
      </c>
      <c r="B7117" t="s">
        <v>41</v>
      </c>
      <c r="D7117" t="s">
        <v>3192</v>
      </c>
      <c r="E7117" t="s">
        <v>406</v>
      </c>
      <c r="F7117">
        <v>56355</v>
      </c>
      <c r="G7117" t="s">
        <v>213</v>
      </c>
      <c r="H7117" t="s">
        <v>55</v>
      </c>
      <c r="I7117" t="s">
        <v>89</v>
      </c>
      <c r="K7117">
        <v>22</v>
      </c>
      <c r="L7117">
        <v>2</v>
      </c>
      <c r="M7117" t="s">
        <v>42</v>
      </c>
      <c r="N7117" t="s">
        <v>21</v>
      </c>
      <c r="O7117" t="s">
        <v>48</v>
      </c>
      <c r="P7117" t="s">
        <v>47</v>
      </c>
      <c r="S7117" t="s">
        <v>0</v>
      </c>
      <c r="T7117" s="2">
        <v>44098</v>
      </c>
      <c r="U7117" s="2">
        <v>32420</v>
      </c>
      <c r="V7117" s="2">
        <v>37728</v>
      </c>
      <c r="W7117" s="2">
        <v>48718</v>
      </c>
      <c r="X7117" s="2">
        <v>52783</v>
      </c>
      <c r="Y7117" s="2">
        <v>54260</v>
      </c>
      <c r="Z7117" s="2">
        <v>55803</v>
      </c>
      <c r="AA7117" s="2">
        <v>53430</v>
      </c>
      <c r="AB7117" s="2">
        <v>44577</v>
      </c>
      <c r="AC7117" s="2">
        <v>40255</v>
      </c>
      <c r="AD7117" s="2">
        <v>58070</v>
      </c>
      <c r="AE7117" s="2">
        <v>50165</v>
      </c>
      <c r="AF7117" s="2">
        <v>44098</v>
      </c>
      <c r="AG7117" s="2">
        <v>32420</v>
      </c>
      <c r="AH7117" s="2">
        <v>37728</v>
      </c>
      <c r="AI7117" s="2">
        <v>48718</v>
      </c>
      <c r="AJ7117" s="2">
        <v>52783</v>
      </c>
      <c r="AK7117" s="2">
        <v>54260</v>
      </c>
      <c r="AL7117" s="2">
        <v>55803</v>
      </c>
      <c r="AM7117" s="2">
        <v>53430</v>
      </c>
      <c r="AN7117" s="2">
        <v>44577</v>
      </c>
      <c r="AO7117" s="2">
        <v>40255</v>
      </c>
      <c r="AP7117" s="2">
        <v>58070</v>
      </c>
      <c r="AQ7117" s="2">
        <v>50165</v>
      </c>
      <c r="AR7117" s="3">
        <v>0.5</v>
      </c>
      <c r="AS7117" s="3">
        <v>0.5</v>
      </c>
      <c r="AT7117" s="3">
        <v>0.5</v>
      </c>
      <c r="AU7117" s="3">
        <v>0.5</v>
      </c>
      <c r="AV7117" s="3">
        <v>0.5</v>
      </c>
      <c r="AW7117" s="3">
        <v>0.5</v>
      </c>
      <c r="AX7117" s="3">
        <v>0.5</v>
      </c>
      <c r="AY7117" s="3">
        <v>0.5</v>
      </c>
      <c r="AZ7117" s="3">
        <v>0.5</v>
      </c>
      <c r="BA7117" s="3">
        <v>0.5</v>
      </c>
      <c r="BB7117" s="3">
        <v>0.5</v>
      </c>
      <c r="BC7117" s="3">
        <v>0.5</v>
      </c>
      <c r="BD7117" s="2">
        <v>22049</v>
      </c>
      <c r="BE7117" s="2">
        <v>16210</v>
      </c>
      <c r="BF7117" s="2">
        <v>18864</v>
      </c>
      <c r="BG7117" s="2">
        <v>24359</v>
      </c>
      <c r="BH7117" s="2">
        <v>26392</v>
      </c>
      <c r="BI7117" s="2">
        <v>27130</v>
      </c>
      <c r="BJ7117" s="2">
        <v>27902</v>
      </c>
      <c r="BK7117" s="2">
        <v>26715</v>
      </c>
      <c r="BL7117" s="2">
        <v>22289</v>
      </c>
      <c r="BM7117" s="2">
        <v>20128</v>
      </c>
      <c r="BN7117" s="2">
        <v>29035</v>
      </c>
      <c r="BO7117" s="2">
        <v>25083</v>
      </c>
      <c r="BP7117" s="2">
        <v>22049</v>
      </c>
      <c r="BQ7117" s="2">
        <v>16210</v>
      </c>
      <c r="BR7117" s="2">
        <v>18864</v>
      </c>
      <c r="BS7117" s="2">
        <v>24359</v>
      </c>
      <c r="BT7117" s="2">
        <v>26392</v>
      </c>
      <c r="BU7117" s="2">
        <v>27130</v>
      </c>
      <c r="BV7117" s="2">
        <v>27902</v>
      </c>
      <c r="BW7117" s="2">
        <v>26715</v>
      </c>
      <c r="BX7117" s="2">
        <v>22289</v>
      </c>
      <c r="BY7117" s="2">
        <v>20128</v>
      </c>
      <c r="BZ7117" s="2">
        <v>29035</v>
      </c>
      <c r="CA7117" s="2">
        <v>25083</v>
      </c>
      <c r="CB7117" s="2">
        <v>1993.1130000000001</v>
      </c>
      <c r="CC7117" s="2">
        <v>1465.3010000000002</v>
      </c>
      <c r="CD7117" s="2">
        <v>1705.222</v>
      </c>
      <c r="CE7117" s="2">
        <v>2201.96</v>
      </c>
      <c r="CF7117" s="2">
        <v>2385.6840000000002</v>
      </c>
      <c r="CG7117" s="2">
        <v>2452.4500000000003</v>
      </c>
      <c r="CH7117" s="2">
        <v>2522.1890000000003</v>
      </c>
      <c r="CI7117" s="2">
        <v>2414.8990000000003</v>
      </c>
      <c r="CJ7117" s="2">
        <v>2014.7650000000001</v>
      </c>
      <c r="CK7117" s="2">
        <v>1819.44</v>
      </c>
      <c r="CL7117" s="2">
        <v>2624.6350000000002</v>
      </c>
      <c r="CM7117" s="2">
        <v>2267.3420000000001</v>
      </c>
      <c r="CN7117" s="2">
        <v>572307</v>
      </c>
      <c r="CO7117" s="2">
        <v>572307</v>
      </c>
      <c r="CP7117" s="2">
        <v>286156</v>
      </c>
      <c r="CQ7117" s="2">
        <v>286156</v>
      </c>
      <c r="CR7117" s="2">
        <v>25867</v>
      </c>
      <c r="CS7117" s="1">
        <v>2010</v>
      </c>
    </row>
    <row r="7118" spans="1:97" x14ac:dyDescent="0.2">
      <c r="A7118">
        <v>52054</v>
      </c>
      <c r="B7118" t="s">
        <v>41</v>
      </c>
      <c r="D7118" t="s">
        <v>3191</v>
      </c>
      <c r="E7118" t="s">
        <v>3190</v>
      </c>
      <c r="F7118">
        <v>15694</v>
      </c>
      <c r="G7118" t="s">
        <v>59</v>
      </c>
      <c r="H7118" t="s">
        <v>52</v>
      </c>
      <c r="I7118" t="s">
        <v>128</v>
      </c>
      <c r="K7118">
        <v>22</v>
      </c>
      <c r="L7118">
        <v>2</v>
      </c>
      <c r="M7118" t="s">
        <v>42</v>
      </c>
      <c r="N7118" t="s">
        <v>80</v>
      </c>
      <c r="O7118" t="s">
        <v>79</v>
      </c>
      <c r="P7118" t="s">
        <v>78</v>
      </c>
      <c r="T7118" s="2">
        <v>0</v>
      </c>
      <c r="U7118" s="2">
        <v>0</v>
      </c>
      <c r="V7118" s="2">
        <v>0</v>
      </c>
      <c r="W7118" s="2">
        <v>0</v>
      </c>
      <c r="X7118" s="2">
        <v>0</v>
      </c>
      <c r="Y7118" s="2">
        <v>0</v>
      </c>
      <c r="Z7118" s="2">
        <v>0</v>
      </c>
      <c r="AA7118" s="2">
        <v>0</v>
      </c>
      <c r="AB7118" s="2">
        <v>0</v>
      </c>
      <c r="AC7118" s="2">
        <v>0</v>
      </c>
      <c r="AD7118" s="2">
        <v>0</v>
      </c>
      <c r="AE7118" s="2">
        <v>0</v>
      </c>
      <c r="AF7118" s="2">
        <v>0</v>
      </c>
      <c r="AG7118" s="2">
        <v>0</v>
      </c>
      <c r="AH7118" s="2">
        <v>0</v>
      </c>
      <c r="AI7118" s="2">
        <v>0</v>
      </c>
      <c r="AJ7118" s="2">
        <v>0</v>
      </c>
      <c r="AK7118" s="2">
        <v>0</v>
      </c>
      <c r="AL7118" s="2">
        <v>0</v>
      </c>
      <c r="AM7118" s="2">
        <v>0</v>
      </c>
      <c r="AN7118" s="2">
        <v>0</v>
      </c>
      <c r="AO7118" s="2">
        <v>0</v>
      </c>
      <c r="AP7118" s="2">
        <v>0</v>
      </c>
      <c r="AQ7118" s="2">
        <v>0</v>
      </c>
      <c r="AR7118" s="3">
        <v>0</v>
      </c>
      <c r="AS7118" s="3">
        <v>0</v>
      </c>
      <c r="AT7118" s="3">
        <v>0</v>
      </c>
      <c r="AU7118" s="3">
        <v>0</v>
      </c>
      <c r="AV7118" s="3">
        <v>0</v>
      </c>
      <c r="AW7118" s="3">
        <v>0</v>
      </c>
      <c r="AX7118" s="3">
        <v>0</v>
      </c>
      <c r="AY7118" s="3">
        <v>0</v>
      </c>
      <c r="AZ7118" s="3">
        <v>0</v>
      </c>
      <c r="BA7118" s="3">
        <v>0</v>
      </c>
      <c r="BB7118" s="3">
        <v>0</v>
      </c>
      <c r="BC7118" s="3">
        <v>0</v>
      </c>
      <c r="BD7118" s="2">
        <v>19920</v>
      </c>
      <c r="BE7118" s="2">
        <v>19858</v>
      </c>
      <c r="BF7118" s="2">
        <v>34915</v>
      </c>
      <c r="BG7118" s="2">
        <v>25821</v>
      </c>
      <c r="BH7118" s="2">
        <v>22620</v>
      </c>
      <c r="BI7118" s="2">
        <v>27168</v>
      </c>
      <c r="BJ7118" s="2">
        <v>29060</v>
      </c>
      <c r="BK7118" s="2">
        <v>26321</v>
      </c>
      <c r="BL7118" s="2">
        <v>27960</v>
      </c>
      <c r="BM7118" s="2">
        <v>29960</v>
      </c>
      <c r="BN7118" s="2">
        <v>35377</v>
      </c>
      <c r="BO7118" s="2">
        <v>29991</v>
      </c>
      <c r="BP7118" s="2">
        <v>19920</v>
      </c>
      <c r="BQ7118" s="2">
        <v>19858</v>
      </c>
      <c r="BR7118" s="2">
        <v>34915</v>
      </c>
      <c r="BS7118" s="2">
        <v>25821</v>
      </c>
      <c r="BT7118" s="2">
        <v>22620</v>
      </c>
      <c r="BU7118" s="2">
        <v>27168</v>
      </c>
      <c r="BV7118" s="2">
        <v>29060</v>
      </c>
      <c r="BW7118" s="2">
        <v>26321</v>
      </c>
      <c r="BX7118" s="2">
        <v>27960</v>
      </c>
      <c r="BY7118" s="2">
        <v>29960</v>
      </c>
      <c r="BZ7118" s="2">
        <v>35377</v>
      </c>
      <c r="CA7118" s="2">
        <v>29991</v>
      </c>
      <c r="CB7118" s="2">
        <v>2041.7950000000001</v>
      </c>
      <c r="CC7118" s="2">
        <v>2035.4870000000001</v>
      </c>
      <c r="CD7118" s="2">
        <v>3578.8610000000003</v>
      </c>
      <c r="CE7118" s="2">
        <v>2646.6849999999999</v>
      </c>
      <c r="CF7118" s="2">
        <v>2318.61</v>
      </c>
      <c r="CG7118" s="2">
        <v>2784.6980000000003</v>
      </c>
      <c r="CH7118" s="2">
        <v>2978.7040000000002</v>
      </c>
      <c r="CI7118" s="2">
        <v>2697.9470000000001</v>
      </c>
      <c r="CJ7118" s="2">
        <v>2865.9280000000003</v>
      </c>
      <c r="CK7118" s="2">
        <v>3070.9750000000004</v>
      </c>
      <c r="CL7118" s="2">
        <v>3626.1800000000003</v>
      </c>
      <c r="CM7118" s="2">
        <v>3074.13</v>
      </c>
      <c r="CN7118" s="2">
        <v>0</v>
      </c>
      <c r="CO7118" s="2">
        <v>0</v>
      </c>
      <c r="CP7118" s="2">
        <v>328971</v>
      </c>
      <c r="CQ7118" s="2">
        <v>328971</v>
      </c>
      <c r="CR7118" s="2">
        <v>33720</v>
      </c>
      <c r="CS7118" s="1">
        <v>2010</v>
      </c>
    </row>
    <row r="7119" spans="1:97" x14ac:dyDescent="0.2">
      <c r="A7119">
        <v>52056</v>
      </c>
      <c r="B7119" t="s">
        <v>7</v>
      </c>
      <c r="D7119" t="s">
        <v>3189</v>
      </c>
      <c r="E7119" t="s">
        <v>3188</v>
      </c>
      <c r="F7119">
        <v>19153</v>
      </c>
      <c r="G7119" t="s">
        <v>24</v>
      </c>
      <c r="H7119" t="s">
        <v>23</v>
      </c>
      <c r="I7119" t="s">
        <v>119</v>
      </c>
      <c r="K7119">
        <v>22</v>
      </c>
      <c r="L7119">
        <v>3</v>
      </c>
      <c r="M7119" t="s">
        <v>22</v>
      </c>
      <c r="N7119" t="s">
        <v>14</v>
      </c>
      <c r="O7119" t="s">
        <v>31</v>
      </c>
      <c r="P7119" t="s">
        <v>31</v>
      </c>
      <c r="S7119" t="s">
        <v>29</v>
      </c>
      <c r="T7119" s="2">
        <v>0</v>
      </c>
      <c r="U7119" s="2">
        <v>0</v>
      </c>
      <c r="V7119" s="2">
        <v>0</v>
      </c>
      <c r="W7119" s="2">
        <v>0</v>
      </c>
      <c r="X7119" s="2">
        <v>0</v>
      </c>
      <c r="Y7119" s="2">
        <v>0</v>
      </c>
      <c r="Z7119" s="2">
        <v>0</v>
      </c>
      <c r="AA7119" s="2">
        <v>0</v>
      </c>
      <c r="AB7119" s="2">
        <v>0</v>
      </c>
      <c r="AC7119" s="2">
        <v>0</v>
      </c>
      <c r="AD7119" s="2">
        <v>0</v>
      </c>
      <c r="AE7119" s="2">
        <v>0</v>
      </c>
      <c r="AF7119" s="2">
        <v>0</v>
      </c>
      <c r="AG7119" s="2">
        <v>0</v>
      </c>
      <c r="AH7119" s="2">
        <v>0</v>
      </c>
      <c r="AI7119" s="2">
        <v>0</v>
      </c>
      <c r="AJ7119" s="2">
        <v>0</v>
      </c>
      <c r="AK7119" s="2">
        <v>0</v>
      </c>
      <c r="AL7119" s="2">
        <v>0</v>
      </c>
      <c r="AM7119" s="2">
        <v>0</v>
      </c>
      <c r="AN7119" s="2">
        <v>0</v>
      </c>
      <c r="AO7119" s="2">
        <v>0</v>
      </c>
      <c r="AP7119" s="2">
        <v>0</v>
      </c>
      <c r="AQ7119" s="2">
        <v>0</v>
      </c>
      <c r="AR7119" s="3">
        <v>0</v>
      </c>
      <c r="AS7119" s="3">
        <v>0</v>
      </c>
      <c r="AT7119" s="3">
        <v>0</v>
      </c>
      <c r="AU7119" s="3">
        <v>0</v>
      </c>
      <c r="AV7119" s="3">
        <v>0</v>
      </c>
      <c r="AW7119" s="3">
        <v>0</v>
      </c>
      <c r="AX7119" s="3">
        <v>0</v>
      </c>
      <c r="AY7119" s="3">
        <v>0</v>
      </c>
      <c r="AZ7119" s="3">
        <v>0</v>
      </c>
      <c r="BA7119" s="3">
        <v>0</v>
      </c>
      <c r="BB7119" s="3">
        <v>0</v>
      </c>
      <c r="BC7119" s="3">
        <v>0</v>
      </c>
      <c r="BD7119" s="2">
        <v>0</v>
      </c>
      <c r="BE7119" s="2">
        <v>0</v>
      </c>
      <c r="BF7119" s="2">
        <v>0</v>
      </c>
      <c r="BG7119" s="2">
        <v>0</v>
      </c>
      <c r="BH7119" s="2">
        <v>0</v>
      </c>
      <c r="BI7119" s="2">
        <v>0</v>
      </c>
      <c r="BJ7119" s="2">
        <v>0</v>
      </c>
      <c r="BK7119" s="2">
        <v>0</v>
      </c>
      <c r="BL7119" s="2">
        <v>0</v>
      </c>
      <c r="BM7119" s="2">
        <v>0</v>
      </c>
      <c r="BN7119" s="2">
        <v>0</v>
      </c>
      <c r="BO7119" s="2">
        <v>0</v>
      </c>
      <c r="BP7119" s="2">
        <v>0</v>
      </c>
      <c r="BQ7119" s="2">
        <v>0</v>
      </c>
      <c r="BR7119" s="2">
        <v>0</v>
      </c>
      <c r="BS7119" s="2">
        <v>0</v>
      </c>
      <c r="BT7119" s="2">
        <v>0</v>
      </c>
      <c r="BU7119" s="2">
        <v>0</v>
      </c>
      <c r="BV7119" s="2">
        <v>0</v>
      </c>
      <c r="BW7119" s="2">
        <v>0</v>
      </c>
      <c r="BX7119" s="2">
        <v>0</v>
      </c>
      <c r="BY7119" s="2">
        <v>0</v>
      </c>
      <c r="BZ7119" s="2">
        <v>0</v>
      </c>
      <c r="CA7119" s="2">
        <v>0</v>
      </c>
      <c r="CB7119" s="2">
        <v>14.496</v>
      </c>
      <c r="CC7119" s="2">
        <v>13.459000000000001</v>
      </c>
      <c r="CD7119" s="2">
        <v>14.741000000000001</v>
      </c>
      <c r="CE7119" s="2">
        <v>14.835000000000001</v>
      </c>
      <c r="CF7119" s="2">
        <v>13.36</v>
      </c>
      <c r="CG7119" s="2">
        <v>12.235000000000001</v>
      </c>
      <c r="CH7119" s="2">
        <v>12.235000000000001</v>
      </c>
      <c r="CI7119" s="2">
        <v>12.839</v>
      </c>
      <c r="CJ7119" s="2">
        <v>13.072000000000001</v>
      </c>
      <c r="CK7119" s="2">
        <v>12.626000000000001</v>
      </c>
      <c r="CL7119" s="2">
        <v>14.44</v>
      </c>
      <c r="CM7119" s="2">
        <v>13.759</v>
      </c>
      <c r="CN7119" s="2">
        <v>0</v>
      </c>
      <c r="CO7119" s="2">
        <v>0</v>
      </c>
      <c r="CP7119" s="2">
        <v>0</v>
      </c>
      <c r="CQ7119" s="2">
        <v>0</v>
      </c>
      <c r="CR7119" s="2">
        <v>162.09700000000001</v>
      </c>
      <c r="CS7119" s="1">
        <v>2010</v>
      </c>
    </row>
    <row r="7120" spans="1:97" x14ac:dyDescent="0.2">
      <c r="A7120">
        <v>52056</v>
      </c>
      <c r="B7120" t="s">
        <v>7</v>
      </c>
      <c r="D7120" t="s">
        <v>3189</v>
      </c>
      <c r="E7120" t="s">
        <v>3188</v>
      </c>
      <c r="F7120">
        <v>19153</v>
      </c>
      <c r="G7120" t="s">
        <v>24</v>
      </c>
      <c r="H7120" t="s">
        <v>23</v>
      </c>
      <c r="I7120" t="s">
        <v>119</v>
      </c>
      <c r="K7120">
        <v>22</v>
      </c>
      <c r="L7120">
        <v>3</v>
      </c>
      <c r="M7120" t="s">
        <v>22</v>
      </c>
      <c r="N7120" t="s">
        <v>14</v>
      </c>
      <c r="O7120" t="s">
        <v>1</v>
      </c>
      <c r="P7120" t="s">
        <v>1</v>
      </c>
      <c r="S7120" t="s">
        <v>0</v>
      </c>
      <c r="T7120" s="2">
        <v>9526</v>
      </c>
      <c r="U7120" s="2">
        <v>8230</v>
      </c>
      <c r="V7120" s="2">
        <v>9534</v>
      </c>
      <c r="W7120" s="2">
        <v>10279</v>
      </c>
      <c r="X7120" s="2">
        <v>10983</v>
      </c>
      <c r="Y7120" s="2">
        <v>11936</v>
      </c>
      <c r="Z7120" s="2">
        <v>11936</v>
      </c>
      <c r="AA7120" s="2">
        <v>11929</v>
      </c>
      <c r="AB7120" s="2">
        <v>9024</v>
      </c>
      <c r="AC7120" s="2">
        <v>8016</v>
      </c>
      <c r="AD7120" s="2">
        <v>7852</v>
      </c>
      <c r="AE7120" s="2">
        <v>13155</v>
      </c>
      <c r="AF7120" s="2">
        <v>9526</v>
      </c>
      <c r="AG7120" s="2">
        <v>8230</v>
      </c>
      <c r="AH7120" s="2">
        <v>9534</v>
      </c>
      <c r="AI7120" s="2">
        <v>10279</v>
      </c>
      <c r="AJ7120" s="2">
        <v>10983</v>
      </c>
      <c r="AK7120" s="2">
        <v>11936</v>
      </c>
      <c r="AL7120" s="2">
        <v>11936</v>
      </c>
      <c r="AM7120" s="2">
        <v>11929</v>
      </c>
      <c r="AN7120" s="2">
        <v>9024</v>
      </c>
      <c r="AO7120" s="2">
        <v>8016</v>
      </c>
      <c r="AP7120" s="2">
        <v>7852</v>
      </c>
      <c r="AQ7120" s="2">
        <v>13155</v>
      </c>
      <c r="AR7120" s="3">
        <v>1.024</v>
      </c>
      <c r="AS7120" s="3">
        <v>1.024</v>
      </c>
      <c r="AT7120" s="3">
        <v>1.0210000000000001</v>
      </c>
      <c r="AU7120" s="3">
        <v>1.016</v>
      </c>
      <c r="AV7120" s="3">
        <v>1.018</v>
      </c>
      <c r="AW7120" s="3">
        <v>1.0190000000000001</v>
      </c>
      <c r="AX7120" s="3">
        <v>1.0190000000000001</v>
      </c>
      <c r="AY7120" s="3">
        <v>1.0170000000000001</v>
      </c>
      <c r="AZ7120" s="3">
        <v>1.0150000000000001</v>
      </c>
      <c r="BA7120" s="3">
        <v>1.0150000000000001</v>
      </c>
      <c r="BB7120" s="3">
        <v>1.0230000000000001</v>
      </c>
      <c r="BC7120" s="3">
        <v>1.0230000000000001</v>
      </c>
      <c r="BD7120" s="2">
        <v>9755</v>
      </c>
      <c r="BE7120" s="2">
        <v>8428</v>
      </c>
      <c r="BF7120" s="2">
        <v>9734</v>
      </c>
      <c r="BG7120" s="2">
        <v>10443</v>
      </c>
      <c r="BH7120" s="2">
        <v>11181</v>
      </c>
      <c r="BI7120" s="2">
        <v>12163</v>
      </c>
      <c r="BJ7120" s="2">
        <v>12163</v>
      </c>
      <c r="BK7120" s="2">
        <v>12132</v>
      </c>
      <c r="BL7120" s="2">
        <v>9159</v>
      </c>
      <c r="BM7120" s="2">
        <v>8136</v>
      </c>
      <c r="BN7120" s="2">
        <v>8033</v>
      </c>
      <c r="BO7120" s="2">
        <v>13458</v>
      </c>
      <c r="BP7120" s="2">
        <v>9755</v>
      </c>
      <c r="BQ7120" s="2">
        <v>8428</v>
      </c>
      <c r="BR7120" s="2">
        <v>9734</v>
      </c>
      <c r="BS7120" s="2">
        <v>10443</v>
      </c>
      <c r="BT7120" s="2">
        <v>11181</v>
      </c>
      <c r="BU7120" s="2">
        <v>12163</v>
      </c>
      <c r="BV7120" s="2">
        <v>12163</v>
      </c>
      <c r="BW7120" s="2">
        <v>12132</v>
      </c>
      <c r="BX7120" s="2">
        <v>9159</v>
      </c>
      <c r="BY7120" s="2">
        <v>8136</v>
      </c>
      <c r="BZ7120" s="2">
        <v>8033</v>
      </c>
      <c r="CA7120" s="2">
        <v>13458</v>
      </c>
      <c r="CB7120" s="2">
        <v>7846.384</v>
      </c>
      <c r="CC7120" s="2">
        <v>7290.6410000000005</v>
      </c>
      <c r="CD7120" s="2">
        <v>8030.4390000000003</v>
      </c>
      <c r="CE7120" s="2">
        <v>8069.1450000000004</v>
      </c>
      <c r="CF7120" s="2">
        <v>7322.75</v>
      </c>
      <c r="CG7120" s="2">
        <v>6704.0450000000001</v>
      </c>
      <c r="CH7120" s="2">
        <v>6704.0450000000001</v>
      </c>
      <c r="CI7120" s="2">
        <v>7012.8710000000001</v>
      </c>
      <c r="CJ7120" s="2">
        <v>7133.8879999999999</v>
      </c>
      <c r="CK7120" s="2">
        <v>6873.4040000000005</v>
      </c>
      <c r="CL7120" s="2">
        <v>7795.03</v>
      </c>
      <c r="CM7120" s="2">
        <v>7561.9410000000007</v>
      </c>
      <c r="CN7120" s="2">
        <v>122400</v>
      </c>
      <c r="CO7120" s="2">
        <v>122400</v>
      </c>
      <c r="CP7120" s="2">
        <v>124785</v>
      </c>
      <c r="CQ7120" s="2">
        <v>124785</v>
      </c>
      <c r="CR7120" s="2">
        <v>88344.582999999999</v>
      </c>
      <c r="CS7120" s="1">
        <v>2010</v>
      </c>
    </row>
    <row r="7121" spans="1:97" x14ac:dyDescent="0.2">
      <c r="A7121">
        <v>52056</v>
      </c>
      <c r="B7121" t="s">
        <v>7</v>
      </c>
      <c r="D7121" t="s">
        <v>3189</v>
      </c>
      <c r="E7121" t="s">
        <v>3188</v>
      </c>
      <c r="F7121">
        <v>19153</v>
      </c>
      <c r="G7121" t="s">
        <v>24</v>
      </c>
      <c r="H7121" t="s">
        <v>23</v>
      </c>
      <c r="I7121" t="s">
        <v>119</v>
      </c>
      <c r="K7121">
        <v>22</v>
      </c>
      <c r="L7121">
        <v>3</v>
      </c>
      <c r="M7121" t="s">
        <v>22</v>
      </c>
      <c r="N7121" t="s">
        <v>11</v>
      </c>
      <c r="O7121" t="s">
        <v>31</v>
      </c>
      <c r="P7121" t="s">
        <v>31</v>
      </c>
      <c r="S7121" t="s">
        <v>29</v>
      </c>
      <c r="T7121" s="2">
        <v>123</v>
      </c>
      <c r="U7121" s="2">
        <v>114</v>
      </c>
      <c r="V7121" s="2">
        <v>125</v>
      </c>
      <c r="W7121" s="2">
        <v>126</v>
      </c>
      <c r="X7121" s="2">
        <v>114</v>
      </c>
      <c r="Y7121" s="2">
        <v>105</v>
      </c>
      <c r="Z7121" s="2">
        <v>105</v>
      </c>
      <c r="AA7121" s="2">
        <v>110</v>
      </c>
      <c r="AB7121" s="2">
        <v>111</v>
      </c>
      <c r="AC7121" s="2">
        <v>107</v>
      </c>
      <c r="AD7121" s="2">
        <v>122</v>
      </c>
      <c r="AE7121" s="2">
        <v>118</v>
      </c>
      <c r="AF7121" s="2">
        <v>76</v>
      </c>
      <c r="AG7121" s="2">
        <v>71</v>
      </c>
      <c r="AH7121" s="2">
        <v>78</v>
      </c>
      <c r="AI7121" s="2">
        <v>78</v>
      </c>
      <c r="AJ7121" s="2">
        <v>71</v>
      </c>
      <c r="AK7121" s="2">
        <v>65</v>
      </c>
      <c r="AL7121" s="2">
        <v>65</v>
      </c>
      <c r="AM7121" s="2">
        <v>68</v>
      </c>
      <c r="AN7121" s="2">
        <v>69</v>
      </c>
      <c r="AO7121" s="2">
        <v>66</v>
      </c>
      <c r="AP7121" s="2">
        <v>76</v>
      </c>
      <c r="AQ7121" s="2">
        <v>73</v>
      </c>
      <c r="AR7121" s="3">
        <v>5.8660000000000005</v>
      </c>
      <c r="AS7121" s="3">
        <v>5.8660000000000005</v>
      </c>
      <c r="AT7121" s="3">
        <v>5.8660000000000005</v>
      </c>
      <c r="AU7121" s="3">
        <v>5.8660000000000005</v>
      </c>
      <c r="AV7121" s="3">
        <v>5.8660000000000005</v>
      </c>
      <c r="AW7121" s="3">
        <v>5.8660000000000005</v>
      </c>
      <c r="AX7121" s="3">
        <v>5.8660000000000005</v>
      </c>
      <c r="AY7121" s="3">
        <v>5.8660000000000005</v>
      </c>
      <c r="AZ7121" s="3">
        <v>5.8660000000000005</v>
      </c>
      <c r="BA7121" s="3">
        <v>5.8660000000000005</v>
      </c>
      <c r="BB7121" s="3">
        <v>5.8660000000000005</v>
      </c>
      <c r="BC7121" s="3">
        <v>5.8660000000000005</v>
      </c>
      <c r="BD7121" s="2">
        <v>722</v>
      </c>
      <c r="BE7121" s="2">
        <v>669</v>
      </c>
      <c r="BF7121" s="2">
        <v>733</v>
      </c>
      <c r="BG7121" s="2">
        <v>739</v>
      </c>
      <c r="BH7121" s="2">
        <v>669</v>
      </c>
      <c r="BI7121" s="2">
        <v>616</v>
      </c>
      <c r="BJ7121" s="2">
        <v>616</v>
      </c>
      <c r="BK7121" s="2">
        <v>645</v>
      </c>
      <c r="BL7121" s="2">
        <v>651</v>
      </c>
      <c r="BM7121" s="2">
        <v>628</v>
      </c>
      <c r="BN7121" s="2">
        <v>716</v>
      </c>
      <c r="BO7121" s="2">
        <v>692</v>
      </c>
      <c r="BP7121" s="2">
        <v>447</v>
      </c>
      <c r="BQ7121" s="2">
        <v>415</v>
      </c>
      <c r="BR7121" s="2">
        <v>455</v>
      </c>
      <c r="BS7121" s="2">
        <v>458</v>
      </c>
      <c r="BT7121" s="2">
        <v>414</v>
      </c>
      <c r="BU7121" s="2">
        <v>381</v>
      </c>
      <c r="BV7121" s="2">
        <v>381</v>
      </c>
      <c r="BW7121" s="2">
        <v>399</v>
      </c>
      <c r="BX7121" s="2">
        <v>403</v>
      </c>
      <c r="BY7121" s="2">
        <v>390</v>
      </c>
      <c r="BZ7121" s="2">
        <v>444</v>
      </c>
      <c r="CA7121" s="2">
        <v>429</v>
      </c>
      <c r="CB7121" s="2">
        <v>57.313000000000002</v>
      </c>
      <c r="CC7121" s="2">
        <v>53.119</v>
      </c>
      <c r="CD7121" s="2">
        <v>58.245000000000005</v>
      </c>
      <c r="CE7121" s="2">
        <v>58.711000000000006</v>
      </c>
      <c r="CF7121" s="2">
        <v>53.120000000000005</v>
      </c>
      <c r="CG7121" s="2">
        <v>48.926000000000002</v>
      </c>
      <c r="CH7121" s="2">
        <v>48.926000000000002</v>
      </c>
      <c r="CI7121" s="2">
        <v>51.255000000000003</v>
      </c>
      <c r="CJ7121" s="2">
        <v>51.722000000000001</v>
      </c>
      <c r="CK7121" s="2">
        <v>49.858000000000004</v>
      </c>
      <c r="CL7121" s="2">
        <v>56.847000000000001</v>
      </c>
      <c r="CM7121" s="2">
        <v>54.983000000000004</v>
      </c>
      <c r="CN7121" s="2">
        <v>1380</v>
      </c>
      <c r="CO7121" s="2">
        <v>856</v>
      </c>
      <c r="CP7121" s="2">
        <v>8096</v>
      </c>
      <c r="CQ7121" s="2">
        <v>5016</v>
      </c>
      <c r="CR7121" s="2">
        <v>643.02499999999998</v>
      </c>
      <c r="CS7121" s="1">
        <v>2010</v>
      </c>
    </row>
    <row r="7122" spans="1:97" x14ac:dyDescent="0.2">
      <c r="A7122">
        <v>52056</v>
      </c>
      <c r="B7122" t="s">
        <v>7</v>
      </c>
      <c r="D7122" t="s">
        <v>3189</v>
      </c>
      <c r="E7122" t="s">
        <v>3188</v>
      </c>
      <c r="F7122">
        <v>19153</v>
      </c>
      <c r="G7122" t="s">
        <v>24</v>
      </c>
      <c r="H7122" t="s">
        <v>23</v>
      </c>
      <c r="I7122" t="s">
        <v>119</v>
      </c>
      <c r="K7122">
        <v>22</v>
      </c>
      <c r="L7122">
        <v>3</v>
      </c>
      <c r="M7122" t="s">
        <v>22</v>
      </c>
      <c r="N7122" t="s">
        <v>11</v>
      </c>
      <c r="O7122" t="s">
        <v>1</v>
      </c>
      <c r="P7122" t="s">
        <v>1</v>
      </c>
      <c r="S7122" t="s">
        <v>0</v>
      </c>
      <c r="T7122" s="2">
        <v>373677</v>
      </c>
      <c r="U7122" s="2">
        <v>347210</v>
      </c>
      <c r="V7122" s="2">
        <v>382438</v>
      </c>
      <c r="W7122" s="2">
        <v>384282</v>
      </c>
      <c r="X7122" s="2">
        <v>348731</v>
      </c>
      <c r="Y7122" s="2">
        <v>319267</v>
      </c>
      <c r="Z7122" s="2">
        <v>319267</v>
      </c>
      <c r="AA7122" s="2">
        <v>333976</v>
      </c>
      <c r="AB7122" s="2">
        <v>339740</v>
      </c>
      <c r="AC7122" s="2">
        <v>327336</v>
      </c>
      <c r="AD7122" s="2">
        <v>371233</v>
      </c>
      <c r="AE7122" s="2">
        <v>360121</v>
      </c>
      <c r="AF7122" s="2">
        <v>223360</v>
      </c>
      <c r="AG7122" s="2">
        <v>208166</v>
      </c>
      <c r="AH7122" s="2">
        <v>228846</v>
      </c>
      <c r="AI7122" s="2">
        <v>229299</v>
      </c>
      <c r="AJ7122" s="2">
        <v>206415</v>
      </c>
      <c r="AK7122" s="2">
        <v>187081</v>
      </c>
      <c r="AL7122" s="2">
        <v>187081</v>
      </c>
      <c r="AM7122" s="2">
        <v>196282</v>
      </c>
      <c r="AN7122" s="2">
        <v>202794</v>
      </c>
      <c r="AO7122" s="2">
        <v>196066</v>
      </c>
      <c r="AP7122" s="2">
        <v>223527</v>
      </c>
      <c r="AQ7122" s="2">
        <v>211280</v>
      </c>
      <c r="AR7122" s="3">
        <v>1.0190000000000001</v>
      </c>
      <c r="AS7122" s="3">
        <v>1.0190000000000001</v>
      </c>
      <c r="AT7122" s="3">
        <v>1.0190000000000001</v>
      </c>
      <c r="AU7122" s="3">
        <v>1.0190000000000001</v>
      </c>
      <c r="AV7122" s="3">
        <v>1.0190000000000001</v>
      </c>
      <c r="AW7122" s="3">
        <v>1.0190000000000001</v>
      </c>
      <c r="AX7122" s="3">
        <v>1.0190000000000001</v>
      </c>
      <c r="AY7122" s="3">
        <v>1.0190000000000001</v>
      </c>
      <c r="AZ7122" s="3">
        <v>1.0190000000000001</v>
      </c>
      <c r="BA7122" s="3">
        <v>1.0190000000000001</v>
      </c>
      <c r="BB7122" s="3">
        <v>1.0190000000000001</v>
      </c>
      <c r="BC7122" s="3">
        <v>1.0190000000000001</v>
      </c>
      <c r="BD7122" s="2">
        <v>380777</v>
      </c>
      <c r="BE7122" s="2">
        <v>353807</v>
      </c>
      <c r="BF7122" s="2">
        <v>389704</v>
      </c>
      <c r="BG7122" s="2">
        <v>391583</v>
      </c>
      <c r="BH7122" s="2">
        <v>355357</v>
      </c>
      <c r="BI7122" s="2">
        <v>325333</v>
      </c>
      <c r="BJ7122" s="2">
        <v>325333</v>
      </c>
      <c r="BK7122" s="2">
        <v>340322</v>
      </c>
      <c r="BL7122" s="2">
        <v>346195</v>
      </c>
      <c r="BM7122" s="2">
        <v>333555</v>
      </c>
      <c r="BN7122" s="2">
        <v>378286</v>
      </c>
      <c r="BO7122" s="2">
        <v>366963</v>
      </c>
      <c r="BP7122" s="2">
        <v>227604</v>
      </c>
      <c r="BQ7122" s="2">
        <v>212121</v>
      </c>
      <c r="BR7122" s="2">
        <v>233194</v>
      </c>
      <c r="BS7122" s="2">
        <v>233656</v>
      </c>
      <c r="BT7122" s="2">
        <v>210337</v>
      </c>
      <c r="BU7122" s="2">
        <v>190636</v>
      </c>
      <c r="BV7122" s="2">
        <v>190636</v>
      </c>
      <c r="BW7122" s="2">
        <v>200011</v>
      </c>
      <c r="BX7122" s="2">
        <v>206647</v>
      </c>
      <c r="BY7122" s="2">
        <v>199791</v>
      </c>
      <c r="BZ7122" s="2">
        <v>227774</v>
      </c>
      <c r="CA7122" s="2">
        <v>215294</v>
      </c>
      <c r="CB7122" s="2">
        <v>30246.498</v>
      </c>
      <c r="CC7122" s="2">
        <v>28104.296999999999</v>
      </c>
      <c r="CD7122" s="2">
        <v>30956.045999999998</v>
      </c>
      <c r="CE7122" s="2">
        <v>31105.153999999999</v>
      </c>
      <c r="CF7122" s="2">
        <v>28227.695</v>
      </c>
      <c r="CG7122" s="2">
        <v>25842.435000000001</v>
      </c>
      <c r="CH7122" s="2">
        <v>25842.435000000001</v>
      </c>
      <c r="CI7122" s="2">
        <v>27032.963</v>
      </c>
      <c r="CJ7122" s="2">
        <v>27499.917000000001</v>
      </c>
      <c r="CK7122" s="2">
        <v>26495.892</v>
      </c>
      <c r="CL7122" s="2">
        <v>30048.777999999998</v>
      </c>
      <c r="CM7122" s="2">
        <v>29149.455000000002</v>
      </c>
      <c r="CN7122" s="2">
        <v>4207278</v>
      </c>
      <c r="CO7122" s="2">
        <v>2500197</v>
      </c>
      <c r="CP7122" s="2">
        <v>4287215</v>
      </c>
      <c r="CQ7122" s="2">
        <v>2547701</v>
      </c>
      <c r="CR7122" s="2">
        <v>340551.565</v>
      </c>
      <c r="CS7122" s="1">
        <v>2010</v>
      </c>
    </row>
    <row r="7123" spans="1:97" x14ac:dyDescent="0.2">
      <c r="A7123">
        <v>52058</v>
      </c>
      <c r="B7123" t="s">
        <v>41</v>
      </c>
      <c r="D7123" t="s">
        <v>3187</v>
      </c>
      <c r="E7123" t="s">
        <v>3186</v>
      </c>
      <c r="F7123">
        <v>19121</v>
      </c>
      <c r="G7123" t="s">
        <v>24</v>
      </c>
      <c r="H7123" t="s">
        <v>23</v>
      </c>
      <c r="I7123" t="s">
        <v>119</v>
      </c>
      <c r="K7123">
        <v>22</v>
      </c>
      <c r="L7123">
        <v>2</v>
      </c>
      <c r="M7123" t="s">
        <v>42</v>
      </c>
      <c r="N7123" t="s">
        <v>80</v>
      </c>
      <c r="O7123" t="s">
        <v>79</v>
      </c>
      <c r="P7123" t="s">
        <v>78</v>
      </c>
      <c r="T7123" s="2">
        <v>0</v>
      </c>
      <c r="U7123" s="2">
        <v>0</v>
      </c>
      <c r="V7123" s="2">
        <v>0</v>
      </c>
      <c r="W7123" s="2">
        <v>0</v>
      </c>
      <c r="X7123" s="2">
        <v>0</v>
      </c>
      <c r="Y7123" s="2">
        <v>0</v>
      </c>
      <c r="Z7123" s="2">
        <v>0</v>
      </c>
      <c r="AA7123" s="2">
        <v>0</v>
      </c>
      <c r="AB7123" s="2">
        <v>0</v>
      </c>
      <c r="AC7123" s="2">
        <v>0</v>
      </c>
      <c r="AD7123" s="2">
        <v>0</v>
      </c>
      <c r="AE7123" s="2">
        <v>0</v>
      </c>
      <c r="AF7123" s="2">
        <v>0</v>
      </c>
      <c r="AG7123" s="2">
        <v>0</v>
      </c>
      <c r="AH7123" s="2">
        <v>0</v>
      </c>
      <c r="AI7123" s="2">
        <v>0</v>
      </c>
      <c r="AJ7123" s="2">
        <v>0</v>
      </c>
      <c r="AK7123" s="2">
        <v>0</v>
      </c>
      <c r="AL7123" s="2">
        <v>0</v>
      </c>
      <c r="AM7123" s="2">
        <v>0</v>
      </c>
      <c r="AN7123" s="2">
        <v>0</v>
      </c>
      <c r="AO7123" s="2">
        <v>0</v>
      </c>
      <c r="AP7123" s="2">
        <v>0</v>
      </c>
      <c r="AQ7123" s="2">
        <v>0</v>
      </c>
      <c r="AR7123" s="3">
        <v>0</v>
      </c>
      <c r="AS7123" s="3">
        <v>0</v>
      </c>
      <c r="AT7123" s="3">
        <v>0</v>
      </c>
      <c r="AU7123" s="3">
        <v>0</v>
      </c>
      <c r="AV7123" s="3">
        <v>0</v>
      </c>
      <c r="AW7123" s="3">
        <v>0</v>
      </c>
      <c r="AX7123" s="3">
        <v>0</v>
      </c>
      <c r="AY7123" s="3">
        <v>0</v>
      </c>
      <c r="AZ7123" s="3">
        <v>0</v>
      </c>
      <c r="BA7123" s="3">
        <v>0</v>
      </c>
      <c r="BB7123" s="3">
        <v>0</v>
      </c>
      <c r="BC7123" s="3">
        <v>0</v>
      </c>
      <c r="BD7123" s="2">
        <v>10472</v>
      </c>
      <c r="BE7123" s="2">
        <v>9404</v>
      </c>
      <c r="BF7123" s="2">
        <v>11043</v>
      </c>
      <c r="BG7123" s="2">
        <v>9742</v>
      </c>
      <c r="BH7123" s="2">
        <v>9826</v>
      </c>
      <c r="BI7123" s="2">
        <v>9799</v>
      </c>
      <c r="BJ7123" s="2">
        <v>10244</v>
      </c>
      <c r="BK7123" s="2">
        <v>9842</v>
      </c>
      <c r="BL7123" s="2">
        <v>9242</v>
      </c>
      <c r="BM7123" s="2">
        <v>9551</v>
      </c>
      <c r="BN7123" s="2">
        <v>10531</v>
      </c>
      <c r="BO7123" s="2">
        <v>11248</v>
      </c>
      <c r="BP7123" s="2">
        <v>10472</v>
      </c>
      <c r="BQ7123" s="2">
        <v>9404</v>
      </c>
      <c r="BR7123" s="2">
        <v>11043</v>
      </c>
      <c r="BS7123" s="2">
        <v>9742</v>
      </c>
      <c r="BT7123" s="2">
        <v>9826</v>
      </c>
      <c r="BU7123" s="2">
        <v>9799</v>
      </c>
      <c r="BV7123" s="2">
        <v>10244</v>
      </c>
      <c r="BW7123" s="2">
        <v>9842</v>
      </c>
      <c r="BX7123" s="2">
        <v>9242</v>
      </c>
      <c r="BY7123" s="2">
        <v>9551</v>
      </c>
      <c r="BZ7123" s="2">
        <v>10531</v>
      </c>
      <c r="CA7123" s="2">
        <v>11248</v>
      </c>
      <c r="CB7123" s="2">
        <v>1073.4110000000001</v>
      </c>
      <c r="CC7123" s="2">
        <v>963.93100000000004</v>
      </c>
      <c r="CD7123" s="2">
        <v>1131.885</v>
      </c>
      <c r="CE7123" s="2">
        <v>998.61200000000008</v>
      </c>
      <c r="CF7123" s="2">
        <v>1007.1550000000001</v>
      </c>
      <c r="CG7123" s="2">
        <v>1004.3910000000001</v>
      </c>
      <c r="CH7123" s="2">
        <v>1050.0130000000001</v>
      </c>
      <c r="CI7123" s="2">
        <v>1008.864</v>
      </c>
      <c r="CJ7123" s="2">
        <v>947.36300000000006</v>
      </c>
      <c r="CK7123" s="2">
        <v>979.03700000000003</v>
      </c>
      <c r="CL7123" s="2">
        <v>1079.433</v>
      </c>
      <c r="CM7123" s="2">
        <v>1152.905</v>
      </c>
      <c r="CN7123" s="2">
        <v>0</v>
      </c>
      <c r="CO7123" s="2">
        <v>0</v>
      </c>
      <c r="CP7123" s="2">
        <v>120944</v>
      </c>
      <c r="CQ7123" s="2">
        <v>120944</v>
      </c>
      <c r="CR7123" s="2">
        <v>12397</v>
      </c>
      <c r="CS7123" s="1">
        <v>2010</v>
      </c>
    </row>
    <row r="7124" spans="1:97" x14ac:dyDescent="0.2">
      <c r="A7124">
        <v>52061</v>
      </c>
      <c r="B7124" t="s">
        <v>7</v>
      </c>
      <c r="D7124" t="s">
        <v>3185</v>
      </c>
      <c r="E7124" t="s">
        <v>120</v>
      </c>
      <c r="F7124">
        <v>8153</v>
      </c>
      <c r="G7124" t="s">
        <v>11</v>
      </c>
      <c r="H7124" t="s">
        <v>25</v>
      </c>
      <c r="I7124" t="s">
        <v>119</v>
      </c>
      <c r="K7124">
        <v>622</v>
      </c>
      <c r="L7124">
        <v>5</v>
      </c>
      <c r="M7124" t="s">
        <v>8</v>
      </c>
      <c r="N7124" t="s">
        <v>14</v>
      </c>
      <c r="O7124" t="s">
        <v>31</v>
      </c>
      <c r="P7124" t="s">
        <v>31</v>
      </c>
      <c r="S7124" t="s">
        <v>29</v>
      </c>
      <c r="T7124" s="2">
        <v>0</v>
      </c>
      <c r="U7124" s="2">
        <v>0</v>
      </c>
      <c r="V7124" s="2">
        <v>0</v>
      </c>
      <c r="W7124" s="2">
        <v>0</v>
      </c>
      <c r="X7124" s="2">
        <v>0</v>
      </c>
      <c r="Y7124" s="2">
        <v>0</v>
      </c>
      <c r="Z7124" s="2">
        <v>0</v>
      </c>
      <c r="AA7124" s="2">
        <v>0</v>
      </c>
      <c r="AB7124" s="2">
        <v>0</v>
      </c>
      <c r="AC7124" s="2">
        <v>0</v>
      </c>
      <c r="AD7124" s="2">
        <v>0</v>
      </c>
      <c r="AE7124" s="2">
        <v>0</v>
      </c>
      <c r="AF7124" s="2">
        <v>0</v>
      </c>
      <c r="AG7124" s="2">
        <v>0</v>
      </c>
      <c r="AH7124" s="2">
        <v>0</v>
      </c>
      <c r="AI7124" s="2">
        <v>0</v>
      </c>
      <c r="AJ7124" s="2">
        <v>0</v>
      </c>
      <c r="AK7124" s="2">
        <v>0</v>
      </c>
      <c r="AL7124" s="2">
        <v>0</v>
      </c>
      <c r="AM7124" s="2">
        <v>0</v>
      </c>
      <c r="AN7124" s="2">
        <v>0</v>
      </c>
      <c r="AO7124" s="2">
        <v>0</v>
      </c>
      <c r="AP7124" s="2">
        <v>0</v>
      </c>
      <c r="AQ7124" s="2">
        <v>0</v>
      </c>
      <c r="AR7124" s="3">
        <v>0</v>
      </c>
      <c r="AS7124" s="3">
        <v>0</v>
      </c>
      <c r="AT7124" s="3">
        <v>0</v>
      </c>
      <c r="AU7124" s="3">
        <v>0</v>
      </c>
      <c r="AV7124" s="3">
        <v>0</v>
      </c>
      <c r="AW7124" s="3">
        <v>0</v>
      </c>
      <c r="AX7124" s="3">
        <v>0</v>
      </c>
      <c r="AY7124" s="3">
        <v>0</v>
      </c>
      <c r="AZ7124" s="3">
        <v>0</v>
      </c>
      <c r="BA7124" s="3">
        <v>0</v>
      </c>
      <c r="BB7124" s="3">
        <v>0</v>
      </c>
      <c r="BC7124" s="3">
        <v>0</v>
      </c>
      <c r="BD7124" s="2">
        <v>0</v>
      </c>
      <c r="BE7124" s="2">
        <v>0</v>
      </c>
      <c r="BF7124" s="2">
        <v>0</v>
      </c>
      <c r="BG7124" s="2">
        <v>0</v>
      </c>
      <c r="BH7124" s="2">
        <v>0</v>
      </c>
      <c r="BI7124" s="2">
        <v>0</v>
      </c>
      <c r="BJ7124" s="2">
        <v>0</v>
      </c>
      <c r="BK7124" s="2">
        <v>0</v>
      </c>
      <c r="BL7124" s="2">
        <v>0</v>
      </c>
      <c r="BM7124" s="2">
        <v>0</v>
      </c>
      <c r="BN7124" s="2">
        <v>0</v>
      </c>
      <c r="BO7124" s="2">
        <v>0</v>
      </c>
      <c r="BP7124" s="2">
        <v>0</v>
      </c>
      <c r="BQ7124" s="2">
        <v>0</v>
      </c>
      <c r="BR7124" s="2">
        <v>0</v>
      </c>
      <c r="BS7124" s="2">
        <v>0</v>
      </c>
      <c r="BT7124" s="2">
        <v>0</v>
      </c>
      <c r="BU7124" s="2">
        <v>0</v>
      </c>
      <c r="BV7124" s="2">
        <v>0</v>
      </c>
      <c r="BW7124" s="2">
        <v>0</v>
      </c>
      <c r="BX7124" s="2">
        <v>0</v>
      </c>
      <c r="BY7124" s="2">
        <v>0</v>
      </c>
      <c r="BZ7124" s="2">
        <v>0</v>
      </c>
      <c r="CA7124" s="2">
        <v>0</v>
      </c>
      <c r="CB7124" s="2">
        <v>0</v>
      </c>
      <c r="CC7124" s="2">
        <v>0</v>
      </c>
      <c r="CD7124" s="2">
        <v>0</v>
      </c>
      <c r="CE7124" s="2">
        <v>0</v>
      </c>
      <c r="CF7124" s="2">
        <v>0</v>
      </c>
      <c r="CG7124" s="2">
        <v>0</v>
      </c>
      <c r="CH7124" s="2">
        <v>0</v>
      </c>
      <c r="CI7124" s="2">
        <v>0</v>
      </c>
      <c r="CJ7124" s="2">
        <v>0</v>
      </c>
      <c r="CK7124" s="2">
        <v>0</v>
      </c>
      <c r="CL7124" s="2">
        <v>0</v>
      </c>
      <c r="CM7124" s="2">
        <v>0</v>
      </c>
      <c r="CN7124" s="2">
        <v>0</v>
      </c>
      <c r="CO7124" s="2">
        <v>0</v>
      </c>
      <c r="CP7124" s="2">
        <v>0</v>
      </c>
      <c r="CQ7124" s="2">
        <v>0</v>
      </c>
      <c r="CR7124" s="2">
        <v>0</v>
      </c>
      <c r="CS7124" s="1">
        <v>2010</v>
      </c>
    </row>
    <row r="7125" spans="1:97" x14ac:dyDescent="0.2">
      <c r="A7125">
        <v>52061</v>
      </c>
      <c r="B7125" t="s">
        <v>7</v>
      </c>
      <c r="D7125" t="s">
        <v>3185</v>
      </c>
      <c r="E7125" t="s">
        <v>120</v>
      </c>
      <c r="F7125">
        <v>8153</v>
      </c>
      <c r="G7125" t="s">
        <v>11</v>
      </c>
      <c r="H7125" t="s">
        <v>25</v>
      </c>
      <c r="I7125" t="s">
        <v>119</v>
      </c>
      <c r="K7125">
        <v>622</v>
      </c>
      <c r="L7125">
        <v>5</v>
      </c>
      <c r="M7125" t="s">
        <v>8</v>
      </c>
      <c r="N7125" t="s">
        <v>14</v>
      </c>
      <c r="O7125" t="s">
        <v>1</v>
      </c>
      <c r="P7125" t="s">
        <v>1</v>
      </c>
      <c r="S7125" t="s">
        <v>0</v>
      </c>
      <c r="T7125" s="2">
        <v>24259</v>
      </c>
      <c r="U7125" s="2">
        <v>18934</v>
      </c>
      <c r="V7125" s="2">
        <v>15635</v>
      </c>
      <c r="W7125" s="2">
        <v>14729</v>
      </c>
      <c r="X7125" s="2">
        <v>21709</v>
      </c>
      <c r="Y7125" s="2">
        <v>27811</v>
      </c>
      <c r="Z7125" s="2">
        <v>35871</v>
      </c>
      <c r="AA7125" s="2">
        <v>30597</v>
      </c>
      <c r="AB7125" s="2">
        <v>29536</v>
      </c>
      <c r="AC7125" s="2">
        <v>25558</v>
      </c>
      <c r="AD7125" s="2">
        <v>32258</v>
      </c>
      <c r="AE7125" s="2">
        <v>23377</v>
      </c>
      <c r="AF7125" s="2">
        <v>2363</v>
      </c>
      <c r="AG7125" s="2">
        <v>1844</v>
      </c>
      <c r="AH7125" s="2">
        <v>1523</v>
      </c>
      <c r="AI7125" s="2">
        <v>1435</v>
      </c>
      <c r="AJ7125" s="2">
        <v>2115</v>
      </c>
      <c r="AK7125" s="2">
        <v>2709</v>
      </c>
      <c r="AL7125" s="2">
        <v>3495</v>
      </c>
      <c r="AM7125" s="2">
        <v>2980</v>
      </c>
      <c r="AN7125" s="2">
        <v>2878</v>
      </c>
      <c r="AO7125" s="2">
        <v>2490</v>
      </c>
      <c r="AP7125" s="2">
        <v>3143</v>
      </c>
      <c r="AQ7125" s="2">
        <v>2277</v>
      </c>
      <c r="AR7125" s="3">
        <v>1.0210000000000001</v>
      </c>
      <c r="AS7125" s="3">
        <v>1.0210000000000001</v>
      </c>
      <c r="AT7125" s="3">
        <v>1.0210000000000001</v>
      </c>
      <c r="AU7125" s="3">
        <v>1.0210000000000001</v>
      </c>
      <c r="AV7125" s="3">
        <v>1.0210000000000001</v>
      </c>
      <c r="AW7125" s="3">
        <v>1.0210000000000001</v>
      </c>
      <c r="AX7125" s="3">
        <v>1.0210000000000001</v>
      </c>
      <c r="AY7125" s="3">
        <v>1.0210000000000001</v>
      </c>
      <c r="AZ7125" s="3">
        <v>1.0210000000000001</v>
      </c>
      <c r="BA7125" s="3">
        <v>1.0210000000000001</v>
      </c>
      <c r="BB7125" s="3">
        <v>1.0210000000000001</v>
      </c>
      <c r="BC7125" s="3">
        <v>1.0210000000000001</v>
      </c>
      <c r="BD7125" s="2">
        <v>24768</v>
      </c>
      <c r="BE7125" s="2">
        <v>19332</v>
      </c>
      <c r="BF7125" s="2">
        <v>15963</v>
      </c>
      <c r="BG7125" s="2">
        <v>15038</v>
      </c>
      <c r="BH7125" s="2">
        <v>22165</v>
      </c>
      <c r="BI7125" s="2">
        <v>28395</v>
      </c>
      <c r="BJ7125" s="2">
        <v>36624</v>
      </c>
      <c r="BK7125" s="2">
        <v>31240</v>
      </c>
      <c r="BL7125" s="2">
        <v>30156</v>
      </c>
      <c r="BM7125" s="2">
        <v>26095</v>
      </c>
      <c r="BN7125" s="2">
        <v>32935</v>
      </c>
      <c r="BO7125" s="2">
        <v>23868</v>
      </c>
      <c r="BP7125" s="2">
        <v>2413</v>
      </c>
      <c r="BQ7125" s="2">
        <v>1883</v>
      </c>
      <c r="BR7125" s="2">
        <v>1555</v>
      </c>
      <c r="BS7125" s="2">
        <v>1465</v>
      </c>
      <c r="BT7125" s="2">
        <v>2159</v>
      </c>
      <c r="BU7125" s="2">
        <v>2766</v>
      </c>
      <c r="BV7125" s="2">
        <v>3568</v>
      </c>
      <c r="BW7125" s="2">
        <v>3043</v>
      </c>
      <c r="BX7125" s="2">
        <v>2938</v>
      </c>
      <c r="BY7125" s="2">
        <v>2542</v>
      </c>
      <c r="BZ7125" s="2">
        <v>3209</v>
      </c>
      <c r="CA7125" s="2">
        <v>2325</v>
      </c>
      <c r="CB7125" s="2">
        <v>387.536</v>
      </c>
      <c r="CC7125" s="2">
        <v>302.459</v>
      </c>
      <c r="CD7125" s="2">
        <v>249.751</v>
      </c>
      <c r="CE7125" s="2">
        <v>235.28400000000002</v>
      </c>
      <c r="CF7125" s="2">
        <v>346.779</v>
      </c>
      <c r="CG7125" s="2">
        <v>444.25300000000004</v>
      </c>
      <c r="CH7125" s="2">
        <v>573.02</v>
      </c>
      <c r="CI7125" s="2">
        <v>488.76500000000004</v>
      </c>
      <c r="CJ7125" s="2">
        <v>471.81700000000001</v>
      </c>
      <c r="CK7125" s="2">
        <v>408.26400000000001</v>
      </c>
      <c r="CL7125" s="2">
        <v>515.29100000000005</v>
      </c>
      <c r="CM7125" s="2">
        <v>373.43100000000004</v>
      </c>
      <c r="CN7125" s="2">
        <v>300274</v>
      </c>
      <c r="CO7125" s="2">
        <v>29252</v>
      </c>
      <c r="CP7125" s="2">
        <v>306579</v>
      </c>
      <c r="CQ7125" s="2">
        <v>29866</v>
      </c>
      <c r="CR7125" s="2">
        <v>4796.6500000000005</v>
      </c>
      <c r="CS7125" s="1">
        <v>2010</v>
      </c>
    </row>
    <row r="7126" spans="1:97" x14ac:dyDescent="0.2">
      <c r="A7126">
        <v>52061</v>
      </c>
      <c r="B7126" t="s">
        <v>7</v>
      </c>
      <c r="D7126" t="s">
        <v>3185</v>
      </c>
      <c r="E7126" t="s">
        <v>120</v>
      </c>
      <c r="F7126">
        <v>8153</v>
      </c>
      <c r="G7126" t="s">
        <v>11</v>
      </c>
      <c r="H7126" t="s">
        <v>25</v>
      </c>
      <c r="I7126" t="s">
        <v>119</v>
      </c>
      <c r="K7126">
        <v>622</v>
      </c>
      <c r="L7126">
        <v>5</v>
      </c>
      <c r="M7126" t="s">
        <v>8</v>
      </c>
      <c r="N7126" t="s">
        <v>11</v>
      </c>
      <c r="O7126" t="s">
        <v>31</v>
      </c>
      <c r="P7126" t="s">
        <v>31</v>
      </c>
      <c r="S7126" t="s">
        <v>29</v>
      </c>
      <c r="T7126" s="2">
        <v>0</v>
      </c>
      <c r="U7126" s="2">
        <v>0</v>
      </c>
      <c r="V7126" s="2">
        <v>0</v>
      </c>
      <c r="W7126" s="2">
        <v>0</v>
      </c>
      <c r="X7126" s="2">
        <v>0</v>
      </c>
      <c r="Y7126" s="2">
        <v>0</v>
      </c>
      <c r="Z7126" s="2">
        <v>0</v>
      </c>
      <c r="AA7126" s="2">
        <v>0</v>
      </c>
      <c r="AB7126" s="2">
        <v>0</v>
      </c>
      <c r="AC7126" s="2">
        <v>0</v>
      </c>
      <c r="AD7126" s="2">
        <v>0</v>
      </c>
      <c r="AE7126" s="2">
        <v>0</v>
      </c>
      <c r="AF7126" s="2">
        <v>0</v>
      </c>
      <c r="AG7126" s="2">
        <v>0</v>
      </c>
      <c r="AH7126" s="2">
        <v>0</v>
      </c>
      <c r="AI7126" s="2">
        <v>0</v>
      </c>
      <c r="AJ7126" s="2">
        <v>0</v>
      </c>
      <c r="AK7126" s="2">
        <v>0</v>
      </c>
      <c r="AL7126" s="2">
        <v>0</v>
      </c>
      <c r="AM7126" s="2">
        <v>0</v>
      </c>
      <c r="AN7126" s="2">
        <v>0</v>
      </c>
      <c r="AO7126" s="2">
        <v>0</v>
      </c>
      <c r="AP7126" s="2">
        <v>0</v>
      </c>
      <c r="AQ7126" s="2">
        <v>0</v>
      </c>
      <c r="AR7126" s="3">
        <v>0</v>
      </c>
      <c r="AS7126" s="3">
        <v>0</v>
      </c>
      <c r="AT7126" s="3">
        <v>0</v>
      </c>
      <c r="AU7126" s="3">
        <v>0</v>
      </c>
      <c r="AV7126" s="3">
        <v>0</v>
      </c>
      <c r="AW7126" s="3">
        <v>0</v>
      </c>
      <c r="AX7126" s="3">
        <v>0</v>
      </c>
      <c r="AY7126" s="3">
        <v>0</v>
      </c>
      <c r="AZ7126" s="3">
        <v>0</v>
      </c>
      <c r="BA7126" s="3">
        <v>0</v>
      </c>
      <c r="BB7126" s="3">
        <v>0</v>
      </c>
      <c r="BC7126" s="3">
        <v>0</v>
      </c>
      <c r="BD7126" s="2">
        <v>0</v>
      </c>
      <c r="BE7126" s="2">
        <v>0</v>
      </c>
      <c r="BF7126" s="2">
        <v>0</v>
      </c>
      <c r="BG7126" s="2">
        <v>0</v>
      </c>
      <c r="BH7126" s="2">
        <v>0</v>
      </c>
      <c r="BI7126" s="2">
        <v>0</v>
      </c>
      <c r="BJ7126" s="2">
        <v>0</v>
      </c>
      <c r="BK7126" s="2">
        <v>0</v>
      </c>
      <c r="BL7126" s="2">
        <v>0</v>
      </c>
      <c r="BM7126" s="2">
        <v>0</v>
      </c>
      <c r="BN7126" s="2">
        <v>0</v>
      </c>
      <c r="BO7126" s="2">
        <v>0</v>
      </c>
      <c r="BP7126" s="2">
        <v>0</v>
      </c>
      <c r="BQ7126" s="2">
        <v>0</v>
      </c>
      <c r="BR7126" s="2">
        <v>0</v>
      </c>
      <c r="BS7126" s="2">
        <v>0</v>
      </c>
      <c r="BT7126" s="2">
        <v>0</v>
      </c>
      <c r="BU7126" s="2">
        <v>0</v>
      </c>
      <c r="BV7126" s="2">
        <v>0</v>
      </c>
      <c r="BW7126" s="2">
        <v>0</v>
      </c>
      <c r="BX7126" s="2">
        <v>0</v>
      </c>
      <c r="BY7126" s="2">
        <v>0</v>
      </c>
      <c r="BZ7126" s="2">
        <v>0</v>
      </c>
      <c r="CA7126" s="2">
        <v>0</v>
      </c>
      <c r="CB7126" s="2">
        <v>0</v>
      </c>
      <c r="CC7126" s="2">
        <v>0</v>
      </c>
      <c r="CD7126" s="2">
        <v>0</v>
      </c>
      <c r="CE7126" s="2">
        <v>0</v>
      </c>
      <c r="CF7126" s="2">
        <v>0</v>
      </c>
      <c r="CG7126" s="2">
        <v>0</v>
      </c>
      <c r="CH7126" s="2">
        <v>0</v>
      </c>
      <c r="CI7126" s="2">
        <v>0</v>
      </c>
      <c r="CJ7126" s="2">
        <v>0</v>
      </c>
      <c r="CK7126" s="2">
        <v>0</v>
      </c>
      <c r="CL7126" s="2">
        <v>0</v>
      </c>
      <c r="CM7126" s="2">
        <v>0</v>
      </c>
      <c r="CN7126" s="2">
        <v>0</v>
      </c>
      <c r="CO7126" s="2">
        <v>0</v>
      </c>
      <c r="CP7126" s="2">
        <v>0</v>
      </c>
      <c r="CQ7126" s="2">
        <v>0</v>
      </c>
      <c r="CR7126" s="2">
        <v>0</v>
      </c>
      <c r="CS7126" s="1">
        <v>2010</v>
      </c>
    </row>
    <row r="7127" spans="1:97" x14ac:dyDescent="0.2">
      <c r="A7127">
        <v>52061</v>
      </c>
      <c r="B7127" t="s">
        <v>7</v>
      </c>
      <c r="D7127" t="s">
        <v>3185</v>
      </c>
      <c r="E7127" t="s">
        <v>120</v>
      </c>
      <c r="F7127">
        <v>8153</v>
      </c>
      <c r="G7127" t="s">
        <v>11</v>
      </c>
      <c r="H7127" t="s">
        <v>25</v>
      </c>
      <c r="I7127" t="s">
        <v>119</v>
      </c>
      <c r="K7127">
        <v>622</v>
      </c>
      <c r="L7127">
        <v>5</v>
      </c>
      <c r="M7127" t="s">
        <v>8</v>
      </c>
      <c r="N7127" t="s">
        <v>11</v>
      </c>
      <c r="O7127" t="s">
        <v>1</v>
      </c>
      <c r="P7127" t="s">
        <v>1</v>
      </c>
      <c r="S7127" t="s">
        <v>0</v>
      </c>
      <c r="T7127" s="2">
        <v>40954</v>
      </c>
      <c r="U7127" s="2">
        <v>31963</v>
      </c>
      <c r="V7127" s="2">
        <v>26393</v>
      </c>
      <c r="W7127" s="2">
        <v>24864</v>
      </c>
      <c r="X7127" s="2">
        <v>36646</v>
      </c>
      <c r="Y7127" s="2">
        <v>46947</v>
      </c>
      <c r="Z7127" s="2">
        <v>60555</v>
      </c>
      <c r="AA7127" s="2">
        <v>51651</v>
      </c>
      <c r="AB7127" s="2">
        <v>49860</v>
      </c>
      <c r="AC7127" s="2">
        <v>43144</v>
      </c>
      <c r="AD7127" s="2">
        <v>54454</v>
      </c>
      <c r="AE7127" s="2">
        <v>39463</v>
      </c>
      <c r="AF7127" s="2">
        <v>18594</v>
      </c>
      <c r="AG7127" s="2">
        <v>14512</v>
      </c>
      <c r="AH7127" s="2">
        <v>11983</v>
      </c>
      <c r="AI7127" s="2">
        <v>11289</v>
      </c>
      <c r="AJ7127" s="2">
        <v>16639</v>
      </c>
      <c r="AK7127" s="2">
        <v>21315</v>
      </c>
      <c r="AL7127" s="2">
        <v>27494</v>
      </c>
      <c r="AM7127" s="2">
        <v>23451</v>
      </c>
      <c r="AN7127" s="2">
        <v>22638</v>
      </c>
      <c r="AO7127" s="2">
        <v>19589</v>
      </c>
      <c r="AP7127" s="2">
        <v>24724</v>
      </c>
      <c r="AQ7127" s="2">
        <v>17917</v>
      </c>
      <c r="AR7127" s="3">
        <v>1.0210000000000001</v>
      </c>
      <c r="AS7127" s="3">
        <v>1.0210000000000001</v>
      </c>
      <c r="AT7127" s="3">
        <v>1.0210000000000001</v>
      </c>
      <c r="AU7127" s="3">
        <v>1.0210000000000001</v>
      </c>
      <c r="AV7127" s="3">
        <v>1.0210000000000001</v>
      </c>
      <c r="AW7127" s="3">
        <v>1.0210000000000001</v>
      </c>
      <c r="AX7127" s="3">
        <v>1.0210000000000001</v>
      </c>
      <c r="AY7127" s="3">
        <v>1.0210000000000001</v>
      </c>
      <c r="AZ7127" s="3">
        <v>1.0210000000000001</v>
      </c>
      <c r="BA7127" s="3">
        <v>1.0210000000000001</v>
      </c>
      <c r="BB7127" s="3">
        <v>1.0210000000000001</v>
      </c>
      <c r="BC7127" s="3">
        <v>1.0210000000000001</v>
      </c>
      <c r="BD7127" s="2">
        <v>41814</v>
      </c>
      <c r="BE7127" s="2">
        <v>32634</v>
      </c>
      <c r="BF7127" s="2">
        <v>26947</v>
      </c>
      <c r="BG7127" s="2">
        <v>25386</v>
      </c>
      <c r="BH7127" s="2">
        <v>37416</v>
      </c>
      <c r="BI7127" s="2">
        <v>47933</v>
      </c>
      <c r="BJ7127" s="2">
        <v>61827</v>
      </c>
      <c r="BK7127" s="2">
        <v>52736</v>
      </c>
      <c r="BL7127" s="2">
        <v>50907</v>
      </c>
      <c r="BM7127" s="2">
        <v>44050</v>
      </c>
      <c r="BN7127" s="2">
        <v>55598</v>
      </c>
      <c r="BO7127" s="2">
        <v>40292</v>
      </c>
      <c r="BP7127" s="2">
        <v>18984</v>
      </c>
      <c r="BQ7127" s="2">
        <v>14817</v>
      </c>
      <c r="BR7127" s="2">
        <v>12235</v>
      </c>
      <c r="BS7127" s="2">
        <v>11526</v>
      </c>
      <c r="BT7127" s="2">
        <v>16988</v>
      </c>
      <c r="BU7127" s="2">
        <v>21763</v>
      </c>
      <c r="BV7127" s="2">
        <v>28071</v>
      </c>
      <c r="BW7127" s="2">
        <v>23943</v>
      </c>
      <c r="BX7127" s="2">
        <v>23113</v>
      </c>
      <c r="BY7127" s="2">
        <v>20000</v>
      </c>
      <c r="BZ7127" s="2">
        <v>25243</v>
      </c>
      <c r="CA7127" s="2">
        <v>18293</v>
      </c>
      <c r="CB7127" s="2">
        <v>3048.797</v>
      </c>
      <c r="CC7127" s="2">
        <v>2379.4850000000001</v>
      </c>
      <c r="CD7127" s="2">
        <v>1964.8290000000002</v>
      </c>
      <c r="CE7127" s="2">
        <v>1851.009</v>
      </c>
      <c r="CF7127" s="2">
        <v>2728.1570000000002</v>
      </c>
      <c r="CG7127" s="2">
        <v>3495.0030000000002</v>
      </c>
      <c r="CH7127" s="2">
        <v>4508.027</v>
      </c>
      <c r="CI7127" s="2">
        <v>3845.1820000000002</v>
      </c>
      <c r="CJ7127" s="2">
        <v>3711.846</v>
      </c>
      <c r="CK7127" s="2">
        <v>3211.8710000000001</v>
      </c>
      <c r="CL7127" s="2">
        <v>4053.8670000000002</v>
      </c>
      <c r="CM7127" s="2">
        <v>2937.837</v>
      </c>
      <c r="CN7127" s="2">
        <v>506894</v>
      </c>
      <c r="CO7127" s="2">
        <v>230145</v>
      </c>
      <c r="CP7127" s="2">
        <v>517540</v>
      </c>
      <c r="CQ7127" s="2">
        <v>234976</v>
      </c>
      <c r="CR7127" s="2">
        <v>37735.910000000003</v>
      </c>
      <c r="CS7127" s="1">
        <v>2010</v>
      </c>
    </row>
    <row r="7128" spans="1:97" x14ac:dyDescent="0.2">
      <c r="A7128">
        <v>52063</v>
      </c>
      <c r="B7128" t="s">
        <v>7</v>
      </c>
      <c r="D7128" t="s">
        <v>3184</v>
      </c>
      <c r="E7128" t="s">
        <v>3181</v>
      </c>
      <c r="F7128">
        <v>15927</v>
      </c>
      <c r="G7128" t="s">
        <v>14</v>
      </c>
      <c r="H7128" t="s">
        <v>12</v>
      </c>
      <c r="I7128" t="s">
        <v>81</v>
      </c>
      <c r="K7128">
        <v>325</v>
      </c>
      <c r="L7128">
        <v>7</v>
      </c>
      <c r="M7128" t="s">
        <v>3</v>
      </c>
      <c r="N7128" t="s">
        <v>18</v>
      </c>
      <c r="O7128" t="s">
        <v>1</v>
      </c>
      <c r="P7128" t="s">
        <v>1</v>
      </c>
      <c r="S7128" t="s">
        <v>0</v>
      </c>
      <c r="T7128" s="2">
        <v>12204</v>
      </c>
      <c r="U7128" s="2">
        <v>11267</v>
      </c>
      <c r="V7128" s="2">
        <v>11998</v>
      </c>
      <c r="W7128" s="2">
        <v>10106</v>
      </c>
      <c r="X7128" s="2">
        <v>7361</v>
      </c>
      <c r="Y7128" s="2">
        <v>6871</v>
      </c>
      <c r="Z7128" s="2">
        <v>11344</v>
      </c>
      <c r="AA7128" s="2">
        <v>13390</v>
      </c>
      <c r="AB7128" s="2">
        <v>12407</v>
      </c>
      <c r="AC7128" s="2">
        <v>13929</v>
      </c>
      <c r="AD7128" s="2">
        <v>11730</v>
      </c>
      <c r="AE7128" s="2">
        <v>10988</v>
      </c>
      <c r="AF7128" s="2">
        <v>999</v>
      </c>
      <c r="AG7128" s="2">
        <v>922</v>
      </c>
      <c r="AH7128" s="2">
        <v>982</v>
      </c>
      <c r="AI7128" s="2">
        <v>827</v>
      </c>
      <c r="AJ7128" s="2">
        <v>602</v>
      </c>
      <c r="AK7128" s="2">
        <v>562</v>
      </c>
      <c r="AL7128" s="2">
        <v>929</v>
      </c>
      <c r="AM7128" s="2">
        <v>1095</v>
      </c>
      <c r="AN7128" s="2">
        <v>1015</v>
      </c>
      <c r="AO7128" s="2">
        <v>1140</v>
      </c>
      <c r="AP7128" s="2">
        <v>960</v>
      </c>
      <c r="AQ7128" s="2">
        <v>899</v>
      </c>
      <c r="AR7128" s="3">
        <v>1.05</v>
      </c>
      <c r="AS7128" s="3">
        <v>1.05</v>
      </c>
      <c r="AT7128" s="3">
        <v>1.05</v>
      </c>
      <c r="AU7128" s="3">
        <v>1.05</v>
      </c>
      <c r="AV7128" s="3">
        <v>1.05</v>
      </c>
      <c r="AW7128" s="3">
        <v>1.05</v>
      </c>
      <c r="AX7128" s="3">
        <v>1.05</v>
      </c>
      <c r="AY7128" s="3">
        <v>1.05</v>
      </c>
      <c r="AZ7128" s="3">
        <v>1.05</v>
      </c>
      <c r="BA7128" s="3">
        <v>1.05</v>
      </c>
      <c r="BB7128" s="3">
        <v>1.05</v>
      </c>
      <c r="BC7128" s="3">
        <v>1.05</v>
      </c>
      <c r="BD7128" s="2">
        <v>12814</v>
      </c>
      <c r="BE7128" s="2">
        <v>11830</v>
      </c>
      <c r="BF7128" s="2">
        <v>12598</v>
      </c>
      <c r="BG7128" s="2">
        <v>10611</v>
      </c>
      <c r="BH7128" s="2">
        <v>7729</v>
      </c>
      <c r="BI7128" s="2">
        <v>7215</v>
      </c>
      <c r="BJ7128" s="2">
        <v>11911</v>
      </c>
      <c r="BK7128" s="2">
        <v>14060</v>
      </c>
      <c r="BL7128" s="2">
        <v>13027</v>
      </c>
      <c r="BM7128" s="2">
        <v>14625</v>
      </c>
      <c r="BN7128" s="2">
        <v>12317</v>
      </c>
      <c r="BO7128" s="2">
        <v>11537</v>
      </c>
      <c r="BP7128" s="2">
        <v>1049</v>
      </c>
      <c r="BQ7128" s="2">
        <v>968</v>
      </c>
      <c r="BR7128" s="2">
        <v>1031</v>
      </c>
      <c r="BS7128" s="2">
        <v>868</v>
      </c>
      <c r="BT7128" s="2">
        <v>632</v>
      </c>
      <c r="BU7128" s="2">
        <v>590</v>
      </c>
      <c r="BV7128" s="2">
        <v>975</v>
      </c>
      <c r="BW7128" s="2">
        <v>1150</v>
      </c>
      <c r="BX7128" s="2">
        <v>1066</v>
      </c>
      <c r="BY7128" s="2">
        <v>1197</v>
      </c>
      <c r="BZ7128" s="2">
        <v>1008</v>
      </c>
      <c r="CA7128" s="2">
        <v>944</v>
      </c>
      <c r="CB7128" s="2">
        <v>203.10300000000001</v>
      </c>
      <c r="CC7128" s="2">
        <v>187.512</v>
      </c>
      <c r="CD7128" s="2">
        <v>199.68600000000001</v>
      </c>
      <c r="CE7128" s="2">
        <v>168.197</v>
      </c>
      <c r="CF7128" s="2">
        <v>122.50800000000001</v>
      </c>
      <c r="CG7128" s="2">
        <v>114.357</v>
      </c>
      <c r="CH7128" s="2">
        <v>188.79</v>
      </c>
      <c r="CI7128" s="2">
        <v>222.84200000000001</v>
      </c>
      <c r="CJ7128" s="2">
        <v>206.495</v>
      </c>
      <c r="CK7128" s="2">
        <v>231.82300000000001</v>
      </c>
      <c r="CL7128" s="2">
        <v>195.21700000000001</v>
      </c>
      <c r="CM7128" s="2">
        <v>182.88</v>
      </c>
      <c r="CN7128" s="2">
        <v>133595</v>
      </c>
      <c r="CO7128" s="2">
        <v>10932</v>
      </c>
      <c r="CP7128" s="2">
        <v>140274</v>
      </c>
      <c r="CQ7128" s="2">
        <v>11478</v>
      </c>
      <c r="CR7128" s="2">
        <v>2223.41</v>
      </c>
      <c r="CS7128" s="1">
        <v>2010</v>
      </c>
    </row>
    <row r="7129" spans="1:97" x14ac:dyDescent="0.2">
      <c r="A7129">
        <v>52063</v>
      </c>
      <c r="B7129" t="s">
        <v>7</v>
      </c>
      <c r="D7129" t="s">
        <v>3184</v>
      </c>
      <c r="E7129" t="s">
        <v>3181</v>
      </c>
      <c r="F7129">
        <v>15927</v>
      </c>
      <c r="G7129" t="s">
        <v>14</v>
      </c>
      <c r="H7129" t="s">
        <v>12</v>
      </c>
      <c r="I7129" t="s">
        <v>81</v>
      </c>
      <c r="K7129">
        <v>325</v>
      </c>
      <c r="L7129">
        <v>7</v>
      </c>
      <c r="M7129" t="s">
        <v>3</v>
      </c>
      <c r="N7129" t="s">
        <v>18</v>
      </c>
      <c r="O7129" t="s">
        <v>49</v>
      </c>
      <c r="P7129" t="s">
        <v>49</v>
      </c>
      <c r="T7129" s="2">
        <v>6688</v>
      </c>
      <c r="U7129" s="2">
        <v>4998</v>
      </c>
      <c r="V7129" s="2">
        <v>6376</v>
      </c>
      <c r="W7129" s="2">
        <v>5567</v>
      </c>
      <c r="X7129" s="2">
        <v>6602</v>
      </c>
      <c r="Y7129" s="2">
        <v>6570</v>
      </c>
      <c r="Z7129" s="2">
        <v>7061</v>
      </c>
      <c r="AA7129" s="2">
        <v>6524</v>
      </c>
      <c r="AB7129" s="2">
        <v>4540</v>
      </c>
      <c r="AC7129" s="2">
        <v>6183</v>
      </c>
      <c r="AD7129" s="2">
        <v>5736</v>
      </c>
      <c r="AE7129" s="2">
        <v>5531</v>
      </c>
      <c r="AF7129" s="2">
        <v>547</v>
      </c>
      <c r="AG7129" s="2">
        <v>409</v>
      </c>
      <c r="AH7129" s="2">
        <v>522</v>
      </c>
      <c r="AI7129" s="2">
        <v>456</v>
      </c>
      <c r="AJ7129" s="2">
        <v>540</v>
      </c>
      <c r="AK7129" s="2">
        <v>538</v>
      </c>
      <c r="AL7129" s="2">
        <v>578</v>
      </c>
      <c r="AM7129" s="2">
        <v>534</v>
      </c>
      <c r="AN7129" s="2">
        <v>371</v>
      </c>
      <c r="AO7129" s="2">
        <v>506</v>
      </c>
      <c r="AP7129" s="2">
        <v>469</v>
      </c>
      <c r="AQ7129" s="2">
        <v>453</v>
      </c>
      <c r="AR7129" s="3">
        <v>8.0299999999999994</v>
      </c>
      <c r="AS7129" s="3">
        <v>8.0299999999999994</v>
      </c>
      <c r="AT7129" s="3">
        <v>8.0299999999999994</v>
      </c>
      <c r="AU7129" s="3">
        <v>8.0299999999999994</v>
      </c>
      <c r="AV7129" s="3">
        <v>8.0299999999999994</v>
      </c>
      <c r="AW7129" s="3">
        <v>8.0299999999999994</v>
      </c>
      <c r="AX7129" s="3">
        <v>8.0299999999999994</v>
      </c>
      <c r="AY7129" s="3">
        <v>8.0299999999999994</v>
      </c>
      <c r="AZ7129" s="3">
        <v>8.0299999999999994</v>
      </c>
      <c r="BA7129" s="3">
        <v>8.0299999999999994</v>
      </c>
      <c r="BB7129" s="3">
        <v>8.0299999999999994</v>
      </c>
      <c r="BC7129" s="3">
        <v>8.0299999999999994</v>
      </c>
      <c r="BD7129" s="2">
        <v>53705</v>
      </c>
      <c r="BE7129" s="2">
        <v>40134</v>
      </c>
      <c r="BF7129" s="2">
        <v>51199</v>
      </c>
      <c r="BG7129" s="2">
        <v>44703</v>
      </c>
      <c r="BH7129" s="2">
        <v>53014</v>
      </c>
      <c r="BI7129" s="2">
        <v>52757</v>
      </c>
      <c r="BJ7129" s="2">
        <v>56700</v>
      </c>
      <c r="BK7129" s="2">
        <v>52388</v>
      </c>
      <c r="BL7129" s="2">
        <v>36456</v>
      </c>
      <c r="BM7129" s="2">
        <v>49649</v>
      </c>
      <c r="BN7129" s="2">
        <v>46060</v>
      </c>
      <c r="BO7129" s="2">
        <v>44414</v>
      </c>
      <c r="BP7129" s="2">
        <v>4394</v>
      </c>
      <c r="BQ7129" s="2">
        <v>3284</v>
      </c>
      <c r="BR7129" s="2">
        <v>4190</v>
      </c>
      <c r="BS7129" s="2">
        <v>3658</v>
      </c>
      <c r="BT7129" s="2">
        <v>4338</v>
      </c>
      <c r="BU7129" s="2">
        <v>4317</v>
      </c>
      <c r="BV7129" s="2">
        <v>4640</v>
      </c>
      <c r="BW7129" s="2">
        <v>4287</v>
      </c>
      <c r="BX7129" s="2">
        <v>2983</v>
      </c>
      <c r="BY7129" s="2">
        <v>4063</v>
      </c>
      <c r="BZ7129" s="2">
        <v>3769</v>
      </c>
      <c r="CA7129" s="2">
        <v>3634</v>
      </c>
      <c r="CB7129" s="2">
        <v>851.12900000000002</v>
      </c>
      <c r="CC7129" s="2">
        <v>636.15700000000004</v>
      </c>
      <c r="CD7129" s="2">
        <v>811.53500000000008</v>
      </c>
      <c r="CE7129" s="2">
        <v>708.54399999999998</v>
      </c>
      <c r="CF7129" s="2">
        <v>840.24800000000005</v>
      </c>
      <c r="CG7129" s="2">
        <v>836.23599999999999</v>
      </c>
      <c r="CH7129" s="2">
        <v>898.75900000000001</v>
      </c>
      <c r="CI7129" s="2">
        <v>830.41200000000003</v>
      </c>
      <c r="CJ7129" s="2">
        <v>577.89400000000001</v>
      </c>
      <c r="CK7129" s="2">
        <v>786.93299999999999</v>
      </c>
      <c r="CL7129" s="2">
        <v>730.06900000000007</v>
      </c>
      <c r="CM7129" s="2">
        <v>704.00400000000002</v>
      </c>
      <c r="CN7129" s="2">
        <v>72376</v>
      </c>
      <c r="CO7129" s="2">
        <v>5923</v>
      </c>
      <c r="CP7129" s="2">
        <v>581179</v>
      </c>
      <c r="CQ7129" s="2">
        <v>47557</v>
      </c>
      <c r="CR7129" s="2">
        <v>9211.92</v>
      </c>
      <c r="CS7129" s="1">
        <v>2010</v>
      </c>
    </row>
    <row r="7130" spans="1:97" x14ac:dyDescent="0.2">
      <c r="A7130">
        <v>52063</v>
      </c>
      <c r="B7130" t="s">
        <v>7</v>
      </c>
      <c r="D7130" t="s">
        <v>3184</v>
      </c>
      <c r="E7130" t="s">
        <v>3181</v>
      </c>
      <c r="F7130">
        <v>15927</v>
      </c>
      <c r="G7130" t="s">
        <v>14</v>
      </c>
      <c r="H7130" t="s">
        <v>12</v>
      </c>
      <c r="I7130" t="s">
        <v>81</v>
      </c>
      <c r="K7130">
        <v>325</v>
      </c>
      <c r="L7130">
        <v>7</v>
      </c>
      <c r="M7130" t="s">
        <v>3</v>
      </c>
      <c r="N7130" t="s">
        <v>18</v>
      </c>
      <c r="O7130" t="s">
        <v>30</v>
      </c>
      <c r="P7130" t="s">
        <v>30</v>
      </c>
      <c r="S7130" t="s">
        <v>29</v>
      </c>
      <c r="T7130" s="2">
        <v>0</v>
      </c>
      <c r="U7130" s="2">
        <v>0</v>
      </c>
      <c r="V7130" s="2">
        <v>0</v>
      </c>
      <c r="W7130" s="2">
        <v>0</v>
      </c>
      <c r="X7130" s="2">
        <v>0</v>
      </c>
      <c r="Y7130" s="2">
        <v>0</v>
      </c>
      <c r="Z7130" s="2">
        <v>0</v>
      </c>
      <c r="AA7130" s="2">
        <v>0</v>
      </c>
      <c r="AB7130" s="2">
        <v>0</v>
      </c>
      <c r="AC7130" s="2">
        <v>0</v>
      </c>
      <c r="AD7130" s="2">
        <v>0</v>
      </c>
      <c r="AE7130" s="2">
        <v>0</v>
      </c>
      <c r="AF7130" s="2">
        <v>0</v>
      </c>
      <c r="AG7130" s="2">
        <v>0</v>
      </c>
      <c r="AH7130" s="2">
        <v>0</v>
      </c>
      <c r="AI7130" s="2">
        <v>0</v>
      </c>
      <c r="AJ7130" s="2">
        <v>0</v>
      </c>
      <c r="AK7130" s="2">
        <v>0</v>
      </c>
      <c r="AL7130" s="2">
        <v>0</v>
      </c>
      <c r="AM7130" s="2">
        <v>0</v>
      </c>
      <c r="AN7130" s="2">
        <v>0</v>
      </c>
      <c r="AO7130" s="2">
        <v>0</v>
      </c>
      <c r="AP7130" s="2">
        <v>0</v>
      </c>
      <c r="AQ7130" s="2">
        <v>0</v>
      </c>
      <c r="AR7130" s="3">
        <v>0</v>
      </c>
      <c r="AS7130" s="3">
        <v>0</v>
      </c>
      <c r="AT7130" s="3">
        <v>0</v>
      </c>
      <c r="AU7130" s="3">
        <v>0</v>
      </c>
      <c r="AV7130" s="3">
        <v>0</v>
      </c>
      <c r="AW7130" s="3">
        <v>0</v>
      </c>
      <c r="AX7130" s="3">
        <v>0</v>
      </c>
      <c r="AY7130" s="3">
        <v>0</v>
      </c>
      <c r="AZ7130" s="3">
        <v>0</v>
      </c>
      <c r="BA7130" s="3">
        <v>0</v>
      </c>
      <c r="BB7130" s="3">
        <v>0</v>
      </c>
      <c r="BC7130" s="3">
        <v>0</v>
      </c>
      <c r="BD7130" s="2">
        <v>0</v>
      </c>
      <c r="BE7130" s="2">
        <v>0</v>
      </c>
      <c r="BF7130" s="2">
        <v>0</v>
      </c>
      <c r="BG7130" s="2">
        <v>0</v>
      </c>
      <c r="BH7130" s="2">
        <v>0</v>
      </c>
      <c r="BI7130" s="2">
        <v>0</v>
      </c>
      <c r="BJ7130" s="2">
        <v>0</v>
      </c>
      <c r="BK7130" s="2">
        <v>0</v>
      </c>
      <c r="BL7130" s="2">
        <v>0</v>
      </c>
      <c r="BM7130" s="2">
        <v>0</v>
      </c>
      <c r="BN7130" s="2">
        <v>0</v>
      </c>
      <c r="BO7130" s="2">
        <v>0</v>
      </c>
      <c r="BP7130" s="2">
        <v>0</v>
      </c>
      <c r="BQ7130" s="2">
        <v>0</v>
      </c>
      <c r="BR7130" s="2">
        <v>0</v>
      </c>
      <c r="BS7130" s="2">
        <v>0</v>
      </c>
      <c r="BT7130" s="2">
        <v>0</v>
      </c>
      <c r="BU7130" s="2">
        <v>0</v>
      </c>
      <c r="BV7130" s="2">
        <v>0</v>
      </c>
      <c r="BW7130" s="2">
        <v>0</v>
      </c>
      <c r="BX7130" s="2">
        <v>0</v>
      </c>
      <c r="BY7130" s="2">
        <v>0</v>
      </c>
      <c r="BZ7130" s="2">
        <v>0</v>
      </c>
      <c r="CA7130" s="2">
        <v>0</v>
      </c>
      <c r="CB7130" s="2">
        <v>0</v>
      </c>
      <c r="CC7130" s="2">
        <v>0</v>
      </c>
      <c r="CD7130" s="2">
        <v>0</v>
      </c>
      <c r="CE7130" s="2">
        <v>0</v>
      </c>
      <c r="CF7130" s="2">
        <v>0</v>
      </c>
      <c r="CG7130" s="2">
        <v>0</v>
      </c>
      <c r="CH7130" s="2">
        <v>0</v>
      </c>
      <c r="CI7130" s="2">
        <v>0</v>
      </c>
      <c r="CJ7130" s="2">
        <v>0</v>
      </c>
      <c r="CK7130" s="2">
        <v>0</v>
      </c>
      <c r="CL7130" s="2">
        <v>0</v>
      </c>
      <c r="CM7130" s="2">
        <v>0</v>
      </c>
      <c r="CN7130" s="2">
        <v>0</v>
      </c>
      <c r="CO7130" s="2">
        <v>0</v>
      </c>
      <c r="CP7130" s="2">
        <v>0</v>
      </c>
      <c r="CQ7130" s="2">
        <v>0</v>
      </c>
      <c r="CR7130" s="2">
        <v>0</v>
      </c>
      <c r="CS7130" s="1">
        <v>2010</v>
      </c>
    </row>
    <row r="7131" spans="1:97" x14ac:dyDescent="0.2">
      <c r="A7131">
        <v>52064</v>
      </c>
      <c r="B7131" t="s">
        <v>7</v>
      </c>
      <c r="D7131" t="s">
        <v>3183</v>
      </c>
      <c r="E7131" t="s">
        <v>3181</v>
      </c>
      <c r="F7131">
        <v>15927</v>
      </c>
      <c r="G7131" t="s">
        <v>14</v>
      </c>
      <c r="H7131" t="s">
        <v>12</v>
      </c>
      <c r="I7131" t="s">
        <v>81</v>
      </c>
      <c r="K7131">
        <v>325</v>
      </c>
      <c r="L7131">
        <v>7</v>
      </c>
      <c r="M7131" t="s">
        <v>3</v>
      </c>
      <c r="N7131" t="s">
        <v>18</v>
      </c>
      <c r="O7131" t="s">
        <v>1</v>
      </c>
      <c r="P7131" t="s">
        <v>1</v>
      </c>
      <c r="S7131" t="s">
        <v>0</v>
      </c>
      <c r="T7131" s="2">
        <v>64640</v>
      </c>
      <c r="U7131" s="2">
        <v>59677</v>
      </c>
      <c r="V7131" s="2">
        <v>63552</v>
      </c>
      <c r="W7131" s="2">
        <v>53530</v>
      </c>
      <c r="X7131" s="2">
        <v>38989</v>
      </c>
      <c r="Y7131" s="2">
        <v>36395</v>
      </c>
      <c r="Z7131" s="2">
        <v>60084</v>
      </c>
      <c r="AA7131" s="2">
        <v>70921</v>
      </c>
      <c r="AB7131" s="2">
        <v>65719</v>
      </c>
      <c r="AC7131" s="2">
        <v>73780</v>
      </c>
      <c r="AD7131" s="2">
        <v>62130</v>
      </c>
      <c r="AE7131" s="2">
        <v>58203</v>
      </c>
      <c r="AF7131" s="2">
        <v>6298</v>
      </c>
      <c r="AG7131" s="2">
        <v>5814</v>
      </c>
      <c r="AH7131" s="2">
        <v>6192</v>
      </c>
      <c r="AI7131" s="2">
        <v>5216</v>
      </c>
      <c r="AJ7131" s="2">
        <v>3799</v>
      </c>
      <c r="AK7131" s="2">
        <v>3546</v>
      </c>
      <c r="AL7131" s="2">
        <v>5854</v>
      </c>
      <c r="AM7131" s="2">
        <v>6910</v>
      </c>
      <c r="AN7131" s="2">
        <v>6404</v>
      </c>
      <c r="AO7131" s="2">
        <v>7189</v>
      </c>
      <c r="AP7131" s="2">
        <v>6053</v>
      </c>
      <c r="AQ7131" s="2">
        <v>5671</v>
      </c>
      <c r="AR7131" s="3">
        <v>1.05</v>
      </c>
      <c r="AS7131" s="3">
        <v>1.05</v>
      </c>
      <c r="AT7131" s="3">
        <v>1.05</v>
      </c>
      <c r="AU7131" s="3">
        <v>1.05</v>
      </c>
      <c r="AV7131" s="3">
        <v>1.05</v>
      </c>
      <c r="AW7131" s="3">
        <v>1.05</v>
      </c>
      <c r="AX7131" s="3">
        <v>1.05</v>
      </c>
      <c r="AY7131" s="3">
        <v>1.05</v>
      </c>
      <c r="AZ7131" s="3">
        <v>1.05</v>
      </c>
      <c r="BA7131" s="3">
        <v>1.05</v>
      </c>
      <c r="BB7131" s="3">
        <v>1.05</v>
      </c>
      <c r="BC7131" s="3">
        <v>1.05</v>
      </c>
      <c r="BD7131" s="2">
        <v>67872</v>
      </c>
      <c r="BE7131" s="2">
        <v>62661</v>
      </c>
      <c r="BF7131" s="2">
        <v>66730</v>
      </c>
      <c r="BG7131" s="2">
        <v>56207</v>
      </c>
      <c r="BH7131" s="2">
        <v>40938</v>
      </c>
      <c r="BI7131" s="2">
        <v>38215</v>
      </c>
      <c r="BJ7131" s="2">
        <v>63088</v>
      </c>
      <c r="BK7131" s="2">
        <v>74467</v>
      </c>
      <c r="BL7131" s="2">
        <v>69005</v>
      </c>
      <c r="BM7131" s="2">
        <v>77469</v>
      </c>
      <c r="BN7131" s="2">
        <v>65237</v>
      </c>
      <c r="BO7131" s="2">
        <v>61113</v>
      </c>
      <c r="BP7131" s="2">
        <v>6613</v>
      </c>
      <c r="BQ7131" s="2">
        <v>6105</v>
      </c>
      <c r="BR7131" s="2">
        <v>6502</v>
      </c>
      <c r="BS7131" s="2">
        <v>5477</v>
      </c>
      <c r="BT7131" s="2">
        <v>3989</v>
      </c>
      <c r="BU7131" s="2">
        <v>3723</v>
      </c>
      <c r="BV7131" s="2">
        <v>6147</v>
      </c>
      <c r="BW7131" s="2">
        <v>7256</v>
      </c>
      <c r="BX7131" s="2">
        <v>6724</v>
      </c>
      <c r="BY7131" s="2">
        <v>7548</v>
      </c>
      <c r="BZ7131" s="2">
        <v>6356</v>
      </c>
      <c r="CA7131" s="2">
        <v>5955</v>
      </c>
      <c r="CB7131" s="2">
        <v>371.16200000000003</v>
      </c>
      <c r="CC7131" s="2">
        <v>342.66900000000004</v>
      </c>
      <c r="CD7131" s="2">
        <v>364.91700000000003</v>
      </c>
      <c r="CE7131" s="2">
        <v>307.37200000000001</v>
      </c>
      <c r="CF7131" s="2">
        <v>223.87800000000001</v>
      </c>
      <c r="CG7131" s="2">
        <v>208.983</v>
      </c>
      <c r="CH7131" s="2">
        <v>345.005</v>
      </c>
      <c r="CI7131" s="2">
        <v>407.23400000000004</v>
      </c>
      <c r="CJ7131" s="2">
        <v>377.36099999999999</v>
      </c>
      <c r="CK7131" s="2">
        <v>423.64600000000002</v>
      </c>
      <c r="CL7131" s="2">
        <v>356.75</v>
      </c>
      <c r="CM7131" s="2">
        <v>334.20600000000002</v>
      </c>
      <c r="CN7131" s="2">
        <v>707620</v>
      </c>
      <c r="CO7131" s="2">
        <v>68946</v>
      </c>
      <c r="CP7131" s="2">
        <v>743002</v>
      </c>
      <c r="CQ7131" s="2">
        <v>72395</v>
      </c>
      <c r="CR7131" s="2">
        <v>4063.183</v>
      </c>
      <c r="CS7131" s="1">
        <v>2010</v>
      </c>
    </row>
    <row r="7132" spans="1:97" x14ac:dyDescent="0.2">
      <c r="A7132">
        <v>52064</v>
      </c>
      <c r="B7132" t="s">
        <v>7</v>
      </c>
      <c r="D7132" t="s">
        <v>3183</v>
      </c>
      <c r="E7132" t="s">
        <v>3181</v>
      </c>
      <c r="F7132">
        <v>15927</v>
      </c>
      <c r="G7132" t="s">
        <v>14</v>
      </c>
      <c r="H7132" t="s">
        <v>12</v>
      </c>
      <c r="I7132" t="s">
        <v>81</v>
      </c>
      <c r="K7132">
        <v>325</v>
      </c>
      <c r="L7132">
        <v>7</v>
      </c>
      <c r="M7132" t="s">
        <v>3</v>
      </c>
      <c r="N7132" t="s">
        <v>18</v>
      </c>
      <c r="O7132" t="s">
        <v>49</v>
      </c>
      <c r="P7132" t="s">
        <v>49</v>
      </c>
      <c r="T7132" s="2">
        <v>4184</v>
      </c>
      <c r="U7132" s="2">
        <v>3128</v>
      </c>
      <c r="V7132" s="2">
        <v>3990</v>
      </c>
      <c r="W7132" s="2">
        <v>3484</v>
      </c>
      <c r="X7132" s="2">
        <v>4131</v>
      </c>
      <c r="Y7132" s="2">
        <v>4111</v>
      </c>
      <c r="Z7132" s="2">
        <v>4419</v>
      </c>
      <c r="AA7132" s="2">
        <v>4083</v>
      </c>
      <c r="AB7132" s="2">
        <v>2841</v>
      </c>
      <c r="AC7132" s="2">
        <v>3869</v>
      </c>
      <c r="AD7132" s="2">
        <v>3589</v>
      </c>
      <c r="AE7132" s="2">
        <v>3461</v>
      </c>
      <c r="AF7132" s="2">
        <v>408</v>
      </c>
      <c r="AG7132" s="2">
        <v>305</v>
      </c>
      <c r="AH7132" s="2">
        <v>389</v>
      </c>
      <c r="AI7132" s="2">
        <v>339</v>
      </c>
      <c r="AJ7132" s="2">
        <v>402</v>
      </c>
      <c r="AK7132" s="2">
        <v>401</v>
      </c>
      <c r="AL7132" s="2">
        <v>431</v>
      </c>
      <c r="AM7132" s="2">
        <v>398</v>
      </c>
      <c r="AN7132" s="2">
        <v>277</v>
      </c>
      <c r="AO7132" s="2">
        <v>377</v>
      </c>
      <c r="AP7132" s="2">
        <v>350</v>
      </c>
      <c r="AQ7132" s="2">
        <v>337</v>
      </c>
      <c r="AR7132" s="3">
        <v>8.0299999999999994</v>
      </c>
      <c r="AS7132" s="3">
        <v>8.0299999999999994</v>
      </c>
      <c r="AT7132" s="3">
        <v>8.0299999999999994</v>
      </c>
      <c r="AU7132" s="3">
        <v>8.0299999999999994</v>
      </c>
      <c r="AV7132" s="3">
        <v>8.0299999999999994</v>
      </c>
      <c r="AW7132" s="3">
        <v>8.0299999999999994</v>
      </c>
      <c r="AX7132" s="3">
        <v>8.0299999999999994</v>
      </c>
      <c r="AY7132" s="3">
        <v>8.0299999999999994</v>
      </c>
      <c r="AZ7132" s="3">
        <v>8.0299999999999994</v>
      </c>
      <c r="BA7132" s="3">
        <v>8.0299999999999994</v>
      </c>
      <c r="BB7132" s="3">
        <v>8.0299999999999994</v>
      </c>
      <c r="BC7132" s="3">
        <v>8.0299999999999994</v>
      </c>
      <c r="BD7132" s="2">
        <v>33598</v>
      </c>
      <c r="BE7132" s="2">
        <v>25118</v>
      </c>
      <c r="BF7132" s="2">
        <v>32040</v>
      </c>
      <c r="BG7132" s="2">
        <v>27977</v>
      </c>
      <c r="BH7132" s="2">
        <v>33172</v>
      </c>
      <c r="BI7132" s="2">
        <v>33011</v>
      </c>
      <c r="BJ7132" s="2">
        <v>35485</v>
      </c>
      <c r="BK7132" s="2">
        <v>32786</v>
      </c>
      <c r="BL7132" s="2">
        <v>22813</v>
      </c>
      <c r="BM7132" s="2">
        <v>31068</v>
      </c>
      <c r="BN7132" s="2">
        <v>28820</v>
      </c>
      <c r="BO7132" s="2">
        <v>27792</v>
      </c>
      <c r="BP7132" s="2">
        <v>3274</v>
      </c>
      <c r="BQ7132" s="2">
        <v>2447</v>
      </c>
      <c r="BR7132" s="2">
        <v>3122</v>
      </c>
      <c r="BS7132" s="2">
        <v>2726</v>
      </c>
      <c r="BT7132" s="2">
        <v>3232</v>
      </c>
      <c r="BU7132" s="2">
        <v>3217</v>
      </c>
      <c r="BV7132" s="2">
        <v>3457</v>
      </c>
      <c r="BW7132" s="2">
        <v>3194</v>
      </c>
      <c r="BX7132" s="2">
        <v>2223</v>
      </c>
      <c r="BY7132" s="2">
        <v>3027</v>
      </c>
      <c r="BZ7132" s="2">
        <v>2808</v>
      </c>
      <c r="CA7132" s="2">
        <v>2708</v>
      </c>
      <c r="CB7132" s="2">
        <v>183.755</v>
      </c>
      <c r="CC7132" s="2">
        <v>137.34399999999999</v>
      </c>
      <c r="CD7132" s="2">
        <v>175.20700000000002</v>
      </c>
      <c r="CE7132" s="2">
        <v>152.97200000000001</v>
      </c>
      <c r="CF7132" s="2">
        <v>181.40600000000001</v>
      </c>
      <c r="CG7132" s="2">
        <v>180.54</v>
      </c>
      <c r="CH7132" s="2">
        <v>194.03800000000001</v>
      </c>
      <c r="CI7132" s="2">
        <v>179.28300000000002</v>
      </c>
      <c r="CJ7132" s="2">
        <v>124.765</v>
      </c>
      <c r="CK7132" s="2">
        <v>169.89600000000002</v>
      </c>
      <c r="CL7132" s="2">
        <v>157.619</v>
      </c>
      <c r="CM7132" s="2">
        <v>151.99200000000002</v>
      </c>
      <c r="CN7132" s="2">
        <v>45290</v>
      </c>
      <c r="CO7132" s="2">
        <v>4414</v>
      </c>
      <c r="CP7132" s="2">
        <v>363680</v>
      </c>
      <c r="CQ7132" s="2">
        <v>35435</v>
      </c>
      <c r="CR7132" s="2">
        <v>1988.817</v>
      </c>
      <c r="CS7132" s="1">
        <v>2010</v>
      </c>
    </row>
    <row r="7133" spans="1:97" x14ac:dyDescent="0.2">
      <c r="A7133">
        <v>52065</v>
      </c>
      <c r="B7133" t="s">
        <v>7</v>
      </c>
      <c r="D7133" t="s">
        <v>3182</v>
      </c>
      <c r="E7133" t="s">
        <v>3181</v>
      </c>
      <c r="F7133">
        <v>15927</v>
      </c>
      <c r="G7133" t="s">
        <v>5</v>
      </c>
      <c r="H7133" t="s">
        <v>4</v>
      </c>
      <c r="I7133" t="s">
        <v>149</v>
      </c>
      <c r="K7133">
        <v>325188</v>
      </c>
      <c r="L7133">
        <v>7</v>
      </c>
      <c r="M7133" t="s">
        <v>3</v>
      </c>
      <c r="N7133" t="s">
        <v>18</v>
      </c>
      <c r="O7133" t="s">
        <v>1</v>
      </c>
      <c r="P7133" t="s">
        <v>1</v>
      </c>
      <c r="S7133" t="s">
        <v>0</v>
      </c>
      <c r="T7133" s="2">
        <v>7142</v>
      </c>
      <c r="U7133" s="2">
        <v>6692</v>
      </c>
      <c r="V7133" s="2">
        <v>5307</v>
      </c>
      <c r="W7133" s="2">
        <v>6222</v>
      </c>
      <c r="X7133" s="2">
        <v>7601</v>
      </c>
      <c r="Y7133" s="2">
        <v>9147</v>
      </c>
      <c r="Z7133" s="2">
        <v>9554</v>
      </c>
      <c r="AA7133" s="2">
        <v>11322</v>
      </c>
      <c r="AB7133" s="2">
        <v>8235</v>
      </c>
      <c r="AC7133" s="2">
        <v>6121</v>
      </c>
      <c r="AD7133" s="2">
        <v>5530</v>
      </c>
      <c r="AE7133" s="2">
        <v>5771</v>
      </c>
      <c r="AF7133" s="2">
        <v>951</v>
      </c>
      <c r="AG7133" s="2">
        <v>891</v>
      </c>
      <c r="AH7133" s="2">
        <v>708</v>
      </c>
      <c r="AI7133" s="2">
        <v>830</v>
      </c>
      <c r="AJ7133" s="2">
        <v>1013</v>
      </c>
      <c r="AK7133" s="2">
        <v>1219</v>
      </c>
      <c r="AL7133" s="2">
        <v>1273</v>
      </c>
      <c r="AM7133" s="2">
        <v>1509</v>
      </c>
      <c r="AN7133" s="2">
        <v>1097</v>
      </c>
      <c r="AO7133" s="2">
        <v>816</v>
      </c>
      <c r="AP7133" s="2">
        <v>737</v>
      </c>
      <c r="AQ7133" s="2">
        <v>769</v>
      </c>
      <c r="AR7133" s="3">
        <v>1.05</v>
      </c>
      <c r="AS7133" s="3">
        <v>1.05</v>
      </c>
      <c r="AT7133" s="3">
        <v>1.05</v>
      </c>
      <c r="AU7133" s="3">
        <v>1.05</v>
      </c>
      <c r="AV7133" s="3">
        <v>1.05</v>
      </c>
      <c r="AW7133" s="3">
        <v>1.05</v>
      </c>
      <c r="AX7133" s="3">
        <v>1.05</v>
      </c>
      <c r="AY7133" s="3">
        <v>1.05</v>
      </c>
      <c r="AZ7133" s="3">
        <v>1.05</v>
      </c>
      <c r="BA7133" s="3">
        <v>1.05</v>
      </c>
      <c r="BB7133" s="3">
        <v>1.05</v>
      </c>
      <c r="BC7133" s="3">
        <v>1.05</v>
      </c>
      <c r="BD7133" s="2">
        <v>7499</v>
      </c>
      <c r="BE7133" s="2">
        <v>7027</v>
      </c>
      <c r="BF7133" s="2">
        <v>5572</v>
      </c>
      <c r="BG7133" s="2">
        <v>6533</v>
      </c>
      <c r="BH7133" s="2">
        <v>7981</v>
      </c>
      <c r="BI7133" s="2">
        <v>9604</v>
      </c>
      <c r="BJ7133" s="2">
        <v>10032</v>
      </c>
      <c r="BK7133" s="2">
        <v>11888</v>
      </c>
      <c r="BL7133" s="2">
        <v>8647</v>
      </c>
      <c r="BM7133" s="2">
        <v>6427</v>
      </c>
      <c r="BN7133" s="2">
        <v>5807</v>
      </c>
      <c r="BO7133" s="2">
        <v>6060</v>
      </c>
      <c r="BP7133" s="2">
        <v>999</v>
      </c>
      <c r="BQ7133" s="2">
        <v>936</v>
      </c>
      <c r="BR7133" s="2">
        <v>743</v>
      </c>
      <c r="BS7133" s="2">
        <v>871</v>
      </c>
      <c r="BT7133" s="2">
        <v>1064</v>
      </c>
      <c r="BU7133" s="2">
        <v>1280</v>
      </c>
      <c r="BV7133" s="2">
        <v>1337</v>
      </c>
      <c r="BW7133" s="2">
        <v>1584</v>
      </c>
      <c r="BX7133" s="2">
        <v>1152</v>
      </c>
      <c r="BY7133" s="2">
        <v>857</v>
      </c>
      <c r="BZ7133" s="2">
        <v>774</v>
      </c>
      <c r="CA7133" s="2">
        <v>807</v>
      </c>
      <c r="CB7133" s="2">
        <v>37.737000000000002</v>
      </c>
      <c r="CC7133" s="2">
        <v>35.364000000000004</v>
      </c>
      <c r="CD7133" s="2">
        <v>28.045000000000002</v>
      </c>
      <c r="CE7133" s="2">
        <v>32.881</v>
      </c>
      <c r="CF7133" s="2">
        <v>40.17</v>
      </c>
      <c r="CG7133" s="2">
        <v>48.335000000000001</v>
      </c>
      <c r="CH7133" s="2">
        <v>50.488</v>
      </c>
      <c r="CI7133" s="2">
        <v>59.833000000000006</v>
      </c>
      <c r="CJ7133" s="2">
        <v>43.519000000000005</v>
      </c>
      <c r="CK7133" s="2">
        <v>32.347999999999999</v>
      </c>
      <c r="CL7133" s="2">
        <v>29.222000000000001</v>
      </c>
      <c r="CM7133" s="2">
        <v>30.496000000000002</v>
      </c>
      <c r="CN7133" s="2">
        <v>88644</v>
      </c>
      <c r="CO7133" s="2">
        <v>11813</v>
      </c>
      <c r="CP7133" s="2">
        <v>93077</v>
      </c>
      <c r="CQ7133" s="2">
        <v>12404</v>
      </c>
      <c r="CR7133" s="2">
        <v>468.43800000000005</v>
      </c>
      <c r="CS7133" s="1">
        <v>2010</v>
      </c>
    </row>
    <row r="7134" spans="1:97" x14ac:dyDescent="0.2">
      <c r="A7134">
        <v>52065</v>
      </c>
      <c r="B7134" t="s">
        <v>7</v>
      </c>
      <c r="D7134" t="s">
        <v>3182</v>
      </c>
      <c r="E7134" t="s">
        <v>3181</v>
      </c>
      <c r="F7134">
        <v>15927</v>
      </c>
      <c r="G7134" t="s">
        <v>5</v>
      </c>
      <c r="H7134" t="s">
        <v>4</v>
      </c>
      <c r="I7134" t="s">
        <v>149</v>
      </c>
      <c r="K7134">
        <v>325188</v>
      </c>
      <c r="L7134">
        <v>7</v>
      </c>
      <c r="M7134" t="s">
        <v>3</v>
      </c>
      <c r="N7134" t="s">
        <v>18</v>
      </c>
      <c r="O7134" t="s">
        <v>49</v>
      </c>
      <c r="P7134" t="s">
        <v>49</v>
      </c>
      <c r="T7134" s="2">
        <v>16181</v>
      </c>
      <c r="U7134" s="2">
        <v>9234</v>
      </c>
      <c r="V7134" s="2">
        <v>17307</v>
      </c>
      <c r="W7134" s="2">
        <v>11350</v>
      </c>
      <c r="X7134" s="2">
        <v>13643</v>
      </c>
      <c r="Y7134" s="2">
        <v>20713</v>
      </c>
      <c r="Z7134" s="2">
        <v>16094</v>
      </c>
      <c r="AA7134" s="2">
        <v>22195</v>
      </c>
      <c r="AB7134" s="2">
        <v>23290</v>
      </c>
      <c r="AC7134" s="2">
        <v>17365</v>
      </c>
      <c r="AD7134" s="2">
        <v>12919</v>
      </c>
      <c r="AE7134" s="2">
        <v>17850</v>
      </c>
      <c r="AF7134" s="2">
        <v>2156</v>
      </c>
      <c r="AG7134" s="2">
        <v>1231</v>
      </c>
      <c r="AH7134" s="2">
        <v>2306</v>
      </c>
      <c r="AI7134" s="2">
        <v>1513</v>
      </c>
      <c r="AJ7134" s="2">
        <v>1818</v>
      </c>
      <c r="AK7134" s="2">
        <v>2760</v>
      </c>
      <c r="AL7134" s="2">
        <v>2145</v>
      </c>
      <c r="AM7134" s="2">
        <v>2958</v>
      </c>
      <c r="AN7134" s="2">
        <v>3104</v>
      </c>
      <c r="AO7134" s="2">
        <v>2314</v>
      </c>
      <c r="AP7134" s="2">
        <v>1721</v>
      </c>
      <c r="AQ7134" s="2">
        <v>2379</v>
      </c>
      <c r="AR7134" s="3">
        <v>8.0500000000000007</v>
      </c>
      <c r="AS7134" s="3">
        <v>8.0500000000000007</v>
      </c>
      <c r="AT7134" s="3">
        <v>8.0500000000000007</v>
      </c>
      <c r="AU7134" s="3">
        <v>8.0500000000000007</v>
      </c>
      <c r="AV7134" s="3">
        <v>8.0500000000000007</v>
      </c>
      <c r="AW7134" s="3">
        <v>8.0500000000000007</v>
      </c>
      <c r="AX7134" s="3">
        <v>8.0500000000000007</v>
      </c>
      <c r="AY7134" s="3">
        <v>8.0500000000000007</v>
      </c>
      <c r="AZ7134" s="3">
        <v>8.0500000000000007</v>
      </c>
      <c r="BA7134" s="3">
        <v>8.0500000000000007</v>
      </c>
      <c r="BB7134" s="3">
        <v>8.0500000000000007</v>
      </c>
      <c r="BC7134" s="3">
        <v>8.0500000000000007</v>
      </c>
      <c r="BD7134" s="2">
        <v>130257</v>
      </c>
      <c r="BE7134" s="2">
        <v>74334</v>
      </c>
      <c r="BF7134" s="2">
        <v>139321</v>
      </c>
      <c r="BG7134" s="2">
        <v>91368</v>
      </c>
      <c r="BH7134" s="2">
        <v>109826</v>
      </c>
      <c r="BI7134" s="2">
        <v>166740</v>
      </c>
      <c r="BJ7134" s="2">
        <v>129557</v>
      </c>
      <c r="BK7134" s="2">
        <v>178670</v>
      </c>
      <c r="BL7134" s="2">
        <v>187485</v>
      </c>
      <c r="BM7134" s="2">
        <v>139788</v>
      </c>
      <c r="BN7134" s="2">
        <v>103998</v>
      </c>
      <c r="BO7134" s="2">
        <v>143693</v>
      </c>
      <c r="BP7134" s="2">
        <v>17359</v>
      </c>
      <c r="BQ7134" s="2">
        <v>9906</v>
      </c>
      <c r="BR7134" s="2">
        <v>18566</v>
      </c>
      <c r="BS7134" s="2">
        <v>12176</v>
      </c>
      <c r="BT7134" s="2">
        <v>14635</v>
      </c>
      <c r="BU7134" s="2">
        <v>22220</v>
      </c>
      <c r="BV7134" s="2">
        <v>17264</v>
      </c>
      <c r="BW7134" s="2">
        <v>23809</v>
      </c>
      <c r="BX7134" s="2">
        <v>24985</v>
      </c>
      <c r="BY7134" s="2">
        <v>18628</v>
      </c>
      <c r="BZ7134" s="2">
        <v>13858</v>
      </c>
      <c r="CA7134" s="2">
        <v>19148</v>
      </c>
      <c r="CB7134" s="2">
        <v>655.59400000000005</v>
      </c>
      <c r="CC7134" s="2">
        <v>374.11099999999999</v>
      </c>
      <c r="CD7134" s="2">
        <v>701.18200000000002</v>
      </c>
      <c r="CE7134" s="2">
        <v>459.85599999999999</v>
      </c>
      <c r="CF7134" s="2">
        <v>552.72300000000007</v>
      </c>
      <c r="CG7134" s="2">
        <v>839.178</v>
      </c>
      <c r="CH7134" s="2">
        <v>652.024</v>
      </c>
      <c r="CI7134" s="2">
        <v>899.20500000000004</v>
      </c>
      <c r="CJ7134" s="2">
        <v>943.59400000000005</v>
      </c>
      <c r="CK7134" s="2">
        <v>703.52600000000007</v>
      </c>
      <c r="CL7134" s="2">
        <v>523.38700000000006</v>
      </c>
      <c r="CM7134" s="2">
        <v>723.18200000000002</v>
      </c>
      <c r="CN7134" s="2">
        <v>198141</v>
      </c>
      <c r="CO7134" s="2">
        <v>26405</v>
      </c>
      <c r="CP7134" s="2">
        <v>1595037</v>
      </c>
      <c r="CQ7134" s="2">
        <v>212554</v>
      </c>
      <c r="CR7134" s="2">
        <v>8027.5620000000008</v>
      </c>
      <c r="CS7134" s="1">
        <v>2010</v>
      </c>
    </row>
    <row r="7135" spans="1:97" x14ac:dyDescent="0.2">
      <c r="A7135">
        <v>52068</v>
      </c>
      <c r="B7135" t="s">
        <v>41</v>
      </c>
      <c r="D7135" t="s">
        <v>3180</v>
      </c>
      <c r="E7135" t="s">
        <v>3179</v>
      </c>
      <c r="F7135">
        <v>7538</v>
      </c>
      <c r="G7135" t="s">
        <v>114</v>
      </c>
      <c r="H7135" t="s">
        <v>23</v>
      </c>
      <c r="I7135" t="s">
        <v>113</v>
      </c>
      <c r="K7135">
        <v>22</v>
      </c>
      <c r="L7135">
        <v>2</v>
      </c>
      <c r="M7135" t="s">
        <v>42</v>
      </c>
      <c r="N7135" t="s">
        <v>80</v>
      </c>
      <c r="O7135" t="s">
        <v>79</v>
      </c>
      <c r="P7135" t="s">
        <v>78</v>
      </c>
      <c r="T7135" s="2">
        <v>0</v>
      </c>
      <c r="U7135" s="2">
        <v>0</v>
      </c>
      <c r="V7135" s="2">
        <v>0</v>
      </c>
      <c r="W7135" s="2">
        <v>0</v>
      </c>
      <c r="X7135" s="2">
        <v>0</v>
      </c>
      <c r="Y7135" s="2">
        <v>0</v>
      </c>
      <c r="Z7135" s="2">
        <v>0</v>
      </c>
      <c r="AA7135" s="2">
        <v>0</v>
      </c>
      <c r="AB7135" s="2">
        <v>0</v>
      </c>
      <c r="AC7135" s="2">
        <v>0</v>
      </c>
      <c r="AD7135" s="2">
        <v>0</v>
      </c>
      <c r="AE7135" s="2">
        <v>0</v>
      </c>
      <c r="AF7135" s="2">
        <v>0</v>
      </c>
      <c r="AG7135" s="2">
        <v>0</v>
      </c>
      <c r="AH7135" s="2">
        <v>0</v>
      </c>
      <c r="AI7135" s="2">
        <v>0</v>
      </c>
      <c r="AJ7135" s="2">
        <v>0</v>
      </c>
      <c r="AK7135" s="2">
        <v>0</v>
      </c>
      <c r="AL7135" s="2">
        <v>0</v>
      </c>
      <c r="AM7135" s="2">
        <v>0</v>
      </c>
      <c r="AN7135" s="2">
        <v>0</v>
      </c>
      <c r="AO7135" s="2">
        <v>0</v>
      </c>
      <c r="AP7135" s="2">
        <v>0</v>
      </c>
      <c r="AQ7135" s="2">
        <v>0</v>
      </c>
      <c r="AR7135" s="3">
        <v>0</v>
      </c>
      <c r="AS7135" s="3">
        <v>0</v>
      </c>
      <c r="AT7135" s="3">
        <v>0</v>
      </c>
      <c r="AU7135" s="3">
        <v>0</v>
      </c>
      <c r="AV7135" s="3">
        <v>0</v>
      </c>
      <c r="AW7135" s="3">
        <v>0</v>
      </c>
      <c r="AX7135" s="3">
        <v>0</v>
      </c>
      <c r="AY7135" s="3">
        <v>0</v>
      </c>
      <c r="AZ7135" s="3">
        <v>0</v>
      </c>
      <c r="BA7135" s="3">
        <v>0</v>
      </c>
      <c r="BB7135" s="3">
        <v>0</v>
      </c>
      <c r="BC7135" s="3">
        <v>0</v>
      </c>
      <c r="BD7135" s="2">
        <v>15722</v>
      </c>
      <c r="BE7135" s="2">
        <v>13791</v>
      </c>
      <c r="BF7135" s="2">
        <v>16934</v>
      </c>
      <c r="BG7135" s="2">
        <v>14609</v>
      </c>
      <c r="BH7135" s="2">
        <v>14580</v>
      </c>
      <c r="BI7135" s="2">
        <v>13987</v>
      </c>
      <c r="BJ7135" s="2">
        <v>14307</v>
      </c>
      <c r="BK7135" s="2">
        <v>13726</v>
      </c>
      <c r="BL7135" s="2">
        <v>12788</v>
      </c>
      <c r="BM7135" s="2">
        <v>14193</v>
      </c>
      <c r="BN7135" s="2">
        <v>15368</v>
      </c>
      <c r="BO7135" s="2">
        <v>16764</v>
      </c>
      <c r="BP7135" s="2">
        <v>15722</v>
      </c>
      <c r="BQ7135" s="2">
        <v>13791</v>
      </c>
      <c r="BR7135" s="2">
        <v>16934</v>
      </c>
      <c r="BS7135" s="2">
        <v>14609</v>
      </c>
      <c r="BT7135" s="2">
        <v>14580</v>
      </c>
      <c r="BU7135" s="2">
        <v>13987</v>
      </c>
      <c r="BV7135" s="2">
        <v>14307</v>
      </c>
      <c r="BW7135" s="2">
        <v>13726</v>
      </c>
      <c r="BX7135" s="2">
        <v>12788</v>
      </c>
      <c r="BY7135" s="2">
        <v>14193</v>
      </c>
      <c r="BZ7135" s="2">
        <v>15368</v>
      </c>
      <c r="CA7135" s="2">
        <v>16764</v>
      </c>
      <c r="CB7135" s="2">
        <v>1611.508</v>
      </c>
      <c r="CC7135" s="2">
        <v>1413.633</v>
      </c>
      <c r="CD7135" s="2">
        <v>1735.73</v>
      </c>
      <c r="CE7135" s="2">
        <v>1497.4380000000001</v>
      </c>
      <c r="CF7135" s="2">
        <v>1494.4580000000001</v>
      </c>
      <c r="CG7135" s="2">
        <v>1433.6470000000002</v>
      </c>
      <c r="CH7135" s="2">
        <v>1466.5160000000001</v>
      </c>
      <c r="CI7135" s="2">
        <v>1406.94</v>
      </c>
      <c r="CJ7135" s="2">
        <v>1310.7830000000001</v>
      </c>
      <c r="CK7135" s="2">
        <v>1454.807</v>
      </c>
      <c r="CL7135" s="2">
        <v>1575.1960000000001</v>
      </c>
      <c r="CM7135" s="2">
        <v>1718.3440000000001</v>
      </c>
      <c r="CN7135" s="2">
        <v>0</v>
      </c>
      <c r="CO7135" s="2">
        <v>0</v>
      </c>
      <c r="CP7135" s="2">
        <v>176769</v>
      </c>
      <c r="CQ7135" s="2">
        <v>176769</v>
      </c>
      <c r="CR7135" s="2">
        <v>18119</v>
      </c>
      <c r="CS7135" s="1">
        <v>2010</v>
      </c>
    </row>
    <row r="7136" spans="1:97" x14ac:dyDescent="0.2">
      <c r="A7136">
        <v>52069</v>
      </c>
      <c r="B7136" t="s">
        <v>7</v>
      </c>
      <c r="D7136" t="s">
        <v>3178</v>
      </c>
      <c r="E7136" t="s">
        <v>3177</v>
      </c>
      <c r="F7136">
        <v>22337</v>
      </c>
      <c r="G7136" t="s">
        <v>5</v>
      </c>
      <c r="H7136" t="s">
        <v>4</v>
      </c>
      <c r="I7136" t="s">
        <v>149</v>
      </c>
      <c r="K7136">
        <v>325188</v>
      </c>
      <c r="L7136">
        <v>7</v>
      </c>
      <c r="M7136" t="s">
        <v>3</v>
      </c>
      <c r="N7136" t="s">
        <v>18</v>
      </c>
      <c r="O7136" t="s">
        <v>1</v>
      </c>
      <c r="P7136" t="s">
        <v>1</v>
      </c>
      <c r="S7136" t="s">
        <v>0</v>
      </c>
      <c r="T7136" s="2">
        <v>818162</v>
      </c>
      <c r="U7136" s="2">
        <v>727427</v>
      </c>
      <c r="V7136" s="2">
        <v>862491</v>
      </c>
      <c r="W7136" s="2">
        <v>764996</v>
      </c>
      <c r="X7136" s="2">
        <v>717423</v>
      </c>
      <c r="Y7136" s="2">
        <v>691359</v>
      </c>
      <c r="Z7136" s="2">
        <v>684008</v>
      </c>
      <c r="AA7136" s="2">
        <v>762678</v>
      </c>
      <c r="AB7136" s="2">
        <v>819233</v>
      </c>
      <c r="AC7136" s="2">
        <v>831015</v>
      </c>
      <c r="AD7136" s="2">
        <v>808152</v>
      </c>
      <c r="AE7136" s="2">
        <v>825662</v>
      </c>
      <c r="AF7136" s="2">
        <v>85549</v>
      </c>
      <c r="AG7136" s="2">
        <v>85688</v>
      </c>
      <c r="AH7136" s="2">
        <v>91500</v>
      </c>
      <c r="AI7136" s="2">
        <v>86896</v>
      </c>
      <c r="AJ7136" s="2">
        <v>100494</v>
      </c>
      <c r="AK7136" s="2">
        <v>77870</v>
      </c>
      <c r="AL7136" s="2">
        <v>80471</v>
      </c>
      <c r="AM7136" s="2">
        <v>75708</v>
      </c>
      <c r="AN7136" s="2">
        <v>88686</v>
      </c>
      <c r="AO7136" s="2">
        <v>88330</v>
      </c>
      <c r="AP7136" s="2">
        <v>88920</v>
      </c>
      <c r="AQ7136" s="2">
        <v>77535</v>
      </c>
      <c r="AR7136" s="3">
        <v>1.1000000000000001</v>
      </c>
      <c r="AS7136" s="3">
        <v>1.1000000000000001</v>
      </c>
      <c r="AT7136" s="3">
        <v>1.1000000000000001</v>
      </c>
      <c r="AU7136" s="3">
        <v>1.1000000000000001</v>
      </c>
      <c r="AV7136" s="3">
        <v>1.1000000000000001</v>
      </c>
      <c r="AW7136" s="3">
        <v>1.1000000000000001</v>
      </c>
      <c r="AX7136" s="3">
        <v>1.1000000000000001</v>
      </c>
      <c r="AY7136" s="3">
        <v>1.1000000000000001</v>
      </c>
      <c r="AZ7136" s="3">
        <v>1.1000000000000001</v>
      </c>
      <c r="BA7136" s="3">
        <v>1.1000000000000001</v>
      </c>
      <c r="BB7136" s="3">
        <v>1.1000000000000001</v>
      </c>
      <c r="BC7136" s="3">
        <v>1.1000000000000001</v>
      </c>
      <c r="BD7136" s="2">
        <v>899978</v>
      </c>
      <c r="BE7136" s="2">
        <v>800170</v>
      </c>
      <c r="BF7136" s="2">
        <v>948740</v>
      </c>
      <c r="BG7136" s="2">
        <v>841496</v>
      </c>
      <c r="BH7136" s="2">
        <v>789165</v>
      </c>
      <c r="BI7136" s="2">
        <v>760495</v>
      </c>
      <c r="BJ7136" s="2">
        <v>752409</v>
      </c>
      <c r="BK7136" s="2">
        <v>838946</v>
      </c>
      <c r="BL7136" s="2">
        <v>901156</v>
      </c>
      <c r="BM7136" s="2">
        <v>914117</v>
      </c>
      <c r="BN7136" s="2">
        <v>888967</v>
      </c>
      <c r="BO7136" s="2">
        <v>908228</v>
      </c>
      <c r="BP7136" s="2">
        <v>94104</v>
      </c>
      <c r="BQ7136" s="2">
        <v>94257</v>
      </c>
      <c r="BR7136" s="2">
        <v>100650</v>
      </c>
      <c r="BS7136" s="2">
        <v>95586</v>
      </c>
      <c r="BT7136" s="2">
        <v>110543</v>
      </c>
      <c r="BU7136" s="2">
        <v>85657</v>
      </c>
      <c r="BV7136" s="2">
        <v>88518</v>
      </c>
      <c r="BW7136" s="2">
        <v>83279</v>
      </c>
      <c r="BX7136" s="2">
        <v>97555</v>
      </c>
      <c r="BY7136" s="2">
        <v>97163</v>
      </c>
      <c r="BZ7136" s="2">
        <v>97812</v>
      </c>
      <c r="CA7136" s="2">
        <v>85288</v>
      </c>
      <c r="CB7136" s="2">
        <v>20262.330000000002</v>
      </c>
      <c r="CC7136" s="2">
        <v>20295.310000000001</v>
      </c>
      <c r="CD7136" s="2">
        <v>21671.74</v>
      </c>
      <c r="CE7136" s="2">
        <v>20581.46</v>
      </c>
      <c r="CF7136" s="2">
        <v>23801.86</v>
      </c>
      <c r="CG7136" s="2">
        <v>18443.580000000002</v>
      </c>
      <c r="CH7136" s="2">
        <v>19059.53</v>
      </c>
      <c r="CI7136" s="2">
        <v>17931.420000000002</v>
      </c>
      <c r="CJ7136" s="2">
        <v>21005.350000000002</v>
      </c>
      <c r="CK7136" s="2">
        <v>20920.96</v>
      </c>
      <c r="CL7136" s="2">
        <v>21060.639999999999</v>
      </c>
      <c r="CM7136" s="2">
        <v>18364.04</v>
      </c>
      <c r="CN7136" s="2">
        <v>9312606</v>
      </c>
      <c r="CO7136" s="2">
        <v>1027647</v>
      </c>
      <c r="CP7136" s="2">
        <v>10243867</v>
      </c>
      <c r="CQ7136" s="2">
        <v>1130412</v>
      </c>
      <c r="CR7136" s="2">
        <v>243398.22</v>
      </c>
      <c r="CS7136" s="1">
        <v>2010</v>
      </c>
    </row>
    <row r="7137" spans="1:97" x14ac:dyDescent="0.2">
      <c r="A7137">
        <v>52071</v>
      </c>
      <c r="B7137" t="s">
        <v>41</v>
      </c>
      <c r="D7137" t="s">
        <v>3176</v>
      </c>
      <c r="E7137" t="s">
        <v>3175</v>
      </c>
      <c r="F7137">
        <v>19323</v>
      </c>
      <c r="G7137" t="s">
        <v>5</v>
      </c>
      <c r="H7137" t="s">
        <v>4</v>
      </c>
      <c r="I7137" t="s">
        <v>149</v>
      </c>
      <c r="K7137">
        <v>331312</v>
      </c>
      <c r="L7137">
        <v>6</v>
      </c>
      <c r="M7137" t="s">
        <v>54</v>
      </c>
      <c r="N7137" t="s">
        <v>18</v>
      </c>
      <c r="O7137" t="s">
        <v>31</v>
      </c>
      <c r="P7137" t="s">
        <v>31</v>
      </c>
      <c r="S7137" t="s">
        <v>29</v>
      </c>
      <c r="T7137" s="2">
        <v>3220</v>
      </c>
      <c r="U7137" s="2">
        <v>5231</v>
      </c>
      <c r="V7137" s="2">
        <v>1306</v>
      </c>
      <c r="W7137" s="2">
        <v>5684</v>
      </c>
      <c r="X7137" s="2">
        <v>1135</v>
      </c>
      <c r="Y7137" s="2">
        <v>1135</v>
      </c>
      <c r="Z7137" s="2">
        <v>3093</v>
      </c>
      <c r="AA7137" s="2">
        <v>237</v>
      </c>
      <c r="AB7137" s="2">
        <v>332</v>
      </c>
      <c r="AC7137" s="2">
        <v>322</v>
      </c>
      <c r="AD7137" s="2">
        <v>5891</v>
      </c>
      <c r="AE7137" s="2">
        <v>405</v>
      </c>
      <c r="AF7137" s="2">
        <v>3220</v>
      </c>
      <c r="AG7137" s="2">
        <v>5231</v>
      </c>
      <c r="AH7137" s="2">
        <v>1306</v>
      </c>
      <c r="AI7137" s="2">
        <v>5684</v>
      </c>
      <c r="AJ7137" s="2">
        <v>1135</v>
      </c>
      <c r="AK7137" s="2">
        <v>1135</v>
      </c>
      <c r="AL7137" s="2">
        <v>3093</v>
      </c>
      <c r="AM7137" s="2">
        <v>237</v>
      </c>
      <c r="AN7137" s="2">
        <v>332</v>
      </c>
      <c r="AO7137" s="2">
        <v>322</v>
      </c>
      <c r="AP7137" s="2">
        <v>5891</v>
      </c>
      <c r="AQ7137" s="2">
        <v>405</v>
      </c>
      <c r="AR7137" s="3">
        <v>5.8</v>
      </c>
      <c r="AS7137" s="3">
        <v>5.8</v>
      </c>
      <c r="AT7137" s="3">
        <v>5.8</v>
      </c>
      <c r="AU7137" s="3">
        <v>5.8</v>
      </c>
      <c r="AV7137" s="3">
        <v>5.8</v>
      </c>
      <c r="AW7137" s="3">
        <v>5.8</v>
      </c>
      <c r="AX7137" s="3">
        <v>5.8</v>
      </c>
      <c r="AY7137" s="3">
        <v>5.8</v>
      </c>
      <c r="AZ7137" s="3">
        <v>5.8</v>
      </c>
      <c r="BA7137" s="3">
        <v>5.8</v>
      </c>
      <c r="BB7137" s="3">
        <v>5.8</v>
      </c>
      <c r="BC7137" s="3">
        <v>5.8</v>
      </c>
      <c r="BD7137" s="2">
        <v>18676</v>
      </c>
      <c r="BE7137" s="2">
        <v>30340</v>
      </c>
      <c r="BF7137" s="2">
        <v>7575</v>
      </c>
      <c r="BG7137" s="2">
        <v>32967</v>
      </c>
      <c r="BH7137" s="2">
        <v>6583</v>
      </c>
      <c r="BI7137" s="2">
        <v>6583</v>
      </c>
      <c r="BJ7137" s="2">
        <v>17939</v>
      </c>
      <c r="BK7137" s="2">
        <v>1375</v>
      </c>
      <c r="BL7137" s="2">
        <v>1926</v>
      </c>
      <c r="BM7137" s="2">
        <v>1868</v>
      </c>
      <c r="BN7137" s="2">
        <v>34168</v>
      </c>
      <c r="BO7137" s="2">
        <v>2349</v>
      </c>
      <c r="BP7137" s="2">
        <v>18676</v>
      </c>
      <c r="BQ7137" s="2">
        <v>30340</v>
      </c>
      <c r="BR7137" s="2">
        <v>7575</v>
      </c>
      <c r="BS7137" s="2">
        <v>32967</v>
      </c>
      <c r="BT7137" s="2">
        <v>6583</v>
      </c>
      <c r="BU7137" s="2">
        <v>6583</v>
      </c>
      <c r="BV7137" s="2">
        <v>17939</v>
      </c>
      <c r="BW7137" s="2">
        <v>1375</v>
      </c>
      <c r="BX7137" s="2">
        <v>1926</v>
      </c>
      <c r="BY7137" s="2">
        <v>1868</v>
      </c>
      <c r="BZ7137" s="2">
        <v>34168</v>
      </c>
      <c r="CA7137" s="2">
        <v>2349</v>
      </c>
      <c r="CB7137" s="2">
        <v>1858.8020000000001</v>
      </c>
      <c r="CC7137" s="2">
        <v>3027.136</v>
      </c>
      <c r="CD7137" s="2">
        <v>748.07</v>
      </c>
      <c r="CE7137" s="2">
        <v>2089.8420000000001</v>
      </c>
      <c r="CF7137" s="2">
        <v>522.04200000000003</v>
      </c>
      <c r="CG7137" s="2">
        <v>642.85700000000008</v>
      </c>
      <c r="CH7137" s="2">
        <v>1731.4670000000001</v>
      </c>
      <c r="CI7137" s="2">
        <v>131.352</v>
      </c>
      <c r="CJ7137" s="2">
        <v>166.97900000000001</v>
      </c>
      <c r="CK7137" s="2">
        <v>174.642</v>
      </c>
      <c r="CL7137" s="2">
        <v>2932.9610000000002</v>
      </c>
      <c r="CM7137" s="2">
        <v>227.191</v>
      </c>
      <c r="CN7137" s="2">
        <v>27991</v>
      </c>
      <c r="CO7137" s="2">
        <v>27991</v>
      </c>
      <c r="CP7137" s="2">
        <v>162349</v>
      </c>
      <c r="CQ7137" s="2">
        <v>162349</v>
      </c>
      <c r="CR7137" s="2">
        <v>14253.341</v>
      </c>
      <c r="CS7137" s="1">
        <v>2010</v>
      </c>
    </row>
    <row r="7138" spans="1:97" x14ac:dyDescent="0.2">
      <c r="A7138">
        <v>52071</v>
      </c>
      <c r="B7138" t="s">
        <v>41</v>
      </c>
      <c r="D7138" t="s">
        <v>3176</v>
      </c>
      <c r="E7138" t="s">
        <v>3175</v>
      </c>
      <c r="F7138">
        <v>19323</v>
      </c>
      <c r="G7138" t="s">
        <v>5</v>
      </c>
      <c r="H7138" t="s">
        <v>4</v>
      </c>
      <c r="I7138" t="s">
        <v>149</v>
      </c>
      <c r="K7138">
        <v>331312</v>
      </c>
      <c r="L7138">
        <v>6</v>
      </c>
      <c r="M7138" t="s">
        <v>54</v>
      </c>
      <c r="N7138" t="s">
        <v>18</v>
      </c>
      <c r="O7138" t="s">
        <v>2330</v>
      </c>
      <c r="P7138" t="s">
        <v>487</v>
      </c>
      <c r="S7138" t="s">
        <v>15</v>
      </c>
      <c r="T7138" s="2">
        <v>232990</v>
      </c>
      <c r="U7138" s="2">
        <v>252697</v>
      </c>
      <c r="V7138" s="2">
        <v>289796</v>
      </c>
      <c r="W7138" s="2">
        <v>22200</v>
      </c>
      <c r="X7138" s="2">
        <v>297600</v>
      </c>
      <c r="Y7138" s="2">
        <v>219520</v>
      </c>
      <c r="Z7138" s="2">
        <v>281210</v>
      </c>
      <c r="AA7138" s="2">
        <v>345060</v>
      </c>
      <c r="AB7138" s="2">
        <v>208700</v>
      </c>
      <c r="AC7138" s="2">
        <v>231370</v>
      </c>
      <c r="AD7138" s="2">
        <v>122560</v>
      </c>
      <c r="AE7138" s="2">
        <v>333800</v>
      </c>
      <c r="AF7138" s="2">
        <v>232990</v>
      </c>
      <c r="AG7138" s="2">
        <v>252697</v>
      </c>
      <c r="AH7138" s="2">
        <v>289796</v>
      </c>
      <c r="AI7138" s="2">
        <v>22200</v>
      </c>
      <c r="AJ7138" s="2">
        <v>297600</v>
      </c>
      <c r="AK7138" s="2">
        <v>219520</v>
      </c>
      <c r="AL7138" s="2">
        <v>281210</v>
      </c>
      <c r="AM7138" s="2">
        <v>345060</v>
      </c>
      <c r="AN7138" s="2">
        <v>208700</v>
      </c>
      <c r="AO7138" s="2">
        <v>231370</v>
      </c>
      <c r="AP7138" s="2">
        <v>122560</v>
      </c>
      <c r="AQ7138" s="2">
        <v>333800</v>
      </c>
      <c r="AR7138" s="3">
        <v>12.43</v>
      </c>
      <c r="AS7138" s="3">
        <v>12.43</v>
      </c>
      <c r="AT7138" s="3">
        <v>11.93</v>
      </c>
      <c r="AU7138" s="3">
        <v>12.5</v>
      </c>
      <c r="AV7138" s="3">
        <v>12.58</v>
      </c>
      <c r="AW7138" s="3">
        <v>12.32</v>
      </c>
      <c r="AX7138" s="3">
        <v>12.58</v>
      </c>
      <c r="AY7138" s="3">
        <v>12.75</v>
      </c>
      <c r="AZ7138" s="3">
        <v>12.89</v>
      </c>
      <c r="BA7138" s="3">
        <v>12.55</v>
      </c>
      <c r="BB7138" s="3">
        <v>12.27</v>
      </c>
      <c r="BC7138" s="3">
        <v>12.56</v>
      </c>
      <c r="BD7138" s="2">
        <v>2896066</v>
      </c>
      <c r="BE7138" s="2">
        <v>3141024</v>
      </c>
      <c r="BF7138" s="2">
        <v>3457266</v>
      </c>
      <c r="BG7138" s="2">
        <v>277500</v>
      </c>
      <c r="BH7138" s="2">
        <v>3743808</v>
      </c>
      <c r="BI7138" s="2">
        <v>2704486</v>
      </c>
      <c r="BJ7138" s="2">
        <v>3537622</v>
      </c>
      <c r="BK7138" s="2">
        <v>4399515</v>
      </c>
      <c r="BL7138" s="2">
        <v>2690143</v>
      </c>
      <c r="BM7138" s="2">
        <v>2903694</v>
      </c>
      <c r="BN7138" s="2">
        <v>1503811</v>
      </c>
      <c r="BO7138" s="2">
        <v>4192528</v>
      </c>
      <c r="BP7138" s="2">
        <v>2896066</v>
      </c>
      <c r="BQ7138" s="2">
        <v>3141024</v>
      </c>
      <c r="BR7138" s="2">
        <v>3457266</v>
      </c>
      <c r="BS7138" s="2">
        <v>277500</v>
      </c>
      <c r="BT7138" s="2">
        <v>3743808</v>
      </c>
      <c r="BU7138" s="2">
        <v>2704486</v>
      </c>
      <c r="BV7138" s="2">
        <v>3537622</v>
      </c>
      <c r="BW7138" s="2">
        <v>4399515</v>
      </c>
      <c r="BX7138" s="2">
        <v>2690143</v>
      </c>
      <c r="BY7138" s="2">
        <v>2903694</v>
      </c>
      <c r="BZ7138" s="2">
        <v>1503811</v>
      </c>
      <c r="CA7138" s="2">
        <v>4192528</v>
      </c>
      <c r="CB7138" s="2">
        <v>288242.19799999997</v>
      </c>
      <c r="CC7138" s="2">
        <v>313393.864</v>
      </c>
      <c r="CD7138" s="2">
        <v>341431.93</v>
      </c>
      <c r="CE7138" s="2">
        <v>17591.157999999999</v>
      </c>
      <c r="CF7138" s="2">
        <v>296889.95799999998</v>
      </c>
      <c r="CG7138" s="2">
        <v>264104.14299999998</v>
      </c>
      <c r="CH7138" s="2">
        <v>341442.533</v>
      </c>
      <c r="CI7138" s="2">
        <v>420403.64799999999</v>
      </c>
      <c r="CJ7138" s="2">
        <v>233277.02100000001</v>
      </c>
      <c r="CK7138" s="2">
        <v>271528.35800000001</v>
      </c>
      <c r="CL7138" s="2">
        <v>129087.039</v>
      </c>
      <c r="CM7138" s="2">
        <v>405492.80900000001</v>
      </c>
      <c r="CN7138" s="2">
        <v>2837503</v>
      </c>
      <c r="CO7138" s="2">
        <v>2837503</v>
      </c>
      <c r="CP7138" s="2">
        <v>35447463</v>
      </c>
      <c r="CQ7138" s="2">
        <v>35447463</v>
      </c>
      <c r="CR7138" s="2">
        <v>3322884.659</v>
      </c>
      <c r="CS7138" s="1">
        <v>2010</v>
      </c>
    </row>
    <row r="7139" spans="1:97" x14ac:dyDescent="0.2">
      <c r="A7139">
        <v>52072</v>
      </c>
      <c r="B7139" t="s">
        <v>7</v>
      </c>
      <c r="D7139" t="s">
        <v>3174</v>
      </c>
      <c r="E7139" t="s">
        <v>3173</v>
      </c>
      <c r="F7139">
        <v>22218</v>
      </c>
      <c r="G7139" t="s">
        <v>213</v>
      </c>
      <c r="H7139" t="s">
        <v>55</v>
      </c>
      <c r="I7139" t="s">
        <v>113</v>
      </c>
      <c r="K7139">
        <v>325</v>
      </c>
      <c r="L7139">
        <v>7</v>
      </c>
      <c r="M7139" t="s">
        <v>3</v>
      </c>
      <c r="N7139" t="s">
        <v>18</v>
      </c>
      <c r="O7139" t="s">
        <v>491</v>
      </c>
      <c r="P7139" t="s">
        <v>487</v>
      </c>
      <c r="S7139" t="s">
        <v>15</v>
      </c>
      <c r="T7139" s="2">
        <v>12784</v>
      </c>
      <c r="U7139" s="2">
        <v>12292</v>
      </c>
      <c r="V7139" s="2">
        <v>10802</v>
      </c>
      <c r="W7139" s="2">
        <v>10644</v>
      </c>
      <c r="X7139" s="2">
        <v>8264</v>
      </c>
      <c r="Y7139" s="2">
        <v>8610</v>
      </c>
      <c r="Z7139" s="2">
        <v>6080</v>
      </c>
      <c r="AA7139" s="2">
        <v>7493</v>
      </c>
      <c r="AB7139" s="2">
        <v>8997</v>
      </c>
      <c r="AC7139" s="2">
        <v>8511</v>
      </c>
      <c r="AD7139" s="2">
        <v>10097</v>
      </c>
      <c r="AE7139" s="2">
        <v>15160</v>
      </c>
      <c r="AF7139" s="2">
        <v>657</v>
      </c>
      <c r="AG7139" s="2">
        <v>530</v>
      </c>
      <c r="AH7139" s="2">
        <v>623</v>
      </c>
      <c r="AI7139" s="2">
        <v>461</v>
      </c>
      <c r="AJ7139" s="2">
        <v>479</v>
      </c>
      <c r="AK7139" s="2">
        <v>556</v>
      </c>
      <c r="AL7139" s="2">
        <v>441</v>
      </c>
      <c r="AM7139" s="2">
        <v>500</v>
      </c>
      <c r="AN7139" s="2">
        <v>567</v>
      </c>
      <c r="AO7139" s="2">
        <v>500</v>
      </c>
      <c r="AP7139" s="2">
        <v>809</v>
      </c>
      <c r="AQ7139" s="2">
        <v>876</v>
      </c>
      <c r="AR7139" s="3">
        <v>27.43</v>
      </c>
      <c r="AS7139" s="3">
        <v>27.45</v>
      </c>
      <c r="AT7139" s="3">
        <v>27.47</v>
      </c>
      <c r="AU7139" s="3">
        <v>26.93</v>
      </c>
      <c r="AV7139" s="3">
        <v>27.13</v>
      </c>
      <c r="AW7139" s="3">
        <v>27.13</v>
      </c>
      <c r="AX7139" s="3">
        <v>27.080000000000002</v>
      </c>
      <c r="AY7139" s="3">
        <v>27.26</v>
      </c>
      <c r="AZ7139" s="3">
        <v>27.19</v>
      </c>
      <c r="BA7139" s="3">
        <v>27.39</v>
      </c>
      <c r="BB7139" s="3">
        <v>27.240000000000002</v>
      </c>
      <c r="BC7139" s="3">
        <v>27.35</v>
      </c>
      <c r="BD7139" s="2">
        <v>350665</v>
      </c>
      <c r="BE7139" s="2">
        <v>337415</v>
      </c>
      <c r="BF7139" s="2">
        <v>296731</v>
      </c>
      <c r="BG7139" s="2">
        <v>286643</v>
      </c>
      <c r="BH7139" s="2">
        <v>224202</v>
      </c>
      <c r="BI7139" s="2">
        <v>233589</v>
      </c>
      <c r="BJ7139" s="2">
        <v>164646</v>
      </c>
      <c r="BK7139" s="2">
        <v>204259</v>
      </c>
      <c r="BL7139" s="2">
        <v>244628</v>
      </c>
      <c r="BM7139" s="2">
        <v>233116</v>
      </c>
      <c r="BN7139" s="2">
        <v>275042</v>
      </c>
      <c r="BO7139" s="2">
        <v>414626</v>
      </c>
      <c r="BP7139" s="2">
        <v>18008</v>
      </c>
      <c r="BQ7139" s="2">
        <v>14549</v>
      </c>
      <c r="BR7139" s="2">
        <v>17123</v>
      </c>
      <c r="BS7139" s="2">
        <v>12416</v>
      </c>
      <c r="BT7139" s="2">
        <v>13002</v>
      </c>
      <c r="BU7139" s="2">
        <v>15088</v>
      </c>
      <c r="BV7139" s="2">
        <v>11938</v>
      </c>
      <c r="BW7139" s="2">
        <v>13626</v>
      </c>
      <c r="BX7139" s="2">
        <v>15426</v>
      </c>
      <c r="BY7139" s="2">
        <v>13700</v>
      </c>
      <c r="BZ7139" s="2">
        <v>22032</v>
      </c>
      <c r="CA7139" s="2">
        <v>23953</v>
      </c>
      <c r="CB7139" s="2">
        <v>2412.645</v>
      </c>
      <c r="CC7139" s="2">
        <v>1848.921</v>
      </c>
      <c r="CD7139" s="2">
        <v>2180.6759999999999</v>
      </c>
      <c r="CE7139" s="2">
        <v>1657.3050000000001</v>
      </c>
      <c r="CF7139" s="2">
        <v>1998.9390000000001</v>
      </c>
      <c r="CG7139" s="2">
        <v>2391.598</v>
      </c>
      <c r="CH7139" s="2">
        <v>1851.9560000000001</v>
      </c>
      <c r="CI7139" s="2">
        <v>2126.5480000000002</v>
      </c>
      <c r="CJ7139" s="2">
        <v>2250.9490000000001</v>
      </c>
      <c r="CK7139" s="2">
        <v>1925.6880000000001</v>
      </c>
      <c r="CL7139" s="2">
        <v>3221.0740000000001</v>
      </c>
      <c r="CM7139" s="2">
        <v>3466.8760000000002</v>
      </c>
      <c r="CN7139" s="2">
        <v>119734</v>
      </c>
      <c r="CO7139" s="2">
        <v>6999</v>
      </c>
      <c r="CP7139" s="2">
        <v>3265562</v>
      </c>
      <c r="CQ7139" s="2">
        <v>190861</v>
      </c>
      <c r="CR7139" s="2">
        <v>27333.174999999999</v>
      </c>
      <c r="CS7139" s="1">
        <v>2010</v>
      </c>
    </row>
    <row r="7140" spans="1:97" x14ac:dyDescent="0.2">
      <c r="A7140">
        <v>52072</v>
      </c>
      <c r="B7140" t="s">
        <v>7</v>
      </c>
      <c r="D7140" t="s">
        <v>3174</v>
      </c>
      <c r="E7140" t="s">
        <v>3173</v>
      </c>
      <c r="F7140">
        <v>22218</v>
      </c>
      <c r="G7140" t="s">
        <v>213</v>
      </c>
      <c r="H7140" t="s">
        <v>55</v>
      </c>
      <c r="I7140" t="s">
        <v>113</v>
      </c>
      <c r="K7140">
        <v>325</v>
      </c>
      <c r="L7140">
        <v>7</v>
      </c>
      <c r="M7140" t="s">
        <v>3</v>
      </c>
      <c r="N7140" t="s">
        <v>18</v>
      </c>
      <c r="O7140" t="s">
        <v>31</v>
      </c>
      <c r="P7140" t="s">
        <v>31</v>
      </c>
      <c r="S7140" t="s">
        <v>29</v>
      </c>
      <c r="T7140" s="2">
        <v>184</v>
      </c>
      <c r="U7140" s="2">
        <v>2264</v>
      </c>
      <c r="V7140" s="2">
        <v>31</v>
      </c>
      <c r="W7140" s="2">
        <v>110</v>
      </c>
      <c r="X7140" s="2">
        <v>117</v>
      </c>
      <c r="Y7140" s="2">
        <v>74</v>
      </c>
      <c r="Z7140" s="2">
        <v>169</v>
      </c>
      <c r="AA7140" s="2">
        <v>24</v>
      </c>
      <c r="AB7140" s="2">
        <v>506</v>
      </c>
      <c r="AC7140" s="2">
        <v>69</v>
      </c>
      <c r="AD7140" s="2">
        <v>43</v>
      </c>
      <c r="AE7140" s="2">
        <v>476</v>
      </c>
      <c r="AF7140" s="2">
        <v>9</v>
      </c>
      <c r="AG7140" s="2">
        <v>98</v>
      </c>
      <c r="AH7140" s="2">
        <v>2</v>
      </c>
      <c r="AI7140" s="2">
        <v>5</v>
      </c>
      <c r="AJ7140" s="2">
        <v>7</v>
      </c>
      <c r="AK7140" s="2">
        <v>5</v>
      </c>
      <c r="AL7140" s="2">
        <v>12</v>
      </c>
      <c r="AM7140" s="2">
        <v>2</v>
      </c>
      <c r="AN7140" s="2">
        <v>32</v>
      </c>
      <c r="AO7140" s="2">
        <v>4</v>
      </c>
      <c r="AP7140" s="2">
        <v>3</v>
      </c>
      <c r="AQ7140" s="2">
        <v>28</v>
      </c>
      <c r="AR7140" s="3">
        <v>5.8100000000000005</v>
      </c>
      <c r="AS7140" s="3">
        <v>5.8100000000000005</v>
      </c>
      <c r="AT7140" s="3">
        <v>5.8100000000000005</v>
      </c>
      <c r="AU7140" s="3">
        <v>5.8100000000000005</v>
      </c>
      <c r="AV7140" s="3">
        <v>5.8100000000000005</v>
      </c>
      <c r="AW7140" s="3">
        <v>5.8100000000000005</v>
      </c>
      <c r="AX7140" s="3">
        <v>5.8100000000000005</v>
      </c>
      <c r="AY7140" s="3">
        <v>5.8100000000000005</v>
      </c>
      <c r="AZ7140" s="3">
        <v>5.8100000000000005</v>
      </c>
      <c r="BA7140" s="3">
        <v>5.8100000000000005</v>
      </c>
      <c r="BB7140" s="3">
        <v>5.8100000000000005</v>
      </c>
      <c r="BC7140" s="3">
        <v>5.8100000000000005</v>
      </c>
      <c r="BD7140" s="2">
        <v>1069</v>
      </c>
      <c r="BE7140" s="2">
        <v>13154</v>
      </c>
      <c r="BF7140" s="2">
        <v>180</v>
      </c>
      <c r="BG7140" s="2">
        <v>639</v>
      </c>
      <c r="BH7140" s="2">
        <v>680</v>
      </c>
      <c r="BI7140" s="2">
        <v>430</v>
      </c>
      <c r="BJ7140" s="2">
        <v>982</v>
      </c>
      <c r="BK7140" s="2">
        <v>139</v>
      </c>
      <c r="BL7140" s="2">
        <v>2940</v>
      </c>
      <c r="BM7140" s="2">
        <v>401</v>
      </c>
      <c r="BN7140" s="2">
        <v>250</v>
      </c>
      <c r="BO7140" s="2">
        <v>2766</v>
      </c>
      <c r="BP7140" s="2">
        <v>55</v>
      </c>
      <c r="BQ7140" s="2">
        <v>567</v>
      </c>
      <c r="BR7140" s="2">
        <v>10</v>
      </c>
      <c r="BS7140" s="2">
        <v>28</v>
      </c>
      <c r="BT7140" s="2">
        <v>39</v>
      </c>
      <c r="BU7140" s="2">
        <v>28</v>
      </c>
      <c r="BV7140" s="2">
        <v>71</v>
      </c>
      <c r="BW7140" s="2">
        <v>9</v>
      </c>
      <c r="BX7140" s="2">
        <v>185</v>
      </c>
      <c r="BY7140" s="2">
        <v>24</v>
      </c>
      <c r="BZ7140" s="2">
        <v>20</v>
      </c>
      <c r="CA7140" s="2">
        <v>160</v>
      </c>
      <c r="CB7140" s="2">
        <v>7.3550000000000004</v>
      </c>
      <c r="CC7140" s="2">
        <v>72.079000000000008</v>
      </c>
      <c r="CD7140" s="2">
        <v>1.3240000000000001</v>
      </c>
      <c r="CE7140" s="2">
        <v>3.6950000000000003</v>
      </c>
      <c r="CF7140" s="2">
        <v>6.0609999999999999</v>
      </c>
      <c r="CG7140" s="2">
        <v>4.4020000000000001</v>
      </c>
      <c r="CH7140" s="2">
        <v>11.044</v>
      </c>
      <c r="CI7140" s="2">
        <v>1.4520000000000002</v>
      </c>
      <c r="CJ7140" s="2">
        <v>27.051000000000002</v>
      </c>
      <c r="CK7140" s="2">
        <v>3.3120000000000003</v>
      </c>
      <c r="CL7140" s="2">
        <v>2.9260000000000002</v>
      </c>
      <c r="CM7140" s="2">
        <v>23.124000000000002</v>
      </c>
      <c r="CN7140" s="2">
        <v>4067</v>
      </c>
      <c r="CO7140" s="2">
        <v>207</v>
      </c>
      <c r="CP7140" s="2">
        <v>23630</v>
      </c>
      <c r="CQ7140" s="2">
        <v>1196</v>
      </c>
      <c r="CR7140" s="2">
        <v>163.82500000000002</v>
      </c>
      <c r="CS7140" s="1">
        <v>2010</v>
      </c>
    </row>
    <row r="7141" spans="1:97" x14ac:dyDescent="0.2">
      <c r="A7141">
        <v>52073</v>
      </c>
      <c r="B7141" t="s">
        <v>7</v>
      </c>
      <c r="D7141" t="s">
        <v>3172</v>
      </c>
      <c r="E7141" t="s">
        <v>3171</v>
      </c>
      <c r="F7141">
        <v>19524</v>
      </c>
      <c r="G7141" t="s">
        <v>14</v>
      </c>
      <c r="H7141" t="s">
        <v>12</v>
      </c>
      <c r="I7141" t="s">
        <v>81</v>
      </c>
      <c r="K7141">
        <v>611</v>
      </c>
      <c r="L7141">
        <v>5</v>
      </c>
      <c r="M7141" t="s">
        <v>8</v>
      </c>
      <c r="N7141" t="s">
        <v>14</v>
      </c>
      <c r="O7141" t="s">
        <v>48</v>
      </c>
      <c r="P7141" t="s">
        <v>47</v>
      </c>
      <c r="S7141" t="s">
        <v>0</v>
      </c>
      <c r="T7141" s="2">
        <v>0</v>
      </c>
      <c r="U7141" s="2">
        <v>0</v>
      </c>
      <c r="V7141" s="2">
        <v>0</v>
      </c>
      <c r="W7141" s="2">
        <v>0</v>
      </c>
      <c r="X7141" s="2">
        <v>0</v>
      </c>
      <c r="Y7141" s="2">
        <v>0</v>
      </c>
      <c r="Z7141" s="2">
        <v>0</v>
      </c>
      <c r="AA7141" s="2">
        <v>0</v>
      </c>
      <c r="AB7141" s="2">
        <v>0</v>
      </c>
      <c r="AC7141" s="2">
        <v>0</v>
      </c>
      <c r="AD7141" s="2">
        <v>0</v>
      </c>
      <c r="AE7141" s="2">
        <v>0</v>
      </c>
      <c r="AF7141" s="2">
        <v>0</v>
      </c>
      <c r="AG7141" s="2">
        <v>0</v>
      </c>
      <c r="AH7141" s="2">
        <v>0</v>
      </c>
      <c r="AI7141" s="2">
        <v>0</v>
      </c>
      <c r="AJ7141" s="2">
        <v>0</v>
      </c>
      <c r="AK7141" s="2">
        <v>0</v>
      </c>
      <c r="AL7141" s="2">
        <v>0</v>
      </c>
      <c r="AM7141" s="2">
        <v>0</v>
      </c>
      <c r="AN7141" s="2">
        <v>0</v>
      </c>
      <c r="AO7141" s="2">
        <v>0</v>
      </c>
      <c r="AP7141" s="2">
        <v>0</v>
      </c>
      <c r="AQ7141" s="2">
        <v>0</v>
      </c>
      <c r="AR7141" s="3">
        <v>0</v>
      </c>
      <c r="AS7141" s="3">
        <v>0</v>
      </c>
      <c r="AT7141" s="3">
        <v>0</v>
      </c>
      <c r="AU7141" s="3">
        <v>0</v>
      </c>
      <c r="AV7141" s="3">
        <v>0</v>
      </c>
      <c r="AW7141" s="3">
        <v>0</v>
      </c>
      <c r="AX7141" s="3">
        <v>0</v>
      </c>
      <c r="AY7141" s="3">
        <v>0</v>
      </c>
      <c r="AZ7141" s="3">
        <v>0</v>
      </c>
      <c r="BA7141" s="3">
        <v>0</v>
      </c>
      <c r="BB7141" s="3">
        <v>0</v>
      </c>
      <c r="BC7141" s="3">
        <v>0</v>
      </c>
      <c r="BD7141" s="2">
        <v>0</v>
      </c>
      <c r="BE7141" s="2">
        <v>0</v>
      </c>
      <c r="BF7141" s="2">
        <v>0</v>
      </c>
      <c r="BG7141" s="2">
        <v>0</v>
      </c>
      <c r="BH7141" s="2">
        <v>0</v>
      </c>
      <c r="BI7141" s="2">
        <v>0</v>
      </c>
      <c r="BJ7141" s="2">
        <v>0</v>
      </c>
      <c r="BK7141" s="2">
        <v>0</v>
      </c>
      <c r="BL7141" s="2">
        <v>0</v>
      </c>
      <c r="BM7141" s="2">
        <v>0</v>
      </c>
      <c r="BN7141" s="2">
        <v>0</v>
      </c>
      <c r="BO7141" s="2">
        <v>0</v>
      </c>
      <c r="BP7141" s="2">
        <v>0</v>
      </c>
      <c r="BQ7141" s="2">
        <v>0</v>
      </c>
      <c r="BR7141" s="2">
        <v>0</v>
      </c>
      <c r="BS7141" s="2">
        <v>0</v>
      </c>
      <c r="BT7141" s="2">
        <v>0</v>
      </c>
      <c r="BU7141" s="2">
        <v>0</v>
      </c>
      <c r="BV7141" s="2">
        <v>0</v>
      </c>
      <c r="BW7141" s="2">
        <v>0</v>
      </c>
      <c r="BX7141" s="2">
        <v>0</v>
      </c>
      <c r="BY7141" s="2">
        <v>0</v>
      </c>
      <c r="BZ7141" s="2">
        <v>0</v>
      </c>
      <c r="CA7141" s="2">
        <v>0</v>
      </c>
      <c r="CB7141" s="2">
        <v>330.13100000000003</v>
      </c>
      <c r="CC7141" s="2">
        <v>297.74700000000001</v>
      </c>
      <c r="CD7141" s="2">
        <v>351.22500000000002</v>
      </c>
      <c r="CE7141" s="2">
        <v>362.68600000000004</v>
      </c>
      <c r="CF7141" s="2">
        <v>383.71000000000004</v>
      </c>
      <c r="CG7141" s="2">
        <v>296.83300000000003</v>
      </c>
      <c r="CH7141" s="2">
        <v>350.57499999999999</v>
      </c>
      <c r="CI7141" s="2">
        <v>316.82</v>
      </c>
      <c r="CJ7141" s="2">
        <v>299.67900000000003</v>
      </c>
      <c r="CK7141" s="2">
        <v>288.23</v>
      </c>
      <c r="CL7141" s="2">
        <v>328.89300000000003</v>
      </c>
      <c r="CM7141" s="2">
        <v>278.822</v>
      </c>
      <c r="CN7141" s="2">
        <v>0</v>
      </c>
      <c r="CO7141" s="2">
        <v>0</v>
      </c>
      <c r="CP7141" s="2">
        <v>0</v>
      </c>
      <c r="CQ7141" s="2">
        <v>0</v>
      </c>
      <c r="CR7141" s="2">
        <v>3885.3510000000001</v>
      </c>
      <c r="CS7141" s="1">
        <v>2010</v>
      </c>
    </row>
    <row r="7142" spans="1:97" x14ac:dyDescent="0.2">
      <c r="A7142">
        <v>52073</v>
      </c>
      <c r="B7142" t="s">
        <v>7</v>
      </c>
      <c r="D7142" t="s">
        <v>3172</v>
      </c>
      <c r="E7142" t="s">
        <v>3171</v>
      </c>
      <c r="F7142">
        <v>19524</v>
      </c>
      <c r="G7142" t="s">
        <v>14</v>
      </c>
      <c r="H7142" t="s">
        <v>12</v>
      </c>
      <c r="I7142" t="s">
        <v>81</v>
      </c>
      <c r="K7142">
        <v>611</v>
      </c>
      <c r="L7142">
        <v>5</v>
      </c>
      <c r="M7142" t="s">
        <v>8</v>
      </c>
      <c r="N7142" t="s">
        <v>14</v>
      </c>
      <c r="O7142" t="s">
        <v>1</v>
      </c>
      <c r="P7142" t="s">
        <v>1</v>
      </c>
      <c r="S7142" t="s">
        <v>0</v>
      </c>
      <c r="T7142" s="2">
        <v>85071</v>
      </c>
      <c r="U7142" s="2">
        <v>71921</v>
      </c>
      <c r="V7142" s="2">
        <v>109948</v>
      </c>
      <c r="W7142" s="2">
        <v>107058</v>
      </c>
      <c r="X7142" s="2">
        <v>110394</v>
      </c>
      <c r="Y7142" s="2">
        <v>110377</v>
      </c>
      <c r="Z7142" s="2">
        <v>108520</v>
      </c>
      <c r="AA7142" s="2">
        <v>114842</v>
      </c>
      <c r="AB7142" s="2">
        <v>106612</v>
      </c>
      <c r="AC7142" s="2">
        <v>103883</v>
      </c>
      <c r="AD7142" s="2">
        <v>105216</v>
      </c>
      <c r="AE7142" s="2">
        <v>95050</v>
      </c>
      <c r="AF7142" s="2">
        <v>21027</v>
      </c>
      <c r="AG7142" s="2">
        <v>18670</v>
      </c>
      <c r="AH7142" s="2">
        <v>23508</v>
      </c>
      <c r="AI7142" s="2">
        <v>23905</v>
      </c>
      <c r="AJ7142" s="2">
        <v>25124</v>
      </c>
      <c r="AK7142" s="2">
        <v>20820</v>
      </c>
      <c r="AL7142" s="2">
        <v>23394</v>
      </c>
      <c r="AM7142" s="2">
        <v>22064</v>
      </c>
      <c r="AN7142" s="2">
        <v>20763</v>
      </c>
      <c r="AO7142" s="2">
        <v>20041</v>
      </c>
      <c r="AP7142" s="2">
        <v>22139</v>
      </c>
      <c r="AQ7142" s="2">
        <v>19093</v>
      </c>
      <c r="AR7142" s="3">
        <v>1.04</v>
      </c>
      <c r="AS7142" s="3">
        <v>1.04</v>
      </c>
      <c r="AT7142" s="3">
        <v>1.04</v>
      </c>
      <c r="AU7142" s="3">
        <v>1.04</v>
      </c>
      <c r="AV7142" s="3">
        <v>1.04</v>
      </c>
      <c r="AW7142" s="3">
        <v>1.04</v>
      </c>
      <c r="AX7142" s="3">
        <v>1.04</v>
      </c>
      <c r="AY7142" s="3">
        <v>1.04</v>
      </c>
      <c r="AZ7142" s="3">
        <v>1.04</v>
      </c>
      <c r="BA7142" s="3">
        <v>1.04</v>
      </c>
      <c r="BB7142" s="3">
        <v>1.04</v>
      </c>
      <c r="BC7142" s="3">
        <v>1.04</v>
      </c>
      <c r="BD7142" s="2">
        <v>88474</v>
      </c>
      <c r="BE7142" s="2">
        <v>74798</v>
      </c>
      <c r="BF7142" s="2">
        <v>114346</v>
      </c>
      <c r="BG7142" s="2">
        <v>111340</v>
      </c>
      <c r="BH7142" s="2">
        <v>114810</v>
      </c>
      <c r="BI7142" s="2">
        <v>114792</v>
      </c>
      <c r="BJ7142" s="2">
        <v>112861</v>
      </c>
      <c r="BK7142" s="2">
        <v>119436</v>
      </c>
      <c r="BL7142" s="2">
        <v>110876</v>
      </c>
      <c r="BM7142" s="2">
        <v>108038</v>
      </c>
      <c r="BN7142" s="2">
        <v>109425</v>
      </c>
      <c r="BO7142" s="2">
        <v>98852</v>
      </c>
      <c r="BP7142" s="2">
        <v>21868</v>
      </c>
      <c r="BQ7142" s="2">
        <v>19417</v>
      </c>
      <c r="BR7142" s="2">
        <v>24448</v>
      </c>
      <c r="BS7142" s="2">
        <v>24861</v>
      </c>
      <c r="BT7142" s="2">
        <v>26129</v>
      </c>
      <c r="BU7142" s="2">
        <v>21653</v>
      </c>
      <c r="BV7142" s="2">
        <v>24330</v>
      </c>
      <c r="BW7142" s="2">
        <v>22947</v>
      </c>
      <c r="BX7142" s="2">
        <v>21593</v>
      </c>
      <c r="BY7142" s="2">
        <v>20843</v>
      </c>
      <c r="BZ7142" s="2">
        <v>23025</v>
      </c>
      <c r="CA7142" s="2">
        <v>19857</v>
      </c>
      <c r="CB7142" s="2">
        <v>4220.1390000000001</v>
      </c>
      <c r="CC7142" s="2">
        <v>3747.1530000000002</v>
      </c>
      <c r="CD7142" s="2">
        <v>4717.9949999999999</v>
      </c>
      <c r="CE7142" s="2">
        <v>4797.7139999999999</v>
      </c>
      <c r="CF7142" s="2">
        <v>5042.47</v>
      </c>
      <c r="CG7142" s="2">
        <v>4178.7470000000003</v>
      </c>
      <c r="CH7142" s="2">
        <v>4695.3649999999998</v>
      </c>
      <c r="CI7142" s="2">
        <v>4428.42</v>
      </c>
      <c r="CJ7142" s="2">
        <v>4167.1710000000003</v>
      </c>
      <c r="CK7142" s="2">
        <v>4022.4500000000003</v>
      </c>
      <c r="CL7142" s="2">
        <v>4443.5070000000005</v>
      </c>
      <c r="CM7142" s="2">
        <v>3832.038</v>
      </c>
      <c r="CN7142" s="2">
        <v>1228892</v>
      </c>
      <c r="CO7142" s="2">
        <v>260548</v>
      </c>
      <c r="CP7142" s="2">
        <v>1278048</v>
      </c>
      <c r="CQ7142" s="2">
        <v>270971</v>
      </c>
      <c r="CR7142" s="2">
        <v>52293.169000000002</v>
      </c>
      <c r="CS7142" s="1">
        <v>2010</v>
      </c>
    </row>
    <row r="7143" spans="1:97" x14ac:dyDescent="0.2">
      <c r="A7143">
        <v>52073</v>
      </c>
      <c r="B7143" t="s">
        <v>7</v>
      </c>
      <c r="D7143" t="s">
        <v>3172</v>
      </c>
      <c r="E7143" t="s">
        <v>3171</v>
      </c>
      <c r="F7143">
        <v>19524</v>
      </c>
      <c r="G7143" t="s">
        <v>14</v>
      </c>
      <c r="H7143" t="s">
        <v>12</v>
      </c>
      <c r="I7143" t="s">
        <v>81</v>
      </c>
      <c r="K7143">
        <v>611</v>
      </c>
      <c r="L7143">
        <v>5</v>
      </c>
      <c r="M7143" t="s">
        <v>8</v>
      </c>
      <c r="N7143" t="s">
        <v>11</v>
      </c>
      <c r="O7143" t="s">
        <v>31</v>
      </c>
      <c r="P7143" t="s">
        <v>31</v>
      </c>
      <c r="S7143" t="s">
        <v>29</v>
      </c>
      <c r="T7143" s="2">
        <v>0</v>
      </c>
      <c r="U7143" s="2">
        <v>0</v>
      </c>
      <c r="V7143" s="2">
        <v>0</v>
      </c>
      <c r="W7143" s="2">
        <v>0</v>
      </c>
      <c r="X7143" s="2">
        <v>0</v>
      </c>
      <c r="Y7143" s="2">
        <v>0</v>
      </c>
      <c r="Z7143" s="2">
        <v>0</v>
      </c>
      <c r="AA7143" s="2">
        <v>0</v>
      </c>
      <c r="AB7143" s="2">
        <v>0</v>
      </c>
      <c r="AC7143" s="2">
        <v>0</v>
      </c>
      <c r="AD7143" s="2">
        <v>0</v>
      </c>
      <c r="AE7143" s="2">
        <v>0</v>
      </c>
      <c r="AF7143" s="2">
        <v>0</v>
      </c>
      <c r="AG7143" s="2">
        <v>0</v>
      </c>
      <c r="AH7143" s="2">
        <v>0</v>
      </c>
      <c r="AI7143" s="2">
        <v>0</v>
      </c>
      <c r="AJ7143" s="2">
        <v>0</v>
      </c>
      <c r="AK7143" s="2">
        <v>0</v>
      </c>
      <c r="AL7143" s="2">
        <v>0</v>
      </c>
      <c r="AM7143" s="2">
        <v>0</v>
      </c>
      <c r="AN7143" s="2">
        <v>0</v>
      </c>
      <c r="AO7143" s="2">
        <v>0</v>
      </c>
      <c r="AP7143" s="2">
        <v>0</v>
      </c>
      <c r="AQ7143" s="2">
        <v>0</v>
      </c>
      <c r="AR7143" s="3">
        <v>0</v>
      </c>
      <c r="AS7143" s="3">
        <v>0</v>
      </c>
      <c r="AT7143" s="3">
        <v>0</v>
      </c>
      <c r="AU7143" s="3">
        <v>0</v>
      </c>
      <c r="AV7143" s="3">
        <v>0</v>
      </c>
      <c r="AW7143" s="3">
        <v>0</v>
      </c>
      <c r="AX7143" s="3">
        <v>0</v>
      </c>
      <c r="AY7143" s="3">
        <v>0</v>
      </c>
      <c r="AZ7143" s="3">
        <v>0</v>
      </c>
      <c r="BA7143" s="3">
        <v>0</v>
      </c>
      <c r="BB7143" s="3">
        <v>0</v>
      </c>
      <c r="BC7143" s="3">
        <v>0</v>
      </c>
      <c r="BD7143" s="2">
        <v>0</v>
      </c>
      <c r="BE7143" s="2">
        <v>0</v>
      </c>
      <c r="BF7143" s="2">
        <v>0</v>
      </c>
      <c r="BG7143" s="2">
        <v>0</v>
      </c>
      <c r="BH7143" s="2">
        <v>0</v>
      </c>
      <c r="BI7143" s="2">
        <v>0</v>
      </c>
      <c r="BJ7143" s="2">
        <v>0</v>
      </c>
      <c r="BK7143" s="2">
        <v>0</v>
      </c>
      <c r="BL7143" s="2">
        <v>0</v>
      </c>
      <c r="BM7143" s="2">
        <v>0</v>
      </c>
      <c r="BN7143" s="2">
        <v>0</v>
      </c>
      <c r="BO7143" s="2">
        <v>0</v>
      </c>
      <c r="BP7143" s="2">
        <v>0</v>
      </c>
      <c r="BQ7143" s="2">
        <v>0</v>
      </c>
      <c r="BR7143" s="2">
        <v>0</v>
      </c>
      <c r="BS7143" s="2">
        <v>0</v>
      </c>
      <c r="BT7143" s="2">
        <v>0</v>
      </c>
      <c r="BU7143" s="2">
        <v>0</v>
      </c>
      <c r="BV7143" s="2">
        <v>0</v>
      </c>
      <c r="BW7143" s="2">
        <v>0</v>
      </c>
      <c r="BX7143" s="2">
        <v>0</v>
      </c>
      <c r="BY7143" s="2">
        <v>0</v>
      </c>
      <c r="BZ7143" s="2">
        <v>0</v>
      </c>
      <c r="CA7143" s="2">
        <v>0</v>
      </c>
      <c r="CB7143" s="2">
        <v>0</v>
      </c>
      <c r="CC7143" s="2">
        <v>0</v>
      </c>
      <c r="CD7143" s="2">
        <v>0</v>
      </c>
      <c r="CE7143" s="2">
        <v>0</v>
      </c>
      <c r="CF7143" s="2">
        <v>0</v>
      </c>
      <c r="CG7143" s="2">
        <v>0</v>
      </c>
      <c r="CH7143" s="2">
        <v>0</v>
      </c>
      <c r="CI7143" s="2">
        <v>0</v>
      </c>
      <c r="CJ7143" s="2">
        <v>0</v>
      </c>
      <c r="CK7143" s="2">
        <v>0</v>
      </c>
      <c r="CL7143" s="2">
        <v>0</v>
      </c>
      <c r="CM7143" s="2">
        <v>0</v>
      </c>
      <c r="CN7143" s="2">
        <v>0</v>
      </c>
      <c r="CO7143" s="2">
        <v>0</v>
      </c>
      <c r="CP7143" s="2">
        <v>0</v>
      </c>
      <c r="CQ7143" s="2">
        <v>0</v>
      </c>
      <c r="CR7143" s="2">
        <v>0</v>
      </c>
      <c r="CS7143" s="1">
        <v>2010</v>
      </c>
    </row>
    <row r="7144" spans="1:97" x14ac:dyDescent="0.2">
      <c r="A7144">
        <v>52073</v>
      </c>
      <c r="B7144" t="s">
        <v>7</v>
      </c>
      <c r="D7144" t="s">
        <v>3172</v>
      </c>
      <c r="E7144" t="s">
        <v>3171</v>
      </c>
      <c r="F7144">
        <v>19524</v>
      </c>
      <c r="G7144" t="s">
        <v>14</v>
      </c>
      <c r="H7144" t="s">
        <v>12</v>
      </c>
      <c r="I7144" t="s">
        <v>81</v>
      </c>
      <c r="K7144">
        <v>611</v>
      </c>
      <c r="L7144">
        <v>5</v>
      </c>
      <c r="M7144" t="s">
        <v>8</v>
      </c>
      <c r="N7144" t="s">
        <v>11</v>
      </c>
      <c r="O7144" t="s">
        <v>48</v>
      </c>
      <c r="P7144" t="s">
        <v>47</v>
      </c>
      <c r="S7144" t="s">
        <v>0</v>
      </c>
      <c r="T7144" s="2">
        <v>47846</v>
      </c>
      <c r="U7144" s="2">
        <v>42531</v>
      </c>
      <c r="V7144" s="2">
        <v>53301</v>
      </c>
      <c r="W7144" s="2">
        <v>54260</v>
      </c>
      <c r="X7144" s="2">
        <v>57054</v>
      </c>
      <c r="Y7144" s="2">
        <v>47059</v>
      </c>
      <c r="Z7144" s="2">
        <v>53056</v>
      </c>
      <c r="AA7144" s="2">
        <v>49895</v>
      </c>
      <c r="AB7144" s="2">
        <v>46967</v>
      </c>
      <c r="AC7144" s="2">
        <v>45325</v>
      </c>
      <c r="AD7144" s="2">
        <v>50180</v>
      </c>
      <c r="AE7144" s="2">
        <v>43224</v>
      </c>
      <c r="AF7144" s="2">
        <v>24680</v>
      </c>
      <c r="AG7144" s="2">
        <v>21987</v>
      </c>
      <c r="AH7144" s="2">
        <v>27305</v>
      </c>
      <c r="AI7144" s="2">
        <v>27853</v>
      </c>
      <c r="AJ7144" s="2">
        <v>29316</v>
      </c>
      <c r="AK7144" s="2">
        <v>23956</v>
      </c>
      <c r="AL7144" s="2">
        <v>27191</v>
      </c>
      <c r="AM7144" s="2">
        <v>25425</v>
      </c>
      <c r="AN7144" s="2">
        <v>23950</v>
      </c>
      <c r="AO7144" s="2">
        <v>23101</v>
      </c>
      <c r="AP7144" s="2">
        <v>25686</v>
      </c>
      <c r="AQ7144" s="2">
        <v>22075</v>
      </c>
      <c r="AR7144" s="3">
        <v>0.45600000000000002</v>
      </c>
      <c r="AS7144" s="3">
        <v>0.45600000000000002</v>
      </c>
      <c r="AT7144" s="3">
        <v>0.45600000000000002</v>
      </c>
      <c r="AU7144" s="3">
        <v>0.45600000000000002</v>
      </c>
      <c r="AV7144" s="3">
        <v>0.45600000000000002</v>
      </c>
      <c r="AW7144" s="3">
        <v>0.45600000000000002</v>
      </c>
      <c r="AX7144" s="3">
        <v>0.45600000000000002</v>
      </c>
      <c r="AY7144" s="3">
        <v>0.45600000000000002</v>
      </c>
      <c r="AZ7144" s="3">
        <v>0.45600000000000002</v>
      </c>
      <c r="BA7144" s="3">
        <v>0.45600000000000002</v>
      </c>
      <c r="BB7144" s="3">
        <v>0.45600000000000002</v>
      </c>
      <c r="BC7144" s="3">
        <v>0.45600000000000002</v>
      </c>
      <c r="BD7144" s="2">
        <v>21818</v>
      </c>
      <c r="BE7144" s="2">
        <v>19394</v>
      </c>
      <c r="BF7144" s="2">
        <v>24305</v>
      </c>
      <c r="BG7144" s="2">
        <v>24743</v>
      </c>
      <c r="BH7144" s="2">
        <v>26017</v>
      </c>
      <c r="BI7144" s="2">
        <v>21459</v>
      </c>
      <c r="BJ7144" s="2">
        <v>24194</v>
      </c>
      <c r="BK7144" s="2">
        <v>22752</v>
      </c>
      <c r="BL7144" s="2">
        <v>21417</v>
      </c>
      <c r="BM7144" s="2">
        <v>20668</v>
      </c>
      <c r="BN7144" s="2">
        <v>22882</v>
      </c>
      <c r="BO7144" s="2">
        <v>19710</v>
      </c>
      <c r="BP7144" s="2">
        <v>11254</v>
      </c>
      <c r="BQ7144" s="2">
        <v>10026</v>
      </c>
      <c r="BR7144" s="2">
        <v>12451</v>
      </c>
      <c r="BS7144" s="2">
        <v>12701</v>
      </c>
      <c r="BT7144" s="2">
        <v>13368</v>
      </c>
      <c r="BU7144" s="2">
        <v>10924</v>
      </c>
      <c r="BV7144" s="2">
        <v>12399</v>
      </c>
      <c r="BW7144" s="2">
        <v>11594</v>
      </c>
      <c r="BX7144" s="2">
        <v>10921</v>
      </c>
      <c r="BY7144" s="2">
        <v>10534</v>
      </c>
      <c r="BZ7144" s="2">
        <v>11713</v>
      </c>
      <c r="CA7144" s="2">
        <v>10066</v>
      </c>
      <c r="CB7144" s="2">
        <v>1841.6590000000001</v>
      </c>
      <c r="CC7144" s="2">
        <v>1637.0890000000002</v>
      </c>
      <c r="CD7144" s="2">
        <v>2051.643</v>
      </c>
      <c r="CE7144" s="2">
        <v>2088.556</v>
      </c>
      <c r="CF7144" s="2">
        <v>2196.1040000000003</v>
      </c>
      <c r="CG7144" s="2">
        <v>1811.3770000000002</v>
      </c>
      <c r="CH7144" s="2">
        <v>2042.2150000000001</v>
      </c>
      <c r="CI7144" s="2">
        <v>1920.538</v>
      </c>
      <c r="CJ7144" s="2">
        <v>1807.8430000000001</v>
      </c>
      <c r="CK7144" s="2">
        <v>1744.6370000000002</v>
      </c>
      <c r="CL7144" s="2">
        <v>1931.51</v>
      </c>
      <c r="CM7144" s="2">
        <v>1663.768</v>
      </c>
      <c r="CN7144" s="2">
        <v>590698</v>
      </c>
      <c r="CO7144" s="2">
        <v>302525</v>
      </c>
      <c r="CP7144" s="2">
        <v>269359</v>
      </c>
      <c r="CQ7144" s="2">
        <v>137951</v>
      </c>
      <c r="CR7144" s="2">
        <v>22736.938999999998</v>
      </c>
      <c r="CS7144" s="1">
        <v>2010</v>
      </c>
    </row>
    <row r="7145" spans="1:97" x14ac:dyDescent="0.2">
      <c r="A7145">
        <v>52073</v>
      </c>
      <c r="B7145" t="s">
        <v>7</v>
      </c>
      <c r="D7145" t="s">
        <v>3172</v>
      </c>
      <c r="E7145" t="s">
        <v>3171</v>
      </c>
      <c r="F7145">
        <v>19524</v>
      </c>
      <c r="G7145" t="s">
        <v>14</v>
      </c>
      <c r="H7145" t="s">
        <v>12</v>
      </c>
      <c r="I7145" t="s">
        <v>81</v>
      </c>
      <c r="K7145">
        <v>611</v>
      </c>
      <c r="L7145">
        <v>5</v>
      </c>
      <c r="M7145" t="s">
        <v>8</v>
      </c>
      <c r="N7145" t="s">
        <v>11</v>
      </c>
      <c r="O7145" t="s">
        <v>1</v>
      </c>
      <c r="P7145" t="s">
        <v>1</v>
      </c>
      <c r="S7145" t="s">
        <v>0</v>
      </c>
      <c r="T7145" s="2">
        <v>183104</v>
      </c>
      <c r="U7145" s="2">
        <v>162767</v>
      </c>
      <c r="V7145" s="2">
        <v>203986</v>
      </c>
      <c r="W7145" s="2">
        <v>207655</v>
      </c>
      <c r="X7145" s="2">
        <v>218350</v>
      </c>
      <c r="Y7145" s="2">
        <v>180098</v>
      </c>
      <c r="Z7145" s="2">
        <v>203049</v>
      </c>
      <c r="AA7145" s="2">
        <v>190949</v>
      </c>
      <c r="AB7145" s="2">
        <v>179746</v>
      </c>
      <c r="AC7145" s="2">
        <v>173462</v>
      </c>
      <c r="AD7145" s="2">
        <v>192042</v>
      </c>
      <c r="AE7145" s="2">
        <v>165421</v>
      </c>
      <c r="AF7145" s="2">
        <v>80089</v>
      </c>
      <c r="AG7145" s="2">
        <v>71195</v>
      </c>
      <c r="AH7145" s="2">
        <v>89224</v>
      </c>
      <c r="AI7145" s="2">
        <v>90829</v>
      </c>
      <c r="AJ7145" s="2">
        <v>95507</v>
      </c>
      <c r="AK7145" s="2">
        <v>78775</v>
      </c>
      <c r="AL7145" s="2">
        <v>88814</v>
      </c>
      <c r="AM7145" s="2">
        <v>83521</v>
      </c>
      <c r="AN7145" s="2">
        <v>78622</v>
      </c>
      <c r="AO7145" s="2">
        <v>75873</v>
      </c>
      <c r="AP7145" s="2">
        <v>84000</v>
      </c>
      <c r="AQ7145" s="2">
        <v>72356</v>
      </c>
      <c r="AR7145" s="3">
        <v>1.04</v>
      </c>
      <c r="AS7145" s="3">
        <v>1.04</v>
      </c>
      <c r="AT7145" s="3">
        <v>1.04</v>
      </c>
      <c r="AU7145" s="3">
        <v>1.04</v>
      </c>
      <c r="AV7145" s="3">
        <v>1.04</v>
      </c>
      <c r="AW7145" s="3">
        <v>1.04</v>
      </c>
      <c r="AX7145" s="3">
        <v>1.04</v>
      </c>
      <c r="AY7145" s="3">
        <v>1.04</v>
      </c>
      <c r="AZ7145" s="3">
        <v>1.04</v>
      </c>
      <c r="BA7145" s="3">
        <v>1.04</v>
      </c>
      <c r="BB7145" s="3">
        <v>1.04</v>
      </c>
      <c r="BC7145" s="3">
        <v>1.04</v>
      </c>
      <c r="BD7145" s="2">
        <v>190428</v>
      </c>
      <c r="BE7145" s="2">
        <v>169278</v>
      </c>
      <c r="BF7145" s="2">
        <v>212145</v>
      </c>
      <c r="BG7145" s="2">
        <v>215961</v>
      </c>
      <c r="BH7145" s="2">
        <v>227084</v>
      </c>
      <c r="BI7145" s="2">
        <v>187302</v>
      </c>
      <c r="BJ7145" s="2">
        <v>211171</v>
      </c>
      <c r="BK7145" s="2">
        <v>198587</v>
      </c>
      <c r="BL7145" s="2">
        <v>186936</v>
      </c>
      <c r="BM7145" s="2">
        <v>180400</v>
      </c>
      <c r="BN7145" s="2">
        <v>199724</v>
      </c>
      <c r="BO7145" s="2">
        <v>172038</v>
      </c>
      <c r="BP7145" s="2">
        <v>83293</v>
      </c>
      <c r="BQ7145" s="2">
        <v>74043</v>
      </c>
      <c r="BR7145" s="2">
        <v>92793</v>
      </c>
      <c r="BS7145" s="2">
        <v>94462</v>
      </c>
      <c r="BT7145" s="2">
        <v>99327</v>
      </c>
      <c r="BU7145" s="2">
        <v>81926</v>
      </c>
      <c r="BV7145" s="2">
        <v>92367</v>
      </c>
      <c r="BW7145" s="2">
        <v>86862</v>
      </c>
      <c r="BX7145" s="2">
        <v>81767</v>
      </c>
      <c r="BY7145" s="2">
        <v>78908</v>
      </c>
      <c r="BZ7145" s="2">
        <v>87360</v>
      </c>
      <c r="CA7145" s="2">
        <v>75250</v>
      </c>
      <c r="CB7145" s="2">
        <v>16074.223</v>
      </c>
      <c r="CC7145" s="2">
        <v>14288.989000000001</v>
      </c>
      <c r="CD7145" s="2">
        <v>17907.513999999999</v>
      </c>
      <c r="CE7145" s="2">
        <v>18229.606</v>
      </c>
      <c r="CF7145" s="2">
        <v>19168.519</v>
      </c>
      <c r="CG7145" s="2">
        <v>15810.427</v>
      </c>
      <c r="CH7145" s="2">
        <v>17825.280999999999</v>
      </c>
      <c r="CI7145" s="2">
        <v>16763.005000000001</v>
      </c>
      <c r="CJ7145" s="2">
        <v>15779.588</v>
      </c>
      <c r="CK7145" s="2">
        <v>15227.903</v>
      </c>
      <c r="CL7145" s="2">
        <v>16858.97</v>
      </c>
      <c r="CM7145" s="2">
        <v>14522.016</v>
      </c>
      <c r="CN7145" s="2">
        <v>2260629</v>
      </c>
      <c r="CO7145" s="2">
        <v>988805</v>
      </c>
      <c r="CP7145" s="2">
        <v>2351054</v>
      </c>
      <c r="CQ7145" s="2">
        <v>1028358</v>
      </c>
      <c r="CR7145" s="2">
        <v>198456.041</v>
      </c>
      <c r="CS7145" s="1">
        <v>2010</v>
      </c>
    </row>
    <row r="7146" spans="1:97" x14ac:dyDescent="0.2">
      <c r="A7146">
        <v>52076</v>
      </c>
      <c r="B7146" t="s">
        <v>7</v>
      </c>
      <c r="D7146" t="s">
        <v>3170</v>
      </c>
      <c r="E7146" t="s">
        <v>3144</v>
      </c>
      <c r="F7146">
        <v>54713</v>
      </c>
      <c r="G7146" t="s">
        <v>14</v>
      </c>
      <c r="H7146" t="s">
        <v>12</v>
      </c>
      <c r="I7146" t="s">
        <v>81</v>
      </c>
      <c r="K7146">
        <v>211</v>
      </c>
      <c r="L7146">
        <v>7</v>
      </c>
      <c r="M7146" t="s">
        <v>3</v>
      </c>
      <c r="N7146" t="s">
        <v>2</v>
      </c>
      <c r="O7146" t="s">
        <v>1</v>
      </c>
      <c r="P7146" t="s">
        <v>1</v>
      </c>
      <c r="S7146" t="s">
        <v>0</v>
      </c>
      <c r="T7146" s="2">
        <v>101696</v>
      </c>
      <c r="U7146" s="2">
        <v>93888</v>
      </c>
      <c r="V7146" s="2">
        <v>99984</v>
      </c>
      <c r="W7146" s="2">
        <v>84217</v>
      </c>
      <c r="X7146" s="2">
        <v>61341</v>
      </c>
      <c r="Y7146" s="2">
        <v>57259</v>
      </c>
      <c r="Z7146" s="2">
        <v>94528</v>
      </c>
      <c r="AA7146" s="2">
        <v>111578</v>
      </c>
      <c r="AB7146" s="2">
        <v>103393</v>
      </c>
      <c r="AC7146" s="2">
        <v>116075</v>
      </c>
      <c r="AD7146" s="2">
        <v>97746</v>
      </c>
      <c r="AE7146" s="2">
        <v>91569</v>
      </c>
      <c r="AF7146" s="2">
        <v>30027</v>
      </c>
      <c r="AG7146" s="2">
        <v>27722</v>
      </c>
      <c r="AH7146" s="2">
        <v>29522</v>
      </c>
      <c r="AI7146" s="2">
        <v>24867</v>
      </c>
      <c r="AJ7146" s="2">
        <v>18112</v>
      </c>
      <c r="AK7146" s="2">
        <v>16907</v>
      </c>
      <c r="AL7146" s="2">
        <v>27912</v>
      </c>
      <c r="AM7146" s="2">
        <v>32945</v>
      </c>
      <c r="AN7146" s="2">
        <v>30529</v>
      </c>
      <c r="AO7146" s="2">
        <v>34274</v>
      </c>
      <c r="AP7146" s="2">
        <v>28862</v>
      </c>
      <c r="AQ7146" s="2">
        <v>27037</v>
      </c>
      <c r="AR7146" s="3">
        <v>1.099</v>
      </c>
      <c r="AS7146" s="3">
        <v>1.099</v>
      </c>
      <c r="AT7146" s="3">
        <v>1.099</v>
      </c>
      <c r="AU7146" s="3">
        <v>1.099</v>
      </c>
      <c r="AV7146" s="3">
        <v>1.099</v>
      </c>
      <c r="AW7146" s="3">
        <v>1.099</v>
      </c>
      <c r="AX7146" s="3">
        <v>1.099</v>
      </c>
      <c r="AY7146" s="3">
        <v>1.099</v>
      </c>
      <c r="AZ7146" s="3">
        <v>1.099</v>
      </c>
      <c r="BA7146" s="3">
        <v>1.099</v>
      </c>
      <c r="BB7146" s="3">
        <v>1.099</v>
      </c>
      <c r="BC7146" s="3">
        <v>1.099</v>
      </c>
      <c r="BD7146" s="2">
        <v>111764</v>
      </c>
      <c r="BE7146" s="2">
        <v>103183</v>
      </c>
      <c r="BF7146" s="2">
        <v>109882</v>
      </c>
      <c r="BG7146" s="2">
        <v>92554</v>
      </c>
      <c r="BH7146" s="2">
        <v>67414</v>
      </c>
      <c r="BI7146" s="2">
        <v>62928</v>
      </c>
      <c r="BJ7146" s="2">
        <v>103886</v>
      </c>
      <c r="BK7146" s="2">
        <v>122624</v>
      </c>
      <c r="BL7146" s="2">
        <v>113629</v>
      </c>
      <c r="BM7146" s="2">
        <v>127566</v>
      </c>
      <c r="BN7146" s="2">
        <v>107423</v>
      </c>
      <c r="BO7146" s="2">
        <v>100634</v>
      </c>
      <c r="BP7146" s="2">
        <v>33000</v>
      </c>
      <c r="BQ7146" s="2">
        <v>30467</v>
      </c>
      <c r="BR7146" s="2">
        <v>32445</v>
      </c>
      <c r="BS7146" s="2">
        <v>27329</v>
      </c>
      <c r="BT7146" s="2">
        <v>19905</v>
      </c>
      <c r="BU7146" s="2">
        <v>18581</v>
      </c>
      <c r="BV7146" s="2">
        <v>30675</v>
      </c>
      <c r="BW7146" s="2">
        <v>36207</v>
      </c>
      <c r="BX7146" s="2">
        <v>33551</v>
      </c>
      <c r="BY7146" s="2">
        <v>37667</v>
      </c>
      <c r="BZ7146" s="2">
        <v>31719</v>
      </c>
      <c r="CA7146" s="2">
        <v>29714</v>
      </c>
      <c r="CB7146" s="2">
        <v>5533.2880000000005</v>
      </c>
      <c r="CC7146" s="2">
        <v>5108.5150000000003</v>
      </c>
      <c r="CD7146" s="2">
        <v>5440.1910000000007</v>
      </c>
      <c r="CE7146" s="2">
        <v>4582.3029999999999</v>
      </c>
      <c r="CF7146" s="2">
        <v>3337.5840000000003</v>
      </c>
      <c r="CG7146" s="2">
        <v>3115.5230000000001</v>
      </c>
      <c r="CH7146" s="2">
        <v>5143.335</v>
      </c>
      <c r="CI7146" s="2">
        <v>6071.0460000000003</v>
      </c>
      <c r="CJ7146" s="2">
        <v>5625.7040000000006</v>
      </c>
      <c r="CK7146" s="2">
        <v>6315.723</v>
      </c>
      <c r="CL7146" s="2">
        <v>5318.442</v>
      </c>
      <c r="CM7146" s="2">
        <v>4982.3460000000005</v>
      </c>
      <c r="CN7146" s="2">
        <v>1113274</v>
      </c>
      <c r="CO7146" s="2">
        <v>328716</v>
      </c>
      <c r="CP7146" s="2">
        <v>1223487</v>
      </c>
      <c r="CQ7146" s="2">
        <v>361260</v>
      </c>
      <c r="CR7146" s="2">
        <v>60574</v>
      </c>
      <c r="CS7146" s="1">
        <v>2010</v>
      </c>
    </row>
    <row r="7147" spans="1:97" x14ac:dyDescent="0.2">
      <c r="A7147">
        <v>52077</v>
      </c>
      <c r="B7147" t="s">
        <v>7</v>
      </c>
      <c r="D7147" t="s">
        <v>3169</v>
      </c>
      <c r="E7147" t="s">
        <v>2201</v>
      </c>
      <c r="F7147">
        <v>164</v>
      </c>
      <c r="G7147" t="s">
        <v>14</v>
      </c>
      <c r="H7147" t="s">
        <v>12</v>
      </c>
      <c r="I7147" t="s">
        <v>81</v>
      </c>
      <c r="K7147">
        <v>211</v>
      </c>
      <c r="L7147">
        <v>7</v>
      </c>
      <c r="M7147" t="s">
        <v>3</v>
      </c>
      <c r="N7147" t="s">
        <v>2</v>
      </c>
      <c r="O7147" t="s">
        <v>1</v>
      </c>
      <c r="P7147" t="s">
        <v>1</v>
      </c>
      <c r="S7147" t="s">
        <v>0</v>
      </c>
      <c r="T7147" s="2">
        <v>68369</v>
      </c>
      <c r="U7147" s="2">
        <v>63120</v>
      </c>
      <c r="V7147" s="2">
        <v>67218</v>
      </c>
      <c r="W7147" s="2">
        <v>56618</v>
      </c>
      <c r="X7147" s="2">
        <v>41239</v>
      </c>
      <c r="Y7147" s="2">
        <v>38495</v>
      </c>
      <c r="Z7147" s="2">
        <v>63550</v>
      </c>
      <c r="AA7147" s="2">
        <v>75013</v>
      </c>
      <c r="AB7147" s="2">
        <v>69510</v>
      </c>
      <c r="AC7147" s="2">
        <v>78036</v>
      </c>
      <c r="AD7147" s="2">
        <v>65714</v>
      </c>
      <c r="AE7147" s="2">
        <v>61561</v>
      </c>
      <c r="AF7147" s="2">
        <v>18702</v>
      </c>
      <c r="AG7147" s="2">
        <v>17267</v>
      </c>
      <c r="AH7147" s="2">
        <v>18388</v>
      </c>
      <c r="AI7147" s="2">
        <v>15488</v>
      </c>
      <c r="AJ7147" s="2">
        <v>11281</v>
      </c>
      <c r="AK7147" s="2">
        <v>10531</v>
      </c>
      <c r="AL7147" s="2">
        <v>17384</v>
      </c>
      <c r="AM7147" s="2">
        <v>20519</v>
      </c>
      <c r="AN7147" s="2">
        <v>19015</v>
      </c>
      <c r="AO7147" s="2">
        <v>21347</v>
      </c>
      <c r="AP7147" s="2">
        <v>17976</v>
      </c>
      <c r="AQ7147" s="2">
        <v>16840</v>
      </c>
      <c r="AR7147" s="3">
        <v>1.08</v>
      </c>
      <c r="AS7147" s="3">
        <v>1.08</v>
      </c>
      <c r="AT7147" s="3">
        <v>1.08</v>
      </c>
      <c r="AU7147" s="3">
        <v>1.08</v>
      </c>
      <c r="AV7147" s="3">
        <v>1.08</v>
      </c>
      <c r="AW7147" s="3">
        <v>1.08</v>
      </c>
      <c r="AX7147" s="3">
        <v>1.08</v>
      </c>
      <c r="AY7147" s="3">
        <v>1.08</v>
      </c>
      <c r="AZ7147" s="3">
        <v>1.08</v>
      </c>
      <c r="BA7147" s="3">
        <v>1.08</v>
      </c>
      <c r="BB7147" s="3">
        <v>1.08</v>
      </c>
      <c r="BC7147" s="3">
        <v>1.08</v>
      </c>
      <c r="BD7147" s="2">
        <v>73839</v>
      </c>
      <c r="BE7147" s="2">
        <v>68170</v>
      </c>
      <c r="BF7147" s="2">
        <v>72595</v>
      </c>
      <c r="BG7147" s="2">
        <v>61147</v>
      </c>
      <c r="BH7147" s="2">
        <v>44538</v>
      </c>
      <c r="BI7147" s="2">
        <v>41575</v>
      </c>
      <c r="BJ7147" s="2">
        <v>68634</v>
      </c>
      <c r="BK7147" s="2">
        <v>81014</v>
      </c>
      <c r="BL7147" s="2">
        <v>75071</v>
      </c>
      <c r="BM7147" s="2">
        <v>84279</v>
      </c>
      <c r="BN7147" s="2">
        <v>70971</v>
      </c>
      <c r="BO7147" s="2">
        <v>66486</v>
      </c>
      <c r="BP7147" s="2">
        <v>20198</v>
      </c>
      <c r="BQ7147" s="2">
        <v>18648</v>
      </c>
      <c r="BR7147" s="2">
        <v>19859</v>
      </c>
      <c r="BS7147" s="2">
        <v>16727</v>
      </c>
      <c r="BT7147" s="2">
        <v>12183</v>
      </c>
      <c r="BU7147" s="2">
        <v>11373</v>
      </c>
      <c r="BV7147" s="2">
        <v>18775</v>
      </c>
      <c r="BW7147" s="2">
        <v>22161</v>
      </c>
      <c r="BX7147" s="2">
        <v>20536</v>
      </c>
      <c r="BY7147" s="2">
        <v>23055</v>
      </c>
      <c r="BZ7147" s="2">
        <v>19414</v>
      </c>
      <c r="CA7147" s="2">
        <v>18187</v>
      </c>
      <c r="CB7147" s="2">
        <v>4485.3490000000002</v>
      </c>
      <c r="CC7147" s="2">
        <v>4141.0230000000001</v>
      </c>
      <c r="CD7147" s="2">
        <v>4409.8829999999998</v>
      </c>
      <c r="CE7147" s="2">
        <v>3714.4690000000001</v>
      </c>
      <c r="CF7147" s="2">
        <v>2705.4850000000001</v>
      </c>
      <c r="CG7147" s="2">
        <v>2525.48</v>
      </c>
      <c r="CH7147" s="2">
        <v>4169.2480000000005</v>
      </c>
      <c r="CI7147" s="2">
        <v>4921.2610000000004</v>
      </c>
      <c r="CJ7147" s="2">
        <v>4560.2620000000006</v>
      </c>
      <c r="CK7147" s="2">
        <v>5119.6000000000004</v>
      </c>
      <c r="CL7147" s="2">
        <v>4311.192</v>
      </c>
      <c r="CM7147" s="2">
        <v>4038.748</v>
      </c>
      <c r="CN7147" s="2">
        <v>748443</v>
      </c>
      <c r="CO7147" s="2">
        <v>204738</v>
      </c>
      <c r="CP7147" s="2">
        <v>808319</v>
      </c>
      <c r="CQ7147" s="2">
        <v>221116</v>
      </c>
      <c r="CR7147" s="2">
        <v>49102</v>
      </c>
      <c r="CS7147" s="1">
        <v>2010</v>
      </c>
    </row>
    <row r="7148" spans="1:97" x14ac:dyDescent="0.2">
      <c r="A7148">
        <v>52078</v>
      </c>
      <c r="B7148" t="s">
        <v>7</v>
      </c>
      <c r="D7148" t="s">
        <v>3168</v>
      </c>
      <c r="E7148" t="s">
        <v>3144</v>
      </c>
      <c r="F7148">
        <v>54713</v>
      </c>
      <c r="G7148" t="s">
        <v>14</v>
      </c>
      <c r="H7148" t="s">
        <v>12</v>
      </c>
      <c r="I7148" t="s">
        <v>81</v>
      </c>
      <c r="K7148">
        <v>211</v>
      </c>
      <c r="L7148">
        <v>7</v>
      </c>
      <c r="M7148" t="s">
        <v>3</v>
      </c>
      <c r="N7148" t="s">
        <v>2</v>
      </c>
      <c r="O7148" t="s">
        <v>1</v>
      </c>
      <c r="P7148" t="s">
        <v>1</v>
      </c>
      <c r="S7148" t="s">
        <v>0</v>
      </c>
      <c r="T7148" s="2">
        <v>30729</v>
      </c>
      <c r="U7148" s="2">
        <v>28371</v>
      </c>
      <c r="V7148" s="2">
        <v>30213</v>
      </c>
      <c r="W7148" s="2">
        <v>25448</v>
      </c>
      <c r="X7148" s="2">
        <v>18536</v>
      </c>
      <c r="Y7148" s="2">
        <v>17302</v>
      </c>
      <c r="Z7148" s="2">
        <v>28564</v>
      </c>
      <c r="AA7148" s="2">
        <v>33716</v>
      </c>
      <c r="AB7148" s="2">
        <v>31243</v>
      </c>
      <c r="AC7148" s="2">
        <v>35075</v>
      </c>
      <c r="AD7148" s="2">
        <v>29537</v>
      </c>
      <c r="AE7148" s="2">
        <v>27670</v>
      </c>
      <c r="AF7148" s="2">
        <v>10546</v>
      </c>
      <c r="AG7148" s="2">
        <v>9736</v>
      </c>
      <c r="AH7148" s="2">
        <v>10368</v>
      </c>
      <c r="AI7148" s="2">
        <v>8733</v>
      </c>
      <c r="AJ7148" s="2">
        <v>6361</v>
      </c>
      <c r="AK7148" s="2">
        <v>5937</v>
      </c>
      <c r="AL7148" s="2">
        <v>9802</v>
      </c>
      <c r="AM7148" s="2">
        <v>11570</v>
      </c>
      <c r="AN7148" s="2">
        <v>10721</v>
      </c>
      <c r="AO7148" s="2">
        <v>12036</v>
      </c>
      <c r="AP7148" s="2">
        <v>10136</v>
      </c>
      <c r="AQ7148" s="2">
        <v>9495</v>
      </c>
      <c r="AR7148" s="3">
        <v>1.0980000000000001</v>
      </c>
      <c r="AS7148" s="3">
        <v>1.0980000000000001</v>
      </c>
      <c r="AT7148" s="3">
        <v>1.0980000000000001</v>
      </c>
      <c r="AU7148" s="3">
        <v>1.0980000000000001</v>
      </c>
      <c r="AV7148" s="3">
        <v>1.0980000000000001</v>
      </c>
      <c r="AW7148" s="3">
        <v>1.0980000000000001</v>
      </c>
      <c r="AX7148" s="3">
        <v>1.0980000000000001</v>
      </c>
      <c r="AY7148" s="3">
        <v>1.0980000000000001</v>
      </c>
      <c r="AZ7148" s="3">
        <v>1.0980000000000001</v>
      </c>
      <c r="BA7148" s="3">
        <v>1.0980000000000001</v>
      </c>
      <c r="BB7148" s="3">
        <v>1.0980000000000001</v>
      </c>
      <c r="BC7148" s="3">
        <v>1.0980000000000001</v>
      </c>
      <c r="BD7148" s="2">
        <v>33740</v>
      </c>
      <c r="BE7148" s="2">
        <v>31151</v>
      </c>
      <c r="BF7148" s="2">
        <v>33174</v>
      </c>
      <c r="BG7148" s="2">
        <v>27942</v>
      </c>
      <c r="BH7148" s="2">
        <v>20353</v>
      </c>
      <c r="BI7148" s="2">
        <v>18998</v>
      </c>
      <c r="BJ7148" s="2">
        <v>31363</v>
      </c>
      <c r="BK7148" s="2">
        <v>37020</v>
      </c>
      <c r="BL7148" s="2">
        <v>34305</v>
      </c>
      <c r="BM7148" s="2">
        <v>38512</v>
      </c>
      <c r="BN7148" s="2">
        <v>32432</v>
      </c>
      <c r="BO7148" s="2">
        <v>30382</v>
      </c>
      <c r="BP7148" s="2">
        <v>11579</v>
      </c>
      <c r="BQ7148" s="2">
        <v>10690</v>
      </c>
      <c r="BR7148" s="2">
        <v>11384</v>
      </c>
      <c r="BS7148" s="2">
        <v>9589</v>
      </c>
      <c r="BT7148" s="2">
        <v>6984</v>
      </c>
      <c r="BU7148" s="2">
        <v>6519</v>
      </c>
      <c r="BV7148" s="2">
        <v>10763</v>
      </c>
      <c r="BW7148" s="2">
        <v>12704</v>
      </c>
      <c r="BX7148" s="2">
        <v>11772</v>
      </c>
      <c r="BY7148" s="2">
        <v>13216</v>
      </c>
      <c r="BZ7148" s="2">
        <v>11129</v>
      </c>
      <c r="CA7148" s="2">
        <v>10426</v>
      </c>
      <c r="CB7148" s="2">
        <v>2113.873</v>
      </c>
      <c r="CC7148" s="2">
        <v>1951.5990000000002</v>
      </c>
      <c r="CD7148" s="2">
        <v>2078.3090000000002</v>
      </c>
      <c r="CE7148" s="2">
        <v>1750.5710000000001</v>
      </c>
      <c r="CF7148" s="2">
        <v>1275.0530000000001</v>
      </c>
      <c r="CG7148" s="2">
        <v>1190.2190000000001</v>
      </c>
      <c r="CH7148" s="2">
        <v>1964.9010000000001</v>
      </c>
      <c r="CI7148" s="2">
        <v>2319.3130000000001</v>
      </c>
      <c r="CJ7148" s="2">
        <v>2149.1799999999998</v>
      </c>
      <c r="CK7148" s="2">
        <v>2412.7870000000003</v>
      </c>
      <c r="CL7148" s="2">
        <v>2031.797</v>
      </c>
      <c r="CM7148" s="2">
        <v>1903.3980000000001</v>
      </c>
      <c r="CN7148" s="2">
        <v>336404</v>
      </c>
      <c r="CO7148" s="2">
        <v>115441</v>
      </c>
      <c r="CP7148" s="2">
        <v>369372</v>
      </c>
      <c r="CQ7148" s="2">
        <v>126755</v>
      </c>
      <c r="CR7148" s="2">
        <v>23141</v>
      </c>
      <c r="CS7148" s="1">
        <v>2010</v>
      </c>
    </row>
    <row r="7149" spans="1:97" x14ac:dyDescent="0.2">
      <c r="A7149">
        <v>52080</v>
      </c>
      <c r="B7149" t="s">
        <v>7</v>
      </c>
      <c r="D7149" t="s">
        <v>3167</v>
      </c>
      <c r="E7149" t="s">
        <v>3166</v>
      </c>
      <c r="F7149">
        <v>49731</v>
      </c>
      <c r="G7149" t="s">
        <v>14</v>
      </c>
      <c r="H7149" t="s">
        <v>12</v>
      </c>
      <c r="I7149" t="s">
        <v>81</v>
      </c>
      <c r="K7149">
        <v>514</v>
      </c>
      <c r="L7149">
        <v>5</v>
      </c>
      <c r="M7149" t="s">
        <v>8</v>
      </c>
      <c r="N7149" t="s">
        <v>21</v>
      </c>
      <c r="O7149" t="s">
        <v>1</v>
      </c>
      <c r="P7149" t="s">
        <v>1</v>
      </c>
      <c r="S7149" t="s">
        <v>0</v>
      </c>
      <c r="T7149" s="2">
        <v>13979</v>
      </c>
      <c r="U7149" s="2">
        <v>12906</v>
      </c>
      <c r="V7149" s="2">
        <v>13744</v>
      </c>
      <c r="W7149" s="2">
        <v>11577</v>
      </c>
      <c r="X7149" s="2">
        <v>8432</v>
      </c>
      <c r="Y7149" s="2">
        <v>7871</v>
      </c>
      <c r="Z7149" s="2">
        <v>12994</v>
      </c>
      <c r="AA7149" s="2">
        <v>0</v>
      </c>
      <c r="AB7149" s="2">
        <v>0</v>
      </c>
      <c r="AC7149" s="2">
        <v>0</v>
      </c>
      <c r="AD7149" s="2">
        <v>0</v>
      </c>
      <c r="AE7149" s="2">
        <v>0</v>
      </c>
      <c r="AF7149" s="2">
        <v>12414</v>
      </c>
      <c r="AG7149" s="2">
        <v>11461</v>
      </c>
      <c r="AH7149" s="2">
        <v>12205</v>
      </c>
      <c r="AI7149" s="2">
        <v>10280</v>
      </c>
      <c r="AJ7149" s="2">
        <v>7488</v>
      </c>
      <c r="AK7149" s="2">
        <v>6990</v>
      </c>
      <c r="AL7149" s="2">
        <v>11539</v>
      </c>
      <c r="AM7149" s="2">
        <v>0</v>
      </c>
      <c r="AN7149" s="2">
        <v>0</v>
      </c>
      <c r="AO7149" s="2">
        <v>0</v>
      </c>
      <c r="AP7149" s="2">
        <v>0</v>
      </c>
      <c r="AQ7149" s="2">
        <v>0</v>
      </c>
      <c r="AR7149" s="3">
        <v>1</v>
      </c>
      <c r="AS7149" s="3">
        <v>1</v>
      </c>
      <c r="AT7149" s="3">
        <v>1</v>
      </c>
      <c r="AU7149" s="3">
        <v>1</v>
      </c>
      <c r="AV7149" s="3">
        <v>1</v>
      </c>
      <c r="AW7149" s="3">
        <v>1</v>
      </c>
      <c r="AX7149" s="3">
        <v>1</v>
      </c>
      <c r="AY7149" s="3">
        <v>0</v>
      </c>
      <c r="AZ7149" s="3">
        <v>0</v>
      </c>
      <c r="BA7149" s="3">
        <v>0</v>
      </c>
      <c r="BB7149" s="3">
        <v>0</v>
      </c>
      <c r="BC7149" s="3">
        <v>0</v>
      </c>
      <c r="BD7149" s="2">
        <v>13979</v>
      </c>
      <c r="BE7149" s="2">
        <v>12906</v>
      </c>
      <c r="BF7149" s="2">
        <v>13744</v>
      </c>
      <c r="BG7149" s="2">
        <v>11577</v>
      </c>
      <c r="BH7149" s="2">
        <v>8432</v>
      </c>
      <c r="BI7149" s="2">
        <v>7871</v>
      </c>
      <c r="BJ7149" s="2">
        <v>12994</v>
      </c>
      <c r="BK7149" s="2">
        <v>0</v>
      </c>
      <c r="BL7149" s="2">
        <v>0</v>
      </c>
      <c r="BM7149" s="2">
        <v>0</v>
      </c>
      <c r="BN7149" s="2">
        <v>0</v>
      </c>
      <c r="BO7149" s="2">
        <v>0</v>
      </c>
      <c r="BP7149" s="2">
        <v>12414</v>
      </c>
      <c r="BQ7149" s="2">
        <v>11461</v>
      </c>
      <c r="BR7149" s="2">
        <v>12205</v>
      </c>
      <c r="BS7149" s="2">
        <v>10280</v>
      </c>
      <c r="BT7149" s="2">
        <v>7488</v>
      </c>
      <c r="BU7149" s="2">
        <v>6990</v>
      </c>
      <c r="BV7149" s="2">
        <v>11539</v>
      </c>
      <c r="BW7149" s="2">
        <v>0</v>
      </c>
      <c r="BX7149" s="2">
        <v>0</v>
      </c>
      <c r="BY7149" s="2">
        <v>0</v>
      </c>
      <c r="BZ7149" s="2">
        <v>0</v>
      </c>
      <c r="CA7149" s="2">
        <v>0</v>
      </c>
      <c r="CB7149" s="2">
        <v>1178.4970000000001</v>
      </c>
      <c r="CC7149" s="2">
        <v>1088.029</v>
      </c>
      <c r="CD7149" s="2">
        <v>1158.67</v>
      </c>
      <c r="CE7149" s="2">
        <v>975.95400000000006</v>
      </c>
      <c r="CF7149" s="2">
        <v>710.85</v>
      </c>
      <c r="CG7149" s="2">
        <v>663.55500000000006</v>
      </c>
      <c r="CH7149" s="2">
        <v>1095.4450000000002</v>
      </c>
      <c r="CI7149" s="2">
        <v>0</v>
      </c>
      <c r="CJ7149" s="2">
        <v>0</v>
      </c>
      <c r="CK7149" s="2">
        <v>0</v>
      </c>
      <c r="CL7149" s="2">
        <v>0</v>
      </c>
      <c r="CM7149" s="2">
        <v>0</v>
      </c>
      <c r="CN7149" s="2">
        <v>81503</v>
      </c>
      <c r="CO7149" s="2">
        <v>72377</v>
      </c>
      <c r="CP7149" s="2">
        <v>81503</v>
      </c>
      <c r="CQ7149" s="2">
        <v>72377</v>
      </c>
      <c r="CR7149" s="2">
        <v>6871</v>
      </c>
      <c r="CS7149" s="1">
        <v>2010</v>
      </c>
    </row>
    <row r="7150" spans="1:97" x14ac:dyDescent="0.2">
      <c r="A7150">
        <v>52081</v>
      </c>
      <c r="B7150" t="s">
        <v>7</v>
      </c>
      <c r="D7150" t="s">
        <v>3165</v>
      </c>
      <c r="E7150" t="s">
        <v>3144</v>
      </c>
      <c r="F7150">
        <v>54713</v>
      </c>
      <c r="G7150" t="s">
        <v>14</v>
      </c>
      <c r="H7150" t="s">
        <v>12</v>
      </c>
      <c r="I7150" t="s">
        <v>81</v>
      </c>
      <c r="K7150">
        <v>211</v>
      </c>
      <c r="L7150">
        <v>7</v>
      </c>
      <c r="M7150" t="s">
        <v>3</v>
      </c>
      <c r="N7150" t="s">
        <v>2</v>
      </c>
      <c r="O7150" t="s">
        <v>1</v>
      </c>
      <c r="P7150" t="s">
        <v>1</v>
      </c>
      <c r="S7150" t="s">
        <v>0</v>
      </c>
      <c r="T7150" s="2">
        <v>64484</v>
      </c>
      <c r="U7150" s="2">
        <v>59534</v>
      </c>
      <c r="V7150" s="2">
        <v>63399</v>
      </c>
      <c r="W7150" s="2">
        <v>53401</v>
      </c>
      <c r="X7150" s="2">
        <v>38896</v>
      </c>
      <c r="Y7150" s="2">
        <v>36308</v>
      </c>
      <c r="Z7150" s="2">
        <v>59940</v>
      </c>
      <c r="AA7150" s="2">
        <v>70751</v>
      </c>
      <c r="AB7150" s="2">
        <v>65561</v>
      </c>
      <c r="AC7150" s="2">
        <v>73602</v>
      </c>
      <c r="AD7150" s="2">
        <v>61980</v>
      </c>
      <c r="AE7150" s="2">
        <v>58063</v>
      </c>
      <c r="AF7150" s="2">
        <v>14585</v>
      </c>
      <c r="AG7150" s="2">
        <v>13466</v>
      </c>
      <c r="AH7150" s="2">
        <v>14340</v>
      </c>
      <c r="AI7150" s="2">
        <v>12079</v>
      </c>
      <c r="AJ7150" s="2">
        <v>8798</v>
      </c>
      <c r="AK7150" s="2">
        <v>8212</v>
      </c>
      <c r="AL7150" s="2">
        <v>13557</v>
      </c>
      <c r="AM7150" s="2">
        <v>16003</v>
      </c>
      <c r="AN7150" s="2">
        <v>14829</v>
      </c>
      <c r="AO7150" s="2">
        <v>16648</v>
      </c>
      <c r="AP7150" s="2">
        <v>14020</v>
      </c>
      <c r="AQ7150" s="2">
        <v>13133</v>
      </c>
      <c r="AR7150" s="3">
        <v>1.073</v>
      </c>
      <c r="AS7150" s="3">
        <v>1.073</v>
      </c>
      <c r="AT7150" s="3">
        <v>1.073</v>
      </c>
      <c r="AU7150" s="3">
        <v>1.073</v>
      </c>
      <c r="AV7150" s="3">
        <v>1.073</v>
      </c>
      <c r="AW7150" s="3">
        <v>1.073</v>
      </c>
      <c r="AX7150" s="3">
        <v>1.073</v>
      </c>
      <c r="AY7150" s="3">
        <v>1.073</v>
      </c>
      <c r="AZ7150" s="3">
        <v>1.073</v>
      </c>
      <c r="BA7150" s="3">
        <v>1.073</v>
      </c>
      <c r="BB7150" s="3">
        <v>1.073</v>
      </c>
      <c r="BC7150" s="3">
        <v>1.073</v>
      </c>
      <c r="BD7150" s="2">
        <v>69191</v>
      </c>
      <c r="BE7150" s="2">
        <v>63880</v>
      </c>
      <c r="BF7150" s="2">
        <v>68027</v>
      </c>
      <c r="BG7150" s="2">
        <v>57299</v>
      </c>
      <c r="BH7150" s="2">
        <v>41735</v>
      </c>
      <c r="BI7150" s="2">
        <v>38958</v>
      </c>
      <c r="BJ7150" s="2">
        <v>64316</v>
      </c>
      <c r="BK7150" s="2">
        <v>75916</v>
      </c>
      <c r="BL7150" s="2">
        <v>70347</v>
      </c>
      <c r="BM7150" s="2">
        <v>78975</v>
      </c>
      <c r="BN7150" s="2">
        <v>66505</v>
      </c>
      <c r="BO7150" s="2">
        <v>62302</v>
      </c>
      <c r="BP7150" s="2">
        <v>15650</v>
      </c>
      <c r="BQ7150" s="2">
        <v>14449</v>
      </c>
      <c r="BR7150" s="2">
        <v>15387</v>
      </c>
      <c r="BS7150" s="2">
        <v>12961</v>
      </c>
      <c r="BT7150" s="2">
        <v>9440</v>
      </c>
      <c r="BU7150" s="2">
        <v>8812</v>
      </c>
      <c r="BV7150" s="2">
        <v>14547</v>
      </c>
      <c r="BW7150" s="2">
        <v>17171</v>
      </c>
      <c r="BX7150" s="2">
        <v>15912</v>
      </c>
      <c r="BY7150" s="2">
        <v>17863</v>
      </c>
      <c r="BZ7150" s="2">
        <v>15043</v>
      </c>
      <c r="CA7150" s="2">
        <v>14092</v>
      </c>
      <c r="CB7150" s="2">
        <v>3080.422</v>
      </c>
      <c r="CC7150" s="2">
        <v>2843.9490000000001</v>
      </c>
      <c r="CD7150" s="2">
        <v>3028.5950000000003</v>
      </c>
      <c r="CE7150" s="2">
        <v>2551.002</v>
      </c>
      <c r="CF7150" s="2">
        <v>1858.058</v>
      </c>
      <c r="CG7150" s="2">
        <v>1734.4350000000002</v>
      </c>
      <c r="CH7150" s="2">
        <v>2863.3330000000001</v>
      </c>
      <c r="CI7150" s="2">
        <v>3379.797</v>
      </c>
      <c r="CJ7150" s="2">
        <v>3131.8720000000003</v>
      </c>
      <c r="CK7150" s="2">
        <v>3516.011</v>
      </c>
      <c r="CL7150" s="2">
        <v>2960.817</v>
      </c>
      <c r="CM7150" s="2">
        <v>2773.7090000000003</v>
      </c>
      <c r="CN7150" s="2">
        <v>705919</v>
      </c>
      <c r="CO7150" s="2">
        <v>159670</v>
      </c>
      <c r="CP7150" s="2">
        <v>757451</v>
      </c>
      <c r="CQ7150" s="2">
        <v>171327</v>
      </c>
      <c r="CR7150" s="2">
        <v>33722</v>
      </c>
      <c r="CS7150" s="1">
        <v>2010</v>
      </c>
    </row>
    <row r="7151" spans="1:97" x14ac:dyDescent="0.2">
      <c r="A7151">
        <v>52082</v>
      </c>
      <c r="B7151" t="s">
        <v>7</v>
      </c>
      <c r="D7151" t="s">
        <v>3164</v>
      </c>
      <c r="E7151" t="s">
        <v>3144</v>
      </c>
      <c r="F7151">
        <v>54713</v>
      </c>
      <c r="G7151" t="s">
        <v>14</v>
      </c>
      <c r="H7151" t="s">
        <v>12</v>
      </c>
      <c r="I7151" t="s">
        <v>81</v>
      </c>
      <c r="K7151">
        <v>211</v>
      </c>
      <c r="L7151">
        <v>7</v>
      </c>
      <c r="M7151" t="s">
        <v>3</v>
      </c>
      <c r="N7151" t="s">
        <v>2</v>
      </c>
      <c r="O7151" t="s">
        <v>1</v>
      </c>
      <c r="P7151" t="s">
        <v>1</v>
      </c>
      <c r="S7151" t="s">
        <v>0</v>
      </c>
      <c r="T7151" s="2">
        <v>75792</v>
      </c>
      <c r="U7151" s="2">
        <v>69973</v>
      </c>
      <c r="V7151" s="2">
        <v>74516</v>
      </c>
      <c r="W7151" s="2">
        <v>62765</v>
      </c>
      <c r="X7151" s="2">
        <v>45716</v>
      </c>
      <c r="Y7151" s="2">
        <v>42674</v>
      </c>
      <c r="Z7151" s="2">
        <v>70450</v>
      </c>
      <c r="AA7151" s="2">
        <v>83157</v>
      </c>
      <c r="AB7151" s="2">
        <v>77057</v>
      </c>
      <c r="AC7151" s="2">
        <v>86509</v>
      </c>
      <c r="AD7151" s="2">
        <v>72849</v>
      </c>
      <c r="AE7151" s="2">
        <v>68245</v>
      </c>
      <c r="AF7151" s="2">
        <v>18269</v>
      </c>
      <c r="AG7151" s="2">
        <v>16867</v>
      </c>
      <c r="AH7151" s="2">
        <v>17962</v>
      </c>
      <c r="AI7151" s="2">
        <v>15130</v>
      </c>
      <c r="AJ7151" s="2">
        <v>11020</v>
      </c>
      <c r="AK7151" s="2">
        <v>10287</v>
      </c>
      <c r="AL7151" s="2">
        <v>16982</v>
      </c>
      <c r="AM7151" s="2">
        <v>20045</v>
      </c>
      <c r="AN7151" s="2">
        <v>18575</v>
      </c>
      <c r="AO7151" s="2">
        <v>20853</v>
      </c>
      <c r="AP7151" s="2">
        <v>17560</v>
      </c>
      <c r="AQ7151" s="2">
        <v>16450</v>
      </c>
      <c r="AR7151" s="3">
        <v>1.073</v>
      </c>
      <c r="AS7151" s="3">
        <v>1.073</v>
      </c>
      <c r="AT7151" s="3">
        <v>1.073</v>
      </c>
      <c r="AU7151" s="3">
        <v>1.073</v>
      </c>
      <c r="AV7151" s="3">
        <v>1.073</v>
      </c>
      <c r="AW7151" s="3">
        <v>1.073</v>
      </c>
      <c r="AX7151" s="3">
        <v>1.073</v>
      </c>
      <c r="AY7151" s="3">
        <v>1.073</v>
      </c>
      <c r="AZ7151" s="3">
        <v>1.073</v>
      </c>
      <c r="BA7151" s="3">
        <v>1.073</v>
      </c>
      <c r="BB7151" s="3">
        <v>1.073</v>
      </c>
      <c r="BC7151" s="3">
        <v>1.073</v>
      </c>
      <c r="BD7151" s="2">
        <v>81325</v>
      </c>
      <c r="BE7151" s="2">
        <v>75081</v>
      </c>
      <c r="BF7151" s="2">
        <v>79956</v>
      </c>
      <c r="BG7151" s="2">
        <v>67347</v>
      </c>
      <c r="BH7151" s="2">
        <v>49053</v>
      </c>
      <c r="BI7151" s="2">
        <v>45789</v>
      </c>
      <c r="BJ7151" s="2">
        <v>75593</v>
      </c>
      <c r="BK7151" s="2">
        <v>89227</v>
      </c>
      <c r="BL7151" s="2">
        <v>82682</v>
      </c>
      <c r="BM7151" s="2">
        <v>92824</v>
      </c>
      <c r="BN7151" s="2">
        <v>78167</v>
      </c>
      <c r="BO7151" s="2">
        <v>73227</v>
      </c>
      <c r="BP7151" s="2">
        <v>19603</v>
      </c>
      <c r="BQ7151" s="2">
        <v>18098</v>
      </c>
      <c r="BR7151" s="2">
        <v>19273</v>
      </c>
      <c r="BS7151" s="2">
        <v>16234</v>
      </c>
      <c r="BT7151" s="2">
        <v>11824</v>
      </c>
      <c r="BU7151" s="2">
        <v>11038</v>
      </c>
      <c r="BV7151" s="2">
        <v>18222</v>
      </c>
      <c r="BW7151" s="2">
        <v>21508</v>
      </c>
      <c r="BX7151" s="2">
        <v>19931</v>
      </c>
      <c r="BY7151" s="2">
        <v>22375</v>
      </c>
      <c r="BZ7151" s="2">
        <v>18842</v>
      </c>
      <c r="CA7151" s="2">
        <v>17651</v>
      </c>
      <c r="CB7151" s="2">
        <v>3881.8160000000003</v>
      </c>
      <c r="CC7151" s="2">
        <v>3583.82</v>
      </c>
      <c r="CD7151" s="2">
        <v>3816.5040000000004</v>
      </c>
      <c r="CE7151" s="2">
        <v>3214.6620000000003</v>
      </c>
      <c r="CF7151" s="2">
        <v>2341.444</v>
      </c>
      <c r="CG7151" s="2">
        <v>2185.66</v>
      </c>
      <c r="CH7151" s="2">
        <v>3608.248</v>
      </c>
      <c r="CI7151" s="2">
        <v>4259.0730000000003</v>
      </c>
      <c r="CJ7151" s="2">
        <v>3946.6490000000003</v>
      </c>
      <c r="CK7151" s="2">
        <v>4430.7240000000002</v>
      </c>
      <c r="CL7151" s="2">
        <v>3731.0920000000001</v>
      </c>
      <c r="CM7151" s="2">
        <v>3495.308</v>
      </c>
      <c r="CN7151" s="2">
        <v>829703</v>
      </c>
      <c r="CO7151" s="2">
        <v>200000</v>
      </c>
      <c r="CP7151" s="2">
        <v>890271</v>
      </c>
      <c r="CQ7151" s="2">
        <v>214599</v>
      </c>
      <c r="CR7151" s="2">
        <v>42495</v>
      </c>
      <c r="CS7151" s="1">
        <v>2010</v>
      </c>
    </row>
    <row r="7152" spans="1:97" x14ac:dyDescent="0.2">
      <c r="A7152">
        <v>52083</v>
      </c>
      <c r="B7152" t="s">
        <v>7</v>
      </c>
      <c r="D7152" t="s">
        <v>3163</v>
      </c>
      <c r="E7152" t="s">
        <v>3144</v>
      </c>
      <c r="F7152">
        <v>54713</v>
      </c>
      <c r="G7152" t="s">
        <v>14</v>
      </c>
      <c r="H7152" t="s">
        <v>12</v>
      </c>
      <c r="I7152" t="s">
        <v>81</v>
      </c>
      <c r="K7152">
        <v>211</v>
      </c>
      <c r="L7152">
        <v>7</v>
      </c>
      <c r="M7152" t="s">
        <v>3</v>
      </c>
      <c r="N7152" t="s">
        <v>2</v>
      </c>
      <c r="O7152" t="s">
        <v>1</v>
      </c>
      <c r="P7152" t="s">
        <v>1</v>
      </c>
      <c r="S7152" t="s">
        <v>0</v>
      </c>
      <c r="T7152" s="2">
        <v>44869</v>
      </c>
      <c r="U7152" s="2">
        <v>41425</v>
      </c>
      <c r="V7152" s="2">
        <v>44115</v>
      </c>
      <c r="W7152" s="2">
        <v>37158</v>
      </c>
      <c r="X7152" s="2">
        <v>27065</v>
      </c>
      <c r="Y7152" s="2">
        <v>25264</v>
      </c>
      <c r="Z7152" s="2">
        <v>41708</v>
      </c>
      <c r="AA7152" s="2">
        <v>49231</v>
      </c>
      <c r="AB7152" s="2">
        <v>45619</v>
      </c>
      <c r="AC7152" s="2">
        <v>51215</v>
      </c>
      <c r="AD7152" s="2">
        <v>43128</v>
      </c>
      <c r="AE7152" s="2">
        <v>40402</v>
      </c>
      <c r="AF7152" s="2">
        <v>12401</v>
      </c>
      <c r="AG7152" s="2">
        <v>11450</v>
      </c>
      <c r="AH7152" s="2">
        <v>12193</v>
      </c>
      <c r="AI7152" s="2">
        <v>10270</v>
      </c>
      <c r="AJ7152" s="2">
        <v>7481</v>
      </c>
      <c r="AK7152" s="2">
        <v>6983</v>
      </c>
      <c r="AL7152" s="2">
        <v>11528</v>
      </c>
      <c r="AM7152" s="2">
        <v>13606</v>
      </c>
      <c r="AN7152" s="2">
        <v>12608</v>
      </c>
      <c r="AO7152" s="2">
        <v>14155</v>
      </c>
      <c r="AP7152" s="2">
        <v>11919</v>
      </c>
      <c r="AQ7152" s="2">
        <v>11167</v>
      </c>
      <c r="AR7152" s="3">
        <v>1.105</v>
      </c>
      <c r="AS7152" s="3">
        <v>1.105</v>
      </c>
      <c r="AT7152" s="3">
        <v>1.105</v>
      </c>
      <c r="AU7152" s="3">
        <v>1.105</v>
      </c>
      <c r="AV7152" s="3">
        <v>1.105</v>
      </c>
      <c r="AW7152" s="3">
        <v>1.105</v>
      </c>
      <c r="AX7152" s="3">
        <v>1.105</v>
      </c>
      <c r="AY7152" s="3">
        <v>1.105</v>
      </c>
      <c r="AZ7152" s="3">
        <v>1.105</v>
      </c>
      <c r="BA7152" s="3">
        <v>1.105</v>
      </c>
      <c r="BB7152" s="3">
        <v>1.105</v>
      </c>
      <c r="BC7152" s="3">
        <v>1.105</v>
      </c>
      <c r="BD7152" s="2">
        <v>49580</v>
      </c>
      <c r="BE7152" s="2">
        <v>45775</v>
      </c>
      <c r="BF7152" s="2">
        <v>48747</v>
      </c>
      <c r="BG7152" s="2">
        <v>41060</v>
      </c>
      <c r="BH7152" s="2">
        <v>29907</v>
      </c>
      <c r="BI7152" s="2">
        <v>27917</v>
      </c>
      <c r="BJ7152" s="2">
        <v>46087</v>
      </c>
      <c r="BK7152" s="2">
        <v>54400</v>
      </c>
      <c r="BL7152" s="2">
        <v>50409</v>
      </c>
      <c r="BM7152" s="2">
        <v>56593</v>
      </c>
      <c r="BN7152" s="2">
        <v>47656</v>
      </c>
      <c r="BO7152" s="2">
        <v>44644</v>
      </c>
      <c r="BP7152" s="2">
        <v>13703</v>
      </c>
      <c r="BQ7152" s="2">
        <v>12652</v>
      </c>
      <c r="BR7152" s="2">
        <v>13473</v>
      </c>
      <c r="BS7152" s="2">
        <v>11348</v>
      </c>
      <c r="BT7152" s="2">
        <v>8266</v>
      </c>
      <c r="BU7152" s="2">
        <v>7716</v>
      </c>
      <c r="BV7152" s="2">
        <v>12738</v>
      </c>
      <c r="BW7152" s="2">
        <v>15035</v>
      </c>
      <c r="BX7152" s="2">
        <v>13932</v>
      </c>
      <c r="BY7152" s="2">
        <v>15641</v>
      </c>
      <c r="BZ7152" s="2">
        <v>13171</v>
      </c>
      <c r="CA7152" s="2">
        <v>12339</v>
      </c>
      <c r="CB7152" s="2">
        <v>2924.5830000000001</v>
      </c>
      <c r="CC7152" s="2">
        <v>2700.0730000000003</v>
      </c>
      <c r="CD7152" s="2">
        <v>2875.3780000000002</v>
      </c>
      <c r="CE7152" s="2">
        <v>2421.9470000000001</v>
      </c>
      <c r="CF7152" s="2">
        <v>1764.0590000000002</v>
      </c>
      <c r="CG7152" s="2">
        <v>1646.69</v>
      </c>
      <c r="CH7152" s="2">
        <v>2718.4770000000003</v>
      </c>
      <c r="CI7152" s="2">
        <v>3208.8120000000004</v>
      </c>
      <c r="CJ7152" s="2">
        <v>2973.43</v>
      </c>
      <c r="CK7152" s="2">
        <v>3338.1350000000002</v>
      </c>
      <c r="CL7152" s="2">
        <v>2811.029</v>
      </c>
      <c r="CM7152" s="2">
        <v>2633.3870000000002</v>
      </c>
      <c r="CN7152" s="2">
        <v>491199</v>
      </c>
      <c r="CO7152" s="2">
        <v>135761</v>
      </c>
      <c r="CP7152" s="2">
        <v>542775</v>
      </c>
      <c r="CQ7152" s="2">
        <v>150014</v>
      </c>
      <c r="CR7152" s="2">
        <v>32016</v>
      </c>
      <c r="CS7152" s="1">
        <v>2010</v>
      </c>
    </row>
    <row r="7153" spans="1:97" x14ac:dyDescent="0.2">
      <c r="A7153">
        <v>52085</v>
      </c>
      <c r="B7153" t="s">
        <v>7</v>
      </c>
      <c r="D7153" t="s">
        <v>3162</v>
      </c>
      <c r="E7153" t="s">
        <v>3144</v>
      </c>
      <c r="F7153">
        <v>54713</v>
      </c>
      <c r="G7153" t="s">
        <v>14</v>
      </c>
      <c r="H7153" t="s">
        <v>12</v>
      </c>
      <c r="I7153" t="s">
        <v>81</v>
      </c>
      <c r="K7153">
        <v>211</v>
      </c>
      <c r="L7153">
        <v>7</v>
      </c>
      <c r="M7153" t="s">
        <v>3</v>
      </c>
      <c r="N7153" t="s">
        <v>2</v>
      </c>
      <c r="O7153" t="s">
        <v>1</v>
      </c>
      <c r="P7153" t="s">
        <v>1</v>
      </c>
      <c r="S7153" t="s">
        <v>0</v>
      </c>
      <c r="T7153" s="2">
        <v>141610</v>
      </c>
      <c r="U7153" s="2">
        <v>130738</v>
      </c>
      <c r="V7153" s="2">
        <v>139226</v>
      </c>
      <c r="W7153" s="2">
        <v>117271</v>
      </c>
      <c r="X7153" s="2">
        <v>85416</v>
      </c>
      <c r="Y7153" s="2">
        <v>79733</v>
      </c>
      <c r="Z7153" s="2">
        <v>131629</v>
      </c>
      <c r="AA7153" s="2">
        <v>155371</v>
      </c>
      <c r="AB7153" s="2">
        <v>143974</v>
      </c>
      <c r="AC7153" s="2">
        <v>161633</v>
      </c>
      <c r="AD7153" s="2">
        <v>136111</v>
      </c>
      <c r="AE7153" s="2">
        <v>127509</v>
      </c>
      <c r="AF7153" s="2">
        <v>26611</v>
      </c>
      <c r="AG7153" s="2">
        <v>24568</v>
      </c>
      <c r="AH7153" s="2">
        <v>26163</v>
      </c>
      <c r="AI7153" s="2">
        <v>22037</v>
      </c>
      <c r="AJ7153" s="2">
        <v>16051</v>
      </c>
      <c r="AK7153" s="2">
        <v>14983</v>
      </c>
      <c r="AL7153" s="2">
        <v>24735</v>
      </c>
      <c r="AM7153" s="2">
        <v>29197</v>
      </c>
      <c r="AN7153" s="2">
        <v>27056</v>
      </c>
      <c r="AO7153" s="2">
        <v>30374</v>
      </c>
      <c r="AP7153" s="2">
        <v>25578</v>
      </c>
      <c r="AQ7153" s="2">
        <v>23961</v>
      </c>
      <c r="AR7153" s="3">
        <v>1.024</v>
      </c>
      <c r="AS7153" s="3">
        <v>1.024</v>
      </c>
      <c r="AT7153" s="3">
        <v>1.024</v>
      </c>
      <c r="AU7153" s="3">
        <v>1.024</v>
      </c>
      <c r="AV7153" s="3">
        <v>1.024</v>
      </c>
      <c r="AW7153" s="3">
        <v>1.024</v>
      </c>
      <c r="AX7153" s="3">
        <v>1.024</v>
      </c>
      <c r="AY7153" s="3">
        <v>1.024</v>
      </c>
      <c r="AZ7153" s="3">
        <v>1.024</v>
      </c>
      <c r="BA7153" s="3">
        <v>1.024</v>
      </c>
      <c r="BB7153" s="3">
        <v>1.024</v>
      </c>
      <c r="BC7153" s="3">
        <v>1.024</v>
      </c>
      <c r="BD7153" s="2">
        <v>145009</v>
      </c>
      <c r="BE7153" s="2">
        <v>133876</v>
      </c>
      <c r="BF7153" s="2">
        <v>142567</v>
      </c>
      <c r="BG7153" s="2">
        <v>120086</v>
      </c>
      <c r="BH7153" s="2">
        <v>87466</v>
      </c>
      <c r="BI7153" s="2">
        <v>81647</v>
      </c>
      <c r="BJ7153" s="2">
        <v>134788</v>
      </c>
      <c r="BK7153" s="2">
        <v>159100</v>
      </c>
      <c r="BL7153" s="2">
        <v>147429</v>
      </c>
      <c r="BM7153" s="2">
        <v>165512</v>
      </c>
      <c r="BN7153" s="2">
        <v>139378</v>
      </c>
      <c r="BO7153" s="2">
        <v>130569</v>
      </c>
      <c r="BP7153" s="2">
        <v>27250</v>
      </c>
      <c r="BQ7153" s="2">
        <v>25158</v>
      </c>
      <c r="BR7153" s="2">
        <v>26791</v>
      </c>
      <c r="BS7153" s="2">
        <v>22566</v>
      </c>
      <c r="BT7153" s="2">
        <v>16436</v>
      </c>
      <c r="BU7153" s="2">
        <v>15343</v>
      </c>
      <c r="BV7153" s="2">
        <v>25329</v>
      </c>
      <c r="BW7153" s="2">
        <v>29898</v>
      </c>
      <c r="BX7153" s="2">
        <v>27705</v>
      </c>
      <c r="BY7153" s="2">
        <v>31103</v>
      </c>
      <c r="BZ7153" s="2">
        <v>26192</v>
      </c>
      <c r="CA7153" s="2">
        <v>24536</v>
      </c>
      <c r="CB7153" s="2">
        <v>6081.5550000000003</v>
      </c>
      <c r="CC7153" s="2">
        <v>5614.6940000000004</v>
      </c>
      <c r="CD7153" s="2">
        <v>5979.2350000000006</v>
      </c>
      <c r="CE7153" s="2">
        <v>5036.3420000000006</v>
      </c>
      <c r="CF7153" s="2">
        <v>3668.29</v>
      </c>
      <c r="CG7153" s="2">
        <v>3424.2260000000001</v>
      </c>
      <c r="CH7153" s="2">
        <v>5652.9650000000001</v>
      </c>
      <c r="CI7153" s="2">
        <v>6672.598</v>
      </c>
      <c r="CJ7153" s="2">
        <v>6183.13</v>
      </c>
      <c r="CK7153" s="2">
        <v>6941.52</v>
      </c>
      <c r="CL7153" s="2">
        <v>5845.4220000000005</v>
      </c>
      <c r="CM7153" s="2">
        <v>5476.0230000000001</v>
      </c>
      <c r="CN7153" s="2">
        <v>1550221</v>
      </c>
      <c r="CO7153" s="2">
        <v>291314</v>
      </c>
      <c r="CP7153" s="2">
        <v>1587427</v>
      </c>
      <c r="CQ7153" s="2">
        <v>298307</v>
      </c>
      <c r="CR7153" s="2">
        <v>66576</v>
      </c>
      <c r="CS7153" s="1">
        <v>2010</v>
      </c>
    </row>
    <row r="7154" spans="1:97" x14ac:dyDescent="0.2">
      <c r="A7154">
        <v>52086</v>
      </c>
      <c r="B7154" t="s">
        <v>7</v>
      </c>
      <c r="D7154" t="s">
        <v>3161</v>
      </c>
      <c r="E7154" t="s">
        <v>3144</v>
      </c>
      <c r="F7154">
        <v>54713</v>
      </c>
      <c r="G7154" t="s">
        <v>14</v>
      </c>
      <c r="H7154" t="s">
        <v>12</v>
      </c>
      <c r="I7154" t="s">
        <v>81</v>
      </c>
      <c r="K7154">
        <v>211</v>
      </c>
      <c r="L7154">
        <v>7</v>
      </c>
      <c r="M7154" t="s">
        <v>3</v>
      </c>
      <c r="N7154" t="s">
        <v>2</v>
      </c>
      <c r="O7154" t="s">
        <v>1</v>
      </c>
      <c r="P7154" t="s">
        <v>1</v>
      </c>
      <c r="S7154" t="s">
        <v>0</v>
      </c>
      <c r="T7154" s="2">
        <v>140588</v>
      </c>
      <c r="U7154" s="2">
        <v>129794</v>
      </c>
      <c r="V7154" s="2">
        <v>138221</v>
      </c>
      <c r="W7154" s="2">
        <v>116424</v>
      </c>
      <c r="X7154" s="2">
        <v>84799</v>
      </c>
      <c r="Y7154" s="2">
        <v>79157</v>
      </c>
      <c r="Z7154" s="2">
        <v>130679</v>
      </c>
      <c r="AA7154" s="2">
        <v>154249</v>
      </c>
      <c r="AB7154" s="2">
        <v>142935</v>
      </c>
      <c r="AC7154" s="2">
        <v>160466</v>
      </c>
      <c r="AD7154" s="2">
        <v>135128</v>
      </c>
      <c r="AE7154" s="2">
        <v>126588</v>
      </c>
      <c r="AF7154" s="2">
        <v>37147</v>
      </c>
      <c r="AG7154" s="2">
        <v>34295</v>
      </c>
      <c r="AH7154" s="2">
        <v>36522</v>
      </c>
      <c r="AI7154" s="2">
        <v>30762</v>
      </c>
      <c r="AJ7154" s="2">
        <v>22407</v>
      </c>
      <c r="AK7154" s="2">
        <v>20916</v>
      </c>
      <c r="AL7154" s="2">
        <v>34529</v>
      </c>
      <c r="AM7154" s="2">
        <v>40757</v>
      </c>
      <c r="AN7154" s="2">
        <v>37768</v>
      </c>
      <c r="AO7154" s="2">
        <v>42399</v>
      </c>
      <c r="AP7154" s="2">
        <v>35704</v>
      </c>
      <c r="AQ7154" s="2">
        <v>33448</v>
      </c>
      <c r="AR7154" s="3">
        <v>1.1020000000000001</v>
      </c>
      <c r="AS7154" s="3">
        <v>1.1020000000000001</v>
      </c>
      <c r="AT7154" s="3">
        <v>1.1020000000000001</v>
      </c>
      <c r="AU7154" s="3">
        <v>1.1020000000000001</v>
      </c>
      <c r="AV7154" s="3">
        <v>1.1020000000000001</v>
      </c>
      <c r="AW7154" s="3">
        <v>1.1020000000000001</v>
      </c>
      <c r="AX7154" s="3">
        <v>1.1020000000000001</v>
      </c>
      <c r="AY7154" s="3">
        <v>1.1020000000000001</v>
      </c>
      <c r="AZ7154" s="3">
        <v>1.1020000000000001</v>
      </c>
      <c r="BA7154" s="3">
        <v>1.1020000000000001</v>
      </c>
      <c r="BB7154" s="3">
        <v>1.1020000000000001</v>
      </c>
      <c r="BC7154" s="3">
        <v>1.1020000000000001</v>
      </c>
      <c r="BD7154" s="2">
        <v>154928</v>
      </c>
      <c r="BE7154" s="2">
        <v>143033</v>
      </c>
      <c r="BF7154" s="2">
        <v>152320</v>
      </c>
      <c r="BG7154" s="2">
        <v>128299</v>
      </c>
      <c r="BH7154" s="2">
        <v>93448</v>
      </c>
      <c r="BI7154" s="2">
        <v>87231</v>
      </c>
      <c r="BJ7154" s="2">
        <v>144008</v>
      </c>
      <c r="BK7154" s="2">
        <v>169982</v>
      </c>
      <c r="BL7154" s="2">
        <v>157514</v>
      </c>
      <c r="BM7154" s="2">
        <v>176834</v>
      </c>
      <c r="BN7154" s="2">
        <v>148911</v>
      </c>
      <c r="BO7154" s="2">
        <v>139500</v>
      </c>
      <c r="BP7154" s="2">
        <v>40936</v>
      </c>
      <c r="BQ7154" s="2">
        <v>37793</v>
      </c>
      <c r="BR7154" s="2">
        <v>40247</v>
      </c>
      <c r="BS7154" s="2">
        <v>33900</v>
      </c>
      <c r="BT7154" s="2">
        <v>24692</v>
      </c>
      <c r="BU7154" s="2">
        <v>23049</v>
      </c>
      <c r="BV7154" s="2">
        <v>38051</v>
      </c>
      <c r="BW7154" s="2">
        <v>44914</v>
      </c>
      <c r="BX7154" s="2">
        <v>41620</v>
      </c>
      <c r="BY7154" s="2">
        <v>46724</v>
      </c>
      <c r="BZ7154" s="2">
        <v>39346</v>
      </c>
      <c r="CA7154" s="2">
        <v>36860</v>
      </c>
      <c r="CB7154" s="2">
        <v>8492.6760000000013</v>
      </c>
      <c r="CC7154" s="2">
        <v>7840.7190000000001</v>
      </c>
      <c r="CD7154" s="2">
        <v>8349.7870000000003</v>
      </c>
      <c r="CE7154" s="2">
        <v>7033.0709999999999</v>
      </c>
      <c r="CF7154" s="2">
        <v>5122.6360000000004</v>
      </c>
      <c r="CG7154" s="2">
        <v>4781.8090000000002</v>
      </c>
      <c r="CH7154" s="2">
        <v>7894.1630000000005</v>
      </c>
      <c r="CI7154" s="2">
        <v>9318.0439999999999</v>
      </c>
      <c r="CJ7154" s="2">
        <v>8634.5190000000002</v>
      </c>
      <c r="CK7154" s="2">
        <v>9693.5830000000005</v>
      </c>
      <c r="CL7154" s="2">
        <v>8162.9230000000007</v>
      </c>
      <c r="CM7154" s="2">
        <v>7647.07</v>
      </c>
      <c r="CN7154" s="2">
        <v>1539028</v>
      </c>
      <c r="CO7154" s="2">
        <v>406654</v>
      </c>
      <c r="CP7154" s="2">
        <v>1696008</v>
      </c>
      <c r="CQ7154" s="2">
        <v>448132</v>
      </c>
      <c r="CR7154" s="2">
        <v>92971</v>
      </c>
      <c r="CS7154" s="1">
        <v>2010</v>
      </c>
    </row>
    <row r="7155" spans="1:97" x14ac:dyDescent="0.2">
      <c r="A7155">
        <v>52087</v>
      </c>
      <c r="B7155" t="s">
        <v>41</v>
      </c>
      <c r="D7155" t="s">
        <v>3160</v>
      </c>
      <c r="E7155" t="s">
        <v>2531</v>
      </c>
      <c r="F7155">
        <v>19876</v>
      </c>
      <c r="G7155" t="s">
        <v>213</v>
      </c>
      <c r="H7155" t="s">
        <v>55</v>
      </c>
      <c r="I7155" t="s">
        <v>89</v>
      </c>
      <c r="K7155">
        <v>22</v>
      </c>
      <c r="L7155">
        <v>1</v>
      </c>
      <c r="M7155" t="s">
        <v>39</v>
      </c>
      <c r="N7155" t="s">
        <v>2</v>
      </c>
      <c r="O7155" t="s">
        <v>31</v>
      </c>
      <c r="P7155" t="s">
        <v>31</v>
      </c>
      <c r="S7155" t="s">
        <v>29</v>
      </c>
      <c r="T7155" s="2">
        <v>14163</v>
      </c>
      <c r="U7155" s="2">
        <v>0</v>
      </c>
      <c r="V7155" s="2">
        <v>0</v>
      </c>
      <c r="W7155" s="2">
        <v>0</v>
      </c>
      <c r="X7155" s="2">
        <v>0</v>
      </c>
      <c r="Y7155" s="2">
        <v>84</v>
      </c>
      <c r="Z7155" s="2">
        <v>3266</v>
      </c>
      <c r="AA7155" s="2">
        <v>527</v>
      </c>
      <c r="AB7155" s="2">
        <v>0</v>
      </c>
      <c r="AC7155" s="2">
        <v>197</v>
      </c>
      <c r="AD7155" s="2">
        <v>1999</v>
      </c>
      <c r="AE7155" s="2">
        <v>61739</v>
      </c>
      <c r="AF7155" s="2">
        <v>14163</v>
      </c>
      <c r="AG7155" s="2">
        <v>0</v>
      </c>
      <c r="AH7155" s="2">
        <v>0</v>
      </c>
      <c r="AI7155" s="2">
        <v>0</v>
      </c>
      <c r="AJ7155" s="2">
        <v>0</v>
      </c>
      <c r="AK7155" s="2">
        <v>84</v>
      </c>
      <c r="AL7155" s="2">
        <v>3266</v>
      </c>
      <c r="AM7155" s="2">
        <v>527</v>
      </c>
      <c r="AN7155" s="2">
        <v>0</v>
      </c>
      <c r="AO7155" s="2">
        <v>197</v>
      </c>
      <c r="AP7155" s="2">
        <v>1999</v>
      </c>
      <c r="AQ7155" s="2">
        <v>61739</v>
      </c>
      <c r="AR7155" s="3">
        <v>5.88</v>
      </c>
      <c r="AS7155" s="3">
        <v>0</v>
      </c>
      <c r="AT7155" s="3">
        <v>0</v>
      </c>
      <c r="AU7155" s="3">
        <v>0</v>
      </c>
      <c r="AV7155" s="3">
        <v>0</v>
      </c>
      <c r="AW7155" s="3">
        <v>5.88</v>
      </c>
      <c r="AX7155" s="3">
        <v>5.88</v>
      </c>
      <c r="AY7155" s="3">
        <v>5.88</v>
      </c>
      <c r="AZ7155" s="3">
        <v>0</v>
      </c>
      <c r="BA7155" s="3">
        <v>5.88</v>
      </c>
      <c r="BB7155" s="3">
        <v>5.88</v>
      </c>
      <c r="BC7155" s="3">
        <v>5.88</v>
      </c>
      <c r="BD7155" s="2">
        <v>83278</v>
      </c>
      <c r="BE7155" s="2">
        <v>0</v>
      </c>
      <c r="BF7155" s="2">
        <v>0</v>
      </c>
      <c r="BG7155" s="2">
        <v>0</v>
      </c>
      <c r="BH7155" s="2">
        <v>0</v>
      </c>
      <c r="BI7155" s="2">
        <v>494</v>
      </c>
      <c r="BJ7155" s="2">
        <v>19204</v>
      </c>
      <c r="BK7155" s="2">
        <v>3099</v>
      </c>
      <c r="BL7155" s="2">
        <v>0</v>
      </c>
      <c r="BM7155" s="2">
        <v>1158</v>
      </c>
      <c r="BN7155" s="2">
        <v>11754</v>
      </c>
      <c r="BO7155" s="2">
        <v>363025</v>
      </c>
      <c r="BP7155" s="2">
        <v>83278</v>
      </c>
      <c r="BQ7155" s="2">
        <v>0</v>
      </c>
      <c r="BR7155" s="2">
        <v>0</v>
      </c>
      <c r="BS7155" s="2">
        <v>0</v>
      </c>
      <c r="BT7155" s="2">
        <v>0</v>
      </c>
      <c r="BU7155" s="2">
        <v>494</v>
      </c>
      <c r="BV7155" s="2">
        <v>19204</v>
      </c>
      <c r="BW7155" s="2">
        <v>3099</v>
      </c>
      <c r="BX7155" s="2">
        <v>0</v>
      </c>
      <c r="BY7155" s="2">
        <v>1158</v>
      </c>
      <c r="BZ7155" s="2">
        <v>11754</v>
      </c>
      <c r="CA7155" s="2">
        <v>363025</v>
      </c>
      <c r="CB7155" s="2">
        <v>7012</v>
      </c>
      <c r="CC7155" s="2">
        <v>0</v>
      </c>
      <c r="CD7155" s="2">
        <v>0</v>
      </c>
      <c r="CE7155" s="2">
        <v>0</v>
      </c>
      <c r="CF7155" s="2">
        <v>0</v>
      </c>
      <c r="CG7155" s="2">
        <v>39.313000000000002</v>
      </c>
      <c r="CH7155" s="2">
        <v>1544.921</v>
      </c>
      <c r="CI7155" s="2">
        <v>247.10500000000002</v>
      </c>
      <c r="CJ7155" s="2">
        <v>0</v>
      </c>
      <c r="CK7155" s="2">
        <v>87.298000000000002</v>
      </c>
      <c r="CL7155" s="2">
        <v>957.83699999999999</v>
      </c>
      <c r="CM7155" s="2">
        <v>30428</v>
      </c>
      <c r="CN7155" s="2">
        <v>81975</v>
      </c>
      <c r="CO7155" s="2">
        <v>81975</v>
      </c>
      <c r="CP7155" s="2">
        <v>482012</v>
      </c>
      <c r="CQ7155" s="2">
        <v>482012</v>
      </c>
      <c r="CR7155" s="2">
        <v>40316.474000000002</v>
      </c>
      <c r="CS7155" s="1">
        <v>2010</v>
      </c>
    </row>
    <row r="7156" spans="1:97" x14ac:dyDescent="0.2">
      <c r="A7156">
        <v>52087</v>
      </c>
      <c r="B7156" t="s">
        <v>41</v>
      </c>
      <c r="D7156" t="s">
        <v>3160</v>
      </c>
      <c r="E7156" t="s">
        <v>2531</v>
      </c>
      <c r="F7156">
        <v>19876</v>
      </c>
      <c r="G7156" t="s">
        <v>213</v>
      </c>
      <c r="H7156" t="s">
        <v>55</v>
      </c>
      <c r="I7156" t="s">
        <v>89</v>
      </c>
      <c r="K7156">
        <v>22</v>
      </c>
      <c r="L7156">
        <v>1</v>
      </c>
      <c r="M7156" t="s">
        <v>39</v>
      </c>
      <c r="N7156" t="s">
        <v>2</v>
      </c>
      <c r="O7156" t="s">
        <v>1</v>
      </c>
      <c r="P7156" t="s">
        <v>1</v>
      </c>
      <c r="S7156" t="s">
        <v>0</v>
      </c>
      <c r="T7156" s="2">
        <v>0</v>
      </c>
      <c r="U7156" s="2">
        <v>0</v>
      </c>
      <c r="V7156" s="2">
        <v>0</v>
      </c>
      <c r="W7156" s="2">
        <v>0</v>
      </c>
      <c r="X7156" s="2">
        <v>138769</v>
      </c>
      <c r="Y7156" s="2">
        <v>402800</v>
      </c>
      <c r="Z7156" s="2">
        <v>428541</v>
      </c>
      <c r="AA7156" s="2">
        <v>319847</v>
      </c>
      <c r="AB7156" s="2">
        <v>150782</v>
      </c>
      <c r="AC7156" s="2">
        <v>157093</v>
      </c>
      <c r="AD7156" s="2">
        <v>116251</v>
      </c>
      <c r="AE7156" s="2">
        <v>0</v>
      </c>
      <c r="AF7156" s="2">
        <v>0</v>
      </c>
      <c r="AG7156" s="2">
        <v>0</v>
      </c>
      <c r="AH7156" s="2">
        <v>0</v>
      </c>
      <c r="AI7156" s="2">
        <v>0</v>
      </c>
      <c r="AJ7156" s="2">
        <v>138769</v>
      </c>
      <c r="AK7156" s="2">
        <v>402800</v>
      </c>
      <c r="AL7156" s="2">
        <v>428541</v>
      </c>
      <c r="AM7156" s="2">
        <v>319847</v>
      </c>
      <c r="AN7156" s="2">
        <v>150782</v>
      </c>
      <c r="AO7156" s="2">
        <v>157093</v>
      </c>
      <c r="AP7156" s="2">
        <v>116251</v>
      </c>
      <c r="AQ7156" s="2">
        <v>0</v>
      </c>
      <c r="AR7156" s="3">
        <v>0</v>
      </c>
      <c r="AS7156" s="3">
        <v>0</v>
      </c>
      <c r="AT7156" s="3">
        <v>0</v>
      </c>
      <c r="AU7156" s="3">
        <v>0</v>
      </c>
      <c r="AV7156" s="3">
        <v>1.04</v>
      </c>
      <c r="AW7156" s="3">
        <v>1.04</v>
      </c>
      <c r="AX7156" s="3">
        <v>1.04</v>
      </c>
      <c r="AY7156" s="3">
        <v>1.04</v>
      </c>
      <c r="AZ7156" s="3">
        <v>1.04</v>
      </c>
      <c r="BA7156" s="3">
        <v>1.04</v>
      </c>
      <c r="BB7156" s="3">
        <v>1.04</v>
      </c>
      <c r="BC7156" s="3">
        <v>0</v>
      </c>
      <c r="BD7156" s="2">
        <v>0</v>
      </c>
      <c r="BE7156" s="2">
        <v>0</v>
      </c>
      <c r="BF7156" s="2">
        <v>0</v>
      </c>
      <c r="BG7156" s="2">
        <v>0</v>
      </c>
      <c r="BH7156" s="2">
        <v>144320</v>
      </c>
      <c r="BI7156" s="2">
        <v>418912</v>
      </c>
      <c r="BJ7156" s="2">
        <v>445683</v>
      </c>
      <c r="BK7156" s="2">
        <v>332641</v>
      </c>
      <c r="BL7156" s="2">
        <v>156813</v>
      </c>
      <c r="BM7156" s="2">
        <v>163377</v>
      </c>
      <c r="BN7156" s="2">
        <v>120901</v>
      </c>
      <c r="BO7156" s="2">
        <v>0</v>
      </c>
      <c r="BP7156" s="2">
        <v>0</v>
      </c>
      <c r="BQ7156" s="2">
        <v>0</v>
      </c>
      <c r="BR7156" s="2">
        <v>0</v>
      </c>
      <c r="BS7156" s="2">
        <v>0</v>
      </c>
      <c r="BT7156" s="2">
        <v>144320</v>
      </c>
      <c r="BU7156" s="2">
        <v>418912</v>
      </c>
      <c r="BV7156" s="2">
        <v>445683</v>
      </c>
      <c r="BW7156" s="2">
        <v>332641</v>
      </c>
      <c r="BX7156" s="2">
        <v>156813</v>
      </c>
      <c r="BY7156" s="2">
        <v>163377</v>
      </c>
      <c r="BZ7156" s="2">
        <v>120901</v>
      </c>
      <c r="CA7156" s="2">
        <v>0</v>
      </c>
      <c r="CB7156" s="2">
        <v>0</v>
      </c>
      <c r="CC7156" s="2">
        <v>0</v>
      </c>
      <c r="CD7156" s="2">
        <v>0</v>
      </c>
      <c r="CE7156" s="2">
        <v>0</v>
      </c>
      <c r="CF7156" s="2">
        <v>11584</v>
      </c>
      <c r="CG7156" s="2">
        <v>33342.686999999998</v>
      </c>
      <c r="CH7156" s="2">
        <v>35854.078999999998</v>
      </c>
      <c r="CI7156" s="2">
        <v>26525.895</v>
      </c>
      <c r="CJ7156" s="2">
        <v>12571</v>
      </c>
      <c r="CK7156" s="2">
        <v>12312.702000000001</v>
      </c>
      <c r="CL7156" s="2">
        <v>9852.1630000000005</v>
      </c>
      <c r="CM7156" s="2">
        <v>0</v>
      </c>
      <c r="CN7156" s="2">
        <v>1714083</v>
      </c>
      <c r="CO7156" s="2">
        <v>1714083</v>
      </c>
      <c r="CP7156" s="2">
        <v>1782647</v>
      </c>
      <c r="CQ7156" s="2">
        <v>1782647</v>
      </c>
      <c r="CR7156" s="2">
        <v>142042.52600000001</v>
      </c>
      <c r="CS7156" s="1">
        <v>2010</v>
      </c>
    </row>
    <row r="7157" spans="1:97" x14ac:dyDescent="0.2">
      <c r="A7157">
        <v>52088</v>
      </c>
      <c r="B7157" t="s">
        <v>7</v>
      </c>
      <c r="D7157" t="s">
        <v>3159</v>
      </c>
      <c r="E7157" t="s">
        <v>3158</v>
      </c>
      <c r="F7157">
        <v>22652</v>
      </c>
      <c r="G7157" t="s">
        <v>5</v>
      </c>
      <c r="H7157" t="s">
        <v>4</v>
      </c>
      <c r="I7157" t="s">
        <v>149</v>
      </c>
      <c r="K7157">
        <v>22</v>
      </c>
      <c r="L7157">
        <v>3</v>
      </c>
      <c r="M7157" t="s">
        <v>22</v>
      </c>
      <c r="N7157" t="s">
        <v>14</v>
      </c>
      <c r="O7157" t="s">
        <v>1</v>
      </c>
      <c r="P7157" t="s">
        <v>1</v>
      </c>
      <c r="S7157" t="s">
        <v>0</v>
      </c>
      <c r="T7157" s="2">
        <v>30814</v>
      </c>
      <c r="U7157" s="2">
        <v>0</v>
      </c>
      <c r="V7157" s="2">
        <v>102346</v>
      </c>
      <c r="W7157" s="2">
        <v>28766</v>
      </c>
      <c r="X7157" s="2">
        <v>16915</v>
      </c>
      <c r="Y7157" s="2">
        <v>61594</v>
      </c>
      <c r="Z7157" s="2">
        <v>193132</v>
      </c>
      <c r="AA7157" s="2">
        <v>125585</v>
      </c>
      <c r="AB7157" s="2">
        <v>77525</v>
      </c>
      <c r="AC7157" s="2">
        <v>68698</v>
      </c>
      <c r="AD7157" s="2">
        <v>9524</v>
      </c>
      <c r="AE7157" s="2">
        <v>73570</v>
      </c>
      <c r="AF7157" s="2">
        <v>30814</v>
      </c>
      <c r="AG7157" s="2">
        <v>0</v>
      </c>
      <c r="AH7157" s="2">
        <v>71088</v>
      </c>
      <c r="AI7157" s="2">
        <v>28766</v>
      </c>
      <c r="AJ7157" s="2">
        <v>16915</v>
      </c>
      <c r="AK7157" s="2">
        <v>61594</v>
      </c>
      <c r="AL7157" s="2">
        <v>127766</v>
      </c>
      <c r="AM7157" s="2">
        <v>125585</v>
      </c>
      <c r="AN7157" s="2">
        <v>72811</v>
      </c>
      <c r="AO7157" s="2">
        <v>45046</v>
      </c>
      <c r="AP7157" s="2">
        <v>9524</v>
      </c>
      <c r="AQ7157" s="2">
        <v>18537</v>
      </c>
      <c r="AR7157" s="3">
        <v>1.02</v>
      </c>
      <c r="AS7157" s="3">
        <v>0</v>
      </c>
      <c r="AT7157" s="3">
        <v>1.03</v>
      </c>
      <c r="AU7157" s="3">
        <v>1.02</v>
      </c>
      <c r="AV7157" s="3">
        <v>1.03</v>
      </c>
      <c r="AW7157" s="3">
        <v>1.03</v>
      </c>
      <c r="AX7157" s="3">
        <v>1.03</v>
      </c>
      <c r="AY7157" s="3">
        <v>1.03</v>
      </c>
      <c r="AZ7157" s="3">
        <v>1.03</v>
      </c>
      <c r="BA7157" s="3">
        <v>1.02</v>
      </c>
      <c r="BB7157" s="3">
        <v>1.03</v>
      </c>
      <c r="BC7157" s="3">
        <v>1.02</v>
      </c>
      <c r="BD7157" s="2">
        <v>31430</v>
      </c>
      <c r="BE7157" s="2">
        <v>0</v>
      </c>
      <c r="BF7157" s="2">
        <v>105416</v>
      </c>
      <c r="BG7157" s="2">
        <v>29341</v>
      </c>
      <c r="BH7157" s="2">
        <v>17422</v>
      </c>
      <c r="BI7157" s="2">
        <v>63442</v>
      </c>
      <c r="BJ7157" s="2">
        <v>198926</v>
      </c>
      <c r="BK7157" s="2">
        <v>129353</v>
      </c>
      <c r="BL7157" s="2">
        <v>79851</v>
      </c>
      <c r="BM7157" s="2">
        <v>70072</v>
      </c>
      <c r="BN7157" s="2">
        <v>9810</v>
      </c>
      <c r="BO7157" s="2">
        <v>75041</v>
      </c>
      <c r="BP7157" s="2">
        <v>31430</v>
      </c>
      <c r="BQ7157" s="2">
        <v>0</v>
      </c>
      <c r="BR7157" s="2">
        <v>73221</v>
      </c>
      <c r="BS7157" s="2">
        <v>29341</v>
      </c>
      <c r="BT7157" s="2">
        <v>17422</v>
      </c>
      <c r="BU7157" s="2">
        <v>63442</v>
      </c>
      <c r="BV7157" s="2">
        <v>131599</v>
      </c>
      <c r="BW7157" s="2">
        <v>129353</v>
      </c>
      <c r="BX7157" s="2">
        <v>74995</v>
      </c>
      <c r="BY7157" s="2">
        <v>45947</v>
      </c>
      <c r="BZ7157" s="2">
        <v>9810</v>
      </c>
      <c r="CA7157" s="2">
        <v>18908</v>
      </c>
      <c r="CB7157" s="2">
        <v>16645.705999999998</v>
      </c>
      <c r="CC7157" s="2">
        <v>21944.041000000001</v>
      </c>
      <c r="CD7157" s="2">
        <v>11963.647000000001</v>
      </c>
      <c r="CE7157" s="2">
        <v>21999.708999999999</v>
      </c>
      <c r="CF7157" s="2">
        <v>9489.5320000000011</v>
      </c>
      <c r="CG7157" s="2">
        <v>32540.572</v>
      </c>
      <c r="CH7157" s="2">
        <v>20718.741999999998</v>
      </c>
      <c r="CI7157" s="2">
        <v>25186.984</v>
      </c>
      <c r="CJ7157" s="2">
        <v>11710.732</v>
      </c>
      <c r="CK7157" s="2">
        <v>7171.8789999999999</v>
      </c>
      <c r="CL7157" s="2">
        <v>10024.215</v>
      </c>
      <c r="CM7157" s="2">
        <v>2957.66</v>
      </c>
      <c r="CN7157" s="2">
        <v>788469</v>
      </c>
      <c r="CO7157" s="2">
        <v>608446</v>
      </c>
      <c r="CP7157" s="2">
        <v>810104</v>
      </c>
      <c r="CQ7157" s="2">
        <v>625468</v>
      </c>
      <c r="CR7157" s="2">
        <v>192353.41899999999</v>
      </c>
      <c r="CS7157" s="1">
        <v>2010</v>
      </c>
    </row>
    <row r="7158" spans="1:97" x14ac:dyDescent="0.2">
      <c r="A7158">
        <v>52088</v>
      </c>
      <c r="B7158" t="s">
        <v>7</v>
      </c>
      <c r="D7158" t="s">
        <v>3159</v>
      </c>
      <c r="E7158" t="s">
        <v>3158</v>
      </c>
      <c r="F7158">
        <v>22652</v>
      </c>
      <c r="G7158" t="s">
        <v>5</v>
      </c>
      <c r="H7158" t="s">
        <v>4</v>
      </c>
      <c r="I7158" t="s">
        <v>149</v>
      </c>
      <c r="K7158">
        <v>22</v>
      </c>
      <c r="L7158">
        <v>3</v>
      </c>
      <c r="M7158" t="s">
        <v>22</v>
      </c>
      <c r="N7158" t="s">
        <v>14</v>
      </c>
      <c r="O7158" t="s">
        <v>73</v>
      </c>
      <c r="P7158" t="s">
        <v>72</v>
      </c>
      <c r="S7158" t="s">
        <v>0</v>
      </c>
      <c r="T7158" s="2">
        <v>108731</v>
      </c>
      <c r="U7158" s="2">
        <v>137103</v>
      </c>
      <c r="V7158" s="2">
        <v>26344</v>
      </c>
      <c r="W7158" s="2">
        <v>118687</v>
      </c>
      <c r="X7158" s="2">
        <v>82313</v>
      </c>
      <c r="Y7158" s="2">
        <v>134328</v>
      </c>
      <c r="Z7158" s="2">
        <v>21736</v>
      </c>
      <c r="AA7158" s="2">
        <v>124174</v>
      </c>
      <c r="AB7158" s="2">
        <v>52695</v>
      </c>
      <c r="AC7158" s="2">
        <v>73659</v>
      </c>
      <c r="AD7158" s="2">
        <v>191219</v>
      </c>
      <c r="AE7158" s="2">
        <v>55046</v>
      </c>
      <c r="AF7158" s="2">
        <v>7884</v>
      </c>
      <c r="AG7158" s="2">
        <v>12224</v>
      </c>
      <c r="AH7158" s="2">
        <v>1167</v>
      </c>
      <c r="AI7158" s="2">
        <v>13327</v>
      </c>
      <c r="AJ7158" s="2">
        <v>5371</v>
      </c>
      <c r="AK7158" s="2">
        <v>17860</v>
      </c>
      <c r="AL7158" s="2">
        <v>1768</v>
      </c>
      <c r="AM7158" s="2">
        <v>12353</v>
      </c>
      <c r="AN7158" s="2">
        <v>3358</v>
      </c>
      <c r="AO7158" s="2">
        <v>3107</v>
      </c>
      <c r="AP7158" s="2">
        <v>13099</v>
      </c>
      <c r="AQ7158" s="2">
        <v>1093</v>
      </c>
      <c r="AR7158" s="3">
        <v>1.07</v>
      </c>
      <c r="AS7158" s="3">
        <v>1.105</v>
      </c>
      <c r="AT7158" s="3">
        <v>1.03</v>
      </c>
      <c r="AU7158" s="3">
        <v>1.1000000000000001</v>
      </c>
      <c r="AV7158" s="3">
        <v>1.07</v>
      </c>
      <c r="AW7158" s="3">
        <v>1.1000000000000001</v>
      </c>
      <c r="AX7158" s="3">
        <v>1.1000000000000001</v>
      </c>
      <c r="AY7158" s="3">
        <v>1.1300000000000001</v>
      </c>
      <c r="AZ7158" s="3">
        <v>1.1200000000000001</v>
      </c>
      <c r="BA7158" s="3">
        <v>1.1260000000000001</v>
      </c>
      <c r="BB7158" s="3">
        <v>1.1200000000000001</v>
      </c>
      <c r="BC7158" s="3">
        <v>1.0900000000000001</v>
      </c>
      <c r="BD7158" s="2">
        <v>116342</v>
      </c>
      <c r="BE7158" s="2">
        <v>151499</v>
      </c>
      <c r="BF7158" s="2">
        <v>27134</v>
      </c>
      <c r="BG7158" s="2">
        <v>130556</v>
      </c>
      <c r="BH7158" s="2">
        <v>88075</v>
      </c>
      <c r="BI7158" s="2">
        <v>147761</v>
      </c>
      <c r="BJ7158" s="2">
        <v>23910</v>
      </c>
      <c r="BK7158" s="2">
        <v>140317</v>
      </c>
      <c r="BL7158" s="2">
        <v>59018</v>
      </c>
      <c r="BM7158" s="2">
        <v>82940</v>
      </c>
      <c r="BN7158" s="2">
        <v>214165</v>
      </c>
      <c r="BO7158" s="2">
        <v>60000</v>
      </c>
      <c r="BP7158" s="2">
        <v>8436</v>
      </c>
      <c r="BQ7158" s="2">
        <v>13507</v>
      </c>
      <c r="BR7158" s="2">
        <v>1202</v>
      </c>
      <c r="BS7158" s="2">
        <v>14660</v>
      </c>
      <c r="BT7158" s="2">
        <v>5747</v>
      </c>
      <c r="BU7158" s="2">
        <v>19646</v>
      </c>
      <c r="BV7158" s="2">
        <v>1945</v>
      </c>
      <c r="BW7158" s="2">
        <v>13959</v>
      </c>
      <c r="BX7158" s="2">
        <v>3761</v>
      </c>
      <c r="BY7158" s="2">
        <v>3499</v>
      </c>
      <c r="BZ7158" s="2">
        <v>14671</v>
      </c>
      <c r="CA7158" s="2">
        <v>1191</v>
      </c>
      <c r="CB7158" s="2">
        <v>1378.2940000000001</v>
      </c>
      <c r="CC7158" s="2">
        <v>2206.9590000000003</v>
      </c>
      <c r="CD7158" s="2">
        <v>196.35300000000001</v>
      </c>
      <c r="CE7158" s="2">
        <v>2395.2910000000002</v>
      </c>
      <c r="CF7158" s="2">
        <v>898.46800000000007</v>
      </c>
      <c r="CG7158" s="2">
        <v>3109.4280000000003</v>
      </c>
      <c r="CH7158" s="2">
        <v>306.25800000000004</v>
      </c>
      <c r="CI7158" s="2">
        <v>2214.0160000000001</v>
      </c>
      <c r="CJ7158" s="2">
        <v>587.26800000000003</v>
      </c>
      <c r="CK7158" s="2">
        <v>546.12099999999998</v>
      </c>
      <c r="CL7158" s="2">
        <v>2294.7850000000003</v>
      </c>
      <c r="CM7158" s="2">
        <v>186.34</v>
      </c>
      <c r="CN7158" s="2">
        <v>1126035</v>
      </c>
      <c r="CO7158" s="2">
        <v>92611</v>
      </c>
      <c r="CP7158" s="2">
        <v>1241717</v>
      </c>
      <c r="CQ7158" s="2">
        <v>102224</v>
      </c>
      <c r="CR7158" s="2">
        <v>16319.581</v>
      </c>
      <c r="CS7158" s="1">
        <v>2010</v>
      </c>
    </row>
    <row r="7159" spans="1:97" x14ac:dyDescent="0.2">
      <c r="A7159">
        <v>52088</v>
      </c>
      <c r="B7159" t="s">
        <v>7</v>
      </c>
      <c r="D7159" t="s">
        <v>3159</v>
      </c>
      <c r="E7159" t="s">
        <v>3158</v>
      </c>
      <c r="F7159">
        <v>22652</v>
      </c>
      <c r="G7159" t="s">
        <v>5</v>
      </c>
      <c r="H7159" t="s">
        <v>4</v>
      </c>
      <c r="I7159" t="s">
        <v>149</v>
      </c>
      <c r="K7159">
        <v>22</v>
      </c>
      <c r="L7159">
        <v>3</v>
      </c>
      <c r="M7159" t="s">
        <v>22</v>
      </c>
      <c r="N7159" t="s">
        <v>11</v>
      </c>
      <c r="O7159" t="s">
        <v>1</v>
      </c>
      <c r="P7159" t="s">
        <v>1</v>
      </c>
      <c r="S7159" t="s">
        <v>0</v>
      </c>
      <c r="T7159" s="2">
        <v>1333629</v>
      </c>
      <c r="U7159" s="2">
        <v>1469629</v>
      </c>
      <c r="V7159" s="2">
        <v>1502771</v>
      </c>
      <c r="W7159" s="2">
        <v>1146820</v>
      </c>
      <c r="X7159" s="2">
        <v>886229</v>
      </c>
      <c r="Y7159" s="2">
        <v>1439703</v>
      </c>
      <c r="Z7159" s="2">
        <v>1377273</v>
      </c>
      <c r="AA7159" s="2">
        <v>1424185</v>
      </c>
      <c r="AB7159" s="2">
        <v>1065085</v>
      </c>
      <c r="AC7159" s="2">
        <v>999146</v>
      </c>
      <c r="AD7159" s="2">
        <v>898757</v>
      </c>
      <c r="AE7159" s="2">
        <v>860101</v>
      </c>
      <c r="AF7159" s="2">
        <v>743119</v>
      </c>
      <c r="AG7159" s="2">
        <v>865446</v>
      </c>
      <c r="AH7159" s="2">
        <v>737859</v>
      </c>
      <c r="AI7159" s="2">
        <v>674570</v>
      </c>
      <c r="AJ7159" s="2">
        <v>465670</v>
      </c>
      <c r="AK7159" s="2">
        <v>854870</v>
      </c>
      <c r="AL7159" s="2">
        <v>681422</v>
      </c>
      <c r="AM7159" s="2">
        <v>735304</v>
      </c>
      <c r="AN7159" s="2">
        <v>522883</v>
      </c>
      <c r="AO7159" s="2">
        <v>490257</v>
      </c>
      <c r="AP7159" s="2">
        <v>507210</v>
      </c>
      <c r="AQ7159" s="2">
        <v>433170</v>
      </c>
      <c r="AR7159" s="3">
        <v>1.03</v>
      </c>
      <c r="AS7159" s="3">
        <v>1.0250000000000001</v>
      </c>
      <c r="AT7159" s="3">
        <v>1.03</v>
      </c>
      <c r="AU7159" s="3">
        <v>1.02</v>
      </c>
      <c r="AV7159" s="3">
        <v>1.03</v>
      </c>
      <c r="AW7159" s="3">
        <v>1.03</v>
      </c>
      <c r="AX7159" s="3">
        <v>1.03</v>
      </c>
      <c r="AY7159" s="3">
        <v>1.03</v>
      </c>
      <c r="AZ7159" s="3">
        <v>1.03</v>
      </c>
      <c r="BA7159" s="3">
        <v>1.02</v>
      </c>
      <c r="BB7159" s="3">
        <v>1.03</v>
      </c>
      <c r="BC7159" s="3">
        <v>1.02</v>
      </c>
      <c r="BD7159" s="2">
        <v>1373638</v>
      </c>
      <c r="BE7159" s="2">
        <v>1506370</v>
      </c>
      <c r="BF7159" s="2">
        <v>1547854</v>
      </c>
      <c r="BG7159" s="2">
        <v>1169756</v>
      </c>
      <c r="BH7159" s="2">
        <v>912816</v>
      </c>
      <c r="BI7159" s="2">
        <v>1482894</v>
      </c>
      <c r="BJ7159" s="2">
        <v>1418591</v>
      </c>
      <c r="BK7159" s="2">
        <v>1466911</v>
      </c>
      <c r="BL7159" s="2">
        <v>1097038</v>
      </c>
      <c r="BM7159" s="2">
        <v>1019129</v>
      </c>
      <c r="BN7159" s="2">
        <v>925720</v>
      </c>
      <c r="BO7159" s="2">
        <v>877303</v>
      </c>
      <c r="BP7159" s="2">
        <v>765413</v>
      </c>
      <c r="BQ7159" s="2">
        <v>887082</v>
      </c>
      <c r="BR7159" s="2">
        <v>759995</v>
      </c>
      <c r="BS7159" s="2">
        <v>688061</v>
      </c>
      <c r="BT7159" s="2">
        <v>479640</v>
      </c>
      <c r="BU7159" s="2">
        <v>880516</v>
      </c>
      <c r="BV7159" s="2">
        <v>701865</v>
      </c>
      <c r="BW7159" s="2">
        <v>757363</v>
      </c>
      <c r="BX7159" s="2">
        <v>538570</v>
      </c>
      <c r="BY7159" s="2">
        <v>500062</v>
      </c>
      <c r="BZ7159" s="2">
        <v>522426</v>
      </c>
      <c r="CA7159" s="2">
        <v>441833</v>
      </c>
      <c r="CB7159" s="2">
        <v>109130</v>
      </c>
      <c r="CC7159" s="2">
        <v>118391</v>
      </c>
      <c r="CD7159" s="2">
        <v>120441</v>
      </c>
      <c r="CE7159" s="2">
        <v>92175</v>
      </c>
      <c r="CF7159" s="2">
        <v>68213</v>
      </c>
      <c r="CG7159" s="2">
        <v>116863</v>
      </c>
      <c r="CH7159" s="2">
        <v>110501</v>
      </c>
      <c r="CI7159" s="2">
        <v>114780</v>
      </c>
      <c r="CJ7159" s="2">
        <v>84097</v>
      </c>
      <c r="CK7159" s="2">
        <v>78052</v>
      </c>
      <c r="CL7159" s="2">
        <v>73231</v>
      </c>
      <c r="CM7159" s="2">
        <v>69117</v>
      </c>
      <c r="CN7159" s="2">
        <v>14403328</v>
      </c>
      <c r="CO7159" s="2">
        <v>7711780</v>
      </c>
      <c r="CP7159" s="2">
        <v>14798020</v>
      </c>
      <c r="CQ7159" s="2">
        <v>7922826</v>
      </c>
      <c r="CR7159" s="2">
        <v>1154991</v>
      </c>
      <c r="CS7159" s="1">
        <v>2010</v>
      </c>
    </row>
    <row r="7160" spans="1:97" x14ac:dyDescent="0.2">
      <c r="A7160">
        <v>52088</v>
      </c>
      <c r="B7160" t="s">
        <v>7</v>
      </c>
      <c r="D7160" t="s">
        <v>3159</v>
      </c>
      <c r="E7160" t="s">
        <v>3158</v>
      </c>
      <c r="F7160">
        <v>22652</v>
      </c>
      <c r="G7160" t="s">
        <v>5</v>
      </c>
      <c r="H7160" t="s">
        <v>4</v>
      </c>
      <c r="I7160" t="s">
        <v>149</v>
      </c>
      <c r="K7160">
        <v>22</v>
      </c>
      <c r="L7160">
        <v>3</v>
      </c>
      <c r="M7160" t="s">
        <v>22</v>
      </c>
      <c r="N7160" t="s">
        <v>11</v>
      </c>
      <c r="O7160" t="s">
        <v>73</v>
      </c>
      <c r="P7160" t="s">
        <v>72</v>
      </c>
      <c r="S7160" t="s">
        <v>0</v>
      </c>
      <c r="T7160" s="2">
        <v>0</v>
      </c>
      <c r="U7160" s="2">
        <v>0</v>
      </c>
      <c r="V7160" s="2">
        <v>0</v>
      </c>
      <c r="W7160" s="2">
        <v>0</v>
      </c>
      <c r="X7160" s="2">
        <v>0</v>
      </c>
      <c r="Y7160" s="2">
        <v>0</v>
      </c>
      <c r="Z7160" s="2">
        <v>0</v>
      </c>
      <c r="AA7160" s="2">
        <v>0</v>
      </c>
      <c r="AB7160" s="2">
        <v>0</v>
      </c>
      <c r="AC7160" s="2">
        <v>0</v>
      </c>
      <c r="AD7160" s="2">
        <v>0</v>
      </c>
      <c r="AE7160" s="2">
        <v>0</v>
      </c>
      <c r="AF7160" s="2">
        <v>0</v>
      </c>
      <c r="AG7160" s="2">
        <v>0</v>
      </c>
      <c r="AH7160" s="2">
        <v>0</v>
      </c>
      <c r="AI7160" s="2">
        <v>0</v>
      </c>
      <c r="AJ7160" s="2">
        <v>0</v>
      </c>
      <c r="AK7160" s="2">
        <v>0</v>
      </c>
      <c r="AL7160" s="2">
        <v>0</v>
      </c>
      <c r="AM7160" s="2">
        <v>0</v>
      </c>
      <c r="AN7160" s="2">
        <v>0</v>
      </c>
      <c r="AO7160" s="2">
        <v>0</v>
      </c>
      <c r="AP7160" s="2">
        <v>0</v>
      </c>
      <c r="AQ7160" s="2">
        <v>0</v>
      </c>
      <c r="AR7160" s="3">
        <v>0</v>
      </c>
      <c r="AS7160" s="3">
        <v>0</v>
      </c>
      <c r="AT7160" s="3">
        <v>0</v>
      </c>
      <c r="AU7160" s="3">
        <v>0</v>
      </c>
      <c r="AV7160" s="3">
        <v>0</v>
      </c>
      <c r="AW7160" s="3">
        <v>0</v>
      </c>
      <c r="AX7160" s="3">
        <v>0</v>
      </c>
      <c r="AY7160" s="3">
        <v>0</v>
      </c>
      <c r="AZ7160" s="3">
        <v>0</v>
      </c>
      <c r="BA7160" s="3">
        <v>0</v>
      </c>
      <c r="BB7160" s="3">
        <v>0</v>
      </c>
      <c r="BC7160" s="3">
        <v>0</v>
      </c>
      <c r="BD7160" s="2">
        <v>0</v>
      </c>
      <c r="BE7160" s="2">
        <v>0</v>
      </c>
      <c r="BF7160" s="2">
        <v>0</v>
      </c>
      <c r="BG7160" s="2">
        <v>0</v>
      </c>
      <c r="BH7160" s="2">
        <v>0</v>
      </c>
      <c r="BI7160" s="2">
        <v>0</v>
      </c>
      <c r="BJ7160" s="2">
        <v>0</v>
      </c>
      <c r="BK7160" s="2">
        <v>0</v>
      </c>
      <c r="BL7160" s="2">
        <v>0</v>
      </c>
      <c r="BM7160" s="2">
        <v>0</v>
      </c>
      <c r="BN7160" s="2">
        <v>0</v>
      </c>
      <c r="BO7160" s="2">
        <v>0</v>
      </c>
      <c r="BP7160" s="2">
        <v>0</v>
      </c>
      <c r="BQ7160" s="2">
        <v>0</v>
      </c>
      <c r="BR7160" s="2">
        <v>0</v>
      </c>
      <c r="BS7160" s="2">
        <v>0</v>
      </c>
      <c r="BT7160" s="2">
        <v>0</v>
      </c>
      <c r="BU7160" s="2">
        <v>0</v>
      </c>
      <c r="BV7160" s="2">
        <v>0</v>
      </c>
      <c r="BW7160" s="2">
        <v>0</v>
      </c>
      <c r="BX7160" s="2">
        <v>0</v>
      </c>
      <c r="BY7160" s="2">
        <v>0</v>
      </c>
      <c r="BZ7160" s="2">
        <v>0</v>
      </c>
      <c r="CA7160" s="2">
        <v>0</v>
      </c>
      <c r="CB7160" s="2">
        <v>0</v>
      </c>
      <c r="CC7160" s="2">
        <v>0</v>
      </c>
      <c r="CD7160" s="2">
        <v>0</v>
      </c>
      <c r="CE7160" s="2">
        <v>0</v>
      </c>
      <c r="CF7160" s="2">
        <v>0</v>
      </c>
      <c r="CG7160" s="2">
        <v>0</v>
      </c>
      <c r="CH7160" s="2">
        <v>0</v>
      </c>
      <c r="CI7160" s="2">
        <v>0</v>
      </c>
      <c r="CJ7160" s="2">
        <v>0</v>
      </c>
      <c r="CK7160" s="2">
        <v>0</v>
      </c>
      <c r="CL7160" s="2">
        <v>0</v>
      </c>
      <c r="CM7160" s="2">
        <v>0</v>
      </c>
      <c r="CN7160" s="2">
        <v>0</v>
      </c>
      <c r="CO7160" s="2">
        <v>0</v>
      </c>
      <c r="CP7160" s="2">
        <v>0</v>
      </c>
      <c r="CQ7160" s="2">
        <v>0</v>
      </c>
      <c r="CR7160" s="2">
        <v>0</v>
      </c>
      <c r="CS7160" s="1">
        <v>2010</v>
      </c>
    </row>
    <row r="7161" spans="1:97" x14ac:dyDescent="0.2">
      <c r="A7161">
        <v>52089</v>
      </c>
      <c r="B7161" t="s">
        <v>7</v>
      </c>
      <c r="D7161" t="s">
        <v>3157</v>
      </c>
      <c r="E7161" t="s">
        <v>3157</v>
      </c>
      <c r="F7161">
        <v>55732</v>
      </c>
      <c r="G7161" t="s">
        <v>213</v>
      </c>
      <c r="H7161" t="s">
        <v>55</v>
      </c>
      <c r="I7161" t="s">
        <v>113</v>
      </c>
      <c r="K7161">
        <v>314</v>
      </c>
      <c r="L7161">
        <v>7</v>
      </c>
      <c r="M7161" t="s">
        <v>3</v>
      </c>
      <c r="N7161" t="s">
        <v>18</v>
      </c>
      <c r="O7161" t="s">
        <v>491</v>
      </c>
      <c r="P7161" t="s">
        <v>487</v>
      </c>
      <c r="S7161" t="s">
        <v>15</v>
      </c>
      <c r="T7161" s="2">
        <v>24718</v>
      </c>
      <c r="U7161" s="2">
        <v>6549</v>
      </c>
      <c r="V7161" s="2">
        <v>22468</v>
      </c>
      <c r="W7161" s="2">
        <v>572944</v>
      </c>
      <c r="X7161" s="2">
        <v>25136</v>
      </c>
      <c r="Y7161" s="2">
        <v>23887</v>
      </c>
      <c r="Z7161" s="2">
        <v>23454</v>
      </c>
      <c r="AA7161" s="2">
        <v>22853</v>
      </c>
      <c r="AB7161" s="2">
        <v>22651</v>
      </c>
      <c r="AC7161" s="2">
        <v>23203</v>
      </c>
      <c r="AD7161" s="2">
        <v>22592</v>
      </c>
      <c r="AE7161" s="2">
        <v>24450</v>
      </c>
      <c r="AF7161" s="2">
        <v>2564</v>
      </c>
      <c r="AG7161" s="2">
        <v>571</v>
      </c>
      <c r="AH7161" s="2">
        <v>2026</v>
      </c>
      <c r="AI7161" s="2">
        <v>2591</v>
      </c>
      <c r="AJ7161" s="2">
        <v>2665</v>
      </c>
      <c r="AK7161" s="2">
        <v>2564</v>
      </c>
      <c r="AL7161" s="2">
        <v>2636</v>
      </c>
      <c r="AM7161" s="2">
        <v>2603</v>
      </c>
      <c r="AN7161" s="2">
        <v>2659</v>
      </c>
      <c r="AO7161" s="2">
        <v>2767</v>
      </c>
      <c r="AP7161" s="2">
        <v>2501</v>
      </c>
      <c r="AQ7161" s="2">
        <v>2583</v>
      </c>
      <c r="AR7161" s="3">
        <v>25.25</v>
      </c>
      <c r="AS7161" s="3">
        <v>24.150000000000002</v>
      </c>
      <c r="AT7161" s="3">
        <v>24.42</v>
      </c>
      <c r="AU7161" s="3">
        <v>24.830000000000002</v>
      </c>
      <c r="AV7161" s="3">
        <v>24.92</v>
      </c>
      <c r="AW7161" s="3">
        <v>25.07</v>
      </c>
      <c r="AX7161" s="3">
        <v>25.13</v>
      </c>
      <c r="AY7161" s="3">
        <v>25.05</v>
      </c>
      <c r="AZ7161" s="3">
        <v>25.41</v>
      </c>
      <c r="BA7161" s="3">
        <v>25.05</v>
      </c>
      <c r="BB7161" s="3">
        <v>25.95</v>
      </c>
      <c r="BC7161" s="3">
        <v>25.11</v>
      </c>
      <c r="BD7161" s="2">
        <v>624130</v>
      </c>
      <c r="BE7161" s="2">
        <v>158158</v>
      </c>
      <c r="BF7161" s="2">
        <v>548669</v>
      </c>
      <c r="BG7161" s="2">
        <v>14226200</v>
      </c>
      <c r="BH7161" s="2">
        <v>626389</v>
      </c>
      <c r="BI7161" s="2">
        <v>598847</v>
      </c>
      <c r="BJ7161" s="2">
        <v>589399</v>
      </c>
      <c r="BK7161" s="2">
        <v>572468</v>
      </c>
      <c r="BL7161" s="2">
        <v>575562</v>
      </c>
      <c r="BM7161" s="2">
        <v>581235</v>
      </c>
      <c r="BN7161" s="2">
        <v>586262</v>
      </c>
      <c r="BO7161" s="2">
        <v>613940</v>
      </c>
      <c r="BP7161" s="2">
        <v>64737</v>
      </c>
      <c r="BQ7161" s="2">
        <v>13778</v>
      </c>
      <c r="BR7161" s="2">
        <v>49476</v>
      </c>
      <c r="BS7161" s="2">
        <v>64338</v>
      </c>
      <c r="BT7161" s="2">
        <v>66420</v>
      </c>
      <c r="BU7161" s="2">
        <v>64292</v>
      </c>
      <c r="BV7161" s="2">
        <v>66243</v>
      </c>
      <c r="BW7161" s="2">
        <v>65217</v>
      </c>
      <c r="BX7161" s="2">
        <v>67571</v>
      </c>
      <c r="BY7161" s="2">
        <v>69305</v>
      </c>
      <c r="BZ7161" s="2">
        <v>64903</v>
      </c>
      <c r="CA7161" s="2">
        <v>64864</v>
      </c>
      <c r="CB7161" s="2">
        <v>13328.367</v>
      </c>
      <c r="CC7161" s="2">
        <v>2836.6170000000002</v>
      </c>
      <c r="CD7161" s="2">
        <v>10186.387000000001</v>
      </c>
      <c r="CE7161" s="2">
        <v>13246.179</v>
      </c>
      <c r="CF7161" s="2">
        <v>13674.895</v>
      </c>
      <c r="CG7161" s="2">
        <v>13236.768</v>
      </c>
      <c r="CH7161" s="2">
        <v>13638.459000000001</v>
      </c>
      <c r="CI7161" s="2">
        <v>13427.303</v>
      </c>
      <c r="CJ7161" s="2">
        <v>13911.941999999999</v>
      </c>
      <c r="CK7161" s="2">
        <v>14268.987000000001</v>
      </c>
      <c r="CL7161" s="2">
        <v>13362.672</v>
      </c>
      <c r="CM7161" s="2">
        <v>13354.542000000001</v>
      </c>
      <c r="CN7161" s="2">
        <v>814905</v>
      </c>
      <c r="CO7161" s="2">
        <v>28730</v>
      </c>
      <c r="CP7161" s="2">
        <v>20301259</v>
      </c>
      <c r="CQ7161" s="2">
        <v>721144</v>
      </c>
      <c r="CR7161" s="2">
        <v>148473.11799999999</v>
      </c>
      <c r="CS7161" s="1">
        <v>2010</v>
      </c>
    </row>
    <row r="7162" spans="1:97" x14ac:dyDescent="0.2">
      <c r="A7162">
        <v>52089</v>
      </c>
      <c r="B7162" t="s">
        <v>7</v>
      </c>
      <c r="D7162" t="s">
        <v>3157</v>
      </c>
      <c r="E7162" t="s">
        <v>3157</v>
      </c>
      <c r="F7162">
        <v>55732</v>
      </c>
      <c r="G7162" t="s">
        <v>213</v>
      </c>
      <c r="H7162" t="s">
        <v>55</v>
      </c>
      <c r="I7162" t="s">
        <v>113</v>
      </c>
      <c r="K7162">
        <v>314</v>
      </c>
      <c r="L7162">
        <v>7</v>
      </c>
      <c r="M7162" t="s">
        <v>3</v>
      </c>
      <c r="N7162" t="s">
        <v>18</v>
      </c>
      <c r="O7162" t="s">
        <v>31</v>
      </c>
      <c r="P7162" t="s">
        <v>31</v>
      </c>
      <c r="S7162" t="s">
        <v>29</v>
      </c>
      <c r="T7162" s="2">
        <v>637</v>
      </c>
      <c r="U7162" s="2">
        <v>2453</v>
      </c>
      <c r="V7162" s="2">
        <v>1068</v>
      </c>
      <c r="W7162" s="2">
        <v>325</v>
      </c>
      <c r="X7162" s="2">
        <v>1149</v>
      </c>
      <c r="Y7162" s="2">
        <v>795</v>
      </c>
      <c r="Z7162" s="2">
        <v>708</v>
      </c>
      <c r="AA7162" s="2">
        <v>1036</v>
      </c>
      <c r="AB7162" s="2">
        <v>429</v>
      </c>
      <c r="AC7162" s="2">
        <v>583</v>
      </c>
      <c r="AD7162" s="2">
        <v>481</v>
      </c>
      <c r="AE7162" s="2">
        <v>3584</v>
      </c>
      <c r="AF7162" s="2">
        <v>66</v>
      </c>
      <c r="AG7162" s="2">
        <v>214</v>
      </c>
      <c r="AH7162" s="2">
        <v>96</v>
      </c>
      <c r="AI7162" s="2">
        <v>1</v>
      </c>
      <c r="AJ7162" s="2">
        <v>122</v>
      </c>
      <c r="AK7162" s="2">
        <v>85</v>
      </c>
      <c r="AL7162" s="2">
        <v>80</v>
      </c>
      <c r="AM7162" s="2">
        <v>118</v>
      </c>
      <c r="AN7162" s="2">
        <v>50</v>
      </c>
      <c r="AO7162" s="2">
        <v>69</v>
      </c>
      <c r="AP7162" s="2">
        <v>53</v>
      </c>
      <c r="AQ7162" s="2">
        <v>379</v>
      </c>
      <c r="AR7162" s="3">
        <v>5.7</v>
      </c>
      <c r="AS7162" s="3">
        <v>5.7</v>
      </c>
      <c r="AT7162" s="3">
        <v>5.7</v>
      </c>
      <c r="AU7162" s="3">
        <v>5.7</v>
      </c>
      <c r="AV7162" s="3">
        <v>5.7</v>
      </c>
      <c r="AW7162" s="3">
        <v>5.7</v>
      </c>
      <c r="AX7162" s="3">
        <v>5.7</v>
      </c>
      <c r="AY7162" s="3">
        <v>5.7</v>
      </c>
      <c r="AZ7162" s="3">
        <v>5.7</v>
      </c>
      <c r="BA7162" s="3">
        <v>5.7</v>
      </c>
      <c r="BB7162" s="3">
        <v>5.7</v>
      </c>
      <c r="BC7162" s="3">
        <v>5.7</v>
      </c>
      <c r="BD7162" s="2">
        <v>3631</v>
      </c>
      <c r="BE7162" s="2">
        <v>13982</v>
      </c>
      <c r="BF7162" s="2">
        <v>6088</v>
      </c>
      <c r="BG7162" s="2">
        <v>1853</v>
      </c>
      <c r="BH7162" s="2">
        <v>6549</v>
      </c>
      <c r="BI7162" s="2">
        <v>4532</v>
      </c>
      <c r="BJ7162" s="2">
        <v>4036</v>
      </c>
      <c r="BK7162" s="2">
        <v>5905</v>
      </c>
      <c r="BL7162" s="2">
        <v>2445</v>
      </c>
      <c r="BM7162" s="2">
        <v>3323</v>
      </c>
      <c r="BN7162" s="2">
        <v>2742</v>
      </c>
      <c r="BO7162" s="2">
        <v>20429</v>
      </c>
      <c r="BP7162" s="2">
        <v>377</v>
      </c>
      <c r="BQ7162" s="2">
        <v>1218</v>
      </c>
      <c r="BR7162" s="2">
        <v>549</v>
      </c>
      <c r="BS7162" s="2">
        <v>8</v>
      </c>
      <c r="BT7162" s="2">
        <v>694</v>
      </c>
      <c r="BU7162" s="2">
        <v>486</v>
      </c>
      <c r="BV7162" s="2">
        <v>454</v>
      </c>
      <c r="BW7162" s="2">
        <v>673</v>
      </c>
      <c r="BX7162" s="2">
        <v>287</v>
      </c>
      <c r="BY7162" s="2">
        <v>396</v>
      </c>
      <c r="BZ7162" s="2">
        <v>304</v>
      </c>
      <c r="CA7162" s="2">
        <v>2158</v>
      </c>
      <c r="CB7162" s="2">
        <v>77.537999999999997</v>
      </c>
      <c r="CC7162" s="2">
        <v>250.77300000000002</v>
      </c>
      <c r="CD7162" s="2">
        <v>113.02</v>
      </c>
      <c r="CE7162" s="2">
        <v>1.7250000000000001</v>
      </c>
      <c r="CF7162" s="2">
        <v>142.97999999999999</v>
      </c>
      <c r="CG7162" s="2">
        <v>100.16300000000001</v>
      </c>
      <c r="CH7162" s="2">
        <v>93.382000000000005</v>
      </c>
      <c r="CI7162" s="2">
        <v>138.50700000000001</v>
      </c>
      <c r="CJ7162" s="2">
        <v>59.105000000000004</v>
      </c>
      <c r="CK7162" s="2">
        <v>81.58</v>
      </c>
      <c r="CL7162" s="2">
        <v>62.492000000000004</v>
      </c>
      <c r="CM7162" s="2">
        <v>444.37200000000001</v>
      </c>
      <c r="CN7162" s="2">
        <v>13248</v>
      </c>
      <c r="CO7162" s="2">
        <v>1333</v>
      </c>
      <c r="CP7162" s="2">
        <v>75515</v>
      </c>
      <c r="CQ7162" s="2">
        <v>7604</v>
      </c>
      <c r="CR7162" s="2">
        <v>1565.6370000000002</v>
      </c>
      <c r="CS7162" s="1">
        <v>2010</v>
      </c>
    </row>
    <row r="7163" spans="1:97" x14ac:dyDescent="0.2">
      <c r="A7163">
        <v>52089</v>
      </c>
      <c r="B7163" t="s">
        <v>7</v>
      </c>
      <c r="D7163" t="s">
        <v>3157</v>
      </c>
      <c r="E7163" t="s">
        <v>3157</v>
      </c>
      <c r="F7163">
        <v>55732</v>
      </c>
      <c r="G7163" t="s">
        <v>213</v>
      </c>
      <c r="H7163" t="s">
        <v>55</v>
      </c>
      <c r="I7163" t="s">
        <v>113</v>
      </c>
      <c r="K7163">
        <v>314</v>
      </c>
      <c r="L7163">
        <v>7</v>
      </c>
      <c r="M7163" t="s">
        <v>3</v>
      </c>
      <c r="N7163" t="s">
        <v>18</v>
      </c>
      <c r="O7163" t="s">
        <v>1</v>
      </c>
      <c r="P7163" t="s">
        <v>1</v>
      </c>
      <c r="S7163" t="s">
        <v>0</v>
      </c>
      <c r="T7163" s="2">
        <v>61160</v>
      </c>
      <c r="U7163" s="2">
        <v>23287</v>
      </c>
      <c r="V7163" s="2">
        <v>30372</v>
      </c>
      <c r="W7163" s="2">
        <v>31452</v>
      </c>
      <c r="X7163" s="2">
        <v>19725</v>
      </c>
      <c r="Y7163" s="2">
        <v>11840</v>
      </c>
      <c r="Z7163" s="2">
        <v>13033</v>
      </c>
      <c r="AA7163" s="2">
        <v>13092</v>
      </c>
      <c r="AB7163" s="2">
        <v>9966</v>
      </c>
      <c r="AC7163" s="2">
        <v>12197</v>
      </c>
      <c r="AD7163" s="2">
        <v>11855</v>
      </c>
      <c r="AE7163" s="2">
        <v>9499</v>
      </c>
      <c r="AF7163" s="2">
        <v>6344</v>
      </c>
      <c r="AG7163" s="2">
        <v>2028</v>
      </c>
      <c r="AH7163" s="2">
        <v>2739</v>
      </c>
      <c r="AI7163" s="2">
        <v>143</v>
      </c>
      <c r="AJ7163" s="2">
        <v>2091</v>
      </c>
      <c r="AK7163" s="2">
        <v>1271</v>
      </c>
      <c r="AL7163" s="2">
        <v>1465</v>
      </c>
      <c r="AM7163" s="2">
        <v>1491</v>
      </c>
      <c r="AN7163" s="2">
        <v>1170</v>
      </c>
      <c r="AO7163" s="2">
        <v>1454</v>
      </c>
      <c r="AP7163" s="2">
        <v>1313</v>
      </c>
      <c r="AQ7163" s="2">
        <v>1004</v>
      </c>
      <c r="AR7163" s="3">
        <v>1.03</v>
      </c>
      <c r="AS7163" s="3">
        <v>1.03</v>
      </c>
      <c r="AT7163" s="3">
        <v>1.03</v>
      </c>
      <c r="AU7163" s="3">
        <v>1.03</v>
      </c>
      <c r="AV7163" s="3">
        <v>1.03</v>
      </c>
      <c r="AW7163" s="3">
        <v>1.03</v>
      </c>
      <c r="AX7163" s="3">
        <v>1.03</v>
      </c>
      <c r="AY7163" s="3">
        <v>1.03</v>
      </c>
      <c r="AZ7163" s="3">
        <v>1.03</v>
      </c>
      <c r="BA7163" s="3">
        <v>1.03</v>
      </c>
      <c r="BB7163" s="3">
        <v>1.03</v>
      </c>
      <c r="BC7163" s="3">
        <v>1.03</v>
      </c>
      <c r="BD7163" s="2">
        <v>62995</v>
      </c>
      <c r="BE7163" s="2">
        <v>23986</v>
      </c>
      <c r="BF7163" s="2">
        <v>31283</v>
      </c>
      <c r="BG7163" s="2">
        <v>32396</v>
      </c>
      <c r="BH7163" s="2">
        <v>20317</v>
      </c>
      <c r="BI7163" s="2">
        <v>12195</v>
      </c>
      <c r="BJ7163" s="2">
        <v>13424</v>
      </c>
      <c r="BK7163" s="2">
        <v>13485</v>
      </c>
      <c r="BL7163" s="2">
        <v>10265</v>
      </c>
      <c r="BM7163" s="2">
        <v>12563</v>
      </c>
      <c r="BN7163" s="2">
        <v>12211</v>
      </c>
      <c r="BO7163" s="2">
        <v>9784</v>
      </c>
      <c r="BP7163" s="2">
        <v>6534</v>
      </c>
      <c r="BQ7163" s="2">
        <v>2089</v>
      </c>
      <c r="BR7163" s="2">
        <v>2821</v>
      </c>
      <c r="BS7163" s="2">
        <v>147</v>
      </c>
      <c r="BT7163" s="2">
        <v>2154</v>
      </c>
      <c r="BU7163" s="2">
        <v>1309</v>
      </c>
      <c r="BV7163" s="2">
        <v>1509</v>
      </c>
      <c r="BW7163" s="2">
        <v>1536</v>
      </c>
      <c r="BX7163" s="2">
        <v>1205</v>
      </c>
      <c r="BY7163" s="2">
        <v>1498</v>
      </c>
      <c r="BZ7163" s="2">
        <v>1352</v>
      </c>
      <c r="CA7163" s="2">
        <v>1034</v>
      </c>
      <c r="CB7163" s="2">
        <v>1345.2620000000002</v>
      </c>
      <c r="CC7163" s="2">
        <v>430.18900000000002</v>
      </c>
      <c r="CD7163" s="2">
        <v>580.79200000000003</v>
      </c>
      <c r="CE7163" s="2">
        <v>30.164000000000001</v>
      </c>
      <c r="CF7163" s="2">
        <v>443.541</v>
      </c>
      <c r="CG7163" s="2">
        <v>269.56</v>
      </c>
      <c r="CH7163" s="2">
        <v>310.62600000000003</v>
      </c>
      <c r="CI7163" s="2">
        <v>316.28700000000003</v>
      </c>
      <c r="CJ7163" s="2">
        <v>248.11500000000001</v>
      </c>
      <c r="CK7163" s="2">
        <v>308.41200000000003</v>
      </c>
      <c r="CL7163" s="2">
        <v>278.31700000000001</v>
      </c>
      <c r="CM7163" s="2">
        <v>212.82300000000001</v>
      </c>
      <c r="CN7163" s="2">
        <v>247478</v>
      </c>
      <c r="CO7163" s="2">
        <v>22513</v>
      </c>
      <c r="CP7163" s="2">
        <v>254904</v>
      </c>
      <c r="CQ7163" s="2">
        <v>23188</v>
      </c>
      <c r="CR7163" s="2">
        <v>4774.0880000000006</v>
      </c>
      <c r="CS7163" s="1">
        <v>2010</v>
      </c>
    </row>
    <row r="7164" spans="1:97" x14ac:dyDescent="0.2">
      <c r="A7164">
        <v>52091</v>
      </c>
      <c r="B7164" t="s">
        <v>7</v>
      </c>
      <c r="D7164" t="s">
        <v>3156</v>
      </c>
      <c r="E7164" t="s">
        <v>3156</v>
      </c>
      <c r="F7164">
        <v>13484</v>
      </c>
      <c r="G7164" t="s">
        <v>24</v>
      </c>
      <c r="H7164" t="s">
        <v>23</v>
      </c>
      <c r="I7164" t="s">
        <v>119</v>
      </c>
      <c r="K7164">
        <v>22</v>
      </c>
      <c r="L7164">
        <v>3</v>
      </c>
      <c r="M7164" t="s">
        <v>22</v>
      </c>
      <c r="N7164" t="s">
        <v>21</v>
      </c>
      <c r="O7164" t="s">
        <v>1</v>
      </c>
      <c r="P7164" t="s">
        <v>1</v>
      </c>
      <c r="S7164" t="s">
        <v>0</v>
      </c>
      <c r="T7164" s="2">
        <v>7637</v>
      </c>
      <c r="U7164" s="2">
        <v>7235</v>
      </c>
      <c r="V7164" s="2">
        <v>7369</v>
      </c>
      <c r="W7164" s="2">
        <v>7915</v>
      </c>
      <c r="X7164" s="2">
        <v>8578</v>
      </c>
      <c r="Y7164" s="2">
        <v>11237</v>
      </c>
      <c r="Z7164" s="2">
        <v>15302</v>
      </c>
      <c r="AA7164" s="2">
        <v>13804</v>
      </c>
      <c r="AB7164" s="2">
        <v>12454</v>
      </c>
      <c r="AC7164" s="2">
        <v>9243</v>
      </c>
      <c r="AD7164" s="2">
        <v>9735</v>
      </c>
      <c r="AE7164" s="2">
        <v>8716</v>
      </c>
      <c r="AF7164" s="2">
        <v>2936</v>
      </c>
      <c r="AG7164" s="2">
        <v>2782</v>
      </c>
      <c r="AH7164" s="2">
        <v>2833</v>
      </c>
      <c r="AI7164" s="2">
        <v>3043</v>
      </c>
      <c r="AJ7164" s="2">
        <v>3297</v>
      </c>
      <c r="AK7164" s="2">
        <v>4319</v>
      </c>
      <c r="AL7164" s="2">
        <v>5883</v>
      </c>
      <c r="AM7164" s="2">
        <v>5307</v>
      </c>
      <c r="AN7164" s="2">
        <v>4787</v>
      </c>
      <c r="AO7164" s="2">
        <v>3553</v>
      </c>
      <c r="AP7164" s="2">
        <v>3742</v>
      </c>
      <c r="AQ7164" s="2">
        <v>3350</v>
      </c>
      <c r="AR7164" s="3">
        <v>1.03</v>
      </c>
      <c r="AS7164" s="3">
        <v>1.03</v>
      </c>
      <c r="AT7164" s="3">
        <v>1.03</v>
      </c>
      <c r="AU7164" s="3">
        <v>1.03</v>
      </c>
      <c r="AV7164" s="3">
        <v>1.03</v>
      </c>
      <c r="AW7164" s="3">
        <v>1.03</v>
      </c>
      <c r="AX7164" s="3">
        <v>1.03</v>
      </c>
      <c r="AY7164" s="3">
        <v>1.03</v>
      </c>
      <c r="AZ7164" s="3">
        <v>1.03</v>
      </c>
      <c r="BA7164" s="3">
        <v>1.03</v>
      </c>
      <c r="BB7164" s="3">
        <v>1.03</v>
      </c>
      <c r="BC7164" s="3">
        <v>1.03</v>
      </c>
      <c r="BD7164" s="2">
        <v>7866</v>
      </c>
      <c r="BE7164" s="2">
        <v>7452</v>
      </c>
      <c r="BF7164" s="2">
        <v>7590</v>
      </c>
      <c r="BG7164" s="2">
        <v>8152</v>
      </c>
      <c r="BH7164" s="2">
        <v>8835</v>
      </c>
      <c r="BI7164" s="2">
        <v>11574</v>
      </c>
      <c r="BJ7164" s="2">
        <v>15761</v>
      </c>
      <c r="BK7164" s="2">
        <v>14218</v>
      </c>
      <c r="BL7164" s="2">
        <v>12828</v>
      </c>
      <c r="BM7164" s="2">
        <v>9520</v>
      </c>
      <c r="BN7164" s="2">
        <v>10027</v>
      </c>
      <c r="BO7164" s="2">
        <v>8977</v>
      </c>
      <c r="BP7164" s="2">
        <v>3024</v>
      </c>
      <c r="BQ7164" s="2">
        <v>2865</v>
      </c>
      <c r="BR7164" s="2">
        <v>2918</v>
      </c>
      <c r="BS7164" s="2">
        <v>3134</v>
      </c>
      <c r="BT7164" s="2">
        <v>3396</v>
      </c>
      <c r="BU7164" s="2">
        <v>4449</v>
      </c>
      <c r="BV7164" s="2">
        <v>6059</v>
      </c>
      <c r="BW7164" s="2">
        <v>5466</v>
      </c>
      <c r="BX7164" s="2">
        <v>4931</v>
      </c>
      <c r="BY7164" s="2">
        <v>3660</v>
      </c>
      <c r="BZ7164" s="2">
        <v>3854</v>
      </c>
      <c r="CA7164" s="2">
        <v>3451</v>
      </c>
      <c r="CB7164" s="2">
        <v>502.39300000000003</v>
      </c>
      <c r="CC7164" s="2">
        <v>475.95600000000002</v>
      </c>
      <c r="CD7164" s="2">
        <v>484.76</v>
      </c>
      <c r="CE7164" s="2">
        <v>520.65200000000004</v>
      </c>
      <c r="CF7164" s="2">
        <v>564.25900000000001</v>
      </c>
      <c r="CG7164" s="2">
        <v>739.21800000000007</v>
      </c>
      <c r="CH7164" s="2">
        <v>1006.625</v>
      </c>
      <c r="CI7164" s="2">
        <v>908.08400000000006</v>
      </c>
      <c r="CJ7164" s="2">
        <v>819.25</v>
      </c>
      <c r="CK7164" s="2">
        <v>608.06100000000004</v>
      </c>
      <c r="CL7164" s="2">
        <v>640.37099999999998</v>
      </c>
      <c r="CM7164" s="2">
        <v>573.37099999999998</v>
      </c>
      <c r="CN7164" s="2">
        <v>119225</v>
      </c>
      <c r="CO7164" s="2">
        <v>45832</v>
      </c>
      <c r="CP7164" s="2">
        <v>122800</v>
      </c>
      <c r="CQ7164" s="2">
        <v>47207</v>
      </c>
      <c r="CR7164" s="2">
        <v>7843</v>
      </c>
      <c r="CS7164" s="1">
        <v>2010</v>
      </c>
    </row>
    <row r="7165" spans="1:97" x14ac:dyDescent="0.2">
      <c r="A7165">
        <v>52094</v>
      </c>
      <c r="B7165" t="s">
        <v>7</v>
      </c>
      <c r="D7165" t="s">
        <v>3155</v>
      </c>
      <c r="E7165" t="s">
        <v>3144</v>
      </c>
      <c r="F7165">
        <v>54713</v>
      </c>
      <c r="G7165" t="s">
        <v>14</v>
      </c>
      <c r="H7165" t="s">
        <v>12</v>
      </c>
      <c r="I7165" t="s">
        <v>81</v>
      </c>
      <c r="K7165">
        <v>211</v>
      </c>
      <c r="L7165">
        <v>7</v>
      </c>
      <c r="M7165" t="s">
        <v>3</v>
      </c>
      <c r="N7165" t="s">
        <v>2</v>
      </c>
      <c r="O7165" t="s">
        <v>1</v>
      </c>
      <c r="P7165" t="s">
        <v>1</v>
      </c>
      <c r="S7165" t="s">
        <v>0</v>
      </c>
      <c r="T7165" s="2">
        <v>32924</v>
      </c>
      <c r="U7165" s="2">
        <v>30396</v>
      </c>
      <c r="V7165" s="2">
        <v>32369</v>
      </c>
      <c r="W7165" s="2">
        <v>27265</v>
      </c>
      <c r="X7165" s="2">
        <v>19859</v>
      </c>
      <c r="Y7165" s="2">
        <v>18538</v>
      </c>
      <c r="Z7165" s="2">
        <v>30603</v>
      </c>
      <c r="AA7165" s="2">
        <v>36123</v>
      </c>
      <c r="AB7165" s="2">
        <v>33473</v>
      </c>
      <c r="AC7165" s="2">
        <v>37579</v>
      </c>
      <c r="AD7165" s="2">
        <v>31645</v>
      </c>
      <c r="AE7165" s="2">
        <v>29645</v>
      </c>
      <c r="AF7165" s="2">
        <v>13549</v>
      </c>
      <c r="AG7165" s="2">
        <v>12509</v>
      </c>
      <c r="AH7165" s="2">
        <v>13321</v>
      </c>
      <c r="AI7165" s="2">
        <v>11221</v>
      </c>
      <c r="AJ7165" s="2">
        <v>8172</v>
      </c>
      <c r="AK7165" s="2">
        <v>7629</v>
      </c>
      <c r="AL7165" s="2">
        <v>12594</v>
      </c>
      <c r="AM7165" s="2">
        <v>14866</v>
      </c>
      <c r="AN7165" s="2">
        <v>13775</v>
      </c>
      <c r="AO7165" s="2">
        <v>15466</v>
      </c>
      <c r="AP7165" s="2">
        <v>13023</v>
      </c>
      <c r="AQ7165" s="2">
        <v>12200</v>
      </c>
      <c r="AR7165" s="3">
        <v>1.0330000000000001</v>
      </c>
      <c r="AS7165" s="3">
        <v>1.0330000000000001</v>
      </c>
      <c r="AT7165" s="3">
        <v>1.0330000000000001</v>
      </c>
      <c r="AU7165" s="3">
        <v>1.0330000000000001</v>
      </c>
      <c r="AV7165" s="3">
        <v>1.0330000000000001</v>
      </c>
      <c r="AW7165" s="3">
        <v>1.0330000000000001</v>
      </c>
      <c r="AX7165" s="3">
        <v>1.0330000000000001</v>
      </c>
      <c r="AY7165" s="3">
        <v>1.0330000000000001</v>
      </c>
      <c r="AZ7165" s="3">
        <v>1.0330000000000001</v>
      </c>
      <c r="BA7165" s="3">
        <v>1.0330000000000001</v>
      </c>
      <c r="BB7165" s="3">
        <v>1.0330000000000001</v>
      </c>
      <c r="BC7165" s="3">
        <v>1.0330000000000001</v>
      </c>
      <c r="BD7165" s="2">
        <v>34010</v>
      </c>
      <c r="BE7165" s="2">
        <v>31399</v>
      </c>
      <c r="BF7165" s="2">
        <v>33437</v>
      </c>
      <c r="BG7165" s="2">
        <v>28165</v>
      </c>
      <c r="BH7165" s="2">
        <v>20514</v>
      </c>
      <c r="BI7165" s="2">
        <v>19150</v>
      </c>
      <c r="BJ7165" s="2">
        <v>31613</v>
      </c>
      <c r="BK7165" s="2">
        <v>37315</v>
      </c>
      <c r="BL7165" s="2">
        <v>34578</v>
      </c>
      <c r="BM7165" s="2">
        <v>38819</v>
      </c>
      <c r="BN7165" s="2">
        <v>32689</v>
      </c>
      <c r="BO7165" s="2">
        <v>30623</v>
      </c>
      <c r="BP7165" s="2">
        <v>13996</v>
      </c>
      <c r="BQ7165" s="2">
        <v>12922</v>
      </c>
      <c r="BR7165" s="2">
        <v>13761</v>
      </c>
      <c r="BS7165" s="2">
        <v>11591</v>
      </c>
      <c r="BT7165" s="2">
        <v>8442</v>
      </c>
      <c r="BU7165" s="2">
        <v>7881</v>
      </c>
      <c r="BV7165" s="2">
        <v>13010</v>
      </c>
      <c r="BW7165" s="2">
        <v>15357</v>
      </c>
      <c r="BX7165" s="2">
        <v>14230</v>
      </c>
      <c r="BY7165" s="2">
        <v>15976</v>
      </c>
      <c r="BZ7165" s="2">
        <v>13453</v>
      </c>
      <c r="CA7165" s="2">
        <v>12603</v>
      </c>
      <c r="CB7165" s="2">
        <v>2276.1080000000002</v>
      </c>
      <c r="CC7165" s="2">
        <v>2101.3780000000002</v>
      </c>
      <c r="CD7165" s="2">
        <v>2237.8119999999999</v>
      </c>
      <c r="CE7165" s="2">
        <v>1884.921</v>
      </c>
      <c r="CF7165" s="2">
        <v>1372.9090000000001</v>
      </c>
      <c r="CG7165" s="2">
        <v>1281.5650000000001</v>
      </c>
      <c r="CH7165" s="2">
        <v>2115.701</v>
      </c>
      <c r="CI7165" s="2">
        <v>2497.3130000000001</v>
      </c>
      <c r="CJ7165" s="2">
        <v>2314.123</v>
      </c>
      <c r="CK7165" s="2">
        <v>2597.9610000000002</v>
      </c>
      <c r="CL7165" s="2">
        <v>2187.7310000000002</v>
      </c>
      <c r="CM7165" s="2">
        <v>2049.4780000000001</v>
      </c>
      <c r="CN7165" s="2">
        <v>360419</v>
      </c>
      <c r="CO7165" s="2">
        <v>148325</v>
      </c>
      <c r="CP7165" s="2">
        <v>372312</v>
      </c>
      <c r="CQ7165" s="2">
        <v>153222</v>
      </c>
      <c r="CR7165" s="2">
        <v>24917</v>
      </c>
      <c r="CS7165" s="1">
        <v>2010</v>
      </c>
    </row>
    <row r="7166" spans="1:97" x14ac:dyDescent="0.2">
      <c r="A7166">
        <v>52095</v>
      </c>
      <c r="B7166" t="s">
        <v>7</v>
      </c>
      <c r="D7166" t="s">
        <v>3154</v>
      </c>
      <c r="E7166" t="s">
        <v>3144</v>
      </c>
      <c r="F7166">
        <v>54713</v>
      </c>
      <c r="G7166" t="s">
        <v>14</v>
      </c>
      <c r="H7166" t="s">
        <v>12</v>
      </c>
      <c r="I7166" t="s">
        <v>81</v>
      </c>
      <c r="K7166">
        <v>211</v>
      </c>
      <c r="L7166">
        <v>7</v>
      </c>
      <c r="M7166" t="s">
        <v>3</v>
      </c>
      <c r="N7166" t="s">
        <v>2</v>
      </c>
      <c r="O7166" t="s">
        <v>1</v>
      </c>
      <c r="P7166" t="s">
        <v>1</v>
      </c>
      <c r="S7166" t="s">
        <v>0</v>
      </c>
      <c r="T7166" s="2">
        <v>15413</v>
      </c>
      <c r="U7166" s="2">
        <v>14231</v>
      </c>
      <c r="V7166" s="2">
        <v>15155</v>
      </c>
      <c r="W7166" s="2">
        <v>12765</v>
      </c>
      <c r="X7166" s="2">
        <v>9298</v>
      </c>
      <c r="Y7166" s="2">
        <v>8679</v>
      </c>
      <c r="Z7166" s="2">
        <v>14328</v>
      </c>
      <c r="AA7166" s="2">
        <v>16912</v>
      </c>
      <c r="AB7166" s="2">
        <v>15672</v>
      </c>
      <c r="AC7166" s="2">
        <v>17594</v>
      </c>
      <c r="AD7166" s="2">
        <v>14816</v>
      </c>
      <c r="AE7166" s="2">
        <v>13879</v>
      </c>
      <c r="AF7166" s="2">
        <v>5494</v>
      </c>
      <c r="AG7166" s="2">
        <v>5072</v>
      </c>
      <c r="AH7166" s="2">
        <v>5401</v>
      </c>
      <c r="AI7166" s="2">
        <v>4549</v>
      </c>
      <c r="AJ7166" s="2">
        <v>3314</v>
      </c>
      <c r="AK7166" s="2">
        <v>3093</v>
      </c>
      <c r="AL7166" s="2">
        <v>5106</v>
      </c>
      <c r="AM7166" s="2">
        <v>6027</v>
      </c>
      <c r="AN7166" s="2">
        <v>5585</v>
      </c>
      <c r="AO7166" s="2">
        <v>6270</v>
      </c>
      <c r="AP7166" s="2">
        <v>5280</v>
      </c>
      <c r="AQ7166" s="2">
        <v>4947</v>
      </c>
      <c r="AR7166" s="3">
        <v>1.0330000000000001</v>
      </c>
      <c r="AS7166" s="3">
        <v>1.0330000000000001</v>
      </c>
      <c r="AT7166" s="3">
        <v>1.0330000000000001</v>
      </c>
      <c r="AU7166" s="3">
        <v>1.0330000000000001</v>
      </c>
      <c r="AV7166" s="3">
        <v>1.0330000000000001</v>
      </c>
      <c r="AW7166" s="3">
        <v>1.0330000000000001</v>
      </c>
      <c r="AX7166" s="3">
        <v>1.0330000000000001</v>
      </c>
      <c r="AY7166" s="3">
        <v>1.0330000000000001</v>
      </c>
      <c r="AZ7166" s="3">
        <v>1.0330000000000001</v>
      </c>
      <c r="BA7166" s="3">
        <v>1.0330000000000001</v>
      </c>
      <c r="BB7166" s="3">
        <v>1.0330000000000001</v>
      </c>
      <c r="BC7166" s="3">
        <v>1.0330000000000001</v>
      </c>
      <c r="BD7166" s="2">
        <v>15922</v>
      </c>
      <c r="BE7166" s="2">
        <v>14701</v>
      </c>
      <c r="BF7166" s="2">
        <v>15655</v>
      </c>
      <c r="BG7166" s="2">
        <v>13186</v>
      </c>
      <c r="BH7166" s="2">
        <v>9605</v>
      </c>
      <c r="BI7166" s="2">
        <v>8965</v>
      </c>
      <c r="BJ7166" s="2">
        <v>14801</v>
      </c>
      <c r="BK7166" s="2">
        <v>17470</v>
      </c>
      <c r="BL7166" s="2">
        <v>16189</v>
      </c>
      <c r="BM7166" s="2">
        <v>18175</v>
      </c>
      <c r="BN7166" s="2">
        <v>15305</v>
      </c>
      <c r="BO7166" s="2">
        <v>14337</v>
      </c>
      <c r="BP7166" s="2">
        <v>5675</v>
      </c>
      <c r="BQ7166" s="2">
        <v>5239</v>
      </c>
      <c r="BR7166" s="2">
        <v>5579</v>
      </c>
      <c r="BS7166" s="2">
        <v>4699</v>
      </c>
      <c r="BT7166" s="2">
        <v>3423</v>
      </c>
      <c r="BU7166" s="2">
        <v>3195</v>
      </c>
      <c r="BV7166" s="2">
        <v>5275</v>
      </c>
      <c r="BW7166" s="2">
        <v>6226</v>
      </c>
      <c r="BX7166" s="2">
        <v>5769</v>
      </c>
      <c r="BY7166" s="2">
        <v>6477</v>
      </c>
      <c r="BZ7166" s="2">
        <v>5454</v>
      </c>
      <c r="CA7166" s="2">
        <v>5110</v>
      </c>
      <c r="CB7166" s="2">
        <v>1041.6369999999999</v>
      </c>
      <c r="CC7166" s="2">
        <v>961.673</v>
      </c>
      <c r="CD7166" s="2">
        <v>1024.1110000000001</v>
      </c>
      <c r="CE7166" s="2">
        <v>862.61400000000003</v>
      </c>
      <c r="CF7166" s="2">
        <v>628.29700000000003</v>
      </c>
      <c r="CG7166" s="2">
        <v>586.49400000000003</v>
      </c>
      <c r="CH7166" s="2">
        <v>968.22800000000007</v>
      </c>
      <c r="CI7166" s="2">
        <v>1142.8690000000001</v>
      </c>
      <c r="CJ7166" s="2">
        <v>1059.0340000000001</v>
      </c>
      <c r="CK7166" s="2">
        <v>1188.9290000000001</v>
      </c>
      <c r="CL7166" s="2">
        <v>1001.192</v>
      </c>
      <c r="CM7166" s="2">
        <v>937.92200000000003</v>
      </c>
      <c r="CN7166" s="2">
        <v>168742</v>
      </c>
      <c r="CO7166" s="2">
        <v>60138</v>
      </c>
      <c r="CP7166" s="2">
        <v>174311</v>
      </c>
      <c r="CQ7166" s="2">
        <v>62121</v>
      </c>
      <c r="CR7166" s="2">
        <v>11403</v>
      </c>
      <c r="CS7166" s="1">
        <v>2010</v>
      </c>
    </row>
    <row r="7167" spans="1:97" x14ac:dyDescent="0.2">
      <c r="A7167">
        <v>52096</v>
      </c>
      <c r="B7167" t="s">
        <v>7</v>
      </c>
      <c r="D7167" t="s">
        <v>3153</v>
      </c>
      <c r="E7167" t="s">
        <v>3152</v>
      </c>
      <c r="F7167">
        <v>1569</v>
      </c>
      <c r="G7167" t="s">
        <v>14</v>
      </c>
      <c r="H7167" t="s">
        <v>12</v>
      </c>
      <c r="I7167" t="s">
        <v>81</v>
      </c>
      <c r="K7167">
        <v>324</v>
      </c>
      <c r="L7167">
        <v>7</v>
      </c>
      <c r="M7167" t="s">
        <v>3</v>
      </c>
      <c r="N7167" t="s">
        <v>2</v>
      </c>
      <c r="O7167" t="s">
        <v>1</v>
      </c>
      <c r="P7167" t="s">
        <v>1</v>
      </c>
      <c r="S7167" t="s">
        <v>0</v>
      </c>
      <c r="T7167" s="2">
        <v>319522</v>
      </c>
      <c r="U7167" s="2">
        <v>294994</v>
      </c>
      <c r="V7167" s="2">
        <v>314147</v>
      </c>
      <c r="W7167" s="2">
        <v>264608</v>
      </c>
      <c r="X7167" s="2">
        <v>192731</v>
      </c>
      <c r="Y7167" s="2">
        <v>179908</v>
      </c>
      <c r="Z7167" s="2">
        <v>297005</v>
      </c>
      <c r="AA7167" s="2">
        <v>350576</v>
      </c>
      <c r="AB7167" s="2">
        <v>324860</v>
      </c>
      <c r="AC7167" s="2">
        <v>364705</v>
      </c>
      <c r="AD7167" s="2">
        <v>307117</v>
      </c>
      <c r="AE7167" s="2">
        <v>287709</v>
      </c>
      <c r="AF7167" s="2">
        <v>142469</v>
      </c>
      <c r="AG7167" s="2">
        <v>131531</v>
      </c>
      <c r="AH7167" s="2">
        <v>140071</v>
      </c>
      <c r="AI7167" s="2">
        <v>117983</v>
      </c>
      <c r="AJ7167" s="2">
        <v>85935</v>
      </c>
      <c r="AK7167" s="2">
        <v>80217</v>
      </c>
      <c r="AL7167" s="2">
        <v>132429</v>
      </c>
      <c r="AM7167" s="2">
        <v>156314</v>
      </c>
      <c r="AN7167" s="2">
        <v>144848</v>
      </c>
      <c r="AO7167" s="2">
        <v>162614</v>
      </c>
      <c r="AP7167" s="2">
        <v>136937</v>
      </c>
      <c r="AQ7167" s="2">
        <v>128283</v>
      </c>
      <c r="AR7167" s="3">
        <v>1.024</v>
      </c>
      <c r="AS7167" s="3">
        <v>1.024</v>
      </c>
      <c r="AT7167" s="3">
        <v>1.024</v>
      </c>
      <c r="AU7167" s="3">
        <v>1.024</v>
      </c>
      <c r="AV7167" s="3">
        <v>1.024</v>
      </c>
      <c r="AW7167" s="3">
        <v>1.024</v>
      </c>
      <c r="AX7167" s="3">
        <v>1.024</v>
      </c>
      <c r="AY7167" s="3">
        <v>1.024</v>
      </c>
      <c r="AZ7167" s="3">
        <v>1.024</v>
      </c>
      <c r="BA7167" s="3">
        <v>1.024</v>
      </c>
      <c r="BB7167" s="3">
        <v>1.024</v>
      </c>
      <c r="BC7167" s="3">
        <v>1.024</v>
      </c>
      <c r="BD7167" s="2">
        <v>327191</v>
      </c>
      <c r="BE7167" s="2">
        <v>302074</v>
      </c>
      <c r="BF7167" s="2">
        <v>321687</v>
      </c>
      <c r="BG7167" s="2">
        <v>270959</v>
      </c>
      <c r="BH7167" s="2">
        <v>197357</v>
      </c>
      <c r="BI7167" s="2">
        <v>184226</v>
      </c>
      <c r="BJ7167" s="2">
        <v>304133</v>
      </c>
      <c r="BK7167" s="2">
        <v>358990</v>
      </c>
      <c r="BL7167" s="2">
        <v>332657</v>
      </c>
      <c r="BM7167" s="2">
        <v>373458</v>
      </c>
      <c r="BN7167" s="2">
        <v>314488</v>
      </c>
      <c r="BO7167" s="2">
        <v>294614</v>
      </c>
      <c r="BP7167" s="2">
        <v>145888</v>
      </c>
      <c r="BQ7167" s="2">
        <v>134688</v>
      </c>
      <c r="BR7167" s="2">
        <v>143433</v>
      </c>
      <c r="BS7167" s="2">
        <v>120815</v>
      </c>
      <c r="BT7167" s="2">
        <v>87997</v>
      </c>
      <c r="BU7167" s="2">
        <v>82142</v>
      </c>
      <c r="BV7167" s="2">
        <v>135607</v>
      </c>
      <c r="BW7167" s="2">
        <v>160066</v>
      </c>
      <c r="BX7167" s="2">
        <v>148324</v>
      </c>
      <c r="BY7167" s="2">
        <v>166517</v>
      </c>
      <c r="BZ7167" s="2">
        <v>140223</v>
      </c>
      <c r="CA7167" s="2">
        <v>131362</v>
      </c>
      <c r="CB7167" s="2">
        <v>30099.027999999998</v>
      </c>
      <c r="CC7167" s="2">
        <v>27788.418000000001</v>
      </c>
      <c r="CD7167" s="2">
        <v>29592.613000000001</v>
      </c>
      <c r="CE7167" s="2">
        <v>24926.019</v>
      </c>
      <c r="CF7167" s="2">
        <v>18155.216</v>
      </c>
      <c r="CG7167" s="2">
        <v>16947.285</v>
      </c>
      <c r="CH7167" s="2">
        <v>27977.827000000001</v>
      </c>
      <c r="CI7167" s="2">
        <v>33024.226999999999</v>
      </c>
      <c r="CJ7167" s="2">
        <v>30601.736000000001</v>
      </c>
      <c r="CK7167" s="2">
        <v>34355.182999999997</v>
      </c>
      <c r="CL7167" s="2">
        <v>28930.344000000001</v>
      </c>
      <c r="CM7167" s="2">
        <v>27102.103999999999</v>
      </c>
      <c r="CN7167" s="2">
        <v>3497882</v>
      </c>
      <c r="CO7167" s="2">
        <v>1559631</v>
      </c>
      <c r="CP7167" s="2">
        <v>3581834</v>
      </c>
      <c r="CQ7167" s="2">
        <v>1597062</v>
      </c>
      <c r="CR7167" s="2">
        <v>329500</v>
      </c>
      <c r="CS7167" s="1">
        <v>2010</v>
      </c>
    </row>
    <row r="7168" spans="1:97" x14ac:dyDescent="0.2">
      <c r="A7168">
        <v>52099</v>
      </c>
      <c r="B7168" t="s">
        <v>7</v>
      </c>
      <c r="D7168" t="s">
        <v>3151</v>
      </c>
      <c r="E7168" t="s">
        <v>3150</v>
      </c>
      <c r="F7168">
        <v>14155</v>
      </c>
      <c r="G7168" t="s">
        <v>14</v>
      </c>
      <c r="H7168" t="s">
        <v>12</v>
      </c>
      <c r="I7168" t="s">
        <v>81</v>
      </c>
      <c r="K7168">
        <v>562212</v>
      </c>
      <c r="L7168">
        <v>5</v>
      </c>
      <c r="M7168" t="s">
        <v>8</v>
      </c>
      <c r="N7168" t="s">
        <v>21</v>
      </c>
      <c r="O7168" t="s">
        <v>1</v>
      </c>
      <c r="P7168" t="s">
        <v>1</v>
      </c>
      <c r="S7168" t="s">
        <v>0</v>
      </c>
      <c r="T7168" s="2">
        <v>2535</v>
      </c>
      <c r="U7168" s="2">
        <v>2342</v>
      </c>
      <c r="V7168" s="2">
        <v>2494</v>
      </c>
      <c r="W7168" s="2">
        <v>2101</v>
      </c>
      <c r="X7168" s="2">
        <v>1530</v>
      </c>
      <c r="Y7168" s="2">
        <v>1428</v>
      </c>
      <c r="Z7168" s="2">
        <v>2358</v>
      </c>
      <c r="AA7168" s="2">
        <v>2783</v>
      </c>
      <c r="AB7168" s="2">
        <v>2579</v>
      </c>
      <c r="AC7168" s="2">
        <v>2895</v>
      </c>
      <c r="AD7168" s="2">
        <v>2438</v>
      </c>
      <c r="AE7168" s="2">
        <v>2284</v>
      </c>
      <c r="AF7168" s="2">
        <v>1844</v>
      </c>
      <c r="AG7168" s="2">
        <v>1702</v>
      </c>
      <c r="AH7168" s="2">
        <v>1813</v>
      </c>
      <c r="AI7168" s="2">
        <v>1528</v>
      </c>
      <c r="AJ7168" s="2">
        <v>1112</v>
      </c>
      <c r="AK7168" s="2">
        <v>1038</v>
      </c>
      <c r="AL7168" s="2">
        <v>1714</v>
      </c>
      <c r="AM7168" s="2">
        <v>2024</v>
      </c>
      <c r="AN7168" s="2">
        <v>1875</v>
      </c>
      <c r="AO7168" s="2">
        <v>2105</v>
      </c>
      <c r="AP7168" s="2">
        <v>1772</v>
      </c>
      <c r="AQ7168" s="2">
        <v>1660</v>
      </c>
      <c r="AR7168" s="3">
        <v>1.018</v>
      </c>
      <c r="AS7168" s="3">
        <v>1.018</v>
      </c>
      <c r="AT7168" s="3">
        <v>1.018</v>
      </c>
      <c r="AU7168" s="3">
        <v>1.018</v>
      </c>
      <c r="AV7168" s="3">
        <v>1.018</v>
      </c>
      <c r="AW7168" s="3">
        <v>1.018</v>
      </c>
      <c r="AX7168" s="3">
        <v>1.018</v>
      </c>
      <c r="AY7168" s="3">
        <v>1.018</v>
      </c>
      <c r="AZ7168" s="3">
        <v>1.018</v>
      </c>
      <c r="BA7168" s="3">
        <v>1.018</v>
      </c>
      <c r="BB7168" s="3">
        <v>1.018</v>
      </c>
      <c r="BC7168" s="3">
        <v>1.018</v>
      </c>
      <c r="BD7168" s="2">
        <v>2581</v>
      </c>
      <c r="BE7168" s="2">
        <v>2384</v>
      </c>
      <c r="BF7168" s="2">
        <v>2539</v>
      </c>
      <c r="BG7168" s="2">
        <v>2139</v>
      </c>
      <c r="BH7168" s="2">
        <v>1558</v>
      </c>
      <c r="BI7168" s="2">
        <v>1454</v>
      </c>
      <c r="BJ7168" s="2">
        <v>2400</v>
      </c>
      <c r="BK7168" s="2">
        <v>2833</v>
      </c>
      <c r="BL7168" s="2">
        <v>2625</v>
      </c>
      <c r="BM7168" s="2">
        <v>2947</v>
      </c>
      <c r="BN7168" s="2">
        <v>2482</v>
      </c>
      <c r="BO7168" s="2">
        <v>2325</v>
      </c>
      <c r="BP7168" s="2">
        <v>1877</v>
      </c>
      <c r="BQ7168" s="2">
        <v>1733</v>
      </c>
      <c r="BR7168" s="2">
        <v>1846</v>
      </c>
      <c r="BS7168" s="2">
        <v>1555</v>
      </c>
      <c r="BT7168" s="2">
        <v>1132</v>
      </c>
      <c r="BU7168" s="2">
        <v>1057</v>
      </c>
      <c r="BV7168" s="2">
        <v>1745</v>
      </c>
      <c r="BW7168" s="2">
        <v>2060</v>
      </c>
      <c r="BX7168" s="2">
        <v>1909</v>
      </c>
      <c r="BY7168" s="2">
        <v>2143</v>
      </c>
      <c r="BZ7168" s="2">
        <v>1804</v>
      </c>
      <c r="CA7168" s="2">
        <v>1690</v>
      </c>
      <c r="CB7168" s="2">
        <v>201.684</v>
      </c>
      <c r="CC7168" s="2">
        <v>186.202</v>
      </c>
      <c r="CD7168" s="2">
        <v>198.291</v>
      </c>
      <c r="CE7168" s="2">
        <v>167.02200000000002</v>
      </c>
      <c r="CF7168" s="2">
        <v>121.65300000000001</v>
      </c>
      <c r="CG7168" s="2">
        <v>113.55900000000001</v>
      </c>
      <c r="CH7168" s="2">
        <v>187.471</v>
      </c>
      <c r="CI7168" s="2">
        <v>221.285</v>
      </c>
      <c r="CJ7168" s="2">
        <v>205.053</v>
      </c>
      <c r="CK7168" s="2">
        <v>230.20400000000001</v>
      </c>
      <c r="CL7168" s="2">
        <v>193.85400000000001</v>
      </c>
      <c r="CM7168" s="2">
        <v>181.60300000000001</v>
      </c>
      <c r="CN7168" s="2">
        <v>27767</v>
      </c>
      <c r="CO7168" s="2">
        <v>20187</v>
      </c>
      <c r="CP7168" s="2">
        <v>28267</v>
      </c>
      <c r="CQ7168" s="2">
        <v>20551</v>
      </c>
      <c r="CR7168" s="2">
        <v>2207.8810000000003</v>
      </c>
      <c r="CS7168" s="1">
        <v>2010</v>
      </c>
    </row>
    <row r="7169" spans="1:97" x14ac:dyDescent="0.2">
      <c r="A7169">
        <v>52099</v>
      </c>
      <c r="B7169" t="s">
        <v>7</v>
      </c>
      <c r="D7169" t="s">
        <v>3151</v>
      </c>
      <c r="E7169" t="s">
        <v>3150</v>
      </c>
      <c r="F7169">
        <v>14155</v>
      </c>
      <c r="G7169" t="s">
        <v>14</v>
      </c>
      <c r="H7169" t="s">
        <v>12</v>
      </c>
      <c r="I7169" t="s">
        <v>81</v>
      </c>
      <c r="K7169">
        <v>562212</v>
      </c>
      <c r="L7169">
        <v>5</v>
      </c>
      <c r="M7169" t="s">
        <v>8</v>
      </c>
      <c r="N7169" t="s">
        <v>21</v>
      </c>
      <c r="O7169" t="s">
        <v>35</v>
      </c>
      <c r="P7169" t="s">
        <v>34</v>
      </c>
      <c r="S7169" t="s">
        <v>33</v>
      </c>
      <c r="T7169" s="2">
        <v>64850</v>
      </c>
      <c r="U7169" s="2">
        <v>57356</v>
      </c>
      <c r="V7169" s="2">
        <v>55771</v>
      </c>
      <c r="W7169" s="2">
        <v>57719</v>
      </c>
      <c r="X7169" s="2">
        <v>58932</v>
      </c>
      <c r="Y7169" s="2">
        <v>66404</v>
      </c>
      <c r="Z7169" s="2">
        <v>69392</v>
      </c>
      <c r="AA7169" s="2">
        <v>69809</v>
      </c>
      <c r="AB7169" s="2">
        <v>65845</v>
      </c>
      <c r="AC7169" s="2">
        <v>62872</v>
      </c>
      <c r="AD7169" s="2">
        <v>66475</v>
      </c>
      <c r="AE7169" s="2">
        <v>61742</v>
      </c>
      <c r="AF7169" s="2">
        <v>47146</v>
      </c>
      <c r="AG7169" s="2">
        <v>41697</v>
      </c>
      <c r="AH7169" s="2">
        <v>40545</v>
      </c>
      <c r="AI7169" s="2">
        <v>41962</v>
      </c>
      <c r="AJ7169" s="2">
        <v>42845</v>
      </c>
      <c r="AK7169" s="2">
        <v>48276</v>
      </c>
      <c r="AL7169" s="2">
        <v>50448</v>
      </c>
      <c r="AM7169" s="2">
        <v>50752</v>
      </c>
      <c r="AN7169" s="2">
        <v>47870</v>
      </c>
      <c r="AO7169" s="2">
        <v>45708</v>
      </c>
      <c r="AP7169" s="2">
        <v>48328</v>
      </c>
      <c r="AQ7169" s="2">
        <v>44887</v>
      </c>
      <c r="AR7169" s="3">
        <v>0.63800000000000001</v>
      </c>
      <c r="AS7169" s="3">
        <v>0.63800000000000001</v>
      </c>
      <c r="AT7169" s="3">
        <v>0.63800000000000001</v>
      </c>
      <c r="AU7169" s="3">
        <v>0.63800000000000001</v>
      </c>
      <c r="AV7169" s="3">
        <v>0.63800000000000001</v>
      </c>
      <c r="AW7169" s="3">
        <v>0.63800000000000001</v>
      </c>
      <c r="AX7169" s="3">
        <v>0.63800000000000001</v>
      </c>
      <c r="AY7169" s="3">
        <v>0.63800000000000001</v>
      </c>
      <c r="AZ7169" s="3">
        <v>0.63800000000000001</v>
      </c>
      <c r="BA7169" s="3">
        <v>0.63800000000000001</v>
      </c>
      <c r="BB7169" s="3">
        <v>0.63800000000000001</v>
      </c>
      <c r="BC7169" s="3">
        <v>0.63800000000000001</v>
      </c>
      <c r="BD7169" s="2">
        <v>41374</v>
      </c>
      <c r="BE7169" s="2">
        <v>36593</v>
      </c>
      <c r="BF7169" s="2">
        <v>35582</v>
      </c>
      <c r="BG7169" s="2">
        <v>36825</v>
      </c>
      <c r="BH7169" s="2">
        <v>37599</v>
      </c>
      <c r="BI7169" s="2">
        <v>42366</v>
      </c>
      <c r="BJ7169" s="2">
        <v>44272</v>
      </c>
      <c r="BK7169" s="2">
        <v>44538</v>
      </c>
      <c r="BL7169" s="2">
        <v>42009</v>
      </c>
      <c r="BM7169" s="2">
        <v>40112</v>
      </c>
      <c r="BN7169" s="2">
        <v>42411</v>
      </c>
      <c r="BO7169" s="2">
        <v>39391</v>
      </c>
      <c r="BP7169" s="2">
        <v>30079</v>
      </c>
      <c r="BQ7169" s="2">
        <v>26603</v>
      </c>
      <c r="BR7169" s="2">
        <v>25868</v>
      </c>
      <c r="BS7169" s="2">
        <v>26772</v>
      </c>
      <c r="BT7169" s="2">
        <v>27335</v>
      </c>
      <c r="BU7169" s="2">
        <v>30800</v>
      </c>
      <c r="BV7169" s="2">
        <v>32186</v>
      </c>
      <c r="BW7169" s="2">
        <v>32380</v>
      </c>
      <c r="BX7169" s="2">
        <v>30541</v>
      </c>
      <c r="BY7169" s="2">
        <v>29162</v>
      </c>
      <c r="BZ7169" s="2">
        <v>30833</v>
      </c>
      <c r="CA7169" s="2">
        <v>28638</v>
      </c>
      <c r="CB7169" s="2">
        <v>3231.663</v>
      </c>
      <c r="CC7169" s="2">
        <v>2858.2180000000003</v>
      </c>
      <c r="CD7169" s="2">
        <v>2779.2450000000003</v>
      </c>
      <c r="CE7169" s="2">
        <v>2876.3389999999999</v>
      </c>
      <c r="CF7169" s="2">
        <v>2936.799</v>
      </c>
      <c r="CG7169" s="2">
        <v>3309.1190000000001</v>
      </c>
      <c r="CH7169" s="2">
        <v>3458.0530000000003</v>
      </c>
      <c r="CI7169" s="2">
        <v>3478.82</v>
      </c>
      <c r="CJ7169" s="2">
        <v>3281.2560000000003</v>
      </c>
      <c r="CK7169" s="2">
        <v>3133.1350000000002</v>
      </c>
      <c r="CL7169" s="2">
        <v>3312.6530000000002</v>
      </c>
      <c r="CM7169" s="2">
        <v>3076.819</v>
      </c>
      <c r="CN7169" s="2">
        <v>757167</v>
      </c>
      <c r="CO7169" s="2">
        <v>550464</v>
      </c>
      <c r="CP7169" s="2">
        <v>483072</v>
      </c>
      <c r="CQ7169" s="2">
        <v>351197</v>
      </c>
      <c r="CR7169" s="2">
        <v>37732.118999999999</v>
      </c>
      <c r="CS7169" s="1">
        <v>2010</v>
      </c>
    </row>
    <row r="7170" spans="1:97" x14ac:dyDescent="0.2">
      <c r="A7170">
        <v>52099</v>
      </c>
      <c r="B7170" t="s">
        <v>7</v>
      </c>
      <c r="D7170" t="s">
        <v>3151</v>
      </c>
      <c r="E7170" t="s">
        <v>3150</v>
      </c>
      <c r="F7170">
        <v>14155</v>
      </c>
      <c r="G7170" t="s">
        <v>14</v>
      </c>
      <c r="H7170" t="s">
        <v>12</v>
      </c>
      <c r="I7170" t="s">
        <v>81</v>
      </c>
      <c r="K7170">
        <v>562212</v>
      </c>
      <c r="L7170">
        <v>5</v>
      </c>
      <c r="M7170" t="s">
        <v>8</v>
      </c>
      <c r="N7170" t="s">
        <v>18</v>
      </c>
      <c r="O7170" t="s">
        <v>1</v>
      </c>
      <c r="P7170" t="s">
        <v>1</v>
      </c>
      <c r="S7170" t="s">
        <v>0</v>
      </c>
      <c r="T7170" s="2">
        <v>0</v>
      </c>
      <c r="U7170" s="2">
        <v>0</v>
      </c>
      <c r="V7170" s="2">
        <v>0</v>
      </c>
      <c r="W7170" s="2">
        <v>0</v>
      </c>
      <c r="X7170" s="2">
        <v>0</v>
      </c>
      <c r="Y7170" s="2">
        <v>0</v>
      </c>
      <c r="Z7170" s="2">
        <v>0</v>
      </c>
      <c r="AA7170" s="2">
        <v>0</v>
      </c>
      <c r="AB7170" s="2">
        <v>0</v>
      </c>
      <c r="AC7170" s="2">
        <v>0</v>
      </c>
      <c r="AD7170" s="2">
        <v>0</v>
      </c>
      <c r="AE7170" s="2">
        <v>0</v>
      </c>
      <c r="AF7170" s="2">
        <v>0</v>
      </c>
      <c r="AG7170" s="2">
        <v>0</v>
      </c>
      <c r="AH7170" s="2">
        <v>0</v>
      </c>
      <c r="AI7170" s="2">
        <v>0</v>
      </c>
      <c r="AJ7170" s="2">
        <v>0</v>
      </c>
      <c r="AK7170" s="2">
        <v>0</v>
      </c>
      <c r="AL7170" s="2">
        <v>0</v>
      </c>
      <c r="AM7170" s="2">
        <v>0</v>
      </c>
      <c r="AN7170" s="2">
        <v>0</v>
      </c>
      <c r="AO7170" s="2">
        <v>0</v>
      </c>
      <c r="AP7170" s="2">
        <v>0</v>
      </c>
      <c r="AQ7170" s="2">
        <v>0</v>
      </c>
      <c r="AR7170" s="3">
        <v>0</v>
      </c>
      <c r="AS7170" s="3">
        <v>0</v>
      </c>
      <c r="AT7170" s="3">
        <v>0</v>
      </c>
      <c r="AU7170" s="3">
        <v>0</v>
      </c>
      <c r="AV7170" s="3">
        <v>0</v>
      </c>
      <c r="AW7170" s="3">
        <v>0</v>
      </c>
      <c r="AX7170" s="3">
        <v>0</v>
      </c>
      <c r="AY7170" s="3">
        <v>0</v>
      </c>
      <c r="AZ7170" s="3">
        <v>0</v>
      </c>
      <c r="BA7170" s="3">
        <v>0</v>
      </c>
      <c r="BB7170" s="3">
        <v>0</v>
      </c>
      <c r="BC7170" s="3">
        <v>0</v>
      </c>
      <c r="BD7170" s="2">
        <v>0</v>
      </c>
      <c r="BE7170" s="2">
        <v>0</v>
      </c>
      <c r="BF7170" s="2">
        <v>0</v>
      </c>
      <c r="BG7170" s="2">
        <v>0</v>
      </c>
      <c r="BH7170" s="2">
        <v>0</v>
      </c>
      <c r="BI7170" s="2">
        <v>0</v>
      </c>
      <c r="BJ7170" s="2">
        <v>0</v>
      </c>
      <c r="BK7170" s="2">
        <v>0</v>
      </c>
      <c r="BL7170" s="2">
        <v>0</v>
      </c>
      <c r="BM7170" s="2">
        <v>0</v>
      </c>
      <c r="BN7170" s="2">
        <v>0</v>
      </c>
      <c r="BO7170" s="2">
        <v>0</v>
      </c>
      <c r="BP7170" s="2">
        <v>0</v>
      </c>
      <c r="BQ7170" s="2">
        <v>0</v>
      </c>
      <c r="BR7170" s="2">
        <v>0</v>
      </c>
      <c r="BS7170" s="2">
        <v>0</v>
      </c>
      <c r="BT7170" s="2">
        <v>0</v>
      </c>
      <c r="BU7170" s="2">
        <v>0</v>
      </c>
      <c r="BV7170" s="2">
        <v>0</v>
      </c>
      <c r="BW7170" s="2">
        <v>0</v>
      </c>
      <c r="BX7170" s="2">
        <v>0</v>
      </c>
      <c r="BY7170" s="2">
        <v>0</v>
      </c>
      <c r="BZ7170" s="2">
        <v>0</v>
      </c>
      <c r="CA7170" s="2">
        <v>0</v>
      </c>
      <c r="CB7170" s="2">
        <v>106.60300000000001</v>
      </c>
      <c r="CC7170" s="2">
        <v>98.419000000000011</v>
      </c>
      <c r="CD7170" s="2">
        <v>104.80900000000001</v>
      </c>
      <c r="CE7170" s="2">
        <v>88.281000000000006</v>
      </c>
      <c r="CF7170" s="2">
        <v>64.301000000000002</v>
      </c>
      <c r="CG7170" s="2">
        <v>60.023000000000003</v>
      </c>
      <c r="CH7170" s="2">
        <v>99.09</v>
      </c>
      <c r="CI7170" s="2">
        <v>116.96300000000001</v>
      </c>
      <c r="CJ7170" s="2">
        <v>108.38300000000001</v>
      </c>
      <c r="CK7170" s="2">
        <v>121.67700000000001</v>
      </c>
      <c r="CL7170" s="2">
        <v>102.46300000000001</v>
      </c>
      <c r="CM7170" s="2">
        <v>95.988</v>
      </c>
      <c r="CN7170" s="2">
        <v>0</v>
      </c>
      <c r="CO7170" s="2">
        <v>0</v>
      </c>
      <c r="CP7170" s="2">
        <v>0</v>
      </c>
      <c r="CQ7170" s="2">
        <v>0</v>
      </c>
      <c r="CR7170" s="2">
        <v>1167</v>
      </c>
      <c r="CS7170" s="1">
        <v>2010</v>
      </c>
    </row>
    <row r="7171" spans="1:97" x14ac:dyDescent="0.2">
      <c r="A7171">
        <v>52104</v>
      </c>
      <c r="B7171" t="s">
        <v>7</v>
      </c>
      <c r="D7171" t="s">
        <v>3149</v>
      </c>
      <c r="E7171" t="s">
        <v>3144</v>
      </c>
      <c r="F7171">
        <v>54713</v>
      </c>
      <c r="G7171" t="s">
        <v>14</v>
      </c>
      <c r="H7171" t="s">
        <v>12</v>
      </c>
      <c r="I7171" t="s">
        <v>81</v>
      </c>
      <c r="K7171">
        <v>211</v>
      </c>
      <c r="L7171">
        <v>7</v>
      </c>
      <c r="M7171" t="s">
        <v>3</v>
      </c>
      <c r="N7171" t="s">
        <v>2</v>
      </c>
      <c r="O7171" t="s">
        <v>1</v>
      </c>
      <c r="P7171" t="s">
        <v>1</v>
      </c>
      <c r="S7171" t="s">
        <v>0</v>
      </c>
      <c r="T7171" s="2">
        <v>150514</v>
      </c>
      <c r="U7171" s="2">
        <v>138959</v>
      </c>
      <c r="V7171" s="2">
        <v>147981</v>
      </c>
      <c r="W7171" s="2">
        <v>124646</v>
      </c>
      <c r="X7171" s="2">
        <v>90787</v>
      </c>
      <c r="Y7171" s="2">
        <v>84747</v>
      </c>
      <c r="Z7171" s="2">
        <v>139907</v>
      </c>
      <c r="AA7171" s="2">
        <v>165142</v>
      </c>
      <c r="AB7171" s="2">
        <v>153028</v>
      </c>
      <c r="AC7171" s="2">
        <v>171797</v>
      </c>
      <c r="AD7171" s="2">
        <v>144670</v>
      </c>
      <c r="AE7171" s="2">
        <v>135527</v>
      </c>
      <c r="AF7171" s="2">
        <v>30898</v>
      </c>
      <c r="AG7171" s="2">
        <v>28526</v>
      </c>
      <c r="AH7171" s="2">
        <v>30378</v>
      </c>
      <c r="AI7171" s="2">
        <v>25588</v>
      </c>
      <c r="AJ7171" s="2">
        <v>18637</v>
      </c>
      <c r="AK7171" s="2">
        <v>17397</v>
      </c>
      <c r="AL7171" s="2">
        <v>28720</v>
      </c>
      <c r="AM7171" s="2">
        <v>33901</v>
      </c>
      <c r="AN7171" s="2">
        <v>31414</v>
      </c>
      <c r="AO7171" s="2">
        <v>35267</v>
      </c>
      <c r="AP7171" s="2">
        <v>29698</v>
      </c>
      <c r="AQ7171" s="2">
        <v>27821</v>
      </c>
      <c r="AR7171" s="3">
        <v>1.073</v>
      </c>
      <c r="AS7171" s="3">
        <v>1.073</v>
      </c>
      <c r="AT7171" s="3">
        <v>1.073</v>
      </c>
      <c r="AU7171" s="3">
        <v>1.073</v>
      </c>
      <c r="AV7171" s="3">
        <v>1.073</v>
      </c>
      <c r="AW7171" s="3">
        <v>1.073</v>
      </c>
      <c r="AX7171" s="3">
        <v>1.073</v>
      </c>
      <c r="AY7171" s="3">
        <v>1.073</v>
      </c>
      <c r="AZ7171" s="3">
        <v>1.073</v>
      </c>
      <c r="BA7171" s="3">
        <v>1.073</v>
      </c>
      <c r="BB7171" s="3">
        <v>1.073</v>
      </c>
      <c r="BC7171" s="3">
        <v>1.073</v>
      </c>
      <c r="BD7171" s="2">
        <v>161502</v>
      </c>
      <c r="BE7171" s="2">
        <v>149103</v>
      </c>
      <c r="BF7171" s="2">
        <v>158784</v>
      </c>
      <c r="BG7171" s="2">
        <v>133745</v>
      </c>
      <c r="BH7171" s="2">
        <v>97414</v>
      </c>
      <c r="BI7171" s="2">
        <v>90934</v>
      </c>
      <c r="BJ7171" s="2">
        <v>150120</v>
      </c>
      <c r="BK7171" s="2">
        <v>177197</v>
      </c>
      <c r="BL7171" s="2">
        <v>164199</v>
      </c>
      <c r="BM7171" s="2">
        <v>184338</v>
      </c>
      <c r="BN7171" s="2">
        <v>155231</v>
      </c>
      <c r="BO7171" s="2">
        <v>145420</v>
      </c>
      <c r="BP7171" s="2">
        <v>33154</v>
      </c>
      <c r="BQ7171" s="2">
        <v>30608</v>
      </c>
      <c r="BR7171" s="2">
        <v>32596</v>
      </c>
      <c r="BS7171" s="2">
        <v>27456</v>
      </c>
      <c r="BT7171" s="2">
        <v>19998</v>
      </c>
      <c r="BU7171" s="2">
        <v>18667</v>
      </c>
      <c r="BV7171" s="2">
        <v>30817</v>
      </c>
      <c r="BW7171" s="2">
        <v>36376</v>
      </c>
      <c r="BX7171" s="2">
        <v>33707</v>
      </c>
      <c r="BY7171" s="2">
        <v>37842</v>
      </c>
      <c r="BZ7171" s="2">
        <v>31866</v>
      </c>
      <c r="CA7171" s="2">
        <v>29852</v>
      </c>
      <c r="CB7171" s="2">
        <v>6456.5380000000005</v>
      </c>
      <c r="CC7171" s="2">
        <v>5960.89</v>
      </c>
      <c r="CD7171" s="2">
        <v>6347.9070000000002</v>
      </c>
      <c r="CE7171" s="2">
        <v>5346.8770000000004</v>
      </c>
      <c r="CF7171" s="2">
        <v>3894.4730000000004</v>
      </c>
      <c r="CG7171" s="2">
        <v>3635.36</v>
      </c>
      <c r="CH7171" s="2">
        <v>6001.52</v>
      </c>
      <c r="CI7171" s="2">
        <v>7084.0219999999999</v>
      </c>
      <c r="CJ7171" s="2">
        <v>6564.3740000000007</v>
      </c>
      <c r="CK7171" s="2">
        <v>7369.5260000000007</v>
      </c>
      <c r="CL7171" s="2">
        <v>6205.8440000000001</v>
      </c>
      <c r="CM7171" s="2">
        <v>5813.6689999999999</v>
      </c>
      <c r="CN7171" s="2">
        <v>1647705</v>
      </c>
      <c r="CO7171" s="2">
        <v>338245</v>
      </c>
      <c r="CP7171" s="2">
        <v>1767987</v>
      </c>
      <c r="CQ7171" s="2">
        <v>362939</v>
      </c>
      <c r="CR7171" s="2">
        <v>70681</v>
      </c>
      <c r="CS7171" s="1">
        <v>2010</v>
      </c>
    </row>
    <row r="7172" spans="1:97" x14ac:dyDescent="0.2">
      <c r="A7172">
        <v>52105</v>
      </c>
      <c r="B7172" t="s">
        <v>7</v>
      </c>
      <c r="D7172" t="s">
        <v>3148</v>
      </c>
      <c r="E7172" t="s">
        <v>3140</v>
      </c>
      <c r="F7172">
        <v>49732</v>
      </c>
      <c r="G7172" t="s">
        <v>14</v>
      </c>
      <c r="H7172" t="s">
        <v>12</v>
      </c>
      <c r="I7172" t="s">
        <v>81</v>
      </c>
      <c r="K7172">
        <v>32411</v>
      </c>
      <c r="L7172">
        <v>7</v>
      </c>
      <c r="M7172" t="s">
        <v>3</v>
      </c>
      <c r="N7172" t="s">
        <v>18</v>
      </c>
      <c r="O7172" t="s">
        <v>73</v>
      </c>
      <c r="P7172" t="s">
        <v>72</v>
      </c>
      <c r="S7172" t="s">
        <v>0</v>
      </c>
      <c r="T7172" s="2">
        <v>413255</v>
      </c>
      <c r="U7172" s="2">
        <v>331303</v>
      </c>
      <c r="V7172" s="2">
        <v>597563</v>
      </c>
      <c r="W7172" s="2">
        <v>535647</v>
      </c>
      <c r="X7172" s="2">
        <v>352624</v>
      </c>
      <c r="Y7172" s="2">
        <v>407989</v>
      </c>
      <c r="Z7172" s="2">
        <v>353041</v>
      </c>
      <c r="AA7172" s="2">
        <v>376303</v>
      </c>
      <c r="AB7172" s="2">
        <v>396767</v>
      </c>
      <c r="AC7172" s="2">
        <v>429456</v>
      </c>
      <c r="AD7172" s="2">
        <v>272731</v>
      </c>
      <c r="AE7172" s="2">
        <v>499316</v>
      </c>
      <c r="AF7172" s="2">
        <v>55086</v>
      </c>
      <c r="AG7172" s="2">
        <v>50613</v>
      </c>
      <c r="AH7172" s="2">
        <v>67357</v>
      </c>
      <c r="AI7172" s="2">
        <v>53785</v>
      </c>
      <c r="AJ7172" s="2">
        <v>44025</v>
      </c>
      <c r="AK7172" s="2">
        <v>45176</v>
      </c>
      <c r="AL7172" s="2">
        <v>39068</v>
      </c>
      <c r="AM7172" s="2">
        <v>40532</v>
      </c>
      <c r="AN7172" s="2">
        <v>49170</v>
      </c>
      <c r="AO7172" s="2">
        <v>40992</v>
      </c>
      <c r="AP7172" s="2">
        <v>33491</v>
      </c>
      <c r="AQ7172" s="2">
        <v>60876</v>
      </c>
      <c r="AR7172" s="3">
        <v>1.0170000000000001</v>
      </c>
      <c r="AS7172" s="3">
        <v>0.95000000000000007</v>
      </c>
      <c r="AT7172" s="3">
        <v>0.877</v>
      </c>
      <c r="AU7172" s="3">
        <v>0.86499999999999999</v>
      </c>
      <c r="AV7172" s="3">
        <v>0.90200000000000002</v>
      </c>
      <c r="AW7172" s="3">
        <v>0.96400000000000008</v>
      </c>
      <c r="AX7172" s="3">
        <v>1.004</v>
      </c>
      <c r="AY7172" s="3">
        <v>0.9880000000000001</v>
      </c>
      <c r="AZ7172" s="3">
        <v>0.90700000000000003</v>
      </c>
      <c r="BA7172" s="3">
        <v>0.90800000000000003</v>
      </c>
      <c r="BB7172" s="3">
        <v>0.876</v>
      </c>
      <c r="BC7172" s="3">
        <v>0.83200000000000007</v>
      </c>
      <c r="BD7172" s="2">
        <v>420280</v>
      </c>
      <c r="BE7172" s="2">
        <v>314738</v>
      </c>
      <c r="BF7172" s="2">
        <v>524063</v>
      </c>
      <c r="BG7172" s="2">
        <v>463335</v>
      </c>
      <c r="BH7172" s="2">
        <v>318067</v>
      </c>
      <c r="BI7172" s="2">
        <v>393301</v>
      </c>
      <c r="BJ7172" s="2">
        <v>354453</v>
      </c>
      <c r="BK7172" s="2">
        <v>371787</v>
      </c>
      <c r="BL7172" s="2">
        <v>359868</v>
      </c>
      <c r="BM7172" s="2">
        <v>389946</v>
      </c>
      <c r="BN7172" s="2">
        <v>238912</v>
      </c>
      <c r="BO7172" s="2">
        <v>415431</v>
      </c>
      <c r="BP7172" s="2">
        <v>56022</v>
      </c>
      <c r="BQ7172" s="2">
        <v>48082</v>
      </c>
      <c r="BR7172" s="2">
        <v>59072</v>
      </c>
      <c r="BS7172" s="2">
        <v>46524</v>
      </c>
      <c r="BT7172" s="2">
        <v>39711</v>
      </c>
      <c r="BU7172" s="2">
        <v>43550</v>
      </c>
      <c r="BV7172" s="2">
        <v>39224</v>
      </c>
      <c r="BW7172" s="2">
        <v>40046</v>
      </c>
      <c r="BX7172" s="2">
        <v>44597</v>
      </c>
      <c r="BY7172" s="2">
        <v>37221</v>
      </c>
      <c r="BZ7172" s="2">
        <v>29338</v>
      </c>
      <c r="CA7172" s="2">
        <v>50649</v>
      </c>
      <c r="CB7172" s="2">
        <v>11367.43</v>
      </c>
      <c r="CC7172" s="2">
        <v>9756.26</v>
      </c>
      <c r="CD7172" s="2">
        <v>11986.29</v>
      </c>
      <c r="CE7172" s="2">
        <v>9440.0400000000009</v>
      </c>
      <c r="CF7172" s="2">
        <v>8057.79</v>
      </c>
      <c r="CG7172" s="2">
        <v>8836.7000000000007</v>
      </c>
      <c r="CH7172" s="2">
        <v>7958.85</v>
      </c>
      <c r="CI7172" s="2">
        <v>8125.6900000000005</v>
      </c>
      <c r="CJ7172" s="2">
        <v>9049.130000000001</v>
      </c>
      <c r="CK7172" s="2">
        <v>7552.42</v>
      </c>
      <c r="CL7172" s="2">
        <v>5952.89</v>
      </c>
      <c r="CM7172" s="2">
        <v>10277.15</v>
      </c>
      <c r="CN7172" s="2">
        <v>4965995</v>
      </c>
      <c r="CO7172" s="2">
        <v>580171</v>
      </c>
      <c r="CP7172" s="2">
        <v>4564181</v>
      </c>
      <c r="CQ7172" s="2">
        <v>534036</v>
      </c>
      <c r="CR7172" s="2">
        <v>108360.64</v>
      </c>
      <c r="CS7172" s="1">
        <v>2010</v>
      </c>
    </row>
    <row r="7173" spans="1:97" x14ac:dyDescent="0.2">
      <c r="A7173">
        <v>52106</v>
      </c>
      <c r="B7173" t="s">
        <v>7</v>
      </c>
      <c r="D7173" t="s">
        <v>3147</v>
      </c>
      <c r="E7173" t="s">
        <v>3146</v>
      </c>
      <c r="F7173">
        <v>18340</v>
      </c>
      <c r="G7173" t="s">
        <v>46</v>
      </c>
      <c r="H7173" t="s">
        <v>23</v>
      </c>
      <c r="I7173" t="s">
        <v>113</v>
      </c>
      <c r="K7173">
        <v>32411</v>
      </c>
      <c r="L7173">
        <v>7</v>
      </c>
      <c r="M7173" t="s">
        <v>3</v>
      </c>
      <c r="N7173" t="s">
        <v>18</v>
      </c>
      <c r="O7173" t="s">
        <v>73</v>
      </c>
      <c r="P7173" t="s">
        <v>72</v>
      </c>
      <c r="S7173" t="s">
        <v>0</v>
      </c>
      <c r="T7173" s="2">
        <v>639087</v>
      </c>
      <c r="U7173" s="2">
        <v>624192</v>
      </c>
      <c r="V7173" s="2">
        <v>696254</v>
      </c>
      <c r="W7173" s="2">
        <v>658750</v>
      </c>
      <c r="X7173" s="2">
        <v>733342</v>
      </c>
      <c r="Y7173" s="2">
        <v>664588</v>
      </c>
      <c r="Z7173" s="2">
        <v>659358</v>
      </c>
      <c r="AA7173" s="2">
        <v>629936</v>
      </c>
      <c r="AB7173" s="2">
        <v>630480</v>
      </c>
      <c r="AC7173" s="2">
        <v>606924</v>
      </c>
      <c r="AD7173" s="2">
        <v>502482</v>
      </c>
      <c r="AE7173" s="2">
        <v>711152</v>
      </c>
      <c r="AF7173" s="2">
        <v>122756</v>
      </c>
      <c r="AG7173" s="2">
        <v>111664</v>
      </c>
      <c r="AH7173" s="2">
        <v>95109</v>
      </c>
      <c r="AI7173" s="2">
        <v>89301</v>
      </c>
      <c r="AJ7173" s="2">
        <v>75957</v>
      </c>
      <c r="AK7173" s="2">
        <v>71616</v>
      </c>
      <c r="AL7173" s="2">
        <v>82017</v>
      </c>
      <c r="AM7173" s="2">
        <v>68258</v>
      </c>
      <c r="AN7173" s="2">
        <v>72923</v>
      </c>
      <c r="AO7173" s="2">
        <v>96129</v>
      </c>
      <c r="AP7173" s="2">
        <v>76292</v>
      </c>
      <c r="AQ7173" s="2">
        <v>102782</v>
      </c>
      <c r="AR7173" s="3">
        <v>1</v>
      </c>
      <c r="AS7173" s="3">
        <v>0.95500000000000007</v>
      </c>
      <c r="AT7173" s="3">
        <v>1.038</v>
      </c>
      <c r="AU7173" s="3">
        <v>1.089</v>
      </c>
      <c r="AV7173" s="3">
        <v>1.0940000000000001</v>
      </c>
      <c r="AW7173" s="3">
        <v>1.115</v>
      </c>
      <c r="AX7173" s="3">
        <v>1.113</v>
      </c>
      <c r="AY7173" s="3">
        <v>1.117</v>
      </c>
      <c r="AZ7173" s="3">
        <v>1.081</v>
      </c>
      <c r="BA7173" s="3">
        <v>1.0609999999999999</v>
      </c>
      <c r="BB7173" s="3">
        <v>1.0350000000000001</v>
      </c>
      <c r="BC7173" s="3">
        <v>1.03</v>
      </c>
      <c r="BD7173" s="2">
        <v>639087</v>
      </c>
      <c r="BE7173" s="2">
        <v>596103</v>
      </c>
      <c r="BF7173" s="2">
        <v>722712</v>
      </c>
      <c r="BG7173" s="2">
        <v>717379</v>
      </c>
      <c r="BH7173" s="2">
        <v>802276</v>
      </c>
      <c r="BI7173" s="2">
        <v>741016</v>
      </c>
      <c r="BJ7173" s="2">
        <v>733865</v>
      </c>
      <c r="BK7173" s="2">
        <v>703639</v>
      </c>
      <c r="BL7173" s="2">
        <v>681549</v>
      </c>
      <c r="BM7173" s="2">
        <v>643946</v>
      </c>
      <c r="BN7173" s="2">
        <v>520069</v>
      </c>
      <c r="BO7173" s="2">
        <v>732487</v>
      </c>
      <c r="BP7173" s="2">
        <v>122756</v>
      </c>
      <c r="BQ7173" s="2">
        <v>106639</v>
      </c>
      <c r="BR7173" s="2">
        <v>98723</v>
      </c>
      <c r="BS7173" s="2">
        <v>97249</v>
      </c>
      <c r="BT7173" s="2">
        <v>83097</v>
      </c>
      <c r="BU7173" s="2">
        <v>79852</v>
      </c>
      <c r="BV7173" s="2">
        <v>91285</v>
      </c>
      <c r="BW7173" s="2">
        <v>76244</v>
      </c>
      <c r="BX7173" s="2">
        <v>78830</v>
      </c>
      <c r="BY7173" s="2">
        <v>101993</v>
      </c>
      <c r="BZ7173" s="2">
        <v>78962</v>
      </c>
      <c r="CA7173" s="2">
        <v>105865</v>
      </c>
      <c r="CB7173" s="2">
        <v>7451.2850000000008</v>
      </c>
      <c r="CC7173" s="2">
        <v>6473</v>
      </c>
      <c r="CD7173" s="2">
        <v>5992.4980000000005</v>
      </c>
      <c r="CE7173" s="2">
        <v>5903</v>
      </c>
      <c r="CF7173" s="2">
        <v>5044</v>
      </c>
      <c r="CG7173" s="2">
        <v>4847</v>
      </c>
      <c r="CH7173" s="2">
        <v>5541</v>
      </c>
      <c r="CI7173" s="2">
        <v>4628</v>
      </c>
      <c r="CJ7173" s="2">
        <v>4785</v>
      </c>
      <c r="CK7173" s="2">
        <v>6191</v>
      </c>
      <c r="CL7173" s="2">
        <v>4793</v>
      </c>
      <c r="CM7173" s="2">
        <v>6426</v>
      </c>
      <c r="CN7173" s="2">
        <v>7756545</v>
      </c>
      <c r="CO7173" s="2">
        <v>1064804</v>
      </c>
      <c r="CP7173" s="2">
        <v>8234128</v>
      </c>
      <c r="CQ7173" s="2">
        <v>1121495</v>
      </c>
      <c r="CR7173" s="2">
        <v>68074.782999999996</v>
      </c>
      <c r="CS7173" s="1">
        <v>2010</v>
      </c>
    </row>
    <row r="7174" spans="1:97" x14ac:dyDescent="0.2">
      <c r="A7174">
        <v>52106</v>
      </c>
      <c r="B7174" t="s">
        <v>7</v>
      </c>
      <c r="D7174" t="s">
        <v>3147</v>
      </c>
      <c r="E7174" t="s">
        <v>3146</v>
      </c>
      <c r="F7174">
        <v>18340</v>
      </c>
      <c r="G7174" t="s">
        <v>46</v>
      </c>
      <c r="H7174" t="s">
        <v>23</v>
      </c>
      <c r="I7174" t="s">
        <v>113</v>
      </c>
      <c r="K7174">
        <v>32411</v>
      </c>
      <c r="L7174">
        <v>7</v>
      </c>
      <c r="M7174" t="s">
        <v>3</v>
      </c>
      <c r="N7174" t="s">
        <v>18</v>
      </c>
      <c r="O7174" t="s">
        <v>30</v>
      </c>
      <c r="P7174" t="s">
        <v>30</v>
      </c>
      <c r="S7174" t="s">
        <v>29</v>
      </c>
      <c r="T7174" s="2">
        <v>825</v>
      </c>
      <c r="U7174" s="2">
        <v>0</v>
      </c>
      <c r="V7174" s="2">
        <v>369</v>
      </c>
      <c r="W7174" s="2">
        <v>0</v>
      </c>
      <c r="X7174" s="2">
        <v>0</v>
      </c>
      <c r="Y7174" s="2">
        <v>0</v>
      </c>
      <c r="Z7174" s="2">
        <v>0</v>
      </c>
      <c r="AA7174" s="2">
        <v>0</v>
      </c>
      <c r="AB7174" s="2">
        <v>0</v>
      </c>
      <c r="AC7174" s="2">
        <v>0</v>
      </c>
      <c r="AD7174" s="2">
        <v>0</v>
      </c>
      <c r="AE7174" s="2">
        <v>0</v>
      </c>
      <c r="AF7174" s="2">
        <v>158</v>
      </c>
      <c r="AG7174" s="2">
        <v>0</v>
      </c>
      <c r="AH7174" s="2">
        <v>50</v>
      </c>
      <c r="AI7174" s="2">
        <v>0</v>
      </c>
      <c r="AJ7174" s="2">
        <v>0</v>
      </c>
      <c r="AK7174" s="2">
        <v>0</v>
      </c>
      <c r="AL7174" s="2">
        <v>0</v>
      </c>
      <c r="AM7174" s="2">
        <v>0</v>
      </c>
      <c r="AN7174" s="2">
        <v>0</v>
      </c>
      <c r="AO7174" s="2">
        <v>0</v>
      </c>
      <c r="AP7174" s="2">
        <v>0</v>
      </c>
      <c r="AQ7174" s="2">
        <v>0</v>
      </c>
      <c r="AR7174" s="3">
        <v>6.5200000000000005</v>
      </c>
      <c r="AS7174" s="3">
        <v>0</v>
      </c>
      <c r="AT7174" s="3">
        <v>6.3740000000000006</v>
      </c>
      <c r="AU7174" s="3">
        <v>0</v>
      </c>
      <c r="AV7174" s="3">
        <v>0</v>
      </c>
      <c r="AW7174" s="3">
        <v>0</v>
      </c>
      <c r="AX7174" s="3">
        <v>0</v>
      </c>
      <c r="AY7174" s="3">
        <v>0</v>
      </c>
      <c r="AZ7174" s="3">
        <v>0</v>
      </c>
      <c r="BA7174" s="3">
        <v>0</v>
      </c>
      <c r="BB7174" s="3">
        <v>0</v>
      </c>
      <c r="BC7174" s="3">
        <v>0</v>
      </c>
      <c r="BD7174" s="2">
        <v>5379</v>
      </c>
      <c r="BE7174" s="2">
        <v>0</v>
      </c>
      <c r="BF7174" s="2">
        <v>2352</v>
      </c>
      <c r="BG7174" s="2">
        <v>0</v>
      </c>
      <c r="BH7174" s="2">
        <v>0</v>
      </c>
      <c r="BI7174" s="2">
        <v>0</v>
      </c>
      <c r="BJ7174" s="2">
        <v>0</v>
      </c>
      <c r="BK7174" s="2">
        <v>0</v>
      </c>
      <c r="BL7174" s="2">
        <v>0</v>
      </c>
      <c r="BM7174" s="2">
        <v>0</v>
      </c>
      <c r="BN7174" s="2">
        <v>0</v>
      </c>
      <c r="BO7174" s="2">
        <v>0</v>
      </c>
      <c r="BP7174" s="2">
        <v>1033</v>
      </c>
      <c r="BQ7174" s="2">
        <v>0</v>
      </c>
      <c r="BR7174" s="2">
        <v>321</v>
      </c>
      <c r="BS7174" s="2">
        <v>0</v>
      </c>
      <c r="BT7174" s="2">
        <v>0</v>
      </c>
      <c r="BU7174" s="2">
        <v>0</v>
      </c>
      <c r="BV7174" s="2">
        <v>0</v>
      </c>
      <c r="BW7174" s="2">
        <v>0</v>
      </c>
      <c r="BX7174" s="2">
        <v>0</v>
      </c>
      <c r="BY7174" s="2">
        <v>0</v>
      </c>
      <c r="BZ7174" s="2">
        <v>0</v>
      </c>
      <c r="CA7174" s="2">
        <v>0</v>
      </c>
      <c r="CB7174" s="2">
        <v>62.715000000000003</v>
      </c>
      <c r="CC7174" s="2">
        <v>0</v>
      </c>
      <c r="CD7174" s="2">
        <v>19.502000000000002</v>
      </c>
      <c r="CE7174" s="2">
        <v>0</v>
      </c>
      <c r="CF7174" s="2">
        <v>0</v>
      </c>
      <c r="CG7174" s="2">
        <v>0</v>
      </c>
      <c r="CH7174" s="2">
        <v>0</v>
      </c>
      <c r="CI7174" s="2">
        <v>0</v>
      </c>
      <c r="CJ7174" s="2">
        <v>0</v>
      </c>
      <c r="CK7174" s="2">
        <v>0</v>
      </c>
      <c r="CL7174" s="2">
        <v>0</v>
      </c>
      <c r="CM7174" s="2">
        <v>0</v>
      </c>
      <c r="CN7174" s="2">
        <v>1194</v>
      </c>
      <c r="CO7174" s="2">
        <v>208</v>
      </c>
      <c r="CP7174" s="2">
        <v>7731</v>
      </c>
      <c r="CQ7174" s="2">
        <v>1354</v>
      </c>
      <c r="CR7174" s="2">
        <v>82.216999999999999</v>
      </c>
      <c r="CS7174" s="1">
        <v>2010</v>
      </c>
    </row>
    <row r="7175" spans="1:97" x14ac:dyDescent="0.2">
      <c r="A7175">
        <v>52107</v>
      </c>
      <c r="B7175" t="s">
        <v>7</v>
      </c>
      <c r="D7175" t="s">
        <v>3145</v>
      </c>
      <c r="E7175" t="s">
        <v>3144</v>
      </c>
      <c r="F7175">
        <v>54713</v>
      </c>
      <c r="G7175" t="s">
        <v>14</v>
      </c>
      <c r="H7175" t="s">
        <v>12</v>
      </c>
      <c r="I7175" t="s">
        <v>81</v>
      </c>
      <c r="K7175">
        <v>211</v>
      </c>
      <c r="L7175">
        <v>7</v>
      </c>
      <c r="M7175" t="s">
        <v>3</v>
      </c>
      <c r="N7175" t="s">
        <v>2</v>
      </c>
      <c r="O7175" t="s">
        <v>1</v>
      </c>
      <c r="P7175" t="s">
        <v>1</v>
      </c>
      <c r="S7175" t="s">
        <v>0</v>
      </c>
      <c r="T7175" s="2">
        <v>322931</v>
      </c>
      <c r="U7175" s="2">
        <v>298140</v>
      </c>
      <c r="V7175" s="2">
        <v>317497</v>
      </c>
      <c r="W7175" s="2">
        <v>267429</v>
      </c>
      <c r="X7175" s="2">
        <v>194786</v>
      </c>
      <c r="Y7175" s="2">
        <v>181826</v>
      </c>
      <c r="Z7175" s="2">
        <v>300172</v>
      </c>
      <c r="AA7175" s="2">
        <v>354314</v>
      </c>
      <c r="AB7175" s="2">
        <v>328324</v>
      </c>
      <c r="AC7175" s="2">
        <v>368594</v>
      </c>
      <c r="AD7175" s="2">
        <v>310392</v>
      </c>
      <c r="AE7175" s="2">
        <v>290776</v>
      </c>
      <c r="AF7175" s="2">
        <v>134174</v>
      </c>
      <c r="AG7175" s="2">
        <v>123874</v>
      </c>
      <c r="AH7175" s="2">
        <v>131916</v>
      </c>
      <c r="AI7175" s="2">
        <v>111114</v>
      </c>
      <c r="AJ7175" s="2">
        <v>80932</v>
      </c>
      <c r="AK7175" s="2">
        <v>75547</v>
      </c>
      <c r="AL7175" s="2">
        <v>124719</v>
      </c>
      <c r="AM7175" s="2">
        <v>147214</v>
      </c>
      <c r="AN7175" s="2">
        <v>136415</v>
      </c>
      <c r="AO7175" s="2">
        <v>153147</v>
      </c>
      <c r="AP7175" s="2">
        <v>128964</v>
      </c>
      <c r="AQ7175" s="2">
        <v>120815</v>
      </c>
      <c r="AR7175" s="3">
        <v>1.0410000000000001</v>
      </c>
      <c r="AS7175" s="3">
        <v>1.0410000000000001</v>
      </c>
      <c r="AT7175" s="3">
        <v>1.0410000000000001</v>
      </c>
      <c r="AU7175" s="3">
        <v>1.0410000000000001</v>
      </c>
      <c r="AV7175" s="3">
        <v>1.0410000000000001</v>
      </c>
      <c r="AW7175" s="3">
        <v>1.0410000000000001</v>
      </c>
      <c r="AX7175" s="3">
        <v>1.0410000000000001</v>
      </c>
      <c r="AY7175" s="3">
        <v>1.0410000000000001</v>
      </c>
      <c r="AZ7175" s="3">
        <v>1.0410000000000001</v>
      </c>
      <c r="BA7175" s="3">
        <v>1.0410000000000001</v>
      </c>
      <c r="BB7175" s="3">
        <v>1.0410000000000001</v>
      </c>
      <c r="BC7175" s="3">
        <v>1.0410000000000001</v>
      </c>
      <c r="BD7175" s="2">
        <v>336171</v>
      </c>
      <c r="BE7175" s="2">
        <v>310364</v>
      </c>
      <c r="BF7175" s="2">
        <v>330514</v>
      </c>
      <c r="BG7175" s="2">
        <v>278394</v>
      </c>
      <c r="BH7175" s="2">
        <v>202772</v>
      </c>
      <c r="BI7175" s="2">
        <v>189281</v>
      </c>
      <c r="BJ7175" s="2">
        <v>312479</v>
      </c>
      <c r="BK7175" s="2">
        <v>368841</v>
      </c>
      <c r="BL7175" s="2">
        <v>341785</v>
      </c>
      <c r="BM7175" s="2">
        <v>383706</v>
      </c>
      <c r="BN7175" s="2">
        <v>323118</v>
      </c>
      <c r="BO7175" s="2">
        <v>302698</v>
      </c>
      <c r="BP7175" s="2">
        <v>139675</v>
      </c>
      <c r="BQ7175" s="2">
        <v>128953</v>
      </c>
      <c r="BR7175" s="2">
        <v>137325</v>
      </c>
      <c r="BS7175" s="2">
        <v>115670</v>
      </c>
      <c r="BT7175" s="2">
        <v>84250</v>
      </c>
      <c r="BU7175" s="2">
        <v>78644</v>
      </c>
      <c r="BV7175" s="2">
        <v>129832</v>
      </c>
      <c r="BW7175" s="2">
        <v>153250</v>
      </c>
      <c r="BX7175" s="2">
        <v>142008</v>
      </c>
      <c r="BY7175" s="2">
        <v>159426</v>
      </c>
      <c r="BZ7175" s="2">
        <v>134252</v>
      </c>
      <c r="CA7175" s="2">
        <v>125768</v>
      </c>
      <c r="CB7175" s="2">
        <v>29284.021000000001</v>
      </c>
      <c r="CC7175" s="2">
        <v>27035.981</v>
      </c>
      <c r="CD7175" s="2">
        <v>28791.323</v>
      </c>
      <c r="CE7175" s="2">
        <v>24251.088</v>
      </c>
      <c r="CF7175" s="2">
        <v>17663.62</v>
      </c>
      <c r="CG7175" s="2">
        <v>16488.397000000001</v>
      </c>
      <c r="CH7175" s="2">
        <v>27220.260999999999</v>
      </c>
      <c r="CI7175" s="2">
        <v>32130.017</v>
      </c>
      <c r="CJ7175" s="2">
        <v>29773.120999999999</v>
      </c>
      <c r="CK7175" s="2">
        <v>33424.934999999998</v>
      </c>
      <c r="CL7175" s="2">
        <v>28146.986000000001</v>
      </c>
      <c r="CM7175" s="2">
        <v>26368.25</v>
      </c>
      <c r="CN7175" s="2">
        <v>3535181</v>
      </c>
      <c r="CO7175" s="2">
        <v>1468831</v>
      </c>
      <c r="CP7175" s="2">
        <v>3680123</v>
      </c>
      <c r="CQ7175" s="2">
        <v>1529053</v>
      </c>
      <c r="CR7175" s="2">
        <v>320578</v>
      </c>
      <c r="CS7175" s="1">
        <v>2010</v>
      </c>
    </row>
    <row r="7176" spans="1:97" x14ac:dyDescent="0.2">
      <c r="A7176">
        <v>52108</v>
      </c>
      <c r="B7176" t="s">
        <v>7</v>
      </c>
      <c r="D7176" t="s">
        <v>3143</v>
      </c>
      <c r="E7176" t="s">
        <v>3142</v>
      </c>
      <c r="F7176">
        <v>50163</v>
      </c>
      <c r="G7176" t="s">
        <v>5</v>
      </c>
      <c r="H7176" t="s">
        <v>4</v>
      </c>
      <c r="I7176" t="s">
        <v>89</v>
      </c>
      <c r="K7176">
        <v>32411</v>
      </c>
      <c r="L7176">
        <v>7</v>
      </c>
      <c r="M7176" t="s">
        <v>3</v>
      </c>
      <c r="N7176" t="s">
        <v>14</v>
      </c>
      <c r="O7176" t="s">
        <v>1</v>
      </c>
      <c r="P7176" t="s">
        <v>1</v>
      </c>
      <c r="S7176" t="s">
        <v>0</v>
      </c>
      <c r="T7176" s="2">
        <v>0</v>
      </c>
      <c r="U7176" s="2">
        <v>0</v>
      </c>
      <c r="V7176" s="2">
        <v>0</v>
      </c>
      <c r="W7176" s="2">
        <v>0</v>
      </c>
      <c r="X7176" s="2">
        <v>0</v>
      </c>
      <c r="Y7176" s="2">
        <v>0</v>
      </c>
      <c r="Z7176" s="2">
        <v>0</v>
      </c>
      <c r="AA7176" s="2">
        <v>0</v>
      </c>
      <c r="AB7176" s="2">
        <v>0</v>
      </c>
      <c r="AC7176" s="2">
        <v>0</v>
      </c>
      <c r="AD7176" s="2">
        <v>0</v>
      </c>
      <c r="AE7176" s="2">
        <v>0</v>
      </c>
      <c r="AF7176" s="2">
        <v>0</v>
      </c>
      <c r="AG7176" s="2">
        <v>0</v>
      </c>
      <c r="AH7176" s="2">
        <v>0</v>
      </c>
      <c r="AI7176" s="2">
        <v>0</v>
      </c>
      <c r="AJ7176" s="2">
        <v>0</v>
      </c>
      <c r="AK7176" s="2">
        <v>0</v>
      </c>
      <c r="AL7176" s="2">
        <v>0</v>
      </c>
      <c r="AM7176" s="2">
        <v>0</v>
      </c>
      <c r="AN7176" s="2">
        <v>0</v>
      </c>
      <c r="AO7176" s="2">
        <v>0</v>
      </c>
      <c r="AP7176" s="2">
        <v>0</v>
      </c>
      <c r="AQ7176" s="2">
        <v>0</v>
      </c>
      <c r="AR7176" s="3">
        <v>0</v>
      </c>
      <c r="AS7176" s="3">
        <v>0</v>
      </c>
      <c r="AT7176" s="3">
        <v>0</v>
      </c>
      <c r="AU7176" s="3">
        <v>0</v>
      </c>
      <c r="AV7176" s="3">
        <v>0</v>
      </c>
      <c r="AW7176" s="3">
        <v>0</v>
      </c>
      <c r="AX7176" s="3">
        <v>0</v>
      </c>
      <c r="AY7176" s="3">
        <v>0</v>
      </c>
      <c r="AZ7176" s="3">
        <v>0</v>
      </c>
      <c r="BA7176" s="3">
        <v>0</v>
      </c>
      <c r="BB7176" s="3">
        <v>0</v>
      </c>
      <c r="BC7176" s="3">
        <v>0</v>
      </c>
      <c r="BD7176" s="2">
        <v>0</v>
      </c>
      <c r="BE7176" s="2">
        <v>0</v>
      </c>
      <c r="BF7176" s="2">
        <v>0</v>
      </c>
      <c r="BG7176" s="2">
        <v>0</v>
      </c>
      <c r="BH7176" s="2">
        <v>0</v>
      </c>
      <c r="BI7176" s="2">
        <v>0</v>
      </c>
      <c r="BJ7176" s="2">
        <v>0</v>
      </c>
      <c r="BK7176" s="2">
        <v>0</v>
      </c>
      <c r="BL7176" s="2">
        <v>0</v>
      </c>
      <c r="BM7176" s="2">
        <v>0</v>
      </c>
      <c r="BN7176" s="2">
        <v>0</v>
      </c>
      <c r="BO7176" s="2">
        <v>0</v>
      </c>
      <c r="BP7176" s="2">
        <v>0</v>
      </c>
      <c r="BQ7176" s="2">
        <v>0</v>
      </c>
      <c r="BR7176" s="2">
        <v>0</v>
      </c>
      <c r="BS7176" s="2">
        <v>0</v>
      </c>
      <c r="BT7176" s="2">
        <v>0</v>
      </c>
      <c r="BU7176" s="2">
        <v>0</v>
      </c>
      <c r="BV7176" s="2">
        <v>0</v>
      </c>
      <c r="BW7176" s="2">
        <v>0</v>
      </c>
      <c r="BX7176" s="2">
        <v>0</v>
      </c>
      <c r="BY7176" s="2">
        <v>0</v>
      </c>
      <c r="BZ7176" s="2">
        <v>0</v>
      </c>
      <c r="CA7176" s="2">
        <v>0</v>
      </c>
      <c r="CB7176" s="2">
        <v>0</v>
      </c>
      <c r="CC7176" s="2">
        <v>0</v>
      </c>
      <c r="CD7176" s="2">
        <v>0</v>
      </c>
      <c r="CE7176" s="2">
        <v>0</v>
      </c>
      <c r="CF7176" s="2">
        <v>0</v>
      </c>
      <c r="CG7176" s="2">
        <v>0</v>
      </c>
      <c r="CH7176" s="2">
        <v>0</v>
      </c>
      <c r="CI7176" s="2">
        <v>0</v>
      </c>
      <c r="CJ7176" s="2">
        <v>0</v>
      </c>
      <c r="CK7176" s="2">
        <v>0</v>
      </c>
      <c r="CL7176" s="2">
        <v>0</v>
      </c>
      <c r="CM7176" s="2">
        <v>0</v>
      </c>
      <c r="CN7176" s="2">
        <v>0</v>
      </c>
      <c r="CO7176" s="2">
        <v>0</v>
      </c>
      <c r="CP7176" s="2">
        <v>0</v>
      </c>
      <c r="CQ7176" s="2">
        <v>0</v>
      </c>
      <c r="CR7176" s="2">
        <v>0</v>
      </c>
      <c r="CS7176" s="1">
        <v>2010</v>
      </c>
    </row>
    <row r="7177" spans="1:97" x14ac:dyDescent="0.2">
      <c r="A7177">
        <v>52108</v>
      </c>
      <c r="B7177" t="s">
        <v>7</v>
      </c>
      <c r="D7177" t="s">
        <v>3143</v>
      </c>
      <c r="E7177" t="s">
        <v>3142</v>
      </c>
      <c r="F7177">
        <v>50163</v>
      </c>
      <c r="G7177" t="s">
        <v>5</v>
      </c>
      <c r="H7177" t="s">
        <v>4</v>
      </c>
      <c r="I7177" t="s">
        <v>89</v>
      </c>
      <c r="K7177">
        <v>32411</v>
      </c>
      <c r="L7177">
        <v>7</v>
      </c>
      <c r="M7177" t="s">
        <v>3</v>
      </c>
      <c r="N7177" t="s">
        <v>14</v>
      </c>
      <c r="O7177" t="s">
        <v>73</v>
      </c>
      <c r="P7177" t="s">
        <v>72</v>
      </c>
      <c r="S7177" t="s">
        <v>0</v>
      </c>
      <c r="T7177" s="2">
        <v>555975</v>
      </c>
      <c r="U7177" s="2">
        <v>392146</v>
      </c>
      <c r="V7177" s="2">
        <v>558919</v>
      </c>
      <c r="W7177" s="2">
        <v>675936</v>
      </c>
      <c r="X7177" s="2">
        <v>804934</v>
      </c>
      <c r="Y7177" s="2">
        <v>330014</v>
      </c>
      <c r="Z7177" s="2">
        <v>528526</v>
      </c>
      <c r="AA7177" s="2">
        <v>684288</v>
      </c>
      <c r="AB7177" s="2">
        <v>535055</v>
      </c>
      <c r="AC7177" s="2">
        <v>546710</v>
      </c>
      <c r="AD7177" s="2">
        <v>422097</v>
      </c>
      <c r="AE7177" s="2">
        <v>469624</v>
      </c>
      <c r="AF7177" s="2">
        <v>30557</v>
      </c>
      <c r="AG7177" s="2">
        <v>23535</v>
      </c>
      <c r="AH7177" s="2">
        <v>30299</v>
      </c>
      <c r="AI7177" s="2">
        <v>31989</v>
      </c>
      <c r="AJ7177" s="2">
        <v>40633</v>
      </c>
      <c r="AK7177" s="2">
        <v>24360</v>
      </c>
      <c r="AL7177" s="2">
        <v>0</v>
      </c>
      <c r="AM7177" s="2">
        <v>0</v>
      </c>
      <c r="AN7177" s="2">
        <v>0</v>
      </c>
      <c r="AO7177" s="2">
        <v>0</v>
      </c>
      <c r="AP7177" s="2">
        <v>0</v>
      </c>
      <c r="AQ7177" s="2">
        <v>0</v>
      </c>
      <c r="AR7177" s="3">
        <v>0.73299999999999998</v>
      </c>
      <c r="AS7177" s="3">
        <v>0.79100000000000004</v>
      </c>
      <c r="AT7177" s="3">
        <v>0.76800000000000002</v>
      </c>
      <c r="AU7177" s="3">
        <v>0.71100000000000008</v>
      </c>
      <c r="AV7177" s="3">
        <v>0.61899999999999999</v>
      </c>
      <c r="AW7177" s="3">
        <v>0.59200000000000008</v>
      </c>
      <c r="AX7177" s="3">
        <v>0.63700000000000001</v>
      </c>
      <c r="AY7177" s="3">
        <v>0.58200000000000007</v>
      </c>
      <c r="AZ7177" s="3">
        <v>0.82200000000000006</v>
      </c>
      <c r="BA7177" s="3">
        <v>0.82900000000000007</v>
      </c>
      <c r="BB7177" s="3">
        <v>0.84200000000000008</v>
      </c>
      <c r="BC7177" s="3">
        <v>0.91100000000000003</v>
      </c>
      <c r="BD7177" s="2">
        <v>407530</v>
      </c>
      <c r="BE7177" s="2">
        <v>310187</v>
      </c>
      <c r="BF7177" s="2">
        <v>429250</v>
      </c>
      <c r="BG7177" s="2">
        <v>480590</v>
      </c>
      <c r="BH7177" s="2">
        <v>498254</v>
      </c>
      <c r="BI7177" s="2">
        <v>195368</v>
      </c>
      <c r="BJ7177" s="2">
        <v>336671</v>
      </c>
      <c r="BK7177" s="2">
        <v>398256</v>
      </c>
      <c r="BL7177" s="2">
        <v>439815</v>
      </c>
      <c r="BM7177" s="2">
        <v>453223</v>
      </c>
      <c r="BN7177" s="2">
        <v>355406</v>
      </c>
      <c r="BO7177" s="2">
        <v>427827</v>
      </c>
      <c r="BP7177" s="2">
        <v>22398</v>
      </c>
      <c r="BQ7177" s="2">
        <v>18616</v>
      </c>
      <c r="BR7177" s="2">
        <v>23270</v>
      </c>
      <c r="BS7177" s="2">
        <v>22744</v>
      </c>
      <c r="BT7177" s="2">
        <v>25152</v>
      </c>
      <c r="BU7177" s="2">
        <v>14421</v>
      </c>
      <c r="BV7177" s="2">
        <v>0</v>
      </c>
      <c r="BW7177" s="2">
        <v>0</v>
      </c>
      <c r="BX7177" s="2">
        <v>0</v>
      </c>
      <c r="BY7177" s="2">
        <v>0</v>
      </c>
      <c r="BZ7177" s="2">
        <v>0</v>
      </c>
      <c r="CA7177" s="2">
        <v>0</v>
      </c>
      <c r="CB7177" s="2">
        <v>5116</v>
      </c>
      <c r="CC7177" s="2">
        <v>4252</v>
      </c>
      <c r="CD7177" s="2">
        <v>5315</v>
      </c>
      <c r="CE7177" s="2">
        <v>5195</v>
      </c>
      <c r="CF7177" s="2">
        <v>5745</v>
      </c>
      <c r="CG7177" s="2">
        <v>3294</v>
      </c>
      <c r="CH7177" s="2">
        <v>0</v>
      </c>
      <c r="CI7177" s="2">
        <v>0</v>
      </c>
      <c r="CJ7177" s="2">
        <v>0</v>
      </c>
      <c r="CK7177" s="2">
        <v>0</v>
      </c>
      <c r="CL7177" s="2">
        <v>0</v>
      </c>
      <c r="CM7177" s="2">
        <v>0</v>
      </c>
      <c r="CN7177" s="2">
        <v>6504224</v>
      </c>
      <c r="CO7177" s="2">
        <v>181373</v>
      </c>
      <c r="CP7177" s="2">
        <v>4732377</v>
      </c>
      <c r="CQ7177" s="2">
        <v>126601</v>
      </c>
      <c r="CR7177" s="2">
        <v>28917</v>
      </c>
      <c r="CS7177" s="1">
        <v>2010</v>
      </c>
    </row>
    <row r="7178" spans="1:97" x14ac:dyDescent="0.2">
      <c r="A7178">
        <v>52108</v>
      </c>
      <c r="B7178" t="s">
        <v>7</v>
      </c>
      <c r="D7178" t="s">
        <v>3143</v>
      </c>
      <c r="E7178" t="s">
        <v>3142</v>
      </c>
      <c r="F7178">
        <v>50163</v>
      </c>
      <c r="G7178" t="s">
        <v>5</v>
      </c>
      <c r="H7178" t="s">
        <v>4</v>
      </c>
      <c r="I7178" t="s">
        <v>89</v>
      </c>
      <c r="K7178">
        <v>32411</v>
      </c>
      <c r="L7178">
        <v>7</v>
      </c>
      <c r="M7178" t="s">
        <v>3</v>
      </c>
      <c r="N7178" t="s">
        <v>11</v>
      </c>
      <c r="O7178" t="s">
        <v>1</v>
      </c>
      <c r="P7178" t="s">
        <v>1</v>
      </c>
      <c r="S7178" t="s">
        <v>0</v>
      </c>
      <c r="T7178" s="2">
        <v>0</v>
      </c>
      <c r="U7178" s="2">
        <v>0</v>
      </c>
      <c r="V7178" s="2">
        <v>0</v>
      </c>
      <c r="W7178" s="2">
        <v>0</v>
      </c>
      <c r="X7178" s="2">
        <v>0</v>
      </c>
      <c r="Y7178" s="2">
        <v>0</v>
      </c>
      <c r="Z7178" s="2">
        <v>0</v>
      </c>
      <c r="AA7178" s="2">
        <v>0</v>
      </c>
      <c r="AB7178" s="2">
        <v>0</v>
      </c>
      <c r="AC7178" s="2">
        <v>0</v>
      </c>
      <c r="AD7178" s="2">
        <v>0</v>
      </c>
      <c r="AE7178" s="2">
        <v>0</v>
      </c>
      <c r="AF7178" s="2">
        <v>0</v>
      </c>
      <c r="AG7178" s="2">
        <v>0</v>
      </c>
      <c r="AH7178" s="2">
        <v>0</v>
      </c>
      <c r="AI7178" s="2">
        <v>0</v>
      </c>
      <c r="AJ7178" s="2">
        <v>0</v>
      </c>
      <c r="AK7178" s="2">
        <v>0</v>
      </c>
      <c r="AL7178" s="2">
        <v>0</v>
      </c>
      <c r="AM7178" s="2">
        <v>0</v>
      </c>
      <c r="AN7178" s="2">
        <v>0</v>
      </c>
      <c r="AO7178" s="2">
        <v>0</v>
      </c>
      <c r="AP7178" s="2">
        <v>0</v>
      </c>
      <c r="AQ7178" s="2">
        <v>0</v>
      </c>
      <c r="AR7178" s="3">
        <v>0</v>
      </c>
      <c r="AS7178" s="3">
        <v>0</v>
      </c>
      <c r="AT7178" s="3">
        <v>0</v>
      </c>
      <c r="AU7178" s="3">
        <v>0</v>
      </c>
      <c r="AV7178" s="3">
        <v>0</v>
      </c>
      <c r="AW7178" s="3">
        <v>0</v>
      </c>
      <c r="AX7178" s="3">
        <v>0</v>
      </c>
      <c r="AY7178" s="3">
        <v>0</v>
      </c>
      <c r="AZ7178" s="3">
        <v>0</v>
      </c>
      <c r="BA7178" s="3">
        <v>0</v>
      </c>
      <c r="BB7178" s="3">
        <v>0</v>
      </c>
      <c r="BC7178" s="3">
        <v>0</v>
      </c>
      <c r="BD7178" s="2">
        <v>0</v>
      </c>
      <c r="BE7178" s="2">
        <v>0</v>
      </c>
      <c r="BF7178" s="2">
        <v>0</v>
      </c>
      <c r="BG7178" s="2">
        <v>0</v>
      </c>
      <c r="BH7178" s="2">
        <v>0</v>
      </c>
      <c r="BI7178" s="2">
        <v>0</v>
      </c>
      <c r="BJ7178" s="2">
        <v>0</v>
      </c>
      <c r="BK7178" s="2">
        <v>0</v>
      </c>
      <c r="BL7178" s="2">
        <v>0</v>
      </c>
      <c r="BM7178" s="2">
        <v>0</v>
      </c>
      <c r="BN7178" s="2">
        <v>0</v>
      </c>
      <c r="BO7178" s="2">
        <v>0</v>
      </c>
      <c r="BP7178" s="2">
        <v>0</v>
      </c>
      <c r="BQ7178" s="2">
        <v>0</v>
      </c>
      <c r="BR7178" s="2">
        <v>0</v>
      </c>
      <c r="BS7178" s="2">
        <v>0</v>
      </c>
      <c r="BT7178" s="2">
        <v>0</v>
      </c>
      <c r="BU7178" s="2">
        <v>0</v>
      </c>
      <c r="BV7178" s="2">
        <v>0</v>
      </c>
      <c r="BW7178" s="2">
        <v>0</v>
      </c>
      <c r="BX7178" s="2">
        <v>0</v>
      </c>
      <c r="BY7178" s="2">
        <v>0</v>
      </c>
      <c r="BZ7178" s="2">
        <v>0</v>
      </c>
      <c r="CA7178" s="2">
        <v>0</v>
      </c>
      <c r="CB7178" s="2">
        <v>0</v>
      </c>
      <c r="CC7178" s="2">
        <v>0</v>
      </c>
      <c r="CD7178" s="2">
        <v>0</v>
      </c>
      <c r="CE7178" s="2">
        <v>0</v>
      </c>
      <c r="CF7178" s="2">
        <v>0</v>
      </c>
      <c r="CG7178" s="2">
        <v>0</v>
      </c>
      <c r="CH7178" s="2">
        <v>0</v>
      </c>
      <c r="CI7178" s="2">
        <v>0</v>
      </c>
      <c r="CJ7178" s="2">
        <v>0</v>
      </c>
      <c r="CK7178" s="2">
        <v>0</v>
      </c>
      <c r="CL7178" s="2">
        <v>0</v>
      </c>
      <c r="CM7178" s="2">
        <v>0</v>
      </c>
      <c r="CN7178" s="2">
        <v>0</v>
      </c>
      <c r="CO7178" s="2">
        <v>0</v>
      </c>
      <c r="CP7178" s="2">
        <v>0</v>
      </c>
      <c r="CQ7178" s="2">
        <v>0</v>
      </c>
      <c r="CR7178" s="2">
        <v>0</v>
      </c>
      <c r="CS7178" s="1">
        <v>2010</v>
      </c>
    </row>
    <row r="7179" spans="1:97" x14ac:dyDescent="0.2">
      <c r="A7179">
        <v>52108</v>
      </c>
      <c r="B7179" t="s">
        <v>7</v>
      </c>
      <c r="D7179" t="s">
        <v>3143</v>
      </c>
      <c r="E7179" t="s">
        <v>3142</v>
      </c>
      <c r="F7179">
        <v>50163</v>
      </c>
      <c r="G7179" t="s">
        <v>5</v>
      </c>
      <c r="H7179" t="s">
        <v>4</v>
      </c>
      <c r="I7179" t="s">
        <v>89</v>
      </c>
      <c r="K7179">
        <v>32411</v>
      </c>
      <c r="L7179">
        <v>7</v>
      </c>
      <c r="M7179" t="s">
        <v>3</v>
      </c>
      <c r="N7179" t="s">
        <v>11</v>
      </c>
      <c r="O7179" t="s">
        <v>73</v>
      </c>
      <c r="P7179" t="s">
        <v>72</v>
      </c>
      <c r="S7179" t="s">
        <v>0</v>
      </c>
      <c r="T7179" s="2">
        <v>54831</v>
      </c>
      <c r="U7179" s="2">
        <v>45571</v>
      </c>
      <c r="V7179" s="2">
        <v>56964</v>
      </c>
      <c r="W7179" s="2">
        <v>55677</v>
      </c>
      <c r="X7179" s="2">
        <v>61572</v>
      </c>
      <c r="Y7179" s="2">
        <v>35303</v>
      </c>
      <c r="Z7179" s="2">
        <v>0</v>
      </c>
      <c r="AA7179" s="2">
        <v>0</v>
      </c>
      <c r="AB7179" s="2">
        <v>0</v>
      </c>
      <c r="AC7179" s="2">
        <v>0</v>
      </c>
      <c r="AD7179" s="2">
        <v>0</v>
      </c>
      <c r="AE7179" s="2">
        <v>0</v>
      </c>
      <c r="AF7179" s="2">
        <v>54831</v>
      </c>
      <c r="AG7179" s="2">
        <v>45571</v>
      </c>
      <c r="AH7179" s="2">
        <v>56964</v>
      </c>
      <c r="AI7179" s="2">
        <v>55677</v>
      </c>
      <c r="AJ7179" s="2">
        <v>61572</v>
      </c>
      <c r="AK7179" s="2">
        <v>35303</v>
      </c>
      <c r="AL7179" s="2">
        <v>0</v>
      </c>
      <c r="AM7179" s="2">
        <v>0</v>
      </c>
      <c r="AN7179" s="2">
        <v>0</v>
      </c>
      <c r="AO7179" s="2">
        <v>0</v>
      </c>
      <c r="AP7179" s="2">
        <v>0</v>
      </c>
      <c r="AQ7179" s="2">
        <v>0</v>
      </c>
      <c r="AR7179" s="3">
        <v>0.73599999999999999</v>
      </c>
      <c r="AS7179" s="3">
        <v>0.73599999999999999</v>
      </c>
      <c r="AT7179" s="3">
        <v>0.73599999999999999</v>
      </c>
      <c r="AU7179" s="3">
        <v>0.73599999999999999</v>
      </c>
      <c r="AV7179" s="3">
        <v>0.73599999999999999</v>
      </c>
      <c r="AW7179" s="3">
        <v>0.73599999999999999</v>
      </c>
      <c r="AX7179" s="3">
        <v>0</v>
      </c>
      <c r="AY7179" s="3">
        <v>0</v>
      </c>
      <c r="AZ7179" s="3">
        <v>0</v>
      </c>
      <c r="BA7179" s="3">
        <v>0</v>
      </c>
      <c r="BB7179" s="3">
        <v>0</v>
      </c>
      <c r="BC7179" s="3">
        <v>0</v>
      </c>
      <c r="BD7179" s="2">
        <v>40356</v>
      </c>
      <c r="BE7179" s="2">
        <v>33540</v>
      </c>
      <c r="BF7179" s="2">
        <v>41926</v>
      </c>
      <c r="BG7179" s="2">
        <v>40978</v>
      </c>
      <c r="BH7179" s="2">
        <v>45317</v>
      </c>
      <c r="BI7179" s="2">
        <v>25983</v>
      </c>
      <c r="BJ7179" s="2">
        <v>0</v>
      </c>
      <c r="BK7179" s="2">
        <v>0</v>
      </c>
      <c r="BL7179" s="2">
        <v>0</v>
      </c>
      <c r="BM7179" s="2">
        <v>0</v>
      </c>
      <c r="BN7179" s="2">
        <v>0</v>
      </c>
      <c r="BO7179" s="2">
        <v>0</v>
      </c>
      <c r="BP7179" s="2">
        <v>40356</v>
      </c>
      <c r="BQ7179" s="2">
        <v>33540</v>
      </c>
      <c r="BR7179" s="2">
        <v>41926</v>
      </c>
      <c r="BS7179" s="2">
        <v>40978</v>
      </c>
      <c r="BT7179" s="2">
        <v>45317</v>
      </c>
      <c r="BU7179" s="2">
        <v>25983</v>
      </c>
      <c r="BV7179" s="2">
        <v>0</v>
      </c>
      <c r="BW7179" s="2">
        <v>0</v>
      </c>
      <c r="BX7179" s="2">
        <v>0</v>
      </c>
      <c r="BY7179" s="2">
        <v>0</v>
      </c>
      <c r="BZ7179" s="2">
        <v>0</v>
      </c>
      <c r="CA7179" s="2">
        <v>0</v>
      </c>
      <c r="CB7179" s="2">
        <v>10265.691999999999</v>
      </c>
      <c r="CC7179" s="2">
        <v>8532.0010000000002</v>
      </c>
      <c r="CD7179" s="2">
        <v>10665.001</v>
      </c>
      <c r="CE7179" s="2">
        <v>10424.210999999999</v>
      </c>
      <c r="CF7179" s="2">
        <v>11527.833000000001</v>
      </c>
      <c r="CG7179" s="2">
        <v>6609.692</v>
      </c>
      <c r="CH7179" s="2">
        <v>0</v>
      </c>
      <c r="CI7179" s="2">
        <v>0</v>
      </c>
      <c r="CJ7179" s="2">
        <v>0</v>
      </c>
      <c r="CK7179" s="2">
        <v>0</v>
      </c>
      <c r="CL7179" s="2">
        <v>0</v>
      </c>
      <c r="CM7179" s="2">
        <v>0</v>
      </c>
      <c r="CN7179" s="2">
        <v>309918</v>
      </c>
      <c r="CO7179" s="2">
        <v>309918</v>
      </c>
      <c r="CP7179" s="2">
        <v>228100</v>
      </c>
      <c r="CQ7179" s="2">
        <v>228100</v>
      </c>
      <c r="CR7179" s="2">
        <v>58024.43</v>
      </c>
      <c r="CS7179" s="1">
        <v>2010</v>
      </c>
    </row>
    <row r="7180" spans="1:97" x14ac:dyDescent="0.2">
      <c r="A7180">
        <v>52109</v>
      </c>
      <c r="B7180" t="s">
        <v>7</v>
      </c>
      <c r="D7180" t="s">
        <v>3141</v>
      </c>
      <c r="E7180" t="s">
        <v>3140</v>
      </c>
      <c r="F7180">
        <v>49732</v>
      </c>
      <c r="G7180" t="s">
        <v>14</v>
      </c>
      <c r="H7180" t="s">
        <v>12</v>
      </c>
      <c r="I7180" t="s">
        <v>81</v>
      </c>
      <c r="K7180">
        <v>32411</v>
      </c>
      <c r="L7180">
        <v>7</v>
      </c>
      <c r="M7180" t="s">
        <v>3</v>
      </c>
      <c r="N7180" t="s">
        <v>2</v>
      </c>
      <c r="O7180" t="s">
        <v>1</v>
      </c>
      <c r="P7180" t="s">
        <v>1</v>
      </c>
      <c r="S7180" t="s">
        <v>0</v>
      </c>
      <c r="T7180" s="2">
        <v>911070</v>
      </c>
      <c r="U7180" s="2">
        <v>835042</v>
      </c>
      <c r="V7180" s="2">
        <v>854460</v>
      </c>
      <c r="W7180" s="2">
        <v>740290</v>
      </c>
      <c r="X7180" s="2">
        <v>893120</v>
      </c>
      <c r="Y7180" s="2">
        <v>869130</v>
      </c>
      <c r="Z7180" s="2">
        <v>900710</v>
      </c>
      <c r="AA7180" s="2">
        <v>898170</v>
      </c>
      <c r="AB7180" s="2">
        <v>849540</v>
      </c>
      <c r="AC7180" s="2">
        <v>852610</v>
      </c>
      <c r="AD7180" s="2">
        <v>873360</v>
      </c>
      <c r="AE7180" s="2">
        <v>896450</v>
      </c>
      <c r="AF7180" s="2">
        <v>431955</v>
      </c>
      <c r="AG7180" s="2">
        <v>391474</v>
      </c>
      <c r="AH7180" s="2">
        <v>401482</v>
      </c>
      <c r="AI7180" s="2">
        <v>343354</v>
      </c>
      <c r="AJ7180" s="2">
        <v>416836</v>
      </c>
      <c r="AK7180" s="2">
        <v>407055</v>
      </c>
      <c r="AL7180" s="2">
        <v>422669</v>
      </c>
      <c r="AM7180" s="2">
        <v>418663</v>
      </c>
      <c r="AN7180" s="2">
        <v>395622</v>
      </c>
      <c r="AO7180" s="2">
        <v>389680</v>
      </c>
      <c r="AP7180" s="2">
        <v>410949</v>
      </c>
      <c r="AQ7180" s="2">
        <v>414134</v>
      </c>
      <c r="AR7180" s="3">
        <v>0.93900000000000006</v>
      </c>
      <c r="AS7180" s="3">
        <v>0.92600000000000005</v>
      </c>
      <c r="AT7180" s="3">
        <v>0.92</v>
      </c>
      <c r="AU7180" s="3">
        <v>0.90600000000000003</v>
      </c>
      <c r="AV7180" s="3">
        <v>0.92300000000000004</v>
      </c>
      <c r="AW7180" s="3">
        <v>0.92700000000000005</v>
      </c>
      <c r="AX7180" s="3">
        <v>0.92800000000000005</v>
      </c>
      <c r="AY7180" s="3">
        <v>0.92800000000000005</v>
      </c>
      <c r="AZ7180" s="3">
        <v>0.93200000000000005</v>
      </c>
      <c r="BA7180" s="3">
        <v>0.94300000000000006</v>
      </c>
      <c r="BB7180" s="3">
        <v>0.92300000000000004</v>
      </c>
      <c r="BC7180" s="3">
        <v>0.92700000000000005</v>
      </c>
      <c r="BD7180" s="2">
        <v>855495</v>
      </c>
      <c r="BE7180" s="2">
        <v>773249</v>
      </c>
      <c r="BF7180" s="2">
        <v>786103</v>
      </c>
      <c r="BG7180" s="2">
        <v>670703</v>
      </c>
      <c r="BH7180" s="2">
        <v>824350</v>
      </c>
      <c r="BI7180" s="2">
        <v>805684</v>
      </c>
      <c r="BJ7180" s="2">
        <v>835859</v>
      </c>
      <c r="BK7180" s="2">
        <v>833502</v>
      </c>
      <c r="BL7180" s="2">
        <v>791771</v>
      </c>
      <c r="BM7180" s="2">
        <v>804011</v>
      </c>
      <c r="BN7180" s="2">
        <v>806111</v>
      </c>
      <c r="BO7180" s="2">
        <v>831009</v>
      </c>
      <c r="BP7180" s="2">
        <v>405606</v>
      </c>
      <c r="BQ7180" s="2">
        <v>362505</v>
      </c>
      <c r="BR7180" s="2">
        <v>369363</v>
      </c>
      <c r="BS7180" s="2">
        <v>311079</v>
      </c>
      <c r="BT7180" s="2">
        <v>384740</v>
      </c>
      <c r="BU7180" s="2">
        <v>377340</v>
      </c>
      <c r="BV7180" s="2">
        <v>392237</v>
      </c>
      <c r="BW7180" s="2">
        <v>388519</v>
      </c>
      <c r="BX7180" s="2">
        <v>368720</v>
      </c>
      <c r="BY7180" s="2">
        <v>367468</v>
      </c>
      <c r="BZ7180" s="2">
        <v>379306</v>
      </c>
      <c r="CA7180" s="2">
        <v>383902</v>
      </c>
      <c r="CB7180" s="2">
        <v>77835.520000000004</v>
      </c>
      <c r="CC7180" s="2">
        <v>69564.320000000007</v>
      </c>
      <c r="CD7180" s="2">
        <v>70880.460000000006</v>
      </c>
      <c r="CE7180" s="2">
        <v>59695.72</v>
      </c>
      <c r="CF7180" s="2">
        <v>73831.240000000005</v>
      </c>
      <c r="CG7180" s="2">
        <v>72411.22</v>
      </c>
      <c r="CH7180" s="2">
        <v>75269.88</v>
      </c>
      <c r="CI7180" s="2">
        <v>74556.44</v>
      </c>
      <c r="CJ7180" s="2">
        <v>70756.98</v>
      </c>
      <c r="CK7180" s="2">
        <v>70516.88</v>
      </c>
      <c r="CL7180" s="2">
        <v>72788.52</v>
      </c>
      <c r="CM7180" s="2">
        <v>73670.52</v>
      </c>
      <c r="CN7180" s="2">
        <v>10373952</v>
      </c>
      <c r="CO7180" s="2">
        <v>4843873</v>
      </c>
      <c r="CP7180" s="2">
        <v>9617847</v>
      </c>
      <c r="CQ7180" s="2">
        <v>4490785</v>
      </c>
      <c r="CR7180" s="2">
        <v>861777.70000000007</v>
      </c>
      <c r="CS7180" s="1">
        <v>2010</v>
      </c>
    </row>
    <row r="7181" spans="1:97" x14ac:dyDescent="0.2">
      <c r="A7181">
        <v>52109</v>
      </c>
      <c r="B7181" t="s">
        <v>7</v>
      </c>
      <c r="D7181" t="s">
        <v>3141</v>
      </c>
      <c r="E7181" t="s">
        <v>3140</v>
      </c>
      <c r="F7181">
        <v>49732</v>
      </c>
      <c r="G7181" t="s">
        <v>14</v>
      </c>
      <c r="H7181" t="s">
        <v>12</v>
      </c>
      <c r="I7181" t="s">
        <v>81</v>
      </c>
      <c r="K7181">
        <v>32411</v>
      </c>
      <c r="L7181">
        <v>7</v>
      </c>
      <c r="M7181" t="s">
        <v>3</v>
      </c>
      <c r="N7181" t="s">
        <v>2</v>
      </c>
      <c r="O7181" t="s">
        <v>73</v>
      </c>
      <c r="P7181" t="s">
        <v>72</v>
      </c>
      <c r="S7181" t="s">
        <v>0</v>
      </c>
      <c r="T7181" s="2">
        <v>0</v>
      </c>
      <c r="U7181" s="2">
        <v>0</v>
      </c>
      <c r="V7181" s="2">
        <v>0</v>
      </c>
      <c r="W7181" s="2">
        <v>0</v>
      </c>
      <c r="X7181" s="2">
        <v>0</v>
      </c>
      <c r="Y7181" s="2">
        <v>0</v>
      </c>
      <c r="Z7181" s="2">
        <v>0</v>
      </c>
      <c r="AA7181" s="2">
        <v>0</v>
      </c>
      <c r="AB7181" s="2">
        <v>0</v>
      </c>
      <c r="AC7181" s="2">
        <v>0</v>
      </c>
      <c r="AD7181" s="2">
        <v>0</v>
      </c>
      <c r="AE7181" s="2">
        <v>0</v>
      </c>
      <c r="AF7181" s="2">
        <v>0</v>
      </c>
      <c r="AG7181" s="2">
        <v>0</v>
      </c>
      <c r="AH7181" s="2">
        <v>0</v>
      </c>
      <c r="AI7181" s="2">
        <v>0</v>
      </c>
      <c r="AJ7181" s="2">
        <v>0</v>
      </c>
      <c r="AK7181" s="2">
        <v>0</v>
      </c>
      <c r="AL7181" s="2">
        <v>0</v>
      </c>
      <c r="AM7181" s="2">
        <v>0</v>
      </c>
      <c r="AN7181" s="2">
        <v>0</v>
      </c>
      <c r="AO7181" s="2">
        <v>0</v>
      </c>
      <c r="AP7181" s="2">
        <v>0</v>
      </c>
      <c r="AQ7181" s="2">
        <v>0</v>
      </c>
      <c r="AR7181" s="3">
        <v>0</v>
      </c>
      <c r="AS7181" s="3">
        <v>0</v>
      </c>
      <c r="AT7181" s="3">
        <v>0</v>
      </c>
      <c r="AU7181" s="3">
        <v>0</v>
      </c>
      <c r="AV7181" s="3">
        <v>0</v>
      </c>
      <c r="AW7181" s="3">
        <v>0</v>
      </c>
      <c r="AX7181" s="3">
        <v>0</v>
      </c>
      <c r="AY7181" s="3">
        <v>0</v>
      </c>
      <c r="AZ7181" s="3">
        <v>0</v>
      </c>
      <c r="BA7181" s="3">
        <v>0</v>
      </c>
      <c r="BB7181" s="3">
        <v>0</v>
      </c>
      <c r="BC7181" s="3">
        <v>0</v>
      </c>
      <c r="BD7181" s="2">
        <v>0</v>
      </c>
      <c r="BE7181" s="2">
        <v>0</v>
      </c>
      <c r="BF7181" s="2">
        <v>0</v>
      </c>
      <c r="BG7181" s="2">
        <v>0</v>
      </c>
      <c r="BH7181" s="2">
        <v>0</v>
      </c>
      <c r="BI7181" s="2">
        <v>0</v>
      </c>
      <c r="BJ7181" s="2">
        <v>0</v>
      </c>
      <c r="BK7181" s="2">
        <v>0</v>
      </c>
      <c r="BL7181" s="2">
        <v>0</v>
      </c>
      <c r="BM7181" s="2">
        <v>0</v>
      </c>
      <c r="BN7181" s="2">
        <v>0</v>
      </c>
      <c r="BO7181" s="2">
        <v>0</v>
      </c>
      <c r="BP7181" s="2">
        <v>0</v>
      </c>
      <c r="BQ7181" s="2">
        <v>0</v>
      </c>
      <c r="BR7181" s="2">
        <v>0</v>
      </c>
      <c r="BS7181" s="2">
        <v>0</v>
      </c>
      <c r="BT7181" s="2">
        <v>0</v>
      </c>
      <c r="BU7181" s="2">
        <v>0</v>
      </c>
      <c r="BV7181" s="2">
        <v>0</v>
      </c>
      <c r="BW7181" s="2">
        <v>0</v>
      </c>
      <c r="BX7181" s="2">
        <v>0</v>
      </c>
      <c r="BY7181" s="2">
        <v>0</v>
      </c>
      <c r="BZ7181" s="2">
        <v>0</v>
      </c>
      <c r="CA7181" s="2">
        <v>0</v>
      </c>
      <c r="CB7181" s="2">
        <v>0</v>
      </c>
      <c r="CC7181" s="2">
        <v>0</v>
      </c>
      <c r="CD7181" s="2">
        <v>0</v>
      </c>
      <c r="CE7181" s="2">
        <v>0</v>
      </c>
      <c r="CF7181" s="2">
        <v>0</v>
      </c>
      <c r="CG7181" s="2">
        <v>0</v>
      </c>
      <c r="CH7181" s="2">
        <v>0</v>
      </c>
      <c r="CI7181" s="2">
        <v>0</v>
      </c>
      <c r="CJ7181" s="2">
        <v>0</v>
      </c>
      <c r="CK7181" s="2">
        <v>0</v>
      </c>
      <c r="CL7181" s="2">
        <v>0</v>
      </c>
      <c r="CM7181" s="2">
        <v>0</v>
      </c>
      <c r="CN7181" s="2">
        <v>0</v>
      </c>
      <c r="CO7181" s="2">
        <v>0</v>
      </c>
      <c r="CP7181" s="2">
        <v>0</v>
      </c>
      <c r="CQ7181" s="2">
        <v>0</v>
      </c>
      <c r="CR7181" s="2">
        <v>0</v>
      </c>
      <c r="CS7181" s="1">
        <v>2010</v>
      </c>
    </row>
    <row r="7182" spans="1:97" x14ac:dyDescent="0.2">
      <c r="A7182">
        <v>52115</v>
      </c>
      <c r="B7182" t="s">
        <v>7</v>
      </c>
      <c r="D7182" t="s">
        <v>3139</v>
      </c>
      <c r="E7182" t="s">
        <v>3138</v>
      </c>
      <c r="F7182">
        <v>4361</v>
      </c>
      <c r="G7182" t="s">
        <v>14</v>
      </c>
      <c r="H7182" t="s">
        <v>12</v>
      </c>
      <c r="I7182" t="s">
        <v>81</v>
      </c>
      <c r="K7182">
        <v>311</v>
      </c>
      <c r="L7182">
        <v>7</v>
      </c>
      <c r="M7182" t="s">
        <v>3</v>
      </c>
      <c r="N7182" t="s">
        <v>2</v>
      </c>
      <c r="O7182" t="s">
        <v>1</v>
      </c>
      <c r="P7182" t="s">
        <v>1</v>
      </c>
      <c r="S7182" t="s">
        <v>0</v>
      </c>
      <c r="T7182" s="2">
        <v>33809</v>
      </c>
      <c r="U7182" s="2">
        <v>31216</v>
      </c>
      <c r="V7182" s="2">
        <v>33243</v>
      </c>
      <c r="W7182" s="2">
        <v>28001</v>
      </c>
      <c r="X7182" s="2">
        <v>20395</v>
      </c>
      <c r="Y7182" s="2">
        <v>19038</v>
      </c>
      <c r="Z7182" s="2">
        <v>31429</v>
      </c>
      <c r="AA7182" s="2">
        <v>37098</v>
      </c>
      <c r="AB7182" s="2">
        <v>34376</v>
      </c>
      <c r="AC7182" s="2">
        <v>38593</v>
      </c>
      <c r="AD7182" s="2">
        <v>32499</v>
      </c>
      <c r="AE7182" s="2">
        <v>30445</v>
      </c>
      <c r="AF7182" s="2">
        <v>12137</v>
      </c>
      <c r="AG7182" s="2">
        <v>11205</v>
      </c>
      <c r="AH7182" s="2">
        <v>11933</v>
      </c>
      <c r="AI7182" s="2">
        <v>10051</v>
      </c>
      <c r="AJ7182" s="2">
        <v>7321</v>
      </c>
      <c r="AK7182" s="2">
        <v>6834</v>
      </c>
      <c r="AL7182" s="2">
        <v>11282</v>
      </c>
      <c r="AM7182" s="2">
        <v>13317</v>
      </c>
      <c r="AN7182" s="2">
        <v>12340</v>
      </c>
      <c r="AO7182" s="2">
        <v>13854</v>
      </c>
      <c r="AP7182" s="2">
        <v>11666</v>
      </c>
      <c r="AQ7182" s="2">
        <v>10929</v>
      </c>
      <c r="AR7182" s="3">
        <v>1.014</v>
      </c>
      <c r="AS7182" s="3">
        <v>1.014</v>
      </c>
      <c r="AT7182" s="3">
        <v>1.014</v>
      </c>
      <c r="AU7182" s="3">
        <v>1.014</v>
      </c>
      <c r="AV7182" s="3">
        <v>1.014</v>
      </c>
      <c r="AW7182" s="3">
        <v>1.014</v>
      </c>
      <c r="AX7182" s="3">
        <v>1.014</v>
      </c>
      <c r="AY7182" s="3">
        <v>1.014</v>
      </c>
      <c r="AZ7182" s="3">
        <v>1.014</v>
      </c>
      <c r="BA7182" s="3">
        <v>1.014</v>
      </c>
      <c r="BB7182" s="3">
        <v>1.014</v>
      </c>
      <c r="BC7182" s="3">
        <v>1.014</v>
      </c>
      <c r="BD7182" s="2">
        <v>34282</v>
      </c>
      <c r="BE7182" s="2">
        <v>31653</v>
      </c>
      <c r="BF7182" s="2">
        <v>33708</v>
      </c>
      <c r="BG7182" s="2">
        <v>28393</v>
      </c>
      <c r="BH7182" s="2">
        <v>20681</v>
      </c>
      <c r="BI7182" s="2">
        <v>19305</v>
      </c>
      <c r="BJ7182" s="2">
        <v>31869</v>
      </c>
      <c r="BK7182" s="2">
        <v>37617</v>
      </c>
      <c r="BL7182" s="2">
        <v>34857</v>
      </c>
      <c r="BM7182" s="2">
        <v>39133</v>
      </c>
      <c r="BN7182" s="2">
        <v>32954</v>
      </c>
      <c r="BO7182" s="2">
        <v>30871</v>
      </c>
      <c r="BP7182" s="2">
        <v>12307</v>
      </c>
      <c r="BQ7182" s="2">
        <v>11362</v>
      </c>
      <c r="BR7182" s="2">
        <v>12100</v>
      </c>
      <c r="BS7182" s="2">
        <v>10192</v>
      </c>
      <c r="BT7182" s="2">
        <v>7423</v>
      </c>
      <c r="BU7182" s="2">
        <v>6930</v>
      </c>
      <c r="BV7182" s="2">
        <v>11440</v>
      </c>
      <c r="BW7182" s="2">
        <v>13503</v>
      </c>
      <c r="BX7182" s="2">
        <v>12513</v>
      </c>
      <c r="BY7182" s="2">
        <v>14048</v>
      </c>
      <c r="BZ7182" s="2">
        <v>11829</v>
      </c>
      <c r="CA7182" s="2">
        <v>11082</v>
      </c>
      <c r="CB7182" s="2">
        <v>2276.1080000000002</v>
      </c>
      <c r="CC7182" s="2">
        <v>2101.3780000000002</v>
      </c>
      <c r="CD7182" s="2">
        <v>2237.8119999999999</v>
      </c>
      <c r="CE7182" s="2">
        <v>1884.921</v>
      </c>
      <c r="CF7182" s="2">
        <v>1372.9090000000001</v>
      </c>
      <c r="CG7182" s="2">
        <v>1281.5650000000001</v>
      </c>
      <c r="CH7182" s="2">
        <v>2115.701</v>
      </c>
      <c r="CI7182" s="2">
        <v>2497.3130000000001</v>
      </c>
      <c r="CJ7182" s="2">
        <v>2314.123</v>
      </c>
      <c r="CK7182" s="2">
        <v>2597.9610000000002</v>
      </c>
      <c r="CL7182" s="2">
        <v>2187.7310000000002</v>
      </c>
      <c r="CM7182" s="2">
        <v>2049.4780000000001</v>
      </c>
      <c r="CN7182" s="2">
        <v>370142</v>
      </c>
      <c r="CO7182" s="2">
        <v>132869</v>
      </c>
      <c r="CP7182" s="2">
        <v>375323</v>
      </c>
      <c r="CQ7182" s="2">
        <v>134729</v>
      </c>
      <c r="CR7182" s="2">
        <v>24917</v>
      </c>
      <c r="CS7182" s="1">
        <v>2010</v>
      </c>
    </row>
    <row r="7183" spans="1:97" x14ac:dyDescent="0.2">
      <c r="A7183">
        <v>52118</v>
      </c>
      <c r="B7183" t="s">
        <v>41</v>
      </c>
      <c r="D7183" t="s">
        <v>3137</v>
      </c>
      <c r="E7183" t="s">
        <v>2531</v>
      </c>
      <c r="F7183">
        <v>19876</v>
      </c>
      <c r="G7183" t="s">
        <v>213</v>
      </c>
      <c r="H7183" t="s">
        <v>55</v>
      </c>
      <c r="I7183" t="s">
        <v>89</v>
      </c>
      <c r="K7183">
        <v>22</v>
      </c>
      <c r="L7183">
        <v>1</v>
      </c>
      <c r="M7183" t="s">
        <v>39</v>
      </c>
      <c r="N7183" t="s">
        <v>18</v>
      </c>
      <c r="O7183" t="s">
        <v>17</v>
      </c>
      <c r="P7183" t="s">
        <v>16</v>
      </c>
      <c r="S7183" t="s">
        <v>15</v>
      </c>
      <c r="T7183" s="2">
        <v>62317</v>
      </c>
      <c r="U7183" s="2">
        <v>36325</v>
      </c>
      <c r="V7183" s="2">
        <v>39378</v>
      </c>
      <c r="W7183" s="2">
        <v>57522</v>
      </c>
      <c r="X7183" s="2">
        <v>33522</v>
      </c>
      <c r="Y7183" s="2">
        <v>69279</v>
      </c>
      <c r="Z7183" s="2">
        <v>75424</v>
      </c>
      <c r="AA7183" s="2">
        <v>72159</v>
      </c>
      <c r="AB7183" s="2">
        <v>46783</v>
      </c>
      <c r="AC7183" s="2">
        <v>29197</v>
      </c>
      <c r="AD7183" s="2">
        <v>67619</v>
      </c>
      <c r="AE7183" s="2">
        <v>61477</v>
      </c>
      <c r="AF7183" s="2">
        <v>62317</v>
      </c>
      <c r="AG7183" s="2">
        <v>36325</v>
      </c>
      <c r="AH7183" s="2">
        <v>39378</v>
      </c>
      <c r="AI7183" s="2">
        <v>57522</v>
      </c>
      <c r="AJ7183" s="2">
        <v>33522</v>
      </c>
      <c r="AK7183" s="2">
        <v>69279</v>
      </c>
      <c r="AL7183" s="2">
        <v>75424</v>
      </c>
      <c r="AM7183" s="2">
        <v>72159</v>
      </c>
      <c r="AN7183" s="2">
        <v>46783</v>
      </c>
      <c r="AO7183" s="2">
        <v>29197</v>
      </c>
      <c r="AP7183" s="2">
        <v>67619</v>
      </c>
      <c r="AQ7183" s="2">
        <v>61477</v>
      </c>
      <c r="AR7183" s="3">
        <v>9.92</v>
      </c>
      <c r="AS7183" s="3">
        <v>9.92</v>
      </c>
      <c r="AT7183" s="3">
        <v>9.92</v>
      </c>
      <c r="AU7183" s="3">
        <v>9.92</v>
      </c>
      <c r="AV7183" s="3">
        <v>9.92</v>
      </c>
      <c r="AW7183" s="3">
        <v>9.92</v>
      </c>
      <c r="AX7183" s="3">
        <v>9.92</v>
      </c>
      <c r="AY7183" s="3">
        <v>9.92</v>
      </c>
      <c r="AZ7183" s="3">
        <v>9.92</v>
      </c>
      <c r="BA7183" s="3">
        <v>9.92</v>
      </c>
      <c r="BB7183" s="3">
        <v>9.92</v>
      </c>
      <c r="BC7183" s="3">
        <v>9.92</v>
      </c>
      <c r="BD7183" s="2">
        <v>618185</v>
      </c>
      <c r="BE7183" s="2">
        <v>360344</v>
      </c>
      <c r="BF7183" s="2">
        <v>390630</v>
      </c>
      <c r="BG7183" s="2">
        <v>570618</v>
      </c>
      <c r="BH7183" s="2">
        <v>332538</v>
      </c>
      <c r="BI7183" s="2">
        <v>687248</v>
      </c>
      <c r="BJ7183" s="2">
        <v>748206</v>
      </c>
      <c r="BK7183" s="2">
        <v>715817</v>
      </c>
      <c r="BL7183" s="2">
        <v>464087</v>
      </c>
      <c r="BM7183" s="2">
        <v>289634</v>
      </c>
      <c r="BN7183" s="2">
        <v>670780</v>
      </c>
      <c r="BO7183" s="2">
        <v>609852</v>
      </c>
      <c r="BP7183" s="2">
        <v>618185</v>
      </c>
      <c r="BQ7183" s="2">
        <v>360344</v>
      </c>
      <c r="BR7183" s="2">
        <v>390630</v>
      </c>
      <c r="BS7183" s="2">
        <v>570618</v>
      </c>
      <c r="BT7183" s="2">
        <v>332538</v>
      </c>
      <c r="BU7183" s="2">
        <v>687248</v>
      </c>
      <c r="BV7183" s="2">
        <v>748206</v>
      </c>
      <c r="BW7183" s="2">
        <v>715817</v>
      </c>
      <c r="BX7183" s="2">
        <v>464087</v>
      </c>
      <c r="BY7183" s="2">
        <v>289634</v>
      </c>
      <c r="BZ7183" s="2">
        <v>670780</v>
      </c>
      <c r="CA7183" s="2">
        <v>609852</v>
      </c>
      <c r="CB7183" s="2">
        <v>36562</v>
      </c>
      <c r="CC7183" s="2">
        <v>19236</v>
      </c>
      <c r="CD7183" s="2">
        <v>23167</v>
      </c>
      <c r="CE7183" s="2">
        <v>36526</v>
      </c>
      <c r="CF7183" s="2">
        <v>22170</v>
      </c>
      <c r="CG7183" s="2">
        <v>46335</v>
      </c>
      <c r="CH7183" s="2">
        <v>47139</v>
      </c>
      <c r="CI7183" s="2">
        <v>45101</v>
      </c>
      <c r="CJ7183" s="2">
        <v>31419</v>
      </c>
      <c r="CK7183" s="2">
        <v>22784</v>
      </c>
      <c r="CL7183" s="2">
        <v>42263</v>
      </c>
      <c r="CM7183" s="2">
        <v>40418</v>
      </c>
      <c r="CN7183" s="2">
        <v>651002</v>
      </c>
      <c r="CO7183" s="2">
        <v>651002</v>
      </c>
      <c r="CP7183" s="2">
        <v>6457939</v>
      </c>
      <c r="CQ7183" s="2">
        <v>6457939</v>
      </c>
      <c r="CR7183" s="2">
        <v>413120</v>
      </c>
      <c r="CS7183" s="1">
        <v>2010</v>
      </c>
    </row>
    <row r="7184" spans="1:97" x14ac:dyDescent="0.2">
      <c r="A7184">
        <v>52119</v>
      </c>
      <c r="B7184" t="s">
        <v>7</v>
      </c>
      <c r="D7184" t="s">
        <v>3136</v>
      </c>
      <c r="E7184" t="s">
        <v>3135</v>
      </c>
      <c r="F7184">
        <v>15359</v>
      </c>
      <c r="G7184" t="s">
        <v>218</v>
      </c>
      <c r="H7184" t="s">
        <v>27</v>
      </c>
      <c r="I7184" t="s">
        <v>81</v>
      </c>
      <c r="K7184">
        <v>622</v>
      </c>
      <c r="L7184">
        <v>5</v>
      </c>
      <c r="M7184" t="s">
        <v>8</v>
      </c>
      <c r="N7184" t="s">
        <v>21</v>
      </c>
      <c r="O7184" t="s">
        <v>1</v>
      </c>
      <c r="P7184" t="s">
        <v>1</v>
      </c>
      <c r="S7184" t="s">
        <v>0</v>
      </c>
      <c r="T7184" s="2">
        <v>1649</v>
      </c>
      <c r="U7184" s="2">
        <v>1427</v>
      </c>
      <c r="V7184" s="2">
        <v>1511</v>
      </c>
      <c r="W7184" s="2">
        <v>1318</v>
      </c>
      <c r="X7184" s="2">
        <v>1171</v>
      </c>
      <c r="Y7184" s="2">
        <v>1108</v>
      </c>
      <c r="Z7184" s="2">
        <v>1590</v>
      </c>
      <c r="AA7184" s="2">
        <v>1625</v>
      </c>
      <c r="AB7184" s="2">
        <v>1439</v>
      </c>
      <c r="AC7184" s="2">
        <v>1344</v>
      </c>
      <c r="AD7184" s="2">
        <v>0</v>
      </c>
      <c r="AE7184" s="2">
        <v>0</v>
      </c>
      <c r="AF7184" s="2">
        <v>118</v>
      </c>
      <c r="AG7184" s="2">
        <v>102</v>
      </c>
      <c r="AH7184" s="2">
        <v>108</v>
      </c>
      <c r="AI7184" s="2">
        <v>94</v>
      </c>
      <c r="AJ7184" s="2">
        <v>84</v>
      </c>
      <c r="AK7184" s="2">
        <v>79</v>
      </c>
      <c r="AL7184" s="2">
        <v>113</v>
      </c>
      <c r="AM7184" s="2">
        <v>116</v>
      </c>
      <c r="AN7184" s="2">
        <v>103</v>
      </c>
      <c r="AO7184" s="2">
        <v>96</v>
      </c>
      <c r="AP7184" s="2">
        <v>0</v>
      </c>
      <c r="AQ7184" s="2">
        <v>0</v>
      </c>
      <c r="AR7184" s="3">
        <v>1.06</v>
      </c>
      <c r="AS7184" s="3">
        <v>1.06</v>
      </c>
      <c r="AT7184" s="3">
        <v>1.06</v>
      </c>
      <c r="AU7184" s="3">
        <v>1.06</v>
      </c>
      <c r="AV7184" s="3">
        <v>1.06</v>
      </c>
      <c r="AW7184" s="3">
        <v>1.06</v>
      </c>
      <c r="AX7184" s="3">
        <v>1.06</v>
      </c>
      <c r="AY7184" s="3">
        <v>1.06</v>
      </c>
      <c r="AZ7184" s="3">
        <v>1.06</v>
      </c>
      <c r="BA7184" s="3">
        <v>1.06</v>
      </c>
      <c r="BB7184" s="3">
        <v>0</v>
      </c>
      <c r="BC7184" s="3">
        <v>0</v>
      </c>
      <c r="BD7184" s="2">
        <v>1748</v>
      </c>
      <c r="BE7184" s="2">
        <v>1513</v>
      </c>
      <c r="BF7184" s="2">
        <v>1602</v>
      </c>
      <c r="BG7184" s="2">
        <v>1397</v>
      </c>
      <c r="BH7184" s="2">
        <v>1241</v>
      </c>
      <c r="BI7184" s="2">
        <v>1174</v>
      </c>
      <c r="BJ7184" s="2">
        <v>1685</v>
      </c>
      <c r="BK7184" s="2">
        <v>1723</v>
      </c>
      <c r="BL7184" s="2">
        <v>1525</v>
      </c>
      <c r="BM7184" s="2">
        <v>1425</v>
      </c>
      <c r="BN7184" s="2">
        <v>0</v>
      </c>
      <c r="BO7184" s="2">
        <v>0</v>
      </c>
      <c r="BP7184" s="2">
        <v>125</v>
      </c>
      <c r="BQ7184" s="2">
        <v>108</v>
      </c>
      <c r="BR7184" s="2">
        <v>114</v>
      </c>
      <c r="BS7184" s="2">
        <v>100</v>
      </c>
      <c r="BT7184" s="2">
        <v>89</v>
      </c>
      <c r="BU7184" s="2">
        <v>84</v>
      </c>
      <c r="BV7184" s="2">
        <v>120</v>
      </c>
      <c r="BW7184" s="2">
        <v>123</v>
      </c>
      <c r="BX7184" s="2">
        <v>109</v>
      </c>
      <c r="BY7184" s="2">
        <v>102</v>
      </c>
      <c r="BZ7184" s="2">
        <v>0</v>
      </c>
      <c r="CA7184" s="2">
        <v>0</v>
      </c>
      <c r="CB7184" s="2">
        <v>22.678000000000001</v>
      </c>
      <c r="CC7184" s="2">
        <v>19.618000000000002</v>
      </c>
      <c r="CD7184" s="2">
        <v>20.782</v>
      </c>
      <c r="CE7184" s="2">
        <v>18.123000000000001</v>
      </c>
      <c r="CF7184" s="2">
        <v>16.099</v>
      </c>
      <c r="CG7184" s="2">
        <v>15.231</v>
      </c>
      <c r="CH7184" s="2">
        <v>21.869</v>
      </c>
      <c r="CI7184" s="2">
        <v>22.342000000000002</v>
      </c>
      <c r="CJ7184" s="2">
        <v>19.792000000000002</v>
      </c>
      <c r="CK7184" s="2">
        <v>18.486000000000001</v>
      </c>
      <c r="CL7184" s="2">
        <v>0</v>
      </c>
      <c r="CM7184" s="2">
        <v>0</v>
      </c>
      <c r="CN7184" s="2">
        <v>14182</v>
      </c>
      <c r="CO7184" s="2">
        <v>1013</v>
      </c>
      <c r="CP7184" s="2">
        <v>15033</v>
      </c>
      <c r="CQ7184" s="2">
        <v>1074</v>
      </c>
      <c r="CR7184" s="2">
        <v>195.02</v>
      </c>
      <c r="CS7184" s="1">
        <v>2010</v>
      </c>
    </row>
    <row r="7185" spans="1:97" x14ac:dyDescent="0.2">
      <c r="A7185">
        <v>52120</v>
      </c>
      <c r="B7185" t="s">
        <v>7</v>
      </c>
      <c r="D7185" t="s">
        <v>3134</v>
      </c>
      <c r="E7185" t="s">
        <v>1972</v>
      </c>
      <c r="F7185">
        <v>5338</v>
      </c>
      <c r="G7185" t="s">
        <v>5</v>
      </c>
      <c r="H7185" t="s">
        <v>4</v>
      </c>
      <c r="I7185" t="s">
        <v>149</v>
      </c>
      <c r="K7185">
        <v>325</v>
      </c>
      <c r="L7185">
        <v>7</v>
      </c>
      <c r="M7185" t="s">
        <v>3</v>
      </c>
      <c r="N7185" t="s">
        <v>14</v>
      </c>
      <c r="O7185" t="s">
        <v>1</v>
      </c>
      <c r="P7185" t="s">
        <v>1</v>
      </c>
      <c r="S7185" t="s">
        <v>0</v>
      </c>
      <c r="T7185" s="2">
        <v>0</v>
      </c>
      <c r="U7185" s="2">
        <v>0</v>
      </c>
      <c r="V7185" s="2">
        <v>0</v>
      </c>
      <c r="W7185" s="2">
        <v>0</v>
      </c>
      <c r="X7185" s="2">
        <v>0</v>
      </c>
      <c r="Y7185" s="2">
        <v>0</v>
      </c>
      <c r="Z7185" s="2">
        <v>0</v>
      </c>
      <c r="AA7185" s="2">
        <v>0</v>
      </c>
      <c r="AB7185" s="2">
        <v>0</v>
      </c>
      <c r="AC7185" s="2">
        <v>0</v>
      </c>
      <c r="AD7185" s="2">
        <v>0</v>
      </c>
      <c r="AE7185" s="2">
        <v>0</v>
      </c>
      <c r="AF7185" s="2">
        <v>0</v>
      </c>
      <c r="AG7185" s="2">
        <v>0</v>
      </c>
      <c r="AH7185" s="2">
        <v>0</v>
      </c>
      <c r="AI7185" s="2">
        <v>0</v>
      </c>
      <c r="AJ7185" s="2">
        <v>0</v>
      </c>
      <c r="AK7185" s="2">
        <v>0</v>
      </c>
      <c r="AL7185" s="2">
        <v>0</v>
      </c>
      <c r="AM7185" s="2">
        <v>0</v>
      </c>
      <c r="AN7185" s="2">
        <v>0</v>
      </c>
      <c r="AO7185" s="2">
        <v>0</v>
      </c>
      <c r="AP7185" s="2">
        <v>0</v>
      </c>
      <c r="AQ7185" s="2">
        <v>0</v>
      </c>
      <c r="AR7185" s="3">
        <v>0</v>
      </c>
      <c r="AS7185" s="3">
        <v>0</v>
      </c>
      <c r="AT7185" s="3">
        <v>0</v>
      </c>
      <c r="AU7185" s="3">
        <v>0</v>
      </c>
      <c r="AV7185" s="3">
        <v>0</v>
      </c>
      <c r="AW7185" s="3">
        <v>0</v>
      </c>
      <c r="AX7185" s="3">
        <v>0</v>
      </c>
      <c r="AY7185" s="3">
        <v>0</v>
      </c>
      <c r="AZ7185" s="3">
        <v>0</v>
      </c>
      <c r="BA7185" s="3">
        <v>0</v>
      </c>
      <c r="BB7185" s="3">
        <v>0</v>
      </c>
      <c r="BC7185" s="3">
        <v>0</v>
      </c>
      <c r="BD7185" s="2">
        <v>0</v>
      </c>
      <c r="BE7185" s="2">
        <v>0</v>
      </c>
      <c r="BF7185" s="2">
        <v>0</v>
      </c>
      <c r="BG7185" s="2">
        <v>0</v>
      </c>
      <c r="BH7185" s="2">
        <v>0</v>
      </c>
      <c r="BI7185" s="2">
        <v>0</v>
      </c>
      <c r="BJ7185" s="2">
        <v>0</v>
      </c>
      <c r="BK7185" s="2">
        <v>0</v>
      </c>
      <c r="BL7185" s="2">
        <v>0</v>
      </c>
      <c r="BM7185" s="2">
        <v>0</v>
      </c>
      <c r="BN7185" s="2">
        <v>0</v>
      </c>
      <c r="BO7185" s="2">
        <v>0</v>
      </c>
      <c r="BP7185" s="2">
        <v>0</v>
      </c>
      <c r="BQ7185" s="2">
        <v>0</v>
      </c>
      <c r="BR7185" s="2">
        <v>0</v>
      </c>
      <c r="BS7185" s="2">
        <v>0</v>
      </c>
      <c r="BT7185" s="2">
        <v>0</v>
      </c>
      <c r="BU7185" s="2">
        <v>0</v>
      </c>
      <c r="BV7185" s="2">
        <v>0</v>
      </c>
      <c r="BW7185" s="2">
        <v>0</v>
      </c>
      <c r="BX7185" s="2">
        <v>0</v>
      </c>
      <c r="BY7185" s="2">
        <v>0</v>
      </c>
      <c r="BZ7185" s="2">
        <v>0</v>
      </c>
      <c r="CA7185" s="2">
        <v>0</v>
      </c>
      <c r="CB7185" s="2">
        <v>1128.1100000000001</v>
      </c>
      <c r="CC7185" s="2">
        <v>1165.94</v>
      </c>
      <c r="CD7185" s="2">
        <v>3867.39</v>
      </c>
      <c r="CE7185" s="2">
        <v>2875.08</v>
      </c>
      <c r="CF7185" s="2">
        <v>2639.37</v>
      </c>
      <c r="CG7185" s="2">
        <v>2041.8500000000001</v>
      </c>
      <c r="CH7185" s="2">
        <v>3410.52</v>
      </c>
      <c r="CI7185" s="2">
        <v>2943.9500000000003</v>
      </c>
      <c r="CJ7185" s="2">
        <v>0</v>
      </c>
      <c r="CK7185" s="2">
        <v>0</v>
      </c>
      <c r="CL7185" s="2">
        <v>0</v>
      </c>
      <c r="CM7185" s="2">
        <v>0</v>
      </c>
      <c r="CN7185" s="2">
        <v>0</v>
      </c>
      <c r="CO7185" s="2">
        <v>0</v>
      </c>
      <c r="CP7185" s="2">
        <v>0</v>
      </c>
      <c r="CQ7185" s="2">
        <v>0</v>
      </c>
      <c r="CR7185" s="2">
        <v>20072.21</v>
      </c>
      <c r="CS7185" s="1">
        <v>2010</v>
      </c>
    </row>
    <row r="7186" spans="1:97" x14ac:dyDescent="0.2">
      <c r="A7186">
        <v>52120</v>
      </c>
      <c r="B7186" t="s">
        <v>7</v>
      </c>
      <c r="D7186" t="s">
        <v>3134</v>
      </c>
      <c r="E7186" t="s">
        <v>1972</v>
      </c>
      <c r="F7186">
        <v>5338</v>
      </c>
      <c r="G7186" t="s">
        <v>5</v>
      </c>
      <c r="H7186" t="s">
        <v>4</v>
      </c>
      <c r="I7186" t="s">
        <v>149</v>
      </c>
      <c r="K7186">
        <v>325</v>
      </c>
      <c r="L7186">
        <v>7</v>
      </c>
      <c r="M7186" t="s">
        <v>3</v>
      </c>
      <c r="N7186" t="s">
        <v>11</v>
      </c>
      <c r="O7186" t="s">
        <v>1</v>
      </c>
      <c r="P7186" t="s">
        <v>1</v>
      </c>
      <c r="S7186" t="s">
        <v>0</v>
      </c>
      <c r="T7186" s="2">
        <v>4007152</v>
      </c>
      <c r="U7186" s="2">
        <v>3481359</v>
      </c>
      <c r="V7186" s="2">
        <v>4535260</v>
      </c>
      <c r="W7186" s="2">
        <v>3890612</v>
      </c>
      <c r="X7186" s="2">
        <v>3727994</v>
      </c>
      <c r="Y7186" s="2">
        <v>3914190</v>
      </c>
      <c r="Z7186" s="2">
        <v>4601121</v>
      </c>
      <c r="AA7186" s="2">
        <v>4707051</v>
      </c>
      <c r="AB7186" s="2">
        <v>4479112</v>
      </c>
      <c r="AC7186" s="2">
        <v>4194570</v>
      </c>
      <c r="AD7186" s="2">
        <v>3890250</v>
      </c>
      <c r="AE7186" s="2">
        <v>4056284</v>
      </c>
      <c r="AF7186" s="2">
        <v>1819564</v>
      </c>
      <c r="AG7186" s="2">
        <v>1668683</v>
      </c>
      <c r="AH7186" s="2">
        <v>2160967</v>
      </c>
      <c r="AI7186" s="2">
        <v>1416779</v>
      </c>
      <c r="AJ7186" s="2">
        <v>1613572</v>
      </c>
      <c r="AK7186" s="2">
        <v>1793351</v>
      </c>
      <c r="AL7186" s="2">
        <v>2147789</v>
      </c>
      <c r="AM7186" s="2">
        <v>2265463</v>
      </c>
      <c r="AN7186" s="2">
        <v>2184604</v>
      </c>
      <c r="AO7186" s="2">
        <v>1992810</v>
      </c>
      <c r="AP7186" s="2">
        <v>1735160</v>
      </c>
      <c r="AQ7186" s="2">
        <v>1861615</v>
      </c>
      <c r="AR7186" s="3">
        <v>1.03</v>
      </c>
      <c r="AS7186" s="3">
        <v>1.03</v>
      </c>
      <c r="AT7186" s="3">
        <v>1.03</v>
      </c>
      <c r="AU7186" s="3">
        <v>1.03</v>
      </c>
      <c r="AV7186" s="3">
        <v>1.03</v>
      </c>
      <c r="AW7186" s="3">
        <v>1.03</v>
      </c>
      <c r="AX7186" s="3">
        <v>1.03</v>
      </c>
      <c r="AY7186" s="3">
        <v>1.03</v>
      </c>
      <c r="AZ7186" s="3">
        <v>1.03</v>
      </c>
      <c r="BA7186" s="3">
        <v>1.03</v>
      </c>
      <c r="BB7186" s="3">
        <v>1.03</v>
      </c>
      <c r="BC7186" s="3">
        <v>1.03</v>
      </c>
      <c r="BD7186" s="2">
        <v>4127367</v>
      </c>
      <c r="BE7186" s="2">
        <v>3585800</v>
      </c>
      <c r="BF7186" s="2">
        <v>4671318</v>
      </c>
      <c r="BG7186" s="2">
        <v>4007330</v>
      </c>
      <c r="BH7186" s="2">
        <v>3839834</v>
      </c>
      <c r="BI7186" s="2">
        <v>4031616</v>
      </c>
      <c r="BJ7186" s="2">
        <v>4739155</v>
      </c>
      <c r="BK7186" s="2">
        <v>4848263</v>
      </c>
      <c r="BL7186" s="2">
        <v>4613485</v>
      </c>
      <c r="BM7186" s="2">
        <v>4320407</v>
      </c>
      <c r="BN7186" s="2">
        <v>4006958</v>
      </c>
      <c r="BO7186" s="2">
        <v>4177973</v>
      </c>
      <c r="BP7186" s="2">
        <v>1874151</v>
      </c>
      <c r="BQ7186" s="2">
        <v>1718744</v>
      </c>
      <c r="BR7186" s="2">
        <v>2225796</v>
      </c>
      <c r="BS7186" s="2">
        <v>1459282</v>
      </c>
      <c r="BT7186" s="2">
        <v>1661979</v>
      </c>
      <c r="BU7186" s="2">
        <v>1847152</v>
      </c>
      <c r="BV7186" s="2">
        <v>2212223</v>
      </c>
      <c r="BW7186" s="2">
        <v>2333427</v>
      </c>
      <c r="BX7186" s="2">
        <v>2250142</v>
      </c>
      <c r="BY7186" s="2">
        <v>2052594</v>
      </c>
      <c r="BZ7186" s="2">
        <v>1787215</v>
      </c>
      <c r="CA7186" s="2">
        <v>1917463</v>
      </c>
      <c r="CB7186" s="2">
        <v>332508.24</v>
      </c>
      <c r="CC7186" s="2">
        <v>304805.03999999998</v>
      </c>
      <c r="CD7186" s="2">
        <v>392368.88</v>
      </c>
      <c r="CE7186" s="2">
        <v>256906.44</v>
      </c>
      <c r="CF7186" s="2">
        <v>293226.15000000002</v>
      </c>
      <c r="CG7186" s="2">
        <v>326788.15000000002</v>
      </c>
      <c r="CH7186" s="2">
        <v>390409.48</v>
      </c>
      <c r="CI7186" s="2">
        <v>412452.73</v>
      </c>
      <c r="CJ7186" s="2">
        <v>400570.23</v>
      </c>
      <c r="CK7186" s="2">
        <v>365402.88</v>
      </c>
      <c r="CL7186" s="2">
        <v>318160</v>
      </c>
      <c r="CM7186" s="2">
        <v>341346.88</v>
      </c>
      <c r="CN7186" s="2">
        <v>49484955</v>
      </c>
      <c r="CO7186" s="2">
        <v>22660357</v>
      </c>
      <c r="CP7186" s="2">
        <v>50969506</v>
      </c>
      <c r="CQ7186" s="2">
        <v>23340168</v>
      </c>
      <c r="CR7186" s="2">
        <v>4134945.1</v>
      </c>
      <c r="CS7186" s="1">
        <v>2010</v>
      </c>
    </row>
    <row r="7187" spans="1:97" x14ac:dyDescent="0.2">
      <c r="A7187">
        <v>52122</v>
      </c>
      <c r="B7187" t="s">
        <v>7</v>
      </c>
      <c r="D7187" t="s">
        <v>3133</v>
      </c>
      <c r="E7187" t="s">
        <v>3132</v>
      </c>
      <c r="F7187">
        <v>429</v>
      </c>
      <c r="G7187" t="s">
        <v>5</v>
      </c>
      <c r="H7187" t="s">
        <v>4</v>
      </c>
      <c r="I7187" t="s">
        <v>94</v>
      </c>
      <c r="K7187">
        <v>211</v>
      </c>
      <c r="L7187">
        <v>7</v>
      </c>
      <c r="M7187" t="s">
        <v>3</v>
      </c>
      <c r="N7187" t="s">
        <v>2</v>
      </c>
      <c r="O7187" t="s">
        <v>1</v>
      </c>
      <c r="P7187" t="s">
        <v>1</v>
      </c>
      <c r="S7187" t="s">
        <v>0</v>
      </c>
      <c r="T7187" s="2">
        <v>164181</v>
      </c>
      <c r="U7187" s="2">
        <v>153860</v>
      </c>
      <c r="V7187" s="2">
        <v>122017</v>
      </c>
      <c r="W7187" s="2">
        <v>143054</v>
      </c>
      <c r="X7187" s="2">
        <v>174767</v>
      </c>
      <c r="Y7187" s="2">
        <v>210293</v>
      </c>
      <c r="Z7187" s="2">
        <v>219658</v>
      </c>
      <c r="AA7187" s="2">
        <v>260314</v>
      </c>
      <c r="AB7187" s="2">
        <v>189337</v>
      </c>
      <c r="AC7187" s="2">
        <v>140738</v>
      </c>
      <c r="AD7187" s="2">
        <v>127137</v>
      </c>
      <c r="AE7187" s="2">
        <v>132678</v>
      </c>
      <c r="AF7187" s="2">
        <v>80970</v>
      </c>
      <c r="AG7187" s="2">
        <v>75880</v>
      </c>
      <c r="AH7187" s="2">
        <v>60176</v>
      </c>
      <c r="AI7187" s="2">
        <v>70551</v>
      </c>
      <c r="AJ7187" s="2">
        <v>86190</v>
      </c>
      <c r="AK7187" s="2">
        <v>103712</v>
      </c>
      <c r="AL7187" s="2">
        <v>108331</v>
      </c>
      <c r="AM7187" s="2">
        <v>128380</v>
      </c>
      <c r="AN7187" s="2">
        <v>93376</v>
      </c>
      <c r="AO7187" s="2">
        <v>69409</v>
      </c>
      <c r="AP7187" s="2">
        <v>62701</v>
      </c>
      <c r="AQ7187" s="2">
        <v>65434</v>
      </c>
      <c r="AR7187" s="3">
        <v>0.72600000000000009</v>
      </c>
      <c r="AS7187" s="3">
        <v>0.72600000000000009</v>
      </c>
      <c r="AT7187" s="3">
        <v>0.72600000000000009</v>
      </c>
      <c r="AU7187" s="3">
        <v>0.72600000000000009</v>
      </c>
      <c r="AV7187" s="3">
        <v>0.72600000000000009</v>
      </c>
      <c r="AW7187" s="3">
        <v>0.72600000000000009</v>
      </c>
      <c r="AX7187" s="3">
        <v>0.72600000000000009</v>
      </c>
      <c r="AY7187" s="3">
        <v>0.72600000000000009</v>
      </c>
      <c r="AZ7187" s="3">
        <v>0.72600000000000009</v>
      </c>
      <c r="BA7187" s="3">
        <v>0.72600000000000009</v>
      </c>
      <c r="BB7187" s="3">
        <v>0.72600000000000009</v>
      </c>
      <c r="BC7187" s="3">
        <v>0.72600000000000009</v>
      </c>
      <c r="BD7187" s="2">
        <v>119195</v>
      </c>
      <c r="BE7187" s="2">
        <v>111702</v>
      </c>
      <c r="BF7187" s="2">
        <v>88584</v>
      </c>
      <c r="BG7187" s="2">
        <v>103857</v>
      </c>
      <c r="BH7187" s="2">
        <v>126881</v>
      </c>
      <c r="BI7187" s="2">
        <v>152673</v>
      </c>
      <c r="BJ7187" s="2">
        <v>159472</v>
      </c>
      <c r="BK7187" s="2">
        <v>188988</v>
      </c>
      <c r="BL7187" s="2">
        <v>137459</v>
      </c>
      <c r="BM7187" s="2">
        <v>102176</v>
      </c>
      <c r="BN7187" s="2">
        <v>92301</v>
      </c>
      <c r="BO7187" s="2">
        <v>96324</v>
      </c>
      <c r="BP7187" s="2">
        <v>58784</v>
      </c>
      <c r="BQ7187" s="2">
        <v>55089</v>
      </c>
      <c r="BR7187" s="2">
        <v>43688</v>
      </c>
      <c r="BS7187" s="2">
        <v>51220</v>
      </c>
      <c r="BT7187" s="2">
        <v>62574</v>
      </c>
      <c r="BU7187" s="2">
        <v>75295</v>
      </c>
      <c r="BV7187" s="2">
        <v>78648</v>
      </c>
      <c r="BW7187" s="2">
        <v>93204</v>
      </c>
      <c r="BX7187" s="2">
        <v>67791</v>
      </c>
      <c r="BY7187" s="2">
        <v>50391</v>
      </c>
      <c r="BZ7187" s="2">
        <v>45521</v>
      </c>
      <c r="CA7187" s="2">
        <v>47505</v>
      </c>
      <c r="CB7187" s="2">
        <v>7295.3960000000006</v>
      </c>
      <c r="CC7187" s="2">
        <v>6836.7809999999999</v>
      </c>
      <c r="CD7187" s="2">
        <v>5421.8050000000003</v>
      </c>
      <c r="CE7187" s="2">
        <v>6356.5870000000004</v>
      </c>
      <c r="CF7187" s="2">
        <v>7765.7470000000003</v>
      </c>
      <c r="CG7187" s="2">
        <v>9344.3720000000012</v>
      </c>
      <c r="CH7187" s="2">
        <v>9760.491</v>
      </c>
      <c r="CI7187" s="2">
        <v>11567.06</v>
      </c>
      <c r="CJ7187" s="2">
        <v>8413.1959999999999</v>
      </c>
      <c r="CK7187" s="2">
        <v>6253.6869999999999</v>
      </c>
      <c r="CL7187" s="2">
        <v>5649.3270000000002</v>
      </c>
      <c r="CM7187" s="2">
        <v>5895.5510000000004</v>
      </c>
      <c r="CN7187" s="2">
        <v>2038034</v>
      </c>
      <c r="CO7187" s="2">
        <v>1005110</v>
      </c>
      <c r="CP7187" s="2">
        <v>1479612</v>
      </c>
      <c r="CQ7187" s="2">
        <v>729710</v>
      </c>
      <c r="CR7187" s="2">
        <v>90560</v>
      </c>
      <c r="CS7187" s="1">
        <v>2010</v>
      </c>
    </row>
    <row r="7188" spans="1:97" x14ac:dyDescent="0.2">
      <c r="A7188">
        <v>52127</v>
      </c>
      <c r="B7188" t="s">
        <v>7</v>
      </c>
      <c r="D7188" t="s">
        <v>3131</v>
      </c>
      <c r="E7188" t="s">
        <v>3130</v>
      </c>
      <c r="F7188">
        <v>56079</v>
      </c>
      <c r="G7188" t="s">
        <v>132</v>
      </c>
      <c r="H7188" t="s">
        <v>27</v>
      </c>
      <c r="I7188" t="s">
        <v>81</v>
      </c>
      <c r="K7188">
        <v>211</v>
      </c>
      <c r="L7188">
        <v>7</v>
      </c>
      <c r="M7188" t="s">
        <v>3</v>
      </c>
      <c r="N7188" t="s">
        <v>18</v>
      </c>
      <c r="O7188" t="s">
        <v>1</v>
      </c>
      <c r="P7188" t="s">
        <v>1</v>
      </c>
      <c r="S7188" t="s">
        <v>0</v>
      </c>
      <c r="T7188" s="2">
        <v>0</v>
      </c>
      <c r="U7188" s="2">
        <v>0</v>
      </c>
      <c r="V7188" s="2">
        <v>0</v>
      </c>
      <c r="W7188" s="2">
        <v>0</v>
      </c>
      <c r="X7188" s="2">
        <v>0</v>
      </c>
      <c r="Y7188" s="2">
        <v>0</v>
      </c>
      <c r="Z7188" s="2">
        <v>0</v>
      </c>
      <c r="AA7188" s="2">
        <v>0</v>
      </c>
      <c r="AB7188" s="2">
        <v>0</v>
      </c>
      <c r="AC7188" s="2">
        <v>0</v>
      </c>
      <c r="AD7188" s="2">
        <v>0</v>
      </c>
      <c r="AE7188" s="2">
        <v>0</v>
      </c>
      <c r="AF7188" s="2">
        <v>0</v>
      </c>
      <c r="AG7188" s="2">
        <v>0</v>
      </c>
      <c r="AH7188" s="2">
        <v>0</v>
      </c>
      <c r="AI7188" s="2">
        <v>0</v>
      </c>
      <c r="AJ7188" s="2">
        <v>0</v>
      </c>
      <c r="AK7188" s="2">
        <v>0</v>
      </c>
      <c r="AL7188" s="2">
        <v>0</v>
      </c>
      <c r="AM7188" s="2">
        <v>0</v>
      </c>
      <c r="AN7188" s="2">
        <v>0</v>
      </c>
      <c r="AO7188" s="2">
        <v>0</v>
      </c>
      <c r="AP7188" s="2">
        <v>0</v>
      </c>
      <c r="AQ7188" s="2">
        <v>0</v>
      </c>
      <c r="AR7188" s="3">
        <v>0</v>
      </c>
      <c r="AS7188" s="3">
        <v>0</v>
      </c>
      <c r="AT7188" s="3">
        <v>0</v>
      </c>
      <c r="AU7188" s="3">
        <v>0</v>
      </c>
      <c r="AV7188" s="3">
        <v>0</v>
      </c>
      <c r="AW7188" s="3">
        <v>0</v>
      </c>
      <c r="AX7188" s="3">
        <v>0</v>
      </c>
      <c r="AY7188" s="3">
        <v>0</v>
      </c>
      <c r="AZ7188" s="3">
        <v>0</v>
      </c>
      <c r="BA7188" s="3">
        <v>0</v>
      </c>
      <c r="BB7188" s="3">
        <v>0</v>
      </c>
      <c r="BC7188" s="3">
        <v>0</v>
      </c>
      <c r="BD7188" s="2">
        <v>0</v>
      </c>
      <c r="BE7188" s="2">
        <v>0</v>
      </c>
      <c r="BF7188" s="2">
        <v>0</v>
      </c>
      <c r="BG7188" s="2">
        <v>0</v>
      </c>
      <c r="BH7188" s="2">
        <v>0</v>
      </c>
      <c r="BI7188" s="2">
        <v>0</v>
      </c>
      <c r="BJ7188" s="2">
        <v>0</v>
      </c>
      <c r="BK7188" s="2">
        <v>0</v>
      </c>
      <c r="BL7188" s="2">
        <v>0</v>
      </c>
      <c r="BM7188" s="2">
        <v>0</v>
      </c>
      <c r="BN7188" s="2">
        <v>0</v>
      </c>
      <c r="BO7188" s="2">
        <v>0</v>
      </c>
      <c r="BP7188" s="2">
        <v>0</v>
      </c>
      <c r="BQ7188" s="2">
        <v>0</v>
      </c>
      <c r="BR7188" s="2">
        <v>0</v>
      </c>
      <c r="BS7188" s="2">
        <v>0</v>
      </c>
      <c r="BT7188" s="2">
        <v>0</v>
      </c>
      <c r="BU7188" s="2">
        <v>0</v>
      </c>
      <c r="BV7188" s="2">
        <v>0</v>
      </c>
      <c r="BW7188" s="2">
        <v>0</v>
      </c>
      <c r="BX7188" s="2">
        <v>0</v>
      </c>
      <c r="BY7188" s="2">
        <v>0</v>
      </c>
      <c r="BZ7188" s="2">
        <v>0</v>
      </c>
      <c r="CA7188" s="2">
        <v>0</v>
      </c>
      <c r="CB7188" s="2">
        <v>0</v>
      </c>
      <c r="CC7188" s="2">
        <v>0</v>
      </c>
      <c r="CD7188" s="2">
        <v>0</v>
      </c>
      <c r="CE7188" s="2">
        <v>0</v>
      </c>
      <c r="CF7188" s="2">
        <v>0</v>
      </c>
      <c r="CG7188" s="2">
        <v>0</v>
      </c>
      <c r="CH7188" s="2">
        <v>0</v>
      </c>
      <c r="CI7188" s="2">
        <v>0</v>
      </c>
      <c r="CJ7188" s="2">
        <v>0</v>
      </c>
      <c r="CK7188" s="2">
        <v>0</v>
      </c>
      <c r="CL7188" s="2">
        <v>0</v>
      </c>
      <c r="CM7188" s="2">
        <v>0</v>
      </c>
      <c r="CN7188" s="2">
        <v>0</v>
      </c>
      <c r="CO7188" s="2">
        <v>0</v>
      </c>
      <c r="CP7188" s="2">
        <v>0</v>
      </c>
      <c r="CQ7188" s="2">
        <v>0</v>
      </c>
      <c r="CR7188" s="2">
        <v>0</v>
      </c>
      <c r="CS7188" s="1">
        <v>2010</v>
      </c>
    </row>
    <row r="7189" spans="1:97" x14ac:dyDescent="0.2">
      <c r="A7189">
        <v>52127</v>
      </c>
      <c r="B7189" t="s">
        <v>7</v>
      </c>
      <c r="D7189" t="s">
        <v>3131</v>
      </c>
      <c r="E7189" t="s">
        <v>3130</v>
      </c>
      <c r="F7189">
        <v>56079</v>
      </c>
      <c r="G7189" t="s">
        <v>132</v>
      </c>
      <c r="H7189" t="s">
        <v>27</v>
      </c>
      <c r="I7189" t="s">
        <v>81</v>
      </c>
      <c r="K7189">
        <v>211</v>
      </c>
      <c r="L7189">
        <v>7</v>
      </c>
      <c r="M7189" t="s">
        <v>3</v>
      </c>
      <c r="N7189" t="s">
        <v>18</v>
      </c>
      <c r="O7189" t="s">
        <v>73</v>
      </c>
      <c r="P7189" t="s">
        <v>72</v>
      </c>
      <c r="S7189" t="s">
        <v>0</v>
      </c>
      <c r="T7189" s="2">
        <v>146323</v>
      </c>
      <c r="U7189" s="2">
        <v>152883</v>
      </c>
      <c r="V7189" s="2">
        <v>173970</v>
      </c>
      <c r="W7189" s="2">
        <v>149502</v>
      </c>
      <c r="X7189" s="2">
        <v>124056</v>
      </c>
      <c r="Y7189" s="2">
        <v>61680</v>
      </c>
      <c r="Z7189" s="2">
        <v>110266</v>
      </c>
      <c r="AA7189" s="2">
        <v>114981</v>
      </c>
      <c r="AB7189" s="2">
        <v>118743</v>
      </c>
      <c r="AC7189" s="2">
        <v>96369</v>
      </c>
      <c r="AD7189" s="2">
        <v>134853</v>
      </c>
      <c r="AE7189" s="2">
        <v>174055</v>
      </c>
      <c r="AF7189" s="2">
        <v>24030</v>
      </c>
      <c r="AG7189" s="2">
        <v>25107</v>
      </c>
      <c r="AH7189" s="2">
        <v>28572</v>
      </c>
      <c r="AI7189" s="2">
        <v>24552</v>
      </c>
      <c r="AJ7189" s="2">
        <v>20373</v>
      </c>
      <c r="AK7189" s="2">
        <v>10131</v>
      </c>
      <c r="AL7189" s="2">
        <v>18109</v>
      </c>
      <c r="AM7189" s="2">
        <v>18882</v>
      </c>
      <c r="AN7189" s="2">
        <v>19501</v>
      </c>
      <c r="AO7189" s="2">
        <v>15827</v>
      </c>
      <c r="AP7189" s="2">
        <v>22146</v>
      </c>
      <c r="AQ7189" s="2">
        <v>28585</v>
      </c>
      <c r="AR7189" s="3">
        <v>0.46700000000000003</v>
      </c>
      <c r="AS7189" s="3">
        <v>0.46700000000000003</v>
      </c>
      <c r="AT7189" s="3">
        <v>0.46700000000000003</v>
      </c>
      <c r="AU7189" s="3">
        <v>0.46700000000000003</v>
      </c>
      <c r="AV7189" s="3">
        <v>0.46700000000000003</v>
      </c>
      <c r="AW7189" s="3">
        <v>0.46700000000000003</v>
      </c>
      <c r="AX7189" s="3">
        <v>0.46700000000000003</v>
      </c>
      <c r="AY7189" s="3">
        <v>0.46700000000000003</v>
      </c>
      <c r="AZ7189" s="3">
        <v>0.46700000000000003</v>
      </c>
      <c r="BA7189" s="3">
        <v>0.46700000000000003</v>
      </c>
      <c r="BB7189" s="3">
        <v>0.46700000000000003</v>
      </c>
      <c r="BC7189" s="3">
        <v>0.46700000000000003</v>
      </c>
      <c r="BD7189" s="2">
        <v>68333</v>
      </c>
      <c r="BE7189" s="2">
        <v>71396</v>
      </c>
      <c r="BF7189" s="2">
        <v>81244</v>
      </c>
      <c r="BG7189" s="2">
        <v>69817</v>
      </c>
      <c r="BH7189" s="2">
        <v>57934</v>
      </c>
      <c r="BI7189" s="2">
        <v>28805</v>
      </c>
      <c r="BJ7189" s="2">
        <v>51494</v>
      </c>
      <c r="BK7189" s="2">
        <v>53696</v>
      </c>
      <c r="BL7189" s="2">
        <v>55453</v>
      </c>
      <c r="BM7189" s="2">
        <v>45004</v>
      </c>
      <c r="BN7189" s="2">
        <v>62976</v>
      </c>
      <c r="BO7189" s="2">
        <v>81284</v>
      </c>
      <c r="BP7189" s="2">
        <v>11222</v>
      </c>
      <c r="BQ7189" s="2">
        <v>11725</v>
      </c>
      <c r="BR7189" s="2">
        <v>13343</v>
      </c>
      <c r="BS7189" s="2">
        <v>11466</v>
      </c>
      <c r="BT7189" s="2">
        <v>9514</v>
      </c>
      <c r="BU7189" s="2">
        <v>4731</v>
      </c>
      <c r="BV7189" s="2">
        <v>8457</v>
      </c>
      <c r="BW7189" s="2">
        <v>8818</v>
      </c>
      <c r="BX7189" s="2">
        <v>9107</v>
      </c>
      <c r="BY7189" s="2">
        <v>7391</v>
      </c>
      <c r="BZ7189" s="2">
        <v>10342</v>
      </c>
      <c r="CA7189" s="2">
        <v>13349</v>
      </c>
      <c r="CB7189" s="2">
        <v>986.7</v>
      </c>
      <c r="CC7189" s="2">
        <v>1030.9470000000001</v>
      </c>
      <c r="CD7189" s="2">
        <v>1173.144</v>
      </c>
      <c r="CE7189" s="2">
        <v>1008.1420000000001</v>
      </c>
      <c r="CF7189" s="2">
        <v>836.55700000000002</v>
      </c>
      <c r="CG7189" s="2">
        <v>415.93100000000004</v>
      </c>
      <c r="CH7189" s="2">
        <v>743.56200000000001</v>
      </c>
      <c r="CI7189" s="2">
        <v>775.36</v>
      </c>
      <c r="CJ7189" s="2">
        <v>800.72700000000009</v>
      </c>
      <c r="CK7189" s="2">
        <v>649.85</v>
      </c>
      <c r="CL7189" s="2">
        <v>909.36300000000006</v>
      </c>
      <c r="CM7189" s="2">
        <v>1173.7170000000001</v>
      </c>
      <c r="CN7189" s="2">
        <v>1557681</v>
      </c>
      <c r="CO7189" s="2">
        <v>255815</v>
      </c>
      <c r="CP7189" s="2">
        <v>727436</v>
      </c>
      <c r="CQ7189" s="2">
        <v>119465</v>
      </c>
      <c r="CR7189" s="2">
        <v>10504</v>
      </c>
      <c r="CS7189" s="1">
        <v>2010</v>
      </c>
    </row>
    <row r="7190" spans="1:97" x14ac:dyDescent="0.2">
      <c r="A7190">
        <v>52130</v>
      </c>
      <c r="B7190" t="s">
        <v>7</v>
      </c>
      <c r="D7190" t="s">
        <v>3129</v>
      </c>
      <c r="E7190" t="s">
        <v>3128</v>
      </c>
      <c r="F7190">
        <v>44466</v>
      </c>
      <c r="G7190" t="s">
        <v>67</v>
      </c>
      <c r="H7190" t="s">
        <v>19</v>
      </c>
      <c r="I7190" t="s">
        <v>113</v>
      </c>
      <c r="K7190">
        <v>32411</v>
      </c>
      <c r="L7190">
        <v>7</v>
      </c>
      <c r="M7190" t="s">
        <v>3</v>
      </c>
      <c r="N7190" t="s">
        <v>18</v>
      </c>
      <c r="O7190" t="s">
        <v>1</v>
      </c>
      <c r="P7190" t="s">
        <v>1</v>
      </c>
      <c r="S7190" t="s">
        <v>0</v>
      </c>
      <c r="T7190" s="2">
        <v>484108</v>
      </c>
      <c r="U7190" s="2">
        <v>463290</v>
      </c>
      <c r="V7190" s="2">
        <v>464471</v>
      </c>
      <c r="W7190" s="2">
        <v>674879</v>
      </c>
      <c r="X7190" s="2">
        <v>501047</v>
      </c>
      <c r="Y7190" s="2">
        <v>396229</v>
      </c>
      <c r="Z7190" s="2">
        <v>387816</v>
      </c>
      <c r="AA7190" s="2">
        <v>313924</v>
      </c>
      <c r="AB7190" s="2">
        <v>351328</v>
      </c>
      <c r="AC7190" s="2">
        <v>410133</v>
      </c>
      <c r="AD7190" s="2">
        <v>433475</v>
      </c>
      <c r="AE7190" s="2">
        <v>379010</v>
      </c>
      <c r="AF7190" s="2">
        <v>120722</v>
      </c>
      <c r="AG7190" s="2">
        <v>128129</v>
      </c>
      <c r="AH7190" s="2">
        <v>124134</v>
      </c>
      <c r="AI7190" s="2">
        <v>118589</v>
      </c>
      <c r="AJ7190" s="2">
        <v>120631</v>
      </c>
      <c r="AK7190" s="2">
        <v>85134</v>
      </c>
      <c r="AL7190" s="2">
        <v>89687</v>
      </c>
      <c r="AM7190" s="2">
        <v>90360</v>
      </c>
      <c r="AN7190" s="2">
        <v>105568</v>
      </c>
      <c r="AO7190" s="2">
        <v>106443</v>
      </c>
      <c r="AP7190" s="2">
        <v>134296</v>
      </c>
      <c r="AQ7190" s="2">
        <v>103547</v>
      </c>
      <c r="AR7190" s="3">
        <v>1.02</v>
      </c>
      <c r="AS7190" s="3">
        <v>1.02</v>
      </c>
      <c r="AT7190" s="3">
        <v>1.02</v>
      </c>
      <c r="AU7190" s="3">
        <v>1.02</v>
      </c>
      <c r="AV7190" s="3">
        <v>1.02</v>
      </c>
      <c r="AW7190" s="3">
        <v>1.02</v>
      </c>
      <c r="AX7190" s="3">
        <v>1.02</v>
      </c>
      <c r="AY7190" s="3">
        <v>1.02</v>
      </c>
      <c r="AZ7190" s="3">
        <v>1.02</v>
      </c>
      <c r="BA7190" s="3">
        <v>1.02</v>
      </c>
      <c r="BB7190" s="3">
        <v>1.02</v>
      </c>
      <c r="BC7190" s="3">
        <v>1.02</v>
      </c>
      <c r="BD7190" s="2">
        <v>493790</v>
      </c>
      <c r="BE7190" s="2">
        <v>472556</v>
      </c>
      <c r="BF7190" s="2">
        <v>473760</v>
      </c>
      <c r="BG7190" s="2">
        <v>688377</v>
      </c>
      <c r="BH7190" s="2">
        <v>511068</v>
      </c>
      <c r="BI7190" s="2">
        <v>404154</v>
      </c>
      <c r="BJ7190" s="2">
        <v>395572</v>
      </c>
      <c r="BK7190" s="2">
        <v>320202</v>
      </c>
      <c r="BL7190" s="2">
        <v>358355</v>
      </c>
      <c r="BM7190" s="2">
        <v>418336</v>
      </c>
      <c r="BN7190" s="2">
        <v>442145</v>
      </c>
      <c r="BO7190" s="2">
        <v>386590</v>
      </c>
      <c r="BP7190" s="2">
        <v>123136</v>
      </c>
      <c r="BQ7190" s="2">
        <v>130692</v>
      </c>
      <c r="BR7190" s="2">
        <v>126617</v>
      </c>
      <c r="BS7190" s="2">
        <v>120961</v>
      </c>
      <c r="BT7190" s="2">
        <v>123044</v>
      </c>
      <c r="BU7190" s="2">
        <v>86837</v>
      </c>
      <c r="BV7190" s="2">
        <v>91481</v>
      </c>
      <c r="BW7190" s="2">
        <v>92167</v>
      </c>
      <c r="BX7190" s="2">
        <v>107679</v>
      </c>
      <c r="BY7190" s="2">
        <v>108572</v>
      </c>
      <c r="BZ7190" s="2">
        <v>136982</v>
      </c>
      <c r="CA7190" s="2">
        <v>105618</v>
      </c>
      <c r="CB7190" s="2">
        <v>24302.53</v>
      </c>
      <c r="CC7190" s="2">
        <v>25761.792000000001</v>
      </c>
      <c r="CD7190" s="2">
        <v>24368.385000000002</v>
      </c>
      <c r="CE7190" s="2">
        <v>21801.332999999999</v>
      </c>
      <c r="CF7190" s="2">
        <v>23181.412</v>
      </c>
      <c r="CG7190" s="2">
        <v>16953.508000000002</v>
      </c>
      <c r="CH7190" s="2">
        <v>16804.977999999999</v>
      </c>
      <c r="CI7190" s="2">
        <v>18265.736000000001</v>
      </c>
      <c r="CJ7190" s="2">
        <v>20313.276999999998</v>
      </c>
      <c r="CK7190" s="2">
        <v>20159.771000000001</v>
      </c>
      <c r="CL7190" s="2">
        <v>25875.741999999998</v>
      </c>
      <c r="CM7190" s="2">
        <v>19386.186000000002</v>
      </c>
      <c r="CN7190" s="2">
        <v>5259710</v>
      </c>
      <c r="CO7190" s="2">
        <v>1327240</v>
      </c>
      <c r="CP7190" s="2">
        <v>5364905</v>
      </c>
      <c r="CQ7190" s="2">
        <v>1353786</v>
      </c>
      <c r="CR7190" s="2">
        <v>257174.65</v>
      </c>
      <c r="CS7190" s="1">
        <v>2010</v>
      </c>
    </row>
    <row r="7191" spans="1:97" x14ac:dyDescent="0.2">
      <c r="A7191">
        <v>52130</v>
      </c>
      <c r="B7191" t="s">
        <v>7</v>
      </c>
      <c r="D7191" t="s">
        <v>3129</v>
      </c>
      <c r="E7191" t="s">
        <v>3128</v>
      </c>
      <c r="F7191">
        <v>44466</v>
      </c>
      <c r="G7191" t="s">
        <v>67</v>
      </c>
      <c r="H7191" t="s">
        <v>19</v>
      </c>
      <c r="I7191" t="s">
        <v>113</v>
      </c>
      <c r="K7191">
        <v>32411</v>
      </c>
      <c r="L7191">
        <v>7</v>
      </c>
      <c r="M7191" t="s">
        <v>3</v>
      </c>
      <c r="N7191" t="s">
        <v>18</v>
      </c>
      <c r="O7191" t="s">
        <v>73</v>
      </c>
      <c r="P7191" t="s">
        <v>72</v>
      </c>
      <c r="S7191" t="s">
        <v>0</v>
      </c>
      <c r="T7191" s="2">
        <v>559500</v>
      </c>
      <c r="U7191" s="2">
        <v>475236</v>
      </c>
      <c r="V7191" s="2">
        <v>542341</v>
      </c>
      <c r="W7191" s="2">
        <v>483358</v>
      </c>
      <c r="X7191" s="2">
        <v>396447</v>
      </c>
      <c r="Y7191" s="2">
        <v>588120</v>
      </c>
      <c r="Z7191" s="2">
        <v>636338</v>
      </c>
      <c r="AA7191" s="2">
        <v>511858</v>
      </c>
      <c r="AB7191" s="2">
        <v>381808</v>
      </c>
      <c r="AC7191" s="2">
        <v>387926</v>
      </c>
      <c r="AD7191" s="2">
        <v>306349</v>
      </c>
      <c r="AE7191" s="2">
        <v>492886</v>
      </c>
      <c r="AF7191" s="2">
        <v>139522</v>
      </c>
      <c r="AG7191" s="2">
        <v>131433</v>
      </c>
      <c r="AH7191" s="2">
        <v>144946</v>
      </c>
      <c r="AI7191" s="2">
        <v>84935</v>
      </c>
      <c r="AJ7191" s="2">
        <v>95448</v>
      </c>
      <c r="AK7191" s="2">
        <v>126364</v>
      </c>
      <c r="AL7191" s="2">
        <v>147161</v>
      </c>
      <c r="AM7191" s="2">
        <v>147333</v>
      </c>
      <c r="AN7191" s="2">
        <v>114726</v>
      </c>
      <c r="AO7191" s="2">
        <v>100680</v>
      </c>
      <c r="AP7191" s="2">
        <v>94911</v>
      </c>
      <c r="AQ7191" s="2">
        <v>134659</v>
      </c>
      <c r="AR7191" s="3">
        <v>1.1080000000000001</v>
      </c>
      <c r="AS7191" s="3">
        <v>1.0510000000000002</v>
      </c>
      <c r="AT7191" s="3">
        <v>1.07</v>
      </c>
      <c r="AU7191" s="3">
        <v>1.0370000000000001</v>
      </c>
      <c r="AV7191" s="3">
        <v>1.0430000000000001</v>
      </c>
      <c r="AW7191" s="3">
        <v>1.0669999999999999</v>
      </c>
      <c r="AX7191" s="3">
        <v>1.08</v>
      </c>
      <c r="AY7191" s="3">
        <v>1.0940000000000001</v>
      </c>
      <c r="AZ7191" s="3">
        <v>1.07</v>
      </c>
      <c r="BA7191" s="3">
        <v>1.0330000000000001</v>
      </c>
      <c r="BB7191" s="3">
        <v>1.046</v>
      </c>
      <c r="BC7191" s="3">
        <v>1.1120000000000001</v>
      </c>
      <c r="BD7191" s="2">
        <v>619926</v>
      </c>
      <c r="BE7191" s="2">
        <v>499473</v>
      </c>
      <c r="BF7191" s="2">
        <v>580305</v>
      </c>
      <c r="BG7191" s="2">
        <v>501242</v>
      </c>
      <c r="BH7191" s="2">
        <v>413494</v>
      </c>
      <c r="BI7191" s="2">
        <v>627524</v>
      </c>
      <c r="BJ7191" s="2">
        <v>687245</v>
      </c>
      <c r="BK7191" s="2">
        <v>559973</v>
      </c>
      <c r="BL7191" s="2">
        <v>408535</v>
      </c>
      <c r="BM7191" s="2">
        <v>400728</v>
      </c>
      <c r="BN7191" s="2">
        <v>320441</v>
      </c>
      <c r="BO7191" s="2">
        <v>548089</v>
      </c>
      <c r="BP7191" s="2">
        <v>154590</v>
      </c>
      <c r="BQ7191" s="2">
        <v>138136</v>
      </c>
      <c r="BR7191" s="2">
        <v>155092</v>
      </c>
      <c r="BS7191" s="2">
        <v>88078</v>
      </c>
      <c r="BT7191" s="2">
        <v>99552</v>
      </c>
      <c r="BU7191" s="2">
        <v>134830</v>
      </c>
      <c r="BV7191" s="2">
        <v>158934</v>
      </c>
      <c r="BW7191" s="2">
        <v>161182</v>
      </c>
      <c r="BX7191" s="2">
        <v>122757</v>
      </c>
      <c r="BY7191" s="2">
        <v>104002</v>
      </c>
      <c r="BZ7191" s="2">
        <v>99277</v>
      </c>
      <c r="CA7191" s="2">
        <v>149741</v>
      </c>
      <c r="CB7191" s="2">
        <v>30510.47</v>
      </c>
      <c r="CC7191" s="2">
        <v>27229.207999999999</v>
      </c>
      <c r="CD7191" s="2">
        <v>29848.614999999998</v>
      </c>
      <c r="CE7191" s="2">
        <v>15874.667000000001</v>
      </c>
      <c r="CF7191" s="2">
        <v>18755.588</v>
      </c>
      <c r="CG7191" s="2">
        <v>26323.491999999998</v>
      </c>
      <c r="CH7191" s="2">
        <v>29196.022000000001</v>
      </c>
      <c r="CI7191" s="2">
        <v>31943.263999999999</v>
      </c>
      <c r="CJ7191" s="2">
        <v>23157.722999999998</v>
      </c>
      <c r="CK7191" s="2">
        <v>19311.228999999999</v>
      </c>
      <c r="CL7191" s="2">
        <v>18753.258000000002</v>
      </c>
      <c r="CM7191" s="2">
        <v>27484.813999999998</v>
      </c>
      <c r="CN7191" s="2">
        <v>5762167</v>
      </c>
      <c r="CO7191" s="2">
        <v>1462118</v>
      </c>
      <c r="CP7191" s="2">
        <v>6166975</v>
      </c>
      <c r="CQ7191" s="2">
        <v>1566171</v>
      </c>
      <c r="CR7191" s="2">
        <v>298388.35000000003</v>
      </c>
      <c r="CS7191" s="1">
        <v>2010</v>
      </c>
    </row>
    <row r="7192" spans="1:97" x14ac:dyDescent="0.2">
      <c r="A7192">
        <v>52132</v>
      </c>
      <c r="B7192" t="s">
        <v>7</v>
      </c>
      <c r="D7192" t="s">
        <v>3127</v>
      </c>
      <c r="E7192" t="s">
        <v>1947</v>
      </c>
      <c r="F7192">
        <v>17566</v>
      </c>
      <c r="G7192" t="s">
        <v>5</v>
      </c>
      <c r="H7192" t="s">
        <v>4</v>
      </c>
      <c r="I7192" t="s">
        <v>149</v>
      </c>
      <c r="K7192">
        <v>32411</v>
      </c>
      <c r="L7192">
        <v>7</v>
      </c>
      <c r="M7192" t="s">
        <v>3</v>
      </c>
      <c r="N7192" t="s">
        <v>14</v>
      </c>
      <c r="O7192" t="s">
        <v>1</v>
      </c>
      <c r="P7192" t="s">
        <v>1</v>
      </c>
      <c r="S7192" t="s">
        <v>0</v>
      </c>
      <c r="T7192" s="2">
        <v>349482</v>
      </c>
      <c r="U7192" s="2">
        <v>345901</v>
      </c>
      <c r="V7192" s="2">
        <v>198487</v>
      </c>
      <c r="W7192" s="2">
        <v>390006</v>
      </c>
      <c r="X7192" s="2">
        <v>232491</v>
      </c>
      <c r="Y7192" s="2">
        <v>153349</v>
      </c>
      <c r="Z7192" s="2">
        <v>317423</v>
      </c>
      <c r="AA7192" s="2">
        <v>437752</v>
      </c>
      <c r="AB7192" s="2">
        <v>439676</v>
      </c>
      <c r="AC7192" s="2">
        <v>346088</v>
      </c>
      <c r="AD7192" s="2">
        <v>343335</v>
      </c>
      <c r="AE7192" s="2">
        <v>129462</v>
      </c>
      <c r="AF7192" s="2">
        <v>0</v>
      </c>
      <c r="AG7192" s="2">
        <v>0</v>
      </c>
      <c r="AH7192" s="2">
        <v>0</v>
      </c>
      <c r="AI7192" s="2">
        <v>0</v>
      </c>
      <c r="AJ7192" s="2">
        <v>0</v>
      </c>
      <c r="AK7192" s="2">
        <v>0</v>
      </c>
      <c r="AL7192" s="2">
        <v>0</v>
      </c>
      <c r="AM7192" s="2">
        <v>0</v>
      </c>
      <c r="AN7192" s="2">
        <v>0</v>
      </c>
      <c r="AO7192" s="2">
        <v>0</v>
      </c>
      <c r="AP7192" s="2">
        <v>0</v>
      </c>
      <c r="AQ7192" s="2">
        <v>0</v>
      </c>
      <c r="AR7192" s="3">
        <v>1.048</v>
      </c>
      <c r="AS7192" s="3">
        <v>1.048</v>
      </c>
      <c r="AT7192" s="3">
        <v>1.048</v>
      </c>
      <c r="AU7192" s="3">
        <v>1.048</v>
      </c>
      <c r="AV7192" s="3">
        <v>1.048</v>
      </c>
      <c r="AW7192" s="3">
        <v>1.0470000000000002</v>
      </c>
      <c r="AX7192" s="3">
        <v>1.0470000000000002</v>
      </c>
      <c r="AY7192" s="3">
        <v>1.0470000000000002</v>
      </c>
      <c r="AZ7192" s="3">
        <v>1.0470000000000002</v>
      </c>
      <c r="BA7192" s="3">
        <v>1.048</v>
      </c>
      <c r="BB7192" s="3">
        <v>1.048</v>
      </c>
      <c r="BC7192" s="3">
        <v>1.048</v>
      </c>
      <c r="BD7192" s="2">
        <v>366257</v>
      </c>
      <c r="BE7192" s="2">
        <v>362504</v>
      </c>
      <c r="BF7192" s="2">
        <v>208014</v>
      </c>
      <c r="BG7192" s="2">
        <v>408726</v>
      </c>
      <c r="BH7192" s="2">
        <v>243651</v>
      </c>
      <c r="BI7192" s="2">
        <v>160556</v>
      </c>
      <c r="BJ7192" s="2">
        <v>332342</v>
      </c>
      <c r="BK7192" s="2">
        <v>458326</v>
      </c>
      <c r="BL7192" s="2">
        <v>460341</v>
      </c>
      <c r="BM7192" s="2">
        <v>362700</v>
      </c>
      <c r="BN7192" s="2">
        <v>359815</v>
      </c>
      <c r="BO7192" s="2">
        <v>135676</v>
      </c>
      <c r="BP7192" s="2">
        <v>0</v>
      </c>
      <c r="BQ7192" s="2">
        <v>0</v>
      </c>
      <c r="BR7192" s="2">
        <v>0</v>
      </c>
      <c r="BS7192" s="2">
        <v>0</v>
      </c>
      <c r="BT7192" s="2">
        <v>0</v>
      </c>
      <c r="BU7192" s="2">
        <v>0</v>
      </c>
      <c r="BV7192" s="2">
        <v>0</v>
      </c>
      <c r="BW7192" s="2">
        <v>0</v>
      </c>
      <c r="BX7192" s="2">
        <v>0</v>
      </c>
      <c r="BY7192" s="2">
        <v>0</v>
      </c>
      <c r="BZ7192" s="2">
        <v>0</v>
      </c>
      <c r="CA7192" s="2">
        <v>0</v>
      </c>
      <c r="CB7192" s="2">
        <v>0</v>
      </c>
      <c r="CC7192" s="2">
        <v>0</v>
      </c>
      <c r="CD7192" s="2">
        <v>0</v>
      </c>
      <c r="CE7192" s="2">
        <v>0</v>
      </c>
      <c r="CF7192" s="2">
        <v>0</v>
      </c>
      <c r="CG7192" s="2">
        <v>0</v>
      </c>
      <c r="CH7192" s="2">
        <v>0</v>
      </c>
      <c r="CI7192" s="2">
        <v>0</v>
      </c>
      <c r="CJ7192" s="2">
        <v>0</v>
      </c>
      <c r="CK7192" s="2">
        <v>0</v>
      </c>
      <c r="CL7192" s="2">
        <v>0</v>
      </c>
      <c r="CM7192" s="2">
        <v>0</v>
      </c>
      <c r="CN7192" s="2">
        <v>3683452</v>
      </c>
      <c r="CO7192" s="2">
        <v>0</v>
      </c>
      <c r="CP7192" s="2">
        <v>3858908</v>
      </c>
      <c r="CQ7192" s="2">
        <v>0</v>
      </c>
      <c r="CR7192" s="2">
        <v>0</v>
      </c>
      <c r="CS7192" s="1">
        <v>2010</v>
      </c>
    </row>
    <row r="7193" spans="1:97" x14ac:dyDescent="0.2">
      <c r="A7193">
        <v>52132</v>
      </c>
      <c r="B7193" t="s">
        <v>7</v>
      </c>
      <c r="D7193" t="s">
        <v>3127</v>
      </c>
      <c r="E7193" t="s">
        <v>1947</v>
      </c>
      <c r="F7193">
        <v>17566</v>
      </c>
      <c r="G7193" t="s">
        <v>5</v>
      </c>
      <c r="H7193" t="s">
        <v>4</v>
      </c>
      <c r="I7193" t="s">
        <v>149</v>
      </c>
      <c r="K7193">
        <v>32411</v>
      </c>
      <c r="L7193">
        <v>7</v>
      </c>
      <c r="M7193" t="s">
        <v>3</v>
      </c>
      <c r="N7193" t="s">
        <v>14</v>
      </c>
      <c r="O7193" t="s">
        <v>73</v>
      </c>
      <c r="P7193" t="s">
        <v>72</v>
      </c>
      <c r="S7193" t="s">
        <v>0</v>
      </c>
      <c r="T7193" s="2">
        <v>0</v>
      </c>
      <c r="U7193" s="2">
        <v>0</v>
      </c>
      <c r="V7193" s="2">
        <v>0</v>
      </c>
      <c r="W7193" s="2">
        <v>0</v>
      </c>
      <c r="X7193" s="2">
        <v>0</v>
      </c>
      <c r="Y7193" s="2">
        <v>0</v>
      </c>
      <c r="Z7193" s="2">
        <v>0</v>
      </c>
      <c r="AA7193" s="2">
        <v>0</v>
      </c>
      <c r="AB7193" s="2">
        <v>0</v>
      </c>
      <c r="AC7193" s="2">
        <v>0</v>
      </c>
      <c r="AD7193" s="2">
        <v>0</v>
      </c>
      <c r="AE7193" s="2">
        <v>0</v>
      </c>
      <c r="AF7193" s="2">
        <v>0</v>
      </c>
      <c r="AG7193" s="2">
        <v>0</v>
      </c>
      <c r="AH7193" s="2">
        <v>0</v>
      </c>
      <c r="AI7193" s="2">
        <v>0</v>
      </c>
      <c r="AJ7193" s="2">
        <v>0</v>
      </c>
      <c r="AK7193" s="2">
        <v>0</v>
      </c>
      <c r="AL7193" s="2">
        <v>0</v>
      </c>
      <c r="AM7193" s="2">
        <v>0</v>
      </c>
      <c r="AN7193" s="2">
        <v>0</v>
      </c>
      <c r="AO7193" s="2">
        <v>0</v>
      </c>
      <c r="AP7193" s="2">
        <v>0</v>
      </c>
      <c r="AQ7193" s="2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2">
        <v>0</v>
      </c>
      <c r="BE7193" s="2">
        <v>0</v>
      </c>
      <c r="BF7193" s="2">
        <v>0</v>
      </c>
      <c r="BG7193" s="2">
        <v>0</v>
      </c>
      <c r="BH7193" s="2">
        <v>0</v>
      </c>
      <c r="BI7193" s="2">
        <v>0</v>
      </c>
      <c r="BJ7193" s="2">
        <v>0</v>
      </c>
      <c r="BK7193" s="2">
        <v>0</v>
      </c>
      <c r="BL7193" s="2">
        <v>0</v>
      </c>
      <c r="BM7193" s="2">
        <v>0</v>
      </c>
      <c r="BN7193" s="2">
        <v>0</v>
      </c>
      <c r="BO7193" s="2">
        <v>0</v>
      </c>
      <c r="BP7193" s="2">
        <v>0</v>
      </c>
      <c r="BQ7193" s="2">
        <v>0</v>
      </c>
      <c r="BR7193" s="2">
        <v>0</v>
      </c>
      <c r="BS7193" s="2">
        <v>0</v>
      </c>
      <c r="BT7193" s="2">
        <v>0</v>
      </c>
      <c r="BU7193" s="2">
        <v>0</v>
      </c>
      <c r="BV7193" s="2">
        <v>0</v>
      </c>
      <c r="BW7193" s="2">
        <v>0</v>
      </c>
      <c r="BX7193" s="2">
        <v>0</v>
      </c>
      <c r="BY7193" s="2">
        <v>0</v>
      </c>
      <c r="BZ7193" s="2">
        <v>0</v>
      </c>
      <c r="CA7193" s="2">
        <v>0</v>
      </c>
      <c r="CB7193" s="2">
        <v>0</v>
      </c>
      <c r="CC7193" s="2">
        <v>0</v>
      </c>
      <c r="CD7193" s="2">
        <v>0</v>
      </c>
      <c r="CE7193" s="2">
        <v>0</v>
      </c>
      <c r="CF7193" s="2">
        <v>0</v>
      </c>
      <c r="CG7193" s="2">
        <v>0</v>
      </c>
      <c r="CH7193" s="2">
        <v>0</v>
      </c>
      <c r="CI7193" s="2">
        <v>0</v>
      </c>
      <c r="CJ7193" s="2">
        <v>0</v>
      </c>
      <c r="CK7193" s="2">
        <v>0</v>
      </c>
      <c r="CL7193" s="2">
        <v>0</v>
      </c>
      <c r="CM7193" s="2">
        <v>0</v>
      </c>
      <c r="CN7193" s="2">
        <v>0</v>
      </c>
      <c r="CO7193" s="2">
        <v>0</v>
      </c>
      <c r="CP7193" s="2">
        <v>0</v>
      </c>
      <c r="CQ7193" s="2">
        <v>0</v>
      </c>
      <c r="CR7193" s="2">
        <v>0</v>
      </c>
      <c r="CS7193" s="1">
        <v>2010</v>
      </c>
    </row>
    <row r="7194" spans="1:97" x14ac:dyDescent="0.2">
      <c r="A7194">
        <v>52132</v>
      </c>
      <c r="B7194" t="s">
        <v>7</v>
      </c>
      <c r="D7194" t="s">
        <v>3127</v>
      </c>
      <c r="E7194" t="s">
        <v>1947</v>
      </c>
      <c r="F7194">
        <v>17566</v>
      </c>
      <c r="G7194" t="s">
        <v>5</v>
      </c>
      <c r="H7194" t="s">
        <v>4</v>
      </c>
      <c r="I7194" t="s">
        <v>149</v>
      </c>
      <c r="K7194">
        <v>32411</v>
      </c>
      <c r="L7194">
        <v>7</v>
      </c>
      <c r="M7194" t="s">
        <v>3</v>
      </c>
      <c r="N7194" t="s">
        <v>11</v>
      </c>
      <c r="O7194" t="s">
        <v>1</v>
      </c>
      <c r="P7194" t="s">
        <v>1</v>
      </c>
      <c r="S7194" t="s">
        <v>0</v>
      </c>
      <c r="T7194" s="2">
        <v>852524</v>
      </c>
      <c r="U7194" s="2">
        <v>798932</v>
      </c>
      <c r="V7194" s="2">
        <v>633581</v>
      </c>
      <c r="W7194" s="2">
        <v>742817</v>
      </c>
      <c r="X7194" s="2">
        <v>907489</v>
      </c>
      <c r="Y7194" s="2">
        <v>1091963</v>
      </c>
      <c r="Z7194" s="2">
        <v>1140590</v>
      </c>
      <c r="AA7194" s="2">
        <v>1351702</v>
      </c>
      <c r="AB7194" s="2">
        <v>983148</v>
      </c>
      <c r="AC7194" s="2">
        <v>730793</v>
      </c>
      <c r="AD7194" s="2">
        <v>660168</v>
      </c>
      <c r="AE7194" s="2">
        <v>688942</v>
      </c>
      <c r="AF7194" s="2">
        <v>346486</v>
      </c>
      <c r="AG7194" s="2">
        <v>324704</v>
      </c>
      <c r="AH7194" s="2">
        <v>257502</v>
      </c>
      <c r="AI7194" s="2">
        <v>301898</v>
      </c>
      <c r="AJ7194" s="2">
        <v>368824</v>
      </c>
      <c r="AK7194" s="2">
        <v>443799</v>
      </c>
      <c r="AL7194" s="2">
        <v>463562</v>
      </c>
      <c r="AM7194" s="2">
        <v>549363</v>
      </c>
      <c r="AN7194" s="2">
        <v>399574</v>
      </c>
      <c r="AO7194" s="2">
        <v>297010</v>
      </c>
      <c r="AP7194" s="2">
        <v>268307</v>
      </c>
      <c r="AQ7194" s="2">
        <v>280002</v>
      </c>
      <c r="AR7194" s="3">
        <v>1.048</v>
      </c>
      <c r="AS7194" s="3">
        <v>1.048</v>
      </c>
      <c r="AT7194" s="3">
        <v>1.048</v>
      </c>
      <c r="AU7194" s="3">
        <v>1.048</v>
      </c>
      <c r="AV7194" s="3">
        <v>1.048</v>
      </c>
      <c r="AW7194" s="3">
        <v>1.048</v>
      </c>
      <c r="AX7194" s="3">
        <v>1.048</v>
      </c>
      <c r="AY7194" s="3">
        <v>1.048</v>
      </c>
      <c r="AZ7194" s="3">
        <v>1.048</v>
      </c>
      <c r="BA7194" s="3">
        <v>1.048</v>
      </c>
      <c r="BB7194" s="3">
        <v>1.048</v>
      </c>
      <c r="BC7194" s="3">
        <v>1.048</v>
      </c>
      <c r="BD7194" s="2">
        <v>893445</v>
      </c>
      <c r="BE7194" s="2">
        <v>837281</v>
      </c>
      <c r="BF7194" s="2">
        <v>663993</v>
      </c>
      <c r="BG7194" s="2">
        <v>778472</v>
      </c>
      <c r="BH7194" s="2">
        <v>951048</v>
      </c>
      <c r="BI7194" s="2">
        <v>1144377</v>
      </c>
      <c r="BJ7194" s="2">
        <v>1195338</v>
      </c>
      <c r="BK7194" s="2">
        <v>1416584</v>
      </c>
      <c r="BL7194" s="2">
        <v>1030339</v>
      </c>
      <c r="BM7194" s="2">
        <v>765871</v>
      </c>
      <c r="BN7194" s="2">
        <v>691856</v>
      </c>
      <c r="BO7194" s="2">
        <v>722011</v>
      </c>
      <c r="BP7194" s="2">
        <v>363117</v>
      </c>
      <c r="BQ7194" s="2">
        <v>340290</v>
      </c>
      <c r="BR7194" s="2">
        <v>269862</v>
      </c>
      <c r="BS7194" s="2">
        <v>316389</v>
      </c>
      <c r="BT7194" s="2">
        <v>386528</v>
      </c>
      <c r="BU7194" s="2">
        <v>465101</v>
      </c>
      <c r="BV7194" s="2">
        <v>485813</v>
      </c>
      <c r="BW7194" s="2">
        <v>575732</v>
      </c>
      <c r="BX7194" s="2">
        <v>418754</v>
      </c>
      <c r="BY7194" s="2">
        <v>311267</v>
      </c>
      <c r="BZ7194" s="2">
        <v>281186</v>
      </c>
      <c r="CA7194" s="2">
        <v>293442</v>
      </c>
      <c r="CB7194" s="2">
        <v>75304.173999999999</v>
      </c>
      <c r="CC7194" s="2">
        <v>70570.285000000003</v>
      </c>
      <c r="CD7194" s="2">
        <v>55964.688999999998</v>
      </c>
      <c r="CE7194" s="2">
        <v>65613.654999999999</v>
      </c>
      <c r="CF7194" s="2">
        <v>80159.210999999996</v>
      </c>
      <c r="CG7194" s="2">
        <v>96454.021999999997</v>
      </c>
      <c r="CH7194" s="2">
        <v>100749.261</v>
      </c>
      <c r="CI7194" s="2">
        <v>119396.944</v>
      </c>
      <c r="CJ7194" s="2">
        <v>86842.284</v>
      </c>
      <c r="CK7194" s="2">
        <v>64551.502999999997</v>
      </c>
      <c r="CL7194" s="2">
        <v>58313.202000000005</v>
      </c>
      <c r="CM7194" s="2">
        <v>60854.770000000004</v>
      </c>
      <c r="CN7194" s="2">
        <v>10582649</v>
      </c>
      <c r="CO7194" s="2">
        <v>4301031</v>
      </c>
      <c r="CP7194" s="2">
        <v>11090615</v>
      </c>
      <c r="CQ7194" s="2">
        <v>4507481</v>
      </c>
      <c r="CR7194" s="2">
        <v>934774</v>
      </c>
      <c r="CS7194" s="1">
        <v>2010</v>
      </c>
    </row>
    <row r="7195" spans="1:97" x14ac:dyDescent="0.2">
      <c r="A7195">
        <v>52133</v>
      </c>
      <c r="B7195" t="s">
        <v>7</v>
      </c>
      <c r="D7195" t="s">
        <v>3126</v>
      </c>
      <c r="E7195" t="s">
        <v>3125</v>
      </c>
      <c r="F7195">
        <v>18668</v>
      </c>
      <c r="G7195" t="s">
        <v>53</v>
      </c>
      <c r="H7195" t="s">
        <v>52</v>
      </c>
      <c r="I7195" t="s">
        <v>128</v>
      </c>
      <c r="K7195">
        <v>32411</v>
      </c>
      <c r="L7195">
        <v>7</v>
      </c>
      <c r="M7195" t="s">
        <v>3</v>
      </c>
      <c r="N7195" t="s">
        <v>18</v>
      </c>
      <c r="O7195" t="s">
        <v>1</v>
      </c>
      <c r="P7195" t="s">
        <v>1</v>
      </c>
      <c r="S7195" t="s">
        <v>0</v>
      </c>
      <c r="T7195" s="2">
        <v>80369</v>
      </c>
      <c r="U7195" s="2">
        <v>53633</v>
      </c>
      <c r="V7195" s="2">
        <v>27169</v>
      </c>
      <c r="W7195" s="2">
        <v>25799</v>
      </c>
      <c r="X7195" s="2">
        <v>67305</v>
      </c>
      <c r="Y7195" s="2">
        <v>112295</v>
      </c>
      <c r="Z7195" s="2">
        <v>197548</v>
      </c>
      <c r="AA7195" s="2">
        <v>213352</v>
      </c>
      <c r="AB7195" s="2">
        <v>51874</v>
      </c>
      <c r="AC7195" s="2">
        <v>53790</v>
      </c>
      <c r="AD7195" s="2">
        <v>38549</v>
      </c>
      <c r="AE7195" s="2">
        <v>59038</v>
      </c>
      <c r="AF7195" s="2">
        <v>5999</v>
      </c>
      <c r="AG7195" s="2">
        <v>4004</v>
      </c>
      <c r="AH7195" s="2">
        <v>2028</v>
      </c>
      <c r="AI7195" s="2">
        <v>1925</v>
      </c>
      <c r="AJ7195" s="2">
        <v>5024</v>
      </c>
      <c r="AK7195" s="2">
        <v>8382</v>
      </c>
      <c r="AL7195" s="2">
        <v>14745</v>
      </c>
      <c r="AM7195" s="2">
        <v>15925</v>
      </c>
      <c r="AN7195" s="2">
        <v>3872</v>
      </c>
      <c r="AO7195" s="2">
        <v>4015</v>
      </c>
      <c r="AP7195" s="2">
        <v>2877</v>
      </c>
      <c r="AQ7195" s="2">
        <v>4406</v>
      </c>
      <c r="AR7195" s="3">
        <v>1.1000000000000001</v>
      </c>
      <c r="AS7195" s="3">
        <v>1.1000000000000001</v>
      </c>
      <c r="AT7195" s="3">
        <v>1.1000000000000001</v>
      </c>
      <c r="AU7195" s="3">
        <v>1.1000000000000001</v>
      </c>
      <c r="AV7195" s="3">
        <v>1.1000000000000001</v>
      </c>
      <c r="AW7195" s="3">
        <v>1.1000000000000001</v>
      </c>
      <c r="AX7195" s="3">
        <v>1.1000000000000001</v>
      </c>
      <c r="AY7195" s="3">
        <v>1.1000000000000001</v>
      </c>
      <c r="AZ7195" s="3">
        <v>1.1000000000000001</v>
      </c>
      <c r="BA7195" s="3">
        <v>1.1000000000000001</v>
      </c>
      <c r="BB7195" s="3">
        <v>1.1000000000000001</v>
      </c>
      <c r="BC7195" s="3">
        <v>1.1000000000000001</v>
      </c>
      <c r="BD7195" s="2">
        <v>88406</v>
      </c>
      <c r="BE7195" s="2">
        <v>58996</v>
      </c>
      <c r="BF7195" s="2">
        <v>29886</v>
      </c>
      <c r="BG7195" s="2">
        <v>28379</v>
      </c>
      <c r="BH7195" s="2">
        <v>74036</v>
      </c>
      <c r="BI7195" s="2">
        <v>123525</v>
      </c>
      <c r="BJ7195" s="2">
        <v>217303</v>
      </c>
      <c r="BK7195" s="2">
        <v>234687</v>
      </c>
      <c r="BL7195" s="2">
        <v>57061</v>
      </c>
      <c r="BM7195" s="2">
        <v>59169</v>
      </c>
      <c r="BN7195" s="2">
        <v>42404</v>
      </c>
      <c r="BO7195" s="2">
        <v>64942</v>
      </c>
      <c r="BP7195" s="2">
        <v>6599</v>
      </c>
      <c r="BQ7195" s="2">
        <v>4404</v>
      </c>
      <c r="BR7195" s="2">
        <v>2231</v>
      </c>
      <c r="BS7195" s="2">
        <v>2118</v>
      </c>
      <c r="BT7195" s="2">
        <v>5526</v>
      </c>
      <c r="BU7195" s="2">
        <v>9220</v>
      </c>
      <c r="BV7195" s="2">
        <v>16220</v>
      </c>
      <c r="BW7195" s="2">
        <v>17518</v>
      </c>
      <c r="BX7195" s="2">
        <v>4259</v>
      </c>
      <c r="BY7195" s="2">
        <v>4417</v>
      </c>
      <c r="BZ7195" s="2">
        <v>3165</v>
      </c>
      <c r="CA7195" s="2">
        <v>4847</v>
      </c>
      <c r="CB7195" s="2">
        <v>1338.2830000000001</v>
      </c>
      <c r="CC7195" s="2">
        <v>893.07600000000002</v>
      </c>
      <c r="CD7195" s="2">
        <v>452.40200000000004</v>
      </c>
      <c r="CE7195" s="2">
        <v>429.59200000000004</v>
      </c>
      <c r="CF7195" s="2">
        <v>1120.7250000000001</v>
      </c>
      <c r="CG7195" s="2">
        <v>1869.88</v>
      </c>
      <c r="CH7195" s="2">
        <v>3289.471</v>
      </c>
      <c r="CI7195" s="2">
        <v>3552.6410000000001</v>
      </c>
      <c r="CJ7195" s="2">
        <v>863.77600000000007</v>
      </c>
      <c r="CK7195" s="2">
        <v>895.68000000000006</v>
      </c>
      <c r="CL7195" s="2">
        <v>641.9</v>
      </c>
      <c r="CM7195" s="2">
        <v>983.06500000000005</v>
      </c>
      <c r="CN7195" s="2">
        <v>980721</v>
      </c>
      <c r="CO7195" s="2">
        <v>73202</v>
      </c>
      <c r="CP7195" s="2">
        <v>1078794</v>
      </c>
      <c r="CQ7195" s="2">
        <v>80524</v>
      </c>
      <c r="CR7195" s="2">
        <v>16330.491</v>
      </c>
      <c r="CS7195" s="1">
        <v>2010</v>
      </c>
    </row>
    <row r="7196" spans="1:97" x14ac:dyDescent="0.2">
      <c r="A7196">
        <v>52133</v>
      </c>
      <c r="B7196" t="s">
        <v>7</v>
      </c>
      <c r="D7196" t="s">
        <v>3126</v>
      </c>
      <c r="E7196" t="s">
        <v>3125</v>
      </c>
      <c r="F7196">
        <v>18668</v>
      </c>
      <c r="G7196" t="s">
        <v>53</v>
      </c>
      <c r="H7196" t="s">
        <v>52</v>
      </c>
      <c r="I7196" t="s">
        <v>128</v>
      </c>
      <c r="K7196">
        <v>32411</v>
      </c>
      <c r="L7196">
        <v>7</v>
      </c>
      <c r="M7196" t="s">
        <v>3</v>
      </c>
      <c r="N7196" t="s">
        <v>18</v>
      </c>
      <c r="O7196" t="s">
        <v>73</v>
      </c>
      <c r="P7196" t="s">
        <v>72</v>
      </c>
      <c r="S7196" t="s">
        <v>0</v>
      </c>
      <c r="T7196" s="2">
        <v>255182</v>
      </c>
      <c r="U7196" s="2">
        <v>147883</v>
      </c>
      <c r="V7196" s="2">
        <v>252183</v>
      </c>
      <c r="W7196" s="2">
        <v>201633</v>
      </c>
      <c r="X7196" s="2">
        <v>317023</v>
      </c>
      <c r="Y7196" s="2">
        <v>184422</v>
      </c>
      <c r="Z7196" s="2">
        <v>102079</v>
      </c>
      <c r="AA7196" s="2">
        <v>162855</v>
      </c>
      <c r="AB7196" s="2">
        <v>312854</v>
      </c>
      <c r="AC7196" s="2">
        <v>152190</v>
      </c>
      <c r="AD7196" s="2">
        <v>148177</v>
      </c>
      <c r="AE7196" s="2">
        <v>208841</v>
      </c>
      <c r="AF7196" s="2">
        <v>19048</v>
      </c>
      <c r="AG7196" s="2">
        <v>11039</v>
      </c>
      <c r="AH7196" s="2">
        <v>18824</v>
      </c>
      <c r="AI7196" s="2">
        <v>15051</v>
      </c>
      <c r="AJ7196" s="2">
        <v>23664</v>
      </c>
      <c r="AK7196" s="2">
        <v>13766</v>
      </c>
      <c r="AL7196" s="2">
        <v>7620</v>
      </c>
      <c r="AM7196" s="2">
        <v>12156</v>
      </c>
      <c r="AN7196" s="2">
        <v>23352</v>
      </c>
      <c r="AO7196" s="2">
        <v>11360</v>
      </c>
      <c r="AP7196" s="2">
        <v>11060</v>
      </c>
      <c r="AQ7196" s="2">
        <v>15589</v>
      </c>
      <c r="AR7196" s="3">
        <v>0.96</v>
      </c>
      <c r="AS7196" s="3">
        <v>0.96</v>
      </c>
      <c r="AT7196" s="3">
        <v>0.96</v>
      </c>
      <c r="AU7196" s="3">
        <v>0.96</v>
      </c>
      <c r="AV7196" s="3">
        <v>0.96</v>
      </c>
      <c r="AW7196" s="3">
        <v>0.96</v>
      </c>
      <c r="AX7196" s="3">
        <v>0.96</v>
      </c>
      <c r="AY7196" s="3">
        <v>0.96</v>
      </c>
      <c r="AZ7196" s="3">
        <v>0.96</v>
      </c>
      <c r="BA7196" s="3">
        <v>0.96</v>
      </c>
      <c r="BB7196" s="3">
        <v>0.96</v>
      </c>
      <c r="BC7196" s="3">
        <v>0.96</v>
      </c>
      <c r="BD7196" s="2">
        <v>244975</v>
      </c>
      <c r="BE7196" s="2">
        <v>141968</v>
      </c>
      <c r="BF7196" s="2">
        <v>242096</v>
      </c>
      <c r="BG7196" s="2">
        <v>193568</v>
      </c>
      <c r="BH7196" s="2">
        <v>304342</v>
      </c>
      <c r="BI7196" s="2">
        <v>177045</v>
      </c>
      <c r="BJ7196" s="2">
        <v>97996</v>
      </c>
      <c r="BK7196" s="2">
        <v>156341</v>
      </c>
      <c r="BL7196" s="2">
        <v>300340</v>
      </c>
      <c r="BM7196" s="2">
        <v>146102</v>
      </c>
      <c r="BN7196" s="2">
        <v>142250</v>
      </c>
      <c r="BO7196" s="2">
        <v>200487</v>
      </c>
      <c r="BP7196" s="2">
        <v>18286</v>
      </c>
      <c r="BQ7196" s="2">
        <v>10597</v>
      </c>
      <c r="BR7196" s="2">
        <v>18071</v>
      </c>
      <c r="BS7196" s="2">
        <v>14449</v>
      </c>
      <c r="BT7196" s="2">
        <v>22717</v>
      </c>
      <c r="BU7196" s="2">
        <v>13215</v>
      </c>
      <c r="BV7196" s="2">
        <v>7315</v>
      </c>
      <c r="BW7196" s="2">
        <v>11670</v>
      </c>
      <c r="BX7196" s="2">
        <v>22418</v>
      </c>
      <c r="BY7196" s="2">
        <v>10906</v>
      </c>
      <c r="BZ7196" s="2">
        <v>10618</v>
      </c>
      <c r="CA7196" s="2">
        <v>14965</v>
      </c>
      <c r="CB7196" s="2">
        <v>3708.366</v>
      </c>
      <c r="CC7196" s="2">
        <v>2149.0730000000003</v>
      </c>
      <c r="CD7196" s="2">
        <v>3664.777</v>
      </c>
      <c r="CE7196" s="2">
        <v>2930.1820000000002</v>
      </c>
      <c r="CF7196" s="2">
        <v>4607.0450000000001</v>
      </c>
      <c r="CG7196" s="2">
        <v>2680.069</v>
      </c>
      <c r="CH7196" s="2">
        <v>1483.442</v>
      </c>
      <c r="CI7196" s="2">
        <v>2366.6440000000002</v>
      </c>
      <c r="CJ7196" s="2">
        <v>4546.4639999999999</v>
      </c>
      <c r="CK7196" s="2">
        <v>2211.6620000000003</v>
      </c>
      <c r="CL7196" s="2">
        <v>2153.34</v>
      </c>
      <c r="CM7196" s="2">
        <v>3034.9210000000003</v>
      </c>
      <c r="CN7196" s="2">
        <v>2445322</v>
      </c>
      <c r="CO7196" s="2">
        <v>182529</v>
      </c>
      <c r="CP7196" s="2">
        <v>2347510</v>
      </c>
      <c r="CQ7196" s="2">
        <v>175227</v>
      </c>
      <c r="CR7196" s="2">
        <v>35535.985000000001</v>
      </c>
      <c r="CS7196" s="1">
        <v>2010</v>
      </c>
    </row>
    <row r="7197" spans="1:97" x14ac:dyDescent="0.2">
      <c r="A7197">
        <v>52133</v>
      </c>
      <c r="B7197" t="s">
        <v>7</v>
      </c>
      <c r="D7197" t="s">
        <v>3126</v>
      </c>
      <c r="E7197" t="s">
        <v>3125</v>
      </c>
      <c r="F7197">
        <v>18668</v>
      </c>
      <c r="G7197" t="s">
        <v>53</v>
      </c>
      <c r="H7197" t="s">
        <v>52</v>
      </c>
      <c r="I7197" t="s">
        <v>128</v>
      </c>
      <c r="K7197">
        <v>32411</v>
      </c>
      <c r="L7197">
        <v>7</v>
      </c>
      <c r="M7197" t="s">
        <v>3</v>
      </c>
      <c r="N7197" t="s">
        <v>18</v>
      </c>
      <c r="O7197" t="s">
        <v>30</v>
      </c>
      <c r="P7197" t="s">
        <v>30</v>
      </c>
      <c r="S7197" t="s">
        <v>29</v>
      </c>
      <c r="T7197" s="2">
        <v>1492</v>
      </c>
      <c r="U7197" s="2">
        <v>1353</v>
      </c>
      <c r="V7197" s="2">
        <v>1064</v>
      </c>
      <c r="W7197" s="2">
        <v>958</v>
      </c>
      <c r="X7197" s="2">
        <v>1499</v>
      </c>
      <c r="Y7197" s="2">
        <v>1054</v>
      </c>
      <c r="Z7197" s="2">
        <v>648</v>
      </c>
      <c r="AA7197" s="2">
        <v>1054</v>
      </c>
      <c r="AB7197" s="2">
        <v>788</v>
      </c>
      <c r="AC7197" s="2">
        <v>803</v>
      </c>
      <c r="AD7197" s="2">
        <v>941</v>
      </c>
      <c r="AE7197" s="2">
        <v>919</v>
      </c>
      <c r="AF7197" s="2">
        <v>111</v>
      </c>
      <c r="AG7197" s="2">
        <v>101</v>
      </c>
      <c r="AH7197" s="2">
        <v>79</v>
      </c>
      <c r="AI7197" s="2">
        <v>71</v>
      </c>
      <c r="AJ7197" s="2">
        <v>112</v>
      </c>
      <c r="AK7197" s="2">
        <v>79</v>
      </c>
      <c r="AL7197" s="2">
        <v>48</v>
      </c>
      <c r="AM7197" s="2">
        <v>79</v>
      </c>
      <c r="AN7197" s="2">
        <v>59</v>
      </c>
      <c r="AO7197" s="2">
        <v>60</v>
      </c>
      <c r="AP7197" s="2">
        <v>70</v>
      </c>
      <c r="AQ7197" s="2">
        <v>69</v>
      </c>
      <c r="AR7197" s="3">
        <v>6.65</v>
      </c>
      <c r="AS7197" s="3">
        <v>6.65</v>
      </c>
      <c r="AT7197" s="3">
        <v>6.65</v>
      </c>
      <c r="AU7197" s="3">
        <v>6.65</v>
      </c>
      <c r="AV7197" s="3">
        <v>6.65</v>
      </c>
      <c r="AW7197" s="3">
        <v>6.65</v>
      </c>
      <c r="AX7197" s="3">
        <v>6.65</v>
      </c>
      <c r="AY7197" s="3">
        <v>6.65</v>
      </c>
      <c r="AZ7197" s="3">
        <v>6.65</v>
      </c>
      <c r="BA7197" s="3">
        <v>6.65</v>
      </c>
      <c r="BB7197" s="3">
        <v>6.65</v>
      </c>
      <c r="BC7197" s="3">
        <v>6.65</v>
      </c>
      <c r="BD7197" s="2">
        <v>9922</v>
      </c>
      <c r="BE7197" s="2">
        <v>8997</v>
      </c>
      <c r="BF7197" s="2">
        <v>7076</v>
      </c>
      <c r="BG7197" s="2">
        <v>6371</v>
      </c>
      <c r="BH7197" s="2">
        <v>9968</v>
      </c>
      <c r="BI7197" s="2">
        <v>7009</v>
      </c>
      <c r="BJ7197" s="2">
        <v>4309</v>
      </c>
      <c r="BK7197" s="2">
        <v>7009</v>
      </c>
      <c r="BL7197" s="2">
        <v>5240</v>
      </c>
      <c r="BM7197" s="2">
        <v>5340</v>
      </c>
      <c r="BN7197" s="2">
        <v>6258</v>
      </c>
      <c r="BO7197" s="2">
        <v>6111</v>
      </c>
      <c r="BP7197" s="2">
        <v>741</v>
      </c>
      <c r="BQ7197" s="2">
        <v>672</v>
      </c>
      <c r="BR7197" s="2">
        <v>528</v>
      </c>
      <c r="BS7197" s="2">
        <v>475</v>
      </c>
      <c r="BT7197" s="2">
        <v>744</v>
      </c>
      <c r="BU7197" s="2">
        <v>523</v>
      </c>
      <c r="BV7197" s="2">
        <v>322</v>
      </c>
      <c r="BW7197" s="2">
        <v>523</v>
      </c>
      <c r="BX7197" s="2">
        <v>391</v>
      </c>
      <c r="BY7197" s="2">
        <v>399</v>
      </c>
      <c r="BZ7197" s="2">
        <v>467</v>
      </c>
      <c r="CA7197" s="2">
        <v>456</v>
      </c>
      <c r="CB7197" s="2">
        <v>150.22900000000001</v>
      </c>
      <c r="CC7197" s="2">
        <v>136.19</v>
      </c>
      <c r="CD7197" s="2">
        <v>107.07900000000001</v>
      </c>
      <c r="CE7197" s="2">
        <v>96.405000000000001</v>
      </c>
      <c r="CF7197" s="2">
        <v>150.90600000000001</v>
      </c>
      <c r="CG7197" s="2">
        <v>106.05300000000001</v>
      </c>
      <c r="CH7197" s="2">
        <v>65.206000000000003</v>
      </c>
      <c r="CI7197" s="2">
        <v>106.14200000000001</v>
      </c>
      <c r="CJ7197" s="2">
        <v>79.353000000000009</v>
      </c>
      <c r="CK7197" s="2">
        <v>80.873000000000005</v>
      </c>
      <c r="CL7197" s="2">
        <v>94.704999999999998</v>
      </c>
      <c r="CM7197" s="2">
        <v>92.532000000000011</v>
      </c>
      <c r="CN7197" s="2">
        <v>12573</v>
      </c>
      <c r="CO7197" s="2">
        <v>938</v>
      </c>
      <c r="CP7197" s="2">
        <v>83610</v>
      </c>
      <c r="CQ7197" s="2">
        <v>6241</v>
      </c>
      <c r="CR7197" s="2">
        <v>1265.673</v>
      </c>
      <c r="CS7197" s="1">
        <v>2010</v>
      </c>
    </row>
    <row r="7198" spans="1:97" x14ac:dyDescent="0.2">
      <c r="A7198">
        <v>52133</v>
      </c>
      <c r="B7198" t="s">
        <v>7</v>
      </c>
      <c r="D7198" t="s">
        <v>3126</v>
      </c>
      <c r="E7198" t="s">
        <v>3125</v>
      </c>
      <c r="F7198">
        <v>18668</v>
      </c>
      <c r="G7198" t="s">
        <v>53</v>
      </c>
      <c r="H7198" t="s">
        <v>52</v>
      </c>
      <c r="I7198" t="s">
        <v>128</v>
      </c>
      <c r="K7198">
        <v>32411</v>
      </c>
      <c r="L7198">
        <v>7</v>
      </c>
      <c r="M7198" t="s">
        <v>3</v>
      </c>
      <c r="N7198" t="s">
        <v>18</v>
      </c>
      <c r="O7198" t="s">
        <v>829</v>
      </c>
      <c r="P7198" t="s">
        <v>69</v>
      </c>
      <c r="S7198" t="s">
        <v>29</v>
      </c>
      <c r="T7198" s="2">
        <v>2172</v>
      </c>
      <c r="U7198" s="2">
        <v>1969</v>
      </c>
      <c r="V7198" s="2">
        <v>1548</v>
      </c>
      <c r="W7198" s="2">
        <v>1394</v>
      </c>
      <c r="X7198" s="2">
        <v>2182</v>
      </c>
      <c r="Y7198" s="2">
        <v>1534</v>
      </c>
      <c r="Z7198" s="2">
        <v>943</v>
      </c>
      <c r="AA7198" s="2">
        <v>1535</v>
      </c>
      <c r="AB7198" s="2">
        <v>1148</v>
      </c>
      <c r="AC7198" s="2">
        <v>1170</v>
      </c>
      <c r="AD7198" s="2">
        <v>1370</v>
      </c>
      <c r="AE7198" s="2">
        <v>1338</v>
      </c>
      <c r="AF7198" s="2">
        <v>162</v>
      </c>
      <c r="AG7198" s="2">
        <v>147</v>
      </c>
      <c r="AH7198" s="2">
        <v>116</v>
      </c>
      <c r="AI7198" s="2">
        <v>104</v>
      </c>
      <c r="AJ7198" s="2">
        <v>163</v>
      </c>
      <c r="AK7198" s="2">
        <v>114</v>
      </c>
      <c r="AL7198" s="2">
        <v>70</v>
      </c>
      <c r="AM7198" s="2">
        <v>114</v>
      </c>
      <c r="AN7198" s="2">
        <v>86</v>
      </c>
      <c r="AO7198" s="2">
        <v>87</v>
      </c>
      <c r="AP7198" s="2">
        <v>102</v>
      </c>
      <c r="AQ7198" s="2">
        <v>100</v>
      </c>
      <c r="AR7198" s="3">
        <v>3.8000000000000003</v>
      </c>
      <c r="AS7198" s="3">
        <v>3.8000000000000003</v>
      </c>
      <c r="AT7198" s="3">
        <v>3.8000000000000003</v>
      </c>
      <c r="AU7198" s="3">
        <v>3.8000000000000003</v>
      </c>
      <c r="AV7198" s="3">
        <v>3.8000000000000003</v>
      </c>
      <c r="AW7198" s="3">
        <v>3.8000000000000003</v>
      </c>
      <c r="AX7198" s="3">
        <v>3.8000000000000003</v>
      </c>
      <c r="AY7198" s="3">
        <v>3.8000000000000003</v>
      </c>
      <c r="AZ7198" s="3">
        <v>3.8000000000000003</v>
      </c>
      <c r="BA7198" s="3">
        <v>3.8000000000000003</v>
      </c>
      <c r="BB7198" s="3">
        <v>3.8000000000000003</v>
      </c>
      <c r="BC7198" s="3">
        <v>3.8000000000000003</v>
      </c>
      <c r="BD7198" s="2">
        <v>8254</v>
      </c>
      <c r="BE7198" s="2">
        <v>7482</v>
      </c>
      <c r="BF7198" s="2">
        <v>5882</v>
      </c>
      <c r="BG7198" s="2">
        <v>5297</v>
      </c>
      <c r="BH7198" s="2">
        <v>8292</v>
      </c>
      <c r="BI7198" s="2">
        <v>5829</v>
      </c>
      <c r="BJ7198" s="2">
        <v>3583</v>
      </c>
      <c r="BK7198" s="2">
        <v>5833</v>
      </c>
      <c r="BL7198" s="2">
        <v>4362</v>
      </c>
      <c r="BM7198" s="2">
        <v>4446</v>
      </c>
      <c r="BN7198" s="2">
        <v>5206</v>
      </c>
      <c r="BO7198" s="2">
        <v>5084</v>
      </c>
      <c r="BP7198" s="2">
        <v>616</v>
      </c>
      <c r="BQ7198" s="2">
        <v>559</v>
      </c>
      <c r="BR7198" s="2">
        <v>439</v>
      </c>
      <c r="BS7198" s="2">
        <v>395</v>
      </c>
      <c r="BT7198" s="2">
        <v>619</v>
      </c>
      <c r="BU7198" s="2">
        <v>435</v>
      </c>
      <c r="BV7198" s="2">
        <v>267</v>
      </c>
      <c r="BW7198" s="2">
        <v>435</v>
      </c>
      <c r="BX7198" s="2">
        <v>325</v>
      </c>
      <c r="BY7198" s="2">
        <v>332</v>
      </c>
      <c r="BZ7198" s="2">
        <v>388</v>
      </c>
      <c r="CA7198" s="2">
        <v>380</v>
      </c>
      <c r="CB7198" s="2">
        <v>124.96900000000001</v>
      </c>
      <c r="CC7198" s="2">
        <v>113.29</v>
      </c>
      <c r="CD7198" s="2">
        <v>89.073000000000008</v>
      </c>
      <c r="CE7198" s="2">
        <v>80.195000000000007</v>
      </c>
      <c r="CF7198" s="2">
        <v>125.53100000000001</v>
      </c>
      <c r="CG7198" s="2">
        <v>88.22</v>
      </c>
      <c r="CH7198" s="2">
        <v>54.242000000000004</v>
      </c>
      <c r="CI7198" s="2">
        <v>88.294000000000011</v>
      </c>
      <c r="CJ7198" s="2">
        <v>66.010000000000005</v>
      </c>
      <c r="CK7198" s="2">
        <v>67.274000000000001</v>
      </c>
      <c r="CL7198" s="2">
        <v>78.78</v>
      </c>
      <c r="CM7198" s="2">
        <v>76.972999999999999</v>
      </c>
      <c r="CN7198" s="2">
        <v>18303</v>
      </c>
      <c r="CO7198" s="2">
        <v>1365</v>
      </c>
      <c r="CP7198" s="2">
        <v>69550</v>
      </c>
      <c r="CQ7198" s="2">
        <v>5190</v>
      </c>
      <c r="CR7198" s="2">
        <v>1052.8510000000001</v>
      </c>
      <c r="CS7198" s="1">
        <v>2010</v>
      </c>
    </row>
    <row r="7199" spans="1:97" x14ac:dyDescent="0.2">
      <c r="A7199">
        <v>52138</v>
      </c>
      <c r="B7199" t="s">
        <v>41</v>
      </c>
      <c r="D7199" t="s">
        <v>3124</v>
      </c>
      <c r="E7199" t="s">
        <v>202</v>
      </c>
      <c r="F7199">
        <v>34691</v>
      </c>
      <c r="G7199" t="s">
        <v>51</v>
      </c>
      <c r="H7199" t="s">
        <v>27</v>
      </c>
      <c r="I7199" t="s">
        <v>81</v>
      </c>
      <c r="K7199">
        <v>22</v>
      </c>
      <c r="L7199">
        <v>2</v>
      </c>
      <c r="M7199" t="s">
        <v>42</v>
      </c>
      <c r="N7199" t="s">
        <v>201</v>
      </c>
      <c r="O7199" t="s">
        <v>200</v>
      </c>
      <c r="P7199" t="s">
        <v>200</v>
      </c>
      <c r="T7199" s="2">
        <v>0</v>
      </c>
      <c r="U7199" s="2">
        <v>0</v>
      </c>
      <c r="V7199" s="2">
        <v>0</v>
      </c>
      <c r="W7199" s="2">
        <v>0</v>
      </c>
      <c r="X7199" s="2">
        <v>0</v>
      </c>
      <c r="Y7199" s="2">
        <v>0</v>
      </c>
      <c r="Z7199" s="2">
        <v>0</v>
      </c>
      <c r="AA7199" s="2">
        <v>0</v>
      </c>
      <c r="AB7199" s="2">
        <v>0</v>
      </c>
      <c r="AC7199" s="2">
        <v>0</v>
      </c>
      <c r="AD7199" s="2">
        <v>0</v>
      </c>
      <c r="AE7199" s="2">
        <v>0</v>
      </c>
      <c r="AF7199" s="2">
        <v>0</v>
      </c>
      <c r="AG7199" s="2">
        <v>0</v>
      </c>
      <c r="AH7199" s="2">
        <v>0</v>
      </c>
      <c r="AI7199" s="2">
        <v>0</v>
      </c>
      <c r="AJ7199" s="2">
        <v>0</v>
      </c>
      <c r="AK7199" s="2">
        <v>0</v>
      </c>
      <c r="AL7199" s="2">
        <v>0</v>
      </c>
      <c r="AM7199" s="2">
        <v>0</v>
      </c>
      <c r="AN7199" s="2">
        <v>0</v>
      </c>
      <c r="AO7199" s="2">
        <v>0</v>
      </c>
      <c r="AP7199" s="2">
        <v>0</v>
      </c>
      <c r="AQ7199" s="2">
        <v>0</v>
      </c>
      <c r="AR7199" s="3">
        <v>0</v>
      </c>
      <c r="AS7199" s="3">
        <v>0</v>
      </c>
      <c r="AT7199" s="3">
        <v>0</v>
      </c>
      <c r="AU7199" s="3">
        <v>0</v>
      </c>
      <c r="AV7199" s="3">
        <v>0</v>
      </c>
      <c r="AW7199" s="3">
        <v>0</v>
      </c>
      <c r="AX7199" s="3">
        <v>0</v>
      </c>
      <c r="AY7199" s="3">
        <v>0</v>
      </c>
      <c r="AZ7199" s="3">
        <v>0</v>
      </c>
      <c r="BA7199" s="3">
        <v>0</v>
      </c>
      <c r="BB7199" s="3">
        <v>0</v>
      </c>
      <c r="BC7199" s="3">
        <v>0</v>
      </c>
      <c r="BD7199" s="2">
        <v>7480</v>
      </c>
      <c r="BE7199" s="2">
        <v>5923</v>
      </c>
      <c r="BF7199" s="2">
        <v>8373</v>
      </c>
      <c r="BG7199" s="2">
        <v>8202</v>
      </c>
      <c r="BH7199" s="2">
        <v>8934</v>
      </c>
      <c r="BI7199" s="2">
        <v>8256</v>
      </c>
      <c r="BJ7199" s="2">
        <v>7522</v>
      </c>
      <c r="BK7199" s="2">
        <v>8256</v>
      </c>
      <c r="BL7199" s="2">
        <v>7760</v>
      </c>
      <c r="BM7199" s="2">
        <v>8323</v>
      </c>
      <c r="BN7199" s="2">
        <v>7759</v>
      </c>
      <c r="BO7199" s="2">
        <v>8880</v>
      </c>
      <c r="BP7199" s="2">
        <v>7480</v>
      </c>
      <c r="BQ7199" s="2">
        <v>5923</v>
      </c>
      <c r="BR7199" s="2">
        <v>8373</v>
      </c>
      <c r="BS7199" s="2">
        <v>8202</v>
      </c>
      <c r="BT7199" s="2">
        <v>8934</v>
      </c>
      <c r="BU7199" s="2">
        <v>8256</v>
      </c>
      <c r="BV7199" s="2">
        <v>7522</v>
      </c>
      <c r="BW7199" s="2">
        <v>8256</v>
      </c>
      <c r="BX7199" s="2">
        <v>7760</v>
      </c>
      <c r="BY7199" s="2">
        <v>8323</v>
      </c>
      <c r="BZ7199" s="2">
        <v>7759</v>
      </c>
      <c r="CA7199" s="2">
        <v>8880</v>
      </c>
      <c r="CB7199" s="2">
        <v>766.74099999999999</v>
      </c>
      <c r="CC7199" s="2">
        <v>607.101</v>
      </c>
      <c r="CD7199" s="2">
        <v>858.21900000000005</v>
      </c>
      <c r="CE7199" s="2">
        <v>840.71500000000003</v>
      </c>
      <c r="CF7199" s="2">
        <v>915.72200000000009</v>
      </c>
      <c r="CG7199" s="2">
        <v>846.24400000000003</v>
      </c>
      <c r="CH7199" s="2">
        <v>771.04600000000005</v>
      </c>
      <c r="CI7199" s="2">
        <v>846.19800000000009</v>
      </c>
      <c r="CJ7199" s="2">
        <v>795.39300000000003</v>
      </c>
      <c r="CK7199" s="2">
        <v>853.10300000000007</v>
      </c>
      <c r="CL7199" s="2">
        <v>795.30200000000002</v>
      </c>
      <c r="CM7199" s="2">
        <v>910.21600000000001</v>
      </c>
      <c r="CN7199" s="2">
        <v>0</v>
      </c>
      <c r="CO7199" s="2">
        <v>0</v>
      </c>
      <c r="CP7199" s="2">
        <v>95668</v>
      </c>
      <c r="CQ7199" s="2">
        <v>95668</v>
      </c>
      <c r="CR7199" s="2">
        <v>9806</v>
      </c>
      <c r="CS7199" s="1">
        <v>2010</v>
      </c>
    </row>
    <row r="7200" spans="1:97" x14ac:dyDescent="0.2">
      <c r="A7200">
        <v>52140</v>
      </c>
      <c r="B7200" t="s">
        <v>7</v>
      </c>
      <c r="D7200" t="s">
        <v>3123</v>
      </c>
      <c r="E7200" t="s">
        <v>3032</v>
      </c>
      <c r="F7200">
        <v>8009</v>
      </c>
      <c r="G7200" t="s">
        <v>1507</v>
      </c>
      <c r="H7200" t="s">
        <v>9</v>
      </c>
      <c r="I7200" t="s">
        <v>89</v>
      </c>
      <c r="K7200">
        <v>32213</v>
      </c>
      <c r="L7200">
        <v>7</v>
      </c>
      <c r="M7200" t="s">
        <v>3</v>
      </c>
      <c r="N7200" t="s">
        <v>18</v>
      </c>
      <c r="O7200" t="s">
        <v>491</v>
      </c>
      <c r="P7200" t="s">
        <v>487</v>
      </c>
      <c r="S7200" t="s">
        <v>15</v>
      </c>
      <c r="T7200" s="2">
        <v>5518</v>
      </c>
      <c r="U7200" s="2">
        <v>5330</v>
      </c>
      <c r="V7200" s="2">
        <v>5403</v>
      </c>
      <c r="W7200" s="2">
        <v>4197</v>
      </c>
      <c r="X7200" s="2">
        <v>5561</v>
      </c>
      <c r="Y7200" s="2">
        <v>6880</v>
      </c>
      <c r="Z7200" s="2">
        <v>5951</v>
      </c>
      <c r="AA7200" s="2">
        <v>5792</v>
      </c>
      <c r="AB7200" s="2">
        <v>6879</v>
      </c>
      <c r="AC7200" s="2">
        <v>5335</v>
      </c>
      <c r="AD7200" s="2">
        <v>5377</v>
      </c>
      <c r="AE7200" s="2">
        <v>5889</v>
      </c>
      <c r="AF7200" s="2">
        <v>823</v>
      </c>
      <c r="AG7200" s="2">
        <v>802</v>
      </c>
      <c r="AH7200" s="2">
        <v>794</v>
      </c>
      <c r="AI7200" s="2">
        <v>607</v>
      </c>
      <c r="AJ7200" s="2">
        <v>821</v>
      </c>
      <c r="AK7200" s="2">
        <v>1098</v>
      </c>
      <c r="AL7200" s="2">
        <v>907</v>
      </c>
      <c r="AM7200" s="2">
        <v>901</v>
      </c>
      <c r="AN7200" s="2">
        <v>1065</v>
      </c>
      <c r="AO7200" s="2">
        <v>786</v>
      </c>
      <c r="AP7200" s="2">
        <v>765</v>
      </c>
      <c r="AQ7200" s="2">
        <v>842</v>
      </c>
      <c r="AR7200" s="3">
        <v>25.69</v>
      </c>
      <c r="AS7200" s="3">
        <v>25.240000000000002</v>
      </c>
      <c r="AT7200" s="3">
        <v>25.63</v>
      </c>
      <c r="AU7200" s="3">
        <v>24.93</v>
      </c>
      <c r="AV7200" s="3">
        <v>25.54</v>
      </c>
      <c r="AW7200" s="3">
        <v>25.73</v>
      </c>
      <c r="AX7200" s="3">
        <v>25.330000000000002</v>
      </c>
      <c r="AY7200" s="3">
        <v>25.2</v>
      </c>
      <c r="AZ7200" s="3">
        <v>25.16</v>
      </c>
      <c r="BA7200" s="3">
        <v>25.060000000000002</v>
      </c>
      <c r="BB7200" s="3">
        <v>25.51</v>
      </c>
      <c r="BC7200" s="3">
        <v>25.29</v>
      </c>
      <c r="BD7200" s="2">
        <v>141757</v>
      </c>
      <c r="BE7200" s="2">
        <v>134529</v>
      </c>
      <c r="BF7200" s="2">
        <v>138479</v>
      </c>
      <c r="BG7200" s="2">
        <v>104631</v>
      </c>
      <c r="BH7200" s="2">
        <v>142028</v>
      </c>
      <c r="BI7200" s="2">
        <v>177022</v>
      </c>
      <c r="BJ7200" s="2">
        <v>150739</v>
      </c>
      <c r="BK7200" s="2">
        <v>145958</v>
      </c>
      <c r="BL7200" s="2">
        <v>173076</v>
      </c>
      <c r="BM7200" s="2">
        <v>133695</v>
      </c>
      <c r="BN7200" s="2">
        <v>137167</v>
      </c>
      <c r="BO7200" s="2">
        <v>148933</v>
      </c>
      <c r="BP7200" s="2">
        <v>21151</v>
      </c>
      <c r="BQ7200" s="2">
        <v>20244</v>
      </c>
      <c r="BR7200" s="2">
        <v>20347</v>
      </c>
      <c r="BS7200" s="2">
        <v>15131</v>
      </c>
      <c r="BT7200" s="2">
        <v>20965</v>
      </c>
      <c r="BU7200" s="2">
        <v>28247</v>
      </c>
      <c r="BV7200" s="2">
        <v>22973</v>
      </c>
      <c r="BW7200" s="2">
        <v>22711</v>
      </c>
      <c r="BX7200" s="2">
        <v>26807</v>
      </c>
      <c r="BY7200" s="2">
        <v>19701</v>
      </c>
      <c r="BZ7200" s="2">
        <v>19527</v>
      </c>
      <c r="CA7200" s="2">
        <v>21283</v>
      </c>
      <c r="CB7200" s="2">
        <v>4153.7920000000004</v>
      </c>
      <c r="CC7200" s="2">
        <v>3975.6680000000001</v>
      </c>
      <c r="CD7200" s="2">
        <v>3995.8710000000001</v>
      </c>
      <c r="CE7200" s="2">
        <v>2971.6260000000002</v>
      </c>
      <c r="CF7200" s="2">
        <v>4117.2710000000006</v>
      </c>
      <c r="CG7200" s="2">
        <v>5547.4440000000004</v>
      </c>
      <c r="CH7200" s="2">
        <v>4511.6320000000005</v>
      </c>
      <c r="CI7200" s="2">
        <v>4460.2730000000001</v>
      </c>
      <c r="CJ7200" s="2">
        <v>5264.5060000000003</v>
      </c>
      <c r="CK7200" s="2">
        <v>3869.0050000000001</v>
      </c>
      <c r="CL7200" s="2">
        <v>3834.9190000000003</v>
      </c>
      <c r="CM7200" s="2">
        <v>4179.7730000000001</v>
      </c>
      <c r="CN7200" s="2">
        <v>68112</v>
      </c>
      <c r="CO7200" s="2">
        <v>10211</v>
      </c>
      <c r="CP7200" s="2">
        <v>1728014</v>
      </c>
      <c r="CQ7200" s="2">
        <v>259087</v>
      </c>
      <c r="CR7200" s="2">
        <v>50881.78</v>
      </c>
      <c r="CS7200" s="1">
        <v>2010</v>
      </c>
    </row>
    <row r="7201" spans="1:97" x14ac:dyDescent="0.2">
      <c r="A7201">
        <v>52140</v>
      </c>
      <c r="B7201" t="s">
        <v>7</v>
      </c>
      <c r="D7201" t="s">
        <v>3123</v>
      </c>
      <c r="E7201" t="s">
        <v>3032</v>
      </c>
      <c r="F7201">
        <v>8009</v>
      </c>
      <c r="G7201" t="s">
        <v>1507</v>
      </c>
      <c r="H7201" t="s">
        <v>9</v>
      </c>
      <c r="I7201" t="s">
        <v>89</v>
      </c>
      <c r="K7201">
        <v>32213</v>
      </c>
      <c r="L7201">
        <v>7</v>
      </c>
      <c r="M7201" t="s">
        <v>3</v>
      </c>
      <c r="N7201" t="s">
        <v>18</v>
      </c>
      <c r="O7201" t="s">
        <v>32</v>
      </c>
      <c r="P7201" t="s">
        <v>16</v>
      </c>
      <c r="S7201" t="s">
        <v>15</v>
      </c>
      <c r="T7201" s="2">
        <v>78914</v>
      </c>
      <c r="U7201" s="2">
        <v>76202</v>
      </c>
      <c r="V7201" s="2">
        <v>85818</v>
      </c>
      <c r="W7201" s="2">
        <v>75222</v>
      </c>
      <c r="X7201" s="2">
        <v>77456</v>
      </c>
      <c r="Y7201" s="2">
        <v>80174</v>
      </c>
      <c r="Z7201" s="2">
        <v>86062</v>
      </c>
      <c r="AA7201" s="2">
        <v>85867</v>
      </c>
      <c r="AB7201" s="2">
        <v>82260</v>
      </c>
      <c r="AC7201" s="2">
        <v>73995</v>
      </c>
      <c r="AD7201" s="2">
        <v>84997</v>
      </c>
      <c r="AE7201" s="2">
        <v>89172</v>
      </c>
      <c r="AF7201" s="2">
        <v>11774</v>
      </c>
      <c r="AG7201" s="2">
        <v>11467</v>
      </c>
      <c r="AH7201" s="2">
        <v>12609</v>
      </c>
      <c r="AI7201" s="2">
        <v>10878</v>
      </c>
      <c r="AJ7201" s="2">
        <v>11433</v>
      </c>
      <c r="AK7201" s="2">
        <v>12793</v>
      </c>
      <c r="AL7201" s="2">
        <v>13116</v>
      </c>
      <c r="AM7201" s="2">
        <v>13361</v>
      </c>
      <c r="AN7201" s="2">
        <v>12741</v>
      </c>
      <c r="AO7201" s="2">
        <v>10904</v>
      </c>
      <c r="AP7201" s="2">
        <v>12100</v>
      </c>
      <c r="AQ7201" s="2">
        <v>12743</v>
      </c>
      <c r="AR7201" s="3">
        <v>11.615</v>
      </c>
      <c r="AS7201" s="3">
        <v>11.741000000000001</v>
      </c>
      <c r="AT7201" s="3">
        <v>11.973000000000001</v>
      </c>
      <c r="AU7201" s="3">
        <v>12.209000000000001</v>
      </c>
      <c r="AV7201" s="3">
        <v>12.382000000000001</v>
      </c>
      <c r="AW7201" s="3">
        <v>11.92</v>
      </c>
      <c r="AX7201" s="3">
        <v>11.894</v>
      </c>
      <c r="AY7201" s="3">
        <v>11.595000000000001</v>
      </c>
      <c r="AZ7201" s="3">
        <v>11.569000000000001</v>
      </c>
      <c r="BA7201" s="3">
        <v>11.655000000000001</v>
      </c>
      <c r="BB7201" s="3">
        <v>11.711</v>
      </c>
      <c r="BC7201" s="3">
        <v>11.883000000000001</v>
      </c>
      <c r="BD7201" s="2">
        <v>916586</v>
      </c>
      <c r="BE7201" s="2">
        <v>894688</v>
      </c>
      <c r="BF7201" s="2">
        <v>1027499</v>
      </c>
      <c r="BG7201" s="2">
        <v>918385</v>
      </c>
      <c r="BH7201" s="2">
        <v>959060</v>
      </c>
      <c r="BI7201" s="2">
        <v>955674</v>
      </c>
      <c r="BJ7201" s="2">
        <v>1023621</v>
      </c>
      <c r="BK7201" s="2">
        <v>995628</v>
      </c>
      <c r="BL7201" s="2">
        <v>951666</v>
      </c>
      <c r="BM7201" s="2">
        <v>862412</v>
      </c>
      <c r="BN7201" s="2">
        <v>995400</v>
      </c>
      <c r="BO7201" s="2">
        <v>1059631</v>
      </c>
      <c r="BP7201" s="2">
        <v>136759</v>
      </c>
      <c r="BQ7201" s="2">
        <v>134632</v>
      </c>
      <c r="BR7201" s="2">
        <v>150971</v>
      </c>
      <c r="BS7201" s="2">
        <v>132813</v>
      </c>
      <c r="BT7201" s="2">
        <v>141568</v>
      </c>
      <c r="BU7201" s="2">
        <v>152496</v>
      </c>
      <c r="BV7201" s="2">
        <v>156002</v>
      </c>
      <c r="BW7201" s="2">
        <v>154922</v>
      </c>
      <c r="BX7201" s="2">
        <v>147397</v>
      </c>
      <c r="BY7201" s="2">
        <v>127081</v>
      </c>
      <c r="BZ7201" s="2">
        <v>141705</v>
      </c>
      <c r="CA7201" s="2">
        <v>151426</v>
      </c>
      <c r="CB7201" s="2">
        <v>26857.907999999999</v>
      </c>
      <c r="CC7201" s="2">
        <v>26440.217000000001</v>
      </c>
      <c r="CD7201" s="2">
        <v>29648.95</v>
      </c>
      <c r="CE7201" s="2">
        <v>26083.021000000001</v>
      </c>
      <c r="CF7201" s="2">
        <v>27802.353999999999</v>
      </c>
      <c r="CG7201" s="2">
        <v>29948.457999999999</v>
      </c>
      <c r="CH7201" s="2">
        <v>30637.116999999998</v>
      </c>
      <c r="CI7201" s="2">
        <v>30424.916000000001</v>
      </c>
      <c r="CJ7201" s="2">
        <v>28947.175999999999</v>
      </c>
      <c r="CK7201" s="2">
        <v>24957.350000000002</v>
      </c>
      <c r="CL7201" s="2">
        <v>27829.368000000002</v>
      </c>
      <c r="CM7201" s="2">
        <v>29738.351999999999</v>
      </c>
      <c r="CN7201" s="2">
        <v>976139</v>
      </c>
      <c r="CO7201" s="2">
        <v>145919</v>
      </c>
      <c r="CP7201" s="2">
        <v>11560250</v>
      </c>
      <c r="CQ7201" s="2">
        <v>1727772</v>
      </c>
      <c r="CR7201" s="2">
        <v>339315.18699999998</v>
      </c>
      <c r="CS7201" s="1">
        <v>2010</v>
      </c>
    </row>
    <row r="7202" spans="1:97" x14ac:dyDescent="0.2">
      <c r="A7202">
        <v>52140</v>
      </c>
      <c r="B7202" t="s">
        <v>7</v>
      </c>
      <c r="D7202" t="s">
        <v>3123</v>
      </c>
      <c r="E7202" t="s">
        <v>3032</v>
      </c>
      <c r="F7202">
        <v>8009</v>
      </c>
      <c r="G7202" t="s">
        <v>1507</v>
      </c>
      <c r="H7202" t="s">
        <v>9</v>
      </c>
      <c r="I7202" t="s">
        <v>89</v>
      </c>
      <c r="K7202">
        <v>32213</v>
      </c>
      <c r="L7202">
        <v>7</v>
      </c>
      <c r="M7202" t="s">
        <v>3</v>
      </c>
      <c r="N7202" t="s">
        <v>18</v>
      </c>
      <c r="O7202" t="s">
        <v>31</v>
      </c>
      <c r="P7202" t="s">
        <v>31</v>
      </c>
      <c r="S7202" t="s">
        <v>29</v>
      </c>
      <c r="T7202" s="2">
        <v>0</v>
      </c>
      <c r="U7202" s="2">
        <v>0</v>
      </c>
      <c r="V7202" s="2">
        <v>0</v>
      </c>
      <c r="W7202" s="2">
        <v>0</v>
      </c>
      <c r="X7202" s="2">
        <v>0</v>
      </c>
      <c r="Y7202" s="2">
        <v>0</v>
      </c>
      <c r="Z7202" s="2">
        <v>0</v>
      </c>
      <c r="AA7202" s="2">
        <v>0</v>
      </c>
      <c r="AB7202" s="2">
        <v>0</v>
      </c>
      <c r="AC7202" s="2">
        <v>0</v>
      </c>
      <c r="AD7202" s="2">
        <v>0</v>
      </c>
      <c r="AE7202" s="2">
        <v>0</v>
      </c>
      <c r="AF7202" s="2">
        <v>0</v>
      </c>
      <c r="AG7202" s="2">
        <v>0</v>
      </c>
      <c r="AH7202" s="2">
        <v>0</v>
      </c>
      <c r="AI7202" s="2">
        <v>0</v>
      </c>
      <c r="AJ7202" s="2">
        <v>0</v>
      </c>
      <c r="AK7202" s="2">
        <v>0</v>
      </c>
      <c r="AL7202" s="2">
        <v>0</v>
      </c>
      <c r="AM7202" s="2">
        <v>0</v>
      </c>
      <c r="AN7202" s="2">
        <v>0</v>
      </c>
      <c r="AO7202" s="2">
        <v>0</v>
      </c>
      <c r="AP7202" s="2">
        <v>0</v>
      </c>
      <c r="AQ7202" s="2">
        <v>0</v>
      </c>
      <c r="AR7202" s="3">
        <v>0</v>
      </c>
      <c r="AS7202" s="3">
        <v>0</v>
      </c>
      <c r="AT7202" s="3">
        <v>0</v>
      </c>
      <c r="AU7202" s="3">
        <v>0</v>
      </c>
      <c r="AV7202" s="3">
        <v>0</v>
      </c>
      <c r="AW7202" s="3">
        <v>0</v>
      </c>
      <c r="AX7202" s="3">
        <v>0</v>
      </c>
      <c r="AY7202" s="3">
        <v>0</v>
      </c>
      <c r="AZ7202" s="3">
        <v>0</v>
      </c>
      <c r="BA7202" s="3">
        <v>0</v>
      </c>
      <c r="BB7202" s="3">
        <v>0</v>
      </c>
      <c r="BC7202" s="3">
        <v>0</v>
      </c>
      <c r="BD7202" s="2">
        <v>0</v>
      </c>
      <c r="BE7202" s="2">
        <v>0</v>
      </c>
      <c r="BF7202" s="2">
        <v>0</v>
      </c>
      <c r="BG7202" s="2">
        <v>0</v>
      </c>
      <c r="BH7202" s="2">
        <v>0</v>
      </c>
      <c r="BI7202" s="2">
        <v>0</v>
      </c>
      <c r="BJ7202" s="2">
        <v>0</v>
      </c>
      <c r="BK7202" s="2">
        <v>0</v>
      </c>
      <c r="BL7202" s="2">
        <v>0</v>
      </c>
      <c r="BM7202" s="2">
        <v>0</v>
      </c>
      <c r="BN7202" s="2">
        <v>0</v>
      </c>
      <c r="BO7202" s="2">
        <v>0</v>
      </c>
      <c r="BP7202" s="2">
        <v>0</v>
      </c>
      <c r="BQ7202" s="2">
        <v>0</v>
      </c>
      <c r="BR7202" s="2">
        <v>0</v>
      </c>
      <c r="BS7202" s="2">
        <v>0</v>
      </c>
      <c r="BT7202" s="2">
        <v>0</v>
      </c>
      <c r="BU7202" s="2">
        <v>0</v>
      </c>
      <c r="BV7202" s="2">
        <v>0</v>
      </c>
      <c r="BW7202" s="2">
        <v>0</v>
      </c>
      <c r="BX7202" s="2">
        <v>0</v>
      </c>
      <c r="BY7202" s="2">
        <v>0</v>
      </c>
      <c r="BZ7202" s="2">
        <v>0</v>
      </c>
      <c r="CA7202" s="2">
        <v>0</v>
      </c>
      <c r="CB7202" s="2">
        <v>0</v>
      </c>
      <c r="CC7202" s="2">
        <v>0</v>
      </c>
      <c r="CD7202" s="2">
        <v>0</v>
      </c>
      <c r="CE7202" s="2">
        <v>0</v>
      </c>
      <c r="CF7202" s="2">
        <v>0</v>
      </c>
      <c r="CG7202" s="2">
        <v>0</v>
      </c>
      <c r="CH7202" s="2">
        <v>0</v>
      </c>
      <c r="CI7202" s="2">
        <v>0</v>
      </c>
      <c r="CJ7202" s="2">
        <v>0</v>
      </c>
      <c r="CK7202" s="2">
        <v>0</v>
      </c>
      <c r="CL7202" s="2">
        <v>0</v>
      </c>
      <c r="CM7202" s="2">
        <v>0</v>
      </c>
      <c r="CN7202" s="2">
        <v>0</v>
      </c>
      <c r="CO7202" s="2">
        <v>0</v>
      </c>
      <c r="CP7202" s="2">
        <v>0</v>
      </c>
      <c r="CQ7202" s="2">
        <v>0</v>
      </c>
      <c r="CR7202" s="2">
        <v>0</v>
      </c>
      <c r="CS7202" s="1">
        <v>2010</v>
      </c>
    </row>
    <row r="7203" spans="1:97" x14ac:dyDescent="0.2">
      <c r="A7203">
        <v>52140</v>
      </c>
      <c r="B7203" t="s">
        <v>7</v>
      </c>
      <c r="D7203" t="s">
        <v>3123</v>
      </c>
      <c r="E7203" t="s">
        <v>3032</v>
      </c>
      <c r="F7203">
        <v>8009</v>
      </c>
      <c r="G7203" t="s">
        <v>1507</v>
      </c>
      <c r="H7203" t="s">
        <v>9</v>
      </c>
      <c r="I7203" t="s">
        <v>89</v>
      </c>
      <c r="K7203">
        <v>32213</v>
      </c>
      <c r="L7203">
        <v>7</v>
      </c>
      <c r="M7203" t="s">
        <v>3</v>
      </c>
      <c r="N7203" t="s">
        <v>18</v>
      </c>
      <c r="O7203" t="s">
        <v>1</v>
      </c>
      <c r="P7203" t="s">
        <v>1</v>
      </c>
      <c r="S7203" t="s">
        <v>0</v>
      </c>
      <c r="T7203" s="2">
        <v>113261</v>
      </c>
      <c r="U7203" s="2">
        <v>90585</v>
      </c>
      <c r="V7203" s="2">
        <v>90666</v>
      </c>
      <c r="W7203" s="2">
        <v>81838</v>
      </c>
      <c r="X7203" s="2">
        <v>91963</v>
      </c>
      <c r="Y7203" s="2">
        <v>84561</v>
      </c>
      <c r="Z7203" s="2">
        <v>68670</v>
      </c>
      <c r="AA7203" s="2">
        <v>71701</v>
      </c>
      <c r="AB7203" s="2">
        <v>58805</v>
      </c>
      <c r="AC7203" s="2">
        <v>68634</v>
      </c>
      <c r="AD7203" s="2">
        <v>85286</v>
      </c>
      <c r="AE7203" s="2">
        <v>105417</v>
      </c>
      <c r="AF7203" s="2">
        <v>16899</v>
      </c>
      <c r="AG7203" s="2">
        <v>13631</v>
      </c>
      <c r="AH7203" s="2">
        <v>13322</v>
      </c>
      <c r="AI7203" s="2">
        <v>11835</v>
      </c>
      <c r="AJ7203" s="2">
        <v>13575</v>
      </c>
      <c r="AK7203" s="2">
        <v>13493</v>
      </c>
      <c r="AL7203" s="2">
        <v>10465</v>
      </c>
      <c r="AM7203" s="2">
        <v>11156</v>
      </c>
      <c r="AN7203" s="2">
        <v>9108</v>
      </c>
      <c r="AO7203" s="2">
        <v>10113</v>
      </c>
      <c r="AP7203" s="2">
        <v>12142</v>
      </c>
      <c r="AQ7203" s="2">
        <v>15065</v>
      </c>
      <c r="AR7203" s="3">
        <v>1.02</v>
      </c>
      <c r="AS7203" s="3">
        <v>1.0190000000000001</v>
      </c>
      <c r="AT7203" s="3">
        <v>1.0190000000000001</v>
      </c>
      <c r="AU7203" s="3">
        <v>1.02</v>
      </c>
      <c r="AV7203" s="3">
        <v>1.0210000000000001</v>
      </c>
      <c r="AW7203" s="3">
        <v>1.02</v>
      </c>
      <c r="AX7203" s="3">
        <v>1.0190000000000001</v>
      </c>
      <c r="AY7203" s="3">
        <v>1.0170000000000001</v>
      </c>
      <c r="AZ7203" s="3">
        <v>1.018</v>
      </c>
      <c r="BA7203" s="3">
        <v>1.016</v>
      </c>
      <c r="BB7203" s="3">
        <v>1.016</v>
      </c>
      <c r="BC7203" s="3">
        <v>1.016</v>
      </c>
      <c r="BD7203" s="2">
        <v>115526</v>
      </c>
      <c r="BE7203" s="2">
        <v>92306</v>
      </c>
      <c r="BF7203" s="2">
        <v>92389</v>
      </c>
      <c r="BG7203" s="2">
        <v>83475</v>
      </c>
      <c r="BH7203" s="2">
        <v>93894</v>
      </c>
      <c r="BI7203" s="2">
        <v>86252</v>
      </c>
      <c r="BJ7203" s="2">
        <v>69975</v>
      </c>
      <c r="BK7203" s="2">
        <v>72920</v>
      </c>
      <c r="BL7203" s="2">
        <v>59863</v>
      </c>
      <c r="BM7203" s="2">
        <v>69732</v>
      </c>
      <c r="BN7203" s="2">
        <v>86651</v>
      </c>
      <c r="BO7203" s="2">
        <v>107104</v>
      </c>
      <c r="BP7203" s="2">
        <v>17237</v>
      </c>
      <c r="BQ7203" s="2">
        <v>13890</v>
      </c>
      <c r="BR7203" s="2">
        <v>13575</v>
      </c>
      <c r="BS7203" s="2">
        <v>12072</v>
      </c>
      <c r="BT7203" s="2">
        <v>13860</v>
      </c>
      <c r="BU7203" s="2">
        <v>13763</v>
      </c>
      <c r="BV7203" s="2">
        <v>10664</v>
      </c>
      <c r="BW7203" s="2">
        <v>11346</v>
      </c>
      <c r="BX7203" s="2">
        <v>9272</v>
      </c>
      <c r="BY7203" s="2">
        <v>10275</v>
      </c>
      <c r="BZ7203" s="2">
        <v>12336</v>
      </c>
      <c r="CA7203" s="2">
        <v>15306</v>
      </c>
      <c r="CB7203" s="2">
        <v>3385.1620000000003</v>
      </c>
      <c r="CC7203" s="2">
        <v>2727.8720000000003</v>
      </c>
      <c r="CD7203" s="2">
        <v>2665.9169999999999</v>
      </c>
      <c r="CE7203" s="2">
        <v>2370.7629999999999</v>
      </c>
      <c r="CF7203" s="2">
        <v>2721.915</v>
      </c>
      <c r="CG7203" s="2">
        <v>2702.931</v>
      </c>
      <c r="CH7203" s="2">
        <v>2094.3520000000003</v>
      </c>
      <c r="CI7203" s="2">
        <v>2228.3250000000003</v>
      </c>
      <c r="CJ7203" s="2">
        <v>1820.89</v>
      </c>
      <c r="CK7203" s="2">
        <v>2017.98</v>
      </c>
      <c r="CL7203" s="2">
        <v>2422.5750000000003</v>
      </c>
      <c r="CM7203" s="2">
        <v>3005.8450000000003</v>
      </c>
      <c r="CN7203" s="2">
        <v>1011387</v>
      </c>
      <c r="CO7203" s="2">
        <v>150804</v>
      </c>
      <c r="CP7203" s="2">
        <v>1030087</v>
      </c>
      <c r="CQ7203" s="2">
        <v>153596</v>
      </c>
      <c r="CR7203" s="2">
        <v>30164.526999999998</v>
      </c>
      <c r="CS7203" s="1">
        <v>2010</v>
      </c>
    </row>
    <row r="7204" spans="1:97" x14ac:dyDescent="0.2">
      <c r="A7204">
        <v>52140</v>
      </c>
      <c r="B7204" t="s">
        <v>7</v>
      </c>
      <c r="D7204" t="s">
        <v>3123</v>
      </c>
      <c r="E7204" t="s">
        <v>3032</v>
      </c>
      <c r="F7204">
        <v>8009</v>
      </c>
      <c r="G7204" t="s">
        <v>1507</v>
      </c>
      <c r="H7204" t="s">
        <v>9</v>
      </c>
      <c r="I7204" t="s">
        <v>89</v>
      </c>
      <c r="K7204">
        <v>32213</v>
      </c>
      <c r="L7204">
        <v>7</v>
      </c>
      <c r="M7204" t="s">
        <v>3</v>
      </c>
      <c r="N7204" t="s">
        <v>18</v>
      </c>
      <c r="O7204" t="s">
        <v>356</v>
      </c>
      <c r="P7204" t="s">
        <v>34</v>
      </c>
      <c r="S7204" t="s">
        <v>15</v>
      </c>
      <c r="T7204" s="2">
        <v>0</v>
      </c>
      <c r="U7204" s="2">
        <v>0</v>
      </c>
      <c r="V7204" s="2">
        <v>0</v>
      </c>
      <c r="W7204" s="2">
        <v>0</v>
      </c>
      <c r="X7204" s="2">
        <v>0</v>
      </c>
      <c r="Y7204" s="2">
        <v>0</v>
      </c>
      <c r="Z7204" s="2">
        <v>0</v>
      </c>
      <c r="AA7204" s="2">
        <v>0</v>
      </c>
      <c r="AB7204" s="2">
        <v>0</v>
      </c>
      <c r="AC7204" s="2">
        <v>0</v>
      </c>
      <c r="AD7204" s="2">
        <v>0</v>
      </c>
      <c r="AE7204" s="2">
        <v>0</v>
      </c>
      <c r="AF7204" s="2">
        <v>0</v>
      </c>
      <c r="AG7204" s="2">
        <v>0</v>
      </c>
      <c r="AH7204" s="2">
        <v>0</v>
      </c>
      <c r="AI7204" s="2">
        <v>0</v>
      </c>
      <c r="AJ7204" s="2">
        <v>0</v>
      </c>
      <c r="AK7204" s="2">
        <v>0</v>
      </c>
      <c r="AL7204" s="2">
        <v>0</v>
      </c>
      <c r="AM7204" s="2">
        <v>0</v>
      </c>
      <c r="AN7204" s="2">
        <v>0</v>
      </c>
      <c r="AO7204" s="2">
        <v>0</v>
      </c>
      <c r="AP7204" s="2">
        <v>0</v>
      </c>
      <c r="AQ7204" s="2">
        <v>0</v>
      </c>
      <c r="AR7204" s="3">
        <v>0</v>
      </c>
      <c r="AS7204" s="3">
        <v>0</v>
      </c>
      <c r="AT7204" s="3">
        <v>0</v>
      </c>
      <c r="AU7204" s="3">
        <v>0</v>
      </c>
      <c r="AV7204" s="3">
        <v>0</v>
      </c>
      <c r="AW7204" s="3">
        <v>0</v>
      </c>
      <c r="AX7204" s="3">
        <v>0</v>
      </c>
      <c r="AY7204" s="3">
        <v>0</v>
      </c>
      <c r="AZ7204" s="3">
        <v>0</v>
      </c>
      <c r="BA7204" s="3">
        <v>0</v>
      </c>
      <c r="BB7204" s="3">
        <v>0</v>
      </c>
      <c r="BC7204" s="3">
        <v>0</v>
      </c>
      <c r="BD7204" s="2">
        <v>0</v>
      </c>
      <c r="BE7204" s="2">
        <v>0</v>
      </c>
      <c r="BF7204" s="2">
        <v>0</v>
      </c>
      <c r="BG7204" s="2">
        <v>0</v>
      </c>
      <c r="BH7204" s="2">
        <v>0</v>
      </c>
      <c r="BI7204" s="2">
        <v>0</v>
      </c>
      <c r="BJ7204" s="2">
        <v>0</v>
      </c>
      <c r="BK7204" s="2">
        <v>0</v>
      </c>
      <c r="BL7204" s="2">
        <v>0</v>
      </c>
      <c r="BM7204" s="2">
        <v>0</v>
      </c>
      <c r="BN7204" s="2">
        <v>0</v>
      </c>
      <c r="BO7204" s="2">
        <v>0</v>
      </c>
      <c r="BP7204" s="2">
        <v>0</v>
      </c>
      <c r="BQ7204" s="2">
        <v>0</v>
      </c>
      <c r="BR7204" s="2">
        <v>0</v>
      </c>
      <c r="BS7204" s="2">
        <v>0</v>
      </c>
      <c r="BT7204" s="2">
        <v>0</v>
      </c>
      <c r="BU7204" s="2">
        <v>0</v>
      </c>
      <c r="BV7204" s="2">
        <v>0</v>
      </c>
      <c r="BW7204" s="2">
        <v>0</v>
      </c>
      <c r="BX7204" s="2">
        <v>0</v>
      </c>
      <c r="BY7204" s="2">
        <v>0</v>
      </c>
      <c r="BZ7204" s="2">
        <v>0</v>
      </c>
      <c r="CA7204" s="2">
        <v>0</v>
      </c>
      <c r="CB7204" s="2">
        <v>0</v>
      </c>
      <c r="CC7204" s="2">
        <v>0</v>
      </c>
      <c r="CD7204" s="2">
        <v>0</v>
      </c>
      <c r="CE7204" s="2">
        <v>0</v>
      </c>
      <c r="CF7204" s="2">
        <v>0</v>
      </c>
      <c r="CG7204" s="2">
        <v>0</v>
      </c>
      <c r="CH7204" s="2">
        <v>0</v>
      </c>
      <c r="CI7204" s="2">
        <v>0</v>
      </c>
      <c r="CJ7204" s="2">
        <v>0</v>
      </c>
      <c r="CK7204" s="2">
        <v>0</v>
      </c>
      <c r="CL7204" s="2">
        <v>0</v>
      </c>
      <c r="CM7204" s="2">
        <v>0</v>
      </c>
      <c r="CN7204" s="2">
        <v>0</v>
      </c>
      <c r="CO7204" s="2">
        <v>0</v>
      </c>
      <c r="CP7204" s="2">
        <v>0</v>
      </c>
      <c r="CQ7204" s="2">
        <v>0</v>
      </c>
      <c r="CR7204" s="2">
        <v>0</v>
      </c>
      <c r="CS7204" s="1">
        <v>2010</v>
      </c>
    </row>
    <row r="7205" spans="1:97" x14ac:dyDescent="0.2">
      <c r="A7205">
        <v>52140</v>
      </c>
      <c r="B7205" t="s">
        <v>7</v>
      </c>
      <c r="D7205" t="s">
        <v>3123</v>
      </c>
      <c r="E7205" t="s">
        <v>3032</v>
      </c>
      <c r="F7205">
        <v>8009</v>
      </c>
      <c r="G7205" t="s">
        <v>1507</v>
      </c>
      <c r="H7205" t="s">
        <v>9</v>
      </c>
      <c r="I7205" t="s">
        <v>89</v>
      </c>
      <c r="K7205">
        <v>32213</v>
      </c>
      <c r="L7205">
        <v>7</v>
      </c>
      <c r="M7205" t="s">
        <v>3</v>
      </c>
      <c r="N7205" t="s">
        <v>18</v>
      </c>
      <c r="O7205" t="s">
        <v>17</v>
      </c>
      <c r="P7205" t="s">
        <v>16</v>
      </c>
      <c r="S7205" t="s">
        <v>15</v>
      </c>
      <c r="T7205" s="2">
        <v>50411</v>
      </c>
      <c r="U7205" s="2">
        <v>41117</v>
      </c>
      <c r="V7205" s="2">
        <v>46151</v>
      </c>
      <c r="W7205" s="2">
        <v>41704</v>
      </c>
      <c r="X7205" s="2">
        <v>42034</v>
      </c>
      <c r="Y7205" s="2">
        <v>38767</v>
      </c>
      <c r="Z7205" s="2">
        <v>42363</v>
      </c>
      <c r="AA7205" s="2">
        <v>38933</v>
      </c>
      <c r="AB7205" s="2">
        <v>43209</v>
      </c>
      <c r="AC7205" s="2">
        <v>40999</v>
      </c>
      <c r="AD7205" s="2">
        <v>47386</v>
      </c>
      <c r="AE7205" s="2">
        <v>54601</v>
      </c>
      <c r="AF7205" s="2">
        <v>7522</v>
      </c>
      <c r="AG7205" s="2">
        <v>6187</v>
      </c>
      <c r="AH7205" s="2">
        <v>6781</v>
      </c>
      <c r="AI7205" s="2">
        <v>6031</v>
      </c>
      <c r="AJ7205" s="2">
        <v>6205</v>
      </c>
      <c r="AK7205" s="2">
        <v>6186</v>
      </c>
      <c r="AL7205" s="2">
        <v>6456</v>
      </c>
      <c r="AM7205" s="2">
        <v>6058</v>
      </c>
      <c r="AN7205" s="2">
        <v>6692</v>
      </c>
      <c r="AO7205" s="2">
        <v>6041</v>
      </c>
      <c r="AP7205" s="2">
        <v>6746</v>
      </c>
      <c r="AQ7205" s="2">
        <v>7803</v>
      </c>
      <c r="AR7205" s="3">
        <v>7.8900000000000006</v>
      </c>
      <c r="AS7205" s="3">
        <v>8.5400000000000009</v>
      </c>
      <c r="AT7205" s="3">
        <v>8.5299999999999994</v>
      </c>
      <c r="AU7205" s="3">
        <v>8.25</v>
      </c>
      <c r="AV7205" s="3">
        <v>8.5</v>
      </c>
      <c r="AW7205" s="3">
        <v>8.42</v>
      </c>
      <c r="AX7205" s="3">
        <v>8.83</v>
      </c>
      <c r="AY7205" s="3">
        <v>9.49</v>
      </c>
      <c r="AZ7205" s="3">
        <v>8.2900000000000009</v>
      </c>
      <c r="BA7205" s="3">
        <v>9.4500000000000011</v>
      </c>
      <c r="BB7205" s="3">
        <v>9.23</v>
      </c>
      <c r="BC7205" s="3">
        <v>7.7700000000000005</v>
      </c>
      <c r="BD7205" s="2">
        <v>397743</v>
      </c>
      <c r="BE7205" s="2">
        <v>351139</v>
      </c>
      <c r="BF7205" s="2">
        <v>393668</v>
      </c>
      <c r="BG7205" s="2">
        <v>344058</v>
      </c>
      <c r="BH7205" s="2">
        <v>357289</v>
      </c>
      <c r="BI7205" s="2">
        <v>326418</v>
      </c>
      <c r="BJ7205" s="2">
        <v>374065</v>
      </c>
      <c r="BK7205" s="2">
        <v>369474</v>
      </c>
      <c r="BL7205" s="2">
        <v>358203</v>
      </c>
      <c r="BM7205" s="2">
        <v>387441</v>
      </c>
      <c r="BN7205" s="2">
        <v>437373</v>
      </c>
      <c r="BO7205" s="2">
        <v>424250</v>
      </c>
      <c r="BP7205" s="2">
        <v>59345</v>
      </c>
      <c r="BQ7205" s="2">
        <v>52839</v>
      </c>
      <c r="BR7205" s="2">
        <v>57842</v>
      </c>
      <c r="BS7205" s="2">
        <v>49756</v>
      </c>
      <c r="BT7205" s="2">
        <v>52740</v>
      </c>
      <c r="BU7205" s="2">
        <v>52086</v>
      </c>
      <c r="BV7205" s="2">
        <v>57008</v>
      </c>
      <c r="BW7205" s="2">
        <v>57491</v>
      </c>
      <c r="BX7205" s="2">
        <v>55480</v>
      </c>
      <c r="BY7205" s="2">
        <v>57092</v>
      </c>
      <c r="BZ7205" s="2">
        <v>62264</v>
      </c>
      <c r="CA7205" s="2">
        <v>60627</v>
      </c>
      <c r="CB7205" s="2">
        <v>11654.703</v>
      </c>
      <c r="CC7205" s="2">
        <v>10377.025</v>
      </c>
      <c r="CD7205" s="2">
        <v>11359.47</v>
      </c>
      <c r="CE7205" s="2">
        <v>9771.5750000000007</v>
      </c>
      <c r="CF7205" s="2">
        <v>10357.51</v>
      </c>
      <c r="CG7205" s="2">
        <v>10229.136</v>
      </c>
      <c r="CH7205" s="2">
        <v>11195.82</v>
      </c>
      <c r="CI7205" s="2">
        <v>11290.584000000001</v>
      </c>
      <c r="CJ7205" s="2">
        <v>10895.582</v>
      </c>
      <c r="CK7205" s="2">
        <v>11212.148999999999</v>
      </c>
      <c r="CL7205" s="2">
        <v>12228.058000000001</v>
      </c>
      <c r="CM7205" s="2">
        <v>11906.494000000001</v>
      </c>
      <c r="CN7205" s="2">
        <v>527675</v>
      </c>
      <c r="CO7205" s="2">
        <v>78708</v>
      </c>
      <c r="CP7205" s="2">
        <v>4521121</v>
      </c>
      <c r="CQ7205" s="2">
        <v>674570</v>
      </c>
      <c r="CR7205" s="2">
        <v>132478.106</v>
      </c>
      <c r="CS7205" s="1">
        <v>2010</v>
      </c>
    </row>
    <row r="7206" spans="1:97" x14ac:dyDescent="0.2">
      <c r="A7206">
        <v>52140</v>
      </c>
      <c r="B7206" t="s">
        <v>7</v>
      </c>
      <c r="D7206" t="s">
        <v>3123</v>
      </c>
      <c r="E7206" t="s">
        <v>3032</v>
      </c>
      <c r="F7206">
        <v>8009</v>
      </c>
      <c r="G7206" t="s">
        <v>1507</v>
      </c>
      <c r="H7206" t="s">
        <v>9</v>
      </c>
      <c r="I7206" t="s">
        <v>89</v>
      </c>
      <c r="K7206">
        <v>32213</v>
      </c>
      <c r="L7206">
        <v>7</v>
      </c>
      <c r="M7206" t="s">
        <v>3</v>
      </c>
      <c r="N7206" t="s">
        <v>18</v>
      </c>
      <c r="O7206" t="s">
        <v>829</v>
      </c>
      <c r="P7206" t="s">
        <v>69</v>
      </c>
      <c r="S7206" t="s">
        <v>29</v>
      </c>
      <c r="T7206" s="2">
        <v>9668</v>
      </c>
      <c r="U7206" s="2">
        <v>1594</v>
      </c>
      <c r="V7206" s="2">
        <v>2819</v>
      </c>
      <c r="W7206" s="2">
        <v>1904</v>
      </c>
      <c r="X7206" s="2">
        <v>3873</v>
      </c>
      <c r="Y7206" s="2">
        <v>2468</v>
      </c>
      <c r="Z7206" s="2">
        <v>1420</v>
      </c>
      <c r="AA7206" s="2">
        <v>2416</v>
      </c>
      <c r="AB7206" s="2">
        <v>1940</v>
      </c>
      <c r="AC7206" s="2">
        <v>4921</v>
      </c>
      <c r="AD7206" s="2">
        <v>2814</v>
      </c>
      <c r="AE7206" s="2">
        <v>4723</v>
      </c>
      <c r="AF7206" s="2">
        <v>1442</v>
      </c>
      <c r="AG7206" s="2">
        <v>240</v>
      </c>
      <c r="AH7206" s="2">
        <v>414</v>
      </c>
      <c r="AI7206" s="2">
        <v>275</v>
      </c>
      <c r="AJ7206" s="2">
        <v>572</v>
      </c>
      <c r="AK7206" s="2">
        <v>394</v>
      </c>
      <c r="AL7206" s="2">
        <v>216</v>
      </c>
      <c r="AM7206" s="2">
        <v>376</v>
      </c>
      <c r="AN7206" s="2">
        <v>301</v>
      </c>
      <c r="AO7206" s="2">
        <v>725</v>
      </c>
      <c r="AP7206" s="2">
        <v>401</v>
      </c>
      <c r="AQ7206" s="2">
        <v>675</v>
      </c>
      <c r="AR7206" s="3">
        <v>5.72</v>
      </c>
      <c r="AS7206" s="3">
        <v>5.8</v>
      </c>
      <c r="AT7206" s="3">
        <v>5.8</v>
      </c>
      <c r="AU7206" s="3">
        <v>5.7700000000000005</v>
      </c>
      <c r="AV7206" s="3">
        <v>5.78</v>
      </c>
      <c r="AW7206" s="3">
        <v>5.78</v>
      </c>
      <c r="AX7206" s="3">
        <v>5.79</v>
      </c>
      <c r="AY7206" s="3">
        <v>5.8500000000000005</v>
      </c>
      <c r="AZ7206" s="3">
        <v>5.8100000000000005</v>
      </c>
      <c r="BA7206" s="3">
        <v>5.86</v>
      </c>
      <c r="BB7206" s="3">
        <v>5.67</v>
      </c>
      <c r="BC7206" s="3">
        <v>5.7</v>
      </c>
      <c r="BD7206" s="2">
        <v>55301</v>
      </c>
      <c r="BE7206" s="2">
        <v>9245</v>
      </c>
      <c r="BF7206" s="2">
        <v>16350</v>
      </c>
      <c r="BG7206" s="2">
        <v>10986</v>
      </c>
      <c r="BH7206" s="2">
        <v>22386</v>
      </c>
      <c r="BI7206" s="2">
        <v>14265</v>
      </c>
      <c r="BJ7206" s="2">
        <v>8222</v>
      </c>
      <c r="BK7206" s="2">
        <v>14134</v>
      </c>
      <c r="BL7206" s="2">
        <v>11271</v>
      </c>
      <c r="BM7206" s="2">
        <v>28837</v>
      </c>
      <c r="BN7206" s="2">
        <v>15955</v>
      </c>
      <c r="BO7206" s="2">
        <v>26921</v>
      </c>
      <c r="BP7206" s="2">
        <v>8251</v>
      </c>
      <c r="BQ7206" s="2">
        <v>1391</v>
      </c>
      <c r="BR7206" s="2">
        <v>2402</v>
      </c>
      <c r="BS7206" s="2">
        <v>1589</v>
      </c>
      <c r="BT7206" s="2">
        <v>3304</v>
      </c>
      <c r="BU7206" s="2">
        <v>2276</v>
      </c>
      <c r="BV7206" s="2">
        <v>1253</v>
      </c>
      <c r="BW7206" s="2">
        <v>2199</v>
      </c>
      <c r="BX7206" s="2">
        <v>1746</v>
      </c>
      <c r="BY7206" s="2">
        <v>4249</v>
      </c>
      <c r="BZ7206" s="2">
        <v>2271</v>
      </c>
      <c r="CA7206" s="2">
        <v>3847</v>
      </c>
      <c r="CB7206" s="2">
        <v>1620.4350000000002</v>
      </c>
      <c r="CC7206" s="2">
        <v>273.21800000000002</v>
      </c>
      <c r="CD7206" s="2">
        <v>471.79200000000003</v>
      </c>
      <c r="CE7206" s="2">
        <v>312.01500000000004</v>
      </c>
      <c r="CF7206" s="2">
        <v>648.95000000000005</v>
      </c>
      <c r="CG7206" s="2">
        <v>447.03100000000001</v>
      </c>
      <c r="CH7206" s="2">
        <v>246.07900000000001</v>
      </c>
      <c r="CI7206" s="2">
        <v>431.90200000000004</v>
      </c>
      <c r="CJ7206" s="2">
        <v>342.846</v>
      </c>
      <c r="CK7206" s="2">
        <v>834.51600000000008</v>
      </c>
      <c r="CL7206" s="2">
        <v>446.08</v>
      </c>
      <c r="CM7206" s="2">
        <v>755.53600000000006</v>
      </c>
      <c r="CN7206" s="2">
        <v>40560</v>
      </c>
      <c r="CO7206" s="2">
        <v>6031</v>
      </c>
      <c r="CP7206" s="2">
        <v>233873</v>
      </c>
      <c r="CQ7206" s="2">
        <v>34778</v>
      </c>
      <c r="CR7206" s="2">
        <v>6830.4000000000005</v>
      </c>
      <c r="CS7206" s="1">
        <v>2010</v>
      </c>
    </row>
    <row r="7207" spans="1:97" x14ac:dyDescent="0.2">
      <c r="A7207">
        <v>52142</v>
      </c>
      <c r="B7207" t="s">
        <v>41</v>
      </c>
      <c r="D7207" t="s">
        <v>3122</v>
      </c>
      <c r="E7207" t="s">
        <v>3119</v>
      </c>
      <c r="F7207">
        <v>19063</v>
      </c>
      <c r="G7207" t="s">
        <v>14</v>
      </c>
      <c r="H7207" t="s">
        <v>12</v>
      </c>
      <c r="I7207" t="s">
        <v>81</v>
      </c>
      <c r="K7207">
        <v>22</v>
      </c>
      <c r="L7207">
        <v>2</v>
      </c>
      <c r="M7207" t="s">
        <v>42</v>
      </c>
      <c r="N7207" t="s">
        <v>38</v>
      </c>
      <c r="O7207" t="s">
        <v>37</v>
      </c>
      <c r="P7207" t="s">
        <v>37</v>
      </c>
      <c r="T7207" s="2">
        <v>0</v>
      </c>
      <c r="U7207" s="2">
        <v>0</v>
      </c>
      <c r="V7207" s="2">
        <v>0</v>
      </c>
      <c r="W7207" s="2">
        <v>0</v>
      </c>
      <c r="X7207" s="2">
        <v>0</v>
      </c>
      <c r="Y7207" s="2">
        <v>0</v>
      </c>
      <c r="Z7207" s="2">
        <v>0</v>
      </c>
      <c r="AA7207" s="2">
        <v>0</v>
      </c>
      <c r="AB7207" s="2">
        <v>0</v>
      </c>
      <c r="AC7207" s="2">
        <v>0</v>
      </c>
      <c r="AD7207" s="2">
        <v>0</v>
      </c>
      <c r="AE7207" s="2">
        <v>0</v>
      </c>
      <c r="AF7207" s="2">
        <v>0</v>
      </c>
      <c r="AG7207" s="2">
        <v>0</v>
      </c>
      <c r="AH7207" s="2">
        <v>0</v>
      </c>
      <c r="AI7207" s="2">
        <v>0</v>
      </c>
      <c r="AJ7207" s="2">
        <v>0</v>
      </c>
      <c r="AK7207" s="2">
        <v>0</v>
      </c>
      <c r="AL7207" s="2">
        <v>0</v>
      </c>
      <c r="AM7207" s="2">
        <v>0</v>
      </c>
      <c r="AN7207" s="2">
        <v>0</v>
      </c>
      <c r="AO7207" s="2">
        <v>0</v>
      </c>
      <c r="AP7207" s="2">
        <v>0</v>
      </c>
      <c r="AQ7207" s="2">
        <v>0</v>
      </c>
      <c r="AR7207" s="3">
        <v>0</v>
      </c>
      <c r="AS7207" s="3">
        <v>0</v>
      </c>
      <c r="AT7207" s="3">
        <v>0</v>
      </c>
      <c r="AU7207" s="3">
        <v>0</v>
      </c>
      <c r="AV7207" s="3">
        <v>0</v>
      </c>
      <c r="AW7207" s="3">
        <v>0</v>
      </c>
      <c r="AX7207" s="3">
        <v>0</v>
      </c>
      <c r="AY7207" s="3">
        <v>0</v>
      </c>
      <c r="AZ7207" s="3">
        <v>0</v>
      </c>
      <c r="BA7207" s="3">
        <v>0</v>
      </c>
      <c r="BB7207" s="3">
        <v>0</v>
      </c>
      <c r="BC7207" s="3">
        <v>0</v>
      </c>
      <c r="BD7207" s="2">
        <v>18105</v>
      </c>
      <c r="BE7207" s="2">
        <v>26596</v>
      </c>
      <c r="BF7207" s="2">
        <v>48009</v>
      </c>
      <c r="BG7207" s="2">
        <v>65735</v>
      </c>
      <c r="BH7207" s="2">
        <v>82858</v>
      </c>
      <c r="BI7207" s="2">
        <v>104391</v>
      </c>
      <c r="BJ7207" s="2">
        <v>111279</v>
      </c>
      <c r="BK7207" s="2">
        <v>87997</v>
      </c>
      <c r="BL7207" s="2">
        <v>66292</v>
      </c>
      <c r="BM7207" s="2">
        <v>44740</v>
      </c>
      <c r="BN7207" s="2">
        <v>36681</v>
      </c>
      <c r="BO7207" s="2">
        <v>38930</v>
      </c>
      <c r="BP7207" s="2">
        <v>18105</v>
      </c>
      <c r="BQ7207" s="2">
        <v>26596</v>
      </c>
      <c r="BR7207" s="2">
        <v>48009</v>
      </c>
      <c r="BS7207" s="2">
        <v>65735</v>
      </c>
      <c r="BT7207" s="2">
        <v>82858</v>
      </c>
      <c r="BU7207" s="2">
        <v>104391</v>
      </c>
      <c r="BV7207" s="2">
        <v>111279</v>
      </c>
      <c r="BW7207" s="2">
        <v>87997</v>
      </c>
      <c r="BX7207" s="2">
        <v>66292</v>
      </c>
      <c r="BY7207" s="2">
        <v>44740</v>
      </c>
      <c r="BZ7207" s="2">
        <v>36681</v>
      </c>
      <c r="CA7207" s="2">
        <v>38930</v>
      </c>
      <c r="CB7207" s="2">
        <v>1855.7320000000002</v>
      </c>
      <c r="CC7207" s="2">
        <v>2726.076</v>
      </c>
      <c r="CD7207" s="2">
        <v>4921.0030000000006</v>
      </c>
      <c r="CE7207" s="2">
        <v>6737.9250000000002</v>
      </c>
      <c r="CF7207" s="2">
        <v>8493.0169999999998</v>
      </c>
      <c r="CG7207" s="2">
        <v>10700.147999999999</v>
      </c>
      <c r="CH7207" s="2">
        <v>11406.164000000001</v>
      </c>
      <c r="CI7207" s="2">
        <v>9019.7759999999998</v>
      </c>
      <c r="CJ7207" s="2">
        <v>6795.0320000000002</v>
      </c>
      <c r="CK7207" s="2">
        <v>4585.933</v>
      </c>
      <c r="CL7207" s="2">
        <v>3759.8040000000001</v>
      </c>
      <c r="CM7207" s="2">
        <v>3990.39</v>
      </c>
      <c r="CN7207" s="2">
        <v>0</v>
      </c>
      <c r="CO7207" s="2">
        <v>0</v>
      </c>
      <c r="CP7207" s="2">
        <v>731613</v>
      </c>
      <c r="CQ7207" s="2">
        <v>731613</v>
      </c>
      <c r="CR7207" s="2">
        <v>74991</v>
      </c>
      <c r="CS7207" s="1">
        <v>2010</v>
      </c>
    </row>
    <row r="7208" spans="1:97" x14ac:dyDescent="0.2">
      <c r="A7208">
        <v>52143</v>
      </c>
      <c r="B7208" t="s">
        <v>41</v>
      </c>
      <c r="D7208" t="s">
        <v>3121</v>
      </c>
      <c r="E7208" t="s">
        <v>3119</v>
      </c>
      <c r="F7208">
        <v>19063</v>
      </c>
      <c r="G7208" t="s">
        <v>14</v>
      </c>
      <c r="H7208" t="s">
        <v>12</v>
      </c>
      <c r="I7208" t="s">
        <v>81</v>
      </c>
      <c r="K7208">
        <v>22</v>
      </c>
      <c r="L7208">
        <v>2</v>
      </c>
      <c r="M7208" t="s">
        <v>42</v>
      </c>
      <c r="N7208" t="s">
        <v>38</v>
      </c>
      <c r="O7208" t="s">
        <v>37</v>
      </c>
      <c r="P7208" t="s">
        <v>37</v>
      </c>
      <c r="T7208" s="2">
        <v>0</v>
      </c>
      <c r="U7208" s="2">
        <v>0</v>
      </c>
      <c r="V7208" s="2">
        <v>0</v>
      </c>
      <c r="W7208" s="2">
        <v>0</v>
      </c>
      <c r="X7208" s="2">
        <v>0</v>
      </c>
      <c r="Y7208" s="2">
        <v>0</v>
      </c>
      <c r="Z7208" s="2">
        <v>0</v>
      </c>
      <c r="AA7208" s="2">
        <v>0</v>
      </c>
      <c r="AB7208" s="2">
        <v>0</v>
      </c>
      <c r="AC7208" s="2">
        <v>0</v>
      </c>
      <c r="AD7208" s="2">
        <v>0</v>
      </c>
      <c r="AE7208" s="2">
        <v>0</v>
      </c>
      <c r="AF7208" s="2">
        <v>0</v>
      </c>
      <c r="AG7208" s="2">
        <v>0</v>
      </c>
      <c r="AH7208" s="2">
        <v>0</v>
      </c>
      <c r="AI7208" s="2">
        <v>0</v>
      </c>
      <c r="AJ7208" s="2">
        <v>0</v>
      </c>
      <c r="AK7208" s="2">
        <v>0</v>
      </c>
      <c r="AL7208" s="2">
        <v>0</v>
      </c>
      <c r="AM7208" s="2">
        <v>0</v>
      </c>
      <c r="AN7208" s="2">
        <v>0</v>
      </c>
      <c r="AO7208" s="2">
        <v>0</v>
      </c>
      <c r="AP7208" s="2">
        <v>0</v>
      </c>
      <c r="AQ7208" s="2">
        <v>0</v>
      </c>
      <c r="AR7208" s="3">
        <v>0</v>
      </c>
      <c r="AS7208" s="3">
        <v>0</v>
      </c>
      <c r="AT7208" s="3">
        <v>0</v>
      </c>
      <c r="AU7208" s="3">
        <v>0</v>
      </c>
      <c r="AV7208" s="3">
        <v>0</v>
      </c>
      <c r="AW7208" s="3">
        <v>0</v>
      </c>
      <c r="AX7208" s="3">
        <v>0</v>
      </c>
      <c r="AY7208" s="3">
        <v>0</v>
      </c>
      <c r="AZ7208" s="3">
        <v>0</v>
      </c>
      <c r="BA7208" s="3">
        <v>0</v>
      </c>
      <c r="BB7208" s="3">
        <v>0</v>
      </c>
      <c r="BC7208" s="3">
        <v>0</v>
      </c>
      <c r="BD7208" s="2">
        <v>15306</v>
      </c>
      <c r="BE7208" s="2">
        <v>22485</v>
      </c>
      <c r="BF7208" s="2">
        <v>40589</v>
      </c>
      <c r="BG7208" s="2">
        <v>55575</v>
      </c>
      <c r="BH7208" s="2">
        <v>70051</v>
      </c>
      <c r="BI7208" s="2">
        <v>88255</v>
      </c>
      <c r="BJ7208" s="2">
        <v>94079</v>
      </c>
      <c r="BK7208" s="2">
        <v>74396</v>
      </c>
      <c r="BL7208" s="2">
        <v>56046</v>
      </c>
      <c r="BM7208" s="2">
        <v>37825</v>
      </c>
      <c r="BN7208" s="2">
        <v>31011</v>
      </c>
      <c r="BO7208" s="2">
        <v>32913</v>
      </c>
      <c r="BP7208" s="2">
        <v>15306</v>
      </c>
      <c r="BQ7208" s="2">
        <v>22485</v>
      </c>
      <c r="BR7208" s="2">
        <v>40589</v>
      </c>
      <c r="BS7208" s="2">
        <v>55575</v>
      </c>
      <c r="BT7208" s="2">
        <v>70051</v>
      </c>
      <c r="BU7208" s="2">
        <v>88255</v>
      </c>
      <c r="BV7208" s="2">
        <v>94079</v>
      </c>
      <c r="BW7208" s="2">
        <v>74396</v>
      </c>
      <c r="BX7208" s="2">
        <v>56046</v>
      </c>
      <c r="BY7208" s="2">
        <v>37825</v>
      </c>
      <c r="BZ7208" s="2">
        <v>31011</v>
      </c>
      <c r="CA7208" s="2">
        <v>32913</v>
      </c>
      <c r="CB7208" s="2">
        <v>1568.8980000000001</v>
      </c>
      <c r="CC7208" s="2">
        <v>2304.7200000000003</v>
      </c>
      <c r="CD7208" s="2">
        <v>4160.3870000000006</v>
      </c>
      <c r="CE7208" s="2">
        <v>5696.4760000000006</v>
      </c>
      <c r="CF7208" s="2">
        <v>7180.2920000000004</v>
      </c>
      <c r="CG7208" s="2">
        <v>9046.2780000000002</v>
      </c>
      <c r="CH7208" s="2">
        <v>9643.1679999999997</v>
      </c>
      <c r="CI7208" s="2">
        <v>7625.6330000000007</v>
      </c>
      <c r="CJ7208" s="2">
        <v>5744.7560000000003</v>
      </c>
      <c r="CK7208" s="2">
        <v>3877.1080000000002</v>
      </c>
      <c r="CL7208" s="2">
        <v>3178.6690000000003</v>
      </c>
      <c r="CM7208" s="2">
        <v>3373.6150000000002</v>
      </c>
      <c r="CN7208" s="2">
        <v>0</v>
      </c>
      <c r="CO7208" s="2">
        <v>0</v>
      </c>
      <c r="CP7208" s="2">
        <v>618531</v>
      </c>
      <c r="CQ7208" s="2">
        <v>618531</v>
      </c>
      <c r="CR7208" s="2">
        <v>63400</v>
      </c>
      <c r="CS7208" s="1">
        <v>2010</v>
      </c>
    </row>
    <row r="7209" spans="1:97" x14ac:dyDescent="0.2">
      <c r="A7209">
        <v>52144</v>
      </c>
      <c r="B7209" t="s">
        <v>41</v>
      </c>
      <c r="D7209" t="s">
        <v>3120</v>
      </c>
      <c r="E7209" t="s">
        <v>3119</v>
      </c>
      <c r="F7209">
        <v>19063</v>
      </c>
      <c r="G7209" t="s">
        <v>14</v>
      </c>
      <c r="H7209" t="s">
        <v>12</v>
      </c>
      <c r="I7209" t="s">
        <v>81</v>
      </c>
      <c r="K7209">
        <v>22</v>
      </c>
      <c r="L7209">
        <v>2</v>
      </c>
      <c r="M7209" t="s">
        <v>42</v>
      </c>
      <c r="N7209" t="s">
        <v>38</v>
      </c>
      <c r="O7209" t="s">
        <v>37</v>
      </c>
      <c r="P7209" t="s">
        <v>37</v>
      </c>
      <c r="T7209" s="2">
        <v>0</v>
      </c>
      <c r="U7209" s="2">
        <v>0</v>
      </c>
      <c r="V7209" s="2">
        <v>0</v>
      </c>
      <c r="W7209" s="2">
        <v>0</v>
      </c>
      <c r="X7209" s="2">
        <v>0</v>
      </c>
      <c r="Y7209" s="2">
        <v>0</v>
      </c>
      <c r="Z7209" s="2">
        <v>0</v>
      </c>
      <c r="AA7209" s="2">
        <v>0</v>
      </c>
      <c r="AB7209" s="2">
        <v>0</v>
      </c>
      <c r="AC7209" s="2">
        <v>0</v>
      </c>
      <c r="AD7209" s="2">
        <v>0</v>
      </c>
      <c r="AE7209" s="2">
        <v>0</v>
      </c>
      <c r="AF7209" s="2">
        <v>0</v>
      </c>
      <c r="AG7209" s="2">
        <v>0</v>
      </c>
      <c r="AH7209" s="2">
        <v>0</v>
      </c>
      <c r="AI7209" s="2">
        <v>0</v>
      </c>
      <c r="AJ7209" s="2">
        <v>0</v>
      </c>
      <c r="AK7209" s="2">
        <v>0</v>
      </c>
      <c r="AL7209" s="2">
        <v>0</v>
      </c>
      <c r="AM7209" s="2">
        <v>0</v>
      </c>
      <c r="AN7209" s="2">
        <v>0</v>
      </c>
      <c r="AO7209" s="2">
        <v>0</v>
      </c>
      <c r="AP7209" s="2">
        <v>0</v>
      </c>
      <c r="AQ7209" s="2">
        <v>0</v>
      </c>
      <c r="AR7209" s="3">
        <v>0</v>
      </c>
      <c r="AS7209" s="3">
        <v>0</v>
      </c>
      <c r="AT7209" s="3">
        <v>0</v>
      </c>
      <c r="AU7209" s="3">
        <v>0</v>
      </c>
      <c r="AV7209" s="3">
        <v>0</v>
      </c>
      <c r="AW7209" s="3">
        <v>0</v>
      </c>
      <c r="AX7209" s="3">
        <v>0</v>
      </c>
      <c r="AY7209" s="3">
        <v>0</v>
      </c>
      <c r="AZ7209" s="3">
        <v>0</v>
      </c>
      <c r="BA7209" s="3">
        <v>0</v>
      </c>
      <c r="BB7209" s="3">
        <v>0</v>
      </c>
      <c r="BC7209" s="3">
        <v>0</v>
      </c>
      <c r="BD7209" s="2">
        <v>14990</v>
      </c>
      <c r="BE7209" s="2">
        <v>22020</v>
      </c>
      <c r="BF7209" s="2">
        <v>39749</v>
      </c>
      <c r="BG7209" s="2">
        <v>54426</v>
      </c>
      <c r="BH7209" s="2">
        <v>68602</v>
      </c>
      <c r="BI7209" s="2">
        <v>86431</v>
      </c>
      <c r="BJ7209" s="2">
        <v>92133</v>
      </c>
      <c r="BK7209" s="2">
        <v>72857</v>
      </c>
      <c r="BL7209" s="2">
        <v>54887</v>
      </c>
      <c r="BM7209" s="2">
        <v>37043</v>
      </c>
      <c r="BN7209" s="2">
        <v>30370</v>
      </c>
      <c r="BO7209" s="2">
        <v>32232</v>
      </c>
      <c r="BP7209" s="2">
        <v>14990</v>
      </c>
      <c r="BQ7209" s="2">
        <v>22020</v>
      </c>
      <c r="BR7209" s="2">
        <v>39749</v>
      </c>
      <c r="BS7209" s="2">
        <v>54426</v>
      </c>
      <c r="BT7209" s="2">
        <v>68602</v>
      </c>
      <c r="BU7209" s="2">
        <v>86431</v>
      </c>
      <c r="BV7209" s="2">
        <v>92133</v>
      </c>
      <c r="BW7209" s="2">
        <v>72857</v>
      </c>
      <c r="BX7209" s="2">
        <v>54887</v>
      </c>
      <c r="BY7209" s="2">
        <v>37043</v>
      </c>
      <c r="BZ7209" s="2">
        <v>30370</v>
      </c>
      <c r="CA7209" s="2">
        <v>32232</v>
      </c>
      <c r="CB7209" s="2">
        <v>1536.4570000000001</v>
      </c>
      <c r="CC7209" s="2">
        <v>2257.0619999999999</v>
      </c>
      <c r="CD7209" s="2">
        <v>4074.3580000000002</v>
      </c>
      <c r="CE7209" s="2">
        <v>5578.683</v>
      </c>
      <c r="CF7209" s="2">
        <v>7031.8160000000007</v>
      </c>
      <c r="CG7209" s="2">
        <v>8859.2170000000006</v>
      </c>
      <c r="CH7209" s="2">
        <v>9443.764000000001</v>
      </c>
      <c r="CI7209" s="2">
        <v>7467.9480000000003</v>
      </c>
      <c r="CJ7209" s="2">
        <v>5625.9650000000001</v>
      </c>
      <c r="CK7209" s="2">
        <v>3796.9360000000001</v>
      </c>
      <c r="CL7209" s="2">
        <v>3112.94</v>
      </c>
      <c r="CM7209" s="2">
        <v>3303.8540000000003</v>
      </c>
      <c r="CN7209" s="2">
        <v>0</v>
      </c>
      <c r="CO7209" s="2">
        <v>0</v>
      </c>
      <c r="CP7209" s="2">
        <v>605740</v>
      </c>
      <c r="CQ7209" s="2">
        <v>605740</v>
      </c>
      <c r="CR7209" s="2">
        <v>62089</v>
      </c>
      <c r="CS7209" s="1">
        <v>2010</v>
      </c>
    </row>
    <row r="7210" spans="1:97" x14ac:dyDescent="0.2">
      <c r="A7210">
        <v>52147</v>
      </c>
      <c r="B7210" t="s">
        <v>7</v>
      </c>
      <c r="D7210" t="s">
        <v>3118</v>
      </c>
      <c r="E7210" t="s">
        <v>3117</v>
      </c>
      <c r="F7210">
        <v>3221</v>
      </c>
      <c r="G7210" t="s">
        <v>14</v>
      </c>
      <c r="H7210" t="s">
        <v>12</v>
      </c>
      <c r="I7210" t="s">
        <v>81</v>
      </c>
      <c r="K7210">
        <v>311</v>
      </c>
      <c r="L7210">
        <v>7</v>
      </c>
      <c r="M7210" t="s">
        <v>3</v>
      </c>
      <c r="N7210" t="s">
        <v>2</v>
      </c>
      <c r="O7210" t="s">
        <v>1</v>
      </c>
      <c r="P7210" t="s">
        <v>1</v>
      </c>
      <c r="S7210" t="s">
        <v>0</v>
      </c>
      <c r="T7210" s="2">
        <v>95833</v>
      </c>
      <c r="U7210" s="2">
        <v>88476</v>
      </c>
      <c r="V7210" s="2">
        <v>94221</v>
      </c>
      <c r="W7210" s="2">
        <v>79363</v>
      </c>
      <c r="X7210" s="2">
        <v>57805</v>
      </c>
      <c r="Y7210" s="2">
        <v>53959</v>
      </c>
      <c r="Z7210" s="2">
        <v>89079</v>
      </c>
      <c r="AA7210" s="2">
        <v>105147</v>
      </c>
      <c r="AB7210" s="2">
        <v>97434</v>
      </c>
      <c r="AC7210" s="2">
        <v>109385</v>
      </c>
      <c r="AD7210" s="2">
        <v>92112</v>
      </c>
      <c r="AE7210" s="2">
        <v>86291</v>
      </c>
      <c r="AF7210" s="2">
        <v>40921</v>
      </c>
      <c r="AG7210" s="2">
        <v>37780</v>
      </c>
      <c r="AH7210" s="2">
        <v>40232</v>
      </c>
      <c r="AI7210" s="2">
        <v>33887</v>
      </c>
      <c r="AJ7210" s="2">
        <v>24683</v>
      </c>
      <c r="AK7210" s="2">
        <v>23040</v>
      </c>
      <c r="AL7210" s="2">
        <v>38037</v>
      </c>
      <c r="AM7210" s="2">
        <v>44897</v>
      </c>
      <c r="AN7210" s="2">
        <v>41604</v>
      </c>
      <c r="AO7210" s="2">
        <v>46707</v>
      </c>
      <c r="AP7210" s="2">
        <v>39332</v>
      </c>
      <c r="AQ7210" s="2">
        <v>36846</v>
      </c>
      <c r="AR7210" s="3">
        <v>1.0130000000000001</v>
      </c>
      <c r="AS7210" s="3">
        <v>1.0130000000000001</v>
      </c>
      <c r="AT7210" s="3">
        <v>1.0130000000000001</v>
      </c>
      <c r="AU7210" s="3">
        <v>1.0130000000000001</v>
      </c>
      <c r="AV7210" s="3">
        <v>1.0130000000000001</v>
      </c>
      <c r="AW7210" s="3">
        <v>1.0130000000000001</v>
      </c>
      <c r="AX7210" s="3">
        <v>1.0130000000000001</v>
      </c>
      <c r="AY7210" s="3">
        <v>1.0130000000000001</v>
      </c>
      <c r="AZ7210" s="3">
        <v>1.0130000000000001</v>
      </c>
      <c r="BA7210" s="3">
        <v>1.0130000000000001</v>
      </c>
      <c r="BB7210" s="3">
        <v>1.0130000000000001</v>
      </c>
      <c r="BC7210" s="3">
        <v>1.0130000000000001</v>
      </c>
      <c r="BD7210" s="2">
        <v>97079</v>
      </c>
      <c r="BE7210" s="2">
        <v>89626</v>
      </c>
      <c r="BF7210" s="2">
        <v>95446</v>
      </c>
      <c r="BG7210" s="2">
        <v>80395</v>
      </c>
      <c r="BH7210" s="2">
        <v>58556</v>
      </c>
      <c r="BI7210" s="2">
        <v>54660</v>
      </c>
      <c r="BJ7210" s="2">
        <v>90237</v>
      </c>
      <c r="BK7210" s="2">
        <v>106514</v>
      </c>
      <c r="BL7210" s="2">
        <v>98701</v>
      </c>
      <c r="BM7210" s="2">
        <v>110807</v>
      </c>
      <c r="BN7210" s="2">
        <v>93309</v>
      </c>
      <c r="BO7210" s="2">
        <v>87413</v>
      </c>
      <c r="BP7210" s="2">
        <v>41453</v>
      </c>
      <c r="BQ7210" s="2">
        <v>38271</v>
      </c>
      <c r="BR7210" s="2">
        <v>40755</v>
      </c>
      <c r="BS7210" s="2">
        <v>34328</v>
      </c>
      <c r="BT7210" s="2">
        <v>25004</v>
      </c>
      <c r="BU7210" s="2">
        <v>23340</v>
      </c>
      <c r="BV7210" s="2">
        <v>38531</v>
      </c>
      <c r="BW7210" s="2">
        <v>45481</v>
      </c>
      <c r="BX7210" s="2">
        <v>42145</v>
      </c>
      <c r="BY7210" s="2">
        <v>47314</v>
      </c>
      <c r="BZ7210" s="2">
        <v>39843</v>
      </c>
      <c r="CA7210" s="2">
        <v>37325</v>
      </c>
      <c r="CB7210" s="2">
        <v>7775.5050000000001</v>
      </c>
      <c r="CC7210" s="2">
        <v>7178.6040000000003</v>
      </c>
      <c r="CD7210" s="2">
        <v>7644.6840000000002</v>
      </c>
      <c r="CE7210" s="2">
        <v>6439.1590000000006</v>
      </c>
      <c r="CF7210" s="2">
        <v>4690.0520000000006</v>
      </c>
      <c r="CG7210" s="2">
        <v>4378.0060000000003</v>
      </c>
      <c r="CH7210" s="2">
        <v>7227.5350000000008</v>
      </c>
      <c r="CI7210" s="2">
        <v>8531.1750000000011</v>
      </c>
      <c r="CJ7210" s="2">
        <v>7905.3710000000001</v>
      </c>
      <c r="CK7210" s="2">
        <v>8875.0020000000004</v>
      </c>
      <c r="CL7210" s="2">
        <v>7473.5990000000002</v>
      </c>
      <c r="CM7210" s="2">
        <v>7001.308</v>
      </c>
      <c r="CN7210" s="2">
        <v>1049105</v>
      </c>
      <c r="CO7210" s="2">
        <v>447966</v>
      </c>
      <c r="CP7210" s="2">
        <v>1062743</v>
      </c>
      <c r="CQ7210" s="2">
        <v>453790</v>
      </c>
      <c r="CR7210" s="2">
        <v>85120</v>
      </c>
      <c r="CS7210" s="1">
        <v>2010</v>
      </c>
    </row>
    <row r="7211" spans="1:97" x14ac:dyDescent="0.2">
      <c r="A7211">
        <v>52148</v>
      </c>
      <c r="B7211" t="s">
        <v>7</v>
      </c>
      <c r="D7211" t="s">
        <v>3116</v>
      </c>
      <c r="E7211" t="s">
        <v>3115</v>
      </c>
      <c r="F7211">
        <v>12320</v>
      </c>
      <c r="G7211" t="s">
        <v>213</v>
      </c>
      <c r="H7211" t="s">
        <v>55</v>
      </c>
      <c r="I7211" t="s">
        <v>89</v>
      </c>
      <c r="K7211">
        <v>325</v>
      </c>
      <c r="L7211">
        <v>7</v>
      </c>
      <c r="M7211" t="s">
        <v>3</v>
      </c>
      <c r="N7211" t="s">
        <v>21</v>
      </c>
      <c r="O7211" t="s">
        <v>31</v>
      </c>
      <c r="P7211" t="s">
        <v>31</v>
      </c>
      <c r="S7211" t="s">
        <v>29</v>
      </c>
      <c r="T7211" s="2">
        <v>12</v>
      </c>
      <c r="U7211" s="2">
        <v>6</v>
      </c>
      <c r="V7211" s="2">
        <v>1</v>
      </c>
      <c r="W7211" s="2">
        <v>1</v>
      </c>
      <c r="X7211" s="2">
        <v>3</v>
      </c>
      <c r="Y7211" s="2">
        <v>17</v>
      </c>
      <c r="Z7211" s="2">
        <v>24</v>
      </c>
      <c r="AA7211" s="2">
        <v>13</v>
      </c>
      <c r="AB7211" s="2">
        <v>11</v>
      </c>
      <c r="AC7211" s="2">
        <v>2</v>
      </c>
      <c r="AD7211" s="2">
        <v>4</v>
      </c>
      <c r="AE7211" s="2">
        <v>26</v>
      </c>
      <c r="AF7211" s="2">
        <v>10</v>
      </c>
      <c r="AG7211" s="2">
        <v>5</v>
      </c>
      <c r="AH7211" s="2">
        <v>1</v>
      </c>
      <c r="AI7211" s="2">
        <v>1</v>
      </c>
      <c r="AJ7211" s="2">
        <v>3</v>
      </c>
      <c r="AK7211" s="2">
        <v>14</v>
      </c>
      <c r="AL7211" s="2">
        <v>20</v>
      </c>
      <c r="AM7211" s="2">
        <v>11</v>
      </c>
      <c r="AN7211" s="2">
        <v>9</v>
      </c>
      <c r="AO7211" s="2">
        <v>2</v>
      </c>
      <c r="AP7211" s="2">
        <v>4</v>
      </c>
      <c r="AQ7211" s="2">
        <v>22</v>
      </c>
      <c r="AR7211" s="3">
        <v>5.9</v>
      </c>
      <c r="AS7211" s="3">
        <v>5.9</v>
      </c>
      <c r="AT7211" s="3">
        <v>5.9</v>
      </c>
      <c r="AU7211" s="3">
        <v>5.9</v>
      </c>
      <c r="AV7211" s="3">
        <v>5.9</v>
      </c>
      <c r="AW7211" s="3">
        <v>5.9</v>
      </c>
      <c r="AX7211" s="3">
        <v>5.9</v>
      </c>
      <c r="AY7211" s="3">
        <v>5.9</v>
      </c>
      <c r="AZ7211" s="3">
        <v>5.9</v>
      </c>
      <c r="BA7211" s="3">
        <v>5.9</v>
      </c>
      <c r="BB7211" s="3">
        <v>5.9</v>
      </c>
      <c r="BC7211" s="3">
        <v>5.9</v>
      </c>
      <c r="BD7211" s="2">
        <v>71</v>
      </c>
      <c r="BE7211" s="2">
        <v>35</v>
      </c>
      <c r="BF7211" s="2">
        <v>6</v>
      </c>
      <c r="BG7211" s="2">
        <v>6</v>
      </c>
      <c r="BH7211" s="2">
        <v>18</v>
      </c>
      <c r="BI7211" s="2">
        <v>100</v>
      </c>
      <c r="BJ7211" s="2">
        <v>142</v>
      </c>
      <c r="BK7211" s="2">
        <v>77</v>
      </c>
      <c r="BL7211" s="2">
        <v>65</v>
      </c>
      <c r="BM7211" s="2">
        <v>12</v>
      </c>
      <c r="BN7211" s="2">
        <v>24</v>
      </c>
      <c r="BO7211" s="2">
        <v>153</v>
      </c>
      <c r="BP7211" s="2">
        <v>57</v>
      </c>
      <c r="BQ7211" s="2">
        <v>30</v>
      </c>
      <c r="BR7211" s="2">
        <v>6</v>
      </c>
      <c r="BS7211" s="2">
        <v>6</v>
      </c>
      <c r="BT7211" s="2">
        <v>17</v>
      </c>
      <c r="BU7211" s="2">
        <v>84</v>
      </c>
      <c r="BV7211" s="2">
        <v>119</v>
      </c>
      <c r="BW7211" s="2">
        <v>66</v>
      </c>
      <c r="BX7211" s="2">
        <v>53</v>
      </c>
      <c r="BY7211" s="2">
        <v>12</v>
      </c>
      <c r="BZ7211" s="2">
        <v>21</v>
      </c>
      <c r="CA7211" s="2">
        <v>130</v>
      </c>
      <c r="CB7211" s="2">
        <v>4.9860000000000007</v>
      </c>
      <c r="CC7211" s="2">
        <v>2.6579999999999999</v>
      </c>
      <c r="CD7211" s="2">
        <v>0.624</v>
      </c>
      <c r="CE7211" s="2">
        <v>0.61699999999999999</v>
      </c>
      <c r="CF7211" s="2">
        <v>1.454</v>
      </c>
      <c r="CG7211" s="2">
        <v>7.415</v>
      </c>
      <c r="CH7211" s="2">
        <v>10.468</v>
      </c>
      <c r="CI7211" s="2">
        <v>5.8410000000000002</v>
      </c>
      <c r="CJ7211" s="2">
        <v>4.6619999999999999</v>
      </c>
      <c r="CK7211" s="2">
        <v>1.0130000000000001</v>
      </c>
      <c r="CL7211" s="2">
        <v>1.8070000000000002</v>
      </c>
      <c r="CM7211" s="2">
        <v>11.455</v>
      </c>
      <c r="CN7211" s="2">
        <v>120</v>
      </c>
      <c r="CO7211" s="2">
        <v>102</v>
      </c>
      <c r="CP7211" s="2">
        <v>709</v>
      </c>
      <c r="CQ7211" s="2">
        <v>601</v>
      </c>
      <c r="CR7211" s="2">
        <v>53</v>
      </c>
      <c r="CS7211" s="1">
        <v>2010</v>
      </c>
    </row>
    <row r="7212" spans="1:97" x14ac:dyDescent="0.2">
      <c r="A7212">
        <v>52148</v>
      </c>
      <c r="B7212" t="s">
        <v>7</v>
      </c>
      <c r="D7212" t="s">
        <v>3116</v>
      </c>
      <c r="E7212" t="s">
        <v>3115</v>
      </c>
      <c r="F7212">
        <v>12320</v>
      </c>
      <c r="G7212" t="s">
        <v>213</v>
      </c>
      <c r="H7212" t="s">
        <v>55</v>
      </c>
      <c r="I7212" t="s">
        <v>89</v>
      </c>
      <c r="K7212">
        <v>325</v>
      </c>
      <c r="L7212">
        <v>7</v>
      </c>
      <c r="M7212" t="s">
        <v>3</v>
      </c>
      <c r="N7212" t="s">
        <v>18</v>
      </c>
      <c r="O7212" t="s">
        <v>31</v>
      </c>
      <c r="P7212" t="s">
        <v>31</v>
      </c>
      <c r="S7212" t="s">
        <v>29</v>
      </c>
      <c r="T7212" s="2">
        <v>50</v>
      </c>
      <c r="U7212" s="2">
        <v>27</v>
      </c>
      <c r="V7212" s="2">
        <v>6</v>
      </c>
      <c r="W7212" s="2">
        <v>6</v>
      </c>
      <c r="X7212" s="2">
        <v>15</v>
      </c>
      <c r="Y7212" s="2">
        <v>75</v>
      </c>
      <c r="Z7212" s="2">
        <v>105</v>
      </c>
      <c r="AA7212" s="2">
        <v>59</v>
      </c>
      <c r="AB7212" s="2">
        <v>47</v>
      </c>
      <c r="AC7212" s="2">
        <v>10</v>
      </c>
      <c r="AD7212" s="2">
        <v>18</v>
      </c>
      <c r="AE7212" s="2">
        <v>115</v>
      </c>
      <c r="AF7212" s="2">
        <v>5</v>
      </c>
      <c r="AG7212" s="2">
        <v>3</v>
      </c>
      <c r="AH7212" s="2">
        <v>1</v>
      </c>
      <c r="AI7212" s="2">
        <v>1</v>
      </c>
      <c r="AJ7212" s="2">
        <v>2</v>
      </c>
      <c r="AK7212" s="2">
        <v>8</v>
      </c>
      <c r="AL7212" s="2">
        <v>11</v>
      </c>
      <c r="AM7212" s="2">
        <v>6</v>
      </c>
      <c r="AN7212" s="2">
        <v>5</v>
      </c>
      <c r="AO7212" s="2">
        <v>1</v>
      </c>
      <c r="AP7212" s="2">
        <v>2</v>
      </c>
      <c r="AQ7212" s="2">
        <v>12</v>
      </c>
      <c r="AR7212" s="3">
        <v>5.9</v>
      </c>
      <c r="AS7212" s="3">
        <v>5.9</v>
      </c>
      <c r="AT7212" s="3">
        <v>5.9</v>
      </c>
      <c r="AU7212" s="3">
        <v>5.9</v>
      </c>
      <c r="AV7212" s="3">
        <v>5.9</v>
      </c>
      <c r="AW7212" s="3">
        <v>5.9</v>
      </c>
      <c r="AX7212" s="3">
        <v>5.9</v>
      </c>
      <c r="AY7212" s="3">
        <v>5.9</v>
      </c>
      <c r="AZ7212" s="3">
        <v>5.9</v>
      </c>
      <c r="BA7212" s="3">
        <v>5.9</v>
      </c>
      <c r="BB7212" s="3">
        <v>5.9</v>
      </c>
      <c r="BC7212" s="3">
        <v>5.9</v>
      </c>
      <c r="BD7212" s="2">
        <v>295</v>
      </c>
      <c r="BE7212" s="2">
        <v>159</v>
      </c>
      <c r="BF7212" s="2">
        <v>35</v>
      </c>
      <c r="BG7212" s="2">
        <v>35</v>
      </c>
      <c r="BH7212" s="2">
        <v>89</v>
      </c>
      <c r="BI7212" s="2">
        <v>443</v>
      </c>
      <c r="BJ7212" s="2">
        <v>620</v>
      </c>
      <c r="BK7212" s="2">
        <v>348</v>
      </c>
      <c r="BL7212" s="2">
        <v>277</v>
      </c>
      <c r="BM7212" s="2">
        <v>59</v>
      </c>
      <c r="BN7212" s="2">
        <v>106</v>
      </c>
      <c r="BO7212" s="2">
        <v>679</v>
      </c>
      <c r="BP7212" s="2">
        <v>30</v>
      </c>
      <c r="BQ7212" s="2">
        <v>16</v>
      </c>
      <c r="BR7212" s="2">
        <v>4</v>
      </c>
      <c r="BS7212" s="2">
        <v>4</v>
      </c>
      <c r="BT7212" s="2">
        <v>9</v>
      </c>
      <c r="BU7212" s="2">
        <v>45</v>
      </c>
      <c r="BV7212" s="2">
        <v>64</v>
      </c>
      <c r="BW7212" s="2">
        <v>36</v>
      </c>
      <c r="BX7212" s="2">
        <v>28</v>
      </c>
      <c r="BY7212" s="2">
        <v>6</v>
      </c>
      <c r="BZ7212" s="2">
        <v>11</v>
      </c>
      <c r="CA7212" s="2">
        <v>70</v>
      </c>
      <c r="CB7212" s="2">
        <v>4.7540000000000004</v>
      </c>
      <c r="CC7212" s="2">
        <v>2.5350000000000001</v>
      </c>
      <c r="CD7212" s="2">
        <v>0.59499999999999997</v>
      </c>
      <c r="CE7212" s="2">
        <v>0.58900000000000008</v>
      </c>
      <c r="CF7212" s="2">
        <v>1.387</v>
      </c>
      <c r="CG7212" s="2">
        <v>7.0710000000000006</v>
      </c>
      <c r="CH7212" s="2">
        <v>9.984</v>
      </c>
      <c r="CI7212" s="2">
        <v>5.57</v>
      </c>
      <c r="CJ7212" s="2">
        <v>4.4460000000000006</v>
      </c>
      <c r="CK7212" s="2">
        <v>0.96600000000000008</v>
      </c>
      <c r="CL7212" s="2">
        <v>1.7230000000000001</v>
      </c>
      <c r="CM7212" s="2">
        <v>10.925000000000001</v>
      </c>
      <c r="CN7212" s="2">
        <v>533</v>
      </c>
      <c r="CO7212" s="2">
        <v>57</v>
      </c>
      <c r="CP7212" s="2">
        <v>3145</v>
      </c>
      <c r="CQ7212" s="2">
        <v>323</v>
      </c>
      <c r="CR7212" s="2">
        <v>50.545000000000002</v>
      </c>
      <c r="CS7212" s="1">
        <v>2010</v>
      </c>
    </row>
    <row r="7213" spans="1:97" x14ac:dyDescent="0.2">
      <c r="A7213">
        <v>52148</v>
      </c>
      <c r="B7213" t="s">
        <v>7</v>
      </c>
      <c r="D7213" t="s">
        <v>3116</v>
      </c>
      <c r="E7213" t="s">
        <v>3115</v>
      </c>
      <c r="F7213">
        <v>12320</v>
      </c>
      <c r="G7213" t="s">
        <v>213</v>
      </c>
      <c r="H7213" t="s">
        <v>55</v>
      </c>
      <c r="I7213" t="s">
        <v>89</v>
      </c>
      <c r="K7213">
        <v>325</v>
      </c>
      <c r="L7213">
        <v>7</v>
      </c>
      <c r="M7213" t="s">
        <v>3</v>
      </c>
      <c r="N7213" t="s">
        <v>18</v>
      </c>
      <c r="O7213" t="s">
        <v>1</v>
      </c>
      <c r="P7213" t="s">
        <v>1</v>
      </c>
      <c r="S7213" t="s">
        <v>0</v>
      </c>
      <c r="T7213" s="2">
        <v>65032</v>
      </c>
      <c r="U7213" s="2">
        <v>69418</v>
      </c>
      <c r="V7213" s="2">
        <v>29601</v>
      </c>
      <c r="W7213" s="2">
        <v>28293</v>
      </c>
      <c r="X7213" s="2">
        <v>54502</v>
      </c>
      <c r="Y7213" s="2">
        <v>106524</v>
      </c>
      <c r="Z7213" s="2">
        <v>143282</v>
      </c>
      <c r="AA7213" s="2">
        <v>123698</v>
      </c>
      <c r="AB7213" s="2">
        <v>95033</v>
      </c>
      <c r="AC7213" s="2">
        <v>93081</v>
      </c>
      <c r="AD7213" s="2">
        <v>66850</v>
      </c>
      <c r="AE7213" s="2">
        <v>95276</v>
      </c>
      <c r="AF7213" s="2">
        <v>6698</v>
      </c>
      <c r="AG7213" s="2">
        <v>7150</v>
      </c>
      <c r="AH7213" s="2">
        <v>3049</v>
      </c>
      <c r="AI7213" s="2">
        <v>2914</v>
      </c>
      <c r="AJ7213" s="2">
        <v>5613</v>
      </c>
      <c r="AK7213" s="2">
        <v>10971</v>
      </c>
      <c r="AL7213" s="2">
        <v>14757</v>
      </c>
      <c r="AM7213" s="2">
        <v>12740</v>
      </c>
      <c r="AN7213" s="2">
        <v>9788</v>
      </c>
      <c r="AO7213" s="2">
        <v>9587</v>
      </c>
      <c r="AP7213" s="2">
        <v>6886</v>
      </c>
      <c r="AQ7213" s="2">
        <v>9813</v>
      </c>
      <c r="AR7213" s="3">
        <v>1.04</v>
      </c>
      <c r="AS7213" s="3">
        <v>1.04</v>
      </c>
      <c r="AT7213" s="3">
        <v>1.04</v>
      </c>
      <c r="AU7213" s="3">
        <v>1.04</v>
      </c>
      <c r="AV7213" s="3">
        <v>1.04</v>
      </c>
      <c r="AW7213" s="3">
        <v>1.04</v>
      </c>
      <c r="AX7213" s="3">
        <v>1.04</v>
      </c>
      <c r="AY7213" s="3">
        <v>1.04</v>
      </c>
      <c r="AZ7213" s="3">
        <v>1.04</v>
      </c>
      <c r="BA7213" s="3">
        <v>1.04</v>
      </c>
      <c r="BB7213" s="3">
        <v>1.04</v>
      </c>
      <c r="BC7213" s="3">
        <v>1.04</v>
      </c>
      <c r="BD7213" s="2">
        <v>67633</v>
      </c>
      <c r="BE7213" s="2">
        <v>72195</v>
      </c>
      <c r="BF7213" s="2">
        <v>30785</v>
      </c>
      <c r="BG7213" s="2">
        <v>29425</v>
      </c>
      <c r="BH7213" s="2">
        <v>56682</v>
      </c>
      <c r="BI7213" s="2">
        <v>110785</v>
      </c>
      <c r="BJ7213" s="2">
        <v>149013</v>
      </c>
      <c r="BK7213" s="2">
        <v>128646</v>
      </c>
      <c r="BL7213" s="2">
        <v>98834</v>
      </c>
      <c r="BM7213" s="2">
        <v>96804</v>
      </c>
      <c r="BN7213" s="2">
        <v>69524</v>
      </c>
      <c r="BO7213" s="2">
        <v>99087</v>
      </c>
      <c r="BP7213" s="2">
        <v>6966</v>
      </c>
      <c r="BQ7213" s="2">
        <v>7436</v>
      </c>
      <c r="BR7213" s="2">
        <v>3171</v>
      </c>
      <c r="BS7213" s="2">
        <v>3031</v>
      </c>
      <c r="BT7213" s="2">
        <v>5838</v>
      </c>
      <c r="BU7213" s="2">
        <v>11410</v>
      </c>
      <c r="BV7213" s="2">
        <v>15347</v>
      </c>
      <c r="BW7213" s="2">
        <v>13250</v>
      </c>
      <c r="BX7213" s="2">
        <v>10179</v>
      </c>
      <c r="BY7213" s="2">
        <v>9970</v>
      </c>
      <c r="BZ7213" s="2">
        <v>7161</v>
      </c>
      <c r="CA7213" s="2">
        <v>10205</v>
      </c>
      <c r="CB7213" s="2">
        <v>1087.0910000000001</v>
      </c>
      <c r="CC7213" s="2">
        <v>1160.405</v>
      </c>
      <c r="CD7213" s="2">
        <v>494.80500000000001</v>
      </c>
      <c r="CE7213" s="2">
        <v>472.94800000000004</v>
      </c>
      <c r="CF7213" s="2">
        <v>911.05900000000008</v>
      </c>
      <c r="CG7213" s="2">
        <v>1780.663</v>
      </c>
      <c r="CH7213" s="2">
        <v>2395.1060000000002</v>
      </c>
      <c r="CI7213" s="2">
        <v>2067.7429999999999</v>
      </c>
      <c r="CJ7213" s="2">
        <v>1588.5820000000001</v>
      </c>
      <c r="CK7213" s="2">
        <v>1555.9470000000001</v>
      </c>
      <c r="CL7213" s="2">
        <v>1117.4660000000001</v>
      </c>
      <c r="CM7213" s="2">
        <v>1592.64</v>
      </c>
      <c r="CN7213" s="2">
        <v>970590</v>
      </c>
      <c r="CO7213" s="2">
        <v>99966</v>
      </c>
      <c r="CP7213" s="2">
        <v>1009413</v>
      </c>
      <c r="CQ7213" s="2">
        <v>103964</v>
      </c>
      <c r="CR7213" s="2">
        <v>16224.455</v>
      </c>
      <c r="CS7213" s="1">
        <v>2010</v>
      </c>
    </row>
    <row r="7214" spans="1:97" x14ac:dyDescent="0.2">
      <c r="A7214">
        <v>52149</v>
      </c>
      <c r="B7214" t="s">
        <v>7</v>
      </c>
      <c r="D7214" t="s">
        <v>3114</v>
      </c>
      <c r="E7214" t="s">
        <v>3113</v>
      </c>
      <c r="F7214">
        <v>12303</v>
      </c>
      <c r="G7214" t="s">
        <v>46</v>
      </c>
      <c r="H7214" t="s">
        <v>23</v>
      </c>
      <c r="I7214" t="s">
        <v>113</v>
      </c>
      <c r="K7214">
        <v>311</v>
      </c>
      <c r="L7214">
        <v>7</v>
      </c>
      <c r="M7214" t="s">
        <v>3</v>
      </c>
      <c r="N7214" t="s">
        <v>2</v>
      </c>
      <c r="O7214" t="s">
        <v>1</v>
      </c>
      <c r="P7214" t="s">
        <v>1</v>
      </c>
      <c r="S7214" t="s">
        <v>0</v>
      </c>
      <c r="T7214" s="2">
        <v>88375</v>
      </c>
      <c r="U7214" s="2">
        <v>85808</v>
      </c>
      <c r="V7214" s="2">
        <v>123251</v>
      </c>
      <c r="W7214" s="2">
        <v>130620</v>
      </c>
      <c r="X7214" s="2">
        <v>124860</v>
      </c>
      <c r="Y7214" s="2">
        <v>188622</v>
      </c>
      <c r="Z7214" s="2">
        <v>258122</v>
      </c>
      <c r="AA7214" s="2">
        <v>219580</v>
      </c>
      <c r="AB7214" s="2">
        <v>191103</v>
      </c>
      <c r="AC7214" s="2">
        <v>156678</v>
      </c>
      <c r="AD7214" s="2">
        <v>184133</v>
      </c>
      <c r="AE7214" s="2">
        <v>183371</v>
      </c>
      <c r="AF7214" s="2">
        <v>30081</v>
      </c>
      <c r="AG7214" s="2">
        <v>29208</v>
      </c>
      <c r="AH7214" s="2">
        <v>41953</v>
      </c>
      <c r="AI7214" s="2">
        <v>44461</v>
      </c>
      <c r="AJ7214" s="2">
        <v>42500</v>
      </c>
      <c r="AK7214" s="2">
        <v>64204</v>
      </c>
      <c r="AL7214" s="2">
        <v>87861</v>
      </c>
      <c r="AM7214" s="2">
        <v>74742</v>
      </c>
      <c r="AN7214" s="2">
        <v>65049</v>
      </c>
      <c r="AO7214" s="2">
        <v>53330</v>
      </c>
      <c r="AP7214" s="2">
        <v>62676</v>
      </c>
      <c r="AQ7214" s="2">
        <v>62416</v>
      </c>
      <c r="AR7214" s="3">
        <v>1.0230000000000001</v>
      </c>
      <c r="AS7214" s="3">
        <v>1.0230000000000001</v>
      </c>
      <c r="AT7214" s="3">
        <v>1.0230000000000001</v>
      </c>
      <c r="AU7214" s="3">
        <v>1.0230000000000001</v>
      </c>
      <c r="AV7214" s="3">
        <v>1.0230000000000001</v>
      </c>
      <c r="AW7214" s="3">
        <v>1.0230000000000001</v>
      </c>
      <c r="AX7214" s="3">
        <v>1.0230000000000001</v>
      </c>
      <c r="AY7214" s="3">
        <v>1.0230000000000001</v>
      </c>
      <c r="AZ7214" s="3">
        <v>1.0230000000000001</v>
      </c>
      <c r="BA7214" s="3">
        <v>1.0230000000000001</v>
      </c>
      <c r="BB7214" s="3">
        <v>1.0230000000000001</v>
      </c>
      <c r="BC7214" s="3">
        <v>1.0230000000000001</v>
      </c>
      <c r="BD7214" s="2">
        <v>90408</v>
      </c>
      <c r="BE7214" s="2">
        <v>87782</v>
      </c>
      <c r="BF7214" s="2">
        <v>126086</v>
      </c>
      <c r="BG7214" s="2">
        <v>133624</v>
      </c>
      <c r="BH7214" s="2">
        <v>127732</v>
      </c>
      <c r="BI7214" s="2">
        <v>192960</v>
      </c>
      <c r="BJ7214" s="2">
        <v>264059</v>
      </c>
      <c r="BK7214" s="2">
        <v>224630</v>
      </c>
      <c r="BL7214" s="2">
        <v>195498</v>
      </c>
      <c r="BM7214" s="2">
        <v>160282</v>
      </c>
      <c r="BN7214" s="2">
        <v>188368</v>
      </c>
      <c r="BO7214" s="2">
        <v>187589</v>
      </c>
      <c r="BP7214" s="2">
        <v>30773</v>
      </c>
      <c r="BQ7214" s="2">
        <v>29880</v>
      </c>
      <c r="BR7214" s="2">
        <v>42918</v>
      </c>
      <c r="BS7214" s="2">
        <v>45484</v>
      </c>
      <c r="BT7214" s="2">
        <v>43478</v>
      </c>
      <c r="BU7214" s="2">
        <v>65681</v>
      </c>
      <c r="BV7214" s="2">
        <v>89882</v>
      </c>
      <c r="BW7214" s="2">
        <v>76461</v>
      </c>
      <c r="BX7214" s="2">
        <v>66545</v>
      </c>
      <c r="BY7214" s="2">
        <v>54557</v>
      </c>
      <c r="BZ7214" s="2">
        <v>64118</v>
      </c>
      <c r="CA7214" s="2">
        <v>63852</v>
      </c>
      <c r="CB7214" s="2">
        <v>6269.5140000000001</v>
      </c>
      <c r="CC7214" s="2">
        <v>6087.4490000000005</v>
      </c>
      <c r="CD7214" s="2">
        <v>8743.777</v>
      </c>
      <c r="CE7214" s="2">
        <v>9266.518</v>
      </c>
      <c r="CF7214" s="2">
        <v>8857.9050000000007</v>
      </c>
      <c r="CG7214" s="2">
        <v>13381.36</v>
      </c>
      <c r="CH7214" s="2">
        <v>18311.874</v>
      </c>
      <c r="CI7214" s="2">
        <v>15577.611000000001</v>
      </c>
      <c r="CJ7214" s="2">
        <v>13557.332</v>
      </c>
      <c r="CK7214" s="2">
        <v>11115.128000000001</v>
      </c>
      <c r="CL7214" s="2">
        <v>13062.874</v>
      </c>
      <c r="CM7214" s="2">
        <v>13008.838</v>
      </c>
      <c r="CN7214" s="2">
        <v>1934523</v>
      </c>
      <c r="CO7214" s="2">
        <v>658481</v>
      </c>
      <c r="CP7214" s="2">
        <v>1979018</v>
      </c>
      <c r="CQ7214" s="2">
        <v>673629</v>
      </c>
      <c r="CR7214" s="2">
        <v>137240.18</v>
      </c>
      <c r="CS7214" s="1">
        <v>2010</v>
      </c>
    </row>
    <row r="7215" spans="1:97" x14ac:dyDescent="0.2">
      <c r="A7215">
        <v>52149</v>
      </c>
      <c r="B7215" t="s">
        <v>7</v>
      </c>
      <c r="D7215" t="s">
        <v>3114</v>
      </c>
      <c r="E7215" t="s">
        <v>3113</v>
      </c>
      <c r="F7215">
        <v>12303</v>
      </c>
      <c r="G7215" t="s">
        <v>46</v>
      </c>
      <c r="H7215" t="s">
        <v>23</v>
      </c>
      <c r="I7215" t="s">
        <v>113</v>
      </c>
      <c r="K7215">
        <v>311</v>
      </c>
      <c r="L7215">
        <v>7</v>
      </c>
      <c r="M7215" t="s">
        <v>3</v>
      </c>
      <c r="N7215" t="s">
        <v>21</v>
      </c>
      <c r="O7215" t="s">
        <v>31</v>
      </c>
      <c r="P7215" t="s">
        <v>31</v>
      </c>
      <c r="S7215" t="s">
        <v>29</v>
      </c>
      <c r="T7215" s="2">
        <v>38</v>
      </c>
      <c r="U7215" s="2">
        <v>12</v>
      </c>
      <c r="V7215" s="2">
        <v>12</v>
      </c>
      <c r="W7215" s="2">
        <v>9</v>
      </c>
      <c r="X7215" s="2">
        <v>10</v>
      </c>
      <c r="Y7215" s="2">
        <v>22</v>
      </c>
      <c r="Z7215" s="2">
        <v>68</v>
      </c>
      <c r="AA7215" s="2">
        <v>28</v>
      </c>
      <c r="AB7215" s="2">
        <v>13</v>
      </c>
      <c r="AC7215" s="2">
        <v>8</v>
      </c>
      <c r="AD7215" s="2">
        <v>9</v>
      </c>
      <c r="AE7215" s="2">
        <v>29</v>
      </c>
      <c r="AF7215" s="2">
        <v>38</v>
      </c>
      <c r="AG7215" s="2">
        <v>12</v>
      </c>
      <c r="AH7215" s="2">
        <v>12</v>
      </c>
      <c r="AI7215" s="2">
        <v>9</v>
      </c>
      <c r="AJ7215" s="2">
        <v>10</v>
      </c>
      <c r="AK7215" s="2">
        <v>22</v>
      </c>
      <c r="AL7215" s="2">
        <v>68</v>
      </c>
      <c r="AM7215" s="2">
        <v>28</v>
      </c>
      <c r="AN7215" s="2">
        <v>13</v>
      </c>
      <c r="AO7215" s="2">
        <v>8</v>
      </c>
      <c r="AP7215" s="2">
        <v>9</v>
      </c>
      <c r="AQ7215" s="2">
        <v>29</v>
      </c>
      <c r="AR7215" s="3">
        <v>5.7960000000000003</v>
      </c>
      <c r="AS7215" s="3">
        <v>5.7960000000000003</v>
      </c>
      <c r="AT7215" s="3">
        <v>5.7960000000000003</v>
      </c>
      <c r="AU7215" s="3">
        <v>5.7960000000000003</v>
      </c>
      <c r="AV7215" s="3">
        <v>5.7960000000000003</v>
      </c>
      <c r="AW7215" s="3">
        <v>5.7960000000000003</v>
      </c>
      <c r="AX7215" s="3">
        <v>5.7960000000000003</v>
      </c>
      <c r="AY7215" s="3">
        <v>5.7960000000000003</v>
      </c>
      <c r="AZ7215" s="3">
        <v>5.7960000000000003</v>
      </c>
      <c r="BA7215" s="3">
        <v>5.7960000000000003</v>
      </c>
      <c r="BB7215" s="3">
        <v>5.7960000000000003</v>
      </c>
      <c r="BC7215" s="3">
        <v>5.7960000000000003</v>
      </c>
      <c r="BD7215" s="2">
        <v>220</v>
      </c>
      <c r="BE7215" s="2">
        <v>70</v>
      </c>
      <c r="BF7215" s="2">
        <v>70</v>
      </c>
      <c r="BG7215" s="2">
        <v>52</v>
      </c>
      <c r="BH7215" s="2">
        <v>58</v>
      </c>
      <c r="BI7215" s="2">
        <v>128</v>
      </c>
      <c r="BJ7215" s="2">
        <v>394</v>
      </c>
      <c r="BK7215" s="2">
        <v>162</v>
      </c>
      <c r="BL7215" s="2">
        <v>75</v>
      </c>
      <c r="BM7215" s="2">
        <v>46</v>
      </c>
      <c r="BN7215" s="2">
        <v>52</v>
      </c>
      <c r="BO7215" s="2">
        <v>168</v>
      </c>
      <c r="BP7215" s="2">
        <v>220</v>
      </c>
      <c r="BQ7215" s="2">
        <v>70</v>
      </c>
      <c r="BR7215" s="2">
        <v>70</v>
      </c>
      <c r="BS7215" s="2">
        <v>52</v>
      </c>
      <c r="BT7215" s="2">
        <v>58</v>
      </c>
      <c r="BU7215" s="2">
        <v>128</v>
      </c>
      <c r="BV7215" s="2">
        <v>394</v>
      </c>
      <c r="BW7215" s="2">
        <v>162</v>
      </c>
      <c r="BX7215" s="2">
        <v>75</v>
      </c>
      <c r="BY7215" s="2">
        <v>46</v>
      </c>
      <c r="BZ7215" s="2">
        <v>52</v>
      </c>
      <c r="CA7215" s="2">
        <v>168</v>
      </c>
      <c r="CB7215" s="2">
        <v>47.01</v>
      </c>
      <c r="CC7215" s="2">
        <v>15.079000000000001</v>
      </c>
      <c r="CD7215" s="2">
        <v>15.097000000000001</v>
      </c>
      <c r="CE7215" s="2">
        <v>11.228</v>
      </c>
      <c r="CF7215" s="2">
        <v>12.499000000000001</v>
      </c>
      <c r="CG7215" s="2">
        <v>26.781000000000002</v>
      </c>
      <c r="CH7215" s="2">
        <v>83.043999999999997</v>
      </c>
      <c r="CI7215" s="2">
        <v>33.752000000000002</v>
      </c>
      <c r="CJ7215" s="2">
        <v>15.316000000000001</v>
      </c>
      <c r="CK7215" s="2">
        <v>9.8019999999999996</v>
      </c>
      <c r="CL7215" s="2">
        <v>10.485000000000001</v>
      </c>
      <c r="CM7215" s="2">
        <v>35.466999999999999</v>
      </c>
      <c r="CN7215" s="2">
        <v>258</v>
      </c>
      <c r="CO7215" s="2">
        <v>258</v>
      </c>
      <c r="CP7215" s="2">
        <v>1495</v>
      </c>
      <c r="CQ7215" s="2">
        <v>1495</v>
      </c>
      <c r="CR7215" s="2">
        <v>315.56</v>
      </c>
      <c r="CS7215" s="1">
        <v>2010</v>
      </c>
    </row>
    <row r="7216" spans="1:97" x14ac:dyDescent="0.2">
      <c r="A7216">
        <v>52149</v>
      </c>
      <c r="B7216" t="s">
        <v>7</v>
      </c>
      <c r="D7216" t="s">
        <v>3114</v>
      </c>
      <c r="E7216" t="s">
        <v>3113</v>
      </c>
      <c r="F7216">
        <v>12303</v>
      </c>
      <c r="G7216" t="s">
        <v>46</v>
      </c>
      <c r="H7216" t="s">
        <v>23</v>
      </c>
      <c r="I7216" t="s">
        <v>113</v>
      </c>
      <c r="K7216">
        <v>311</v>
      </c>
      <c r="L7216">
        <v>7</v>
      </c>
      <c r="M7216" t="s">
        <v>3</v>
      </c>
      <c r="N7216" t="s">
        <v>18</v>
      </c>
      <c r="O7216" t="s">
        <v>1</v>
      </c>
      <c r="P7216" t="s">
        <v>1</v>
      </c>
      <c r="S7216" t="s">
        <v>0</v>
      </c>
      <c r="T7216" s="2">
        <v>0</v>
      </c>
      <c r="U7216" s="2">
        <v>0</v>
      </c>
      <c r="V7216" s="2">
        <v>0</v>
      </c>
      <c r="W7216" s="2">
        <v>0</v>
      </c>
      <c r="X7216" s="2">
        <v>0</v>
      </c>
      <c r="Y7216" s="2">
        <v>0</v>
      </c>
      <c r="Z7216" s="2">
        <v>0</v>
      </c>
      <c r="AA7216" s="2">
        <v>0</v>
      </c>
      <c r="AB7216" s="2">
        <v>0</v>
      </c>
      <c r="AC7216" s="2">
        <v>0</v>
      </c>
      <c r="AD7216" s="2">
        <v>0</v>
      </c>
      <c r="AE7216" s="2">
        <v>0</v>
      </c>
      <c r="AF7216" s="2">
        <v>0</v>
      </c>
      <c r="AG7216" s="2">
        <v>0</v>
      </c>
      <c r="AH7216" s="2">
        <v>0</v>
      </c>
      <c r="AI7216" s="2">
        <v>0</v>
      </c>
      <c r="AJ7216" s="2">
        <v>0</v>
      </c>
      <c r="AK7216" s="2">
        <v>0</v>
      </c>
      <c r="AL7216" s="2">
        <v>0</v>
      </c>
      <c r="AM7216" s="2">
        <v>0</v>
      </c>
      <c r="AN7216" s="2">
        <v>0</v>
      </c>
      <c r="AO7216" s="2">
        <v>0</v>
      </c>
      <c r="AP7216" s="2">
        <v>0</v>
      </c>
      <c r="AQ7216" s="2">
        <v>0</v>
      </c>
      <c r="AR7216" s="3">
        <v>0</v>
      </c>
      <c r="AS7216" s="3">
        <v>0</v>
      </c>
      <c r="AT7216" s="3">
        <v>0</v>
      </c>
      <c r="AU7216" s="3">
        <v>0</v>
      </c>
      <c r="AV7216" s="3">
        <v>0</v>
      </c>
      <c r="AW7216" s="3">
        <v>0</v>
      </c>
      <c r="AX7216" s="3">
        <v>0</v>
      </c>
      <c r="AY7216" s="3">
        <v>0</v>
      </c>
      <c r="AZ7216" s="3">
        <v>0</v>
      </c>
      <c r="BA7216" s="3">
        <v>0</v>
      </c>
      <c r="BB7216" s="3">
        <v>0</v>
      </c>
      <c r="BC7216" s="3">
        <v>0</v>
      </c>
      <c r="BD7216" s="2">
        <v>0</v>
      </c>
      <c r="BE7216" s="2">
        <v>0</v>
      </c>
      <c r="BF7216" s="2">
        <v>0</v>
      </c>
      <c r="BG7216" s="2">
        <v>0</v>
      </c>
      <c r="BH7216" s="2">
        <v>0</v>
      </c>
      <c r="BI7216" s="2">
        <v>0</v>
      </c>
      <c r="BJ7216" s="2">
        <v>0</v>
      </c>
      <c r="BK7216" s="2">
        <v>0</v>
      </c>
      <c r="BL7216" s="2">
        <v>0</v>
      </c>
      <c r="BM7216" s="2">
        <v>0</v>
      </c>
      <c r="BN7216" s="2">
        <v>0</v>
      </c>
      <c r="BO7216" s="2">
        <v>0</v>
      </c>
      <c r="BP7216" s="2">
        <v>0</v>
      </c>
      <c r="BQ7216" s="2">
        <v>0</v>
      </c>
      <c r="BR7216" s="2">
        <v>0</v>
      </c>
      <c r="BS7216" s="2">
        <v>0</v>
      </c>
      <c r="BT7216" s="2">
        <v>0</v>
      </c>
      <c r="BU7216" s="2">
        <v>0</v>
      </c>
      <c r="BV7216" s="2">
        <v>0</v>
      </c>
      <c r="BW7216" s="2">
        <v>0</v>
      </c>
      <c r="BX7216" s="2">
        <v>0</v>
      </c>
      <c r="BY7216" s="2">
        <v>0</v>
      </c>
      <c r="BZ7216" s="2">
        <v>0</v>
      </c>
      <c r="CA7216" s="2">
        <v>0</v>
      </c>
      <c r="CB7216" s="2">
        <v>0</v>
      </c>
      <c r="CC7216" s="2">
        <v>0</v>
      </c>
      <c r="CD7216" s="2">
        <v>0</v>
      </c>
      <c r="CE7216" s="2">
        <v>0</v>
      </c>
      <c r="CF7216" s="2">
        <v>0</v>
      </c>
      <c r="CG7216" s="2">
        <v>0</v>
      </c>
      <c r="CH7216" s="2">
        <v>0</v>
      </c>
      <c r="CI7216" s="2">
        <v>0</v>
      </c>
      <c r="CJ7216" s="2">
        <v>0</v>
      </c>
      <c r="CK7216" s="2">
        <v>0</v>
      </c>
      <c r="CL7216" s="2">
        <v>0</v>
      </c>
      <c r="CM7216" s="2">
        <v>0</v>
      </c>
      <c r="CN7216" s="2">
        <v>0</v>
      </c>
      <c r="CO7216" s="2">
        <v>0</v>
      </c>
      <c r="CP7216" s="2">
        <v>0</v>
      </c>
      <c r="CQ7216" s="2">
        <v>0</v>
      </c>
      <c r="CR7216" s="2">
        <v>0</v>
      </c>
      <c r="CS7216" s="1">
        <v>2010</v>
      </c>
    </row>
    <row r="7217" spans="1:97" x14ac:dyDescent="0.2">
      <c r="A7217">
        <v>52151</v>
      </c>
      <c r="B7217" t="s">
        <v>7</v>
      </c>
      <c r="D7217" t="s">
        <v>3112</v>
      </c>
      <c r="E7217" t="s">
        <v>3111</v>
      </c>
      <c r="F7217">
        <v>9424</v>
      </c>
      <c r="G7217" t="s">
        <v>161</v>
      </c>
      <c r="H7217" t="s">
        <v>55</v>
      </c>
      <c r="I7217" t="s">
        <v>89</v>
      </c>
      <c r="K7217">
        <v>322122</v>
      </c>
      <c r="L7217">
        <v>7</v>
      </c>
      <c r="M7217" t="s">
        <v>3</v>
      </c>
      <c r="N7217" t="s">
        <v>18</v>
      </c>
      <c r="O7217" t="s">
        <v>491</v>
      </c>
      <c r="P7217" t="s">
        <v>487</v>
      </c>
      <c r="S7217" t="s">
        <v>15</v>
      </c>
      <c r="T7217" s="2">
        <v>12125</v>
      </c>
      <c r="U7217" s="2">
        <v>12571</v>
      </c>
      <c r="V7217" s="2">
        <v>12157</v>
      </c>
      <c r="W7217" s="2">
        <v>7733</v>
      </c>
      <c r="X7217" s="2">
        <v>9603</v>
      </c>
      <c r="Y7217" s="2">
        <v>8463</v>
      </c>
      <c r="Z7217" s="2">
        <v>7860</v>
      </c>
      <c r="AA7217" s="2">
        <v>7813</v>
      </c>
      <c r="AB7217" s="2">
        <v>12571</v>
      </c>
      <c r="AC7217" s="2">
        <v>10431</v>
      </c>
      <c r="AD7217" s="2">
        <v>10431</v>
      </c>
      <c r="AE7217" s="2">
        <v>12064</v>
      </c>
      <c r="AF7217" s="2">
        <v>3908</v>
      </c>
      <c r="AG7217" s="2">
        <v>4447</v>
      </c>
      <c r="AH7217" s="2">
        <v>4470</v>
      </c>
      <c r="AI7217" s="2">
        <v>2694</v>
      </c>
      <c r="AJ7217" s="2">
        <v>3640</v>
      </c>
      <c r="AK7217" s="2">
        <v>3069</v>
      </c>
      <c r="AL7217" s="2">
        <v>2931</v>
      </c>
      <c r="AM7217" s="2">
        <v>2918</v>
      </c>
      <c r="AN7217" s="2">
        <v>4689</v>
      </c>
      <c r="AO7217" s="2">
        <v>2313</v>
      </c>
      <c r="AP7217" s="2">
        <v>4297</v>
      </c>
      <c r="AQ7217" s="2">
        <v>4348</v>
      </c>
      <c r="AR7217" s="3">
        <v>26</v>
      </c>
      <c r="AS7217" s="3">
        <v>26</v>
      </c>
      <c r="AT7217" s="3">
        <v>26</v>
      </c>
      <c r="AU7217" s="3">
        <v>26</v>
      </c>
      <c r="AV7217" s="3">
        <v>26</v>
      </c>
      <c r="AW7217" s="3">
        <v>26</v>
      </c>
      <c r="AX7217" s="3">
        <v>26</v>
      </c>
      <c r="AY7217" s="3">
        <v>26</v>
      </c>
      <c r="AZ7217" s="3">
        <v>26</v>
      </c>
      <c r="BA7217" s="3">
        <v>26</v>
      </c>
      <c r="BB7217" s="3">
        <v>26</v>
      </c>
      <c r="BC7217" s="3">
        <v>26</v>
      </c>
      <c r="BD7217" s="2">
        <v>315250</v>
      </c>
      <c r="BE7217" s="2">
        <v>326846</v>
      </c>
      <c r="BF7217" s="2">
        <v>316082</v>
      </c>
      <c r="BG7217" s="2">
        <v>201058</v>
      </c>
      <c r="BH7217" s="2">
        <v>249678</v>
      </c>
      <c r="BI7217" s="2">
        <v>220038</v>
      </c>
      <c r="BJ7217" s="2">
        <v>204360</v>
      </c>
      <c r="BK7217" s="2">
        <v>203138</v>
      </c>
      <c r="BL7217" s="2">
        <v>326846</v>
      </c>
      <c r="BM7217" s="2">
        <v>271206</v>
      </c>
      <c r="BN7217" s="2">
        <v>271206</v>
      </c>
      <c r="BO7217" s="2">
        <v>313664</v>
      </c>
      <c r="BP7217" s="2">
        <v>101595</v>
      </c>
      <c r="BQ7217" s="2">
        <v>115617</v>
      </c>
      <c r="BR7217" s="2">
        <v>116214</v>
      </c>
      <c r="BS7217" s="2">
        <v>70051</v>
      </c>
      <c r="BT7217" s="2">
        <v>94651</v>
      </c>
      <c r="BU7217" s="2">
        <v>79793</v>
      </c>
      <c r="BV7217" s="2">
        <v>76207</v>
      </c>
      <c r="BW7217" s="2">
        <v>75855</v>
      </c>
      <c r="BX7217" s="2">
        <v>121910</v>
      </c>
      <c r="BY7217" s="2">
        <v>60145</v>
      </c>
      <c r="BZ7217" s="2">
        <v>111714</v>
      </c>
      <c r="CA7217" s="2">
        <v>113045</v>
      </c>
      <c r="CB7217" s="2">
        <v>7745.9620000000004</v>
      </c>
      <c r="CC7217" s="2">
        <v>9028.2890000000007</v>
      </c>
      <c r="CD7217" s="2">
        <v>9075.0110000000004</v>
      </c>
      <c r="CE7217" s="2">
        <v>5301.9409999999998</v>
      </c>
      <c r="CF7217" s="2">
        <v>7714.1410000000005</v>
      </c>
      <c r="CG7217" s="2">
        <v>6101.165</v>
      </c>
      <c r="CH7217" s="2">
        <v>5843.5169999999998</v>
      </c>
      <c r="CI7217" s="2">
        <v>5795.5420000000004</v>
      </c>
      <c r="CJ7217" s="2">
        <v>9328.5450000000001</v>
      </c>
      <c r="CK7217" s="2">
        <v>3562.5130000000004</v>
      </c>
      <c r="CL7217" s="2">
        <v>8663.1830000000009</v>
      </c>
      <c r="CM7217" s="2">
        <v>8862.014000000001</v>
      </c>
      <c r="CN7217" s="2">
        <v>123822</v>
      </c>
      <c r="CO7217" s="2">
        <v>43724</v>
      </c>
      <c r="CP7217" s="2">
        <v>3219372</v>
      </c>
      <c r="CQ7217" s="2">
        <v>1136797</v>
      </c>
      <c r="CR7217" s="2">
        <v>87021.823000000004</v>
      </c>
      <c r="CS7217" s="1">
        <v>2010</v>
      </c>
    </row>
    <row r="7218" spans="1:97" x14ac:dyDescent="0.2">
      <c r="A7218">
        <v>52151</v>
      </c>
      <c r="B7218" t="s">
        <v>7</v>
      </c>
      <c r="D7218" t="s">
        <v>3112</v>
      </c>
      <c r="E7218" t="s">
        <v>3111</v>
      </c>
      <c r="F7218">
        <v>9424</v>
      </c>
      <c r="G7218" t="s">
        <v>161</v>
      </c>
      <c r="H7218" t="s">
        <v>55</v>
      </c>
      <c r="I7218" t="s">
        <v>89</v>
      </c>
      <c r="K7218">
        <v>322122</v>
      </c>
      <c r="L7218">
        <v>7</v>
      </c>
      <c r="M7218" t="s">
        <v>3</v>
      </c>
      <c r="N7218" t="s">
        <v>18</v>
      </c>
      <c r="O7218" t="s">
        <v>32</v>
      </c>
      <c r="P7218" t="s">
        <v>16</v>
      </c>
      <c r="S7218" t="s">
        <v>15</v>
      </c>
      <c r="T7218" s="2">
        <v>111989</v>
      </c>
      <c r="U7218" s="2">
        <v>97883</v>
      </c>
      <c r="V7218" s="2">
        <v>104874</v>
      </c>
      <c r="W7218" s="2">
        <v>98361</v>
      </c>
      <c r="X7218" s="2">
        <v>102189</v>
      </c>
      <c r="Y7218" s="2">
        <v>102189</v>
      </c>
      <c r="Z7218" s="2">
        <v>109540</v>
      </c>
      <c r="AA7218" s="2">
        <v>108950</v>
      </c>
      <c r="AB7218" s="2">
        <v>97883</v>
      </c>
      <c r="AC7218" s="2">
        <v>87269</v>
      </c>
      <c r="AD7218" s="2">
        <v>87269</v>
      </c>
      <c r="AE7218" s="2">
        <v>108462</v>
      </c>
      <c r="AF7218" s="2">
        <v>36090</v>
      </c>
      <c r="AG7218" s="2">
        <v>34625</v>
      </c>
      <c r="AH7218" s="2">
        <v>38559</v>
      </c>
      <c r="AI7218" s="2">
        <v>34270</v>
      </c>
      <c r="AJ7218" s="2">
        <v>38739</v>
      </c>
      <c r="AK7218" s="2">
        <v>37057</v>
      </c>
      <c r="AL7218" s="2">
        <v>40848</v>
      </c>
      <c r="AM7218" s="2">
        <v>40684</v>
      </c>
      <c r="AN7218" s="2">
        <v>36509</v>
      </c>
      <c r="AO7218" s="2">
        <v>19353</v>
      </c>
      <c r="AP7218" s="2">
        <v>35948</v>
      </c>
      <c r="AQ7218" s="2">
        <v>39090</v>
      </c>
      <c r="AR7218" s="3">
        <v>12.43</v>
      </c>
      <c r="AS7218" s="3">
        <v>12.43</v>
      </c>
      <c r="AT7218" s="3">
        <v>12.43</v>
      </c>
      <c r="AU7218" s="3">
        <v>12.43</v>
      </c>
      <c r="AV7218" s="3">
        <v>12.43</v>
      </c>
      <c r="AW7218" s="3">
        <v>12.43</v>
      </c>
      <c r="AX7218" s="3">
        <v>12.43</v>
      </c>
      <c r="AY7218" s="3">
        <v>12.43</v>
      </c>
      <c r="AZ7218" s="3">
        <v>12.43</v>
      </c>
      <c r="BA7218" s="3">
        <v>12.43</v>
      </c>
      <c r="BB7218" s="3">
        <v>12.43</v>
      </c>
      <c r="BC7218" s="3">
        <v>12.43</v>
      </c>
      <c r="BD7218" s="2">
        <v>1392023</v>
      </c>
      <c r="BE7218" s="2">
        <v>1216686</v>
      </c>
      <c r="BF7218" s="2">
        <v>1303584</v>
      </c>
      <c r="BG7218" s="2">
        <v>1222627</v>
      </c>
      <c r="BH7218" s="2">
        <v>1270209</v>
      </c>
      <c r="BI7218" s="2">
        <v>1270209</v>
      </c>
      <c r="BJ7218" s="2">
        <v>1361582</v>
      </c>
      <c r="BK7218" s="2">
        <v>1354249</v>
      </c>
      <c r="BL7218" s="2">
        <v>1216686</v>
      </c>
      <c r="BM7218" s="2">
        <v>1084754</v>
      </c>
      <c r="BN7218" s="2">
        <v>1084754</v>
      </c>
      <c r="BO7218" s="2">
        <v>1348183</v>
      </c>
      <c r="BP7218" s="2">
        <v>448603</v>
      </c>
      <c r="BQ7218" s="2">
        <v>430383</v>
      </c>
      <c r="BR7218" s="2">
        <v>479290</v>
      </c>
      <c r="BS7218" s="2">
        <v>425979</v>
      </c>
      <c r="BT7218" s="2">
        <v>481525</v>
      </c>
      <c r="BU7218" s="2">
        <v>460619</v>
      </c>
      <c r="BV7218" s="2">
        <v>507739</v>
      </c>
      <c r="BW7218" s="2">
        <v>505701</v>
      </c>
      <c r="BX7218" s="2">
        <v>453811</v>
      </c>
      <c r="BY7218" s="2">
        <v>240563</v>
      </c>
      <c r="BZ7218" s="2">
        <v>446828</v>
      </c>
      <c r="CA7218" s="2">
        <v>485888</v>
      </c>
      <c r="CB7218" s="2">
        <v>34203.203000000001</v>
      </c>
      <c r="CC7218" s="2">
        <v>33607.849000000002</v>
      </c>
      <c r="CD7218" s="2">
        <v>37427.114000000001</v>
      </c>
      <c r="CE7218" s="2">
        <v>32240.932000000001</v>
      </c>
      <c r="CF7218" s="2">
        <v>39244.842000000004</v>
      </c>
      <c r="CG7218" s="2">
        <v>35220.080999999998</v>
      </c>
      <c r="CH7218" s="2">
        <v>38933.392999999996</v>
      </c>
      <c r="CI7218" s="2">
        <v>38636.805999999997</v>
      </c>
      <c r="CJ7218" s="2">
        <v>34725.548999999999</v>
      </c>
      <c r="CK7218" s="2">
        <v>14249.128000000001</v>
      </c>
      <c r="CL7218" s="2">
        <v>34650.482000000004</v>
      </c>
      <c r="CM7218" s="2">
        <v>38090.485000000001</v>
      </c>
      <c r="CN7218" s="2">
        <v>1216858</v>
      </c>
      <c r="CO7218" s="2">
        <v>431772</v>
      </c>
      <c r="CP7218" s="2">
        <v>15125546</v>
      </c>
      <c r="CQ7218" s="2">
        <v>5366929</v>
      </c>
      <c r="CR7218" s="2">
        <v>411229.864</v>
      </c>
      <c r="CS7218" s="1">
        <v>2010</v>
      </c>
    </row>
    <row r="7219" spans="1:97" x14ac:dyDescent="0.2">
      <c r="A7219">
        <v>52151</v>
      </c>
      <c r="B7219" t="s">
        <v>7</v>
      </c>
      <c r="D7219" t="s">
        <v>3112</v>
      </c>
      <c r="E7219" t="s">
        <v>3111</v>
      </c>
      <c r="F7219">
        <v>9424</v>
      </c>
      <c r="G7219" t="s">
        <v>161</v>
      </c>
      <c r="H7219" t="s">
        <v>55</v>
      </c>
      <c r="I7219" t="s">
        <v>89</v>
      </c>
      <c r="K7219">
        <v>322122</v>
      </c>
      <c r="L7219">
        <v>7</v>
      </c>
      <c r="M7219" t="s">
        <v>3</v>
      </c>
      <c r="N7219" t="s">
        <v>18</v>
      </c>
      <c r="O7219" t="s">
        <v>31</v>
      </c>
      <c r="P7219" t="s">
        <v>31</v>
      </c>
      <c r="S7219" t="s">
        <v>29</v>
      </c>
      <c r="T7219" s="2">
        <v>8</v>
      </c>
      <c r="U7219" s="2">
        <v>54</v>
      </c>
      <c r="V7219" s="2">
        <v>60</v>
      </c>
      <c r="W7219" s="2">
        <v>1068</v>
      </c>
      <c r="X7219" s="2">
        <v>0</v>
      </c>
      <c r="Y7219" s="2">
        <v>0</v>
      </c>
      <c r="Z7219" s="2">
        <v>0</v>
      </c>
      <c r="AA7219" s="2">
        <v>0</v>
      </c>
      <c r="AB7219" s="2">
        <v>0</v>
      </c>
      <c r="AC7219" s="2">
        <v>0</v>
      </c>
      <c r="AD7219" s="2">
        <v>0</v>
      </c>
      <c r="AE7219" s="2">
        <v>0</v>
      </c>
      <c r="AF7219" s="2">
        <v>3</v>
      </c>
      <c r="AG7219" s="2">
        <v>19</v>
      </c>
      <c r="AH7219" s="2">
        <v>22</v>
      </c>
      <c r="AI7219" s="2">
        <v>372</v>
      </c>
      <c r="AJ7219" s="2">
        <v>0</v>
      </c>
      <c r="AK7219" s="2">
        <v>0</v>
      </c>
      <c r="AL7219" s="2">
        <v>0</v>
      </c>
      <c r="AM7219" s="2">
        <v>0</v>
      </c>
      <c r="AN7219" s="2">
        <v>0</v>
      </c>
      <c r="AO7219" s="2">
        <v>0</v>
      </c>
      <c r="AP7219" s="2">
        <v>0</v>
      </c>
      <c r="AQ7219" s="2">
        <v>0</v>
      </c>
      <c r="AR7219" s="3">
        <v>5.92</v>
      </c>
      <c r="AS7219" s="3">
        <v>5.92</v>
      </c>
      <c r="AT7219" s="3">
        <v>5.92</v>
      </c>
      <c r="AU7219" s="3">
        <v>5.92</v>
      </c>
      <c r="AV7219" s="3">
        <v>0</v>
      </c>
      <c r="AW7219" s="3">
        <v>0</v>
      </c>
      <c r="AX7219" s="3">
        <v>0</v>
      </c>
      <c r="AY7219" s="3">
        <v>0</v>
      </c>
      <c r="AZ7219" s="3">
        <v>0</v>
      </c>
      <c r="BA7219" s="3">
        <v>0</v>
      </c>
      <c r="BB7219" s="3">
        <v>0</v>
      </c>
      <c r="BC7219" s="3">
        <v>0</v>
      </c>
      <c r="BD7219" s="2">
        <v>47</v>
      </c>
      <c r="BE7219" s="2">
        <v>320</v>
      </c>
      <c r="BF7219" s="2">
        <v>355</v>
      </c>
      <c r="BG7219" s="2">
        <v>6323</v>
      </c>
      <c r="BH7219" s="2">
        <v>0</v>
      </c>
      <c r="BI7219" s="2">
        <v>0</v>
      </c>
      <c r="BJ7219" s="2">
        <v>0</v>
      </c>
      <c r="BK7219" s="2">
        <v>0</v>
      </c>
      <c r="BL7219" s="2">
        <v>0</v>
      </c>
      <c r="BM7219" s="2">
        <v>0</v>
      </c>
      <c r="BN7219" s="2">
        <v>0</v>
      </c>
      <c r="BO7219" s="2">
        <v>0</v>
      </c>
      <c r="BP7219" s="2">
        <v>15</v>
      </c>
      <c r="BQ7219" s="2">
        <v>113</v>
      </c>
      <c r="BR7219" s="2">
        <v>131</v>
      </c>
      <c r="BS7219" s="2">
        <v>2203</v>
      </c>
      <c r="BT7219" s="2">
        <v>0</v>
      </c>
      <c r="BU7219" s="2">
        <v>0</v>
      </c>
      <c r="BV7219" s="2">
        <v>0</v>
      </c>
      <c r="BW7219" s="2">
        <v>0</v>
      </c>
      <c r="BX7219" s="2">
        <v>0</v>
      </c>
      <c r="BY7219" s="2">
        <v>0</v>
      </c>
      <c r="BZ7219" s="2">
        <v>0</v>
      </c>
      <c r="CA7219" s="2">
        <v>0</v>
      </c>
      <c r="CB7219" s="2">
        <v>1.1640000000000001</v>
      </c>
      <c r="CC7219" s="2">
        <v>8.83</v>
      </c>
      <c r="CD7219" s="2">
        <v>10.198</v>
      </c>
      <c r="CE7219" s="2">
        <v>166.727</v>
      </c>
      <c r="CF7219" s="2">
        <v>0</v>
      </c>
      <c r="CG7219" s="2">
        <v>0</v>
      </c>
      <c r="CH7219" s="2">
        <v>0</v>
      </c>
      <c r="CI7219" s="2">
        <v>0</v>
      </c>
      <c r="CJ7219" s="2">
        <v>0</v>
      </c>
      <c r="CK7219" s="2">
        <v>0</v>
      </c>
      <c r="CL7219" s="2">
        <v>0</v>
      </c>
      <c r="CM7219" s="2">
        <v>0</v>
      </c>
      <c r="CN7219" s="2">
        <v>1190</v>
      </c>
      <c r="CO7219" s="2">
        <v>416</v>
      </c>
      <c r="CP7219" s="2">
        <v>7045</v>
      </c>
      <c r="CQ7219" s="2">
        <v>2462</v>
      </c>
      <c r="CR7219" s="2">
        <v>186.91900000000001</v>
      </c>
      <c r="CS7219" s="1">
        <v>2010</v>
      </c>
    </row>
    <row r="7220" spans="1:97" x14ac:dyDescent="0.2">
      <c r="A7220">
        <v>52151</v>
      </c>
      <c r="B7220" t="s">
        <v>7</v>
      </c>
      <c r="D7220" t="s">
        <v>3112</v>
      </c>
      <c r="E7220" t="s">
        <v>3111</v>
      </c>
      <c r="F7220">
        <v>9424</v>
      </c>
      <c r="G7220" t="s">
        <v>161</v>
      </c>
      <c r="H7220" t="s">
        <v>55</v>
      </c>
      <c r="I7220" t="s">
        <v>89</v>
      </c>
      <c r="K7220">
        <v>322122</v>
      </c>
      <c r="L7220">
        <v>7</v>
      </c>
      <c r="M7220" t="s">
        <v>3</v>
      </c>
      <c r="N7220" t="s">
        <v>18</v>
      </c>
      <c r="O7220" t="s">
        <v>30</v>
      </c>
      <c r="P7220" t="s">
        <v>30</v>
      </c>
      <c r="S7220" t="s">
        <v>29</v>
      </c>
      <c r="T7220" s="2">
        <v>0</v>
      </c>
      <c r="U7220" s="2">
        <v>0</v>
      </c>
      <c r="V7220" s="2">
        <v>0</v>
      </c>
      <c r="W7220" s="2">
        <v>0</v>
      </c>
      <c r="X7220" s="2">
        <v>0</v>
      </c>
      <c r="Y7220" s="2">
        <v>0</v>
      </c>
      <c r="Z7220" s="2">
        <v>0</v>
      </c>
      <c r="AA7220" s="2">
        <v>0</v>
      </c>
      <c r="AB7220" s="2">
        <v>0</v>
      </c>
      <c r="AC7220" s="2">
        <v>0</v>
      </c>
      <c r="AD7220" s="2">
        <v>0</v>
      </c>
      <c r="AE7220" s="2">
        <v>0</v>
      </c>
      <c r="AF7220" s="2">
        <v>0</v>
      </c>
      <c r="AG7220" s="2">
        <v>0</v>
      </c>
      <c r="AH7220" s="2">
        <v>0</v>
      </c>
      <c r="AI7220" s="2">
        <v>0</v>
      </c>
      <c r="AJ7220" s="2">
        <v>0</v>
      </c>
      <c r="AK7220" s="2">
        <v>0</v>
      </c>
      <c r="AL7220" s="2">
        <v>0</v>
      </c>
      <c r="AM7220" s="2">
        <v>0</v>
      </c>
      <c r="AN7220" s="2">
        <v>0</v>
      </c>
      <c r="AO7220" s="2">
        <v>0</v>
      </c>
      <c r="AP7220" s="2">
        <v>0</v>
      </c>
      <c r="AQ7220" s="2">
        <v>0</v>
      </c>
      <c r="AR7220" s="3">
        <v>0</v>
      </c>
      <c r="AS7220" s="3">
        <v>0</v>
      </c>
      <c r="AT7220" s="3">
        <v>0</v>
      </c>
      <c r="AU7220" s="3">
        <v>0</v>
      </c>
      <c r="AV7220" s="3">
        <v>0</v>
      </c>
      <c r="AW7220" s="3">
        <v>0</v>
      </c>
      <c r="AX7220" s="3">
        <v>0</v>
      </c>
      <c r="AY7220" s="3">
        <v>0</v>
      </c>
      <c r="AZ7220" s="3">
        <v>0</v>
      </c>
      <c r="BA7220" s="3">
        <v>0</v>
      </c>
      <c r="BB7220" s="3">
        <v>0</v>
      </c>
      <c r="BC7220" s="3">
        <v>0</v>
      </c>
      <c r="BD7220" s="2">
        <v>0</v>
      </c>
      <c r="BE7220" s="2">
        <v>0</v>
      </c>
      <c r="BF7220" s="2">
        <v>0</v>
      </c>
      <c r="BG7220" s="2">
        <v>0</v>
      </c>
      <c r="BH7220" s="2">
        <v>0</v>
      </c>
      <c r="BI7220" s="2">
        <v>0</v>
      </c>
      <c r="BJ7220" s="2">
        <v>0</v>
      </c>
      <c r="BK7220" s="2">
        <v>0</v>
      </c>
      <c r="BL7220" s="2">
        <v>0</v>
      </c>
      <c r="BM7220" s="2">
        <v>0</v>
      </c>
      <c r="BN7220" s="2">
        <v>0</v>
      </c>
      <c r="BO7220" s="2">
        <v>0</v>
      </c>
      <c r="BP7220" s="2">
        <v>0</v>
      </c>
      <c r="BQ7220" s="2">
        <v>0</v>
      </c>
      <c r="BR7220" s="2">
        <v>0</v>
      </c>
      <c r="BS7220" s="2">
        <v>0</v>
      </c>
      <c r="BT7220" s="2">
        <v>0</v>
      </c>
      <c r="BU7220" s="2">
        <v>0</v>
      </c>
      <c r="BV7220" s="2">
        <v>0</v>
      </c>
      <c r="BW7220" s="2">
        <v>0</v>
      </c>
      <c r="BX7220" s="2">
        <v>0</v>
      </c>
      <c r="BY7220" s="2">
        <v>0</v>
      </c>
      <c r="BZ7220" s="2">
        <v>0</v>
      </c>
      <c r="CA7220" s="2">
        <v>0</v>
      </c>
      <c r="CB7220" s="2">
        <v>0</v>
      </c>
      <c r="CC7220" s="2">
        <v>0</v>
      </c>
      <c r="CD7220" s="2">
        <v>0</v>
      </c>
      <c r="CE7220" s="2">
        <v>0</v>
      </c>
      <c r="CF7220" s="2">
        <v>0</v>
      </c>
      <c r="CG7220" s="2">
        <v>0</v>
      </c>
      <c r="CH7220" s="2">
        <v>0</v>
      </c>
      <c r="CI7220" s="2">
        <v>0</v>
      </c>
      <c r="CJ7220" s="2">
        <v>0</v>
      </c>
      <c r="CK7220" s="2">
        <v>0</v>
      </c>
      <c r="CL7220" s="2">
        <v>0</v>
      </c>
      <c r="CM7220" s="2">
        <v>0</v>
      </c>
      <c r="CN7220" s="2">
        <v>0</v>
      </c>
      <c r="CO7220" s="2">
        <v>0</v>
      </c>
      <c r="CP7220" s="2">
        <v>0</v>
      </c>
      <c r="CQ7220" s="2">
        <v>0</v>
      </c>
      <c r="CR7220" s="2">
        <v>0</v>
      </c>
      <c r="CS7220" s="1">
        <v>2010</v>
      </c>
    </row>
    <row r="7221" spans="1:97" x14ac:dyDescent="0.2">
      <c r="A7221">
        <v>52151</v>
      </c>
      <c r="B7221" t="s">
        <v>7</v>
      </c>
      <c r="D7221" t="s">
        <v>3112</v>
      </c>
      <c r="E7221" t="s">
        <v>3111</v>
      </c>
      <c r="F7221">
        <v>9424</v>
      </c>
      <c r="G7221" t="s">
        <v>161</v>
      </c>
      <c r="H7221" t="s">
        <v>55</v>
      </c>
      <c r="I7221" t="s">
        <v>89</v>
      </c>
      <c r="K7221">
        <v>322122</v>
      </c>
      <c r="L7221">
        <v>7</v>
      </c>
      <c r="M7221" t="s">
        <v>3</v>
      </c>
      <c r="N7221" t="s">
        <v>18</v>
      </c>
      <c r="O7221" t="s">
        <v>2214</v>
      </c>
      <c r="P7221" t="s">
        <v>49</v>
      </c>
      <c r="S7221" t="s">
        <v>15</v>
      </c>
      <c r="T7221" s="2">
        <v>1160</v>
      </c>
      <c r="U7221" s="2">
        <v>1095</v>
      </c>
      <c r="V7221" s="2">
        <v>1598</v>
      </c>
      <c r="W7221" s="2">
        <v>1309</v>
      </c>
      <c r="X7221" s="2">
        <v>1275</v>
      </c>
      <c r="Y7221" s="2">
        <v>1467</v>
      </c>
      <c r="Z7221" s="2">
        <v>1727</v>
      </c>
      <c r="AA7221" s="2">
        <v>1735</v>
      </c>
      <c r="AB7221" s="2">
        <v>1095</v>
      </c>
      <c r="AC7221" s="2">
        <v>1473</v>
      </c>
      <c r="AD7221" s="2">
        <v>1473</v>
      </c>
      <c r="AE7221" s="2">
        <v>2106</v>
      </c>
      <c r="AF7221" s="2">
        <v>374</v>
      </c>
      <c r="AG7221" s="2">
        <v>387</v>
      </c>
      <c r="AH7221" s="2">
        <v>588</v>
      </c>
      <c r="AI7221" s="2">
        <v>456</v>
      </c>
      <c r="AJ7221" s="2">
        <v>483</v>
      </c>
      <c r="AK7221" s="2">
        <v>532</v>
      </c>
      <c r="AL7221" s="2">
        <v>644</v>
      </c>
      <c r="AM7221" s="2">
        <v>648</v>
      </c>
      <c r="AN7221" s="2">
        <v>408</v>
      </c>
      <c r="AO7221" s="2">
        <v>327</v>
      </c>
      <c r="AP7221" s="2">
        <v>607</v>
      </c>
      <c r="AQ7221" s="2">
        <v>759</v>
      </c>
      <c r="AR7221" s="3">
        <v>31</v>
      </c>
      <c r="AS7221" s="3">
        <v>31</v>
      </c>
      <c r="AT7221" s="3">
        <v>31</v>
      </c>
      <c r="AU7221" s="3">
        <v>31</v>
      </c>
      <c r="AV7221" s="3">
        <v>31</v>
      </c>
      <c r="AW7221" s="3">
        <v>31</v>
      </c>
      <c r="AX7221" s="3">
        <v>31</v>
      </c>
      <c r="AY7221" s="3">
        <v>31</v>
      </c>
      <c r="AZ7221" s="3">
        <v>31</v>
      </c>
      <c r="BA7221" s="3">
        <v>31</v>
      </c>
      <c r="BB7221" s="3">
        <v>31</v>
      </c>
      <c r="BC7221" s="3">
        <v>31</v>
      </c>
      <c r="BD7221" s="2">
        <v>35960</v>
      </c>
      <c r="BE7221" s="2">
        <v>33945</v>
      </c>
      <c r="BF7221" s="2">
        <v>49538</v>
      </c>
      <c r="BG7221" s="2">
        <v>40579</v>
      </c>
      <c r="BH7221" s="2">
        <v>39525</v>
      </c>
      <c r="BI7221" s="2">
        <v>45477</v>
      </c>
      <c r="BJ7221" s="2">
        <v>53537</v>
      </c>
      <c r="BK7221" s="2">
        <v>53785</v>
      </c>
      <c r="BL7221" s="2">
        <v>33945</v>
      </c>
      <c r="BM7221" s="2">
        <v>45663</v>
      </c>
      <c r="BN7221" s="2">
        <v>45663</v>
      </c>
      <c r="BO7221" s="2">
        <v>65286</v>
      </c>
      <c r="BP7221" s="2">
        <v>11589</v>
      </c>
      <c r="BQ7221" s="2">
        <v>12008</v>
      </c>
      <c r="BR7221" s="2">
        <v>18214</v>
      </c>
      <c r="BS7221" s="2">
        <v>14138</v>
      </c>
      <c r="BT7221" s="2">
        <v>14984</v>
      </c>
      <c r="BU7221" s="2">
        <v>16491</v>
      </c>
      <c r="BV7221" s="2">
        <v>19964</v>
      </c>
      <c r="BW7221" s="2">
        <v>20084</v>
      </c>
      <c r="BX7221" s="2">
        <v>12661</v>
      </c>
      <c r="BY7221" s="2">
        <v>10127</v>
      </c>
      <c r="BZ7221" s="2">
        <v>18809</v>
      </c>
      <c r="CA7221" s="2">
        <v>23529</v>
      </c>
      <c r="CB7221" s="2">
        <v>883.5680000000001</v>
      </c>
      <c r="CC7221" s="2">
        <v>937.64400000000001</v>
      </c>
      <c r="CD7221" s="2">
        <v>1422.2820000000002</v>
      </c>
      <c r="CE7221" s="2">
        <v>1070.077</v>
      </c>
      <c r="CF7221" s="2">
        <v>1221.1790000000001</v>
      </c>
      <c r="CG7221" s="2">
        <v>1260.9760000000001</v>
      </c>
      <c r="CH7221" s="2">
        <v>1530.8490000000002</v>
      </c>
      <c r="CI7221" s="2">
        <v>1534.49</v>
      </c>
      <c r="CJ7221" s="2">
        <v>968.82800000000009</v>
      </c>
      <c r="CK7221" s="2">
        <v>599.82100000000003</v>
      </c>
      <c r="CL7221" s="2">
        <v>1458.6220000000001</v>
      </c>
      <c r="CM7221" s="2">
        <v>1844.539</v>
      </c>
      <c r="CN7221" s="2">
        <v>17513</v>
      </c>
      <c r="CO7221" s="2">
        <v>6213</v>
      </c>
      <c r="CP7221" s="2">
        <v>542903</v>
      </c>
      <c r="CQ7221" s="2">
        <v>192598</v>
      </c>
      <c r="CR7221" s="2">
        <v>14732.875</v>
      </c>
      <c r="CS7221" s="1">
        <v>2010</v>
      </c>
    </row>
    <row r="7222" spans="1:97" x14ac:dyDescent="0.2">
      <c r="A7222">
        <v>52151</v>
      </c>
      <c r="B7222" t="s">
        <v>7</v>
      </c>
      <c r="D7222" t="s">
        <v>3112</v>
      </c>
      <c r="E7222" t="s">
        <v>3111</v>
      </c>
      <c r="F7222">
        <v>9424</v>
      </c>
      <c r="G7222" t="s">
        <v>161</v>
      </c>
      <c r="H7222" t="s">
        <v>55</v>
      </c>
      <c r="I7222" t="s">
        <v>89</v>
      </c>
      <c r="K7222">
        <v>322122</v>
      </c>
      <c r="L7222">
        <v>7</v>
      </c>
      <c r="M7222" t="s">
        <v>3</v>
      </c>
      <c r="N7222" t="s">
        <v>18</v>
      </c>
      <c r="O7222" t="s">
        <v>17</v>
      </c>
      <c r="P7222" t="s">
        <v>16</v>
      </c>
      <c r="S7222" t="s">
        <v>15</v>
      </c>
      <c r="T7222" s="2">
        <v>31097</v>
      </c>
      <c r="U7222" s="2">
        <v>29956</v>
      </c>
      <c r="V7222" s="2">
        <v>24187</v>
      </c>
      <c r="W7222" s="2">
        <v>28313</v>
      </c>
      <c r="X7222" s="2">
        <v>33062</v>
      </c>
      <c r="Y7222" s="2">
        <v>34418</v>
      </c>
      <c r="Z7222" s="2">
        <v>34813</v>
      </c>
      <c r="AA7222" s="2">
        <v>32004</v>
      </c>
      <c r="AB7222" s="2">
        <v>29956</v>
      </c>
      <c r="AC7222" s="2">
        <v>28091</v>
      </c>
      <c r="AD7222" s="2">
        <v>28091</v>
      </c>
      <c r="AE7222" s="2">
        <v>30107</v>
      </c>
      <c r="AF7222" s="2">
        <v>10022</v>
      </c>
      <c r="AG7222" s="2">
        <v>10596</v>
      </c>
      <c r="AH7222" s="2">
        <v>8893</v>
      </c>
      <c r="AI7222" s="2">
        <v>9865</v>
      </c>
      <c r="AJ7222" s="2">
        <v>12534</v>
      </c>
      <c r="AK7222" s="2">
        <v>12481</v>
      </c>
      <c r="AL7222" s="2">
        <v>12982</v>
      </c>
      <c r="AM7222" s="2">
        <v>11951</v>
      </c>
      <c r="AN7222" s="2">
        <v>11173</v>
      </c>
      <c r="AO7222" s="2">
        <v>6230</v>
      </c>
      <c r="AP7222" s="2">
        <v>11571</v>
      </c>
      <c r="AQ7222" s="2">
        <v>10851</v>
      </c>
      <c r="AR7222" s="3">
        <v>8.1999999999999993</v>
      </c>
      <c r="AS7222" s="3">
        <v>8.1999999999999993</v>
      </c>
      <c r="AT7222" s="3">
        <v>8.1999999999999993</v>
      </c>
      <c r="AU7222" s="3">
        <v>8.1999999999999993</v>
      </c>
      <c r="AV7222" s="3">
        <v>8.1999999999999993</v>
      </c>
      <c r="AW7222" s="3">
        <v>8.1999999999999993</v>
      </c>
      <c r="AX7222" s="3">
        <v>8.1999999999999993</v>
      </c>
      <c r="AY7222" s="3">
        <v>8.1999999999999993</v>
      </c>
      <c r="AZ7222" s="3">
        <v>8.1999999999999993</v>
      </c>
      <c r="BA7222" s="3">
        <v>8.1999999999999993</v>
      </c>
      <c r="BB7222" s="3">
        <v>8.1999999999999993</v>
      </c>
      <c r="BC7222" s="3">
        <v>8.1999999999999993</v>
      </c>
      <c r="BD7222" s="2">
        <v>254995</v>
      </c>
      <c r="BE7222" s="2">
        <v>245639</v>
      </c>
      <c r="BF7222" s="2">
        <v>198333</v>
      </c>
      <c r="BG7222" s="2">
        <v>232167</v>
      </c>
      <c r="BH7222" s="2">
        <v>271108</v>
      </c>
      <c r="BI7222" s="2">
        <v>282228</v>
      </c>
      <c r="BJ7222" s="2">
        <v>285467</v>
      </c>
      <c r="BK7222" s="2">
        <v>262433</v>
      </c>
      <c r="BL7222" s="2">
        <v>245639</v>
      </c>
      <c r="BM7222" s="2">
        <v>230346</v>
      </c>
      <c r="BN7222" s="2">
        <v>230346</v>
      </c>
      <c r="BO7222" s="2">
        <v>246877</v>
      </c>
      <c r="BP7222" s="2">
        <v>82177</v>
      </c>
      <c r="BQ7222" s="2">
        <v>86891</v>
      </c>
      <c r="BR7222" s="2">
        <v>72921</v>
      </c>
      <c r="BS7222" s="2">
        <v>80890</v>
      </c>
      <c r="BT7222" s="2">
        <v>102775</v>
      </c>
      <c r="BU7222" s="2">
        <v>102345</v>
      </c>
      <c r="BV7222" s="2">
        <v>106451</v>
      </c>
      <c r="BW7222" s="2">
        <v>97997</v>
      </c>
      <c r="BX7222" s="2">
        <v>91621</v>
      </c>
      <c r="BY7222" s="2">
        <v>51083</v>
      </c>
      <c r="BZ7222" s="2">
        <v>94883</v>
      </c>
      <c r="CA7222" s="2">
        <v>88975</v>
      </c>
      <c r="CB7222" s="2">
        <v>6265.4549999999999</v>
      </c>
      <c r="CC7222" s="2">
        <v>6785.1580000000004</v>
      </c>
      <c r="CD7222" s="2">
        <v>5694.3380000000006</v>
      </c>
      <c r="CE7222" s="2">
        <v>6122.2809999999999</v>
      </c>
      <c r="CF7222" s="2">
        <v>8376.2620000000006</v>
      </c>
      <c r="CG7222" s="2">
        <v>7825.5440000000008</v>
      </c>
      <c r="CH7222" s="2">
        <v>8162.6970000000001</v>
      </c>
      <c r="CI7222" s="2">
        <v>7487.2270000000008</v>
      </c>
      <c r="CJ7222" s="2">
        <v>7010.8130000000001</v>
      </c>
      <c r="CK7222" s="2">
        <v>3025.7860000000001</v>
      </c>
      <c r="CL7222" s="2">
        <v>7357.991</v>
      </c>
      <c r="CM7222" s="2">
        <v>6975.0780000000004</v>
      </c>
      <c r="CN7222" s="2">
        <v>364095</v>
      </c>
      <c r="CO7222" s="2">
        <v>129149</v>
      </c>
      <c r="CP7222" s="2">
        <v>2985578</v>
      </c>
      <c r="CQ7222" s="2">
        <v>1059009</v>
      </c>
      <c r="CR7222" s="2">
        <v>81088.63</v>
      </c>
      <c r="CS7222" s="1">
        <v>2010</v>
      </c>
    </row>
    <row r="7223" spans="1:97" x14ac:dyDescent="0.2">
      <c r="A7223">
        <v>52151</v>
      </c>
      <c r="B7223" t="s">
        <v>7</v>
      </c>
      <c r="D7223" t="s">
        <v>3112</v>
      </c>
      <c r="E7223" t="s">
        <v>3111</v>
      </c>
      <c r="F7223">
        <v>9424</v>
      </c>
      <c r="G7223" t="s">
        <v>161</v>
      </c>
      <c r="H7223" t="s">
        <v>55</v>
      </c>
      <c r="I7223" t="s">
        <v>89</v>
      </c>
      <c r="K7223">
        <v>322122</v>
      </c>
      <c r="L7223">
        <v>7</v>
      </c>
      <c r="M7223" t="s">
        <v>3</v>
      </c>
      <c r="N7223" t="s">
        <v>18</v>
      </c>
      <c r="O7223" t="s">
        <v>829</v>
      </c>
      <c r="P7223" t="s">
        <v>69</v>
      </c>
      <c r="S7223" t="s">
        <v>29</v>
      </c>
      <c r="T7223" s="2">
        <v>5969</v>
      </c>
      <c r="U7223" s="2">
        <v>713</v>
      </c>
      <c r="V7223" s="2">
        <v>4258</v>
      </c>
      <c r="W7223" s="2">
        <v>1066</v>
      </c>
      <c r="X7223" s="2">
        <v>4049</v>
      </c>
      <c r="Y7223" s="2">
        <v>4864</v>
      </c>
      <c r="Z7223" s="2">
        <v>962</v>
      </c>
      <c r="AA7223" s="2">
        <v>2012</v>
      </c>
      <c r="AB7223" s="2">
        <v>1095</v>
      </c>
      <c r="AC7223" s="2">
        <v>3685</v>
      </c>
      <c r="AD7223" s="2">
        <v>3685</v>
      </c>
      <c r="AE7223" s="2">
        <v>2007</v>
      </c>
      <c r="AF7223" s="2">
        <v>1924</v>
      </c>
      <c r="AG7223" s="2">
        <v>252</v>
      </c>
      <c r="AH7223" s="2">
        <v>1566</v>
      </c>
      <c r="AI7223" s="2">
        <v>371</v>
      </c>
      <c r="AJ7223" s="2">
        <v>1535</v>
      </c>
      <c r="AK7223" s="2">
        <v>1764</v>
      </c>
      <c r="AL7223" s="2">
        <v>359</v>
      </c>
      <c r="AM7223" s="2">
        <v>751</v>
      </c>
      <c r="AN7223" s="2">
        <v>408</v>
      </c>
      <c r="AO7223" s="2">
        <v>817</v>
      </c>
      <c r="AP7223" s="2">
        <v>1518</v>
      </c>
      <c r="AQ7223" s="2">
        <v>723</v>
      </c>
      <c r="AR7223" s="3">
        <v>5.8</v>
      </c>
      <c r="AS7223" s="3">
        <v>5.8</v>
      </c>
      <c r="AT7223" s="3">
        <v>5.8</v>
      </c>
      <c r="AU7223" s="3">
        <v>5.8</v>
      </c>
      <c r="AV7223" s="3">
        <v>5.8</v>
      </c>
      <c r="AW7223" s="3">
        <v>5.8</v>
      </c>
      <c r="AX7223" s="3">
        <v>5.8</v>
      </c>
      <c r="AY7223" s="3">
        <v>5.8</v>
      </c>
      <c r="AZ7223" s="3">
        <v>5.8</v>
      </c>
      <c r="BA7223" s="3">
        <v>5.8</v>
      </c>
      <c r="BB7223" s="3">
        <v>5.8</v>
      </c>
      <c r="BC7223" s="3">
        <v>5.8</v>
      </c>
      <c r="BD7223" s="2">
        <v>34620</v>
      </c>
      <c r="BE7223" s="2">
        <v>4135</v>
      </c>
      <c r="BF7223" s="2">
        <v>24696</v>
      </c>
      <c r="BG7223" s="2">
        <v>6183</v>
      </c>
      <c r="BH7223" s="2">
        <v>23484</v>
      </c>
      <c r="BI7223" s="2">
        <v>28211</v>
      </c>
      <c r="BJ7223" s="2">
        <v>5580</v>
      </c>
      <c r="BK7223" s="2">
        <v>11670</v>
      </c>
      <c r="BL7223" s="2">
        <v>6351</v>
      </c>
      <c r="BM7223" s="2">
        <v>21373</v>
      </c>
      <c r="BN7223" s="2">
        <v>21373</v>
      </c>
      <c r="BO7223" s="2">
        <v>11641</v>
      </c>
      <c r="BP7223" s="2">
        <v>11157</v>
      </c>
      <c r="BQ7223" s="2">
        <v>1463</v>
      </c>
      <c r="BR7223" s="2">
        <v>9080</v>
      </c>
      <c r="BS7223" s="2">
        <v>2154</v>
      </c>
      <c r="BT7223" s="2">
        <v>8903</v>
      </c>
      <c r="BU7223" s="2">
        <v>10230</v>
      </c>
      <c r="BV7223" s="2">
        <v>2081</v>
      </c>
      <c r="BW7223" s="2">
        <v>4358</v>
      </c>
      <c r="BX7223" s="2">
        <v>2369</v>
      </c>
      <c r="BY7223" s="2">
        <v>4740</v>
      </c>
      <c r="BZ7223" s="2">
        <v>8804</v>
      </c>
      <c r="CA7223" s="2">
        <v>4195</v>
      </c>
      <c r="CB7223" s="2">
        <v>850.64800000000002</v>
      </c>
      <c r="CC7223" s="2">
        <v>114.23</v>
      </c>
      <c r="CD7223" s="2">
        <v>709.05700000000002</v>
      </c>
      <c r="CE7223" s="2">
        <v>163.042</v>
      </c>
      <c r="CF7223" s="2">
        <v>725.57600000000002</v>
      </c>
      <c r="CG7223" s="2">
        <v>782.23400000000004</v>
      </c>
      <c r="CH7223" s="2">
        <v>159.54400000000001</v>
      </c>
      <c r="CI7223" s="2">
        <v>332.935</v>
      </c>
      <c r="CJ7223" s="2">
        <v>181.26500000000001</v>
      </c>
      <c r="CK7223" s="2">
        <v>280.75200000000001</v>
      </c>
      <c r="CL7223" s="2">
        <v>682.72199999999998</v>
      </c>
      <c r="CM7223" s="2">
        <v>328.88400000000001</v>
      </c>
      <c r="CN7223" s="2">
        <v>34365</v>
      </c>
      <c r="CO7223" s="2">
        <v>11988</v>
      </c>
      <c r="CP7223" s="2">
        <v>199317</v>
      </c>
      <c r="CQ7223" s="2">
        <v>69534</v>
      </c>
      <c r="CR7223" s="2">
        <v>5310.8890000000001</v>
      </c>
      <c r="CS7223" s="1">
        <v>2010</v>
      </c>
    </row>
    <row r="7224" spans="1:97" x14ac:dyDescent="0.2">
      <c r="A7224">
        <v>52152</v>
      </c>
      <c r="B7224" t="s">
        <v>7</v>
      </c>
      <c r="D7224" t="s">
        <v>3110</v>
      </c>
      <c r="E7224" t="s">
        <v>3109</v>
      </c>
      <c r="F7224">
        <v>9348</v>
      </c>
      <c r="G7224" t="s">
        <v>213</v>
      </c>
      <c r="H7224" t="s">
        <v>55</v>
      </c>
      <c r="I7224" t="s">
        <v>89</v>
      </c>
      <c r="K7224">
        <v>322122</v>
      </c>
      <c r="L7224">
        <v>7</v>
      </c>
      <c r="M7224" t="s">
        <v>3</v>
      </c>
      <c r="N7224" t="s">
        <v>2</v>
      </c>
      <c r="O7224" t="s">
        <v>1</v>
      </c>
      <c r="P7224" t="s">
        <v>1</v>
      </c>
      <c r="S7224" t="s">
        <v>0</v>
      </c>
      <c r="T7224" s="2">
        <v>85450</v>
      </c>
      <c r="U7224" s="2">
        <v>40242</v>
      </c>
      <c r="V7224" s="2">
        <v>28434</v>
      </c>
      <c r="W7224" s="2">
        <v>0</v>
      </c>
      <c r="X7224" s="2">
        <v>0</v>
      </c>
      <c r="Y7224" s="2">
        <v>0</v>
      </c>
      <c r="Z7224" s="2">
        <v>0</v>
      </c>
      <c r="AA7224" s="2">
        <v>0</v>
      </c>
      <c r="AB7224" s="2">
        <v>0</v>
      </c>
      <c r="AC7224" s="2">
        <v>0</v>
      </c>
      <c r="AD7224" s="2">
        <v>0</v>
      </c>
      <c r="AE7224" s="2">
        <v>0</v>
      </c>
      <c r="AF7224" s="2">
        <v>32055</v>
      </c>
      <c r="AG7224" s="2">
        <v>18327</v>
      </c>
      <c r="AH7224" s="2">
        <v>12843</v>
      </c>
      <c r="AI7224" s="2">
        <v>0</v>
      </c>
      <c r="AJ7224" s="2">
        <v>0</v>
      </c>
      <c r="AK7224" s="2">
        <v>0</v>
      </c>
      <c r="AL7224" s="2">
        <v>0</v>
      </c>
      <c r="AM7224" s="2">
        <v>0</v>
      </c>
      <c r="AN7224" s="2">
        <v>0</v>
      </c>
      <c r="AO7224" s="2">
        <v>0</v>
      </c>
      <c r="AP7224" s="2">
        <v>0</v>
      </c>
      <c r="AQ7224" s="2">
        <v>0</v>
      </c>
      <c r="AR7224" s="3">
        <v>1</v>
      </c>
      <c r="AS7224" s="3">
        <v>1</v>
      </c>
      <c r="AT7224" s="3">
        <v>1</v>
      </c>
      <c r="AU7224" s="3">
        <v>0</v>
      </c>
      <c r="AV7224" s="3">
        <v>0</v>
      </c>
      <c r="AW7224" s="3">
        <v>0</v>
      </c>
      <c r="AX7224" s="3">
        <v>0</v>
      </c>
      <c r="AY7224" s="3">
        <v>0</v>
      </c>
      <c r="AZ7224" s="3">
        <v>0</v>
      </c>
      <c r="BA7224" s="3">
        <v>0</v>
      </c>
      <c r="BB7224" s="3">
        <v>0</v>
      </c>
      <c r="BC7224" s="3">
        <v>0</v>
      </c>
      <c r="BD7224" s="2">
        <v>85450</v>
      </c>
      <c r="BE7224" s="2">
        <v>40242</v>
      </c>
      <c r="BF7224" s="2">
        <v>28434</v>
      </c>
      <c r="BG7224" s="2">
        <v>0</v>
      </c>
      <c r="BH7224" s="2">
        <v>0</v>
      </c>
      <c r="BI7224" s="2">
        <v>0</v>
      </c>
      <c r="BJ7224" s="2">
        <v>0</v>
      </c>
      <c r="BK7224" s="2">
        <v>0</v>
      </c>
      <c r="BL7224" s="2">
        <v>0</v>
      </c>
      <c r="BM7224" s="2">
        <v>0</v>
      </c>
      <c r="BN7224" s="2">
        <v>0</v>
      </c>
      <c r="BO7224" s="2">
        <v>0</v>
      </c>
      <c r="BP7224" s="2">
        <v>32055</v>
      </c>
      <c r="BQ7224" s="2">
        <v>18327</v>
      </c>
      <c r="BR7224" s="2">
        <v>12843</v>
      </c>
      <c r="BS7224" s="2">
        <v>0</v>
      </c>
      <c r="BT7224" s="2">
        <v>0</v>
      </c>
      <c r="BU7224" s="2">
        <v>0</v>
      </c>
      <c r="BV7224" s="2">
        <v>0</v>
      </c>
      <c r="BW7224" s="2">
        <v>0</v>
      </c>
      <c r="BX7224" s="2">
        <v>0</v>
      </c>
      <c r="BY7224" s="2">
        <v>0</v>
      </c>
      <c r="BZ7224" s="2">
        <v>0</v>
      </c>
      <c r="CA7224" s="2">
        <v>0</v>
      </c>
      <c r="CB7224" s="2">
        <v>5109.72</v>
      </c>
      <c r="CC7224" s="2">
        <v>2921.38</v>
      </c>
      <c r="CD7224" s="2">
        <v>2047.22</v>
      </c>
      <c r="CE7224" s="2">
        <v>0</v>
      </c>
      <c r="CF7224" s="2">
        <v>0</v>
      </c>
      <c r="CG7224" s="2">
        <v>0</v>
      </c>
      <c r="CH7224" s="2">
        <v>0</v>
      </c>
      <c r="CI7224" s="2">
        <v>0</v>
      </c>
      <c r="CJ7224" s="2">
        <v>0</v>
      </c>
      <c r="CK7224" s="2">
        <v>0</v>
      </c>
      <c r="CL7224" s="2">
        <v>0</v>
      </c>
      <c r="CM7224" s="2">
        <v>0</v>
      </c>
      <c r="CN7224" s="2">
        <v>154126</v>
      </c>
      <c r="CO7224" s="2">
        <v>63225</v>
      </c>
      <c r="CP7224" s="2">
        <v>154126</v>
      </c>
      <c r="CQ7224" s="2">
        <v>63225</v>
      </c>
      <c r="CR7224" s="2">
        <v>10078.32</v>
      </c>
      <c r="CS7224" s="1">
        <v>2010</v>
      </c>
    </row>
    <row r="7225" spans="1:97" x14ac:dyDescent="0.2">
      <c r="A7225">
        <v>52152</v>
      </c>
      <c r="B7225" t="s">
        <v>7</v>
      </c>
      <c r="D7225" t="s">
        <v>3110</v>
      </c>
      <c r="E7225" t="s">
        <v>3109</v>
      </c>
      <c r="F7225">
        <v>9348</v>
      </c>
      <c r="G7225" t="s">
        <v>213</v>
      </c>
      <c r="H7225" t="s">
        <v>55</v>
      </c>
      <c r="I7225" t="s">
        <v>89</v>
      </c>
      <c r="K7225">
        <v>322122</v>
      </c>
      <c r="L7225">
        <v>7</v>
      </c>
      <c r="M7225" t="s">
        <v>3</v>
      </c>
      <c r="N7225" t="s">
        <v>18</v>
      </c>
      <c r="O7225" t="s">
        <v>491</v>
      </c>
      <c r="P7225" t="s">
        <v>487</v>
      </c>
      <c r="S7225" t="s">
        <v>15</v>
      </c>
      <c r="T7225" s="2">
        <v>15114</v>
      </c>
      <c r="U7225" s="2">
        <v>13753</v>
      </c>
      <c r="V7225" s="2">
        <v>15060</v>
      </c>
      <c r="W7225" s="2">
        <v>7309</v>
      </c>
      <c r="X7225" s="2">
        <v>0</v>
      </c>
      <c r="Y7225" s="2">
        <v>0</v>
      </c>
      <c r="Z7225" s="2">
        <v>0</v>
      </c>
      <c r="AA7225" s="2">
        <v>0</v>
      </c>
      <c r="AB7225" s="2">
        <v>0</v>
      </c>
      <c r="AC7225" s="2">
        <v>0</v>
      </c>
      <c r="AD7225" s="2">
        <v>0</v>
      </c>
      <c r="AE7225" s="2">
        <v>0</v>
      </c>
      <c r="AF7225" s="2">
        <v>1820</v>
      </c>
      <c r="AG7225" s="2">
        <v>1928</v>
      </c>
      <c r="AH7225" s="2">
        <v>2077</v>
      </c>
      <c r="AI7225" s="2">
        <v>1167</v>
      </c>
      <c r="AJ7225" s="2">
        <v>0</v>
      </c>
      <c r="AK7225" s="2">
        <v>0</v>
      </c>
      <c r="AL7225" s="2">
        <v>0</v>
      </c>
      <c r="AM7225" s="2">
        <v>0</v>
      </c>
      <c r="AN7225" s="2">
        <v>0</v>
      </c>
      <c r="AO7225" s="2">
        <v>0</v>
      </c>
      <c r="AP7225" s="2">
        <v>0</v>
      </c>
      <c r="AQ7225" s="2">
        <v>0</v>
      </c>
      <c r="AR7225" s="3">
        <v>26.04</v>
      </c>
      <c r="AS7225" s="3">
        <v>26.04</v>
      </c>
      <c r="AT7225" s="3">
        <v>26.04</v>
      </c>
      <c r="AU7225" s="3">
        <v>26.04</v>
      </c>
      <c r="AV7225" s="3">
        <v>0</v>
      </c>
      <c r="AW7225" s="3">
        <v>0</v>
      </c>
      <c r="AX7225" s="3">
        <v>0</v>
      </c>
      <c r="AY7225" s="3">
        <v>0</v>
      </c>
      <c r="AZ7225" s="3">
        <v>0</v>
      </c>
      <c r="BA7225" s="3">
        <v>0</v>
      </c>
      <c r="BB7225" s="3">
        <v>0</v>
      </c>
      <c r="BC7225" s="3">
        <v>0</v>
      </c>
      <c r="BD7225" s="2">
        <v>393569</v>
      </c>
      <c r="BE7225" s="2">
        <v>358128</v>
      </c>
      <c r="BF7225" s="2">
        <v>392162</v>
      </c>
      <c r="BG7225" s="2">
        <v>190326</v>
      </c>
      <c r="BH7225" s="2">
        <v>0</v>
      </c>
      <c r="BI7225" s="2">
        <v>0</v>
      </c>
      <c r="BJ7225" s="2">
        <v>0</v>
      </c>
      <c r="BK7225" s="2">
        <v>0</v>
      </c>
      <c r="BL7225" s="2">
        <v>0</v>
      </c>
      <c r="BM7225" s="2">
        <v>0</v>
      </c>
      <c r="BN7225" s="2">
        <v>0</v>
      </c>
      <c r="BO7225" s="2">
        <v>0</v>
      </c>
      <c r="BP7225" s="2">
        <v>47384</v>
      </c>
      <c r="BQ7225" s="2">
        <v>50209</v>
      </c>
      <c r="BR7225" s="2">
        <v>54086</v>
      </c>
      <c r="BS7225" s="2">
        <v>30389</v>
      </c>
      <c r="BT7225" s="2">
        <v>0</v>
      </c>
      <c r="BU7225" s="2">
        <v>0</v>
      </c>
      <c r="BV7225" s="2">
        <v>0</v>
      </c>
      <c r="BW7225" s="2">
        <v>0</v>
      </c>
      <c r="BX7225" s="2">
        <v>0</v>
      </c>
      <c r="BY7225" s="2">
        <v>0</v>
      </c>
      <c r="BZ7225" s="2">
        <v>0</v>
      </c>
      <c r="CA7225" s="2">
        <v>0</v>
      </c>
      <c r="CB7225" s="2">
        <v>9773.7800000000007</v>
      </c>
      <c r="CC7225" s="2">
        <v>10356.573</v>
      </c>
      <c r="CD7225" s="2">
        <v>11156.263999999999</v>
      </c>
      <c r="CE7225" s="2">
        <v>6268.3220000000001</v>
      </c>
      <c r="CF7225" s="2">
        <v>0</v>
      </c>
      <c r="CG7225" s="2">
        <v>0</v>
      </c>
      <c r="CH7225" s="2">
        <v>0</v>
      </c>
      <c r="CI7225" s="2">
        <v>0</v>
      </c>
      <c r="CJ7225" s="2">
        <v>0</v>
      </c>
      <c r="CK7225" s="2">
        <v>0</v>
      </c>
      <c r="CL7225" s="2">
        <v>0</v>
      </c>
      <c r="CM7225" s="2">
        <v>0</v>
      </c>
      <c r="CN7225" s="2">
        <v>51236</v>
      </c>
      <c r="CO7225" s="2">
        <v>6992</v>
      </c>
      <c r="CP7225" s="2">
        <v>1334185</v>
      </c>
      <c r="CQ7225" s="2">
        <v>182068</v>
      </c>
      <c r="CR7225" s="2">
        <v>37554.938999999998</v>
      </c>
      <c r="CS7225" s="1">
        <v>2010</v>
      </c>
    </row>
    <row r="7226" spans="1:97" x14ac:dyDescent="0.2">
      <c r="A7226">
        <v>52152</v>
      </c>
      <c r="B7226" t="s">
        <v>7</v>
      </c>
      <c r="D7226" t="s">
        <v>3110</v>
      </c>
      <c r="E7226" t="s">
        <v>3109</v>
      </c>
      <c r="F7226">
        <v>9348</v>
      </c>
      <c r="G7226" t="s">
        <v>213</v>
      </c>
      <c r="H7226" t="s">
        <v>55</v>
      </c>
      <c r="I7226" t="s">
        <v>89</v>
      </c>
      <c r="K7226">
        <v>322122</v>
      </c>
      <c r="L7226">
        <v>7</v>
      </c>
      <c r="M7226" t="s">
        <v>3</v>
      </c>
      <c r="N7226" t="s">
        <v>18</v>
      </c>
      <c r="O7226" t="s">
        <v>32</v>
      </c>
      <c r="P7226" t="s">
        <v>16</v>
      </c>
      <c r="S7226" t="s">
        <v>15</v>
      </c>
      <c r="T7226" s="2">
        <v>76223</v>
      </c>
      <c r="U7226" s="2">
        <v>51889</v>
      </c>
      <c r="V7226" s="2">
        <v>58178</v>
      </c>
      <c r="W7226" s="2">
        <v>25764</v>
      </c>
      <c r="X7226" s="2">
        <v>0</v>
      </c>
      <c r="Y7226" s="2">
        <v>0</v>
      </c>
      <c r="Z7226" s="2">
        <v>0</v>
      </c>
      <c r="AA7226" s="2">
        <v>0</v>
      </c>
      <c r="AB7226" s="2">
        <v>0</v>
      </c>
      <c r="AC7226" s="2">
        <v>0</v>
      </c>
      <c r="AD7226" s="2">
        <v>0</v>
      </c>
      <c r="AE7226" s="2">
        <v>0</v>
      </c>
      <c r="AF7226" s="2">
        <v>9177</v>
      </c>
      <c r="AG7226" s="2">
        <v>7275</v>
      </c>
      <c r="AH7226" s="2">
        <v>8024</v>
      </c>
      <c r="AI7226" s="2">
        <v>4114</v>
      </c>
      <c r="AJ7226" s="2">
        <v>0</v>
      </c>
      <c r="AK7226" s="2">
        <v>0</v>
      </c>
      <c r="AL7226" s="2">
        <v>0</v>
      </c>
      <c r="AM7226" s="2">
        <v>0</v>
      </c>
      <c r="AN7226" s="2">
        <v>0</v>
      </c>
      <c r="AO7226" s="2">
        <v>0</v>
      </c>
      <c r="AP7226" s="2">
        <v>0</v>
      </c>
      <c r="AQ7226" s="2">
        <v>0</v>
      </c>
      <c r="AR7226" s="3">
        <v>10.72</v>
      </c>
      <c r="AS7226" s="3">
        <v>10.712</v>
      </c>
      <c r="AT7226" s="3">
        <v>10.72</v>
      </c>
      <c r="AU7226" s="3">
        <v>10.72</v>
      </c>
      <c r="AV7226" s="3">
        <v>0</v>
      </c>
      <c r="AW7226" s="3">
        <v>0</v>
      </c>
      <c r="AX7226" s="3">
        <v>0</v>
      </c>
      <c r="AY7226" s="3">
        <v>0</v>
      </c>
      <c r="AZ7226" s="3">
        <v>0</v>
      </c>
      <c r="BA7226" s="3">
        <v>0</v>
      </c>
      <c r="BB7226" s="3">
        <v>0</v>
      </c>
      <c r="BC7226" s="3">
        <v>0</v>
      </c>
      <c r="BD7226" s="2">
        <v>817111</v>
      </c>
      <c r="BE7226" s="2">
        <v>555835</v>
      </c>
      <c r="BF7226" s="2">
        <v>623668</v>
      </c>
      <c r="BG7226" s="2">
        <v>276190</v>
      </c>
      <c r="BH7226" s="2">
        <v>0</v>
      </c>
      <c r="BI7226" s="2">
        <v>0</v>
      </c>
      <c r="BJ7226" s="2">
        <v>0</v>
      </c>
      <c r="BK7226" s="2">
        <v>0</v>
      </c>
      <c r="BL7226" s="2">
        <v>0</v>
      </c>
      <c r="BM7226" s="2">
        <v>0</v>
      </c>
      <c r="BN7226" s="2">
        <v>0</v>
      </c>
      <c r="BO7226" s="2">
        <v>0</v>
      </c>
      <c r="BP7226" s="2">
        <v>98376</v>
      </c>
      <c r="BQ7226" s="2">
        <v>77927</v>
      </c>
      <c r="BR7226" s="2">
        <v>86014</v>
      </c>
      <c r="BS7226" s="2">
        <v>44099</v>
      </c>
      <c r="BT7226" s="2">
        <v>0</v>
      </c>
      <c r="BU7226" s="2">
        <v>0</v>
      </c>
      <c r="BV7226" s="2">
        <v>0</v>
      </c>
      <c r="BW7226" s="2">
        <v>0</v>
      </c>
      <c r="BX7226" s="2">
        <v>0</v>
      </c>
      <c r="BY7226" s="2">
        <v>0</v>
      </c>
      <c r="BZ7226" s="2">
        <v>0</v>
      </c>
      <c r="CA7226" s="2">
        <v>0</v>
      </c>
      <c r="CB7226" s="2">
        <v>20291.911</v>
      </c>
      <c r="CC7226" s="2">
        <v>16073.984</v>
      </c>
      <c r="CD7226" s="2">
        <v>17742.156999999999</v>
      </c>
      <c r="CE7226" s="2">
        <v>9096.2090000000007</v>
      </c>
      <c r="CF7226" s="2">
        <v>0</v>
      </c>
      <c r="CG7226" s="2">
        <v>0</v>
      </c>
      <c r="CH7226" s="2">
        <v>0</v>
      </c>
      <c r="CI7226" s="2">
        <v>0</v>
      </c>
      <c r="CJ7226" s="2">
        <v>0</v>
      </c>
      <c r="CK7226" s="2">
        <v>0</v>
      </c>
      <c r="CL7226" s="2">
        <v>0</v>
      </c>
      <c r="CM7226" s="2">
        <v>0</v>
      </c>
      <c r="CN7226" s="2">
        <v>212054</v>
      </c>
      <c r="CO7226" s="2">
        <v>28590</v>
      </c>
      <c r="CP7226" s="2">
        <v>2272804</v>
      </c>
      <c r="CQ7226" s="2">
        <v>306416</v>
      </c>
      <c r="CR7226" s="2">
        <v>63204.260999999999</v>
      </c>
      <c r="CS7226" s="1">
        <v>2010</v>
      </c>
    </row>
    <row r="7227" spans="1:97" x14ac:dyDescent="0.2">
      <c r="A7227">
        <v>52152</v>
      </c>
      <c r="B7227" t="s">
        <v>7</v>
      </c>
      <c r="D7227" t="s">
        <v>3110</v>
      </c>
      <c r="E7227" t="s">
        <v>3109</v>
      </c>
      <c r="F7227">
        <v>9348</v>
      </c>
      <c r="G7227" t="s">
        <v>213</v>
      </c>
      <c r="H7227" t="s">
        <v>55</v>
      </c>
      <c r="I7227" t="s">
        <v>89</v>
      </c>
      <c r="K7227">
        <v>322122</v>
      </c>
      <c r="L7227">
        <v>7</v>
      </c>
      <c r="M7227" t="s">
        <v>3</v>
      </c>
      <c r="N7227" t="s">
        <v>18</v>
      </c>
      <c r="O7227" t="s">
        <v>30</v>
      </c>
      <c r="P7227" t="s">
        <v>30</v>
      </c>
      <c r="S7227" t="s">
        <v>29</v>
      </c>
      <c r="T7227" s="2">
        <v>3796</v>
      </c>
      <c r="U7227" s="2">
        <v>3892</v>
      </c>
      <c r="V7227" s="2">
        <v>3057</v>
      </c>
      <c r="W7227" s="2">
        <v>4301</v>
      </c>
      <c r="X7227" s="2">
        <v>0</v>
      </c>
      <c r="Y7227" s="2">
        <v>0</v>
      </c>
      <c r="Z7227" s="2">
        <v>0</v>
      </c>
      <c r="AA7227" s="2">
        <v>0</v>
      </c>
      <c r="AB7227" s="2">
        <v>0</v>
      </c>
      <c r="AC7227" s="2">
        <v>0</v>
      </c>
      <c r="AD7227" s="2">
        <v>0</v>
      </c>
      <c r="AE7227" s="2">
        <v>0</v>
      </c>
      <c r="AF7227" s="2">
        <v>457</v>
      </c>
      <c r="AG7227" s="2">
        <v>546</v>
      </c>
      <c r="AH7227" s="2">
        <v>422</v>
      </c>
      <c r="AI7227" s="2">
        <v>687</v>
      </c>
      <c r="AJ7227" s="2">
        <v>0</v>
      </c>
      <c r="AK7227" s="2">
        <v>0</v>
      </c>
      <c r="AL7227" s="2">
        <v>0</v>
      </c>
      <c r="AM7227" s="2">
        <v>0</v>
      </c>
      <c r="AN7227" s="2">
        <v>0</v>
      </c>
      <c r="AO7227" s="2">
        <v>0</v>
      </c>
      <c r="AP7227" s="2">
        <v>0</v>
      </c>
      <c r="AQ7227" s="2">
        <v>0</v>
      </c>
      <c r="AR7227" s="3">
        <v>6.3</v>
      </c>
      <c r="AS7227" s="3">
        <v>6.3</v>
      </c>
      <c r="AT7227" s="3">
        <v>6.3</v>
      </c>
      <c r="AU7227" s="3">
        <v>6.3</v>
      </c>
      <c r="AV7227" s="3">
        <v>0</v>
      </c>
      <c r="AW7227" s="3">
        <v>0</v>
      </c>
      <c r="AX7227" s="3">
        <v>0</v>
      </c>
      <c r="AY7227" s="3">
        <v>0</v>
      </c>
      <c r="AZ7227" s="3">
        <v>0</v>
      </c>
      <c r="BA7227" s="3">
        <v>0</v>
      </c>
      <c r="BB7227" s="3">
        <v>0</v>
      </c>
      <c r="BC7227" s="3">
        <v>0</v>
      </c>
      <c r="BD7227" s="2">
        <v>23915</v>
      </c>
      <c r="BE7227" s="2">
        <v>24520</v>
      </c>
      <c r="BF7227" s="2">
        <v>19259</v>
      </c>
      <c r="BG7227" s="2">
        <v>27096</v>
      </c>
      <c r="BH7227" s="2">
        <v>0</v>
      </c>
      <c r="BI7227" s="2">
        <v>0</v>
      </c>
      <c r="BJ7227" s="2">
        <v>0</v>
      </c>
      <c r="BK7227" s="2">
        <v>0</v>
      </c>
      <c r="BL7227" s="2">
        <v>0</v>
      </c>
      <c r="BM7227" s="2">
        <v>0</v>
      </c>
      <c r="BN7227" s="2">
        <v>0</v>
      </c>
      <c r="BO7227" s="2">
        <v>0</v>
      </c>
      <c r="BP7227" s="2">
        <v>2879</v>
      </c>
      <c r="BQ7227" s="2">
        <v>3438</v>
      </c>
      <c r="BR7227" s="2">
        <v>2656</v>
      </c>
      <c r="BS7227" s="2">
        <v>4326</v>
      </c>
      <c r="BT7227" s="2">
        <v>0</v>
      </c>
      <c r="BU7227" s="2">
        <v>0</v>
      </c>
      <c r="BV7227" s="2">
        <v>0</v>
      </c>
      <c r="BW7227" s="2">
        <v>0</v>
      </c>
      <c r="BX7227" s="2">
        <v>0</v>
      </c>
      <c r="BY7227" s="2">
        <v>0</v>
      </c>
      <c r="BZ7227" s="2">
        <v>0</v>
      </c>
      <c r="CA7227" s="2">
        <v>0</v>
      </c>
      <c r="CB7227" s="2">
        <v>593.89400000000001</v>
      </c>
      <c r="CC7227" s="2">
        <v>709.07299999999998</v>
      </c>
      <c r="CD7227" s="2">
        <v>547.88400000000001</v>
      </c>
      <c r="CE7227" s="2">
        <v>892.40600000000006</v>
      </c>
      <c r="CF7227" s="2">
        <v>0</v>
      </c>
      <c r="CG7227" s="2">
        <v>0</v>
      </c>
      <c r="CH7227" s="2">
        <v>0</v>
      </c>
      <c r="CI7227" s="2">
        <v>0</v>
      </c>
      <c r="CJ7227" s="2">
        <v>0</v>
      </c>
      <c r="CK7227" s="2">
        <v>0</v>
      </c>
      <c r="CL7227" s="2">
        <v>0</v>
      </c>
      <c r="CM7227" s="2">
        <v>0</v>
      </c>
      <c r="CN7227" s="2">
        <v>15046</v>
      </c>
      <c r="CO7227" s="2">
        <v>2112</v>
      </c>
      <c r="CP7227" s="2">
        <v>94790</v>
      </c>
      <c r="CQ7227" s="2">
        <v>13299</v>
      </c>
      <c r="CR7227" s="2">
        <v>2743.2570000000001</v>
      </c>
      <c r="CS7227" s="1">
        <v>2010</v>
      </c>
    </row>
    <row r="7228" spans="1:97" x14ac:dyDescent="0.2">
      <c r="A7228">
        <v>52152</v>
      </c>
      <c r="B7228" t="s">
        <v>7</v>
      </c>
      <c r="D7228" t="s">
        <v>3110</v>
      </c>
      <c r="E7228" t="s">
        <v>3109</v>
      </c>
      <c r="F7228">
        <v>9348</v>
      </c>
      <c r="G7228" t="s">
        <v>213</v>
      </c>
      <c r="H7228" t="s">
        <v>55</v>
      </c>
      <c r="I7228" t="s">
        <v>89</v>
      </c>
      <c r="K7228">
        <v>322122</v>
      </c>
      <c r="L7228">
        <v>7</v>
      </c>
      <c r="M7228" t="s">
        <v>3</v>
      </c>
      <c r="N7228" t="s">
        <v>18</v>
      </c>
      <c r="O7228" t="s">
        <v>17</v>
      </c>
      <c r="P7228" t="s">
        <v>16</v>
      </c>
      <c r="S7228" t="s">
        <v>15</v>
      </c>
      <c r="T7228" s="2">
        <v>15813</v>
      </c>
      <c r="U7228" s="2">
        <v>12417</v>
      </c>
      <c r="V7228" s="2">
        <v>13210</v>
      </c>
      <c r="W7228" s="2">
        <v>6545</v>
      </c>
      <c r="X7228" s="2">
        <v>0</v>
      </c>
      <c r="Y7228" s="2">
        <v>0</v>
      </c>
      <c r="Z7228" s="2">
        <v>0</v>
      </c>
      <c r="AA7228" s="2">
        <v>0</v>
      </c>
      <c r="AB7228" s="2">
        <v>0</v>
      </c>
      <c r="AC7228" s="2">
        <v>0</v>
      </c>
      <c r="AD7228" s="2">
        <v>0</v>
      </c>
      <c r="AE7228" s="2">
        <v>0</v>
      </c>
      <c r="AF7228" s="2">
        <v>1904</v>
      </c>
      <c r="AG7228" s="2">
        <v>1741</v>
      </c>
      <c r="AH7228" s="2">
        <v>1822</v>
      </c>
      <c r="AI7228" s="2">
        <v>1045</v>
      </c>
      <c r="AJ7228" s="2">
        <v>0</v>
      </c>
      <c r="AK7228" s="2">
        <v>0</v>
      </c>
      <c r="AL7228" s="2">
        <v>0</v>
      </c>
      <c r="AM7228" s="2">
        <v>0</v>
      </c>
      <c r="AN7228" s="2">
        <v>0</v>
      </c>
      <c r="AO7228" s="2">
        <v>0</v>
      </c>
      <c r="AP7228" s="2">
        <v>0</v>
      </c>
      <c r="AQ7228" s="2">
        <v>0</v>
      </c>
      <c r="AR7228" s="3">
        <v>8.5</v>
      </c>
      <c r="AS7228" s="3">
        <v>8.5</v>
      </c>
      <c r="AT7228" s="3">
        <v>8.5</v>
      </c>
      <c r="AU7228" s="3">
        <v>8.5</v>
      </c>
      <c r="AV7228" s="3">
        <v>0</v>
      </c>
      <c r="AW7228" s="3">
        <v>0</v>
      </c>
      <c r="AX7228" s="3">
        <v>0</v>
      </c>
      <c r="AY7228" s="3">
        <v>0</v>
      </c>
      <c r="AZ7228" s="3">
        <v>0</v>
      </c>
      <c r="BA7228" s="3">
        <v>0</v>
      </c>
      <c r="BB7228" s="3">
        <v>0</v>
      </c>
      <c r="BC7228" s="3">
        <v>0</v>
      </c>
      <c r="BD7228" s="2">
        <v>134411</v>
      </c>
      <c r="BE7228" s="2">
        <v>105545</v>
      </c>
      <c r="BF7228" s="2">
        <v>112285</v>
      </c>
      <c r="BG7228" s="2">
        <v>55633</v>
      </c>
      <c r="BH7228" s="2">
        <v>0</v>
      </c>
      <c r="BI7228" s="2">
        <v>0</v>
      </c>
      <c r="BJ7228" s="2">
        <v>0</v>
      </c>
      <c r="BK7228" s="2">
        <v>0</v>
      </c>
      <c r="BL7228" s="2">
        <v>0</v>
      </c>
      <c r="BM7228" s="2">
        <v>0</v>
      </c>
      <c r="BN7228" s="2">
        <v>0</v>
      </c>
      <c r="BO7228" s="2">
        <v>0</v>
      </c>
      <c r="BP7228" s="2">
        <v>16182</v>
      </c>
      <c r="BQ7228" s="2">
        <v>14797</v>
      </c>
      <c r="BR7228" s="2">
        <v>15486</v>
      </c>
      <c r="BS7228" s="2">
        <v>8883</v>
      </c>
      <c r="BT7228" s="2">
        <v>0</v>
      </c>
      <c r="BU7228" s="2">
        <v>0</v>
      </c>
      <c r="BV7228" s="2">
        <v>0</v>
      </c>
      <c r="BW7228" s="2">
        <v>0</v>
      </c>
      <c r="BX7228" s="2">
        <v>0</v>
      </c>
      <c r="BY7228" s="2">
        <v>0</v>
      </c>
      <c r="BZ7228" s="2">
        <v>0</v>
      </c>
      <c r="CA7228" s="2">
        <v>0</v>
      </c>
      <c r="CB7228" s="2">
        <v>3337.9160000000002</v>
      </c>
      <c r="CC7228" s="2">
        <v>3052.2020000000002</v>
      </c>
      <c r="CD7228" s="2">
        <v>3194.2920000000004</v>
      </c>
      <c r="CE7228" s="2">
        <v>1832.2340000000002</v>
      </c>
      <c r="CF7228" s="2">
        <v>0</v>
      </c>
      <c r="CG7228" s="2">
        <v>0</v>
      </c>
      <c r="CH7228" s="2">
        <v>0</v>
      </c>
      <c r="CI7228" s="2">
        <v>0</v>
      </c>
      <c r="CJ7228" s="2">
        <v>0</v>
      </c>
      <c r="CK7228" s="2">
        <v>0</v>
      </c>
      <c r="CL7228" s="2">
        <v>0</v>
      </c>
      <c r="CM7228" s="2">
        <v>0</v>
      </c>
      <c r="CN7228" s="2">
        <v>47985</v>
      </c>
      <c r="CO7228" s="2">
        <v>6512</v>
      </c>
      <c r="CP7228" s="2">
        <v>407874</v>
      </c>
      <c r="CQ7228" s="2">
        <v>55348</v>
      </c>
      <c r="CR7228" s="2">
        <v>11416.644</v>
      </c>
      <c r="CS7228" s="1">
        <v>2010</v>
      </c>
    </row>
    <row r="7229" spans="1:97" x14ac:dyDescent="0.2">
      <c r="A7229">
        <v>52155</v>
      </c>
      <c r="B7229" t="s">
        <v>41</v>
      </c>
      <c r="D7229" t="s">
        <v>3108</v>
      </c>
      <c r="E7229" t="s">
        <v>3107</v>
      </c>
      <c r="F7229">
        <v>11290</v>
      </c>
      <c r="G7229" t="s">
        <v>13</v>
      </c>
      <c r="H7229" t="s">
        <v>12</v>
      </c>
      <c r="I7229" t="s">
        <v>81</v>
      </c>
      <c r="K7229">
        <v>22</v>
      </c>
      <c r="L7229">
        <v>2</v>
      </c>
      <c r="M7229" t="s">
        <v>42</v>
      </c>
      <c r="N7229" t="s">
        <v>80</v>
      </c>
      <c r="O7229" t="s">
        <v>79</v>
      </c>
      <c r="P7229" t="s">
        <v>78</v>
      </c>
      <c r="T7229" s="2">
        <v>0</v>
      </c>
      <c r="U7229" s="2">
        <v>0</v>
      </c>
      <c r="V7229" s="2">
        <v>0</v>
      </c>
      <c r="W7229" s="2">
        <v>0</v>
      </c>
      <c r="X7229" s="2">
        <v>0</v>
      </c>
      <c r="Y7229" s="2">
        <v>0</v>
      </c>
      <c r="Z7229" s="2">
        <v>0</v>
      </c>
      <c r="AA7229" s="2">
        <v>0</v>
      </c>
      <c r="AB7229" s="2">
        <v>0</v>
      </c>
      <c r="AC7229" s="2">
        <v>0</v>
      </c>
      <c r="AD7229" s="2">
        <v>0</v>
      </c>
      <c r="AE7229" s="2">
        <v>0</v>
      </c>
      <c r="AF7229" s="2">
        <v>0</v>
      </c>
      <c r="AG7229" s="2">
        <v>0</v>
      </c>
      <c r="AH7229" s="2">
        <v>0</v>
      </c>
      <c r="AI7229" s="2">
        <v>0</v>
      </c>
      <c r="AJ7229" s="2">
        <v>0</v>
      </c>
      <c r="AK7229" s="2">
        <v>0</v>
      </c>
      <c r="AL7229" s="2">
        <v>0</v>
      </c>
      <c r="AM7229" s="2">
        <v>0</v>
      </c>
      <c r="AN7229" s="2">
        <v>0</v>
      </c>
      <c r="AO7229" s="2">
        <v>0</v>
      </c>
      <c r="AP7229" s="2">
        <v>0</v>
      </c>
      <c r="AQ7229" s="2">
        <v>0</v>
      </c>
      <c r="AR7229" s="3">
        <v>0</v>
      </c>
      <c r="AS7229" s="3">
        <v>0</v>
      </c>
      <c r="AT7229" s="3">
        <v>0</v>
      </c>
      <c r="AU7229" s="3">
        <v>0</v>
      </c>
      <c r="AV7229" s="3">
        <v>0</v>
      </c>
      <c r="AW7229" s="3">
        <v>0</v>
      </c>
      <c r="AX7229" s="3">
        <v>0</v>
      </c>
      <c r="AY7229" s="3">
        <v>0</v>
      </c>
      <c r="AZ7229" s="3">
        <v>0</v>
      </c>
      <c r="BA7229" s="3">
        <v>0</v>
      </c>
      <c r="BB7229" s="3">
        <v>0</v>
      </c>
      <c r="BC7229" s="3">
        <v>0</v>
      </c>
      <c r="BD7229" s="2">
        <v>4129</v>
      </c>
      <c r="BE7229" s="2">
        <v>3708</v>
      </c>
      <c r="BF7229" s="2">
        <v>3781</v>
      </c>
      <c r="BG7229" s="2">
        <v>3079</v>
      </c>
      <c r="BH7229" s="2">
        <v>4195</v>
      </c>
      <c r="BI7229" s="2">
        <v>6207</v>
      </c>
      <c r="BJ7229" s="2">
        <v>3624</v>
      </c>
      <c r="BK7229" s="2">
        <v>2405</v>
      </c>
      <c r="BL7229" s="2">
        <v>2936</v>
      </c>
      <c r="BM7229" s="2">
        <v>3466</v>
      </c>
      <c r="BN7229" s="2">
        <v>3930</v>
      </c>
      <c r="BO7229" s="2">
        <v>4617</v>
      </c>
      <c r="BP7229" s="2">
        <v>4129</v>
      </c>
      <c r="BQ7229" s="2">
        <v>3708</v>
      </c>
      <c r="BR7229" s="2">
        <v>3781</v>
      </c>
      <c r="BS7229" s="2">
        <v>3079</v>
      </c>
      <c r="BT7229" s="2">
        <v>4195</v>
      </c>
      <c r="BU7229" s="2">
        <v>6207</v>
      </c>
      <c r="BV7229" s="2">
        <v>3624</v>
      </c>
      <c r="BW7229" s="2">
        <v>2405</v>
      </c>
      <c r="BX7229" s="2">
        <v>2936</v>
      </c>
      <c r="BY7229" s="2">
        <v>3466</v>
      </c>
      <c r="BZ7229" s="2">
        <v>3930</v>
      </c>
      <c r="CA7229" s="2">
        <v>4617</v>
      </c>
      <c r="CB7229" s="2">
        <v>423.24200000000002</v>
      </c>
      <c r="CC7229" s="2">
        <v>380.12</v>
      </c>
      <c r="CD7229" s="2">
        <v>387.52800000000002</v>
      </c>
      <c r="CE7229" s="2">
        <v>315.64100000000002</v>
      </c>
      <c r="CF7229" s="2">
        <v>429.96600000000001</v>
      </c>
      <c r="CG7229" s="2">
        <v>636.25600000000009</v>
      </c>
      <c r="CH7229" s="2">
        <v>371.47700000000003</v>
      </c>
      <c r="CI7229" s="2">
        <v>246.488</v>
      </c>
      <c r="CJ7229" s="2">
        <v>300.916</v>
      </c>
      <c r="CK7229" s="2">
        <v>355.31</v>
      </c>
      <c r="CL7229" s="2">
        <v>402.82500000000005</v>
      </c>
      <c r="CM7229" s="2">
        <v>473.23099999999999</v>
      </c>
      <c r="CN7229" s="2">
        <v>0</v>
      </c>
      <c r="CO7229" s="2">
        <v>0</v>
      </c>
      <c r="CP7229" s="2">
        <v>46077</v>
      </c>
      <c r="CQ7229" s="2">
        <v>46077</v>
      </c>
      <c r="CR7229" s="2">
        <v>4723</v>
      </c>
      <c r="CS7229" s="1">
        <v>2010</v>
      </c>
    </row>
    <row r="7230" spans="1:97" x14ac:dyDescent="0.2">
      <c r="A7230">
        <v>52158</v>
      </c>
      <c r="B7230" t="s">
        <v>41</v>
      </c>
      <c r="D7230" t="s">
        <v>3106</v>
      </c>
      <c r="E7230" t="s">
        <v>3105</v>
      </c>
      <c r="F7230">
        <v>7160</v>
      </c>
      <c r="G7230" t="s">
        <v>14</v>
      </c>
      <c r="H7230" t="s">
        <v>12</v>
      </c>
      <c r="I7230" t="s">
        <v>81</v>
      </c>
      <c r="K7230">
        <v>22</v>
      </c>
      <c r="L7230">
        <v>2</v>
      </c>
      <c r="M7230" t="s">
        <v>42</v>
      </c>
      <c r="N7230" t="s">
        <v>18</v>
      </c>
      <c r="O7230" t="s">
        <v>200</v>
      </c>
      <c r="P7230" t="s">
        <v>200</v>
      </c>
      <c r="T7230" s="2">
        <v>0</v>
      </c>
      <c r="U7230" s="2">
        <v>0</v>
      </c>
      <c r="V7230" s="2">
        <v>0</v>
      </c>
      <c r="W7230" s="2">
        <v>0</v>
      </c>
      <c r="X7230" s="2">
        <v>0</v>
      </c>
      <c r="Y7230" s="2">
        <v>0</v>
      </c>
      <c r="Z7230" s="2">
        <v>0</v>
      </c>
      <c r="AA7230" s="2">
        <v>0</v>
      </c>
      <c r="AB7230" s="2">
        <v>0</v>
      </c>
      <c r="AC7230" s="2">
        <v>0</v>
      </c>
      <c r="AD7230" s="2">
        <v>0</v>
      </c>
      <c r="AE7230" s="2">
        <v>0</v>
      </c>
      <c r="AF7230" s="2">
        <v>0</v>
      </c>
      <c r="AG7230" s="2">
        <v>0</v>
      </c>
      <c r="AH7230" s="2">
        <v>0</v>
      </c>
      <c r="AI7230" s="2">
        <v>0</v>
      </c>
      <c r="AJ7230" s="2">
        <v>0</v>
      </c>
      <c r="AK7230" s="2">
        <v>0</v>
      </c>
      <c r="AL7230" s="2">
        <v>0</v>
      </c>
      <c r="AM7230" s="2">
        <v>0</v>
      </c>
      <c r="AN7230" s="2">
        <v>0</v>
      </c>
      <c r="AO7230" s="2">
        <v>0</v>
      </c>
      <c r="AP7230" s="2">
        <v>0</v>
      </c>
      <c r="AQ7230" s="2">
        <v>0</v>
      </c>
      <c r="AR7230" s="3">
        <v>0</v>
      </c>
      <c r="AS7230" s="3">
        <v>0</v>
      </c>
      <c r="AT7230" s="3">
        <v>0</v>
      </c>
      <c r="AU7230" s="3">
        <v>0</v>
      </c>
      <c r="AV7230" s="3">
        <v>0</v>
      </c>
      <c r="AW7230" s="3">
        <v>0</v>
      </c>
      <c r="AX7230" s="3">
        <v>0</v>
      </c>
      <c r="AY7230" s="3">
        <v>0</v>
      </c>
      <c r="AZ7230" s="3">
        <v>0</v>
      </c>
      <c r="BA7230" s="3">
        <v>0</v>
      </c>
      <c r="BB7230" s="3">
        <v>0</v>
      </c>
      <c r="BC7230" s="3">
        <v>0</v>
      </c>
      <c r="BD7230" s="2">
        <v>126802</v>
      </c>
      <c r="BE7230" s="2">
        <v>113907</v>
      </c>
      <c r="BF7230" s="2">
        <v>124165</v>
      </c>
      <c r="BG7230" s="2">
        <v>117509</v>
      </c>
      <c r="BH7230" s="2">
        <v>123403</v>
      </c>
      <c r="BI7230" s="2">
        <v>119548</v>
      </c>
      <c r="BJ7230" s="2">
        <v>122954</v>
      </c>
      <c r="BK7230" s="2">
        <v>123758</v>
      </c>
      <c r="BL7230" s="2">
        <v>120046</v>
      </c>
      <c r="BM7230" s="2">
        <v>114996</v>
      </c>
      <c r="BN7230" s="2">
        <v>120344</v>
      </c>
      <c r="BO7230" s="2">
        <v>125831</v>
      </c>
      <c r="BP7230" s="2">
        <v>126802</v>
      </c>
      <c r="BQ7230" s="2">
        <v>113907</v>
      </c>
      <c r="BR7230" s="2">
        <v>124165</v>
      </c>
      <c r="BS7230" s="2">
        <v>117509</v>
      </c>
      <c r="BT7230" s="2">
        <v>123403</v>
      </c>
      <c r="BU7230" s="2">
        <v>119548</v>
      </c>
      <c r="BV7230" s="2">
        <v>122954</v>
      </c>
      <c r="BW7230" s="2">
        <v>123758</v>
      </c>
      <c r="BX7230" s="2">
        <v>120046</v>
      </c>
      <c r="BY7230" s="2">
        <v>114996</v>
      </c>
      <c r="BZ7230" s="2">
        <v>120344</v>
      </c>
      <c r="CA7230" s="2">
        <v>125831</v>
      </c>
      <c r="CB7230" s="2">
        <v>12997.377</v>
      </c>
      <c r="CC7230" s="2">
        <v>11675.602000000001</v>
      </c>
      <c r="CD7230" s="2">
        <v>12726.991</v>
      </c>
      <c r="CE7230" s="2">
        <v>12044.824000000001</v>
      </c>
      <c r="CF7230" s="2">
        <v>12648.893</v>
      </c>
      <c r="CG7230" s="2">
        <v>12253.834999999999</v>
      </c>
      <c r="CH7230" s="2">
        <v>12602.953</v>
      </c>
      <c r="CI7230" s="2">
        <v>12685.306</v>
      </c>
      <c r="CJ7230" s="2">
        <v>12304.825000000001</v>
      </c>
      <c r="CK7230" s="2">
        <v>11787.237999999999</v>
      </c>
      <c r="CL7230" s="2">
        <v>12335.362000000001</v>
      </c>
      <c r="CM7230" s="2">
        <v>12897.794</v>
      </c>
      <c r="CN7230" s="2">
        <v>0</v>
      </c>
      <c r="CO7230" s="2">
        <v>0</v>
      </c>
      <c r="CP7230" s="2">
        <v>1453263</v>
      </c>
      <c r="CQ7230" s="2">
        <v>1453263</v>
      </c>
      <c r="CR7230" s="2">
        <v>148961</v>
      </c>
      <c r="CS7230" s="1">
        <v>2010</v>
      </c>
    </row>
    <row r="7231" spans="1:97" x14ac:dyDescent="0.2">
      <c r="A7231">
        <v>52160</v>
      </c>
      <c r="B7231" t="s">
        <v>41</v>
      </c>
      <c r="D7231" t="s">
        <v>3104</v>
      </c>
      <c r="E7231" t="s">
        <v>3104</v>
      </c>
      <c r="F7231">
        <v>19827</v>
      </c>
      <c r="G7231" t="s">
        <v>14</v>
      </c>
      <c r="H7231" t="s">
        <v>12</v>
      </c>
      <c r="I7231" t="s">
        <v>81</v>
      </c>
      <c r="K7231">
        <v>22</v>
      </c>
      <c r="L7231">
        <v>2</v>
      </c>
      <c r="M7231" t="s">
        <v>42</v>
      </c>
      <c r="N7231" t="s">
        <v>38</v>
      </c>
      <c r="O7231" t="s">
        <v>37</v>
      </c>
      <c r="P7231" t="s">
        <v>37</v>
      </c>
      <c r="T7231" s="2">
        <v>0</v>
      </c>
      <c r="U7231" s="2">
        <v>0</v>
      </c>
      <c r="V7231" s="2">
        <v>0</v>
      </c>
      <c r="W7231" s="2">
        <v>0</v>
      </c>
      <c r="X7231" s="2">
        <v>0</v>
      </c>
      <c r="Y7231" s="2">
        <v>0</v>
      </c>
      <c r="Z7231" s="2">
        <v>0</v>
      </c>
      <c r="AA7231" s="2">
        <v>0</v>
      </c>
      <c r="AB7231" s="2">
        <v>0</v>
      </c>
      <c r="AC7231" s="2">
        <v>0</v>
      </c>
      <c r="AD7231" s="2">
        <v>0</v>
      </c>
      <c r="AE7231" s="2">
        <v>0</v>
      </c>
      <c r="AF7231" s="2">
        <v>0</v>
      </c>
      <c r="AG7231" s="2">
        <v>0</v>
      </c>
      <c r="AH7231" s="2">
        <v>0</v>
      </c>
      <c r="AI7231" s="2">
        <v>0</v>
      </c>
      <c r="AJ7231" s="2">
        <v>0</v>
      </c>
      <c r="AK7231" s="2">
        <v>0</v>
      </c>
      <c r="AL7231" s="2">
        <v>0</v>
      </c>
      <c r="AM7231" s="2">
        <v>0</v>
      </c>
      <c r="AN7231" s="2">
        <v>0</v>
      </c>
      <c r="AO7231" s="2">
        <v>0</v>
      </c>
      <c r="AP7231" s="2">
        <v>0</v>
      </c>
      <c r="AQ7231" s="2">
        <v>0</v>
      </c>
      <c r="AR7231" s="3">
        <v>0</v>
      </c>
      <c r="AS7231" s="3">
        <v>0</v>
      </c>
      <c r="AT7231" s="3">
        <v>0</v>
      </c>
      <c r="AU7231" s="3">
        <v>0</v>
      </c>
      <c r="AV7231" s="3">
        <v>0</v>
      </c>
      <c r="AW7231" s="3">
        <v>0</v>
      </c>
      <c r="AX7231" s="3">
        <v>0</v>
      </c>
      <c r="AY7231" s="3">
        <v>0</v>
      </c>
      <c r="AZ7231" s="3">
        <v>0</v>
      </c>
      <c r="BA7231" s="3">
        <v>0</v>
      </c>
      <c r="BB7231" s="3">
        <v>0</v>
      </c>
      <c r="BC7231" s="3">
        <v>0</v>
      </c>
      <c r="BD7231" s="2">
        <v>10849</v>
      </c>
      <c r="BE7231" s="2">
        <v>15937</v>
      </c>
      <c r="BF7231" s="2">
        <v>28768</v>
      </c>
      <c r="BG7231" s="2">
        <v>39390</v>
      </c>
      <c r="BH7231" s="2">
        <v>49650</v>
      </c>
      <c r="BI7231" s="2">
        <v>62553</v>
      </c>
      <c r="BJ7231" s="2">
        <v>66680</v>
      </c>
      <c r="BK7231" s="2">
        <v>52729</v>
      </c>
      <c r="BL7231" s="2">
        <v>39724</v>
      </c>
      <c r="BM7231" s="2">
        <v>26809</v>
      </c>
      <c r="BN7231" s="2">
        <v>21980</v>
      </c>
      <c r="BO7231" s="2">
        <v>23328</v>
      </c>
      <c r="BP7231" s="2">
        <v>10849</v>
      </c>
      <c r="BQ7231" s="2">
        <v>15937</v>
      </c>
      <c r="BR7231" s="2">
        <v>28768</v>
      </c>
      <c r="BS7231" s="2">
        <v>39390</v>
      </c>
      <c r="BT7231" s="2">
        <v>49650</v>
      </c>
      <c r="BU7231" s="2">
        <v>62553</v>
      </c>
      <c r="BV7231" s="2">
        <v>66680</v>
      </c>
      <c r="BW7231" s="2">
        <v>52729</v>
      </c>
      <c r="BX7231" s="2">
        <v>39724</v>
      </c>
      <c r="BY7231" s="2">
        <v>26809</v>
      </c>
      <c r="BZ7231" s="2">
        <v>21980</v>
      </c>
      <c r="CA7231" s="2">
        <v>23328</v>
      </c>
      <c r="CB7231" s="2">
        <v>1111.9880000000001</v>
      </c>
      <c r="CC7231" s="2">
        <v>1633.5160000000001</v>
      </c>
      <c r="CD7231" s="2">
        <v>2948.7570000000001</v>
      </c>
      <c r="CE7231" s="2">
        <v>4037.4900000000002</v>
      </c>
      <c r="CF7231" s="2">
        <v>5089.1730000000007</v>
      </c>
      <c r="CG7231" s="2">
        <v>6411.7280000000001</v>
      </c>
      <c r="CH7231" s="2">
        <v>6834.7850000000008</v>
      </c>
      <c r="CI7231" s="2">
        <v>5404.817</v>
      </c>
      <c r="CJ7231" s="2">
        <v>4071.7090000000003</v>
      </c>
      <c r="CK7231" s="2">
        <v>2747.9760000000001</v>
      </c>
      <c r="CL7231" s="2">
        <v>2252.9450000000002</v>
      </c>
      <c r="CM7231" s="2">
        <v>2391.116</v>
      </c>
      <c r="CN7231" s="2">
        <v>0</v>
      </c>
      <c r="CO7231" s="2">
        <v>0</v>
      </c>
      <c r="CP7231" s="2">
        <v>438397</v>
      </c>
      <c r="CQ7231" s="2">
        <v>438397</v>
      </c>
      <c r="CR7231" s="2">
        <v>44936</v>
      </c>
      <c r="CS7231" s="1">
        <v>2010</v>
      </c>
    </row>
    <row r="7232" spans="1:97" x14ac:dyDescent="0.2">
      <c r="A7232">
        <v>52161</v>
      </c>
      <c r="B7232" t="s">
        <v>41</v>
      </c>
      <c r="D7232" t="s">
        <v>3103</v>
      </c>
      <c r="E7232" t="s">
        <v>960</v>
      </c>
      <c r="F7232">
        <v>2770</v>
      </c>
      <c r="G7232" t="s">
        <v>14</v>
      </c>
      <c r="H7232" t="s">
        <v>12</v>
      </c>
      <c r="I7232" t="s">
        <v>81</v>
      </c>
      <c r="K7232">
        <v>22</v>
      </c>
      <c r="L7232">
        <v>2</v>
      </c>
      <c r="M7232" t="s">
        <v>42</v>
      </c>
      <c r="N7232" t="s">
        <v>38</v>
      </c>
      <c r="O7232" t="s">
        <v>37</v>
      </c>
      <c r="P7232" t="s">
        <v>37</v>
      </c>
      <c r="T7232" s="2">
        <v>0</v>
      </c>
      <c r="U7232" s="2">
        <v>0</v>
      </c>
      <c r="V7232" s="2">
        <v>0</v>
      </c>
      <c r="W7232" s="2">
        <v>0</v>
      </c>
      <c r="X7232" s="2">
        <v>0</v>
      </c>
      <c r="Y7232" s="2">
        <v>0</v>
      </c>
      <c r="Z7232" s="2">
        <v>0</v>
      </c>
      <c r="AA7232" s="2">
        <v>0</v>
      </c>
      <c r="AB7232" s="2">
        <v>0</v>
      </c>
      <c r="AC7232" s="2">
        <v>0</v>
      </c>
      <c r="AD7232" s="2">
        <v>0</v>
      </c>
      <c r="AE7232" s="2">
        <v>0</v>
      </c>
      <c r="AF7232" s="2">
        <v>0</v>
      </c>
      <c r="AG7232" s="2">
        <v>0</v>
      </c>
      <c r="AH7232" s="2">
        <v>0</v>
      </c>
      <c r="AI7232" s="2">
        <v>0</v>
      </c>
      <c r="AJ7232" s="2">
        <v>0</v>
      </c>
      <c r="AK7232" s="2">
        <v>0</v>
      </c>
      <c r="AL7232" s="2">
        <v>0</v>
      </c>
      <c r="AM7232" s="2">
        <v>0</v>
      </c>
      <c r="AN7232" s="2">
        <v>0</v>
      </c>
      <c r="AO7232" s="2">
        <v>0</v>
      </c>
      <c r="AP7232" s="2">
        <v>0</v>
      </c>
      <c r="AQ7232" s="2">
        <v>0</v>
      </c>
      <c r="AR7232" s="3">
        <v>0</v>
      </c>
      <c r="AS7232" s="3">
        <v>0</v>
      </c>
      <c r="AT7232" s="3">
        <v>0</v>
      </c>
      <c r="AU7232" s="3">
        <v>0</v>
      </c>
      <c r="AV7232" s="3">
        <v>0</v>
      </c>
      <c r="AW7232" s="3">
        <v>0</v>
      </c>
      <c r="AX7232" s="3">
        <v>0</v>
      </c>
      <c r="AY7232" s="3">
        <v>0</v>
      </c>
      <c r="AZ7232" s="3">
        <v>0</v>
      </c>
      <c r="BA7232" s="3">
        <v>0</v>
      </c>
      <c r="BB7232" s="3">
        <v>0</v>
      </c>
      <c r="BC7232" s="3">
        <v>0</v>
      </c>
      <c r="BD7232" s="2">
        <v>6239</v>
      </c>
      <c r="BE7232" s="2">
        <v>9165</v>
      </c>
      <c r="BF7232" s="2">
        <v>16543</v>
      </c>
      <c r="BG7232" s="2">
        <v>22652</v>
      </c>
      <c r="BH7232" s="2">
        <v>28552</v>
      </c>
      <c r="BI7232" s="2">
        <v>35972</v>
      </c>
      <c r="BJ7232" s="2">
        <v>38345</v>
      </c>
      <c r="BK7232" s="2">
        <v>30323</v>
      </c>
      <c r="BL7232" s="2">
        <v>22844</v>
      </c>
      <c r="BM7232" s="2">
        <v>15417</v>
      </c>
      <c r="BN7232" s="2">
        <v>12640</v>
      </c>
      <c r="BO7232" s="2">
        <v>13415</v>
      </c>
      <c r="BP7232" s="2">
        <v>6239</v>
      </c>
      <c r="BQ7232" s="2">
        <v>9165</v>
      </c>
      <c r="BR7232" s="2">
        <v>16543</v>
      </c>
      <c r="BS7232" s="2">
        <v>22652</v>
      </c>
      <c r="BT7232" s="2">
        <v>28552</v>
      </c>
      <c r="BU7232" s="2">
        <v>35972</v>
      </c>
      <c r="BV7232" s="2">
        <v>38345</v>
      </c>
      <c r="BW7232" s="2">
        <v>30323</v>
      </c>
      <c r="BX7232" s="2">
        <v>22844</v>
      </c>
      <c r="BY7232" s="2">
        <v>15417</v>
      </c>
      <c r="BZ7232" s="2">
        <v>12640</v>
      </c>
      <c r="CA7232" s="2">
        <v>13415</v>
      </c>
      <c r="CB7232" s="2">
        <v>639.46199999999999</v>
      </c>
      <c r="CC7232" s="2">
        <v>939.37300000000005</v>
      </c>
      <c r="CD7232" s="2">
        <v>1695.7190000000001</v>
      </c>
      <c r="CE7232" s="2">
        <v>2321.808</v>
      </c>
      <c r="CF7232" s="2">
        <v>2926.5920000000001</v>
      </c>
      <c r="CG7232" s="2">
        <v>3687.143</v>
      </c>
      <c r="CH7232" s="2">
        <v>3930.4270000000001</v>
      </c>
      <c r="CI7232" s="2">
        <v>3108.107</v>
      </c>
      <c r="CJ7232" s="2">
        <v>2341.4860000000003</v>
      </c>
      <c r="CK7232" s="2">
        <v>1580.258</v>
      </c>
      <c r="CL7232" s="2">
        <v>1295.5840000000001</v>
      </c>
      <c r="CM7232" s="2">
        <v>1375.0410000000002</v>
      </c>
      <c r="CN7232" s="2">
        <v>0</v>
      </c>
      <c r="CO7232" s="2">
        <v>0</v>
      </c>
      <c r="CP7232" s="2">
        <v>252107</v>
      </c>
      <c r="CQ7232" s="2">
        <v>252107</v>
      </c>
      <c r="CR7232" s="2">
        <v>25841</v>
      </c>
      <c r="CS7232" s="1">
        <v>2010</v>
      </c>
    </row>
    <row r="7233" spans="1:97" x14ac:dyDescent="0.2">
      <c r="A7233">
        <v>52162</v>
      </c>
      <c r="B7233" t="s">
        <v>41</v>
      </c>
      <c r="D7233" t="s">
        <v>3102</v>
      </c>
      <c r="E7233" t="s">
        <v>878</v>
      </c>
      <c r="F7233">
        <v>19740</v>
      </c>
      <c r="G7233" t="s">
        <v>14</v>
      </c>
      <c r="H7233" t="s">
        <v>12</v>
      </c>
      <c r="I7233" t="s">
        <v>81</v>
      </c>
      <c r="K7233">
        <v>22</v>
      </c>
      <c r="L7233">
        <v>2</v>
      </c>
      <c r="M7233" t="s">
        <v>42</v>
      </c>
      <c r="N7233" t="s">
        <v>38</v>
      </c>
      <c r="O7233" t="s">
        <v>37</v>
      </c>
      <c r="P7233" t="s">
        <v>37</v>
      </c>
      <c r="T7233" s="2">
        <v>0</v>
      </c>
      <c r="U7233" s="2">
        <v>0</v>
      </c>
      <c r="V7233" s="2">
        <v>0</v>
      </c>
      <c r="W7233" s="2">
        <v>0</v>
      </c>
      <c r="X7233" s="2">
        <v>0</v>
      </c>
      <c r="Y7233" s="2">
        <v>0</v>
      </c>
      <c r="Z7233" s="2">
        <v>0</v>
      </c>
      <c r="AA7233" s="2">
        <v>0</v>
      </c>
      <c r="AB7233" s="2">
        <v>0</v>
      </c>
      <c r="AC7233" s="2">
        <v>0</v>
      </c>
      <c r="AD7233" s="2">
        <v>0</v>
      </c>
      <c r="AE7233" s="2">
        <v>0</v>
      </c>
      <c r="AF7233" s="2">
        <v>0</v>
      </c>
      <c r="AG7233" s="2">
        <v>0</v>
      </c>
      <c r="AH7233" s="2">
        <v>0</v>
      </c>
      <c r="AI7233" s="2">
        <v>0</v>
      </c>
      <c r="AJ7233" s="2">
        <v>0</v>
      </c>
      <c r="AK7233" s="2">
        <v>0</v>
      </c>
      <c r="AL7233" s="2">
        <v>0</v>
      </c>
      <c r="AM7233" s="2">
        <v>0</v>
      </c>
      <c r="AN7233" s="2">
        <v>0</v>
      </c>
      <c r="AO7233" s="2">
        <v>0</v>
      </c>
      <c r="AP7233" s="2">
        <v>0</v>
      </c>
      <c r="AQ7233" s="2">
        <v>0</v>
      </c>
      <c r="AR7233" s="3">
        <v>0</v>
      </c>
      <c r="AS7233" s="3">
        <v>0</v>
      </c>
      <c r="AT7233" s="3">
        <v>0</v>
      </c>
      <c r="AU7233" s="3">
        <v>0</v>
      </c>
      <c r="AV7233" s="3">
        <v>0</v>
      </c>
      <c r="AW7233" s="3">
        <v>0</v>
      </c>
      <c r="AX7233" s="3">
        <v>0</v>
      </c>
      <c r="AY7233" s="3">
        <v>0</v>
      </c>
      <c r="AZ7233" s="3">
        <v>0</v>
      </c>
      <c r="BA7233" s="3">
        <v>0</v>
      </c>
      <c r="BB7233" s="3">
        <v>0</v>
      </c>
      <c r="BC7233" s="3">
        <v>0</v>
      </c>
      <c r="BD7233" s="2">
        <v>4991</v>
      </c>
      <c r="BE7233" s="2">
        <v>7332</v>
      </c>
      <c r="BF7233" s="2">
        <v>13235</v>
      </c>
      <c r="BG7233" s="2">
        <v>18121</v>
      </c>
      <c r="BH7233" s="2">
        <v>22842</v>
      </c>
      <c r="BI7233" s="2">
        <v>28778</v>
      </c>
      <c r="BJ7233" s="2">
        <v>30676</v>
      </c>
      <c r="BK7233" s="2">
        <v>24258</v>
      </c>
      <c r="BL7233" s="2">
        <v>18275</v>
      </c>
      <c r="BM7233" s="2">
        <v>12334</v>
      </c>
      <c r="BN7233" s="2">
        <v>10112</v>
      </c>
      <c r="BO7233" s="2">
        <v>10732</v>
      </c>
      <c r="BP7233" s="2">
        <v>4991</v>
      </c>
      <c r="BQ7233" s="2">
        <v>7332</v>
      </c>
      <c r="BR7233" s="2">
        <v>13235</v>
      </c>
      <c r="BS7233" s="2">
        <v>18121</v>
      </c>
      <c r="BT7233" s="2">
        <v>22842</v>
      </c>
      <c r="BU7233" s="2">
        <v>28778</v>
      </c>
      <c r="BV7233" s="2">
        <v>30676</v>
      </c>
      <c r="BW7233" s="2">
        <v>24258</v>
      </c>
      <c r="BX7233" s="2">
        <v>18275</v>
      </c>
      <c r="BY7233" s="2">
        <v>12334</v>
      </c>
      <c r="BZ7233" s="2">
        <v>10112</v>
      </c>
      <c r="CA7233" s="2">
        <v>10732</v>
      </c>
      <c r="CB7233" s="2">
        <v>511.57600000000002</v>
      </c>
      <c r="CC7233" s="2">
        <v>751.50600000000009</v>
      </c>
      <c r="CD7233" s="2">
        <v>1356.588</v>
      </c>
      <c r="CE7233" s="2">
        <v>1857.4650000000001</v>
      </c>
      <c r="CF7233" s="2">
        <v>2341.2960000000003</v>
      </c>
      <c r="CG7233" s="2">
        <v>2949.7429999999999</v>
      </c>
      <c r="CH7233" s="2">
        <v>3144.3720000000003</v>
      </c>
      <c r="CI7233" s="2">
        <v>2486.509</v>
      </c>
      <c r="CJ7233" s="2">
        <v>1873.2070000000001</v>
      </c>
      <c r="CK7233" s="2">
        <v>1264.2180000000001</v>
      </c>
      <c r="CL7233" s="2">
        <v>1036.4770000000001</v>
      </c>
      <c r="CM7233" s="2">
        <v>1100.0430000000001</v>
      </c>
      <c r="CN7233" s="2">
        <v>0</v>
      </c>
      <c r="CO7233" s="2">
        <v>0</v>
      </c>
      <c r="CP7233" s="2">
        <v>201686</v>
      </c>
      <c r="CQ7233" s="2">
        <v>201686</v>
      </c>
      <c r="CR7233" s="2">
        <v>20673</v>
      </c>
      <c r="CS7233" s="1">
        <v>2010</v>
      </c>
    </row>
    <row r="7234" spans="1:97" x14ac:dyDescent="0.2">
      <c r="A7234">
        <v>52163</v>
      </c>
      <c r="B7234" t="s">
        <v>41</v>
      </c>
      <c r="D7234" t="s">
        <v>3101</v>
      </c>
      <c r="E7234" t="s">
        <v>878</v>
      </c>
      <c r="F7234">
        <v>19740</v>
      </c>
      <c r="G7234" t="s">
        <v>14</v>
      </c>
      <c r="H7234" t="s">
        <v>12</v>
      </c>
      <c r="I7234" t="s">
        <v>81</v>
      </c>
      <c r="K7234">
        <v>22</v>
      </c>
      <c r="L7234">
        <v>2</v>
      </c>
      <c r="M7234" t="s">
        <v>42</v>
      </c>
      <c r="N7234" t="s">
        <v>38</v>
      </c>
      <c r="O7234" t="s">
        <v>37</v>
      </c>
      <c r="P7234" t="s">
        <v>37</v>
      </c>
      <c r="T7234" s="2">
        <v>0</v>
      </c>
      <c r="U7234" s="2">
        <v>0</v>
      </c>
      <c r="V7234" s="2">
        <v>0</v>
      </c>
      <c r="W7234" s="2">
        <v>0</v>
      </c>
      <c r="X7234" s="2">
        <v>0</v>
      </c>
      <c r="Y7234" s="2">
        <v>0</v>
      </c>
      <c r="Z7234" s="2">
        <v>0</v>
      </c>
      <c r="AA7234" s="2">
        <v>0</v>
      </c>
      <c r="AB7234" s="2">
        <v>0</v>
      </c>
      <c r="AC7234" s="2">
        <v>0</v>
      </c>
      <c r="AD7234" s="2">
        <v>0</v>
      </c>
      <c r="AE7234" s="2">
        <v>0</v>
      </c>
      <c r="AF7234" s="2">
        <v>0</v>
      </c>
      <c r="AG7234" s="2">
        <v>0</v>
      </c>
      <c r="AH7234" s="2">
        <v>0</v>
      </c>
      <c r="AI7234" s="2">
        <v>0</v>
      </c>
      <c r="AJ7234" s="2">
        <v>0</v>
      </c>
      <c r="AK7234" s="2">
        <v>0</v>
      </c>
      <c r="AL7234" s="2">
        <v>0</v>
      </c>
      <c r="AM7234" s="2">
        <v>0</v>
      </c>
      <c r="AN7234" s="2">
        <v>0</v>
      </c>
      <c r="AO7234" s="2">
        <v>0</v>
      </c>
      <c r="AP7234" s="2">
        <v>0</v>
      </c>
      <c r="AQ7234" s="2">
        <v>0</v>
      </c>
      <c r="AR7234" s="3">
        <v>0</v>
      </c>
      <c r="AS7234" s="3">
        <v>0</v>
      </c>
      <c r="AT7234" s="3">
        <v>0</v>
      </c>
      <c r="AU7234" s="3">
        <v>0</v>
      </c>
      <c r="AV7234" s="3">
        <v>0</v>
      </c>
      <c r="AW7234" s="3">
        <v>0</v>
      </c>
      <c r="AX7234" s="3">
        <v>0</v>
      </c>
      <c r="AY7234" s="3">
        <v>0</v>
      </c>
      <c r="AZ7234" s="3">
        <v>0</v>
      </c>
      <c r="BA7234" s="3">
        <v>0</v>
      </c>
      <c r="BB7234" s="3">
        <v>0</v>
      </c>
      <c r="BC7234" s="3">
        <v>0</v>
      </c>
      <c r="BD7234" s="2">
        <v>7100</v>
      </c>
      <c r="BE7234" s="2">
        <v>10430</v>
      </c>
      <c r="BF7234" s="2">
        <v>18827</v>
      </c>
      <c r="BG7234" s="2">
        <v>25778</v>
      </c>
      <c r="BH7234" s="2">
        <v>32493</v>
      </c>
      <c r="BI7234" s="2">
        <v>40937</v>
      </c>
      <c r="BJ7234" s="2">
        <v>43638</v>
      </c>
      <c r="BK7234" s="2">
        <v>34508</v>
      </c>
      <c r="BL7234" s="2">
        <v>25997</v>
      </c>
      <c r="BM7234" s="2">
        <v>17545</v>
      </c>
      <c r="BN7234" s="2">
        <v>14384</v>
      </c>
      <c r="BO7234" s="2">
        <v>15267</v>
      </c>
      <c r="BP7234" s="2">
        <v>7100</v>
      </c>
      <c r="BQ7234" s="2">
        <v>10430</v>
      </c>
      <c r="BR7234" s="2">
        <v>18827</v>
      </c>
      <c r="BS7234" s="2">
        <v>25778</v>
      </c>
      <c r="BT7234" s="2">
        <v>32493</v>
      </c>
      <c r="BU7234" s="2">
        <v>40937</v>
      </c>
      <c r="BV7234" s="2">
        <v>43638</v>
      </c>
      <c r="BW7234" s="2">
        <v>34508</v>
      </c>
      <c r="BX7234" s="2">
        <v>25997</v>
      </c>
      <c r="BY7234" s="2">
        <v>17545</v>
      </c>
      <c r="BZ7234" s="2">
        <v>14384</v>
      </c>
      <c r="CA7234" s="2">
        <v>15267</v>
      </c>
      <c r="CB7234" s="2">
        <v>727.73200000000008</v>
      </c>
      <c r="CC7234" s="2">
        <v>1069.0409999999999</v>
      </c>
      <c r="CD7234" s="2">
        <v>1929.79</v>
      </c>
      <c r="CE7234" s="2">
        <v>2642.3020000000001</v>
      </c>
      <c r="CF7234" s="2">
        <v>3330.5680000000002</v>
      </c>
      <c r="CG7234" s="2">
        <v>4196.1030000000001</v>
      </c>
      <c r="CH7234" s="2">
        <v>4472.97</v>
      </c>
      <c r="CI7234" s="2">
        <v>3537.1390000000001</v>
      </c>
      <c r="CJ7234" s="2">
        <v>2664.6970000000001</v>
      </c>
      <c r="CK7234" s="2">
        <v>1798.3910000000001</v>
      </c>
      <c r="CL7234" s="2">
        <v>1474.421</v>
      </c>
      <c r="CM7234" s="2">
        <v>1564.846</v>
      </c>
      <c r="CN7234" s="2">
        <v>0</v>
      </c>
      <c r="CO7234" s="2">
        <v>0</v>
      </c>
      <c r="CP7234" s="2">
        <v>286904</v>
      </c>
      <c r="CQ7234" s="2">
        <v>286904</v>
      </c>
      <c r="CR7234" s="2">
        <v>29408</v>
      </c>
      <c r="CS7234" s="1">
        <v>2010</v>
      </c>
    </row>
    <row r="7235" spans="1:97" x14ac:dyDescent="0.2">
      <c r="A7235">
        <v>52165</v>
      </c>
      <c r="B7235" t="s">
        <v>41</v>
      </c>
      <c r="D7235" t="s">
        <v>3100</v>
      </c>
      <c r="E7235" t="s">
        <v>878</v>
      </c>
      <c r="F7235">
        <v>19740</v>
      </c>
      <c r="G7235" t="s">
        <v>14</v>
      </c>
      <c r="H7235" t="s">
        <v>12</v>
      </c>
      <c r="I7235" t="s">
        <v>81</v>
      </c>
      <c r="K7235">
        <v>22</v>
      </c>
      <c r="L7235">
        <v>2</v>
      </c>
      <c r="M7235" t="s">
        <v>42</v>
      </c>
      <c r="N7235" t="s">
        <v>38</v>
      </c>
      <c r="O7235" t="s">
        <v>37</v>
      </c>
      <c r="P7235" t="s">
        <v>37</v>
      </c>
      <c r="T7235" s="2">
        <v>0</v>
      </c>
      <c r="U7235" s="2">
        <v>0</v>
      </c>
      <c r="V7235" s="2">
        <v>0</v>
      </c>
      <c r="W7235" s="2">
        <v>0</v>
      </c>
      <c r="X7235" s="2">
        <v>0</v>
      </c>
      <c r="Y7235" s="2">
        <v>0</v>
      </c>
      <c r="Z7235" s="2">
        <v>0</v>
      </c>
      <c r="AA7235" s="2">
        <v>0</v>
      </c>
      <c r="AB7235" s="2">
        <v>0</v>
      </c>
      <c r="AC7235" s="2">
        <v>0</v>
      </c>
      <c r="AD7235" s="2">
        <v>0</v>
      </c>
      <c r="AE7235" s="2">
        <v>0</v>
      </c>
      <c r="AF7235" s="2">
        <v>0</v>
      </c>
      <c r="AG7235" s="2">
        <v>0</v>
      </c>
      <c r="AH7235" s="2">
        <v>0</v>
      </c>
      <c r="AI7235" s="2">
        <v>0</v>
      </c>
      <c r="AJ7235" s="2">
        <v>0</v>
      </c>
      <c r="AK7235" s="2">
        <v>0</v>
      </c>
      <c r="AL7235" s="2">
        <v>0</v>
      </c>
      <c r="AM7235" s="2">
        <v>0</v>
      </c>
      <c r="AN7235" s="2">
        <v>0</v>
      </c>
      <c r="AO7235" s="2">
        <v>0</v>
      </c>
      <c r="AP7235" s="2">
        <v>0</v>
      </c>
      <c r="AQ7235" s="2">
        <v>0</v>
      </c>
      <c r="AR7235" s="3">
        <v>0</v>
      </c>
      <c r="AS7235" s="3">
        <v>0</v>
      </c>
      <c r="AT7235" s="3">
        <v>0</v>
      </c>
      <c r="AU7235" s="3">
        <v>0</v>
      </c>
      <c r="AV7235" s="3">
        <v>0</v>
      </c>
      <c r="AW7235" s="3">
        <v>0</v>
      </c>
      <c r="AX7235" s="3">
        <v>0</v>
      </c>
      <c r="AY7235" s="3">
        <v>0</v>
      </c>
      <c r="AZ7235" s="3">
        <v>0</v>
      </c>
      <c r="BA7235" s="3">
        <v>0</v>
      </c>
      <c r="BB7235" s="3">
        <v>0</v>
      </c>
      <c r="BC7235" s="3">
        <v>0</v>
      </c>
      <c r="BD7235" s="2">
        <v>1887</v>
      </c>
      <c r="BE7235" s="2">
        <v>2772</v>
      </c>
      <c r="BF7235" s="2">
        <v>5004</v>
      </c>
      <c r="BG7235" s="2">
        <v>6851</v>
      </c>
      <c r="BH7235" s="2">
        <v>8636</v>
      </c>
      <c r="BI7235" s="2">
        <v>10880</v>
      </c>
      <c r="BJ7235" s="2">
        <v>11598</v>
      </c>
      <c r="BK7235" s="2">
        <v>9172</v>
      </c>
      <c r="BL7235" s="2">
        <v>6909</v>
      </c>
      <c r="BM7235" s="2">
        <v>4663</v>
      </c>
      <c r="BN7235" s="2">
        <v>3823</v>
      </c>
      <c r="BO7235" s="2">
        <v>4058</v>
      </c>
      <c r="BP7235" s="2">
        <v>1887</v>
      </c>
      <c r="BQ7235" s="2">
        <v>2772</v>
      </c>
      <c r="BR7235" s="2">
        <v>5004</v>
      </c>
      <c r="BS7235" s="2">
        <v>6851</v>
      </c>
      <c r="BT7235" s="2">
        <v>8636</v>
      </c>
      <c r="BU7235" s="2">
        <v>10880</v>
      </c>
      <c r="BV7235" s="2">
        <v>11598</v>
      </c>
      <c r="BW7235" s="2">
        <v>9172</v>
      </c>
      <c r="BX7235" s="2">
        <v>6909</v>
      </c>
      <c r="BY7235" s="2">
        <v>4663</v>
      </c>
      <c r="BZ7235" s="2">
        <v>3823</v>
      </c>
      <c r="CA7235" s="2">
        <v>4058</v>
      </c>
      <c r="CB7235" s="2">
        <v>193.41300000000001</v>
      </c>
      <c r="CC7235" s="2">
        <v>284.12799999999999</v>
      </c>
      <c r="CD7235" s="2">
        <v>512.89600000000007</v>
      </c>
      <c r="CE7235" s="2">
        <v>702.26600000000008</v>
      </c>
      <c r="CF7235" s="2">
        <v>885.19200000000001</v>
      </c>
      <c r="CG7235" s="2">
        <v>1115.232</v>
      </c>
      <c r="CH7235" s="2">
        <v>1188.817</v>
      </c>
      <c r="CI7235" s="2">
        <v>940.09400000000005</v>
      </c>
      <c r="CJ7235" s="2">
        <v>708.21800000000007</v>
      </c>
      <c r="CK7235" s="2">
        <v>477.97300000000001</v>
      </c>
      <c r="CL7235" s="2">
        <v>391.86900000000003</v>
      </c>
      <c r="CM7235" s="2">
        <v>415.90200000000004</v>
      </c>
      <c r="CN7235" s="2">
        <v>0</v>
      </c>
      <c r="CO7235" s="2">
        <v>0</v>
      </c>
      <c r="CP7235" s="2">
        <v>76253</v>
      </c>
      <c r="CQ7235" s="2">
        <v>76253</v>
      </c>
      <c r="CR7235" s="2">
        <v>7816</v>
      </c>
      <c r="CS7235" s="1">
        <v>2010</v>
      </c>
    </row>
    <row r="7236" spans="1:97" x14ac:dyDescent="0.2">
      <c r="A7236">
        <v>52166</v>
      </c>
      <c r="B7236" t="s">
        <v>41</v>
      </c>
      <c r="D7236" t="s">
        <v>3099</v>
      </c>
      <c r="E7236" t="s">
        <v>3098</v>
      </c>
      <c r="F7236">
        <v>4034</v>
      </c>
      <c r="G7236" t="s">
        <v>63</v>
      </c>
      <c r="H7236" t="s">
        <v>25</v>
      </c>
      <c r="I7236" t="s">
        <v>119</v>
      </c>
      <c r="K7236">
        <v>22</v>
      </c>
      <c r="L7236">
        <v>2</v>
      </c>
      <c r="M7236" t="s">
        <v>42</v>
      </c>
      <c r="N7236" t="s">
        <v>80</v>
      </c>
      <c r="O7236" t="s">
        <v>79</v>
      </c>
      <c r="P7236" t="s">
        <v>78</v>
      </c>
      <c r="T7236" s="2">
        <v>0</v>
      </c>
      <c r="U7236" s="2">
        <v>0</v>
      </c>
      <c r="V7236" s="2">
        <v>0</v>
      </c>
      <c r="W7236" s="2">
        <v>0</v>
      </c>
      <c r="X7236" s="2">
        <v>0</v>
      </c>
      <c r="Y7236" s="2">
        <v>0</v>
      </c>
      <c r="Z7236" s="2">
        <v>0</v>
      </c>
      <c r="AA7236" s="2">
        <v>0</v>
      </c>
      <c r="AB7236" s="2">
        <v>0</v>
      </c>
      <c r="AC7236" s="2">
        <v>0</v>
      </c>
      <c r="AD7236" s="2">
        <v>0</v>
      </c>
      <c r="AE7236" s="2">
        <v>0</v>
      </c>
      <c r="AF7236" s="2">
        <v>0</v>
      </c>
      <c r="AG7236" s="2">
        <v>0</v>
      </c>
      <c r="AH7236" s="2">
        <v>0</v>
      </c>
      <c r="AI7236" s="2">
        <v>0</v>
      </c>
      <c r="AJ7236" s="2">
        <v>0</v>
      </c>
      <c r="AK7236" s="2">
        <v>0</v>
      </c>
      <c r="AL7236" s="2">
        <v>0</v>
      </c>
      <c r="AM7236" s="2">
        <v>0</v>
      </c>
      <c r="AN7236" s="2">
        <v>0</v>
      </c>
      <c r="AO7236" s="2">
        <v>0</v>
      </c>
      <c r="AP7236" s="2">
        <v>0</v>
      </c>
      <c r="AQ7236" s="2">
        <v>0</v>
      </c>
      <c r="AR7236" s="3">
        <v>0</v>
      </c>
      <c r="AS7236" s="3">
        <v>0</v>
      </c>
      <c r="AT7236" s="3">
        <v>0</v>
      </c>
      <c r="AU7236" s="3">
        <v>0</v>
      </c>
      <c r="AV7236" s="3">
        <v>0</v>
      </c>
      <c r="AW7236" s="3">
        <v>0</v>
      </c>
      <c r="AX7236" s="3">
        <v>0</v>
      </c>
      <c r="AY7236" s="3">
        <v>0</v>
      </c>
      <c r="AZ7236" s="3">
        <v>0</v>
      </c>
      <c r="BA7236" s="3">
        <v>0</v>
      </c>
      <c r="BB7236" s="3">
        <v>0</v>
      </c>
      <c r="BC7236" s="3">
        <v>0</v>
      </c>
      <c r="BD7236" s="2">
        <v>4235</v>
      </c>
      <c r="BE7236" s="2">
        <v>3787</v>
      </c>
      <c r="BF7236" s="2">
        <v>5162</v>
      </c>
      <c r="BG7236" s="2">
        <v>5488</v>
      </c>
      <c r="BH7236" s="2">
        <v>4256</v>
      </c>
      <c r="BI7236" s="2">
        <v>2831</v>
      </c>
      <c r="BJ7236" s="2">
        <v>1935</v>
      </c>
      <c r="BK7236" s="2">
        <v>1905</v>
      </c>
      <c r="BL7236" s="2">
        <v>966</v>
      </c>
      <c r="BM7236" s="2">
        <v>4742</v>
      </c>
      <c r="BN7236" s="2">
        <v>4857</v>
      </c>
      <c r="BO7236" s="2">
        <v>4577</v>
      </c>
      <c r="BP7236" s="2">
        <v>4235</v>
      </c>
      <c r="BQ7236" s="2">
        <v>3787</v>
      </c>
      <c r="BR7236" s="2">
        <v>5162</v>
      </c>
      <c r="BS7236" s="2">
        <v>5488</v>
      </c>
      <c r="BT7236" s="2">
        <v>4256</v>
      </c>
      <c r="BU7236" s="2">
        <v>2831</v>
      </c>
      <c r="BV7236" s="2">
        <v>1935</v>
      </c>
      <c r="BW7236" s="2">
        <v>1905</v>
      </c>
      <c r="BX7236" s="2">
        <v>966</v>
      </c>
      <c r="BY7236" s="2">
        <v>4742</v>
      </c>
      <c r="BZ7236" s="2">
        <v>4857</v>
      </c>
      <c r="CA7236" s="2">
        <v>4577</v>
      </c>
      <c r="CB7236" s="2">
        <v>434.053</v>
      </c>
      <c r="CC7236" s="2">
        <v>388.22</v>
      </c>
      <c r="CD7236" s="2">
        <v>529.08500000000004</v>
      </c>
      <c r="CE7236" s="2">
        <v>562.50400000000002</v>
      </c>
      <c r="CF7236" s="2">
        <v>436.22200000000004</v>
      </c>
      <c r="CG7236" s="2">
        <v>290.16300000000001</v>
      </c>
      <c r="CH7236" s="2">
        <v>198.38400000000001</v>
      </c>
      <c r="CI7236" s="2">
        <v>195.273</v>
      </c>
      <c r="CJ7236" s="2">
        <v>99.056000000000012</v>
      </c>
      <c r="CK7236" s="2">
        <v>486.05</v>
      </c>
      <c r="CL7236" s="2">
        <v>497.80700000000002</v>
      </c>
      <c r="CM7236" s="2">
        <v>469.18300000000005</v>
      </c>
      <c r="CN7236" s="2">
        <v>0</v>
      </c>
      <c r="CO7236" s="2">
        <v>0</v>
      </c>
      <c r="CP7236" s="2">
        <v>44741</v>
      </c>
      <c r="CQ7236" s="2">
        <v>44741</v>
      </c>
      <c r="CR7236" s="2">
        <v>4586</v>
      </c>
      <c r="CS7236" s="1">
        <v>2010</v>
      </c>
    </row>
    <row r="7237" spans="1:97" x14ac:dyDescent="0.2">
      <c r="A7237">
        <v>52168</v>
      </c>
      <c r="B7237" t="s">
        <v>41</v>
      </c>
      <c r="D7237" t="s">
        <v>3097</v>
      </c>
      <c r="E7237" t="s">
        <v>3096</v>
      </c>
      <c r="F7237">
        <v>24210</v>
      </c>
      <c r="G7237" t="s">
        <v>24</v>
      </c>
      <c r="H7237" t="s">
        <v>23</v>
      </c>
      <c r="I7237" t="s">
        <v>119</v>
      </c>
      <c r="K7237">
        <v>814</v>
      </c>
      <c r="L7237">
        <v>4</v>
      </c>
      <c r="M7237" t="s">
        <v>45</v>
      </c>
      <c r="N7237" t="s">
        <v>14</v>
      </c>
      <c r="O7237" t="s">
        <v>31</v>
      </c>
      <c r="P7237" t="s">
        <v>31</v>
      </c>
      <c r="S7237" t="s">
        <v>29</v>
      </c>
      <c r="T7237" s="2">
        <v>0</v>
      </c>
      <c r="U7237" s="2">
        <v>0</v>
      </c>
      <c r="V7237" s="2">
        <v>0</v>
      </c>
      <c r="W7237" s="2">
        <v>0</v>
      </c>
      <c r="X7237" s="2">
        <v>0</v>
      </c>
      <c r="Y7237" s="2">
        <v>0</v>
      </c>
      <c r="Z7237" s="2">
        <v>0</v>
      </c>
      <c r="AA7237" s="2">
        <v>0</v>
      </c>
      <c r="AB7237" s="2">
        <v>0</v>
      </c>
      <c r="AC7237" s="2">
        <v>0</v>
      </c>
      <c r="AD7237" s="2">
        <v>0</v>
      </c>
      <c r="AE7237" s="2">
        <v>0</v>
      </c>
      <c r="AF7237" s="2">
        <v>0</v>
      </c>
      <c r="AG7237" s="2">
        <v>0</v>
      </c>
      <c r="AH7237" s="2">
        <v>0</v>
      </c>
      <c r="AI7237" s="2">
        <v>0</v>
      </c>
      <c r="AJ7237" s="2">
        <v>0</v>
      </c>
      <c r="AK7237" s="2">
        <v>0</v>
      </c>
      <c r="AL7237" s="2">
        <v>0</v>
      </c>
      <c r="AM7237" s="2">
        <v>0</v>
      </c>
      <c r="AN7237" s="2">
        <v>0</v>
      </c>
      <c r="AO7237" s="2">
        <v>0</v>
      </c>
      <c r="AP7237" s="2">
        <v>0</v>
      </c>
      <c r="AQ7237" s="2">
        <v>0</v>
      </c>
      <c r="AR7237" s="3">
        <v>0</v>
      </c>
      <c r="AS7237" s="3">
        <v>0</v>
      </c>
      <c r="AT7237" s="3">
        <v>0</v>
      </c>
      <c r="AU7237" s="3">
        <v>0</v>
      </c>
      <c r="AV7237" s="3">
        <v>0</v>
      </c>
      <c r="AW7237" s="3">
        <v>0</v>
      </c>
      <c r="AX7237" s="3">
        <v>0</v>
      </c>
      <c r="AY7237" s="3">
        <v>0</v>
      </c>
      <c r="AZ7237" s="3">
        <v>0</v>
      </c>
      <c r="BA7237" s="3">
        <v>0</v>
      </c>
      <c r="BB7237" s="3">
        <v>0</v>
      </c>
      <c r="BC7237" s="3">
        <v>0</v>
      </c>
      <c r="BD7237" s="2">
        <v>0</v>
      </c>
      <c r="BE7237" s="2">
        <v>0</v>
      </c>
      <c r="BF7237" s="2">
        <v>0</v>
      </c>
      <c r="BG7237" s="2">
        <v>0</v>
      </c>
      <c r="BH7237" s="2">
        <v>0</v>
      </c>
      <c r="BI7237" s="2">
        <v>0</v>
      </c>
      <c r="BJ7237" s="2">
        <v>0</v>
      </c>
      <c r="BK7237" s="2">
        <v>0</v>
      </c>
      <c r="BL7237" s="2">
        <v>0</v>
      </c>
      <c r="BM7237" s="2">
        <v>0</v>
      </c>
      <c r="BN7237" s="2">
        <v>0</v>
      </c>
      <c r="BO7237" s="2">
        <v>0</v>
      </c>
      <c r="BP7237" s="2">
        <v>0</v>
      </c>
      <c r="BQ7237" s="2">
        <v>0</v>
      </c>
      <c r="BR7237" s="2">
        <v>0</v>
      </c>
      <c r="BS7237" s="2">
        <v>0</v>
      </c>
      <c r="BT7237" s="2">
        <v>0</v>
      </c>
      <c r="BU7237" s="2">
        <v>0</v>
      </c>
      <c r="BV7237" s="2">
        <v>0</v>
      </c>
      <c r="BW7237" s="2">
        <v>0</v>
      </c>
      <c r="BX7237" s="2">
        <v>0</v>
      </c>
      <c r="BY7237" s="2">
        <v>0</v>
      </c>
      <c r="BZ7237" s="2">
        <v>0</v>
      </c>
      <c r="CA7237" s="2">
        <v>0</v>
      </c>
      <c r="CB7237" s="2">
        <v>0</v>
      </c>
      <c r="CC7237" s="2">
        <v>0</v>
      </c>
      <c r="CD7237" s="2">
        <v>0</v>
      </c>
      <c r="CE7237" s="2">
        <v>0</v>
      </c>
      <c r="CF7237" s="2">
        <v>0</v>
      </c>
      <c r="CG7237" s="2">
        <v>0</v>
      </c>
      <c r="CH7237" s="2">
        <v>0</v>
      </c>
      <c r="CI7237" s="2">
        <v>0</v>
      </c>
      <c r="CJ7237" s="2">
        <v>0</v>
      </c>
      <c r="CK7237" s="2">
        <v>0</v>
      </c>
      <c r="CL7237" s="2">
        <v>0</v>
      </c>
      <c r="CM7237" s="2">
        <v>8.4000000000000005E-2</v>
      </c>
      <c r="CN7237" s="2">
        <v>0</v>
      </c>
      <c r="CO7237" s="2">
        <v>0</v>
      </c>
      <c r="CP7237" s="2">
        <v>0</v>
      </c>
      <c r="CQ7237" s="2">
        <v>0</v>
      </c>
      <c r="CR7237" s="2">
        <v>8.4000000000000005E-2</v>
      </c>
      <c r="CS7237" s="1">
        <v>2010</v>
      </c>
    </row>
    <row r="7238" spans="1:97" x14ac:dyDescent="0.2">
      <c r="A7238">
        <v>52168</v>
      </c>
      <c r="B7238" t="s">
        <v>41</v>
      </c>
      <c r="D7238" t="s">
        <v>3097</v>
      </c>
      <c r="E7238" t="s">
        <v>3096</v>
      </c>
      <c r="F7238">
        <v>24210</v>
      </c>
      <c r="G7238" t="s">
        <v>24</v>
      </c>
      <c r="H7238" t="s">
        <v>23</v>
      </c>
      <c r="I7238" t="s">
        <v>119</v>
      </c>
      <c r="K7238">
        <v>814</v>
      </c>
      <c r="L7238">
        <v>4</v>
      </c>
      <c r="M7238" t="s">
        <v>45</v>
      </c>
      <c r="N7238" t="s">
        <v>14</v>
      </c>
      <c r="O7238" t="s">
        <v>1</v>
      </c>
      <c r="P7238" t="s">
        <v>1</v>
      </c>
      <c r="S7238" t="s">
        <v>0</v>
      </c>
      <c r="T7238" s="2">
        <v>75998</v>
      </c>
      <c r="U7238" s="2">
        <v>46110</v>
      </c>
      <c r="V7238" s="2">
        <v>10673</v>
      </c>
      <c r="W7238" s="2">
        <v>51432</v>
      </c>
      <c r="X7238" s="2">
        <v>5902</v>
      </c>
      <c r="Y7238" s="2">
        <v>95860</v>
      </c>
      <c r="Z7238" s="2">
        <v>11930</v>
      </c>
      <c r="AA7238" s="2">
        <v>10337</v>
      </c>
      <c r="AB7238" s="2">
        <v>90699</v>
      </c>
      <c r="AC7238" s="2">
        <v>88359</v>
      </c>
      <c r="AD7238" s="2">
        <v>80572</v>
      </c>
      <c r="AE7238" s="2">
        <v>103354</v>
      </c>
      <c r="AF7238" s="2">
        <v>75998</v>
      </c>
      <c r="AG7238" s="2">
        <v>46110</v>
      </c>
      <c r="AH7238" s="2">
        <v>10673</v>
      </c>
      <c r="AI7238" s="2">
        <v>51432</v>
      </c>
      <c r="AJ7238" s="2">
        <v>5902</v>
      </c>
      <c r="AK7238" s="2">
        <v>95860</v>
      </c>
      <c r="AL7238" s="2">
        <v>11930</v>
      </c>
      <c r="AM7238" s="2">
        <v>10337</v>
      </c>
      <c r="AN7238" s="2">
        <v>90699</v>
      </c>
      <c r="AO7238" s="2">
        <v>88359</v>
      </c>
      <c r="AP7238" s="2">
        <v>80572</v>
      </c>
      <c r="AQ7238" s="2">
        <v>103354</v>
      </c>
      <c r="AR7238" s="3">
        <v>1.03</v>
      </c>
      <c r="AS7238" s="3">
        <v>1.03</v>
      </c>
      <c r="AT7238" s="3">
        <v>1.03</v>
      </c>
      <c r="AU7238" s="3">
        <v>1.03</v>
      </c>
      <c r="AV7238" s="3">
        <v>1.03</v>
      </c>
      <c r="AW7238" s="3">
        <v>1.03</v>
      </c>
      <c r="AX7238" s="3">
        <v>1.03</v>
      </c>
      <c r="AY7238" s="3">
        <v>1.03</v>
      </c>
      <c r="AZ7238" s="3">
        <v>1.03</v>
      </c>
      <c r="BA7238" s="3">
        <v>1.03</v>
      </c>
      <c r="BB7238" s="3">
        <v>1.03</v>
      </c>
      <c r="BC7238" s="3">
        <v>1.03</v>
      </c>
      <c r="BD7238" s="2">
        <v>78278</v>
      </c>
      <c r="BE7238" s="2">
        <v>47493</v>
      </c>
      <c r="BF7238" s="2">
        <v>10993</v>
      </c>
      <c r="BG7238" s="2">
        <v>52975</v>
      </c>
      <c r="BH7238" s="2">
        <v>6079</v>
      </c>
      <c r="BI7238" s="2">
        <v>98736</v>
      </c>
      <c r="BJ7238" s="2">
        <v>12288</v>
      </c>
      <c r="BK7238" s="2">
        <v>10647</v>
      </c>
      <c r="BL7238" s="2">
        <v>93420</v>
      </c>
      <c r="BM7238" s="2">
        <v>91010</v>
      </c>
      <c r="BN7238" s="2">
        <v>82989</v>
      </c>
      <c r="BO7238" s="2">
        <v>106455</v>
      </c>
      <c r="BP7238" s="2">
        <v>78278</v>
      </c>
      <c r="BQ7238" s="2">
        <v>47493</v>
      </c>
      <c r="BR7238" s="2">
        <v>10993</v>
      </c>
      <c r="BS7238" s="2">
        <v>52975</v>
      </c>
      <c r="BT7238" s="2">
        <v>6079</v>
      </c>
      <c r="BU7238" s="2">
        <v>98736</v>
      </c>
      <c r="BV7238" s="2">
        <v>12288</v>
      </c>
      <c r="BW7238" s="2">
        <v>10647</v>
      </c>
      <c r="BX7238" s="2">
        <v>93420</v>
      </c>
      <c r="BY7238" s="2">
        <v>91010</v>
      </c>
      <c r="BZ7238" s="2">
        <v>82989</v>
      </c>
      <c r="CA7238" s="2">
        <v>106455</v>
      </c>
      <c r="CB7238" s="2">
        <v>0</v>
      </c>
      <c r="CC7238" s="2">
        <v>408.37</v>
      </c>
      <c r="CD7238" s="2">
        <v>0</v>
      </c>
      <c r="CE7238" s="2">
        <v>1504.47</v>
      </c>
      <c r="CF7238" s="2">
        <v>2048.64</v>
      </c>
      <c r="CG7238" s="2">
        <v>5039.1500000000005</v>
      </c>
      <c r="CH7238" s="2">
        <v>5447.52</v>
      </c>
      <c r="CI7238" s="2">
        <v>5475.6500000000005</v>
      </c>
      <c r="CJ7238" s="2">
        <v>4730.6900000000005</v>
      </c>
      <c r="CK7238" s="2">
        <v>4250.54</v>
      </c>
      <c r="CL7238" s="2">
        <v>4070.12</v>
      </c>
      <c r="CM7238" s="2">
        <v>5198.1460000000006</v>
      </c>
      <c r="CN7238" s="2">
        <v>671226</v>
      </c>
      <c r="CO7238" s="2">
        <v>671226</v>
      </c>
      <c r="CP7238" s="2">
        <v>691363</v>
      </c>
      <c r="CQ7238" s="2">
        <v>691363</v>
      </c>
      <c r="CR7238" s="2">
        <v>38173.296000000002</v>
      </c>
      <c r="CS7238" s="1">
        <v>2010</v>
      </c>
    </row>
    <row r="7239" spans="1:97" x14ac:dyDescent="0.2">
      <c r="A7239">
        <v>52168</v>
      </c>
      <c r="B7239" t="s">
        <v>41</v>
      </c>
      <c r="D7239" t="s">
        <v>3097</v>
      </c>
      <c r="E7239" t="s">
        <v>3096</v>
      </c>
      <c r="F7239">
        <v>24210</v>
      </c>
      <c r="G7239" t="s">
        <v>24</v>
      </c>
      <c r="H7239" t="s">
        <v>23</v>
      </c>
      <c r="I7239" t="s">
        <v>119</v>
      </c>
      <c r="K7239">
        <v>814</v>
      </c>
      <c r="L7239">
        <v>4</v>
      </c>
      <c r="M7239" t="s">
        <v>45</v>
      </c>
      <c r="N7239" t="s">
        <v>14</v>
      </c>
      <c r="O7239" t="s">
        <v>30</v>
      </c>
      <c r="P7239" t="s">
        <v>30</v>
      </c>
      <c r="S7239" t="s">
        <v>29</v>
      </c>
      <c r="AE7239" s="2">
        <v>0</v>
      </c>
      <c r="AQ7239" s="2">
        <v>0</v>
      </c>
      <c r="BC7239" s="3">
        <v>0</v>
      </c>
      <c r="BO7239" s="2">
        <v>0</v>
      </c>
      <c r="CA7239" s="2">
        <v>0</v>
      </c>
      <c r="CM7239" s="2">
        <v>0</v>
      </c>
      <c r="CN7239" s="2">
        <v>0</v>
      </c>
      <c r="CO7239" s="2">
        <v>0</v>
      </c>
      <c r="CP7239" s="2">
        <v>0</v>
      </c>
      <c r="CQ7239" s="2">
        <v>0</v>
      </c>
      <c r="CR7239" s="2">
        <v>0</v>
      </c>
      <c r="CS7239" s="1">
        <v>2010</v>
      </c>
    </row>
    <row r="7240" spans="1:97" x14ac:dyDescent="0.2">
      <c r="A7240">
        <v>52168</v>
      </c>
      <c r="B7240" t="s">
        <v>41</v>
      </c>
      <c r="D7240" t="s">
        <v>3097</v>
      </c>
      <c r="E7240" t="s">
        <v>3096</v>
      </c>
      <c r="F7240">
        <v>24210</v>
      </c>
      <c r="G7240" t="s">
        <v>24</v>
      </c>
      <c r="H7240" t="s">
        <v>23</v>
      </c>
      <c r="I7240" t="s">
        <v>119</v>
      </c>
      <c r="K7240">
        <v>814</v>
      </c>
      <c r="L7240">
        <v>4</v>
      </c>
      <c r="M7240" t="s">
        <v>45</v>
      </c>
      <c r="N7240" t="s">
        <v>11</v>
      </c>
      <c r="O7240" t="s">
        <v>31</v>
      </c>
      <c r="P7240" t="s">
        <v>31</v>
      </c>
      <c r="S7240" t="s">
        <v>29</v>
      </c>
      <c r="AE7240" s="2">
        <v>3</v>
      </c>
      <c r="AQ7240" s="2">
        <v>3</v>
      </c>
      <c r="BC7240" s="3">
        <v>5.7360000000000007</v>
      </c>
      <c r="BO7240" s="2">
        <v>17</v>
      </c>
      <c r="CA7240" s="2">
        <v>17</v>
      </c>
      <c r="CM7240" s="2">
        <v>1.1740000000000002</v>
      </c>
      <c r="CN7240" s="2">
        <v>3</v>
      </c>
      <c r="CO7240" s="2">
        <v>3</v>
      </c>
      <c r="CP7240" s="2">
        <v>17</v>
      </c>
      <c r="CQ7240" s="2">
        <v>17</v>
      </c>
      <c r="CR7240" s="2">
        <v>1.1740000000000002</v>
      </c>
      <c r="CS7240" s="1">
        <v>2010</v>
      </c>
    </row>
    <row r="7241" spans="1:97" x14ac:dyDescent="0.2">
      <c r="A7241">
        <v>52168</v>
      </c>
      <c r="B7241" t="s">
        <v>41</v>
      </c>
      <c r="D7241" t="s">
        <v>3097</v>
      </c>
      <c r="E7241" t="s">
        <v>3096</v>
      </c>
      <c r="F7241">
        <v>24210</v>
      </c>
      <c r="G7241" t="s">
        <v>24</v>
      </c>
      <c r="H7241" t="s">
        <v>23</v>
      </c>
      <c r="I7241" t="s">
        <v>119</v>
      </c>
      <c r="K7241">
        <v>814</v>
      </c>
      <c r="L7241">
        <v>4</v>
      </c>
      <c r="M7241" t="s">
        <v>45</v>
      </c>
      <c r="N7241" t="s">
        <v>11</v>
      </c>
      <c r="O7241" t="s">
        <v>1</v>
      </c>
      <c r="P7241" t="s">
        <v>1</v>
      </c>
      <c r="S7241" t="s">
        <v>0</v>
      </c>
      <c r="X7241" s="2">
        <v>0</v>
      </c>
      <c r="Y7241" s="2">
        <v>0</v>
      </c>
      <c r="Z7241" s="2">
        <v>0</v>
      </c>
      <c r="AA7241" s="2">
        <v>0</v>
      </c>
      <c r="AB7241" s="2">
        <v>0</v>
      </c>
      <c r="AC7241" s="2">
        <v>0</v>
      </c>
      <c r="AD7241" s="2">
        <v>0</v>
      </c>
      <c r="AE7241" s="2">
        <v>924788</v>
      </c>
      <c r="AJ7241" s="2">
        <v>0</v>
      </c>
      <c r="AK7241" s="2">
        <v>0</v>
      </c>
      <c r="AL7241" s="2">
        <v>0</v>
      </c>
      <c r="AM7241" s="2">
        <v>0</v>
      </c>
      <c r="AN7241" s="2">
        <v>0</v>
      </c>
      <c r="AO7241" s="2">
        <v>0</v>
      </c>
      <c r="AP7241" s="2">
        <v>0</v>
      </c>
      <c r="AQ7241" s="2">
        <v>924788</v>
      </c>
      <c r="AV7241" s="3">
        <v>0</v>
      </c>
      <c r="AW7241" s="3">
        <v>0</v>
      </c>
      <c r="AX7241" s="3">
        <v>0</v>
      </c>
      <c r="AY7241" s="3">
        <v>0</v>
      </c>
      <c r="AZ7241" s="3">
        <v>0</v>
      </c>
      <c r="BA7241" s="3">
        <v>0</v>
      </c>
      <c r="BB7241" s="3">
        <v>0</v>
      </c>
      <c r="BC7241" s="3">
        <v>1.03</v>
      </c>
      <c r="BH7241" s="2">
        <v>0</v>
      </c>
      <c r="BI7241" s="2">
        <v>0</v>
      </c>
      <c r="BJ7241" s="2">
        <v>0</v>
      </c>
      <c r="BK7241" s="2">
        <v>0</v>
      </c>
      <c r="BL7241" s="2">
        <v>0</v>
      </c>
      <c r="BM7241" s="2">
        <v>0</v>
      </c>
      <c r="BN7241" s="2">
        <v>0</v>
      </c>
      <c r="BO7241" s="2">
        <v>952532</v>
      </c>
      <c r="BT7241" s="2">
        <v>0</v>
      </c>
      <c r="BU7241" s="2">
        <v>0</v>
      </c>
      <c r="BV7241" s="2">
        <v>0</v>
      </c>
      <c r="BW7241" s="2">
        <v>0</v>
      </c>
      <c r="BX7241" s="2">
        <v>0</v>
      </c>
      <c r="BY7241" s="2">
        <v>0</v>
      </c>
      <c r="BZ7241" s="2">
        <v>0</v>
      </c>
      <c r="CA7241" s="2">
        <v>952532</v>
      </c>
      <c r="CF7241" s="2">
        <v>0</v>
      </c>
      <c r="CG7241" s="2">
        <v>0</v>
      </c>
      <c r="CH7241" s="2">
        <v>0</v>
      </c>
      <c r="CI7241" s="2">
        <v>0</v>
      </c>
      <c r="CJ7241" s="2">
        <v>0</v>
      </c>
      <c r="CK7241" s="2">
        <v>0</v>
      </c>
      <c r="CL7241" s="2">
        <v>0</v>
      </c>
      <c r="CM7241" s="2">
        <v>64966.516000000003</v>
      </c>
      <c r="CN7241" s="2">
        <v>924788</v>
      </c>
      <c r="CO7241" s="2">
        <v>924788</v>
      </c>
      <c r="CP7241" s="2">
        <v>952532</v>
      </c>
      <c r="CQ7241" s="2">
        <v>952532</v>
      </c>
      <c r="CR7241" s="2">
        <v>64966.516000000003</v>
      </c>
      <c r="CS7241" s="1">
        <v>2010</v>
      </c>
    </row>
    <row r="7242" spans="1:97" x14ac:dyDescent="0.2">
      <c r="A7242">
        <v>52168</v>
      </c>
      <c r="B7242" t="s">
        <v>41</v>
      </c>
      <c r="D7242" t="s">
        <v>3097</v>
      </c>
      <c r="E7242" t="s">
        <v>3096</v>
      </c>
      <c r="F7242">
        <v>24210</v>
      </c>
      <c r="G7242" t="s">
        <v>24</v>
      </c>
      <c r="H7242" t="s">
        <v>23</v>
      </c>
      <c r="I7242" t="s">
        <v>119</v>
      </c>
      <c r="K7242">
        <v>814</v>
      </c>
      <c r="L7242">
        <v>4</v>
      </c>
      <c r="M7242" t="s">
        <v>45</v>
      </c>
      <c r="N7242" t="s">
        <v>11</v>
      </c>
      <c r="O7242" t="s">
        <v>30</v>
      </c>
      <c r="P7242" t="s">
        <v>30</v>
      </c>
      <c r="S7242" t="s">
        <v>29</v>
      </c>
      <c r="X7242" s="2">
        <v>0</v>
      </c>
      <c r="Y7242" s="2">
        <v>0</v>
      </c>
      <c r="Z7242" s="2">
        <v>0</v>
      </c>
      <c r="AA7242" s="2">
        <v>0</v>
      </c>
      <c r="AB7242" s="2">
        <v>0</v>
      </c>
      <c r="AC7242" s="2">
        <v>0</v>
      </c>
      <c r="AD7242" s="2">
        <v>0</v>
      </c>
      <c r="AJ7242" s="2">
        <v>0</v>
      </c>
      <c r="AK7242" s="2">
        <v>0</v>
      </c>
      <c r="AL7242" s="2">
        <v>0</v>
      </c>
      <c r="AM7242" s="2">
        <v>0</v>
      </c>
      <c r="AN7242" s="2">
        <v>0</v>
      </c>
      <c r="AO7242" s="2">
        <v>0</v>
      </c>
      <c r="AP7242" s="2">
        <v>0</v>
      </c>
      <c r="AV7242" s="3">
        <v>0</v>
      </c>
      <c r="AW7242" s="3">
        <v>0</v>
      </c>
      <c r="AX7242" s="3">
        <v>0</v>
      </c>
      <c r="AY7242" s="3">
        <v>0</v>
      </c>
      <c r="AZ7242" s="3">
        <v>0</v>
      </c>
      <c r="BA7242" s="3">
        <v>0</v>
      </c>
      <c r="BB7242" s="3">
        <v>0</v>
      </c>
      <c r="BH7242" s="2">
        <v>0</v>
      </c>
      <c r="BI7242" s="2">
        <v>0</v>
      </c>
      <c r="BJ7242" s="2">
        <v>0</v>
      </c>
      <c r="BK7242" s="2">
        <v>0</v>
      </c>
      <c r="BL7242" s="2">
        <v>0</v>
      </c>
      <c r="BM7242" s="2">
        <v>0</v>
      </c>
      <c r="BN7242" s="2">
        <v>0</v>
      </c>
      <c r="BT7242" s="2">
        <v>0</v>
      </c>
      <c r="BU7242" s="2">
        <v>0</v>
      </c>
      <c r="BV7242" s="2">
        <v>0</v>
      </c>
      <c r="BW7242" s="2">
        <v>0</v>
      </c>
      <c r="BX7242" s="2">
        <v>0</v>
      </c>
      <c r="BY7242" s="2">
        <v>0</v>
      </c>
      <c r="BZ7242" s="2">
        <v>0</v>
      </c>
      <c r="CF7242" s="2">
        <v>0</v>
      </c>
      <c r="CG7242" s="2">
        <v>0</v>
      </c>
      <c r="CH7242" s="2">
        <v>0</v>
      </c>
      <c r="CI7242" s="2">
        <v>0</v>
      </c>
      <c r="CJ7242" s="2">
        <v>0</v>
      </c>
      <c r="CK7242" s="2">
        <v>0</v>
      </c>
      <c r="CL7242" s="2">
        <v>0</v>
      </c>
      <c r="CN7242" s="2">
        <v>0</v>
      </c>
      <c r="CO7242" s="2">
        <v>0</v>
      </c>
      <c r="CP7242" s="2">
        <v>0</v>
      </c>
      <c r="CQ7242" s="2">
        <v>0</v>
      </c>
      <c r="CR7242" s="2">
        <v>0</v>
      </c>
      <c r="CS7242" s="1">
        <v>2010</v>
      </c>
    </row>
    <row r="7243" spans="1:97" x14ac:dyDescent="0.2">
      <c r="A7243">
        <v>52168</v>
      </c>
      <c r="B7243" t="s">
        <v>41</v>
      </c>
      <c r="D7243" t="s">
        <v>3097</v>
      </c>
      <c r="E7243" t="s">
        <v>3096</v>
      </c>
      <c r="F7243">
        <v>24210</v>
      </c>
      <c r="G7243" t="s">
        <v>24</v>
      </c>
      <c r="H7243" t="s">
        <v>23</v>
      </c>
      <c r="I7243" t="s">
        <v>119</v>
      </c>
      <c r="K7243">
        <v>814</v>
      </c>
      <c r="L7243">
        <v>4</v>
      </c>
      <c r="M7243" t="s">
        <v>45</v>
      </c>
      <c r="N7243" t="s">
        <v>18</v>
      </c>
      <c r="O7243" t="s">
        <v>30</v>
      </c>
      <c r="P7243" t="s">
        <v>30</v>
      </c>
      <c r="S7243" t="s">
        <v>29</v>
      </c>
      <c r="T7243" s="2">
        <v>0</v>
      </c>
      <c r="U7243" s="2">
        <v>0</v>
      </c>
      <c r="V7243" s="2">
        <v>0</v>
      </c>
      <c r="W7243" s="2">
        <v>0</v>
      </c>
      <c r="AF7243" s="2">
        <v>0</v>
      </c>
      <c r="AG7243" s="2">
        <v>0</v>
      </c>
      <c r="AH7243" s="2">
        <v>0</v>
      </c>
      <c r="AI7243" s="2">
        <v>0</v>
      </c>
      <c r="AR7243" s="3">
        <v>0</v>
      </c>
      <c r="AS7243" s="3">
        <v>0</v>
      </c>
      <c r="AT7243" s="3">
        <v>0</v>
      </c>
      <c r="AU7243" s="3">
        <v>0</v>
      </c>
      <c r="BD7243" s="2">
        <v>0</v>
      </c>
      <c r="BE7243" s="2">
        <v>0</v>
      </c>
      <c r="BF7243" s="2">
        <v>0</v>
      </c>
      <c r="BG7243" s="2">
        <v>0</v>
      </c>
      <c r="BP7243" s="2">
        <v>0</v>
      </c>
      <c r="BQ7243" s="2">
        <v>0</v>
      </c>
      <c r="BR7243" s="2">
        <v>0</v>
      </c>
      <c r="BS7243" s="2">
        <v>0</v>
      </c>
      <c r="CB7243" s="2">
        <v>0</v>
      </c>
      <c r="CC7243" s="2">
        <v>0</v>
      </c>
      <c r="CD7243" s="2">
        <v>0</v>
      </c>
      <c r="CE7243" s="2">
        <v>0</v>
      </c>
      <c r="CN7243" s="2">
        <v>0</v>
      </c>
      <c r="CO7243" s="2">
        <v>0</v>
      </c>
      <c r="CP7243" s="2">
        <v>0</v>
      </c>
      <c r="CQ7243" s="2">
        <v>0</v>
      </c>
      <c r="CR7243" s="2">
        <v>0</v>
      </c>
      <c r="CS7243" s="1">
        <v>2010</v>
      </c>
    </row>
    <row r="7244" spans="1:97" x14ac:dyDescent="0.2">
      <c r="A7244">
        <v>52169</v>
      </c>
      <c r="B7244" t="s">
        <v>7</v>
      </c>
      <c r="D7244" t="s">
        <v>3095</v>
      </c>
      <c r="E7244" t="s">
        <v>3094</v>
      </c>
      <c r="F7244">
        <v>12687</v>
      </c>
      <c r="G7244" t="s">
        <v>14</v>
      </c>
      <c r="H7244" t="s">
        <v>12</v>
      </c>
      <c r="I7244" t="s">
        <v>81</v>
      </c>
      <c r="K7244">
        <v>211</v>
      </c>
      <c r="L7244">
        <v>7</v>
      </c>
      <c r="M7244" t="s">
        <v>3</v>
      </c>
      <c r="N7244" t="s">
        <v>2</v>
      </c>
      <c r="O7244" t="s">
        <v>1</v>
      </c>
      <c r="P7244" t="s">
        <v>1</v>
      </c>
      <c r="S7244" t="s">
        <v>0</v>
      </c>
      <c r="T7244" s="2">
        <v>1919150</v>
      </c>
      <c r="U7244" s="2">
        <v>1403008</v>
      </c>
      <c r="V7244" s="2">
        <v>1806520</v>
      </c>
      <c r="W7244" s="2">
        <v>1843758</v>
      </c>
      <c r="X7244" s="2">
        <v>1823880</v>
      </c>
      <c r="Y7244" s="2">
        <v>1808307</v>
      </c>
      <c r="Z7244" s="2">
        <v>1862102</v>
      </c>
      <c r="AA7244" s="2">
        <v>1849865</v>
      </c>
      <c r="AB7244" s="2">
        <v>1820672</v>
      </c>
      <c r="AC7244" s="2">
        <v>1889401</v>
      </c>
      <c r="AD7244" s="2">
        <v>1324097</v>
      </c>
      <c r="AE7244" s="2">
        <v>1360810</v>
      </c>
      <c r="AF7244" s="2">
        <v>772908</v>
      </c>
      <c r="AG7244" s="2">
        <v>570399</v>
      </c>
      <c r="AH7244" s="2">
        <v>725842</v>
      </c>
      <c r="AI7244" s="2">
        <v>743085</v>
      </c>
      <c r="AJ7244" s="2">
        <v>731983</v>
      </c>
      <c r="AK7244" s="2">
        <v>724141</v>
      </c>
      <c r="AL7244" s="2">
        <v>741763</v>
      </c>
      <c r="AM7244" s="2">
        <v>733973</v>
      </c>
      <c r="AN7244" s="2">
        <v>726606</v>
      </c>
      <c r="AO7244" s="2">
        <v>757669</v>
      </c>
      <c r="AP7244" s="2">
        <v>541605</v>
      </c>
      <c r="AQ7244" s="2">
        <v>557097</v>
      </c>
      <c r="AR7244" s="3">
        <v>1.03</v>
      </c>
      <c r="AS7244" s="3">
        <v>1.03</v>
      </c>
      <c r="AT7244" s="3">
        <v>1.04</v>
      </c>
      <c r="AU7244" s="3">
        <v>1.03</v>
      </c>
      <c r="AV7244" s="3">
        <v>1.04</v>
      </c>
      <c r="AW7244" s="3">
        <v>1.042</v>
      </c>
      <c r="AX7244" s="3">
        <v>1.04</v>
      </c>
      <c r="AY7244" s="3">
        <v>1.04</v>
      </c>
      <c r="AZ7244" s="3">
        <v>1.036</v>
      </c>
      <c r="BA7244" s="3">
        <v>1.034</v>
      </c>
      <c r="BB7244" s="3">
        <v>1.0350000000000001</v>
      </c>
      <c r="BC7244" s="3">
        <v>1.036</v>
      </c>
      <c r="BD7244" s="2">
        <v>1976725</v>
      </c>
      <c r="BE7244" s="2">
        <v>1445098</v>
      </c>
      <c r="BF7244" s="2">
        <v>1878781</v>
      </c>
      <c r="BG7244" s="2">
        <v>1899071</v>
      </c>
      <c r="BH7244" s="2">
        <v>1896835</v>
      </c>
      <c r="BI7244" s="2">
        <v>1884256</v>
      </c>
      <c r="BJ7244" s="2">
        <v>1936586</v>
      </c>
      <c r="BK7244" s="2">
        <v>1923860</v>
      </c>
      <c r="BL7244" s="2">
        <v>1886216</v>
      </c>
      <c r="BM7244" s="2">
        <v>1953641</v>
      </c>
      <c r="BN7244" s="2">
        <v>1370440</v>
      </c>
      <c r="BO7244" s="2">
        <v>1409799</v>
      </c>
      <c r="BP7244" s="2">
        <v>796095</v>
      </c>
      <c r="BQ7244" s="2">
        <v>587511</v>
      </c>
      <c r="BR7244" s="2">
        <v>754876</v>
      </c>
      <c r="BS7244" s="2">
        <v>765378</v>
      </c>
      <c r="BT7244" s="2">
        <v>761262</v>
      </c>
      <c r="BU7244" s="2">
        <v>754555</v>
      </c>
      <c r="BV7244" s="2">
        <v>771434</v>
      </c>
      <c r="BW7244" s="2">
        <v>763332</v>
      </c>
      <c r="BX7244" s="2">
        <v>752764</v>
      </c>
      <c r="BY7244" s="2">
        <v>783430</v>
      </c>
      <c r="BZ7244" s="2">
        <v>560561</v>
      </c>
      <c r="CA7244" s="2">
        <v>577152</v>
      </c>
      <c r="CB7244" s="2">
        <v>167261</v>
      </c>
      <c r="CC7244" s="2">
        <v>123471</v>
      </c>
      <c r="CD7244" s="2">
        <v>158554</v>
      </c>
      <c r="CE7244" s="2">
        <v>160772</v>
      </c>
      <c r="CF7244" s="2">
        <v>159902</v>
      </c>
      <c r="CG7244" s="2">
        <v>158411</v>
      </c>
      <c r="CH7244" s="2">
        <v>161916</v>
      </c>
      <c r="CI7244" s="2">
        <v>160201</v>
      </c>
      <c r="CJ7244" s="2">
        <v>158060</v>
      </c>
      <c r="CK7244" s="2">
        <v>164521</v>
      </c>
      <c r="CL7244" s="2">
        <v>117891</v>
      </c>
      <c r="CM7244" s="2">
        <v>121394</v>
      </c>
      <c r="CN7244" s="2">
        <v>20711570</v>
      </c>
      <c r="CO7244" s="2">
        <v>8327071</v>
      </c>
      <c r="CP7244" s="2">
        <v>21461308</v>
      </c>
      <c r="CQ7244" s="2">
        <v>8628350</v>
      </c>
      <c r="CR7244" s="2">
        <v>1812354</v>
      </c>
      <c r="CS7244" s="1">
        <v>2010</v>
      </c>
    </row>
    <row r="7245" spans="1:97" x14ac:dyDescent="0.2">
      <c r="A7245">
        <v>52171</v>
      </c>
      <c r="B7245" t="s">
        <v>41</v>
      </c>
      <c r="D7245" t="s">
        <v>3093</v>
      </c>
      <c r="E7245" t="s">
        <v>3092</v>
      </c>
      <c r="F7245">
        <v>56838</v>
      </c>
      <c r="G7245" t="s">
        <v>216</v>
      </c>
      <c r="H7245" t="s">
        <v>25</v>
      </c>
      <c r="I7245" t="s">
        <v>119</v>
      </c>
      <c r="K7245">
        <v>22</v>
      </c>
      <c r="L7245">
        <v>2</v>
      </c>
      <c r="M7245" t="s">
        <v>42</v>
      </c>
      <c r="N7245" t="s">
        <v>80</v>
      </c>
      <c r="O7245" t="s">
        <v>79</v>
      </c>
      <c r="P7245" t="s">
        <v>78</v>
      </c>
      <c r="T7245" s="2">
        <v>0</v>
      </c>
      <c r="U7245" s="2">
        <v>0</v>
      </c>
      <c r="V7245" s="2">
        <v>0</v>
      </c>
      <c r="W7245" s="2">
        <v>0</v>
      </c>
      <c r="X7245" s="2">
        <v>0</v>
      </c>
      <c r="Y7245" s="2">
        <v>0</v>
      </c>
      <c r="Z7245" s="2">
        <v>0</v>
      </c>
      <c r="AA7245" s="2">
        <v>0</v>
      </c>
      <c r="AB7245" s="2">
        <v>0</v>
      </c>
      <c r="AC7245" s="2">
        <v>0</v>
      </c>
      <c r="AD7245" s="2">
        <v>0</v>
      </c>
      <c r="AE7245" s="2">
        <v>0</v>
      </c>
      <c r="AF7245" s="2">
        <v>0</v>
      </c>
      <c r="AG7245" s="2">
        <v>0</v>
      </c>
      <c r="AH7245" s="2">
        <v>0</v>
      </c>
      <c r="AI7245" s="2">
        <v>0</v>
      </c>
      <c r="AJ7245" s="2">
        <v>0</v>
      </c>
      <c r="AK7245" s="2">
        <v>0</v>
      </c>
      <c r="AL7245" s="2">
        <v>0</v>
      </c>
      <c r="AM7245" s="2">
        <v>0</v>
      </c>
      <c r="AN7245" s="2">
        <v>0</v>
      </c>
      <c r="AO7245" s="2">
        <v>0</v>
      </c>
      <c r="AP7245" s="2">
        <v>0</v>
      </c>
      <c r="AQ7245" s="2">
        <v>0</v>
      </c>
      <c r="AR7245" s="3">
        <v>0</v>
      </c>
      <c r="AS7245" s="3">
        <v>0</v>
      </c>
      <c r="AT7245" s="3">
        <v>0</v>
      </c>
      <c r="AU7245" s="3">
        <v>0</v>
      </c>
      <c r="AV7245" s="3">
        <v>0</v>
      </c>
      <c r="AW7245" s="3">
        <v>0</v>
      </c>
      <c r="AX7245" s="3">
        <v>0</v>
      </c>
      <c r="AY7245" s="3">
        <v>0</v>
      </c>
      <c r="AZ7245" s="3">
        <v>0</v>
      </c>
      <c r="BA7245" s="3">
        <v>0</v>
      </c>
      <c r="BB7245" s="3">
        <v>0</v>
      </c>
      <c r="BC7245" s="3">
        <v>0</v>
      </c>
      <c r="BD7245" s="2">
        <v>3784</v>
      </c>
      <c r="BE7245" s="2">
        <v>3387</v>
      </c>
      <c r="BF7245" s="2">
        <v>3874</v>
      </c>
      <c r="BG7245" s="2">
        <v>4253</v>
      </c>
      <c r="BH7245" s="2">
        <v>3343</v>
      </c>
      <c r="BI7245" s="2">
        <v>2699</v>
      </c>
      <c r="BJ7245" s="2">
        <v>2590</v>
      </c>
      <c r="BK7245" s="2">
        <v>2435</v>
      </c>
      <c r="BL7245" s="2">
        <v>2428</v>
      </c>
      <c r="BM7245" s="2">
        <v>3313</v>
      </c>
      <c r="BN7245" s="2">
        <v>3343</v>
      </c>
      <c r="BO7245" s="2">
        <v>3331</v>
      </c>
      <c r="BP7245" s="2">
        <v>3784</v>
      </c>
      <c r="BQ7245" s="2">
        <v>3387</v>
      </c>
      <c r="BR7245" s="2">
        <v>3874</v>
      </c>
      <c r="BS7245" s="2">
        <v>4253</v>
      </c>
      <c r="BT7245" s="2">
        <v>3343</v>
      </c>
      <c r="BU7245" s="2">
        <v>2699</v>
      </c>
      <c r="BV7245" s="2">
        <v>2590</v>
      </c>
      <c r="BW7245" s="2">
        <v>2435</v>
      </c>
      <c r="BX7245" s="2">
        <v>2428</v>
      </c>
      <c r="BY7245" s="2">
        <v>3313</v>
      </c>
      <c r="BZ7245" s="2">
        <v>3343</v>
      </c>
      <c r="CA7245" s="2">
        <v>3331</v>
      </c>
      <c r="CB7245" s="2">
        <v>387.87900000000002</v>
      </c>
      <c r="CC7245" s="2">
        <v>347.12</v>
      </c>
      <c r="CD7245" s="2">
        <v>397.07800000000003</v>
      </c>
      <c r="CE7245" s="2">
        <v>435.98200000000003</v>
      </c>
      <c r="CF7245" s="2">
        <v>342.673</v>
      </c>
      <c r="CG7245" s="2">
        <v>276.67500000000001</v>
      </c>
      <c r="CH7245" s="2">
        <v>265.46500000000003</v>
      </c>
      <c r="CI7245" s="2">
        <v>249.57300000000001</v>
      </c>
      <c r="CJ7245" s="2">
        <v>248.85900000000001</v>
      </c>
      <c r="CK7245" s="2">
        <v>339.59200000000004</v>
      </c>
      <c r="CL7245" s="2">
        <v>342.67700000000002</v>
      </c>
      <c r="CM7245" s="2">
        <v>341.42700000000002</v>
      </c>
      <c r="CN7245" s="2">
        <v>0</v>
      </c>
      <c r="CO7245" s="2">
        <v>0</v>
      </c>
      <c r="CP7245" s="2">
        <v>38780</v>
      </c>
      <c r="CQ7245" s="2">
        <v>38780</v>
      </c>
      <c r="CR7245" s="2">
        <v>3975</v>
      </c>
      <c r="CS7245" s="1">
        <v>2010</v>
      </c>
    </row>
    <row r="7246" spans="1:97" x14ac:dyDescent="0.2">
      <c r="A7246">
        <v>52173</v>
      </c>
      <c r="B7246" t="s">
        <v>41</v>
      </c>
      <c r="D7246" t="s">
        <v>3091</v>
      </c>
      <c r="E7246" t="s">
        <v>3090</v>
      </c>
      <c r="F7246">
        <v>42659</v>
      </c>
      <c r="G7246" t="s">
        <v>46</v>
      </c>
      <c r="H7246" t="s">
        <v>23</v>
      </c>
      <c r="I7246" t="s">
        <v>113</v>
      </c>
      <c r="K7246">
        <v>22</v>
      </c>
      <c r="L7246">
        <v>2</v>
      </c>
      <c r="M7246" t="s">
        <v>42</v>
      </c>
      <c r="N7246" t="s">
        <v>80</v>
      </c>
      <c r="O7246" t="s">
        <v>79</v>
      </c>
      <c r="P7246" t="s">
        <v>78</v>
      </c>
      <c r="T7246" s="2">
        <v>0</v>
      </c>
      <c r="U7246" s="2">
        <v>0</v>
      </c>
      <c r="V7246" s="2">
        <v>0</v>
      </c>
      <c r="W7246" s="2">
        <v>0</v>
      </c>
      <c r="X7246" s="2">
        <v>0</v>
      </c>
      <c r="Y7246" s="2">
        <v>0</v>
      </c>
      <c r="Z7246" s="2">
        <v>0</v>
      </c>
      <c r="AA7246" s="2">
        <v>0</v>
      </c>
      <c r="AB7246" s="2">
        <v>0</v>
      </c>
      <c r="AC7246" s="2">
        <v>0</v>
      </c>
      <c r="AD7246" s="2">
        <v>0</v>
      </c>
      <c r="AE7246" s="2">
        <v>0</v>
      </c>
      <c r="AF7246" s="2">
        <v>0</v>
      </c>
      <c r="AG7246" s="2">
        <v>0</v>
      </c>
      <c r="AH7246" s="2">
        <v>0</v>
      </c>
      <c r="AI7246" s="2">
        <v>0</v>
      </c>
      <c r="AJ7246" s="2">
        <v>0</v>
      </c>
      <c r="AK7246" s="2">
        <v>0</v>
      </c>
      <c r="AL7246" s="2">
        <v>0</v>
      </c>
      <c r="AM7246" s="2">
        <v>0</v>
      </c>
      <c r="AN7246" s="2">
        <v>0</v>
      </c>
      <c r="AO7246" s="2">
        <v>0</v>
      </c>
      <c r="AP7246" s="2">
        <v>0</v>
      </c>
      <c r="AQ7246" s="2">
        <v>0</v>
      </c>
      <c r="AR7246" s="3">
        <v>0</v>
      </c>
      <c r="AS7246" s="3">
        <v>0</v>
      </c>
      <c r="AT7246" s="3">
        <v>0</v>
      </c>
      <c r="AU7246" s="3">
        <v>0</v>
      </c>
      <c r="AV7246" s="3">
        <v>0</v>
      </c>
      <c r="AW7246" s="3">
        <v>0</v>
      </c>
      <c r="AX7246" s="3">
        <v>0</v>
      </c>
      <c r="AY7246" s="3">
        <v>0</v>
      </c>
      <c r="AZ7246" s="3">
        <v>0</v>
      </c>
      <c r="BA7246" s="3">
        <v>0</v>
      </c>
      <c r="BB7246" s="3">
        <v>0</v>
      </c>
      <c r="BC7246" s="3">
        <v>0</v>
      </c>
      <c r="BD7246" s="2">
        <v>53409</v>
      </c>
      <c r="BE7246" s="2">
        <v>36292</v>
      </c>
      <c r="BF7246" s="2">
        <v>69008</v>
      </c>
      <c r="BG7246" s="2">
        <v>49070</v>
      </c>
      <c r="BH7246" s="2">
        <v>43992</v>
      </c>
      <c r="BI7246" s="2">
        <v>24123</v>
      </c>
      <c r="BJ7246" s="2">
        <v>13988</v>
      </c>
      <c r="BK7246" s="2">
        <v>12706</v>
      </c>
      <c r="BL7246" s="2">
        <v>8314</v>
      </c>
      <c r="BM7246" s="2">
        <v>43485</v>
      </c>
      <c r="BN7246" s="2">
        <v>37916</v>
      </c>
      <c r="BO7246" s="2">
        <v>53010</v>
      </c>
      <c r="BP7246" s="2">
        <v>53409</v>
      </c>
      <c r="BQ7246" s="2">
        <v>36292</v>
      </c>
      <c r="BR7246" s="2">
        <v>69008</v>
      </c>
      <c r="BS7246" s="2">
        <v>49070</v>
      </c>
      <c r="BT7246" s="2">
        <v>43992</v>
      </c>
      <c r="BU7246" s="2">
        <v>24123</v>
      </c>
      <c r="BV7246" s="2">
        <v>13988</v>
      </c>
      <c r="BW7246" s="2">
        <v>12706</v>
      </c>
      <c r="BX7246" s="2">
        <v>8314</v>
      </c>
      <c r="BY7246" s="2">
        <v>43485</v>
      </c>
      <c r="BZ7246" s="2">
        <v>37916</v>
      </c>
      <c r="CA7246" s="2">
        <v>53010</v>
      </c>
      <c r="CB7246" s="2">
        <v>5474.4960000000001</v>
      </c>
      <c r="CC7246" s="2">
        <v>3719.9930000000004</v>
      </c>
      <c r="CD7246" s="2">
        <v>7073.38</v>
      </c>
      <c r="CE7246" s="2">
        <v>5029.7340000000004</v>
      </c>
      <c r="CF7246" s="2">
        <v>4509.183</v>
      </c>
      <c r="CG7246" s="2">
        <v>2472.6030000000001</v>
      </c>
      <c r="CH7246" s="2">
        <v>1433.75</v>
      </c>
      <c r="CI7246" s="2">
        <v>1302.4160000000002</v>
      </c>
      <c r="CJ7246" s="2">
        <v>852.20400000000006</v>
      </c>
      <c r="CK7246" s="2">
        <v>4457.2150000000001</v>
      </c>
      <c r="CL7246" s="2">
        <v>3886.4540000000002</v>
      </c>
      <c r="CM7246" s="2">
        <v>5433.5720000000001</v>
      </c>
      <c r="CN7246" s="2">
        <v>0</v>
      </c>
      <c r="CO7246" s="2">
        <v>0</v>
      </c>
      <c r="CP7246" s="2">
        <v>445313</v>
      </c>
      <c r="CQ7246" s="2">
        <v>445313</v>
      </c>
      <c r="CR7246" s="2">
        <v>45645</v>
      </c>
      <c r="CS7246" s="1">
        <v>2010</v>
      </c>
    </row>
    <row r="7247" spans="1:97" x14ac:dyDescent="0.2">
      <c r="A7247">
        <v>52174</v>
      </c>
      <c r="B7247" t="s">
        <v>41</v>
      </c>
      <c r="D7247" t="s">
        <v>3089</v>
      </c>
      <c r="E7247" t="s">
        <v>3088</v>
      </c>
      <c r="F7247">
        <v>56677</v>
      </c>
      <c r="G7247" t="s">
        <v>51</v>
      </c>
      <c r="H7247" t="s">
        <v>27</v>
      </c>
      <c r="I7247" t="s">
        <v>81</v>
      </c>
      <c r="K7247">
        <v>22</v>
      </c>
      <c r="L7247">
        <v>2</v>
      </c>
      <c r="M7247" t="s">
        <v>42</v>
      </c>
      <c r="N7247" t="s">
        <v>18</v>
      </c>
      <c r="O7247" t="s">
        <v>200</v>
      </c>
      <c r="P7247" t="s">
        <v>200</v>
      </c>
      <c r="T7247" s="2">
        <v>0</v>
      </c>
      <c r="U7247" s="2">
        <v>0</v>
      </c>
      <c r="V7247" s="2">
        <v>0</v>
      </c>
      <c r="W7247" s="2">
        <v>0</v>
      </c>
      <c r="X7247" s="2">
        <v>0</v>
      </c>
      <c r="Y7247" s="2">
        <v>0</v>
      </c>
      <c r="Z7247" s="2">
        <v>0</v>
      </c>
      <c r="AA7247" s="2">
        <v>0</v>
      </c>
      <c r="AB7247" s="2">
        <v>0</v>
      </c>
      <c r="AC7247" s="2">
        <v>0</v>
      </c>
      <c r="AD7247" s="2">
        <v>0</v>
      </c>
      <c r="AE7247" s="2">
        <v>0</v>
      </c>
      <c r="AF7247" s="2">
        <v>0</v>
      </c>
      <c r="AG7247" s="2">
        <v>0</v>
      </c>
      <c r="AH7247" s="2">
        <v>0</v>
      </c>
      <c r="AI7247" s="2">
        <v>0</v>
      </c>
      <c r="AJ7247" s="2">
        <v>0</v>
      </c>
      <c r="AK7247" s="2">
        <v>0</v>
      </c>
      <c r="AL7247" s="2">
        <v>0</v>
      </c>
      <c r="AM7247" s="2">
        <v>0</v>
      </c>
      <c r="AN7247" s="2">
        <v>0</v>
      </c>
      <c r="AO7247" s="2">
        <v>0</v>
      </c>
      <c r="AP7247" s="2">
        <v>0</v>
      </c>
      <c r="AQ7247" s="2">
        <v>0</v>
      </c>
      <c r="AR7247" s="3">
        <v>0</v>
      </c>
      <c r="AS7247" s="3">
        <v>0</v>
      </c>
      <c r="AT7247" s="3">
        <v>0</v>
      </c>
      <c r="AU7247" s="3">
        <v>0</v>
      </c>
      <c r="AV7247" s="3">
        <v>0</v>
      </c>
      <c r="AW7247" s="3">
        <v>0</v>
      </c>
      <c r="AX7247" s="3">
        <v>0</v>
      </c>
      <c r="AY7247" s="3">
        <v>0</v>
      </c>
      <c r="AZ7247" s="3">
        <v>0</v>
      </c>
      <c r="BA7247" s="3">
        <v>0</v>
      </c>
      <c r="BB7247" s="3">
        <v>0</v>
      </c>
      <c r="BC7247" s="3">
        <v>0</v>
      </c>
      <c r="BD7247" s="2">
        <v>60565</v>
      </c>
      <c r="BE7247" s="2">
        <v>50907</v>
      </c>
      <c r="BF7247" s="2">
        <v>54946</v>
      </c>
      <c r="BG7247" s="2">
        <v>53599</v>
      </c>
      <c r="BH7247" s="2">
        <v>62829</v>
      </c>
      <c r="BI7247" s="2">
        <v>51326</v>
      </c>
      <c r="BJ7247" s="2">
        <v>45112</v>
      </c>
      <c r="BK7247" s="2">
        <v>47395</v>
      </c>
      <c r="BL7247" s="2">
        <v>44995</v>
      </c>
      <c r="BM7247" s="2">
        <v>60965</v>
      </c>
      <c r="BN7247" s="2">
        <v>64585</v>
      </c>
      <c r="BO7247" s="2">
        <v>70877</v>
      </c>
      <c r="BP7247" s="2">
        <v>60565</v>
      </c>
      <c r="BQ7247" s="2">
        <v>50907</v>
      </c>
      <c r="BR7247" s="2">
        <v>54946</v>
      </c>
      <c r="BS7247" s="2">
        <v>53599</v>
      </c>
      <c r="BT7247" s="2">
        <v>62829</v>
      </c>
      <c r="BU7247" s="2">
        <v>51326</v>
      </c>
      <c r="BV7247" s="2">
        <v>45112</v>
      </c>
      <c r="BW7247" s="2">
        <v>47395</v>
      </c>
      <c r="BX7247" s="2">
        <v>44995</v>
      </c>
      <c r="BY7247" s="2">
        <v>60965</v>
      </c>
      <c r="BZ7247" s="2">
        <v>64585</v>
      </c>
      <c r="CA7247" s="2">
        <v>70877</v>
      </c>
      <c r="CB7247" s="2">
        <v>6208</v>
      </c>
      <c r="CC7247" s="2">
        <v>5218</v>
      </c>
      <c r="CD7247" s="2">
        <v>5632</v>
      </c>
      <c r="CE7247" s="2">
        <v>5494</v>
      </c>
      <c r="CF7247" s="2">
        <v>6440</v>
      </c>
      <c r="CG7247" s="2">
        <v>5261</v>
      </c>
      <c r="CH7247" s="2">
        <v>4624</v>
      </c>
      <c r="CI7247" s="2">
        <v>4858</v>
      </c>
      <c r="CJ7247" s="2">
        <v>4612</v>
      </c>
      <c r="CK7247" s="2">
        <v>6249</v>
      </c>
      <c r="CL7247" s="2">
        <v>6620</v>
      </c>
      <c r="CM7247" s="2">
        <v>7265</v>
      </c>
      <c r="CN7247" s="2">
        <v>0</v>
      </c>
      <c r="CO7247" s="2">
        <v>0</v>
      </c>
      <c r="CP7247" s="2">
        <v>668101</v>
      </c>
      <c r="CQ7247" s="2">
        <v>668101</v>
      </c>
      <c r="CR7247" s="2">
        <v>68481</v>
      </c>
      <c r="CS7247" s="1">
        <v>2010</v>
      </c>
    </row>
    <row r="7248" spans="1:97" x14ac:dyDescent="0.2">
      <c r="A7248">
        <v>52175</v>
      </c>
      <c r="B7248" t="s">
        <v>7</v>
      </c>
      <c r="D7248" t="s">
        <v>3087</v>
      </c>
      <c r="E7248" t="s">
        <v>3086</v>
      </c>
      <c r="F7248">
        <v>7168</v>
      </c>
      <c r="G7248" t="s">
        <v>64</v>
      </c>
      <c r="H7248" t="s">
        <v>4</v>
      </c>
      <c r="I7248" t="s">
        <v>89</v>
      </c>
      <c r="K7248">
        <v>32411</v>
      </c>
      <c r="L7248">
        <v>7</v>
      </c>
      <c r="M7248" t="s">
        <v>3</v>
      </c>
      <c r="N7248" t="s">
        <v>18</v>
      </c>
      <c r="O7248" t="s">
        <v>1</v>
      </c>
      <c r="P7248" t="s">
        <v>1</v>
      </c>
      <c r="S7248" t="s">
        <v>0</v>
      </c>
      <c r="T7248" s="2">
        <v>1067258</v>
      </c>
      <c r="U7248" s="2">
        <v>1085570</v>
      </c>
      <c r="V7248" s="2">
        <v>1168798</v>
      </c>
      <c r="W7248" s="2">
        <v>1086953</v>
      </c>
      <c r="X7248" s="2">
        <v>1210530</v>
      </c>
      <c r="Y7248" s="2">
        <v>901954</v>
      </c>
      <c r="Z7248" s="2">
        <v>894937</v>
      </c>
      <c r="AA7248" s="2">
        <v>1160083</v>
      </c>
      <c r="AB7248" s="2">
        <v>1167890</v>
      </c>
      <c r="AC7248" s="2">
        <v>1191157</v>
      </c>
      <c r="AD7248" s="2">
        <v>1106163</v>
      </c>
      <c r="AE7248" s="2">
        <v>1038021</v>
      </c>
      <c r="AF7248" s="2">
        <v>67811</v>
      </c>
      <c r="AG7248" s="2">
        <v>70413</v>
      </c>
      <c r="AH7248" s="2">
        <v>66708</v>
      </c>
      <c r="AI7248" s="2">
        <v>69070</v>
      </c>
      <c r="AJ7248" s="2">
        <v>82748</v>
      </c>
      <c r="AK7248" s="2">
        <v>50455</v>
      </c>
      <c r="AL7248" s="2">
        <v>50331</v>
      </c>
      <c r="AM7248" s="2">
        <v>76353</v>
      </c>
      <c r="AN7248" s="2">
        <v>78101</v>
      </c>
      <c r="AO7248" s="2">
        <v>77640</v>
      </c>
      <c r="AP7248" s="2">
        <v>68475</v>
      </c>
      <c r="AQ7248" s="2">
        <v>59584</v>
      </c>
      <c r="AR7248" s="3">
        <v>0.99099999999999999</v>
      </c>
      <c r="AS7248" s="3">
        <v>1.042</v>
      </c>
      <c r="AT7248" s="3">
        <v>1.0620000000000001</v>
      </c>
      <c r="AU7248" s="3">
        <v>1.056</v>
      </c>
      <c r="AV7248" s="3">
        <v>1.085</v>
      </c>
      <c r="AW7248" s="3">
        <v>1.0820000000000001</v>
      </c>
      <c r="AX7248" s="3">
        <v>1.0840000000000001</v>
      </c>
      <c r="AY7248" s="3">
        <v>1.1000000000000001</v>
      </c>
      <c r="AZ7248" s="3">
        <v>1.1000000000000001</v>
      </c>
      <c r="BA7248" s="3">
        <v>1.1000000000000001</v>
      </c>
      <c r="BB7248" s="3">
        <v>1.1000000000000001</v>
      </c>
      <c r="BC7248" s="3">
        <v>1.1000000000000001</v>
      </c>
      <c r="BD7248" s="2">
        <v>1057653</v>
      </c>
      <c r="BE7248" s="2">
        <v>1131164</v>
      </c>
      <c r="BF7248" s="2">
        <v>1241263</v>
      </c>
      <c r="BG7248" s="2">
        <v>1147822</v>
      </c>
      <c r="BH7248" s="2">
        <v>1313425</v>
      </c>
      <c r="BI7248" s="2">
        <v>975914</v>
      </c>
      <c r="BJ7248" s="2">
        <v>970112</v>
      </c>
      <c r="BK7248" s="2">
        <v>1276091</v>
      </c>
      <c r="BL7248" s="2">
        <v>1284679</v>
      </c>
      <c r="BM7248" s="2">
        <v>1310273</v>
      </c>
      <c r="BN7248" s="2">
        <v>1216779</v>
      </c>
      <c r="BO7248" s="2">
        <v>1141823</v>
      </c>
      <c r="BP7248" s="2">
        <v>67201</v>
      </c>
      <c r="BQ7248" s="2">
        <v>73370</v>
      </c>
      <c r="BR7248" s="2">
        <v>70844</v>
      </c>
      <c r="BS7248" s="2">
        <v>72938</v>
      </c>
      <c r="BT7248" s="2">
        <v>89782</v>
      </c>
      <c r="BU7248" s="2">
        <v>54592</v>
      </c>
      <c r="BV7248" s="2">
        <v>54559</v>
      </c>
      <c r="BW7248" s="2">
        <v>83988</v>
      </c>
      <c r="BX7248" s="2">
        <v>85911</v>
      </c>
      <c r="BY7248" s="2">
        <v>85404</v>
      </c>
      <c r="BZ7248" s="2">
        <v>75322</v>
      </c>
      <c r="CA7248" s="2">
        <v>65542</v>
      </c>
      <c r="CB7248" s="2">
        <v>13757.51</v>
      </c>
      <c r="CC7248" s="2">
        <v>15020.45</v>
      </c>
      <c r="CD7248" s="2">
        <v>14503.44</v>
      </c>
      <c r="CE7248" s="2">
        <v>14932.18</v>
      </c>
      <c r="CF7248" s="2">
        <v>18380.53</v>
      </c>
      <c r="CG7248" s="2">
        <v>11176.34</v>
      </c>
      <c r="CH7248" s="2">
        <v>11169.550000000001</v>
      </c>
      <c r="CI7248" s="2">
        <v>17194.22</v>
      </c>
      <c r="CJ7248" s="2">
        <v>17588.04</v>
      </c>
      <c r="CK7248" s="2">
        <v>17484.25</v>
      </c>
      <c r="CL7248" s="2">
        <v>15420.09</v>
      </c>
      <c r="CM7248" s="2">
        <v>13418.01</v>
      </c>
      <c r="CN7248" s="2">
        <v>13079314</v>
      </c>
      <c r="CO7248" s="2">
        <v>817689</v>
      </c>
      <c r="CP7248" s="2">
        <v>14066998</v>
      </c>
      <c r="CQ7248" s="2">
        <v>879453</v>
      </c>
      <c r="CR7248" s="2">
        <v>180044.61000000002</v>
      </c>
      <c r="CS7248" s="1">
        <v>2010</v>
      </c>
    </row>
    <row r="7249" spans="1:97" x14ac:dyDescent="0.2">
      <c r="A7249">
        <v>52176</v>
      </c>
      <c r="B7249" t="s">
        <v>7</v>
      </c>
      <c r="D7249" t="s">
        <v>3085</v>
      </c>
      <c r="E7249" t="s">
        <v>3084</v>
      </c>
      <c r="F7249">
        <v>15300</v>
      </c>
      <c r="G7249" t="s">
        <v>5</v>
      </c>
      <c r="H7249" t="s">
        <v>4</v>
      </c>
      <c r="I7249" t="s">
        <v>149</v>
      </c>
      <c r="K7249">
        <v>22</v>
      </c>
      <c r="L7249">
        <v>3</v>
      </c>
      <c r="M7249" t="s">
        <v>22</v>
      </c>
      <c r="N7249" t="s">
        <v>14</v>
      </c>
      <c r="O7249" t="s">
        <v>1</v>
      </c>
      <c r="P7249" t="s">
        <v>1</v>
      </c>
      <c r="S7249" t="s">
        <v>0</v>
      </c>
      <c r="T7249" s="2">
        <v>65</v>
      </c>
      <c r="U7249" s="2">
        <v>0</v>
      </c>
      <c r="V7249" s="2">
        <v>0</v>
      </c>
      <c r="W7249" s="2">
        <v>0</v>
      </c>
      <c r="X7249" s="2">
        <v>0</v>
      </c>
      <c r="Y7249" s="2">
        <v>719</v>
      </c>
      <c r="Z7249" s="2">
        <v>11790</v>
      </c>
      <c r="AA7249" s="2">
        <v>34589</v>
      </c>
      <c r="AB7249" s="2">
        <v>2652</v>
      </c>
      <c r="AC7249" s="2">
        <v>0</v>
      </c>
      <c r="AD7249" s="2">
        <v>0</v>
      </c>
      <c r="AE7249" s="2">
        <v>0</v>
      </c>
      <c r="AF7249" s="2">
        <v>65</v>
      </c>
      <c r="AG7249" s="2">
        <v>0</v>
      </c>
      <c r="AH7249" s="2">
        <v>0</v>
      </c>
      <c r="AI7249" s="2">
        <v>0</v>
      </c>
      <c r="AJ7249" s="2">
        <v>0</v>
      </c>
      <c r="AK7249" s="2">
        <v>719</v>
      </c>
      <c r="AL7249" s="2">
        <v>11790</v>
      </c>
      <c r="AM7249" s="2">
        <v>34589</v>
      </c>
      <c r="AN7249" s="2">
        <v>2652</v>
      </c>
      <c r="AO7249" s="2">
        <v>0</v>
      </c>
      <c r="AP7249" s="2">
        <v>0</v>
      </c>
      <c r="AQ7249" s="2">
        <v>0</v>
      </c>
      <c r="AR7249" s="3">
        <v>0.9820000000000001</v>
      </c>
      <c r="AS7249" s="3">
        <v>0</v>
      </c>
      <c r="AT7249" s="3">
        <v>0</v>
      </c>
      <c r="AU7249" s="3">
        <v>0</v>
      </c>
      <c r="AV7249" s="3">
        <v>0</v>
      </c>
      <c r="AW7249" s="3">
        <v>0.995</v>
      </c>
      <c r="AX7249" s="3">
        <v>1.0030000000000001</v>
      </c>
      <c r="AY7249" s="3">
        <v>1.0030000000000001</v>
      </c>
      <c r="AZ7249" s="3">
        <v>1.0050000000000001</v>
      </c>
      <c r="BA7249" s="3">
        <v>0</v>
      </c>
      <c r="BB7249" s="3">
        <v>0</v>
      </c>
      <c r="BC7249" s="3">
        <v>0</v>
      </c>
      <c r="BD7249" s="2">
        <v>64</v>
      </c>
      <c r="BE7249" s="2">
        <v>0</v>
      </c>
      <c r="BF7249" s="2">
        <v>0</v>
      </c>
      <c r="BG7249" s="2">
        <v>0</v>
      </c>
      <c r="BH7249" s="2">
        <v>0</v>
      </c>
      <c r="BI7249" s="2">
        <v>715</v>
      </c>
      <c r="BJ7249" s="2">
        <v>11825</v>
      </c>
      <c r="BK7249" s="2">
        <v>34693</v>
      </c>
      <c r="BL7249" s="2">
        <v>2665</v>
      </c>
      <c r="BM7249" s="2">
        <v>0</v>
      </c>
      <c r="BN7249" s="2">
        <v>0</v>
      </c>
      <c r="BO7249" s="2">
        <v>0</v>
      </c>
      <c r="BP7249" s="2">
        <v>64</v>
      </c>
      <c r="BQ7249" s="2">
        <v>0</v>
      </c>
      <c r="BR7249" s="2">
        <v>0</v>
      </c>
      <c r="BS7249" s="2">
        <v>0</v>
      </c>
      <c r="BT7249" s="2">
        <v>0</v>
      </c>
      <c r="BU7249" s="2">
        <v>715</v>
      </c>
      <c r="BV7249" s="2">
        <v>11825</v>
      </c>
      <c r="BW7249" s="2">
        <v>34693</v>
      </c>
      <c r="BX7249" s="2">
        <v>2665</v>
      </c>
      <c r="BY7249" s="2">
        <v>0</v>
      </c>
      <c r="BZ7249" s="2">
        <v>0</v>
      </c>
      <c r="CA7249" s="2">
        <v>0</v>
      </c>
      <c r="CB7249" s="2">
        <v>1165</v>
      </c>
      <c r="CC7249" s="2">
        <v>0</v>
      </c>
      <c r="CD7249" s="2">
        <v>0</v>
      </c>
      <c r="CE7249" s="2">
        <v>0</v>
      </c>
      <c r="CF7249" s="2">
        <v>0</v>
      </c>
      <c r="CG7249" s="2">
        <v>9562</v>
      </c>
      <c r="CH7249" s="2">
        <v>11565</v>
      </c>
      <c r="CI7249" s="2">
        <v>20025</v>
      </c>
      <c r="CJ7249" s="2">
        <v>7065</v>
      </c>
      <c r="CK7249" s="2">
        <v>0</v>
      </c>
      <c r="CL7249" s="2">
        <v>0</v>
      </c>
      <c r="CM7249" s="2">
        <v>0</v>
      </c>
      <c r="CN7249" s="2">
        <v>49815</v>
      </c>
      <c r="CO7249" s="2">
        <v>49815</v>
      </c>
      <c r="CP7249" s="2">
        <v>49962</v>
      </c>
      <c r="CQ7249" s="2">
        <v>49962</v>
      </c>
      <c r="CR7249" s="2">
        <v>49382</v>
      </c>
      <c r="CS7249" s="1">
        <v>2010</v>
      </c>
    </row>
    <row r="7250" spans="1:97" x14ac:dyDescent="0.2">
      <c r="A7250">
        <v>52176</v>
      </c>
      <c r="B7250" t="s">
        <v>7</v>
      </c>
      <c r="D7250" t="s">
        <v>3085</v>
      </c>
      <c r="E7250" t="s">
        <v>3084</v>
      </c>
      <c r="F7250">
        <v>15300</v>
      </c>
      <c r="G7250" t="s">
        <v>5</v>
      </c>
      <c r="H7250" t="s">
        <v>4</v>
      </c>
      <c r="I7250" t="s">
        <v>149</v>
      </c>
      <c r="K7250">
        <v>22</v>
      </c>
      <c r="L7250">
        <v>3</v>
      </c>
      <c r="M7250" t="s">
        <v>22</v>
      </c>
      <c r="N7250" t="s">
        <v>11</v>
      </c>
      <c r="O7250" t="s">
        <v>1</v>
      </c>
      <c r="P7250" t="s">
        <v>1</v>
      </c>
      <c r="S7250" t="s">
        <v>0</v>
      </c>
      <c r="T7250" s="2">
        <v>41159</v>
      </c>
      <c r="U7250" s="2">
        <v>6483</v>
      </c>
      <c r="V7250" s="2">
        <v>1388</v>
      </c>
      <c r="W7250" s="2">
        <v>0</v>
      </c>
      <c r="X7250" s="2">
        <v>10034</v>
      </c>
      <c r="Y7250" s="2">
        <v>305972</v>
      </c>
      <c r="Z7250" s="2">
        <v>336106</v>
      </c>
      <c r="AA7250" s="2">
        <v>549545</v>
      </c>
      <c r="AB7250" s="2">
        <v>221619</v>
      </c>
      <c r="AC7250" s="2">
        <v>2683</v>
      </c>
      <c r="AD7250" s="2">
        <v>0</v>
      </c>
      <c r="AE7250" s="2">
        <v>2690</v>
      </c>
      <c r="AF7250" s="2">
        <v>34900</v>
      </c>
      <c r="AG7250" s="2">
        <v>3395</v>
      </c>
      <c r="AH7250" s="2">
        <v>662</v>
      </c>
      <c r="AI7250" s="2">
        <v>0</v>
      </c>
      <c r="AJ7250" s="2">
        <v>5359</v>
      </c>
      <c r="AK7250" s="2">
        <v>255111</v>
      </c>
      <c r="AL7250" s="2">
        <v>282091</v>
      </c>
      <c r="AM7250" s="2">
        <v>461703</v>
      </c>
      <c r="AN7250" s="2">
        <v>184927</v>
      </c>
      <c r="AO7250" s="2">
        <v>1395</v>
      </c>
      <c r="AP7250" s="2">
        <v>0</v>
      </c>
      <c r="AQ7250" s="2">
        <v>687</v>
      </c>
      <c r="AR7250" s="3">
        <v>0.9820000000000001</v>
      </c>
      <c r="AS7250" s="3">
        <v>0.9820000000000001</v>
      </c>
      <c r="AT7250" s="3">
        <v>0.9820000000000001</v>
      </c>
      <c r="AU7250" s="3">
        <v>0</v>
      </c>
      <c r="AV7250" s="3">
        <v>0.9820000000000001</v>
      </c>
      <c r="AW7250" s="3">
        <v>0.995</v>
      </c>
      <c r="AX7250" s="3">
        <v>1.0030000000000001</v>
      </c>
      <c r="AY7250" s="3">
        <v>1.0030000000000001</v>
      </c>
      <c r="AZ7250" s="3">
        <v>1.0050000000000001</v>
      </c>
      <c r="BA7250" s="3">
        <v>1.002</v>
      </c>
      <c r="BB7250" s="3">
        <v>0</v>
      </c>
      <c r="BC7250" s="3">
        <v>1.002</v>
      </c>
      <c r="BD7250" s="2">
        <v>40418</v>
      </c>
      <c r="BE7250" s="2">
        <v>6366</v>
      </c>
      <c r="BF7250" s="2">
        <v>1363</v>
      </c>
      <c r="BG7250" s="2">
        <v>0</v>
      </c>
      <c r="BH7250" s="2">
        <v>9853</v>
      </c>
      <c r="BI7250" s="2">
        <v>304442</v>
      </c>
      <c r="BJ7250" s="2">
        <v>337114</v>
      </c>
      <c r="BK7250" s="2">
        <v>551194</v>
      </c>
      <c r="BL7250" s="2">
        <v>222727</v>
      </c>
      <c r="BM7250" s="2">
        <v>2688</v>
      </c>
      <c r="BN7250" s="2">
        <v>0</v>
      </c>
      <c r="BO7250" s="2">
        <v>2695</v>
      </c>
      <c r="BP7250" s="2">
        <v>34272</v>
      </c>
      <c r="BQ7250" s="2">
        <v>3334</v>
      </c>
      <c r="BR7250" s="2">
        <v>650</v>
      </c>
      <c r="BS7250" s="2">
        <v>0</v>
      </c>
      <c r="BT7250" s="2">
        <v>5263</v>
      </c>
      <c r="BU7250" s="2">
        <v>253835</v>
      </c>
      <c r="BV7250" s="2">
        <v>282937</v>
      </c>
      <c r="BW7250" s="2">
        <v>463088</v>
      </c>
      <c r="BX7250" s="2">
        <v>185852</v>
      </c>
      <c r="BY7250" s="2">
        <v>1398</v>
      </c>
      <c r="BZ7250" s="2">
        <v>0</v>
      </c>
      <c r="CA7250" s="2">
        <v>688</v>
      </c>
      <c r="CB7250" s="2">
        <v>3317</v>
      </c>
      <c r="CC7250" s="2">
        <v>353</v>
      </c>
      <c r="CD7250" s="2">
        <v>84</v>
      </c>
      <c r="CE7250" s="2">
        <v>0</v>
      </c>
      <c r="CF7250" s="2">
        <v>672</v>
      </c>
      <c r="CG7250" s="2">
        <v>23475</v>
      </c>
      <c r="CH7250" s="2">
        <v>26725</v>
      </c>
      <c r="CI7250" s="2">
        <v>44894</v>
      </c>
      <c r="CJ7250" s="2">
        <v>17484</v>
      </c>
      <c r="CK7250" s="2">
        <v>183</v>
      </c>
      <c r="CL7250" s="2">
        <v>0</v>
      </c>
      <c r="CM7250" s="2">
        <v>86</v>
      </c>
      <c r="CN7250" s="2">
        <v>1477679</v>
      </c>
      <c r="CO7250" s="2">
        <v>1230230</v>
      </c>
      <c r="CP7250" s="2">
        <v>1478860</v>
      </c>
      <c r="CQ7250" s="2">
        <v>1231317</v>
      </c>
      <c r="CR7250" s="2">
        <v>117273</v>
      </c>
      <c r="CS7250" s="1">
        <v>2010</v>
      </c>
    </row>
    <row r="7251" spans="1:97" x14ac:dyDescent="0.2">
      <c r="A7251">
        <v>52184</v>
      </c>
      <c r="B7251" t="s">
        <v>7</v>
      </c>
      <c r="D7251" t="s">
        <v>3083</v>
      </c>
      <c r="E7251" t="s">
        <v>3082</v>
      </c>
      <c r="F7251">
        <v>18617</v>
      </c>
      <c r="G7251" t="s">
        <v>77</v>
      </c>
      <c r="H7251" t="s">
        <v>76</v>
      </c>
      <c r="I7251" t="s">
        <v>343</v>
      </c>
      <c r="K7251">
        <v>32411</v>
      </c>
      <c r="L7251">
        <v>7</v>
      </c>
      <c r="M7251" t="s">
        <v>3</v>
      </c>
      <c r="N7251" t="s">
        <v>2</v>
      </c>
      <c r="O7251" t="s">
        <v>31</v>
      </c>
      <c r="P7251" t="s">
        <v>31</v>
      </c>
      <c r="S7251" t="s">
        <v>29</v>
      </c>
      <c r="T7251" s="2">
        <v>0</v>
      </c>
      <c r="U7251" s="2">
        <v>0</v>
      </c>
      <c r="V7251" s="2">
        <v>0</v>
      </c>
      <c r="W7251" s="2">
        <v>0</v>
      </c>
      <c r="X7251" s="2">
        <v>0</v>
      </c>
      <c r="Y7251" s="2">
        <v>0</v>
      </c>
      <c r="Z7251" s="2">
        <v>0</v>
      </c>
      <c r="AA7251" s="2">
        <v>0</v>
      </c>
      <c r="AB7251" s="2">
        <v>0</v>
      </c>
      <c r="AC7251" s="2">
        <v>0</v>
      </c>
      <c r="AD7251" s="2">
        <v>0</v>
      </c>
      <c r="AE7251" s="2">
        <v>0</v>
      </c>
      <c r="AF7251" s="2">
        <v>0</v>
      </c>
      <c r="AG7251" s="2">
        <v>0</v>
      </c>
      <c r="AH7251" s="2">
        <v>0</v>
      </c>
      <c r="AI7251" s="2">
        <v>0</v>
      </c>
      <c r="AJ7251" s="2">
        <v>0</v>
      </c>
      <c r="AK7251" s="2">
        <v>0</v>
      </c>
      <c r="AL7251" s="2">
        <v>0</v>
      </c>
      <c r="AM7251" s="2">
        <v>0</v>
      </c>
      <c r="AN7251" s="2">
        <v>0</v>
      </c>
      <c r="AO7251" s="2">
        <v>0</v>
      </c>
      <c r="AP7251" s="2">
        <v>0</v>
      </c>
      <c r="AQ7251" s="2">
        <v>0</v>
      </c>
      <c r="AR7251" s="3">
        <v>0</v>
      </c>
      <c r="AS7251" s="3">
        <v>0</v>
      </c>
      <c r="AT7251" s="3">
        <v>0</v>
      </c>
      <c r="AU7251" s="3">
        <v>0</v>
      </c>
      <c r="AV7251" s="3">
        <v>0</v>
      </c>
      <c r="AW7251" s="3">
        <v>0</v>
      </c>
      <c r="AX7251" s="3">
        <v>0</v>
      </c>
      <c r="AY7251" s="3">
        <v>0</v>
      </c>
      <c r="AZ7251" s="3">
        <v>0</v>
      </c>
      <c r="BA7251" s="3">
        <v>0</v>
      </c>
      <c r="BB7251" s="3">
        <v>0</v>
      </c>
      <c r="BC7251" s="3">
        <v>0</v>
      </c>
      <c r="BD7251" s="2">
        <v>0</v>
      </c>
      <c r="BE7251" s="2">
        <v>0</v>
      </c>
      <c r="BF7251" s="2">
        <v>0</v>
      </c>
      <c r="BG7251" s="2">
        <v>0</v>
      </c>
      <c r="BH7251" s="2">
        <v>0</v>
      </c>
      <c r="BI7251" s="2">
        <v>0</v>
      </c>
      <c r="BJ7251" s="2">
        <v>0</v>
      </c>
      <c r="BK7251" s="2">
        <v>0</v>
      </c>
      <c r="BL7251" s="2">
        <v>0</v>
      </c>
      <c r="BM7251" s="2">
        <v>0</v>
      </c>
      <c r="BN7251" s="2">
        <v>0</v>
      </c>
      <c r="BO7251" s="2">
        <v>0</v>
      </c>
      <c r="BP7251" s="2">
        <v>0</v>
      </c>
      <c r="BQ7251" s="2">
        <v>0</v>
      </c>
      <c r="BR7251" s="2">
        <v>0</v>
      </c>
      <c r="BS7251" s="2">
        <v>0</v>
      </c>
      <c r="BT7251" s="2">
        <v>0</v>
      </c>
      <c r="BU7251" s="2">
        <v>0</v>
      </c>
      <c r="BV7251" s="2">
        <v>0</v>
      </c>
      <c r="BW7251" s="2">
        <v>0</v>
      </c>
      <c r="BX7251" s="2">
        <v>0</v>
      </c>
      <c r="BY7251" s="2">
        <v>0</v>
      </c>
      <c r="BZ7251" s="2">
        <v>0</v>
      </c>
      <c r="CA7251" s="2">
        <v>0</v>
      </c>
      <c r="CB7251" s="2">
        <v>0</v>
      </c>
      <c r="CC7251" s="2">
        <v>0</v>
      </c>
      <c r="CD7251" s="2">
        <v>0</v>
      </c>
      <c r="CE7251" s="2">
        <v>0</v>
      </c>
      <c r="CF7251" s="2">
        <v>0</v>
      </c>
      <c r="CG7251" s="2">
        <v>0</v>
      </c>
      <c r="CH7251" s="2">
        <v>0</v>
      </c>
      <c r="CI7251" s="2">
        <v>0</v>
      </c>
      <c r="CJ7251" s="2">
        <v>0</v>
      </c>
      <c r="CK7251" s="2">
        <v>0</v>
      </c>
      <c r="CL7251" s="2">
        <v>0</v>
      </c>
      <c r="CM7251" s="2">
        <v>0</v>
      </c>
      <c r="CN7251" s="2">
        <v>0</v>
      </c>
      <c r="CO7251" s="2">
        <v>0</v>
      </c>
      <c r="CP7251" s="2">
        <v>0</v>
      </c>
      <c r="CQ7251" s="2">
        <v>0</v>
      </c>
      <c r="CR7251" s="2">
        <v>0</v>
      </c>
      <c r="CS7251" s="1">
        <v>2010</v>
      </c>
    </row>
    <row r="7252" spans="1:97" x14ac:dyDescent="0.2">
      <c r="A7252">
        <v>52184</v>
      </c>
      <c r="B7252" t="s">
        <v>7</v>
      </c>
      <c r="D7252" t="s">
        <v>3083</v>
      </c>
      <c r="E7252" t="s">
        <v>3082</v>
      </c>
      <c r="F7252">
        <v>18617</v>
      </c>
      <c r="G7252" t="s">
        <v>77</v>
      </c>
      <c r="H7252" t="s">
        <v>76</v>
      </c>
      <c r="I7252" t="s">
        <v>343</v>
      </c>
      <c r="K7252">
        <v>32411</v>
      </c>
      <c r="L7252">
        <v>7</v>
      </c>
      <c r="M7252" t="s">
        <v>3</v>
      </c>
      <c r="N7252" t="s">
        <v>2</v>
      </c>
      <c r="O7252" t="s">
        <v>462</v>
      </c>
      <c r="P7252" t="s">
        <v>69</v>
      </c>
      <c r="S7252" t="s">
        <v>29</v>
      </c>
      <c r="T7252" s="2">
        <v>0</v>
      </c>
      <c r="U7252" s="2">
        <v>0</v>
      </c>
      <c r="V7252" s="2">
        <v>0</v>
      </c>
      <c r="W7252" s="2">
        <v>0</v>
      </c>
      <c r="X7252" s="2">
        <v>0</v>
      </c>
      <c r="Y7252" s="2">
        <v>0</v>
      </c>
      <c r="Z7252" s="2">
        <v>0</v>
      </c>
      <c r="AA7252" s="2">
        <v>0</v>
      </c>
      <c r="AB7252" s="2">
        <v>0</v>
      </c>
      <c r="AC7252" s="2">
        <v>0</v>
      </c>
      <c r="AD7252" s="2">
        <v>0</v>
      </c>
      <c r="AE7252" s="2">
        <v>0</v>
      </c>
      <c r="AF7252" s="2">
        <v>0</v>
      </c>
      <c r="AG7252" s="2">
        <v>0</v>
      </c>
      <c r="AH7252" s="2">
        <v>0</v>
      </c>
      <c r="AI7252" s="2">
        <v>0</v>
      </c>
      <c r="AJ7252" s="2">
        <v>0</v>
      </c>
      <c r="AK7252" s="2">
        <v>0</v>
      </c>
      <c r="AL7252" s="2">
        <v>0</v>
      </c>
      <c r="AM7252" s="2">
        <v>0</v>
      </c>
      <c r="AN7252" s="2">
        <v>0</v>
      </c>
      <c r="AO7252" s="2">
        <v>0</v>
      </c>
      <c r="AP7252" s="2">
        <v>0</v>
      </c>
      <c r="AQ7252" s="2">
        <v>0</v>
      </c>
      <c r="AR7252" s="3">
        <v>0</v>
      </c>
      <c r="AS7252" s="3">
        <v>0</v>
      </c>
      <c r="AT7252" s="3">
        <v>0</v>
      </c>
      <c r="AU7252" s="3">
        <v>0</v>
      </c>
      <c r="AV7252" s="3">
        <v>0</v>
      </c>
      <c r="AW7252" s="3">
        <v>0</v>
      </c>
      <c r="AX7252" s="3">
        <v>0</v>
      </c>
      <c r="AY7252" s="3">
        <v>0</v>
      </c>
      <c r="AZ7252" s="3">
        <v>0</v>
      </c>
      <c r="BA7252" s="3">
        <v>0</v>
      </c>
      <c r="BB7252" s="3">
        <v>0</v>
      </c>
      <c r="BC7252" s="3">
        <v>0</v>
      </c>
      <c r="BD7252" s="2">
        <v>0</v>
      </c>
      <c r="BE7252" s="2">
        <v>0</v>
      </c>
      <c r="BF7252" s="2">
        <v>0</v>
      </c>
      <c r="BG7252" s="2">
        <v>0</v>
      </c>
      <c r="BH7252" s="2">
        <v>0</v>
      </c>
      <c r="BI7252" s="2">
        <v>0</v>
      </c>
      <c r="BJ7252" s="2">
        <v>0</v>
      </c>
      <c r="BK7252" s="2">
        <v>0</v>
      </c>
      <c r="BL7252" s="2">
        <v>0</v>
      </c>
      <c r="BM7252" s="2">
        <v>0</v>
      </c>
      <c r="BN7252" s="2">
        <v>0</v>
      </c>
      <c r="BO7252" s="2">
        <v>0</v>
      </c>
      <c r="BP7252" s="2">
        <v>0</v>
      </c>
      <c r="BQ7252" s="2">
        <v>0</v>
      </c>
      <c r="BR7252" s="2">
        <v>0</v>
      </c>
      <c r="BS7252" s="2">
        <v>0</v>
      </c>
      <c r="BT7252" s="2">
        <v>0</v>
      </c>
      <c r="BU7252" s="2">
        <v>0</v>
      </c>
      <c r="BV7252" s="2">
        <v>0</v>
      </c>
      <c r="BW7252" s="2">
        <v>0</v>
      </c>
      <c r="BX7252" s="2">
        <v>0</v>
      </c>
      <c r="BY7252" s="2">
        <v>0</v>
      </c>
      <c r="BZ7252" s="2">
        <v>0</v>
      </c>
      <c r="CA7252" s="2">
        <v>0</v>
      </c>
      <c r="CB7252" s="2">
        <v>0</v>
      </c>
      <c r="CC7252" s="2">
        <v>0</v>
      </c>
      <c r="CD7252" s="2">
        <v>0</v>
      </c>
      <c r="CE7252" s="2">
        <v>0</v>
      </c>
      <c r="CF7252" s="2">
        <v>0</v>
      </c>
      <c r="CG7252" s="2">
        <v>0</v>
      </c>
      <c r="CH7252" s="2">
        <v>0</v>
      </c>
      <c r="CI7252" s="2">
        <v>0</v>
      </c>
      <c r="CJ7252" s="2">
        <v>0</v>
      </c>
      <c r="CK7252" s="2">
        <v>0</v>
      </c>
      <c r="CL7252" s="2">
        <v>0</v>
      </c>
      <c r="CM7252" s="2">
        <v>0</v>
      </c>
      <c r="CN7252" s="2">
        <v>0</v>
      </c>
      <c r="CO7252" s="2">
        <v>0</v>
      </c>
      <c r="CP7252" s="2">
        <v>0</v>
      </c>
      <c r="CQ7252" s="2">
        <v>0</v>
      </c>
      <c r="CR7252" s="2">
        <v>0</v>
      </c>
      <c r="CS7252" s="1">
        <v>2010</v>
      </c>
    </row>
    <row r="7253" spans="1:97" x14ac:dyDescent="0.2">
      <c r="A7253">
        <v>52184</v>
      </c>
      <c r="B7253" t="s">
        <v>7</v>
      </c>
      <c r="D7253" t="s">
        <v>3083</v>
      </c>
      <c r="E7253" t="s">
        <v>3082</v>
      </c>
      <c r="F7253">
        <v>18617</v>
      </c>
      <c r="G7253" t="s">
        <v>77</v>
      </c>
      <c r="H7253" t="s">
        <v>76</v>
      </c>
      <c r="I7253" t="s">
        <v>343</v>
      </c>
      <c r="K7253">
        <v>32411</v>
      </c>
      <c r="L7253">
        <v>7</v>
      </c>
      <c r="M7253" t="s">
        <v>3</v>
      </c>
      <c r="N7253" t="s">
        <v>2</v>
      </c>
      <c r="O7253" t="s">
        <v>1</v>
      </c>
      <c r="P7253" t="s">
        <v>1</v>
      </c>
      <c r="S7253" t="s">
        <v>0</v>
      </c>
      <c r="T7253" s="2">
        <v>90429</v>
      </c>
      <c r="U7253" s="2">
        <v>77930</v>
      </c>
      <c r="V7253" s="2">
        <v>84453</v>
      </c>
      <c r="W7253" s="2">
        <v>77256</v>
      </c>
      <c r="X7253" s="2">
        <v>80157</v>
      </c>
      <c r="Y7253" s="2">
        <v>70058</v>
      </c>
      <c r="Z7253" s="2">
        <v>66353</v>
      </c>
      <c r="AA7253" s="2">
        <v>70616</v>
      </c>
      <c r="AB7253" s="2">
        <v>70057</v>
      </c>
      <c r="AC7253" s="2">
        <v>81545</v>
      </c>
      <c r="AD7253" s="2">
        <v>83926</v>
      </c>
      <c r="AE7253" s="2">
        <v>88091</v>
      </c>
      <c r="AF7253" s="2">
        <v>90429</v>
      </c>
      <c r="AG7253" s="2">
        <v>77930</v>
      </c>
      <c r="AH7253" s="2">
        <v>84453</v>
      </c>
      <c r="AI7253" s="2">
        <v>77256</v>
      </c>
      <c r="AJ7253" s="2">
        <v>80157</v>
      </c>
      <c r="AK7253" s="2">
        <v>70058</v>
      </c>
      <c r="AL7253" s="2">
        <v>66353</v>
      </c>
      <c r="AM7253" s="2">
        <v>70616</v>
      </c>
      <c r="AN7253" s="2">
        <v>70057</v>
      </c>
      <c r="AO7253" s="2">
        <v>81545</v>
      </c>
      <c r="AP7253" s="2">
        <v>83926</v>
      </c>
      <c r="AQ7253" s="2">
        <v>88091</v>
      </c>
      <c r="AR7253" s="3">
        <v>0.92700000000000005</v>
      </c>
      <c r="AS7253" s="3">
        <v>0.92700000000000005</v>
      </c>
      <c r="AT7253" s="3">
        <v>0.92700000000000005</v>
      </c>
      <c r="AU7253" s="3">
        <v>0.92700000000000005</v>
      </c>
      <c r="AV7253" s="3">
        <v>0.92700000000000005</v>
      </c>
      <c r="AW7253" s="3">
        <v>0.92700000000000005</v>
      </c>
      <c r="AX7253" s="3">
        <v>0.92700000000000005</v>
      </c>
      <c r="AY7253" s="3">
        <v>0.92700000000000005</v>
      </c>
      <c r="AZ7253" s="3">
        <v>0.92700000000000005</v>
      </c>
      <c r="BA7253" s="3">
        <v>0.92700000000000005</v>
      </c>
      <c r="BB7253" s="3">
        <v>0.92700000000000005</v>
      </c>
      <c r="BC7253" s="3">
        <v>0.92700000000000005</v>
      </c>
      <c r="BD7253" s="2">
        <v>83828</v>
      </c>
      <c r="BE7253" s="2">
        <v>72241</v>
      </c>
      <c r="BF7253" s="2">
        <v>78288</v>
      </c>
      <c r="BG7253" s="2">
        <v>71616</v>
      </c>
      <c r="BH7253" s="2">
        <v>74306</v>
      </c>
      <c r="BI7253" s="2">
        <v>64944</v>
      </c>
      <c r="BJ7253" s="2">
        <v>61509</v>
      </c>
      <c r="BK7253" s="2">
        <v>65461</v>
      </c>
      <c r="BL7253" s="2">
        <v>64943</v>
      </c>
      <c r="BM7253" s="2">
        <v>75592</v>
      </c>
      <c r="BN7253" s="2">
        <v>77799</v>
      </c>
      <c r="BO7253" s="2">
        <v>81660</v>
      </c>
      <c r="BP7253" s="2">
        <v>83828</v>
      </c>
      <c r="BQ7253" s="2">
        <v>72241</v>
      </c>
      <c r="BR7253" s="2">
        <v>78288</v>
      </c>
      <c r="BS7253" s="2">
        <v>71616</v>
      </c>
      <c r="BT7253" s="2">
        <v>74306</v>
      </c>
      <c r="BU7253" s="2">
        <v>64944</v>
      </c>
      <c r="BV7253" s="2">
        <v>61509</v>
      </c>
      <c r="BW7253" s="2">
        <v>65461</v>
      </c>
      <c r="BX7253" s="2">
        <v>64943</v>
      </c>
      <c r="BY7253" s="2">
        <v>75592</v>
      </c>
      <c r="BZ7253" s="2">
        <v>77799</v>
      </c>
      <c r="CA7253" s="2">
        <v>81660</v>
      </c>
      <c r="CB7253" s="2">
        <v>6206.4660000000003</v>
      </c>
      <c r="CC7253" s="2">
        <v>5348.5720000000001</v>
      </c>
      <c r="CD7253" s="2">
        <v>5796.2960000000003</v>
      </c>
      <c r="CE7253" s="2">
        <v>5302.3150000000005</v>
      </c>
      <c r="CF7253" s="2">
        <v>5501.4570000000003</v>
      </c>
      <c r="CG7253" s="2">
        <v>4808.3450000000003</v>
      </c>
      <c r="CH7253" s="2">
        <v>4554.0370000000003</v>
      </c>
      <c r="CI7253" s="2">
        <v>4846.6289999999999</v>
      </c>
      <c r="CJ7253" s="2">
        <v>4808.2250000000004</v>
      </c>
      <c r="CK7253" s="2">
        <v>5596.6820000000007</v>
      </c>
      <c r="CL7253" s="2">
        <v>5760.1260000000002</v>
      </c>
      <c r="CM7253" s="2">
        <v>6045.99</v>
      </c>
      <c r="CN7253" s="2">
        <v>940871</v>
      </c>
      <c r="CO7253" s="2">
        <v>940871</v>
      </c>
      <c r="CP7253" s="2">
        <v>872187</v>
      </c>
      <c r="CQ7253" s="2">
        <v>872187</v>
      </c>
      <c r="CR7253" s="2">
        <v>64575.14</v>
      </c>
      <c r="CS7253" s="1">
        <v>2010</v>
      </c>
    </row>
    <row r="7254" spans="1:97" x14ac:dyDescent="0.2">
      <c r="A7254">
        <v>52186</v>
      </c>
      <c r="B7254" t="s">
        <v>7</v>
      </c>
      <c r="D7254" t="s">
        <v>3081</v>
      </c>
      <c r="E7254" t="s">
        <v>3080</v>
      </c>
      <c r="F7254">
        <v>21130</v>
      </c>
      <c r="G7254" t="s">
        <v>14</v>
      </c>
      <c r="H7254" t="s">
        <v>12</v>
      </c>
      <c r="I7254" t="s">
        <v>81</v>
      </c>
      <c r="K7254">
        <v>22</v>
      </c>
      <c r="L7254">
        <v>3</v>
      </c>
      <c r="M7254" t="s">
        <v>22</v>
      </c>
      <c r="N7254" t="s">
        <v>2</v>
      </c>
      <c r="O7254" t="s">
        <v>1</v>
      </c>
      <c r="P7254" t="s">
        <v>1</v>
      </c>
      <c r="S7254" t="s">
        <v>0</v>
      </c>
      <c r="T7254" s="2">
        <v>115135</v>
      </c>
      <c r="U7254" s="2">
        <v>106297</v>
      </c>
      <c r="V7254" s="2">
        <v>113198</v>
      </c>
      <c r="W7254" s="2">
        <v>95347</v>
      </c>
      <c r="X7254" s="2">
        <v>69448</v>
      </c>
      <c r="Y7254" s="2">
        <v>64827</v>
      </c>
      <c r="Z7254" s="2">
        <v>107021</v>
      </c>
      <c r="AA7254" s="2">
        <v>126325</v>
      </c>
      <c r="AB7254" s="2">
        <v>117058</v>
      </c>
      <c r="AC7254" s="2">
        <v>131416</v>
      </c>
      <c r="AD7254" s="2">
        <v>110665</v>
      </c>
      <c r="AE7254" s="2">
        <v>103671</v>
      </c>
      <c r="AF7254" s="2">
        <v>95676</v>
      </c>
      <c r="AG7254" s="2">
        <v>88332</v>
      </c>
      <c r="AH7254" s="2">
        <v>94067</v>
      </c>
      <c r="AI7254" s="2">
        <v>79234</v>
      </c>
      <c r="AJ7254" s="2">
        <v>57711</v>
      </c>
      <c r="AK7254" s="2">
        <v>53871</v>
      </c>
      <c r="AL7254" s="2">
        <v>88934</v>
      </c>
      <c r="AM7254" s="2">
        <v>104975</v>
      </c>
      <c r="AN7254" s="2">
        <v>97275</v>
      </c>
      <c r="AO7254" s="2">
        <v>109206</v>
      </c>
      <c r="AP7254" s="2">
        <v>91962</v>
      </c>
      <c r="AQ7254" s="2">
        <v>86151</v>
      </c>
      <c r="AR7254" s="3">
        <v>0.9890000000000001</v>
      </c>
      <c r="AS7254" s="3">
        <v>0.9890000000000001</v>
      </c>
      <c r="AT7254" s="3">
        <v>0.9890000000000001</v>
      </c>
      <c r="AU7254" s="3">
        <v>0.9890000000000001</v>
      </c>
      <c r="AV7254" s="3">
        <v>0.9890000000000001</v>
      </c>
      <c r="AW7254" s="3">
        <v>0.9890000000000001</v>
      </c>
      <c r="AX7254" s="3">
        <v>0.9890000000000001</v>
      </c>
      <c r="AY7254" s="3">
        <v>0.9890000000000001</v>
      </c>
      <c r="AZ7254" s="3">
        <v>0.9890000000000001</v>
      </c>
      <c r="BA7254" s="3">
        <v>0.9890000000000001</v>
      </c>
      <c r="BB7254" s="3">
        <v>0.9890000000000001</v>
      </c>
      <c r="BC7254" s="3">
        <v>0.9890000000000001</v>
      </c>
      <c r="BD7254" s="2">
        <v>113869</v>
      </c>
      <c r="BE7254" s="2">
        <v>105128</v>
      </c>
      <c r="BF7254" s="2">
        <v>111953</v>
      </c>
      <c r="BG7254" s="2">
        <v>94298</v>
      </c>
      <c r="BH7254" s="2">
        <v>68684</v>
      </c>
      <c r="BI7254" s="2">
        <v>64114</v>
      </c>
      <c r="BJ7254" s="2">
        <v>105844</v>
      </c>
      <c r="BK7254" s="2">
        <v>124935</v>
      </c>
      <c r="BL7254" s="2">
        <v>115770</v>
      </c>
      <c r="BM7254" s="2">
        <v>129970</v>
      </c>
      <c r="BN7254" s="2">
        <v>109448</v>
      </c>
      <c r="BO7254" s="2">
        <v>102531</v>
      </c>
      <c r="BP7254" s="2">
        <v>94624</v>
      </c>
      <c r="BQ7254" s="2">
        <v>87360</v>
      </c>
      <c r="BR7254" s="2">
        <v>93032</v>
      </c>
      <c r="BS7254" s="2">
        <v>78362</v>
      </c>
      <c r="BT7254" s="2">
        <v>57076</v>
      </c>
      <c r="BU7254" s="2">
        <v>53278</v>
      </c>
      <c r="BV7254" s="2">
        <v>87956</v>
      </c>
      <c r="BW7254" s="2">
        <v>103820</v>
      </c>
      <c r="BX7254" s="2">
        <v>96205</v>
      </c>
      <c r="BY7254" s="2">
        <v>108005</v>
      </c>
      <c r="BZ7254" s="2">
        <v>90950</v>
      </c>
      <c r="CA7254" s="2">
        <v>85203</v>
      </c>
      <c r="CB7254" s="2">
        <v>12097.523999999999</v>
      </c>
      <c r="CC7254" s="2">
        <v>11168.835999999999</v>
      </c>
      <c r="CD7254" s="2">
        <v>11893.985000000001</v>
      </c>
      <c r="CE7254" s="2">
        <v>10018.369000000001</v>
      </c>
      <c r="CF7254" s="2">
        <v>7297.0190000000002</v>
      </c>
      <c r="CG7254" s="2">
        <v>6811.5230000000001</v>
      </c>
      <c r="CH7254" s="2">
        <v>11244.964</v>
      </c>
      <c r="CI7254" s="2">
        <v>13273.234</v>
      </c>
      <c r="CJ7254" s="2">
        <v>12299.576000000001</v>
      </c>
      <c r="CK7254" s="2">
        <v>13808.177</v>
      </c>
      <c r="CL7254" s="2">
        <v>11627.803</v>
      </c>
      <c r="CM7254" s="2">
        <v>10892.99</v>
      </c>
      <c r="CN7254" s="2">
        <v>1260408</v>
      </c>
      <c r="CO7254" s="2">
        <v>1047394</v>
      </c>
      <c r="CP7254" s="2">
        <v>1246544</v>
      </c>
      <c r="CQ7254" s="2">
        <v>1035871</v>
      </c>
      <c r="CR7254" s="2">
        <v>132434</v>
      </c>
      <c r="CS7254" s="1">
        <v>2010</v>
      </c>
    </row>
    <row r="7255" spans="1:97" x14ac:dyDescent="0.2">
      <c r="A7255">
        <v>52187</v>
      </c>
      <c r="B7255" t="s">
        <v>41</v>
      </c>
      <c r="D7255" t="s">
        <v>3079</v>
      </c>
      <c r="E7255" t="s">
        <v>3078</v>
      </c>
      <c r="F7255">
        <v>6359</v>
      </c>
      <c r="G7255" t="s">
        <v>13</v>
      </c>
      <c r="H7255" t="s">
        <v>12</v>
      </c>
      <c r="I7255" t="s">
        <v>81</v>
      </c>
      <c r="K7255">
        <v>22</v>
      </c>
      <c r="L7255">
        <v>2</v>
      </c>
      <c r="M7255" t="s">
        <v>42</v>
      </c>
      <c r="N7255" t="s">
        <v>80</v>
      </c>
      <c r="O7255" t="s">
        <v>79</v>
      </c>
      <c r="P7255" t="s">
        <v>78</v>
      </c>
      <c r="T7255" s="2">
        <v>0</v>
      </c>
      <c r="U7255" s="2">
        <v>0</v>
      </c>
      <c r="V7255" s="2">
        <v>0</v>
      </c>
      <c r="W7255" s="2">
        <v>0</v>
      </c>
      <c r="X7255" s="2">
        <v>0</v>
      </c>
      <c r="Y7255" s="2">
        <v>0</v>
      </c>
      <c r="Z7255" s="2">
        <v>0</v>
      </c>
      <c r="AA7255" s="2">
        <v>0</v>
      </c>
      <c r="AB7255" s="2">
        <v>0</v>
      </c>
      <c r="AC7255" s="2">
        <v>0</v>
      </c>
      <c r="AD7255" s="2">
        <v>0</v>
      </c>
      <c r="AE7255" s="2">
        <v>0</v>
      </c>
      <c r="AF7255" s="2">
        <v>0</v>
      </c>
      <c r="AG7255" s="2">
        <v>0</v>
      </c>
      <c r="AH7255" s="2">
        <v>0</v>
      </c>
      <c r="AI7255" s="2">
        <v>0</v>
      </c>
      <c r="AJ7255" s="2">
        <v>0</v>
      </c>
      <c r="AK7255" s="2">
        <v>0</v>
      </c>
      <c r="AL7255" s="2">
        <v>0</v>
      </c>
      <c r="AM7255" s="2">
        <v>0</v>
      </c>
      <c r="AN7255" s="2">
        <v>0</v>
      </c>
      <c r="AO7255" s="2">
        <v>0</v>
      </c>
      <c r="AP7255" s="2">
        <v>0</v>
      </c>
      <c r="AQ7255" s="2">
        <v>0</v>
      </c>
      <c r="AR7255" s="3">
        <v>0</v>
      </c>
      <c r="AS7255" s="3">
        <v>0</v>
      </c>
      <c r="AT7255" s="3">
        <v>0</v>
      </c>
      <c r="AU7255" s="3">
        <v>0</v>
      </c>
      <c r="AV7255" s="3">
        <v>0</v>
      </c>
      <c r="AW7255" s="3">
        <v>0</v>
      </c>
      <c r="AX7255" s="3">
        <v>0</v>
      </c>
      <c r="AY7255" s="3">
        <v>0</v>
      </c>
      <c r="AZ7255" s="3">
        <v>0</v>
      </c>
      <c r="BA7255" s="3">
        <v>0</v>
      </c>
      <c r="BB7255" s="3">
        <v>0</v>
      </c>
      <c r="BC7255" s="3">
        <v>0</v>
      </c>
      <c r="BD7255" s="2">
        <v>14139</v>
      </c>
      <c r="BE7255" s="2">
        <v>12698</v>
      </c>
      <c r="BF7255" s="2">
        <v>12946</v>
      </c>
      <c r="BG7255" s="2">
        <v>10544</v>
      </c>
      <c r="BH7255" s="2">
        <v>14363</v>
      </c>
      <c r="BI7255" s="2">
        <v>21254</v>
      </c>
      <c r="BJ7255" s="2">
        <v>12409</v>
      </c>
      <c r="BK7255" s="2">
        <v>8234</v>
      </c>
      <c r="BL7255" s="2">
        <v>10052</v>
      </c>
      <c r="BM7255" s="2">
        <v>11869</v>
      </c>
      <c r="BN7255" s="2">
        <v>13457</v>
      </c>
      <c r="BO7255" s="2">
        <v>15808</v>
      </c>
      <c r="BP7255" s="2">
        <v>14139</v>
      </c>
      <c r="BQ7255" s="2">
        <v>12698</v>
      </c>
      <c r="BR7255" s="2">
        <v>12946</v>
      </c>
      <c r="BS7255" s="2">
        <v>10544</v>
      </c>
      <c r="BT7255" s="2">
        <v>14363</v>
      </c>
      <c r="BU7255" s="2">
        <v>21254</v>
      </c>
      <c r="BV7255" s="2">
        <v>12409</v>
      </c>
      <c r="BW7255" s="2">
        <v>8234</v>
      </c>
      <c r="BX7255" s="2">
        <v>10052</v>
      </c>
      <c r="BY7255" s="2">
        <v>11869</v>
      </c>
      <c r="BZ7255" s="2">
        <v>13457</v>
      </c>
      <c r="CA7255" s="2">
        <v>15808</v>
      </c>
      <c r="CB7255" s="2">
        <v>1449.2260000000001</v>
      </c>
      <c r="CC7255" s="2">
        <v>1301.567</v>
      </c>
      <c r="CD7255" s="2">
        <v>1326.932</v>
      </c>
      <c r="CE7255" s="2">
        <v>1080.7830000000001</v>
      </c>
      <c r="CF7255" s="2">
        <v>1472.2440000000001</v>
      </c>
      <c r="CG7255" s="2">
        <v>2178.6</v>
      </c>
      <c r="CH7255" s="2">
        <v>1271.9740000000002</v>
      </c>
      <c r="CI7255" s="2">
        <v>843.99700000000007</v>
      </c>
      <c r="CJ7255" s="2">
        <v>1030.364</v>
      </c>
      <c r="CK7255" s="2">
        <v>1216.616</v>
      </c>
      <c r="CL7255" s="2">
        <v>1379.31</v>
      </c>
      <c r="CM7255" s="2">
        <v>1620.3870000000002</v>
      </c>
      <c r="CN7255" s="2">
        <v>0</v>
      </c>
      <c r="CO7255" s="2">
        <v>0</v>
      </c>
      <c r="CP7255" s="2">
        <v>157773</v>
      </c>
      <c r="CQ7255" s="2">
        <v>157773</v>
      </c>
      <c r="CR7255" s="2">
        <v>16172</v>
      </c>
      <c r="CS7255" s="1">
        <v>2010</v>
      </c>
    </row>
    <row r="7256" spans="1:97" x14ac:dyDescent="0.2">
      <c r="A7256">
        <v>52188</v>
      </c>
      <c r="B7256" t="s">
        <v>7</v>
      </c>
      <c r="D7256" t="s">
        <v>3077</v>
      </c>
      <c r="E7256" t="s">
        <v>3076</v>
      </c>
      <c r="F7256">
        <v>4202</v>
      </c>
      <c r="G7256" t="s">
        <v>95</v>
      </c>
      <c r="H7256" t="s">
        <v>4</v>
      </c>
      <c r="I7256" t="s">
        <v>94</v>
      </c>
      <c r="K7256">
        <v>32411</v>
      </c>
      <c r="L7256">
        <v>7</v>
      </c>
      <c r="M7256" t="s">
        <v>3</v>
      </c>
      <c r="N7256" t="s">
        <v>18</v>
      </c>
      <c r="O7256" t="s">
        <v>1</v>
      </c>
      <c r="P7256" t="s">
        <v>1</v>
      </c>
      <c r="S7256" t="s">
        <v>0</v>
      </c>
      <c r="T7256" s="2">
        <v>0</v>
      </c>
      <c r="U7256" s="2">
        <v>0</v>
      </c>
      <c r="V7256" s="2">
        <v>0</v>
      </c>
      <c r="W7256" s="2">
        <v>0</v>
      </c>
      <c r="X7256" s="2">
        <v>0</v>
      </c>
      <c r="Y7256" s="2">
        <v>0</v>
      </c>
      <c r="Z7256" s="2">
        <v>0</v>
      </c>
      <c r="AA7256" s="2">
        <v>0</v>
      </c>
      <c r="AB7256" s="2">
        <v>0</v>
      </c>
      <c r="AC7256" s="2">
        <v>0</v>
      </c>
      <c r="AD7256" s="2">
        <v>0</v>
      </c>
      <c r="AE7256" s="2">
        <v>0</v>
      </c>
      <c r="AF7256" s="2">
        <v>0</v>
      </c>
      <c r="AG7256" s="2">
        <v>0</v>
      </c>
      <c r="AH7256" s="2">
        <v>0</v>
      </c>
      <c r="AI7256" s="2">
        <v>0</v>
      </c>
      <c r="AJ7256" s="2">
        <v>0</v>
      </c>
      <c r="AK7256" s="2">
        <v>0</v>
      </c>
      <c r="AL7256" s="2">
        <v>0</v>
      </c>
      <c r="AM7256" s="2">
        <v>0</v>
      </c>
      <c r="AN7256" s="2">
        <v>0</v>
      </c>
      <c r="AO7256" s="2">
        <v>0</v>
      </c>
      <c r="AP7256" s="2">
        <v>0</v>
      </c>
      <c r="AQ7256" s="2">
        <v>0</v>
      </c>
      <c r="AR7256" s="3">
        <v>0</v>
      </c>
      <c r="AS7256" s="3">
        <v>0</v>
      </c>
      <c r="AT7256" s="3">
        <v>0</v>
      </c>
      <c r="AU7256" s="3">
        <v>0</v>
      </c>
      <c r="AV7256" s="3">
        <v>0</v>
      </c>
      <c r="AW7256" s="3">
        <v>0</v>
      </c>
      <c r="AX7256" s="3">
        <v>0</v>
      </c>
      <c r="AY7256" s="3">
        <v>0</v>
      </c>
      <c r="AZ7256" s="3">
        <v>0</v>
      </c>
      <c r="BA7256" s="3">
        <v>0</v>
      </c>
      <c r="BB7256" s="3">
        <v>0</v>
      </c>
      <c r="BC7256" s="3">
        <v>0</v>
      </c>
      <c r="BD7256" s="2">
        <v>0</v>
      </c>
      <c r="BE7256" s="2">
        <v>0</v>
      </c>
      <c r="BF7256" s="2">
        <v>0</v>
      </c>
      <c r="BG7256" s="2">
        <v>0</v>
      </c>
      <c r="BH7256" s="2">
        <v>0</v>
      </c>
      <c r="BI7256" s="2">
        <v>0</v>
      </c>
      <c r="BJ7256" s="2">
        <v>0</v>
      </c>
      <c r="BK7256" s="2">
        <v>0</v>
      </c>
      <c r="BL7256" s="2">
        <v>0</v>
      </c>
      <c r="BM7256" s="2">
        <v>0</v>
      </c>
      <c r="BN7256" s="2">
        <v>0</v>
      </c>
      <c r="BO7256" s="2">
        <v>0</v>
      </c>
      <c r="BP7256" s="2">
        <v>0</v>
      </c>
      <c r="BQ7256" s="2">
        <v>0</v>
      </c>
      <c r="BR7256" s="2">
        <v>0</v>
      </c>
      <c r="BS7256" s="2">
        <v>0</v>
      </c>
      <c r="BT7256" s="2">
        <v>0</v>
      </c>
      <c r="BU7256" s="2">
        <v>0</v>
      </c>
      <c r="BV7256" s="2">
        <v>0</v>
      </c>
      <c r="BW7256" s="2">
        <v>0</v>
      </c>
      <c r="BX7256" s="2">
        <v>0</v>
      </c>
      <c r="BY7256" s="2">
        <v>0</v>
      </c>
      <c r="BZ7256" s="2">
        <v>0</v>
      </c>
      <c r="CA7256" s="2">
        <v>0</v>
      </c>
      <c r="CB7256" s="2">
        <v>0</v>
      </c>
      <c r="CC7256" s="2">
        <v>0</v>
      </c>
      <c r="CD7256" s="2">
        <v>0</v>
      </c>
      <c r="CE7256" s="2">
        <v>0</v>
      </c>
      <c r="CF7256" s="2">
        <v>0</v>
      </c>
      <c r="CG7256" s="2">
        <v>0</v>
      </c>
      <c r="CH7256" s="2">
        <v>0</v>
      </c>
      <c r="CI7256" s="2">
        <v>0</v>
      </c>
      <c r="CJ7256" s="2">
        <v>0</v>
      </c>
      <c r="CK7256" s="2">
        <v>0</v>
      </c>
      <c r="CL7256" s="2">
        <v>0</v>
      </c>
      <c r="CM7256" s="2">
        <v>0</v>
      </c>
      <c r="CN7256" s="2">
        <v>0</v>
      </c>
      <c r="CO7256" s="2">
        <v>0</v>
      </c>
      <c r="CP7256" s="2">
        <v>0</v>
      </c>
      <c r="CQ7256" s="2">
        <v>0</v>
      </c>
      <c r="CR7256" s="2">
        <v>0</v>
      </c>
      <c r="CS7256" s="1">
        <v>2010</v>
      </c>
    </row>
    <row r="7257" spans="1:97" x14ac:dyDescent="0.2">
      <c r="A7257">
        <v>52188</v>
      </c>
      <c r="B7257" t="s">
        <v>7</v>
      </c>
      <c r="D7257" t="s">
        <v>3077</v>
      </c>
      <c r="E7257" t="s">
        <v>3076</v>
      </c>
      <c r="F7257">
        <v>4202</v>
      </c>
      <c r="G7257" t="s">
        <v>95</v>
      </c>
      <c r="H7257" t="s">
        <v>4</v>
      </c>
      <c r="I7257" t="s">
        <v>94</v>
      </c>
      <c r="K7257">
        <v>32411</v>
      </c>
      <c r="L7257">
        <v>7</v>
      </c>
      <c r="M7257" t="s">
        <v>3</v>
      </c>
      <c r="N7257" t="s">
        <v>18</v>
      </c>
      <c r="O7257" t="s">
        <v>73</v>
      </c>
      <c r="P7257" t="s">
        <v>72</v>
      </c>
      <c r="S7257" t="s">
        <v>0</v>
      </c>
      <c r="T7257" s="2">
        <v>0</v>
      </c>
      <c r="U7257" s="2">
        <v>0</v>
      </c>
      <c r="V7257" s="2">
        <v>0</v>
      </c>
      <c r="W7257" s="2">
        <v>0</v>
      </c>
      <c r="X7257" s="2">
        <v>0</v>
      </c>
      <c r="Y7257" s="2">
        <v>0</v>
      </c>
      <c r="Z7257" s="2">
        <v>0</v>
      </c>
      <c r="AA7257" s="2">
        <v>0</v>
      </c>
      <c r="AB7257" s="2">
        <v>0</v>
      </c>
      <c r="AC7257" s="2">
        <v>0</v>
      </c>
      <c r="AD7257" s="2">
        <v>0</v>
      </c>
      <c r="AE7257" s="2">
        <v>0</v>
      </c>
      <c r="AF7257" s="2">
        <v>0</v>
      </c>
      <c r="AG7257" s="2">
        <v>0</v>
      </c>
      <c r="AH7257" s="2">
        <v>0</v>
      </c>
      <c r="AI7257" s="2">
        <v>0</v>
      </c>
      <c r="AJ7257" s="2">
        <v>0</v>
      </c>
      <c r="AK7257" s="2">
        <v>0</v>
      </c>
      <c r="AL7257" s="2">
        <v>0</v>
      </c>
      <c r="AM7257" s="2">
        <v>0</v>
      </c>
      <c r="AN7257" s="2">
        <v>0</v>
      </c>
      <c r="AO7257" s="2">
        <v>0</v>
      </c>
      <c r="AP7257" s="2">
        <v>0</v>
      </c>
      <c r="AQ7257" s="2">
        <v>0</v>
      </c>
      <c r="AR7257" s="3">
        <v>0</v>
      </c>
      <c r="AS7257" s="3">
        <v>0</v>
      </c>
      <c r="AT7257" s="3">
        <v>0</v>
      </c>
      <c r="AU7257" s="3">
        <v>0</v>
      </c>
      <c r="AV7257" s="3">
        <v>0</v>
      </c>
      <c r="AW7257" s="3">
        <v>0</v>
      </c>
      <c r="AX7257" s="3">
        <v>0</v>
      </c>
      <c r="AY7257" s="3">
        <v>0</v>
      </c>
      <c r="AZ7257" s="3">
        <v>0</v>
      </c>
      <c r="BA7257" s="3">
        <v>0</v>
      </c>
      <c r="BB7257" s="3">
        <v>0</v>
      </c>
      <c r="BC7257" s="3">
        <v>0</v>
      </c>
      <c r="BD7257" s="2">
        <v>0</v>
      </c>
      <c r="BE7257" s="2">
        <v>0</v>
      </c>
      <c r="BF7257" s="2">
        <v>0</v>
      </c>
      <c r="BG7257" s="2">
        <v>0</v>
      </c>
      <c r="BH7257" s="2">
        <v>0</v>
      </c>
      <c r="BI7257" s="2">
        <v>0</v>
      </c>
      <c r="BJ7257" s="2">
        <v>0</v>
      </c>
      <c r="BK7257" s="2">
        <v>0</v>
      </c>
      <c r="BL7257" s="2">
        <v>0</v>
      </c>
      <c r="BM7257" s="2">
        <v>0</v>
      </c>
      <c r="BN7257" s="2">
        <v>0</v>
      </c>
      <c r="BO7257" s="2">
        <v>0</v>
      </c>
      <c r="BP7257" s="2">
        <v>0</v>
      </c>
      <c r="BQ7257" s="2">
        <v>0</v>
      </c>
      <c r="BR7257" s="2">
        <v>0</v>
      </c>
      <c r="BS7257" s="2">
        <v>0</v>
      </c>
      <c r="BT7257" s="2">
        <v>0</v>
      </c>
      <c r="BU7257" s="2">
        <v>0</v>
      </c>
      <c r="BV7257" s="2">
        <v>0</v>
      </c>
      <c r="BW7257" s="2">
        <v>0</v>
      </c>
      <c r="BX7257" s="2">
        <v>0</v>
      </c>
      <c r="BY7257" s="2">
        <v>0</v>
      </c>
      <c r="BZ7257" s="2">
        <v>0</v>
      </c>
      <c r="CA7257" s="2">
        <v>0</v>
      </c>
      <c r="CB7257" s="2">
        <v>0</v>
      </c>
      <c r="CC7257" s="2">
        <v>0</v>
      </c>
      <c r="CD7257" s="2">
        <v>0</v>
      </c>
      <c r="CE7257" s="2">
        <v>0</v>
      </c>
      <c r="CF7257" s="2">
        <v>0</v>
      </c>
      <c r="CG7257" s="2">
        <v>0</v>
      </c>
      <c r="CH7257" s="2">
        <v>0</v>
      </c>
      <c r="CI7257" s="2">
        <v>0</v>
      </c>
      <c r="CJ7257" s="2">
        <v>0</v>
      </c>
      <c r="CK7257" s="2">
        <v>0</v>
      </c>
      <c r="CL7257" s="2">
        <v>0</v>
      </c>
      <c r="CM7257" s="2">
        <v>0</v>
      </c>
      <c r="CN7257" s="2">
        <v>0</v>
      </c>
      <c r="CO7257" s="2">
        <v>0</v>
      </c>
      <c r="CP7257" s="2">
        <v>0</v>
      </c>
      <c r="CQ7257" s="2">
        <v>0</v>
      </c>
      <c r="CR7257" s="2">
        <v>0</v>
      </c>
      <c r="CS7257" s="1">
        <v>2010</v>
      </c>
    </row>
    <row r="7258" spans="1:97" x14ac:dyDescent="0.2">
      <c r="A7258">
        <v>52193</v>
      </c>
      <c r="B7258" t="s">
        <v>7</v>
      </c>
      <c r="D7258" t="s">
        <v>3075</v>
      </c>
      <c r="E7258" t="s">
        <v>3074</v>
      </c>
      <c r="F7258">
        <v>56605</v>
      </c>
      <c r="G7258" t="s">
        <v>353</v>
      </c>
      <c r="H7258" t="s">
        <v>55</v>
      </c>
      <c r="I7258" t="s">
        <v>113</v>
      </c>
      <c r="K7258">
        <v>32411</v>
      </c>
      <c r="L7258">
        <v>7</v>
      </c>
      <c r="M7258" t="s">
        <v>3</v>
      </c>
      <c r="N7258" t="s">
        <v>2</v>
      </c>
      <c r="O7258" t="s">
        <v>31</v>
      </c>
      <c r="P7258" t="s">
        <v>31</v>
      </c>
      <c r="S7258" t="s">
        <v>29</v>
      </c>
      <c r="T7258" s="2">
        <v>0</v>
      </c>
      <c r="U7258" s="2">
        <v>0</v>
      </c>
      <c r="V7258" s="2">
        <v>0</v>
      </c>
      <c r="W7258" s="2">
        <v>0</v>
      </c>
      <c r="X7258" s="2">
        <v>0</v>
      </c>
      <c r="Y7258" s="2">
        <v>0</v>
      </c>
      <c r="Z7258" s="2">
        <v>0</v>
      </c>
      <c r="AA7258" s="2">
        <v>0</v>
      </c>
      <c r="AB7258" s="2">
        <v>0</v>
      </c>
      <c r="AC7258" s="2">
        <v>0</v>
      </c>
      <c r="AD7258" s="2">
        <v>0</v>
      </c>
      <c r="AE7258" s="2">
        <v>0</v>
      </c>
      <c r="AF7258" s="2">
        <v>0</v>
      </c>
      <c r="AG7258" s="2">
        <v>0</v>
      </c>
      <c r="AH7258" s="2">
        <v>0</v>
      </c>
      <c r="AI7258" s="2">
        <v>0</v>
      </c>
      <c r="AJ7258" s="2">
        <v>0</v>
      </c>
      <c r="AK7258" s="2">
        <v>0</v>
      </c>
      <c r="AL7258" s="2">
        <v>0</v>
      </c>
      <c r="AM7258" s="2">
        <v>0</v>
      </c>
      <c r="AN7258" s="2">
        <v>0</v>
      </c>
      <c r="AO7258" s="2">
        <v>0</v>
      </c>
      <c r="AP7258" s="2">
        <v>0</v>
      </c>
      <c r="AQ7258" s="2">
        <v>0</v>
      </c>
      <c r="AR7258" s="3">
        <v>0</v>
      </c>
      <c r="AS7258" s="3">
        <v>0</v>
      </c>
      <c r="AT7258" s="3">
        <v>0</v>
      </c>
      <c r="AU7258" s="3">
        <v>0</v>
      </c>
      <c r="AV7258" s="3">
        <v>0</v>
      </c>
      <c r="AW7258" s="3">
        <v>0</v>
      </c>
      <c r="AX7258" s="3">
        <v>0</v>
      </c>
      <c r="AY7258" s="3">
        <v>0</v>
      </c>
      <c r="AZ7258" s="3">
        <v>0</v>
      </c>
      <c r="BA7258" s="3">
        <v>0</v>
      </c>
      <c r="BB7258" s="3">
        <v>0</v>
      </c>
      <c r="BC7258" s="3">
        <v>0</v>
      </c>
      <c r="BD7258" s="2">
        <v>0</v>
      </c>
      <c r="BE7258" s="2">
        <v>0</v>
      </c>
      <c r="BF7258" s="2">
        <v>0</v>
      </c>
      <c r="BG7258" s="2">
        <v>0</v>
      </c>
      <c r="BH7258" s="2">
        <v>0</v>
      </c>
      <c r="BI7258" s="2">
        <v>0</v>
      </c>
      <c r="BJ7258" s="2">
        <v>0</v>
      </c>
      <c r="BK7258" s="2">
        <v>0</v>
      </c>
      <c r="BL7258" s="2">
        <v>0</v>
      </c>
      <c r="BM7258" s="2">
        <v>0</v>
      </c>
      <c r="BN7258" s="2">
        <v>0</v>
      </c>
      <c r="BO7258" s="2">
        <v>0</v>
      </c>
      <c r="BP7258" s="2">
        <v>0</v>
      </c>
      <c r="BQ7258" s="2">
        <v>0</v>
      </c>
      <c r="BR7258" s="2">
        <v>0</v>
      </c>
      <c r="BS7258" s="2">
        <v>0</v>
      </c>
      <c r="BT7258" s="2">
        <v>0</v>
      </c>
      <c r="BU7258" s="2">
        <v>0</v>
      </c>
      <c r="BV7258" s="2">
        <v>0</v>
      </c>
      <c r="BW7258" s="2">
        <v>0</v>
      </c>
      <c r="BX7258" s="2">
        <v>0</v>
      </c>
      <c r="BY7258" s="2">
        <v>0</v>
      </c>
      <c r="BZ7258" s="2">
        <v>0</v>
      </c>
      <c r="CA7258" s="2">
        <v>0</v>
      </c>
      <c r="CB7258" s="2">
        <v>0</v>
      </c>
      <c r="CC7258" s="2">
        <v>0</v>
      </c>
      <c r="CD7258" s="2">
        <v>0</v>
      </c>
      <c r="CE7258" s="2">
        <v>0</v>
      </c>
      <c r="CF7258" s="2">
        <v>0</v>
      </c>
      <c r="CG7258" s="2">
        <v>0</v>
      </c>
      <c r="CH7258" s="2">
        <v>0</v>
      </c>
      <c r="CI7258" s="2">
        <v>0</v>
      </c>
      <c r="CJ7258" s="2">
        <v>0</v>
      </c>
      <c r="CK7258" s="2">
        <v>0</v>
      </c>
      <c r="CL7258" s="2">
        <v>0</v>
      </c>
      <c r="CM7258" s="2">
        <v>0</v>
      </c>
      <c r="CN7258" s="2">
        <v>0</v>
      </c>
      <c r="CO7258" s="2">
        <v>0</v>
      </c>
      <c r="CP7258" s="2">
        <v>0</v>
      </c>
      <c r="CQ7258" s="2">
        <v>0</v>
      </c>
      <c r="CR7258" s="2">
        <v>0</v>
      </c>
      <c r="CS7258" s="1">
        <v>2010</v>
      </c>
    </row>
    <row r="7259" spans="1:97" x14ac:dyDescent="0.2">
      <c r="A7259">
        <v>52193</v>
      </c>
      <c r="B7259" t="s">
        <v>7</v>
      </c>
      <c r="D7259" t="s">
        <v>3075</v>
      </c>
      <c r="E7259" t="s">
        <v>3074</v>
      </c>
      <c r="F7259">
        <v>56605</v>
      </c>
      <c r="G7259" t="s">
        <v>353</v>
      </c>
      <c r="H7259" t="s">
        <v>55</v>
      </c>
      <c r="I7259" t="s">
        <v>113</v>
      </c>
      <c r="K7259">
        <v>32411</v>
      </c>
      <c r="L7259">
        <v>7</v>
      </c>
      <c r="M7259" t="s">
        <v>3</v>
      </c>
      <c r="N7259" t="s">
        <v>2</v>
      </c>
      <c r="O7259" t="s">
        <v>1</v>
      </c>
      <c r="P7259" t="s">
        <v>1</v>
      </c>
      <c r="S7259" t="s">
        <v>0</v>
      </c>
      <c r="T7259" s="2">
        <v>0</v>
      </c>
      <c r="U7259" s="2">
        <v>0</v>
      </c>
      <c r="V7259" s="2">
        <v>0</v>
      </c>
      <c r="W7259" s="2">
        <v>0</v>
      </c>
      <c r="X7259" s="2">
        <v>0</v>
      </c>
      <c r="Y7259" s="2">
        <v>0</v>
      </c>
      <c r="Z7259" s="2">
        <v>0</v>
      </c>
      <c r="AA7259" s="2">
        <v>0</v>
      </c>
      <c r="AB7259" s="2">
        <v>0</v>
      </c>
      <c r="AC7259" s="2">
        <v>0</v>
      </c>
      <c r="AD7259" s="2">
        <v>0</v>
      </c>
      <c r="AE7259" s="2">
        <v>0</v>
      </c>
      <c r="AF7259" s="2">
        <v>0</v>
      </c>
      <c r="AG7259" s="2">
        <v>0</v>
      </c>
      <c r="AH7259" s="2">
        <v>0</v>
      </c>
      <c r="AI7259" s="2">
        <v>0</v>
      </c>
      <c r="AJ7259" s="2">
        <v>0</v>
      </c>
      <c r="AK7259" s="2">
        <v>0</v>
      </c>
      <c r="AL7259" s="2">
        <v>0</v>
      </c>
      <c r="AM7259" s="2">
        <v>0</v>
      </c>
      <c r="AN7259" s="2">
        <v>0</v>
      </c>
      <c r="AO7259" s="2">
        <v>0</v>
      </c>
      <c r="AP7259" s="2">
        <v>0</v>
      </c>
      <c r="AQ7259" s="2">
        <v>0</v>
      </c>
      <c r="AR7259" s="3">
        <v>0</v>
      </c>
      <c r="AS7259" s="3">
        <v>0</v>
      </c>
      <c r="AT7259" s="3">
        <v>0</v>
      </c>
      <c r="AU7259" s="3">
        <v>0</v>
      </c>
      <c r="AV7259" s="3">
        <v>0</v>
      </c>
      <c r="AW7259" s="3">
        <v>0</v>
      </c>
      <c r="AX7259" s="3">
        <v>0</v>
      </c>
      <c r="AY7259" s="3">
        <v>0</v>
      </c>
      <c r="AZ7259" s="3">
        <v>0</v>
      </c>
      <c r="BA7259" s="3">
        <v>0</v>
      </c>
      <c r="BB7259" s="3">
        <v>0</v>
      </c>
      <c r="BC7259" s="3">
        <v>0</v>
      </c>
      <c r="BD7259" s="2">
        <v>0</v>
      </c>
      <c r="BE7259" s="2">
        <v>0</v>
      </c>
      <c r="BF7259" s="2">
        <v>0</v>
      </c>
      <c r="BG7259" s="2">
        <v>0</v>
      </c>
      <c r="BH7259" s="2">
        <v>0</v>
      </c>
      <c r="BI7259" s="2">
        <v>0</v>
      </c>
      <c r="BJ7259" s="2">
        <v>0</v>
      </c>
      <c r="BK7259" s="2">
        <v>0</v>
      </c>
      <c r="BL7259" s="2">
        <v>0</v>
      </c>
      <c r="BM7259" s="2">
        <v>0</v>
      </c>
      <c r="BN7259" s="2">
        <v>0</v>
      </c>
      <c r="BO7259" s="2">
        <v>0</v>
      </c>
      <c r="BP7259" s="2">
        <v>0</v>
      </c>
      <c r="BQ7259" s="2">
        <v>0</v>
      </c>
      <c r="BR7259" s="2">
        <v>0</v>
      </c>
      <c r="BS7259" s="2">
        <v>0</v>
      </c>
      <c r="BT7259" s="2">
        <v>0</v>
      </c>
      <c r="BU7259" s="2">
        <v>0</v>
      </c>
      <c r="BV7259" s="2">
        <v>0</v>
      </c>
      <c r="BW7259" s="2">
        <v>0</v>
      </c>
      <c r="BX7259" s="2">
        <v>0</v>
      </c>
      <c r="BY7259" s="2">
        <v>0</v>
      </c>
      <c r="BZ7259" s="2">
        <v>0</v>
      </c>
      <c r="CA7259" s="2">
        <v>0</v>
      </c>
      <c r="CB7259" s="2">
        <v>0</v>
      </c>
      <c r="CC7259" s="2">
        <v>0</v>
      </c>
      <c r="CD7259" s="2">
        <v>0</v>
      </c>
      <c r="CE7259" s="2">
        <v>0</v>
      </c>
      <c r="CF7259" s="2">
        <v>0</v>
      </c>
      <c r="CG7259" s="2">
        <v>0</v>
      </c>
      <c r="CH7259" s="2">
        <v>0</v>
      </c>
      <c r="CI7259" s="2">
        <v>0</v>
      </c>
      <c r="CJ7259" s="2">
        <v>0</v>
      </c>
      <c r="CK7259" s="2">
        <v>0</v>
      </c>
      <c r="CL7259" s="2">
        <v>0</v>
      </c>
      <c r="CM7259" s="2">
        <v>0</v>
      </c>
      <c r="CN7259" s="2">
        <v>0</v>
      </c>
      <c r="CO7259" s="2">
        <v>0</v>
      </c>
      <c r="CP7259" s="2">
        <v>0</v>
      </c>
      <c r="CQ7259" s="2">
        <v>0</v>
      </c>
      <c r="CR7259" s="2">
        <v>0</v>
      </c>
      <c r="CS7259" s="1">
        <v>2010</v>
      </c>
    </row>
    <row r="7260" spans="1:97" x14ac:dyDescent="0.2">
      <c r="A7260">
        <v>52193</v>
      </c>
      <c r="B7260" t="s">
        <v>7</v>
      </c>
      <c r="D7260" t="s">
        <v>3075</v>
      </c>
      <c r="E7260" t="s">
        <v>3074</v>
      </c>
      <c r="F7260">
        <v>56605</v>
      </c>
      <c r="G7260" t="s">
        <v>353</v>
      </c>
      <c r="H7260" t="s">
        <v>55</v>
      </c>
      <c r="I7260" t="s">
        <v>113</v>
      </c>
      <c r="K7260">
        <v>32411</v>
      </c>
      <c r="L7260">
        <v>7</v>
      </c>
      <c r="M7260" t="s">
        <v>3</v>
      </c>
      <c r="N7260" t="s">
        <v>2</v>
      </c>
      <c r="O7260" t="s">
        <v>73</v>
      </c>
      <c r="P7260" t="s">
        <v>72</v>
      </c>
      <c r="S7260" t="s">
        <v>0</v>
      </c>
      <c r="T7260" s="2">
        <v>0</v>
      </c>
      <c r="U7260" s="2">
        <v>0</v>
      </c>
      <c r="V7260" s="2">
        <v>0</v>
      </c>
      <c r="W7260" s="2">
        <v>0</v>
      </c>
      <c r="X7260" s="2">
        <v>0</v>
      </c>
      <c r="Y7260" s="2">
        <v>0</v>
      </c>
      <c r="Z7260" s="2">
        <v>0</v>
      </c>
      <c r="AA7260" s="2">
        <v>0</v>
      </c>
      <c r="AB7260" s="2">
        <v>0</v>
      </c>
      <c r="AC7260" s="2">
        <v>0</v>
      </c>
      <c r="AD7260" s="2">
        <v>0</v>
      </c>
      <c r="AE7260" s="2">
        <v>0</v>
      </c>
      <c r="AF7260" s="2">
        <v>0</v>
      </c>
      <c r="AG7260" s="2">
        <v>0</v>
      </c>
      <c r="AH7260" s="2">
        <v>0</v>
      </c>
      <c r="AI7260" s="2">
        <v>0</v>
      </c>
      <c r="AJ7260" s="2">
        <v>0</v>
      </c>
      <c r="AK7260" s="2">
        <v>0</v>
      </c>
      <c r="AL7260" s="2">
        <v>0</v>
      </c>
      <c r="AM7260" s="2">
        <v>0</v>
      </c>
      <c r="AN7260" s="2">
        <v>0</v>
      </c>
      <c r="AO7260" s="2">
        <v>0</v>
      </c>
      <c r="AP7260" s="2">
        <v>0</v>
      </c>
      <c r="AQ7260" s="2">
        <v>0</v>
      </c>
      <c r="AR7260" s="3">
        <v>0</v>
      </c>
      <c r="AS7260" s="3">
        <v>0</v>
      </c>
      <c r="AT7260" s="3">
        <v>0</v>
      </c>
      <c r="AU7260" s="3">
        <v>0</v>
      </c>
      <c r="AV7260" s="3">
        <v>0</v>
      </c>
      <c r="AW7260" s="3">
        <v>0</v>
      </c>
      <c r="AX7260" s="3">
        <v>0</v>
      </c>
      <c r="AY7260" s="3">
        <v>0</v>
      </c>
      <c r="AZ7260" s="3">
        <v>0</v>
      </c>
      <c r="BA7260" s="3">
        <v>0</v>
      </c>
      <c r="BB7260" s="3">
        <v>0</v>
      </c>
      <c r="BC7260" s="3">
        <v>0</v>
      </c>
      <c r="BD7260" s="2">
        <v>0</v>
      </c>
      <c r="BE7260" s="2">
        <v>0</v>
      </c>
      <c r="BF7260" s="2">
        <v>0</v>
      </c>
      <c r="BG7260" s="2">
        <v>0</v>
      </c>
      <c r="BH7260" s="2">
        <v>0</v>
      </c>
      <c r="BI7260" s="2">
        <v>0</v>
      </c>
      <c r="BJ7260" s="2">
        <v>0</v>
      </c>
      <c r="BK7260" s="2">
        <v>0</v>
      </c>
      <c r="BL7260" s="2">
        <v>0</v>
      </c>
      <c r="BM7260" s="2">
        <v>0</v>
      </c>
      <c r="BN7260" s="2">
        <v>0</v>
      </c>
      <c r="BO7260" s="2">
        <v>0</v>
      </c>
      <c r="BP7260" s="2">
        <v>0</v>
      </c>
      <c r="BQ7260" s="2">
        <v>0</v>
      </c>
      <c r="BR7260" s="2">
        <v>0</v>
      </c>
      <c r="BS7260" s="2">
        <v>0</v>
      </c>
      <c r="BT7260" s="2">
        <v>0</v>
      </c>
      <c r="BU7260" s="2">
        <v>0</v>
      </c>
      <c r="BV7260" s="2">
        <v>0</v>
      </c>
      <c r="BW7260" s="2">
        <v>0</v>
      </c>
      <c r="BX7260" s="2">
        <v>0</v>
      </c>
      <c r="BY7260" s="2">
        <v>0</v>
      </c>
      <c r="BZ7260" s="2">
        <v>0</v>
      </c>
      <c r="CA7260" s="2">
        <v>0</v>
      </c>
      <c r="CB7260" s="2">
        <v>0</v>
      </c>
      <c r="CC7260" s="2">
        <v>0</v>
      </c>
      <c r="CD7260" s="2">
        <v>0</v>
      </c>
      <c r="CE7260" s="2">
        <v>0</v>
      </c>
      <c r="CF7260" s="2">
        <v>0</v>
      </c>
      <c r="CG7260" s="2">
        <v>0</v>
      </c>
      <c r="CH7260" s="2">
        <v>0</v>
      </c>
      <c r="CI7260" s="2">
        <v>0</v>
      </c>
      <c r="CJ7260" s="2">
        <v>0</v>
      </c>
      <c r="CK7260" s="2">
        <v>0</v>
      </c>
      <c r="CL7260" s="2">
        <v>0</v>
      </c>
      <c r="CM7260" s="2">
        <v>0</v>
      </c>
      <c r="CN7260" s="2">
        <v>0</v>
      </c>
      <c r="CO7260" s="2">
        <v>0</v>
      </c>
      <c r="CP7260" s="2">
        <v>0</v>
      </c>
      <c r="CQ7260" s="2">
        <v>0</v>
      </c>
      <c r="CR7260" s="2">
        <v>0</v>
      </c>
      <c r="CS7260" s="1">
        <v>2010</v>
      </c>
    </row>
    <row r="7261" spans="1:97" x14ac:dyDescent="0.2">
      <c r="A7261">
        <v>52193</v>
      </c>
      <c r="B7261" t="s">
        <v>7</v>
      </c>
      <c r="D7261" t="s">
        <v>3075</v>
      </c>
      <c r="E7261" t="s">
        <v>3074</v>
      </c>
      <c r="F7261">
        <v>56605</v>
      </c>
      <c r="G7261" t="s">
        <v>353</v>
      </c>
      <c r="H7261" t="s">
        <v>55</v>
      </c>
      <c r="I7261" t="s">
        <v>113</v>
      </c>
      <c r="K7261">
        <v>32411</v>
      </c>
      <c r="L7261">
        <v>7</v>
      </c>
      <c r="M7261" t="s">
        <v>3</v>
      </c>
      <c r="N7261" t="s">
        <v>2</v>
      </c>
      <c r="O7261" t="s">
        <v>2667</v>
      </c>
      <c r="P7261" t="s">
        <v>2667</v>
      </c>
      <c r="S7261" t="s">
        <v>15</v>
      </c>
      <c r="T7261" s="2">
        <v>0</v>
      </c>
      <c r="U7261" s="2">
        <v>0</v>
      </c>
      <c r="V7261" s="2">
        <v>0</v>
      </c>
      <c r="W7261" s="2">
        <v>0</v>
      </c>
      <c r="X7261" s="2">
        <v>0</v>
      </c>
      <c r="Y7261" s="2">
        <v>0</v>
      </c>
      <c r="Z7261" s="2">
        <v>0</v>
      </c>
      <c r="AA7261" s="2">
        <v>0</v>
      </c>
      <c r="AB7261" s="2">
        <v>0</v>
      </c>
      <c r="AC7261" s="2">
        <v>0</v>
      </c>
      <c r="AD7261" s="2">
        <v>0</v>
      </c>
      <c r="AE7261" s="2">
        <v>0</v>
      </c>
      <c r="AF7261" s="2">
        <v>0</v>
      </c>
      <c r="AG7261" s="2">
        <v>0</v>
      </c>
      <c r="AH7261" s="2">
        <v>0</v>
      </c>
      <c r="AI7261" s="2">
        <v>0</v>
      </c>
      <c r="AJ7261" s="2">
        <v>0</v>
      </c>
      <c r="AK7261" s="2">
        <v>0</v>
      </c>
      <c r="AL7261" s="2">
        <v>0</v>
      </c>
      <c r="AM7261" s="2">
        <v>0</v>
      </c>
      <c r="AN7261" s="2">
        <v>0</v>
      </c>
      <c r="AO7261" s="2">
        <v>0</v>
      </c>
      <c r="AP7261" s="2">
        <v>0</v>
      </c>
      <c r="AQ7261" s="2">
        <v>0</v>
      </c>
      <c r="AR7261" s="3">
        <v>0</v>
      </c>
      <c r="AS7261" s="3">
        <v>0</v>
      </c>
      <c r="AT7261" s="3">
        <v>0</v>
      </c>
      <c r="AU7261" s="3">
        <v>0</v>
      </c>
      <c r="AV7261" s="3">
        <v>0</v>
      </c>
      <c r="AW7261" s="3">
        <v>0</v>
      </c>
      <c r="AX7261" s="3">
        <v>0</v>
      </c>
      <c r="AY7261" s="3">
        <v>0</v>
      </c>
      <c r="AZ7261" s="3">
        <v>0</v>
      </c>
      <c r="BA7261" s="3">
        <v>0</v>
      </c>
      <c r="BB7261" s="3">
        <v>0</v>
      </c>
      <c r="BC7261" s="3">
        <v>0</v>
      </c>
      <c r="BD7261" s="2">
        <v>0</v>
      </c>
      <c r="BE7261" s="2">
        <v>0</v>
      </c>
      <c r="BF7261" s="2">
        <v>0</v>
      </c>
      <c r="BG7261" s="2">
        <v>0</v>
      </c>
      <c r="BH7261" s="2">
        <v>0</v>
      </c>
      <c r="BI7261" s="2">
        <v>0</v>
      </c>
      <c r="BJ7261" s="2">
        <v>0</v>
      </c>
      <c r="BK7261" s="2">
        <v>0</v>
      </c>
      <c r="BL7261" s="2">
        <v>0</v>
      </c>
      <c r="BM7261" s="2">
        <v>0</v>
      </c>
      <c r="BN7261" s="2">
        <v>0</v>
      </c>
      <c r="BO7261" s="2">
        <v>0</v>
      </c>
      <c r="BP7261" s="2">
        <v>0</v>
      </c>
      <c r="BQ7261" s="2">
        <v>0</v>
      </c>
      <c r="BR7261" s="2">
        <v>0</v>
      </c>
      <c r="BS7261" s="2">
        <v>0</v>
      </c>
      <c r="BT7261" s="2">
        <v>0</v>
      </c>
      <c r="BU7261" s="2">
        <v>0</v>
      </c>
      <c r="BV7261" s="2">
        <v>0</v>
      </c>
      <c r="BW7261" s="2">
        <v>0</v>
      </c>
      <c r="BX7261" s="2">
        <v>0</v>
      </c>
      <c r="BY7261" s="2">
        <v>0</v>
      </c>
      <c r="BZ7261" s="2">
        <v>0</v>
      </c>
      <c r="CA7261" s="2">
        <v>0</v>
      </c>
      <c r="CB7261" s="2">
        <v>0</v>
      </c>
      <c r="CC7261" s="2">
        <v>0</v>
      </c>
      <c r="CD7261" s="2">
        <v>0</v>
      </c>
      <c r="CE7261" s="2">
        <v>0</v>
      </c>
      <c r="CF7261" s="2">
        <v>0</v>
      </c>
      <c r="CG7261" s="2">
        <v>0</v>
      </c>
      <c r="CH7261" s="2">
        <v>0</v>
      </c>
      <c r="CI7261" s="2">
        <v>0</v>
      </c>
      <c r="CJ7261" s="2">
        <v>0</v>
      </c>
      <c r="CK7261" s="2">
        <v>0</v>
      </c>
      <c r="CL7261" s="2">
        <v>0</v>
      </c>
      <c r="CM7261" s="2">
        <v>0</v>
      </c>
      <c r="CN7261" s="2">
        <v>0</v>
      </c>
      <c r="CO7261" s="2">
        <v>0</v>
      </c>
      <c r="CP7261" s="2">
        <v>0</v>
      </c>
      <c r="CQ7261" s="2">
        <v>0</v>
      </c>
      <c r="CR7261" s="2">
        <v>0</v>
      </c>
      <c r="CS7261" s="1">
        <v>2010</v>
      </c>
    </row>
    <row r="7262" spans="1:97" x14ac:dyDescent="0.2">
      <c r="A7262">
        <v>52193</v>
      </c>
      <c r="B7262" t="s">
        <v>7</v>
      </c>
      <c r="D7262" t="s">
        <v>3075</v>
      </c>
      <c r="E7262" t="s">
        <v>3074</v>
      </c>
      <c r="F7262">
        <v>56605</v>
      </c>
      <c r="G7262" t="s">
        <v>353</v>
      </c>
      <c r="H7262" t="s">
        <v>55</v>
      </c>
      <c r="I7262" t="s">
        <v>113</v>
      </c>
      <c r="K7262">
        <v>32411</v>
      </c>
      <c r="L7262">
        <v>7</v>
      </c>
      <c r="M7262" t="s">
        <v>3</v>
      </c>
      <c r="N7262" t="s">
        <v>18</v>
      </c>
      <c r="O7262" t="s">
        <v>31</v>
      </c>
      <c r="P7262" t="s">
        <v>31</v>
      </c>
      <c r="S7262" t="s">
        <v>29</v>
      </c>
      <c r="T7262" s="2">
        <v>0</v>
      </c>
      <c r="U7262" s="2">
        <v>0</v>
      </c>
      <c r="V7262" s="2">
        <v>0</v>
      </c>
      <c r="W7262" s="2">
        <v>0</v>
      </c>
      <c r="X7262" s="2">
        <v>0</v>
      </c>
      <c r="Y7262" s="2">
        <v>0</v>
      </c>
      <c r="Z7262" s="2">
        <v>0</v>
      </c>
      <c r="AA7262" s="2">
        <v>0</v>
      </c>
      <c r="AB7262" s="2">
        <v>0</v>
      </c>
      <c r="AC7262" s="2">
        <v>0</v>
      </c>
      <c r="AD7262" s="2">
        <v>0</v>
      </c>
      <c r="AE7262" s="2">
        <v>0</v>
      </c>
      <c r="AF7262" s="2">
        <v>0</v>
      </c>
      <c r="AG7262" s="2">
        <v>0</v>
      </c>
      <c r="AH7262" s="2">
        <v>0</v>
      </c>
      <c r="AI7262" s="2">
        <v>0</v>
      </c>
      <c r="AJ7262" s="2">
        <v>0</v>
      </c>
      <c r="AK7262" s="2">
        <v>0</v>
      </c>
      <c r="AL7262" s="2">
        <v>0</v>
      </c>
      <c r="AM7262" s="2">
        <v>0</v>
      </c>
      <c r="AN7262" s="2">
        <v>0</v>
      </c>
      <c r="AO7262" s="2">
        <v>0</v>
      </c>
      <c r="AP7262" s="2">
        <v>0</v>
      </c>
      <c r="AQ7262" s="2">
        <v>0</v>
      </c>
      <c r="AR7262" s="3">
        <v>0</v>
      </c>
      <c r="AS7262" s="3">
        <v>0</v>
      </c>
      <c r="AT7262" s="3">
        <v>0</v>
      </c>
      <c r="AU7262" s="3">
        <v>0</v>
      </c>
      <c r="AV7262" s="3">
        <v>0</v>
      </c>
      <c r="AW7262" s="3">
        <v>0</v>
      </c>
      <c r="AX7262" s="3">
        <v>0</v>
      </c>
      <c r="AY7262" s="3">
        <v>0</v>
      </c>
      <c r="AZ7262" s="3">
        <v>0</v>
      </c>
      <c r="BA7262" s="3">
        <v>0</v>
      </c>
      <c r="BB7262" s="3">
        <v>0</v>
      </c>
      <c r="BC7262" s="3">
        <v>0</v>
      </c>
      <c r="BD7262" s="2">
        <v>0</v>
      </c>
      <c r="BE7262" s="2">
        <v>0</v>
      </c>
      <c r="BF7262" s="2">
        <v>0</v>
      </c>
      <c r="BG7262" s="2">
        <v>0</v>
      </c>
      <c r="BH7262" s="2">
        <v>0</v>
      </c>
      <c r="BI7262" s="2">
        <v>0</v>
      </c>
      <c r="BJ7262" s="2">
        <v>0</v>
      </c>
      <c r="BK7262" s="2">
        <v>0</v>
      </c>
      <c r="BL7262" s="2">
        <v>0</v>
      </c>
      <c r="BM7262" s="2">
        <v>0</v>
      </c>
      <c r="BN7262" s="2">
        <v>0</v>
      </c>
      <c r="BO7262" s="2">
        <v>0</v>
      </c>
      <c r="BP7262" s="2">
        <v>0</v>
      </c>
      <c r="BQ7262" s="2">
        <v>0</v>
      </c>
      <c r="BR7262" s="2">
        <v>0</v>
      </c>
      <c r="BS7262" s="2">
        <v>0</v>
      </c>
      <c r="BT7262" s="2">
        <v>0</v>
      </c>
      <c r="BU7262" s="2">
        <v>0</v>
      </c>
      <c r="BV7262" s="2">
        <v>0</v>
      </c>
      <c r="BW7262" s="2">
        <v>0</v>
      </c>
      <c r="BX7262" s="2">
        <v>0</v>
      </c>
      <c r="BY7262" s="2">
        <v>0</v>
      </c>
      <c r="BZ7262" s="2">
        <v>0</v>
      </c>
      <c r="CA7262" s="2">
        <v>0</v>
      </c>
      <c r="CB7262" s="2">
        <v>0</v>
      </c>
      <c r="CC7262" s="2">
        <v>0</v>
      </c>
      <c r="CD7262" s="2">
        <v>0</v>
      </c>
      <c r="CE7262" s="2">
        <v>0</v>
      </c>
      <c r="CF7262" s="2">
        <v>0</v>
      </c>
      <c r="CG7262" s="2">
        <v>0</v>
      </c>
      <c r="CH7262" s="2">
        <v>0</v>
      </c>
      <c r="CI7262" s="2">
        <v>0</v>
      </c>
      <c r="CJ7262" s="2">
        <v>0</v>
      </c>
      <c r="CK7262" s="2">
        <v>0</v>
      </c>
      <c r="CL7262" s="2">
        <v>0</v>
      </c>
      <c r="CM7262" s="2">
        <v>0</v>
      </c>
      <c r="CN7262" s="2">
        <v>0</v>
      </c>
      <c r="CO7262" s="2">
        <v>0</v>
      </c>
      <c r="CP7262" s="2">
        <v>0</v>
      </c>
      <c r="CQ7262" s="2">
        <v>0</v>
      </c>
      <c r="CR7262" s="2">
        <v>0</v>
      </c>
      <c r="CS7262" s="1">
        <v>2010</v>
      </c>
    </row>
    <row r="7263" spans="1:97" x14ac:dyDescent="0.2">
      <c r="A7263">
        <v>52193</v>
      </c>
      <c r="B7263" t="s">
        <v>7</v>
      </c>
      <c r="D7263" t="s">
        <v>3075</v>
      </c>
      <c r="E7263" t="s">
        <v>3074</v>
      </c>
      <c r="F7263">
        <v>56605</v>
      </c>
      <c r="G7263" t="s">
        <v>353</v>
      </c>
      <c r="H7263" t="s">
        <v>55</v>
      </c>
      <c r="I7263" t="s">
        <v>113</v>
      </c>
      <c r="K7263">
        <v>32411</v>
      </c>
      <c r="L7263">
        <v>7</v>
      </c>
      <c r="M7263" t="s">
        <v>3</v>
      </c>
      <c r="N7263" t="s">
        <v>18</v>
      </c>
      <c r="O7263" t="s">
        <v>1</v>
      </c>
      <c r="P7263" t="s">
        <v>1</v>
      </c>
      <c r="S7263" t="s">
        <v>0</v>
      </c>
      <c r="T7263" s="2">
        <v>0</v>
      </c>
      <c r="U7263" s="2">
        <v>0</v>
      </c>
      <c r="V7263" s="2">
        <v>0</v>
      </c>
      <c r="W7263" s="2">
        <v>0</v>
      </c>
      <c r="X7263" s="2">
        <v>0</v>
      </c>
      <c r="Y7263" s="2">
        <v>0</v>
      </c>
      <c r="Z7263" s="2">
        <v>0</v>
      </c>
      <c r="AA7263" s="2">
        <v>0</v>
      </c>
      <c r="AB7263" s="2">
        <v>0</v>
      </c>
      <c r="AC7263" s="2">
        <v>0</v>
      </c>
      <c r="AD7263" s="2">
        <v>0</v>
      </c>
      <c r="AE7263" s="2">
        <v>0</v>
      </c>
      <c r="AF7263" s="2">
        <v>0</v>
      </c>
      <c r="AG7263" s="2">
        <v>0</v>
      </c>
      <c r="AH7263" s="2">
        <v>0</v>
      </c>
      <c r="AI7263" s="2">
        <v>0</v>
      </c>
      <c r="AJ7263" s="2">
        <v>0</v>
      </c>
      <c r="AK7263" s="2">
        <v>0</v>
      </c>
      <c r="AL7263" s="2">
        <v>0</v>
      </c>
      <c r="AM7263" s="2">
        <v>0</v>
      </c>
      <c r="AN7263" s="2">
        <v>0</v>
      </c>
      <c r="AO7263" s="2">
        <v>0</v>
      </c>
      <c r="AP7263" s="2">
        <v>0</v>
      </c>
      <c r="AQ7263" s="2">
        <v>0</v>
      </c>
      <c r="AR7263" s="3">
        <v>0</v>
      </c>
      <c r="AS7263" s="3">
        <v>0</v>
      </c>
      <c r="AT7263" s="3">
        <v>0</v>
      </c>
      <c r="AU7263" s="3">
        <v>0</v>
      </c>
      <c r="AV7263" s="3">
        <v>0</v>
      </c>
      <c r="AW7263" s="3">
        <v>0</v>
      </c>
      <c r="AX7263" s="3">
        <v>0</v>
      </c>
      <c r="AY7263" s="3">
        <v>0</v>
      </c>
      <c r="AZ7263" s="3">
        <v>0</v>
      </c>
      <c r="BA7263" s="3">
        <v>0</v>
      </c>
      <c r="BB7263" s="3">
        <v>0</v>
      </c>
      <c r="BC7263" s="3">
        <v>0</v>
      </c>
      <c r="BD7263" s="2">
        <v>0</v>
      </c>
      <c r="BE7263" s="2">
        <v>0</v>
      </c>
      <c r="BF7263" s="2">
        <v>0</v>
      </c>
      <c r="BG7263" s="2">
        <v>0</v>
      </c>
      <c r="BH7263" s="2">
        <v>0</v>
      </c>
      <c r="BI7263" s="2">
        <v>0</v>
      </c>
      <c r="BJ7263" s="2">
        <v>0</v>
      </c>
      <c r="BK7263" s="2">
        <v>0</v>
      </c>
      <c r="BL7263" s="2">
        <v>0</v>
      </c>
      <c r="BM7263" s="2">
        <v>0</v>
      </c>
      <c r="BN7263" s="2">
        <v>0</v>
      </c>
      <c r="BO7263" s="2">
        <v>0</v>
      </c>
      <c r="BP7263" s="2">
        <v>0</v>
      </c>
      <c r="BQ7263" s="2">
        <v>0</v>
      </c>
      <c r="BR7263" s="2">
        <v>0</v>
      </c>
      <c r="BS7263" s="2">
        <v>0</v>
      </c>
      <c r="BT7263" s="2">
        <v>0</v>
      </c>
      <c r="BU7263" s="2">
        <v>0</v>
      </c>
      <c r="BV7263" s="2">
        <v>0</v>
      </c>
      <c r="BW7263" s="2">
        <v>0</v>
      </c>
      <c r="BX7263" s="2">
        <v>0</v>
      </c>
      <c r="BY7263" s="2">
        <v>0</v>
      </c>
      <c r="BZ7263" s="2">
        <v>0</v>
      </c>
      <c r="CA7263" s="2">
        <v>0</v>
      </c>
      <c r="CB7263" s="2">
        <v>0</v>
      </c>
      <c r="CC7263" s="2">
        <v>0</v>
      </c>
      <c r="CD7263" s="2">
        <v>0</v>
      </c>
      <c r="CE7263" s="2">
        <v>0</v>
      </c>
      <c r="CF7263" s="2">
        <v>0</v>
      </c>
      <c r="CG7263" s="2">
        <v>0</v>
      </c>
      <c r="CH7263" s="2">
        <v>0</v>
      </c>
      <c r="CI7263" s="2">
        <v>0</v>
      </c>
      <c r="CJ7263" s="2">
        <v>0</v>
      </c>
      <c r="CK7263" s="2">
        <v>0</v>
      </c>
      <c r="CL7263" s="2">
        <v>0</v>
      </c>
      <c r="CM7263" s="2">
        <v>0</v>
      </c>
      <c r="CN7263" s="2">
        <v>0</v>
      </c>
      <c r="CO7263" s="2">
        <v>0</v>
      </c>
      <c r="CP7263" s="2">
        <v>0</v>
      </c>
      <c r="CQ7263" s="2">
        <v>0</v>
      </c>
      <c r="CR7263" s="2">
        <v>0</v>
      </c>
      <c r="CS7263" s="1">
        <v>2010</v>
      </c>
    </row>
    <row r="7264" spans="1:97" x14ac:dyDescent="0.2">
      <c r="A7264">
        <v>52193</v>
      </c>
      <c r="B7264" t="s">
        <v>7</v>
      </c>
      <c r="D7264" t="s">
        <v>3075</v>
      </c>
      <c r="E7264" t="s">
        <v>3074</v>
      </c>
      <c r="F7264">
        <v>56605</v>
      </c>
      <c r="G7264" t="s">
        <v>353</v>
      </c>
      <c r="H7264" t="s">
        <v>55</v>
      </c>
      <c r="I7264" t="s">
        <v>113</v>
      </c>
      <c r="K7264">
        <v>32411</v>
      </c>
      <c r="L7264">
        <v>7</v>
      </c>
      <c r="M7264" t="s">
        <v>3</v>
      </c>
      <c r="N7264" t="s">
        <v>18</v>
      </c>
      <c r="O7264" t="s">
        <v>73</v>
      </c>
      <c r="P7264" t="s">
        <v>72</v>
      </c>
      <c r="S7264" t="s">
        <v>0</v>
      </c>
      <c r="T7264" s="2">
        <v>0</v>
      </c>
      <c r="U7264" s="2">
        <v>0</v>
      </c>
      <c r="V7264" s="2">
        <v>0</v>
      </c>
      <c r="W7264" s="2">
        <v>0</v>
      </c>
      <c r="X7264" s="2">
        <v>0</v>
      </c>
      <c r="Y7264" s="2">
        <v>0</v>
      </c>
      <c r="Z7264" s="2">
        <v>0</v>
      </c>
      <c r="AA7264" s="2">
        <v>0</v>
      </c>
      <c r="AB7264" s="2">
        <v>0</v>
      </c>
      <c r="AC7264" s="2">
        <v>0</v>
      </c>
      <c r="AD7264" s="2">
        <v>0</v>
      </c>
      <c r="AE7264" s="2">
        <v>0</v>
      </c>
      <c r="AF7264" s="2">
        <v>0</v>
      </c>
      <c r="AG7264" s="2">
        <v>0</v>
      </c>
      <c r="AH7264" s="2">
        <v>0</v>
      </c>
      <c r="AI7264" s="2">
        <v>0</v>
      </c>
      <c r="AJ7264" s="2">
        <v>0</v>
      </c>
      <c r="AK7264" s="2">
        <v>0</v>
      </c>
      <c r="AL7264" s="2">
        <v>0</v>
      </c>
      <c r="AM7264" s="2">
        <v>0</v>
      </c>
      <c r="AN7264" s="2">
        <v>0</v>
      </c>
      <c r="AO7264" s="2">
        <v>0</v>
      </c>
      <c r="AP7264" s="2">
        <v>0</v>
      </c>
      <c r="AQ7264" s="2">
        <v>0</v>
      </c>
      <c r="AR7264" s="3">
        <v>0</v>
      </c>
      <c r="AS7264" s="3">
        <v>0</v>
      </c>
      <c r="AT7264" s="3">
        <v>0</v>
      </c>
      <c r="AU7264" s="3">
        <v>0</v>
      </c>
      <c r="AV7264" s="3">
        <v>0</v>
      </c>
      <c r="AW7264" s="3">
        <v>0</v>
      </c>
      <c r="AX7264" s="3">
        <v>0</v>
      </c>
      <c r="AY7264" s="3">
        <v>0</v>
      </c>
      <c r="AZ7264" s="3">
        <v>0</v>
      </c>
      <c r="BA7264" s="3">
        <v>0</v>
      </c>
      <c r="BB7264" s="3">
        <v>0</v>
      </c>
      <c r="BC7264" s="3">
        <v>0</v>
      </c>
      <c r="BD7264" s="2">
        <v>0</v>
      </c>
      <c r="BE7264" s="2">
        <v>0</v>
      </c>
      <c r="BF7264" s="2">
        <v>0</v>
      </c>
      <c r="BG7264" s="2">
        <v>0</v>
      </c>
      <c r="BH7264" s="2">
        <v>0</v>
      </c>
      <c r="BI7264" s="2">
        <v>0</v>
      </c>
      <c r="BJ7264" s="2">
        <v>0</v>
      </c>
      <c r="BK7264" s="2">
        <v>0</v>
      </c>
      <c r="BL7264" s="2">
        <v>0</v>
      </c>
      <c r="BM7264" s="2">
        <v>0</v>
      </c>
      <c r="BN7264" s="2">
        <v>0</v>
      </c>
      <c r="BO7264" s="2">
        <v>0</v>
      </c>
      <c r="BP7264" s="2">
        <v>0</v>
      </c>
      <c r="BQ7264" s="2">
        <v>0</v>
      </c>
      <c r="BR7264" s="2">
        <v>0</v>
      </c>
      <c r="BS7264" s="2">
        <v>0</v>
      </c>
      <c r="BT7264" s="2">
        <v>0</v>
      </c>
      <c r="BU7264" s="2">
        <v>0</v>
      </c>
      <c r="BV7264" s="2">
        <v>0</v>
      </c>
      <c r="BW7264" s="2">
        <v>0</v>
      </c>
      <c r="BX7264" s="2">
        <v>0</v>
      </c>
      <c r="BY7264" s="2">
        <v>0</v>
      </c>
      <c r="BZ7264" s="2">
        <v>0</v>
      </c>
      <c r="CA7264" s="2">
        <v>0</v>
      </c>
      <c r="CB7264" s="2">
        <v>0</v>
      </c>
      <c r="CC7264" s="2">
        <v>0</v>
      </c>
      <c r="CD7264" s="2">
        <v>0</v>
      </c>
      <c r="CE7264" s="2">
        <v>0</v>
      </c>
      <c r="CF7264" s="2">
        <v>0</v>
      </c>
      <c r="CG7264" s="2">
        <v>0</v>
      </c>
      <c r="CH7264" s="2">
        <v>0</v>
      </c>
      <c r="CI7264" s="2">
        <v>0</v>
      </c>
      <c r="CJ7264" s="2">
        <v>0</v>
      </c>
      <c r="CK7264" s="2">
        <v>0</v>
      </c>
      <c r="CL7264" s="2">
        <v>0</v>
      </c>
      <c r="CM7264" s="2">
        <v>0</v>
      </c>
      <c r="CN7264" s="2">
        <v>0</v>
      </c>
      <c r="CO7264" s="2">
        <v>0</v>
      </c>
      <c r="CP7264" s="2">
        <v>0</v>
      </c>
      <c r="CQ7264" s="2">
        <v>0</v>
      </c>
      <c r="CR7264" s="2">
        <v>0</v>
      </c>
      <c r="CS7264" s="1">
        <v>2010</v>
      </c>
    </row>
    <row r="7265" spans="1:97" x14ac:dyDescent="0.2">
      <c r="A7265">
        <v>52193</v>
      </c>
      <c r="B7265" t="s">
        <v>7</v>
      </c>
      <c r="D7265" t="s">
        <v>3075</v>
      </c>
      <c r="E7265" t="s">
        <v>3074</v>
      </c>
      <c r="F7265">
        <v>56605</v>
      </c>
      <c r="G7265" t="s">
        <v>353</v>
      </c>
      <c r="H7265" t="s">
        <v>55</v>
      </c>
      <c r="I7265" t="s">
        <v>113</v>
      </c>
      <c r="K7265">
        <v>32411</v>
      </c>
      <c r="L7265">
        <v>7</v>
      </c>
      <c r="M7265" t="s">
        <v>3</v>
      </c>
      <c r="N7265" t="s">
        <v>18</v>
      </c>
      <c r="O7265" t="s">
        <v>49</v>
      </c>
      <c r="P7265" t="s">
        <v>49</v>
      </c>
      <c r="T7265" s="2">
        <v>0</v>
      </c>
      <c r="U7265" s="2">
        <v>0</v>
      </c>
      <c r="V7265" s="2">
        <v>0</v>
      </c>
      <c r="W7265" s="2">
        <v>0</v>
      </c>
      <c r="X7265" s="2">
        <v>0</v>
      </c>
      <c r="Y7265" s="2">
        <v>0</v>
      </c>
      <c r="Z7265" s="2">
        <v>0</v>
      </c>
      <c r="AA7265" s="2">
        <v>0</v>
      </c>
      <c r="AB7265" s="2">
        <v>0</v>
      </c>
      <c r="AC7265" s="2">
        <v>0</v>
      </c>
      <c r="AD7265" s="2">
        <v>0</v>
      </c>
      <c r="AE7265" s="2">
        <v>0</v>
      </c>
      <c r="AF7265" s="2">
        <v>0</v>
      </c>
      <c r="AG7265" s="2">
        <v>0</v>
      </c>
      <c r="AH7265" s="2">
        <v>0</v>
      </c>
      <c r="AI7265" s="2">
        <v>0</v>
      </c>
      <c r="AJ7265" s="2">
        <v>0</v>
      </c>
      <c r="AK7265" s="2">
        <v>0</v>
      </c>
      <c r="AL7265" s="2">
        <v>0</v>
      </c>
      <c r="AM7265" s="2">
        <v>0</v>
      </c>
      <c r="AN7265" s="2">
        <v>0</v>
      </c>
      <c r="AO7265" s="2">
        <v>0</v>
      </c>
      <c r="AP7265" s="2">
        <v>0</v>
      </c>
      <c r="AQ7265" s="2">
        <v>0</v>
      </c>
      <c r="AR7265" s="3">
        <v>0</v>
      </c>
      <c r="AS7265" s="3">
        <v>0</v>
      </c>
      <c r="AT7265" s="3">
        <v>0</v>
      </c>
      <c r="AU7265" s="3">
        <v>0</v>
      </c>
      <c r="AV7265" s="3">
        <v>0</v>
      </c>
      <c r="AW7265" s="3">
        <v>0</v>
      </c>
      <c r="AX7265" s="3">
        <v>0</v>
      </c>
      <c r="AY7265" s="3">
        <v>0</v>
      </c>
      <c r="AZ7265" s="3">
        <v>0</v>
      </c>
      <c r="BA7265" s="3">
        <v>0</v>
      </c>
      <c r="BB7265" s="3">
        <v>0</v>
      </c>
      <c r="BC7265" s="3">
        <v>0</v>
      </c>
      <c r="BD7265" s="2">
        <v>0</v>
      </c>
      <c r="BE7265" s="2">
        <v>0</v>
      </c>
      <c r="BF7265" s="2">
        <v>0</v>
      </c>
      <c r="BG7265" s="2">
        <v>0</v>
      </c>
      <c r="BH7265" s="2">
        <v>0</v>
      </c>
      <c r="BI7265" s="2">
        <v>0</v>
      </c>
      <c r="BJ7265" s="2">
        <v>0</v>
      </c>
      <c r="BK7265" s="2">
        <v>0</v>
      </c>
      <c r="BL7265" s="2">
        <v>0</v>
      </c>
      <c r="BM7265" s="2">
        <v>0</v>
      </c>
      <c r="BN7265" s="2">
        <v>0</v>
      </c>
      <c r="BO7265" s="2">
        <v>0</v>
      </c>
      <c r="BP7265" s="2">
        <v>0</v>
      </c>
      <c r="BQ7265" s="2">
        <v>0</v>
      </c>
      <c r="BR7265" s="2">
        <v>0</v>
      </c>
      <c r="BS7265" s="2">
        <v>0</v>
      </c>
      <c r="BT7265" s="2">
        <v>0</v>
      </c>
      <c r="BU7265" s="2">
        <v>0</v>
      </c>
      <c r="BV7265" s="2">
        <v>0</v>
      </c>
      <c r="BW7265" s="2">
        <v>0</v>
      </c>
      <c r="BX7265" s="2">
        <v>0</v>
      </c>
      <c r="BY7265" s="2">
        <v>0</v>
      </c>
      <c r="BZ7265" s="2">
        <v>0</v>
      </c>
      <c r="CA7265" s="2">
        <v>0</v>
      </c>
      <c r="CB7265" s="2">
        <v>0</v>
      </c>
      <c r="CC7265" s="2">
        <v>0</v>
      </c>
      <c r="CD7265" s="2">
        <v>0</v>
      </c>
      <c r="CE7265" s="2">
        <v>0</v>
      </c>
      <c r="CF7265" s="2">
        <v>0</v>
      </c>
      <c r="CG7265" s="2">
        <v>0</v>
      </c>
      <c r="CH7265" s="2">
        <v>0</v>
      </c>
      <c r="CI7265" s="2">
        <v>0</v>
      </c>
      <c r="CJ7265" s="2">
        <v>0</v>
      </c>
      <c r="CK7265" s="2">
        <v>0</v>
      </c>
      <c r="CL7265" s="2">
        <v>0</v>
      </c>
      <c r="CM7265" s="2">
        <v>0</v>
      </c>
      <c r="CN7265" s="2">
        <v>0</v>
      </c>
      <c r="CO7265" s="2">
        <v>0</v>
      </c>
      <c r="CP7265" s="2">
        <v>0</v>
      </c>
      <c r="CQ7265" s="2">
        <v>0</v>
      </c>
      <c r="CR7265" s="2">
        <v>0</v>
      </c>
      <c r="CS7265" s="1">
        <v>2010</v>
      </c>
    </row>
    <row r="7266" spans="1:97" x14ac:dyDescent="0.2">
      <c r="A7266">
        <v>52198</v>
      </c>
      <c r="B7266" t="s">
        <v>7</v>
      </c>
      <c r="D7266" t="s">
        <v>3073</v>
      </c>
      <c r="E7266" t="s">
        <v>3071</v>
      </c>
      <c r="F7266">
        <v>26977</v>
      </c>
      <c r="G7266" t="s">
        <v>14</v>
      </c>
      <c r="H7266" t="s">
        <v>12</v>
      </c>
      <c r="I7266" t="s">
        <v>81</v>
      </c>
      <c r="K7266">
        <v>311</v>
      </c>
      <c r="L7266">
        <v>7</v>
      </c>
      <c r="M7266" t="s">
        <v>3</v>
      </c>
      <c r="N7266" t="s">
        <v>21</v>
      </c>
      <c r="O7266" t="s">
        <v>1</v>
      </c>
      <c r="P7266" t="s">
        <v>1</v>
      </c>
      <c r="S7266" t="s">
        <v>0</v>
      </c>
      <c r="T7266" s="2">
        <v>0</v>
      </c>
      <c r="U7266" s="2">
        <v>0</v>
      </c>
      <c r="V7266" s="2">
        <v>0</v>
      </c>
      <c r="W7266" s="2">
        <v>0</v>
      </c>
      <c r="X7266" s="2">
        <v>0</v>
      </c>
      <c r="Y7266" s="2">
        <v>0</v>
      </c>
      <c r="Z7266" s="2">
        <v>0</v>
      </c>
      <c r="AA7266" s="2">
        <v>0</v>
      </c>
      <c r="AB7266" s="2">
        <v>0</v>
      </c>
      <c r="AC7266" s="2">
        <v>0</v>
      </c>
      <c r="AD7266" s="2">
        <v>0</v>
      </c>
      <c r="AE7266" s="2">
        <v>0</v>
      </c>
      <c r="AF7266" s="2">
        <v>0</v>
      </c>
      <c r="AG7266" s="2">
        <v>0</v>
      </c>
      <c r="AH7266" s="2">
        <v>0</v>
      </c>
      <c r="AI7266" s="2">
        <v>0</v>
      </c>
      <c r="AJ7266" s="2">
        <v>0</v>
      </c>
      <c r="AK7266" s="2">
        <v>0</v>
      </c>
      <c r="AL7266" s="2">
        <v>0</v>
      </c>
      <c r="AM7266" s="2">
        <v>0</v>
      </c>
      <c r="AN7266" s="2">
        <v>0</v>
      </c>
      <c r="AO7266" s="2">
        <v>0</v>
      </c>
      <c r="AP7266" s="2">
        <v>0</v>
      </c>
      <c r="AQ7266" s="2">
        <v>0</v>
      </c>
      <c r="AR7266" s="3">
        <v>0</v>
      </c>
      <c r="AS7266" s="3">
        <v>0</v>
      </c>
      <c r="AT7266" s="3">
        <v>0</v>
      </c>
      <c r="AU7266" s="3">
        <v>0</v>
      </c>
      <c r="AV7266" s="3">
        <v>0</v>
      </c>
      <c r="AW7266" s="3">
        <v>0</v>
      </c>
      <c r="AX7266" s="3">
        <v>0</v>
      </c>
      <c r="AY7266" s="3">
        <v>0</v>
      </c>
      <c r="AZ7266" s="3">
        <v>0</v>
      </c>
      <c r="BA7266" s="3">
        <v>0</v>
      </c>
      <c r="BB7266" s="3">
        <v>0</v>
      </c>
      <c r="BC7266" s="3">
        <v>0</v>
      </c>
      <c r="BD7266" s="2">
        <v>0</v>
      </c>
      <c r="BE7266" s="2">
        <v>0</v>
      </c>
      <c r="BF7266" s="2">
        <v>0</v>
      </c>
      <c r="BG7266" s="2">
        <v>0</v>
      </c>
      <c r="BH7266" s="2">
        <v>0</v>
      </c>
      <c r="BI7266" s="2">
        <v>0</v>
      </c>
      <c r="BJ7266" s="2">
        <v>0</v>
      </c>
      <c r="BK7266" s="2">
        <v>0</v>
      </c>
      <c r="BL7266" s="2">
        <v>0</v>
      </c>
      <c r="BM7266" s="2">
        <v>0</v>
      </c>
      <c r="BN7266" s="2">
        <v>0</v>
      </c>
      <c r="BO7266" s="2">
        <v>0</v>
      </c>
      <c r="BP7266" s="2">
        <v>0</v>
      </c>
      <c r="BQ7266" s="2">
        <v>0</v>
      </c>
      <c r="BR7266" s="2">
        <v>0</v>
      </c>
      <c r="BS7266" s="2">
        <v>0</v>
      </c>
      <c r="BT7266" s="2">
        <v>0</v>
      </c>
      <c r="BU7266" s="2">
        <v>0</v>
      </c>
      <c r="BV7266" s="2">
        <v>0</v>
      </c>
      <c r="BW7266" s="2">
        <v>0</v>
      </c>
      <c r="BX7266" s="2">
        <v>0</v>
      </c>
      <c r="BY7266" s="2">
        <v>0</v>
      </c>
      <c r="BZ7266" s="2">
        <v>0</v>
      </c>
      <c r="CA7266" s="2">
        <v>0</v>
      </c>
      <c r="CB7266" s="2">
        <v>0</v>
      </c>
      <c r="CC7266" s="2">
        <v>0</v>
      </c>
      <c r="CD7266" s="2">
        <v>0</v>
      </c>
      <c r="CE7266" s="2">
        <v>0</v>
      </c>
      <c r="CF7266" s="2">
        <v>0</v>
      </c>
      <c r="CG7266" s="2">
        <v>0</v>
      </c>
      <c r="CH7266" s="2">
        <v>0</v>
      </c>
      <c r="CI7266" s="2">
        <v>0</v>
      </c>
      <c r="CJ7266" s="2">
        <v>0</v>
      </c>
      <c r="CK7266" s="2">
        <v>0</v>
      </c>
      <c r="CL7266" s="2">
        <v>0</v>
      </c>
      <c r="CM7266" s="2">
        <v>0</v>
      </c>
      <c r="CN7266" s="2">
        <v>0</v>
      </c>
      <c r="CO7266" s="2">
        <v>0</v>
      </c>
      <c r="CP7266" s="2">
        <v>0</v>
      </c>
      <c r="CQ7266" s="2">
        <v>0</v>
      </c>
      <c r="CR7266" s="2">
        <v>0</v>
      </c>
      <c r="CS7266" s="1">
        <v>2010</v>
      </c>
    </row>
    <row r="7267" spans="1:97" x14ac:dyDescent="0.2">
      <c r="A7267">
        <v>52198</v>
      </c>
      <c r="B7267" t="s">
        <v>7</v>
      </c>
      <c r="D7267" t="s">
        <v>3073</v>
      </c>
      <c r="E7267" t="s">
        <v>3071</v>
      </c>
      <c r="F7267">
        <v>26977</v>
      </c>
      <c r="G7267" t="s">
        <v>14</v>
      </c>
      <c r="H7267" t="s">
        <v>12</v>
      </c>
      <c r="I7267" t="s">
        <v>81</v>
      </c>
      <c r="K7267">
        <v>311</v>
      </c>
      <c r="L7267">
        <v>7</v>
      </c>
      <c r="M7267" t="s">
        <v>3</v>
      </c>
      <c r="N7267" t="s">
        <v>18</v>
      </c>
      <c r="O7267" t="s">
        <v>1</v>
      </c>
      <c r="P7267" t="s">
        <v>1</v>
      </c>
      <c r="S7267" t="s">
        <v>0</v>
      </c>
      <c r="T7267" s="2">
        <v>0</v>
      </c>
      <c r="U7267" s="2">
        <v>0</v>
      </c>
      <c r="V7267" s="2">
        <v>0</v>
      </c>
      <c r="W7267" s="2">
        <v>0</v>
      </c>
      <c r="X7267" s="2">
        <v>0</v>
      </c>
      <c r="Y7267" s="2">
        <v>0</v>
      </c>
      <c r="Z7267" s="2">
        <v>0</v>
      </c>
      <c r="AA7267" s="2">
        <v>0</v>
      </c>
      <c r="AB7267" s="2">
        <v>0</v>
      </c>
      <c r="AC7267" s="2">
        <v>0</v>
      </c>
      <c r="AD7267" s="2">
        <v>0</v>
      </c>
      <c r="AE7267" s="2">
        <v>0</v>
      </c>
      <c r="AF7267" s="2">
        <v>0</v>
      </c>
      <c r="AG7267" s="2">
        <v>0</v>
      </c>
      <c r="AH7267" s="2">
        <v>0</v>
      </c>
      <c r="AI7267" s="2">
        <v>0</v>
      </c>
      <c r="AJ7267" s="2">
        <v>0</v>
      </c>
      <c r="AK7267" s="2">
        <v>0</v>
      </c>
      <c r="AL7267" s="2">
        <v>0</v>
      </c>
      <c r="AM7267" s="2">
        <v>0</v>
      </c>
      <c r="AN7267" s="2">
        <v>0</v>
      </c>
      <c r="AO7267" s="2">
        <v>0</v>
      </c>
      <c r="AP7267" s="2">
        <v>0</v>
      </c>
      <c r="AQ7267" s="2">
        <v>0</v>
      </c>
      <c r="AR7267" s="3">
        <v>0</v>
      </c>
      <c r="AS7267" s="3">
        <v>0</v>
      </c>
      <c r="AT7267" s="3">
        <v>0</v>
      </c>
      <c r="AU7267" s="3">
        <v>0</v>
      </c>
      <c r="AV7267" s="3">
        <v>0</v>
      </c>
      <c r="AW7267" s="3">
        <v>0</v>
      </c>
      <c r="AX7267" s="3">
        <v>0</v>
      </c>
      <c r="AY7267" s="3">
        <v>0</v>
      </c>
      <c r="AZ7267" s="3">
        <v>0</v>
      </c>
      <c r="BA7267" s="3">
        <v>0</v>
      </c>
      <c r="BB7267" s="3">
        <v>0</v>
      </c>
      <c r="BC7267" s="3">
        <v>0</v>
      </c>
      <c r="BD7267" s="2">
        <v>0</v>
      </c>
      <c r="BE7267" s="2">
        <v>0</v>
      </c>
      <c r="BF7267" s="2">
        <v>0</v>
      </c>
      <c r="BG7267" s="2">
        <v>0</v>
      </c>
      <c r="BH7267" s="2">
        <v>0</v>
      </c>
      <c r="BI7267" s="2">
        <v>0</v>
      </c>
      <c r="BJ7267" s="2">
        <v>0</v>
      </c>
      <c r="BK7267" s="2">
        <v>0</v>
      </c>
      <c r="BL7267" s="2">
        <v>0</v>
      </c>
      <c r="BM7267" s="2">
        <v>0</v>
      </c>
      <c r="BN7267" s="2">
        <v>0</v>
      </c>
      <c r="BO7267" s="2">
        <v>0</v>
      </c>
      <c r="BP7267" s="2">
        <v>0</v>
      </c>
      <c r="BQ7267" s="2">
        <v>0</v>
      </c>
      <c r="BR7267" s="2">
        <v>0</v>
      </c>
      <c r="BS7267" s="2">
        <v>0</v>
      </c>
      <c r="BT7267" s="2">
        <v>0</v>
      </c>
      <c r="BU7267" s="2">
        <v>0</v>
      </c>
      <c r="BV7267" s="2">
        <v>0</v>
      </c>
      <c r="BW7267" s="2">
        <v>0</v>
      </c>
      <c r="BX7267" s="2">
        <v>0</v>
      </c>
      <c r="BY7267" s="2">
        <v>0</v>
      </c>
      <c r="BZ7267" s="2">
        <v>0</v>
      </c>
      <c r="CA7267" s="2">
        <v>0</v>
      </c>
      <c r="CB7267" s="2">
        <v>0</v>
      </c>
      <c r="CC7267" s="2">
        <v>0</v>
      </c>
      <c r="CD7267" s="2">
        <v>0</v>
      </c>
      <c r="CE7267" s="2">
        <v>0</v>
      </c>
      <c r="CF7267" s="2">
        <v>0</v>
      </c>
      <c r="CG7267" s="2">
        <v>0</v>
      </c>
      <c r="CH7267" s="2">
        <v>0</v>
      </c>
      <c r="CI7267" s="2">
        <v>0</v>
      </c>
      <c r="CJ7267" s="2">
        <v>0</v>
      </c>
      <c r="CK7267" s="2">
        <v>0</v>
      </c>
      <c r="CL7267" s="2">
        <v>0</v>
      </c>
      <c r="CM7267" s="2">
        <v>0</v>
      </c>
      <c r="CN7267" s="2">
        <v>0</v>
      </c>
      <c r="CO7267" s="2">
        <v>0</v>
      </c>
      <c r="CP7267" s="2">
        <v>0</v>
      </c>
      <c r="CQ7267" s="2">
        <v>0</v>
      </c>
      <c r="CR7267" s="2">
        <v>0</v>
      </c>
      <c r="CS7267" s="1">
        <v>2010</v>
      </c>
    </row>
    <row r="7268" spans="1:97" x14ac:dyDescent="0.2">
      <c r="A7268">
        <v>52199</v>
      </c>
      <c r="B7268" t="s">
        <v>7</v>
      </c>
      <c r="D7268" t="s">
        <v>3072</v>
      </c>
      <c r="E7268" t="s">
        <v>3071</v>
      </c>
      <c r="F7268">
        <v>26977</v>
      </c>
      <c r="G7268" t="s">
        <v>14</v>
      </c>
      <c r="H7268" t="s">
        <v>12</v>
      </c>
      <c r="I7268" t="s">
        <v>81</v>
      </c>
      <c r="K7268">
        <v>22</v>
      </c>
      <c r="L7268">
        <v>3</v>
      </c>
      <c r="M7268" t="s">
        <v>22</v>
      </c>
      <c r="N7268" t="s">
        <v>21</v>
      </c>
      <c r="O7268" t="s">
        <v>1</v>
      </c>
      <c r="P7268" t="s">
        <v>1</v>
      </c>
      <c r="S7268" t="s">
        <v>0</v>
      </c>
      <c r="T7268" s="2">
        <v>0</v>
      </c>
      <c r="U7268" s="2">
        <v>0</v>
      </c>
      <c r="V7268" s="2">
        <v>0</v>
      </c>
      <c r="W7268" s="2">
        <v>0</v>
      </c>
      <c r="X7268" s="2">
        <v>0</v>
      </c>
      <c r="Y7268" s="2">
        <v>0</v>
      </c>
      <c r="Z7268" s="2">
        <v>0</v>
      </c>
      <c r="AA7268" s="2">
        <v>0</v>
      </c>
      <c r="AB7268" s="2">
        <v>0</v>
      </c>
      <c r="AC7268" s="2">
        <v>0</v>
      </c>
      <c r="AD7268" s="2">
        <v>0</v>
      </c>
      <c r="AE7268" s="2">
        <v>0</v>
      </c>
      <c r="AF7268" s="2">
        <v>0</v>
      </c>
      <c r="AG7268" s="2">
        <v>0</v>
      </c>
      <c r="AH7268" s="2">
        <v>0</v>
      </c>
      <c r="AI7268" s="2">
        <v>0</v>
      </c>
      <c r="AJ7268" s="2">
        <v>0</v>
      </c>
      <c r="AK7268" s="2">
        <v>0</v>
      </c>
      <c r="AL7268" s="2">
        <v>0</v>
      </c>
      <c r="AM7268" s="2">
        <v>0</v>
      </c>
      <c r="AN7268" s="2">
        <v>0</v>
      </c>
      <c r="AO7268" s="2">
        <v>0</v>
      </c>
      <c r="AP7268" s="2">
        <v>0</v>
      </c>
      <c r="AQ7268" s="2">
        <v>0</v>
      </c>
      <c r="AR7268" s="3">
        <v>0</v>
      </c>
      <c r="AS7268" s="3">
        <v>0</v>
      </c>
      <c r="AT7268" s="3">
        <v>0</v>
      </c>
      <c r="AU7268" s="3">
        <v>0</v>
      </c>
      <c r="AV7268" s="3">
        <v>0</v>
      </c>
      <c r="AW7268" s="3">
        <v>0</v>
      </c>
      <c r="AX7268" s="3">
        <v>0</v>
      </c>
      <c r="AY7268" s="3">
        <v>0</v>
      </c>
      <c r="AZ7268" s="3">
        <v>0</v>
      </c>
      <c r="BA7268" s="3">
        <v>0</v>
      </c>
      <c r="BB7268" s="3">
        <v>0</v>
      </c>
      <c r="BC7268" s="3">
        <v>0</v>
      </c>
      <c r="BD7268" s="2">
        <v>0</v>
      </c>
      <c r="BE7268" s="2">
        <v>0</v>
      </c>
      <c r="BF7268" s="2">
        <v>0</v>
      </c>
      <c r="BG7268" s="2">
        <v>0</v>
      </c>
      <c r="BH7268" s="2">
        <v>0</v>
      </c>
      <c r="BI7268" s="2">
        <v>0</v>
      </c>
      <c r="BJ7268" s="2">
        <v>0</v>
      </c>
      <c r="BK7268" s="2">
        <v>0</v>
      </c>
      <c r="BL7268" s="2">
        <v>0</v>
      </c>
      <c r="BM7268" s="2">
        <v>0</v>
      </c>
      <c r="BN7268" s="2">
        <v>0</v>
      </c>
      <c r="BO7268" s="2">
        <v>0</v>
      </c>
      <c r="BP7268" s="2">
        <v>0</v>
      </c>
      <c r="BQ7268" s="2">
        <v>0</v>
      </c>
      <c r="BR7268" s="2">
        <v>0</v>
      </c>
      <c r="BS7268" s="2">
        <v>0</v>
      </c>
      <c r="BT7268" s="2">
        <v>0</v>
      </c>
      <c r="BU7268" s="2">
        <v>0</v>
      </c>
      <c r="BV7268" s="2">
        <v>0</v>
      </c>
      <c r="BW7268" s="2">
        <v>0</v>
      </c>
      <c r="BX7268" s="2">
        <v>0</v>
      </c>
      <c r="BY7268" s="2">
        <v>0</v>
      </c>
      <c r="BZ7268" s="2">
        <v>0</v>
      </c>
      <c r="CA7268" s="2">
        <v>0</v>
      </c>
      <c r="CB7268" s="2">
        <v>0</v>
      </c>
      <c r="CC7268" s="2">
        <v>0</v>
      </c>
      <c r="CD7268" s="2">
        <v>0</v>
      </c>
      <c r="CE7268" s="2">
        <v>0</v>
      </c>
      <c r="CF7268" s="2">
        <v>0</v>
      </c>
      <c r="CG7268" s="2">
        <v>0</v>
      </c>
      <c r="CH7268" s="2">
        <v>0</v>
      </c>
      <c r="CI7268" s="2">
        <v>0</v>
      </c>
      <c r="CJ7268" s="2">
        <v>0</v>
      </c>
      <c r="CK7268" s="2">
        <v>0</v>
      </c>
      <c r="CL7268" s="2">
        <v>0</v>
      </c>
      <c r="CM7268" s="2">
        <v>0</v>
      </c>
      <c r="CN7268" s="2">
        <v>0</v>
      </c>
      <c r="CO7268" s="2">
        <v>0</v>
      </c>
      <c r="CP7268" s="2">
        <v>0</v>
      </c>
      <c r="CQ7268" s="2">
        <v>0</v>
      </c>
      <c r="CR7268" s="2">
        <v>0</v>
      </c>
      <c r="CS7268" s="1">
        <v>2010</v>
      </c>
    </row>
    <row r="7269" spans="1:97" x14ac:dyDescent="0.2">
      <c r="A7269">
        <v>52204</v>
      </c>
      <c r="B7269" t="s">
        <v>41</v>
      </c>
      <c r="D7269" t="s">
        <v>3070</v>
      </c>
      <c r="E7269" t="s">
        <v>3069</v>
      </c>
      <c r="F7269">
        <v>14359</v>
      </c>
      <c r="G7269" t="s">
        <v>14</v>
      </c>
      <c r="H7269" t="s">
        <v>12</v>
      </c>
      <c r="I7269" t="s">
        <v>81</v>
      </c>
      <c r="K7269">
        <v>22</v>
      </c>
      <c r="L7269">
        <v>2</v>
      </c>
      <c r="M7269" t="s">
        <v>42</v>
      </c>
      <c r="N7269" t="s">
        <v>21</v>
      </c>
      <c r="O7269" t="s">
        <v>48</v>
      </c>
      <c r="P7269" t="s">
        <v>47</v>
      </c>
      <c r="S7269" t="s">
        <v>0</v>
      </c>
      <c r="T7269" s="2">
        <v>112479</v>
      </c>
      <c r="U7269" s="2">
        <v>99481</v>
      </c>
      <c r="V7269" s="2">
        <v>96732</v>
      </c>
      <c r="W7269" s="2">
        <v>100111</v>
      </c>
      <c r="X7269" s="2">
        <v>102216</v>
      </c>
      <c r="Y7269" s="2">
        <v>115174</v>
      </c>
      <c r="Z7269" s="2">
        <v>120358</v>
      </c>
      <c r="AA7269" s="2">
        <v>121081</v>
      </c>
      <c r="AB7269" s="2">
        <v>114205</v>
      </c>
      <c r="AC7269" s="2">
        <v>109049</v>
      </c>
      <c r="AD7269" s="2">
        <v>115297</v>
      </c>
      <c r="AE7269" s="2">
        <v>107089</v>
      </c>
      <c r="AF7269" s="2">
        <v>112479</v>
      </c>
      <c r="AG7269" s="2">
        <v>99481</v>
      </c>
      <c r="AH7269" s="2">
        <v>96732</v>
      </c>
      <c r="AI7269" s="2">
        <v>100111</v>
      </c>
      <c r="AJ7269" s="2">
        <v>102216</v>
      </c>
      <c r="AK7269" s="2">
        <v>115174</v>
      </c>
      <c r="AL7269" s="2">
        <v>120358</v>
      </c>
      <c r="AM7269" s="2">
        <v>121081</v>
      </c>
      <c r="AN7269" s="2">
        <v>114205</v>
      </c>
      <c r="AO7269" s="2">
        <v>109049</v>
      </c>
      <c r="AP7269" s="2">
        <v>115297</v>
      </c>
      <c r="AQ7269" s="2">
        <v>107089</v>
      </c>
      <c r="AR7269" s="3">
        <v>0.46800000000000003</v>
      </c>
      <c r="AS7269" s="3">
        <v>0.46800000000000003</v>
      </c>
      <c r="AT7269" s="3">
        <v>0.46800000000000003</v>
      </c>
      <c r="AU7269" s="3">
        <v>0.46800000000000003</v>
      </c>
      <c r="AV7269" s="3">
        <v>0.46800000000000003</v>
      </c>
      <c r="AW7269" s="3">
        <v>0.46800000000000003</v>
      </c>
      <c r="AX7269" s="3">
        <v>0.46800000000000003</v>
      </c>
      <c r="AY7269" s="3">
        <v>0.46800000000000003</v>
      </c>
      <c r="AZ7269" s="3">
        <v>0.46800000000000003</v>
      </c>
      <c r="BA7269" s="3">
        <v>0.46800000000000003</v>
      </c>
      <c r="BB7269" s="3">
        <v>0.46800000000000003</v>
      </c>
      <c r="BC7269" s="3">
        <v>0.46800000000000003</v>
      </c>
      <c r="BD7269" s="2">
        <v>52640</v>
      </c>
      <c r="BE7269" s="2">
        <v>46557</v>
      </c>
      <c r="BF7269" s="2">
        <v>45271</v>
      </c>
      <c r="BG7269" s="2">
        <v>46852</v>
      </c>
      <c r="BH7269" s="2">
        <v>47837</v>
      </c>
      <c r="BI7269" s="2">
        <v>53901</v>
      </c>
      <c r="BJ7269" s="2">
        <v>56328</v>
      </c>
      <c r="BK7269" s="2">
        <v>56666</v>
      </c>
      <c r="BL7269" s="2">
        <v>53448</v>
      </c>
      <c r="BM7269" s="2">
        <v>51035</v>
      </c>
      <c r="BN7269" s="2">
        <v>53959</v>
      </c>
      <c r="BO7269" s="2">
        <v>50118</v>
      </c>
      <c r="BP7269" s="2">
        <v>52640</v>
      </c>
      <c r="BQ7269" s="2">
        <v>46557</v>
      </c>
      <c r="BR7269" s="2">
        <v>45271</v>
      </c>
      <c r="BS7269" s="2">
        <v>46852</v>
      </c>
      <c r="BT7269" s="2">
        <v>47837</v>
      </c>
      <c r="BU7269" s="2">
        <v>53901</v>
      </c>
      <c r="BV7269" s="2">
        <v>56328</v>
      </c>
      <c r="BW7269" s="2">
        <v>56666</v>
      </c>
      <c r="BX7269" s="2">
        <v>53448</v>
      </c>
      <c r="BY7269" s="2">
        <v>51035</v>
      </c>
      <c r="BZ7269" s="2">
        <v>53959</v>
      </c>
      <c r="CA7269" s="2">
        <v>50118</v>
      </c>
      <c r="CB7269" s="2">
        <v>3650.3850000000002</v>
      </c>
      <c r="CC7269" s="2">
        <v>3228.5520000000001</v>
      </c>
      <c r="CD7269" s="2">
        <v>3139.3470000000002</v>
      </c>
      <c r="CE7269" s="2">
        <v>3249.0210000000002</v>
      </c>
      <c r="CF7269" s="2">
        <v>3317.3140000000003</v>
      </c>
      <c r="CG7269" s="2">
        <v>3737.875</v>
      </c>
      <c r="CH7269" s="2">
        <v>3906.1060000000002</v>
      </c>
      <c r="CI7269" s="2">
        <v>3929.5640000000003</v>
      </c>
      <c r="CJ7269" s="2">
        <v>3706.4030000000002</v>
      </c>
      <c r="CK7269" s="2">
        <v>3539.0890000000004</v>
      </c>
      <c r="CL7269" s="2">
        <v>3741.8670000000002</v>
      </c>
      <c r="CM7269" s="2">
        <v>3475.4770000000003</v>
      </c>
      <c r="CN7269" s="2">
        <v>1313272</v>
      </c>
      <c r="CO7269" s="2">
        <v>1313272</v>
      </c>
      <c r="CP7269" s="2">
        <v>614612</v>
      </c>
      <c r="CQ7269" s="2">
        <v>614612</v>
      </c>
      <c r="CR7269" s="2">
        <v>42621</v>
      </c>
      <c r="CS7269" s="1">
        <v>2010</v>
      </c>
    </row>
    <row r="7270" spans="1:97" x14ac:dyDescent="0.2">
      <c r="A7270">
        <v>54001</v>
      </c>
      <c r="B7270" t="s">
        <v>7</v>
      </c>
      <c r="D7270" t="s">
        <v>3068</v>
      </c>
      <c r="E7270" t="s">
        <v>3067</v>
      </c>
      <c r="F7270">
        <v>56552</v>
      </c>
      <c r="G7270" t="s">
        <v>14</v>
      </c>
      <c r="H7270" t="s">
        <v>12</v>
      </c>
      <c r="I7270" t="s">
        <v>81</v>
      </c>
      <c r="K7270">
        <v>325188</v>
      </c>
      <c r="L7270">
        <v>7</v>
      </c>
      <c r="M7270" t="s">
        <v>3</v>
      </c>
      <c r="N7270" t="s">
        <v>2</v>
      </c>
      <c r="O7270" t="s">
        <v>1</v>
      </c>
      <c r="P7270" t="s">
        <v>1</v>
      </c>
      <c r="S7270" t="s">
        <v>0</v>
      </c>
      <c r="T7270" s="2">
        <v>167835</v>
      </c>
      <c r="U7270" s="2">
        <v>149870</v>
      </c>
      <c r="V7270" s="2">
        <v>28037</v>
      </c>
      <c r="AF7270" s="2">
        <v>55286</v>
      </c>
      <c r="AG7270" s="2">
        <v>50552</v>
      </c>
      <c r="AH7270" s="2">
        <v>7377</v>
      </c>
      <c r="AR7270" s="3">
        <v>1.0410000000000001</v>
      </c>
      <c r="AS7270" s="3">
        <v>1.0350000000000001</v>
      </c>
      <c r="AT7270" s="3">
        <v>1.044</v>
      </c>
      <c r="BD7270" s="2">
        <v>174716</v>
      </c>
      <c r="BE7270" s="2">
        <v>155115</v>
      </c>
      <c r="BF7270" s="2">
        <v>29271</v>
      </c>
      <c r="BP7270" s="2">
        <v>57553</v>
      </c>
      <c r="BQ7270" s="2">
        <v>52321</v>
      </c>
      <c r="BR7270" s="2">
        <v>7702</v>
      </c>
      <c r="CB7270" s="2">
        <v>10059</v>
      </c>
      <c r="CC7270" s="2">
        <v>9334</v>
      </c>
      <c r="CD7270" s="2">
        <v>1349</v>
      </c>
      <c r="CN7270" s="2">
        <v>345742</v>
      </c>
      <c r="CO7270" s="2">
        <v>113215</v>
      </c>
      <c r="CP7270" s="2">
        <v>359102</v>
      </c>
      <c r="CQ7270" s="2">
        <v>117576</v>
      </c>
      <c r="CR7270" s="2">
        <v>20742</v>
      </c>
      <c r="CS7270" s="1">
        <v>2010</v>
      </c>
    </row>
    <row r="7271" spans="1:97" x14ac:dyDescent="0.2">
      <c r="A7271">
        <v>54004</v>
      </c>
      <c r="B7271" t="s">
        <v>7</v>
      </c>
      <c r="D7271" t="s">
        <v>3066</v>
      </c>
      <c r="E7271" t="s">
        <v>1459</v>
      </c>
      <c r="F7271">
        <v>17610</v>
      </c>
      <c r="G7271" t="s">
        <v>452</v>
      </c>
      <c r="H7271" t="s">
        <v>55</v>
      </c>
      <c r="I7271" t="s">
        <v>89</v>
      </c>
      <c r="K7271">
        <v>322122</v>
      </c>
      <c r="L7271">
        <v>7</v>
      </c>
      <c r="M7271" t="s">
        <v>3</v>
      </c>
      <c r="N7271" t="s">
        <v>2</v>
      </c>
      <c r="O7271" t="s">
        <v>31</v>
      </c>
      <c r="P7271" t="s">
        <v>31</v>
      </c>
      <c r="S7271" t="s">
        <v>29</v>
      </c>
      <c r="X7271" s="2">
        <v>0</v>
      </c>
      <c r="AJ7271" s="2">
        <v>0</v>
      </c>
      <c r="AV7271" s="3">
        <v>0</v>
      </c>
      <c r="BH7271" s="2">
        <v>0</v>
      </c>
      <c r="BT7271" s="2">
        <v>0</v>
      </c>
      <c r="CF7271" s="2">
        <v>0</v>
      </c>
      <c r="CN7271" s="2">
        <v>0</v>
      </c>
      <c r="CO7271" s="2">
        <v>0</v>
      </c>
      <c r="CP7271" s="2">
        <v>0</v>
      </c>
      <c r="CQ7271" s="2">
        <v>0</v>
      </c>
      <c r="CR7271" s="2">
        <v>0</v>
      </c>
      <c r="CS7271" s="1">
        <v>2010</v>
      </c>
    </row>
    <row r="7272" spans="1:97" x14ac:dyDescent="0.2">
      <c r="A7272">
        <v>54004</v>
      </c>
      <c r="B7272" t="s">
        <v>7</v>
      </c>
      <c r="D7272" t="s">
        <v>3066</v>
      </c>
      <c r="E7272" t="s">
        <v>1459</v>
      </c>
      <c r="F7272">
        <v>17610</v>
      </c>
      <c r="G7272" t="s">
        <v>452</v>
      </c>
      <c r="H7272" t="s">
        <v>55</v>
      </c>
      <c r="I7272" t="s">
        <v>89</v>
      </c>
      <c r="K7272">
        <v>322122</v>
      </c>
      <c r="L7272">
        <v>7</v>
      </c>
      <c r="M7272" t="s">
        <v>3</v>
      </c>
      <c r="N7272" t="s">
        <v>2</v>
      </c>
      <c r="O7272" t="s">
        <v>1</v>
      </c>
      <c r="P7272" t="s">
        <v>1</v>
      </c>
      <c r="S7272" t="s">
        <v>0</v>
      </c>
      <c r="T7272" s="2">
        <v>10875</v>
      </c>
      <c r="U7272" s="2">
        <v>21349</v>
      </c>
      <c r="V7272" s="2">
        <v>0</v>
      </c>
      <c r="W7272" s="2">
        <v>0</v>
      </c>
      <c r="X7272" s="2">
        <v>56243</v>
      </c>
      <c r="Y7272" s="2">
        <v>34245</v>
      </c>
      <c r="Z7272" s="2">
        <v>52666</v>
      </c>
      <c r="AA7272" s="2">
        <v>58138</v>
      </c>
      <c r="AB7272" s="2">
        <v>6441</v>
      </c>
      <c r="AC7272" s="2">
        <v>0</v>
      </c>
      <c r="AD7272" s="2">
        <v>24938</v>
      </c>
      <c r="AE7272" s="2">
        <v>0</v>
      </c>
      <c r="AF7272" s="2">
        <v>8331</v>
      </c>
      <c r="AG7272" s="2">
        <v>13727</v>
      </c>
      <c r="AH7272" s="2">
        <v>0</v>
      </c>
      <c r="AI7272" s="2">
        <v>0</v>
      </c>
      <c r="AJ7272" s="2">
        <v>39991</v>
      </c>
      <c r="AK7272" s="2">
        <v>21662</v>
      </c>
      <c r="AL7272" s="2">
        <v>32135</v>
      </c>
      <c r="AM7272" s="2">
        <v>36817</v>
      </c>
      <c r="AN7272" s="2">
        <v>3888</v>
      </c>
      <c r="AO7272" s="2">
        <v>0</v>
      </c>
      <c r="AP7272" s="2">
        <v>16980</v>
      </c>
      <c r="AQ7272" s="2">
        <v>0</v>
      </c>
      <c r="AR7272" s="3">
        <v>1.02</v>
      </c>
      <c r="AS7272" s="3">
        <v>1.02</v>
      </c>
      <c r="AT7272" s="3">
        <v>0</v>
      </c>
      <c r="AU7272" s="3">
        <v>0</v>
      </c>
      <c r="AV7272" s="3">
        <v>1.02</v>
      </c>
      <c r="AW7272" s="3">
        <v>1.02</v>
      </c>
      <c r="AX7272" s="3">
        <v>1.02</v>
      </c>
      <c r="AY7272" s="3">
        <v>1.02</v>
      </c>
      <c r="AZ7272" s="3">
        <v>1.02</v>
      </c>
      <c r="BA7272" s="3">
        <v>0</v>
      </c>
      <c r="BB7272" s="3">
        <v>1.02</v>
      </c>
      <c r="BC7272" s="3">
        <v>0</v>
      </c>
      <c r="BD7272" s="2">
        <v>11093</v>
      </c>
      <c r="BE7272" s="2">
        <v>21776</v>
      </c>
      <c r="BF7272" s="2">
        <v>0</v>
      </c>
      <c r="BG7272" s="2">
        <v>0</v>
      </c>
      <c r="BH7272" s="2">
        <v>57368</v>
      </c>
      <c r="BI7272" s="2">
        <v>34930</v>
      </c>
      <c r="BJ7272" s="2">
        <v>53719</v>
      </c>
      <c r="BK7272" s="2">
        <v>59301</v>
      </c>
      <c r="BL7272" s="2">
        <v>6570</v>
      </c>
      <c r="BM7272" s="2">
        <v>0</v>
      </c>
      <c r="BN7272" s="2">
        <v>25437</v>
      </c>
      <c r="BO7272" s="2">
        <v>0</v>
      </c>
      <c r="BP7272" s="2">
        <v>8498</v>
      </c>
      <c r="BQ7272" s="2">
        <v>14002</v>
      </c>
      <c r="BR7272" s="2">
        <v>0</v>
      </c>
      <c r="BS7272" s="2">
        <v>0</v>
      </c>
      <c r="BT7272" s="2">
        <v>40791</v>
      </c>
      <c r="BU7272" s="2">
        <v>22095</v>
      </c>
      <c r="BV7272" s="2">
        <v>32778</v>
      </c>
      <c r="BW7272" s="2">
        <v>37553</v>
      </c>
      <c r="BX7272" s="2">
        <v>3966</v>
      </c>
      <c r="BY7272" s="2">
        <v>0</v>
      </c>
      <c r="BZ7272" s="2">
        <v>17320</v>
      </c>
      <c r="CA7272" s="2">
        <v>0</v>
      </c>
      <c r="CB7272" s="2">
        <v>1029</v>
      </c>
      <c r="CC7272" s="2">
        <v>1695.4</v>
      </c>
      <c r="CD7272" s="2">
        <v>0</v>
      </c>
      <c r="CE7272" s="2">
        <v>0</v>
      </c>
      <c r="CF7272" s="2">
        <v>4939.2</v>
      </c>
      <c r="CG7272" s="2">
        <v>2675.4</v>
      </c>
      <c r="CH7272" s="2">
        <v>3969</v>
      </c>
      <c r="CI7272" s="2">
        <v>4547.2</v>
      </c>
      <c r="CJ7272" s="2">
        <v>480.2</v>
      </c>
      <c r="CK7272" s="2">
        <v>0</v>
      </c>
      <c r="CL7272" s="2">
        <v>2097.1999999999998</v>
      </c>
      <c r="CM7272" s="2">
        <v>0</v>
      </c>
      <c r="CN7272" s="2">
        <v>264895</v>
      </c>
      <c r="CO7272" s="2">
        <v>173531</v>
      </c>
      <c r="CP7272" s="2">
        <v>270194</v>
      </c>
      <c r="CQ7272" s="2">
        <v>177003</v>
      </c>
      <c r="CR7272" s="2">
        <v>21432.600000000002</v>
      </c>
      <c r="CS7272" s="1">
        <v>2010</v>
      </c>
    </row>
    <row r="7273" spans="1:97" x14ac:dyDescent="0.2">
      <c r="A7273">
        <v>54004</v>
      </c>
      <c r="B7273" t="s">
        <v>7</v>
      </c>
      <c r="D7273" t="s">
        <v>3066</v>
      </c>
      <c r="E7273" t="s">
        <v>1459</v>
      </c>
      <c r="F7273">
        <v>17610</v>
      </c>
      <c r="G7273" t="s">
        <v>452</v>
      </c>
      <c r="H7273" t="s">
        <v>55</v>
      </c>
      <c r="I7273" t="s">
        <v>89</v>
      </c>
      <c r="K7273">
        <v>322122</v>
      </c>
      <c r="L7273">
        <v>7</v>
      </c>
      <c r="M7273" t="s">
        <v>3</v>
      </c>
      <c r="N7273" t="s">
        <v>18</v>
      </c>
      <c r="O7273" t="s">
        <v>491</v>
      </c>
      <c r="P7273" t="s">
        <v>487</v>
      </c>
      <c r="S7273" t="s">
        <v>15</v>
      </c>
      <c r="T7273" s="2">
        <v>12492</v>
      </c>
      <c r="U7273" s="2">
        <v>11113</v>
      </c>
      <c r="V7273" s="2">
        <v>9796</v>
      </c>
      <c r="W7273" s="2">
        <v>12914</v>
      </c>
      <c r="X7273" s="2">
        <v>10833</v>
      </c>
      <c r="Y7273" s="2">
        <v>10149</v>
      </c>
      <c r="Z7273" s="2">
        <v>9575</v>
      </c>
      <c r="AA7273" s="2">
        <v>9505</v>
      </c>
      <c r="AB7273" s="2">
        <v>8680</v>
      </c>
      <c r="AC7273" s="2">
        <v>10369</v>
      </c>
      <c r="AD7273" s="2">
        <v>10865</v>
      </c>
      <c r="AE7273" s="2">
        <v>12059</v>
      </c>
      <c r="AF7273" s="2">
        <v>3067</v>
      </c>
      <c r="AG7273" s="2">
        <v>2773</v>
      </c>
      <c r="AH7273" s="2">
        <v>2320</v>
      </c>
      <c r="AI7273" s="2">
        <v>3293</v>
      </c>
      <c r="AJ7273" s="2">
        <v>2612</v>
      </c>
      <c r="AK7273" s="2">
        <v>2707</v>
      </c>
      <c r="AL7273" s="2">
        <v>2471</v>
      </c>
      <c r="AM7273" s="2">
        <v>2298</v>
      </c>
      <c r="AN7273" s="2">
        <v>2174</v>
      </c>
      <c r="AO7273" s="2">
        <v>2894</v>
      </c>
      <c r="AP7273" s="2">
        <v>2673</v>
      </c>
      <c r="AQ7273" s="2">
        <v>3094</v>
      </c>
      <c r="AR7273" s="3">
        <v>23.63</v>
      </c>
      <c r="AS7273" s="3">
        <v>24.05</v>
      </c>
      <c r="AT7273" s="3">
        <v>23.98</v>
      </c>
      <c r="AU7273" s="3">
        <v>23.98</v>
      </c>
      <c r="AV7273" s="3">
        <v>23.98</v>
      </c>
      <c r="AW7273" s="3">
        <v>23.98</v>
      </c>
      <c r="AX7273" s="3">
        <v>24.080000000000002</v>
      </c>
      <c r="AY7273" s="3">
        <v>24.87</v>
      </c>
      <c r="AZ7273" s="3">
        <v>24.862000000000002</v>
      </c>
      <c r="BA7273" s="3">
        <v>23.92</v>
      </c>
      <c r="BB7273" s="3">
        <v>23.92</v>
      </c>
      <c r="BC7273" s="3">
        <v>23.92</v>
      </c>
      <c r="BD7273" s="2">
        <v>295186</v>
      </c>
      <c r="BE7273" s="2">
        <v>267268</v>
      </c>
      <c r="BF7273" s="2">
        <v>234908</v>
      </c>
      <c r="BG7273" s="2">
        <v>309678</v>
      </c>
      <c r="BH7273" s="2">
        <v>259775</v>
      </c>
      <c r="BI7273" s="2">
        <v>243373</v>
      </c>
      <c r="BJ7273" s="2">
        <v>230566</v>
      </c>
      <c r="BK7273" s="2">
        <v>236389</v>
      </c>
      <c r="BL7273" s="2">
        <v>215802</v>
      </c>
      <c r="BM7273" s="2">
        <v>248026</v>
      </c>
      <c r="BN7273" s="2">
        <v>259891</v>
      </c>
      <c r="BO7273" s="2">
        <v>288451</v>
      </c>
      <c r="BP7273" s="2">
        <v>72477</v>
      </c>
      <c r="BQ7273" s="2">
        <v>66682</v>
      </c>
      <c r="BR7273" s="2">
        <v>55633</v>
      </c>
      <c r="BS7273" s="2">
        <v>78973</v>
      </c>
      <c r="BT7273" s="2">
        <v>62634</v>
      </c>
      <c r="BU7273" s="2">
        <v>64905</v>
      </c>
      <c r="BV7273" s="2">
        <v>59502</v>
      </c>
      <c r="BW7273" s="2">
        <v>57142</v>
      </c>
      <c r="BX7273" s="2">
        <v>54040</v>
      </c>
      <c r="BY7273" s="2">
        <v>69214</v>
      </c>
      <c r="BZ7273" s="2">
        <v>63933</v>
      </c>
      <c r="CA7273" s="2">
        <v>74011</v>
      </c>
      <c r="CB7273" s="2">
        <v>11619.710999999999</v>
      </c>
      <c r="CC7273" s="2">
        <v>10690.706</v>
      </c>
      <c r="CD7273" s="2">
        <v>8919.223</v>
      </c>
      <c r="CE7273" s="2">
        <v>12661.243</v>
      </c>
      <c r="CF7273" s="2">
        <v>10041.575000000001</v>
      </c>
      <c r="CG7273" s="2">
        <v>10405.778</v>
      </c>
      <c r="CH7273" s="2">
        <v>9539.509</v>
      </c>
      <c r="CI7273" s="2">
        <v>9161.2240000000002</v>
      </c>
      <c r="CJ7273" s="2">
        <v>8663.8019999999997</v>
      </c>
      <c r="CK7273" s="2">
        <v>11096.627</v>
      </c>
      <c r="CL7273" s="2">
        <v>10249.937</v>
      </c>
      <c r="CM7273" s="2">
        <v>11865.683000000001</v>
      </c>
      <c r="CN7273" s="2">
        <v>128350</v>
      </c>
      <c r="CO7273" s="2">
        <v>32376</v>
      </c>
      <c r="CP7273" s="2">
        <v>3089313</v>
      </c>
      <c r="CQ7273" s="2">
        <v>779146</v>
      </c>
      <c r="CR7273" s="2">
        <v>124915.018</v>
      </c>
      <c r="CS7273" s="1">
        <v>2010</v>
      </c>
    </row>
    <row r="7274" spans="1:97" x14ac:dyDescent="0.2">
      <c r="A7274">
        <v>54004</v>
      </c>
      <c r="B7274" t="s">
        <v>7</v>
      </c>
      <c r="D7274" t="s">
        <v>3066</v>
      </c>
      <c r="E7274" t="s">
        <v>1459</v>
      </c>
      <c r="F7274">
        <v>17610</v>
      </c>
      <c r="G7274" t="s">
        <v>452</v>
      </c>
      <c r="H7274" t="s">
        <v>55</v>
      </c>
      <c r="I7274" t="s">
        <v>89</v>
      </c>
      <c r="K7274">
        <v>322122</v>
      </c>
      <c r="L7274">
        <v>7</v>
      </c>
      <c r="M7274" t="s">
        <v>3</v>
      </c>
      <c r="N7274" t="s">
        <v>18</v>
      </c>
      <c r="O7274" t="s">
        <v>31</v>
      </c>
      <c r="P7274" t="s">
        <v>31</v>
      </c>
      <c r="S7274" t="s">
        <v>29</v>
      </c>
      <c r="T7274" s="2">
        <v>44</v>
      </c>
      <c r="U7274" s="2">
        <v>0</v>
      </c>
      <c r="V7274" s="2">
        <v>0</v>
      </c>
      <c r="W7274" s="2">
        <v>0</v>
      </c>
      <c r="X7274" s="2">
        <v>307</v>
      </c>
      <c r="Y7274" s="2">
        <v>0</v>
      </c>
      <c r="Z7274" s="2">
        <v>0</v>
      </c>
      <c r="AA7274" s="2">
        <v>0</v>
      </c>
      <c r="AB7274" s="2">
        <v>52</v>
      </c>
      <c r="AC7274" s="2">
        <v>0</v>
      </c>
      <c r="AD7274" s="2">
        <v>48</v>
      </c>
      <c r="AE7274" s="2">
        <v>24</v>
      </c>
      <c r="AF7274" s="2">
        <v>11</v>
      </c>
      <c r="AG7274" s="2">
        <v>0</v>
      </c>
      <c r="AH7274" s="2">
        <v>0</v>
      </c>
      <c r="AI7274" s="2">
        <v>0</v>
      </c>
      <c r="AJ7274" s="2">
        <v>74</v>
      </c>
      <c r="AK7274" s="2">
        <v>0</v>
      </c>
      <c r="AL7274" s="2">
        <v>0</v>
      </c>
      <c r="AM7274" s="2">
        <v>0</v>
      </c>
      <c r="AN7274" s="2">
        <v>13</v>
      </c>
      <c r="AO7274" s="2">
        <v>0</v>
      </c>
      <c r="AP7274" s="2">
        <v>12</v>
      </c>
      <c r="AQ7274" s="2">
        <v>6</v>
      </c>
      <c r="AR7274" s="3">
        <v>5.73</v>
      </c>
      <c r="AS7274" s="3">
        <v>0</v>
      </c>
      <c r="AT7274" s="3">
        <v>0</v>
      </c>
      <c r="AU7274" s="3">
        <v>0</v>
      </c>
      <c r="AV7274" s="3">
        <v>5.73</v>
      </c>
      <c r="AW7274" s="3">
        <v>0</v>
      </c>
      <c r="AX7274" s="3">
        <v>0</v>
      </c>
      <c r="AY7274" s="3">
        <v>0</v>
      </c>
      <c r="AZ7274" s="3">
        <v>5.73</v>
      </c>
      <c r="BA7274" s="3">
        <v>0</v>
      </c>
      <c r="BB7274" s="3">
        <v>5.73</v>
      </c>
      <c r="BC7274" s="3">
        <v>5.73</v>
      </c>
      <c r="BD7274" s="2">
        <v>252</v>
      </c>
      <c r="BE7274" s="2">
        <v>0</v>
      </c>
      <c r="BF7274" s="2">
        <v>0</v>
      </c>
      <c r="BG7274" s="2">
        <v>0</v>
      </c>
      <c r="BH7274" s="2">
        <v>1759</v>
      </c>
      <c r="BI7274" s="2">
        <v>0</v>
      </c>
      <c r="BJ7274" s="2">
        <v>0</v>
      </c>
      <c r="BK7274" s="2">
        <v>0</v>
      </c>
      <c r="BL7274" s="2">
        <v>298</v>
      </c>
      <c r="BM7274" s="2">
        <v>0</v>
      </c>
      <c r="BN7274" s="2">
        <v>275</v>
      </c>
      <c r="BO7274" s="2">
        <v>138</v>
      </c>
      <c r="BP7274" s="2">
        <v>62</v>
      </c>
      <c r="BQ7274" s="2">
        <v>0</v>
      </c>
      <c r="BR7274" s="2">
        <v>0</v>
      </c>
      <c r="BS7274" s="2">
        <v>0</v>
      </c>
      <c r="BT7274" s="2">
        <v>424</v>
      </c>
      <c r="BU7274" s="2">
        <v>0</v>
      </c>
      <c r="BV7274" s="2">
        <v>0</v>
      </c>
      <c r="BW7274" s="2">
        <v>0</v>
      </c>
      <c r="BX7274" s="2">
        <v>75</v>
      </c>
      <c r="BY7274" s="2">
        <v>0</v>
      </c>
      <c r="BZ7274" s="2">
        <v>68</v>
      </c>
      <c r="CA7274" s="2">
        <v>35</v>
      </c>
      <c r="CB7274" s="2">
        <v>9.9240000000000013</v>
      </c>
      <c r="CC7274" s="2">
        <v>0</v>
      </c>
      <c r="CD7274" s="2">
        <v>0</v>
      </c>
      <c r="CE7274" s="2">
        <v>0</v>
      </c>
      <c r="CF7274" s="2">
        <v>67.998000000000005</v>
      </c>
      <c r="CG7274" s="2">
        <v>0</v>
      </c>
      <c r="CH7274" s="2">
        <v>0</v>
      </c>
      <c r="CI7274" s="2">
        <v>0</v>
      </c>
      <c r="CJ7274" s="2">
        <v>11.962</v>
      </c>
      <c r="CK7274" s="2">
        <v>0</v>
      </c>
      <c r="CL7274" s="2">
        <v>10.847000000000001</v>
      </c>
      <c r="CM7274" s="2">
        <v>5.657</v>
      </c>
      <c r="CN7274" s="2">
        <v>475</v>
      </c>
      <c r="CO7274" s="2">
        <v>116</v>
      </c>
      <c r="CP7274" s="2">
        <v>2722</v>
      </c>
      <c r="CQ7274" s="2">
        <v>664</v>
      </c>
      <c r="CR7274" s="2">
        <v>106.38800000000001</v>
      </c>
      <c r="CS7274" s="1">
        <v>2010</v>
      </c>
    </row>
    <row r="7275" spans="1:97" x14ac:dyDescent="0.2">
      <c r="A7275">
        <v>54004</v>
      </c>
      <c r="B7275" t="s">
        <v>7</v>
      </c>
      <c r="D7275" t="s">
        <v>3066</v>
      </c>
      <c r="E7275" t="s">
        <v>1459</v>
      </c>
      <c r="F7275">
        <v>17610</v>
      </c>
      <c r="G7275" t="s">
        <v>452</v>
      </c>
      <c r="H7275" t="s">
        <v>55</v>
      </c>
      <c r="I7275" t="s">
        <v>89</v>
      </c>
      <c r="K7275">
        <v>322122</v>
      </c>
      <c r="L7275">
        <v>7</v>
      </c>
      <c r="M7275" t="s">
        <v>3</v>
      </c>
      <c r="N7275" t="s">
        <v>18</v>
      </c>
      <c r="O7275" t="s">
        <v>1</v>
      </c>
      <c r="P7275" t="s">
        <v>1</v>
      </c>
      <c r="S7275" t="s">
        <v>0</v>
      </c>
      <c r="T7275" s="2">
        <v>12767</v>
      </c>
      <c r="U7275" s="2">
        <v>1267</v>
      </c>
      <c r="V7275" s="2">
        <v>3705</v>
      </c>
      <c r="W7275" s="2">
        <v>4991</v>
      </c>
      <c r="X7275" s="2">
        <v>16770</v>
      </c>
      <c r="Y7275" s="2">
        <v>1363</v>
      </c>
      <c r="Z7275" s="2">
        <v>2046</v>
      </c>
      <c r="AA7275" s="2">
        <v>1781</v>
      </c>
      <c r="AB7275" s="2">
        <v>1214</v>
      </c>
      <c r="AC7275" s="2">
        <v>785</v>
      </c>
      <c r="AD7275" s="2">
        <v>9595</v>
      </c>
      <c r="AE7275" s="2">
        <v>2402</v>
      </c>
      <c r="AF7275" s="2">
        <v>3134</v>
      </c>
      <c r="AG7275" s="2">
        <v>316</v>
      </c>
      <c r="AH7275" s="2">
        <v>877</v>
      </c>
      <c r="AI7275" s="2">
        <v>1273</v>
      </c>
      <c r="AJ7275" s="2">
        <v>4043</v>
      </c>
      <c r="AK7275" s="2">
        <v>364</v>
      </c>
      <c r="AL7275" s="2">
        <v>528</v>
      </c>
      <c r="AM7275" s="2">
        <v>430</v>
      </c>
      <c r="AN7275" s="2">
        <v>304</v>
      </c>
      <c r="AO7275" s="2">
        <v>219</v>
      </c>
      <c r="AP7275" s="2">
        <v>2361</v>
      </c>
      <c r="AQ7275" s="2">
        <v>617</v>
      </c>
      <c r="AR7275" s="3">
        <v>1.02</v>
      </c>
      <c r="AS7275" s="3">
        <v>1.02</v>
      </c>
      <c r="AT7275" s="3">
        <v>1.02</v>
      </c>
      <c r="AU7275" s="3">
        <v>1.02</v>
      </c>
      <c r="AV7275" s="3">
        <v>1.02</v>
      </c>
      <c r="AW7275" s="3">
        <v>1.02</v>
      </c>
      <c r="AX7275" s="3">
        <v>1.0250000000000001</v>
      </c>
      <c r="AY7275" s="3">
        <v>1.02</v>
      </c>
      <c r="AZ7275" s="3">
        <v>1.02</v>
      </c>
      <c r="BA7275" s="3">
        <v>1.02</v>
      </c>
      <c r="BB7275" s="3">
        <v>1.02</v>
      </c>
      <c r="BC7275" s="3">
        <v>1.02</v>
      </c>
      <c r="BD7275" s="2">
        <v>13022</v>
      </c>
      <c r="BE7275" s="2">
        <v>1292</v>
      </c>
      <c r="BF7275" s="2">
        <v>3779</v>
      </c>
      <c r="BG7275" s="2">
        <v>5091</v>
      </c>
      <c r="BH7275" s="2">
        <v>17105</v>
      </c>
      <c r="BI7275" s="2">
        <v>1390</v>
      </c>
      <c r="BJ7275" s="2">
        <v>2097</v>
      </c>
      <c r="BK7275" s="2">
        <v>1817</v>
      </c>
      <c r="BL7275" s="2">
        <v>1238</v>
      </c>
      <c r="BM7275" s="2">
        <v>801</v>
      </c>
      <c r="BN7275" s="2">
        <v>9787</v>
      </c>
      <c r="BO7275" s="2">
        <v>2450</v>
      </c>
      <c r="BP7275" s="2">
        <v>3197</v>
      </c>
      <c r="BQ7275" s="2">
        <v>322</v>
      </c>
      <c r="BR7275" s="2">
        <v>895</v>
      </c>
      <c r="BS7275" s="2">
        <v>1298</v>
      </c>
      <c r="BT7275" s="2">
        <v>4124</v>
      </c>
      <c r="BU7275" s="2">
        <v>371</v>
      </c>
      <c r="BV7275" s="2">
        <v>541</v>
      </c>
      <c r="BW7275" s="2">
        <v>439</v>
      </c>
      <c r="BX7275" s="2">
        <v>310</v>
      </c>
      <c r="BY7275" s="2">
        <v>223</v>
      </c>
      <c r="BZ7275" s="2">
        <v>2408</v>
      </c>
      <c r="CA7275" s="2">
        <v>629</v>
      </c>
      <c r="CB7275" s="2">
        <v>512.61200000000008</v>
      </c>
      <c r="CC7275" s="2">
        <v>51.694000000000003</v>
      </c>
      <c r="CD7275" s="2">
        <v>143.489</v>
      </c>
      <c r="CE7275" s="2">
        <v>208.13900000000001</v>
      </c>
      <c r="CF7275" s="2">
        <v>661.20699999999999</v>
      </c>
      <c r="CG7275" s="2">
        <v>59.443000000000005</v>
      </c>
      <c r="CH7275" s="2">
        <v>86.768000000000001</v>
      </c>
      <c r="CI7275" s="2">
        <v>70.403000000000006</v>
      </c>
      <c r="CJ7275" s="2">
        <v>49.713000000000001</v>
      </c>
      <c r="CK7275" s="2">
        <v>35.823</v>
      </c>
      <c r="CL7275" s="2">
        <v>385.98900000000003</v>
      </c>
      <c r="CM7275" s="2">
        <v>100.78400000000001</v>
      </c>
      <c r="CN7275" s="2">
        <v>58686</v>
      </c>
      <c r="CO7275" s="2">
        <v>14466</v>
      </c>
      <c r="CP7275" s="2">
        <v>59869</v>
      </c>
      <c r="CQ7275" s="2">
        <v>14757</v>
      </c>
      <c r="CR7275" s="2">
        <v>2366.0640000000003</v>
      </c>
      <c r="CS7275" s="1">
        <v>2010</v>
      </c>
    </row>
    <row r="7276" spans="1:97" x14ac:dyDescent="0.2">
      <c r="A7276">
        <v>54004</v>
      </c>
      <c r="B7276" t="s">
        <v>7</v>
      </c>
      <c r="D7276" t="s">
        <v>3066</v>
      </c>
      <c r="E7276" t="s">
        <v>1459</v>
      </c>
      <c r="F7276">
        <v>17610</v>
      </c>
      <c r="G7276" t="s">
        <v>452</v>
      </c>
      <c r="H7276" t="s">
        <v>55</v>
      </c>
      <c r="I7276" t="s">
        <v>89</v>
      </c>
      <c r="K7276">
        <v>322122</v>
      </c>
      <c r="L7276">
        <v>7</v>
      </c>
      <c r="M7276" t="s">
        <v>3</v>
      </c>
      <c r="N7276" t="s">
        <v>18</v>
      </c>
      <c r="O7276" t="s">
        <v>356</v>
      </c>
      <c r="P7276" t="s">
        <v>34</v>
      </c>
      <c r="S7276" t="s">
        <v>15</v>
      </c>
      <c r="T7276" s="2">
        <v>18273</v>
      </c>
      <c r="U7276" s="2">
        <v>15133</v>
      </c>
      <c r="V7276" s="2">
        <v>11862</v>
      </c>
      <c r="W7276" s="2">
        <v>19550</v>
      </c>
      <c r="X7276" s="2">
        <v>14576</v>
      </c>
      <c r="Y7276" s="2">
        <v>19155</v>
      </c>
      <c r="Z7276" s="2">
        <v>24451</v>
      </c>
      <c r="AA7276" s="2">
        <v>22605</v>
      </c>
      <c r="AB7276" s="2">
        <v>21663</v>
      </c>
      <c r="AC7276" s="2">
        <v>21018</v>
      </c>
      <c r="AD7276" s="2">
        <v>19328</v>
      </c>
      <c r="AE7276" s="2">
        <v>22313</v>
      </c>
      <c r="AF7276" s="2">
        <v>4487</v>
      </c>
      <c r="AG7276" s="2">
        <v>3776</v>
      </c>
      <c r="AH7276" s="2">
        <v>2809</v>
      </c>
      <c r="AI7276" s="2">
        <v>4986</v>
      </c>
      <c r="AJ7276" s="2">
        <v>3514</v>
      </c>
      <c r="AK7276" s="2">
        <v>5108</v>
      </c>
      <c r="AL7276" s="2">
        <v>6310</v>
      </c>
      <c r="AM7276" s="2">
        <v>5464</v>
      </c>
      <c r="AN7276" s="2">
        <v>5425</v>
      </c>
      <c r="AO7276" s="2">
        <v>5865</v>
      </c>
      <c r="AP7276" s="2">
        <v>4755</v>
      </c>
      <c r="AQ7276" s="2">
        <v>5725</v>
      </c>
      <c r="AR7276" s="3">
        <v>4.5</v>
      </c>
      <c r="AS7276" s="3">
        <v>4.5</v>
      </c>
      <c r="AT7276" s="3">
        <v>4.5</v>
      </c>
      <c r="AU7276" s="3">
        <v>4.5</v>
      </c>
      <c r="AV7276" s="3">
        <v>4.5</v>
      </c>
      <c r="AW7276" s="3">
        <v>4.5</v>
      </c>
      <c r="AX7276" s="3">
        <v>4.5</v>
      </c>
      <c r="AY7276" s="3">
        <v>4.5</v>
      </c>
      <c r="AZ7276" s="3">
        <v>4.5</v>
      </c>
      <c r="BA7276" s="3">
        <v>4.5</v>
      </c>
      <c r="BB7276" s="3">
        <v>4.5</v>
      </c>
      <c r="BC7276" s="3">
        <v>4.5</v>
      </c>
      <c r="BD7276" s="2">
        <v>82229</v>
      </c>
      <c r="BE7276" s="2">
        <v>68099</v>
      </c>
      <c r="BF7276" s="2">
        <v>53379</v>
      </c>
      <c r="BG7276" s="2">
        <v>87975</v>
      </c>
      <c r="BH7276" s="2">
        <v>65592</v>
      </c>
      <c r="BI7276" s="2">
        <v>86198</v>
      </c>
      <c r="BJ7276" s="2">
        <v>110030</v>
      </c>
      <c r="BK7276" s="2">
        <v>101723</v>
      </c>
      <c r="BL7276" s="2">
        <v>97484</v>
      </c>
      <c r="BM7276" s="2">
        <v>94581</v>
      </c>
      <c r="BN7276" s="2">
        <v>86976</v>
      </c>
      <c r="BO7276" s="2">
        <v>100409</v>
      </c>
      <c r="BP7276" s="2">
        <v>20190</v>
      </c>
      <c r="BQ7276" s="2">
        <v>16990</v>
      </c>
      <c r="BR7276" s="2">
        <v>12642</v>
      </c>
      <c r="BS7276" s="2">
        <v>22435</v>
      </c>
      <c r="BT7276" s="2">
        <v>15815</v>
      </c>
      <c r="BU7276" s="2">
        <v>22988</v>
      </c>
      <c r="BV7276" s="2">
        <v>28395</v>
      </c>
      <c r="BW7276" s="2">
        <v>24589</v>
      </c>
      <c r="BX7276" s="2">
        <v>24411</v>
      </c>
      <c r="BY7276" s="2">
        <v>26394</v>
      </c>
      <c r="BZ7276" s="2">
        <v>21396</v>
      </c>
      <c r="CA7276" s="2">
        <v>25763</v>
      </c>
      <c r="CB7276" s="2">
        <v>3236.8450000000003</v>
      </c>
      <c r="CC7276" s="2">
        <v>2723.94</v>
      </c>
      <c r="CD7276" s="2">
        <v>2026.7470000000001</v>
      </c>
      <c r="CE7276" s="2">
        <v>3596.8780000000002</v>
      </c>
      <c r="CF7276" s="2">
        <v>2535.4490000000001</v>
      </c>
      <c r="CG7276" s="2">
        <v>3685.5040000000004</v>
      </c>
      <c r="CH7276" s="2">
        <v>4552.3950000000004</v>
      </c>
      <c r="CI7276" s="2">
        <v>3942.2360000000003</v>
      </c>
      <c r="CJ7276" s="2">
        <v>3913.6660000000002</v>
      </c>
      <c r="CK7276" s="2">
        <v>4231.5240000000003</v>
      </c>
      <c r="CL7276" s="2">
        <v>3430.2809999999999</v>
      </c>
      <c r="CM7276" s="2">
        <v>4130.3870000000006</v>
      </c>
      <c r="CN7276" s="2">
        <v>229927</v>
      </c>
      <c r="CO7276" s="2">
        <v>58224</v>
      </c>
      <c r="CP7276" s="2">
        <v>1034675</v>
      </c>
      <c r="CQ7276" s="2">
        <v>262008</v>
      </c>
      <c r="CR7276" s="2">
        <v>42005.851999999999</v>
      </c>
      <c r="CS7276" s="1">
        <v>2010</v>
      </c>
    </row>
    <row r="7277" spans="1:97" x14ac:dyDescent="0.2">
      <c r="A7277">
        <v>54004</v>
      </c>
      <c r="B7277" t="s">
        <v>7</v>
      </c>
      <c r="D7277" t="s">
        <v>3066</v>
      </c>
      <c r="E7277" t="s">
        <v>1459</v>
      </c>
      <c r="F7277">
        <v>17610</v>
      </c>
      <c r="G7277" t="s">
        <v>452</v>
      </c>
      <c r="H7277" t="s">
        <v>55</v>
      </c>
      <c r="I7277" t="s">
        <v>89</v>
      </c>
      <c r="K7277">
        <v>322122</v>
      </c>
      <c r="L7277">
        <v>7</v>
      </c>
      <c r="M7277" t="s">
        <v>3</v>
      </c>
      <c r="N7277" t="s">
        <v>18</v>
      </c>
      <c r="O7277" t="s">
        <v>1969</v>
      </c>
      <c r="P7277" t="s">
        <v>34</v>
      </c>
      <c r="S7277" t="s">
        <v>15</v>
      </c>
      <c r="T7277" s="2">
        <v>0</v>
      </c>
      <c r="U7277" s="2">
        <v>0</v>
      </c>
      <c r="V7277" s="2">
        <v>0</v>
      </c>
      <c r="W7277" s="2">
        <v>0</v>
      </c>
      <c r="X7277" s="2">
        <v>0</v>
      </c>
      <c r="Y7277" s="2">
        <v>0</v>
      </c>
      <c r="Z7277" s="2">
        <v>0</v>
      </c>
      <c r="AA7277" s="2">
        <v>0</v>
      </c>
      <c r="AB7277" s="2">
        <v>0</v>
      </c>
      <c r="AC7277" s="2">
        <v>0</v>
      </c>
      <c r="AD7277" s="2">
        <v>0</v>
      </c>
      <c r="AE7277" s="2">
        <v>0</v>
      </c>
      <c r="AF7277" s="2">
        <v>0</v>
      </c>
      <c r="AG7277" s="2">
        <v>0</v>
      </c>
      <c r="AH7277" s="2">
        <v>0</v>
      </c>
      <c r="AI7277" s="2">
        <v>0</v>
      </c>
      <c r="AJ7277" s="2">
        <v>0</v>
      </c>
      <c r="AK7277" s="2">
        <v>0</v>
      </c>
      <c r="AL7277" s="2">
        <v>0</v>
      </c>
      <c r="AM7277" s="2">
        <v>0</v>
      </c>
      <c r="AN7277" s="2">
        <v>0</v>
      </c>
      <c r="AO7277" s="2">
        <v>0</v>
      </c>
      <c r="AP7277" s="2">
        <v>0</v>
      </c>
      <c r="AQ7277" s="2">
        <v>0</v>
      </c>
      <c r="AR7277" s="3">
        <v>0</v>
      </c>
      <c r="AS7277" s="3">
        <v>0</v>
      </c>
      <c r="AT7277" s="3">
        <v>0</v>
      </c>
      <c r="AU7277" s="3">
        <v>0</v>
      </c>
      <c r="AV7277" s="3">
        <v>0</v>
      </c>
      <c r="AW7277" s="3">
        <v>0</v>
      </c>
      <c r="AX7277" s="3">
        <v>0</v>
      </c>
      <c r="AY7277" s="3">
        <v>0</v>
      </c>
      <c r="AZ7277" s="3">
        <v>0</v>
      </c>
      <c r="BA7277" s="3">
        <v>0</v>
      </c>
      <c r="BB7277" s="3">
        <v>0</v>
      </c>
      <c r="BC7277" s="3">
        <v>0</v>
      </c>
      <c r="BD7277" s="2">
        <v>0</v>
      </c>
      <c r="BE7277" s="2">
        <v>0</v>
      </c>
      <c r="BF7277" s="2">
        <v>0</v>
      </c>
      <c r="BG7277" s="2">
        <v>0</v>
      </c>
      <c r="BH7277" s="2">
        <v>0</v>
      </c>
      <c r="BI7277" s="2">
        <v>0</v>
      </c>
      <c r="BJ7277" s="2">
        <v>0</v>
      </c>
      <c r="BK7277" s="2">
        <v>0</v>
      </c>
      <c r="BL7277" s="2">
        <v>0</v>
      </c>
      <c r="BM7277" s="2">
        <v>0</v>
      </c>
      <c r="BN7277" s="2">
        <v>0</v>
      </c>
      <c r="BO7277" s="2">
        <v>0</v>
      </c>
      <c r="BP7277" s="2">
        <v>0</v>
      </c>
      <c r="BQ7277" s="2">
        <v>0</v>
      </c>
      <c r="BR7277" s="2">
        <v>0</v>
      </c>
      <c r="BS7277" s="2">
        <v>0</v>
      </c>
      <c r="BT7277" s="2">
        <v>0</v>
      </c>
      <c r="BU7277" s="2">
        <v>0</v>
      </c>
      <c r="BV7277" s="2">
        <v>0</v>
      </c>
      <c r="BW7277" s="2">
        <v>0</v>
      </c>
      <c r="BX7277" s="2">
        <v>0</v>
      </c>
      <c r="BY7277" s="2">
        <v>0</v>
      </c>
      <c r="BZ7277" s="2">
        <v>0</v>
      </c>
      <c r="CA7277" s="2">
        <v>0</v>
      </c>
      <c r="CB7277" s="2">
        <v>0</v>
      </c>
      <c r="CC7277" s="2">
        <v>0</v>
      </c>
      <c r="CD7277" s="2">
        <v>0</v>
      </c>
      <c r="CE7277" s="2">
        <v>0</v>
      </c>
      <c r="CF7277" s="2">
        <v>0</v>
      </c>
      <c r="CG7277" s="2">
        <v>0</v>
      </c>
      <c r="CH7277" s="2">
        <v>0</v>
      </c>
      <c r="CI7277" s="2">
        <v>0</v>
      </c>
      <c r="CJ7277" s="2">
        <v>0</v>
      </c>
      <c r="CK7277" s="2">
        <v>0</v>
      </c>
      <c r="CL7277" s="2">
        <v>0</v>
      </c>
      <c r="CM7277" s="2">
        <v>0</v>
      </c>
      <c r="CN7277" s="2">
        <v>0</v>
      </c>
      <c r="CO7277" s="2">
        <v>0</v>
      </c>
      <c r="CP7277" s="2">
        <v>0</v>
      </c>
      <c r="CQ7277" s="2">
        <v>0</v>
      </c>
      <c r="CR7277" s="2">
        <v>0</v>
      </c>
      <c r="CS7277" s="1">
        <v>2010</v>
      </c>
    </row>
    <row r="7278" spans="1:97" x14ac:dyDescent="0.2">
      <c r="A7278">
        <v>54004</v>
      </c>
      <c r="B7278" t="s">
        <v>7</v>
      </c>
      <c r="D7278" t="s">
        <v>3066</v>
      </c>
      <c r="E7278" t="s">
        <v>1459</v>
      </c>
      <c r="F7278">
        <v>17610</v>
      </c>
      <c r="G7278" t="s">
        <v>452</v>
      </c>
      <c r="H7278" t="s">
        <v>55</v>
      </c>
      <c r="I7278" t="s">
        <v>89</v>
      </c>
      <c r="K7278">
        <v>322122</v>
      </c>
      <c r="L7278">
        <v>7</v>
      </c>
      <c r="M7278" t="s">
        <v>3</v>
      </c>
      <c r="N7278" t="s">
        <v>18</v>
      </c>
      <c r="O7278" t="s">
        <v>2214</v>
      </c>
      <c r="P7278" t="s">
        <v>49</v>
      </c>
      <c r="S7278" t="s">
        <v>15</v>
      </c>
      <c r="T7278" s="2">
        <v>3178</v>
      </c>
      <c r="U7278" s="2">
        <v>2815</v>
      </c>
      <c r="V7278" s="2">
        <v>1082</v>
      </c>
      <c r="W7278" s="2">
        <v>451</v>
      </c>
      <c r="X7278" s="2">
        <v>676</v>
      </c>
      <c r="Y7278" s="2">
        <v>674</v>
      </c>
      <c r="Z7278" s="2">
        <v>528</v>
      </c>
      <c r="AA7278" s="2">
        <v>225</v>
      </c>
      <c r="AB7278" s="2">
        <v>580</v>
      </c>
      <c r="AC7278" s="2">
        <v>418</v>
      </c>
      <c r="AD7278" s="2">
        <v>897</v>
      </c>
      <c r="AE7278" s="2">
        <v>1193</v>
      </c>
      <c r="AF7278" s="2">
        <v>780</v>
      </c>
      <c r="AG7278" s="2">
        <v>702</v>
      </c>
      <c r="AH7278" s="2">
        <v>256</v>
      </c>
      <c r="AI7278" s="2">
        <v>115</v>
      </c>
      <c r="AJ7278" s="2">
        <v>163</v>
      </c>
      <c r="AK7278" s="2">
        <v>180</v>
      </c>
      <c r="AL7278" s="2">
        <v>136</v>
      </c>
      <c r="AM7278" s="2">
        <v>54</v>
      </c>
      <c r="AN7278" s="2">
        <v>145</v>
      </c>
      <c r="AO7278" s="2">
        <v>117</v>
      </c>
      <c r="AP7278" s="2">
        <v>221</v>
      </c>
      <c r="AQ7278" s="2">
        <v>306</v>
      </c>
      <c r="AR7278" s="3">
        <v>24.45</v>
      </c>
      <c r="AS7278" s="3">
        <v>28.8</v>
      </c>
      <c r="AT7278" s="3">
        <v>28.8</v>
      </c>
      <c r="AU7278" s="3">
        <v>28.8</v>
      </c>
      <c r="AV7278" s="3">
        <v>28.8</v>
      </c>
      <c r="AW7278" s="3">
        <v>28.8</v>
      </c>
      <c r="AX7278" s="3">
        <v>28.8</v>
      </c>
      <c r="AY7278" s="3">
        <v>28.8</v>
      </c>
      <c r="AZ7278" s="3">
        <v>28.8</v>
      </c>
      <c r="BA7278" s="3">
        <v>28.8</v>
      </c>
      <c r="BB7278" s="3">
        <v>28.8</v>
      </c>
      <c r="BC7278" s="3">
        <v>28.8</v>
      </c>
      <c r="BD7278" s="2">
        <v>77702</v>
      </c>
      <c r="BE7278" s="2">
        <v>81072</v>
      </c>
      <c r="BF7278" s="2">
        <v>31162</v>
      </c>
      <c r="BG7278" s="2">
        <v>12989</v>
      </c>
      <c r="BH7278" s="2">
        <v>19469</v>
      </c>
      <c r="BI7278" s="2">
        <v>19411</v>
      </c>
      <c r="BJ7278" s="2">
        <v>15206</v>
      </c>
      <c r="BK7278" s="2">
        <v>6480</v>
      </c>
      <c r="BL7278" s="2">
        <v>16704</v>
      </c>
      <c r="BM7278" s="2">
        <v>12038</v>
      </c>
      <c r="BN7278" s="2">
        <v>25834</v>
      </c>
      <c r="BO7278" s="2">
        <v>34358</v>
      </c>
      <c r="BP7278" s="2">
        <v>19078</v>
      </c>
      <c r="BQ7278" s="2">
        <v>20227</v>
      </c>
      <c r="BR7278" s="2">
        <v>7380</v>
      </c>
      <c r="BS7278" s="2">
        <v>3312</v>
      </c>
      <c r="BT7278" s="2">
        <v>4694</v>
      </c>
      <c r="BU7278" s="2">
        <v>5177</v>
      </c>
      <c r="BV7278" s="2">
        <v>3924</v>
      </c>
      <c r="BW7278" s="2">
        <v>1566</v>
      </c>
      <c r="BX7278" s="2">
        <v>4183</v>
      </c>
      <c r="BY7278" s="2">
        <v>3359</v>
      </c>
      <c r="BZ7278" s="2">
        <v>6355</v>
      </c>
      <c r="CA7278" s="2">
        <v>8816</v>
      </c>
      <c r="CB7278" s="2">
        <v>3058.6680000000001</v>
      </c>
      <c r="CC7278" s="2">
        <v>3242.88</v>
      </c>
      <c r="CD7278" s="2">
        <v>1183.175</v>
      </c>
      <c r="CE7278" s="2">
        <v>531.04999999999995</v>
      </c>
      <c r="CF7278" s="2">
        <v>752.56299999999999</v>
      </c>
      <c r="CG7278" s="2">
        <v>829.95500000000004</v>
      </c>
      <c r="CH7278" s="2">
        <v>629.154</v>
      </c>
      <c r="CI7278" s="2">
        <v>251.131</v>
      </c>
      <c r="CJ7278" s="2">
        <v>670.61500000000001</v>
      </c>
      <c r="CK7278" s="2">
        <v>538.59400000000005</v>
      </c>
      <c r="CL7278" s="2">
        <v>1018.8620000000001</v>
      </c>
      <c r="CM7278" s="2">
        <v>1413.3610000000001</v>
      </c>
      <c r="CN7278" s="2">
        <v>12717</v>
      </c>
      <c r="CO7278" s="2">
        <v>3175</v>
      </c>
      <c r="CP7278" s="2">
        <v>352425</v>
      </c>
      <c r="CQ7278" s="2">
        <v>88071</v>
      </c>
      <c r="CR7278" s="2">
        <v>14120.008</v>
      </c>
      <c r="CS7278" s="1">
        <v>2010</v>
      </c>
    </row>
    <row r="7279" spans="1:97" x14ac:dyDescent="0.2">
      <c r="A7279">
        <v>54006</v>
      </c>
      <c r="B7279" t="s">
        <v>41</v>
      </c>
      <c r="D7279" t="s">
        <v>3065</v>
      </c>
      <c r="E7279" t="s">
        <v>3064</v>
      </c>
      <c r="F7279">
        <v>12380</v>
      </c>
      <c r="G7279" t="s">
        <v>28</v>
      </c>
      <c r="H7279" t="s">
        <v>27</v>
      </c>
      <c r="I7279" t="s">
        <v>81</v>
      </c>
      <c r="K7279">
        <v>22</v>
      </c>
      <c r="L7279">
        <v>2</v>
      </c>
      <c r="M7279" t="s">
        <v>42</v>
      </c>
      <c r="N7279" t="s">
        <v>80</v>
      </c>
      <c r="O7279" t="s">
        <v>79</v>
      </c>
      <c r="P7279" t="s">
        <v>78</v>
      </c>
      <c r="T7279" s="2">
        <v>0</v>
      </c>
      <c r="U7279" s="2">
        <v>0</v>
      </c>
      <c r="V7279" s="2">
        <v>0</v>
      </c>
      <c r="W7279" s="2">
        <v>0</v>
      </c>
      <c r="X7279" s="2">
        <v>0</v>
      </c>
      <c r="Y7279" s="2">
        <v>0</v>
      </c>
      <c r="Z7279" s="2">
        <v>0</v>
      </c>
      <c r="AA7279" s="2">
        <v>0</v>
      </c>
      <c r="AB7279" s="2">
        <v>0</v>
      </c>
      <c r="AC7279" s="2">
        <v>0</v>
      </c>
      <c r="AD7279" s="2">
        <v>0</v>
      </c>
      <c r="AE7279" s="2">
        <v>0</v>
      </c>
      <c r="AF7279" s="2">
        <v>0</v>
      </c>
      <c r="AG7279" s="2">
        <v>0</v>
      </c>
      <c r="AH7279" s="2">
        <v>0</v>
      </c>
      <c r="AI7279" s="2">
        <v>0</v>
      </c>
      <c r="AJ7279" s="2">
        <v>0</v>
      </c>
      <c r="AK7279" s="2">
        <v>0</v>
      </c>
      <c r="AL7279" s="2">
        <v>0</v>
      </c>
      <c r="AM7279" s="2">
        <v>0</v>
      </c>
      <c r="AN7279" s="2">
        <v>0</v>
      </c>
      <c r="AO7279" s="2">
        <v>0</v>
      </c>
      <c r="AP7279" s="2">
        <v>0</v>
      </c>
      <c r="AQ7279" s="2">
        <v>0</v>
      </c>
      <c r="AR7279" s="3">
        <v>0</v>
      </c>
      <c r="AS7279" s="3">
        <v>0</v>
      </c>
      <c r="AT7279" s="3">
        <v>0</v>
      </c>
      <c r="AU7279" s="3">
        <v>0</v>
      </c>
      <c r="AV7279" s="3">
        <v>0</v>
      </c>
      <c r="AW7279" s="3">
        <v>0</v>
      </c>
      <c r="AX7279" s="3">
        <v>0</v>
      </c>
      <c r="AY7279" s="3">
        <v>0</v>
      </c>
      <c r="AZ7279" s="3">
        <v>0</v>
      </c>
      <c r="BA7279" s="3">
        <v>0</v>
      </c>
      <c r="BB7279" s="3">
        <v>0</v>
      </c>
      <c r="BC7279" s="3">
        <v>0</v>
      </c>
      <c r="BD7279" s="2">
        <v>33297</v>
      </c>
      <c r="BE7279" s="2">
        <v>29492</v>
      </c>
      <c r="BF7279" s="2">
        <v>25552</v>
      </c>
      <c r="BG7279" s="2">
        <v>23873</v>
      </c>
      <c r="BH7279" s="2">
        <v>53362</v>
      </c>
      <c r="BI7279" s="2">
        <v>85019</v>
      </c>
      <c r="BJ7279" s="2">
        <v>61443</v>
      </c>
      <c r="BK7279" s="2">
        <v>41527</v>
      </c>
      <c r="BL7279" s="2">
        <v>41602</v>
      </c>
      <c r="BM7279" s="2">
        <v>32403</v>
      </c>
      <c r="BN7279" s="2">
        <v>37031</v>
      </c>
      <c r="BO7279" s="2">
        <v>50937</v>
      </c>
      <c r="BP7279" s="2">
        <v>33297</v>
      </c>
      <c r="BQ7279" s="2">
        <v>29492</v>
      </c>
      <c r="BR7279" s="2">
        <v>25552</v>
      </c>
      <c r="BS7279" s="2">
        <v>23873</v>
      </c>
      <c r="BT7279" s="2">
        <v>53362</v>
      </c>
      <c r="BU7279" s="2">
        <v>85019</v>
      </c>
      <c r="BV7279" s="2">
        <v>61443</v>
      </c>
      <c r="BW7279" s="2">
        <v>41527</v>
      </c>
      <c r="BX7279" s="2">
        <v>41602</v>
      </c>
      <c r="BY7279" s="2">
        <v>32403</v>
      </c>
      <c r="BZ7279" s="2">
        <v>37031</v>
      </c>
      <c r="CA7279" s="2">
        <v>50937</v>
      </c>
      <c r="CB7279" s="2">
        <v>3412.98</v>
      </c>
      <c r="CC7279" s="2">
        <v>3022.989</v>
      </c>
      <c r="CD7279" s="2">
        <v>2619.0650000000001</v>
      </c>
      <c r="CE7279" s="2">
        <v>2446.9870000000001</v>
      </c>
      <c r="CF7279" s="2">
        <v>5469.6410000000005</v>
      </c>
      <c r="CG7279" s="2">
        <v>8714.4950000000008</v>
      </c>
      <c r="CH7279" s="2">
        <v>6297.9340000000002</v>
      </c>
      <c r="CI7279" s="2">
        <v>4256.5259999999998</v>
      </c>
      <c r="CJ7279" s="2">
        <v>4264.29</v>
      </c>
      <c r="CK7279" s="2">
        <v>3321.3120000000004</v>
      </c>
      <c r="CL7279" s="2">
        <v>3795.6800000000003</v>
      </c>
      <c r="CM7279" s="2">
        <v>5221.1010000000006</v>
      </c>
      <c r="CN7279" s="2">
        <v>0</v>
      </c>
      <c r="CO7279" s="2">
        <v>0</v>
      </c>
      <c r="CP7279" s="2">
        <v>515538</v>
      </c>
      <c r="CQ7279" s="2">
        <v>515538</v>
      </c>
      <c r="CR7279" s="2">
        <v>52843</v>
      </c>
      <c r="CS7279" s="1">
        <v>2010</v>
      </c>
    </row>
    <row r="7280" spans="1:97" x14ac:dyDescent="0.2">
      <c r="A7280">
        <v>54015</v>
      </c>
      <c r="B7280" t="s">
        <v>41</v>
      </c>
      <c r="D7280" t="s">
        <v>3063</v>
      </c>
      <c r="E7280" t="s">
        <v>1840</v>
      </c>
      <c r="F7280">
        <v>12716</v>
      </c>
      <c r="G7280" t="s">
        <v>14</v>
      </c>
      <c r="H7280" t="s">
        <v>12</v>
      </c>
      <c r="I7280" t="s">
        <v>81</v>
      </c>
      <c r="K7280">
        <v>22</v>
      </c>
      <c r="L7280">
        <v>2</v>
      </c>
      <c r="M7280" t="s">
        <v>42</v>
      </c>
      <c r="N7280" t="s">
        <v>2</v>
      </c>
      <c r="O7280" t="s">
        <v>48</v>
      </c>
      <c r="P7280" t="s">
        <v>47</v>
      </c>
      <c r="S7280" t="s">
        <v>0</v>
      </c>
      <c r="T7280" s="2">
        <v>68035</v>
      </c>
      <c r="U7280" s="2">
        <v>60172</v>
      </c>
      <c r="V7280" s="2">
        <v>58509</v>
      </c>
      <c r="W7280" s="2">
        <v>60553</v>
      </c>
      <c r="X7280" s="2">
        <v>61826</v>
      </c>
      <c r="Y7280" s="2">
        <v>69664</v>
      </c>
      <c r="Z7280" s="2">
        <v>72800</v>
      </c>
      <c r="AA7280" s="2">
        <v>73237</v>
      </c>
      <c r="AB7280" s="2">
        <v>69078</v>
      </c>
      <c r="AC7280" s="2">
        <v>65960</v>
      </c>
      <c r="AD7280" s="2">
        <v>69739</v>
      </c>
      <c r="AE7280" s="2">
        <v>64774</v>
      </c>
      <c r="AF7280" s="2">
        <v>68035</v>
      </c>
      <c r="AG7280" s="2">
        <v>60172</v>
      </c>
      <c r="AH7280" s="2">
        <v>58509</v>
      </c>
      <c r="AI7280" s="2">
        <v>60553</v>
      </c>
      <c r="AJ7280" s="2">
        <v>61826</v>
      </c>
      <c r="AK7280" s="2">
        <v>69664</v>
      </c>
      <c r="AL7280" s="2">
        <v>72800</v>
      </c>
      <c r="AM7280" s="2">
        <v>73237</v>
      </c>
      <c r="AN7280" s="2">
        <v>69078</v>
      </c>
      <c r="AO7280" s="2">
        <v>65960</v>
      </c>
      <c r="AP7280" s="2">
        <v>69739</v>
      </c>
      <c r="AQ7280" s="2">
        <v>64774</v>
      </c>
      <c r="AR7280" s="3">
        <v>0.43</v>
      </c>
      <c r="AS7280" s="3">
        <v>0.43</v>
      </c>
      <c r="AT7280" s="3">
        <v>0.43</v>
      </c>
      <c r="AU7280" s="3">
        <v>0.43</v>
      </c>
      <c r="AV7280" s="3">
        <v>0.43</v>
      </c>
      <c r="AW7280" s="3">
        <v>0.43</v>
      </c>
      <c r="AX7280" s="3">
        <v>0.43</v>
      </c>
      <c r="AY7280" s="3">
        <v>0.43</v>
      </c>
      <c r="AZ7280" s="3">
        <v>0.43</v>
      </c>
      <c r="BA7280" s="3">
        <v>0.43</v>
      </c>
      <c r="BB7280" s="3">
        <v>0.43</v>
      </c>
      <c r="BC7280" s="3">
        <v>0.43</v>
      </c>
      <c r="BD7280" s="2">
        <v>29255</v>
      </c>
      <c r="BE7280" s="2">
        <v>25874</v>
      </c>
      <c r="BF7280" s="2">
        <v>25159</v>
      </c>
      <c r="BG7280" s="2">
        <v>26038</v>
      </c>
      <c r="BH7280" s="2">
        <v>26585</v>
      </c>
      <c r="BI7280" s="2">
        <v>29956</v>
      </c>
      <c r="BJ7280" s="2">
        <v>31304</v>
      </c>
      <c r="BK7280" s="2">
        <v>31492</v>
      </c>
      <c r="BL7280" s="2">
        <v>29704</v>
      </c>
      <c r="BM7280" s="2">
        <v>28363</v>
      </c>
      <c r="BN7280" s="2">
        <v>29988</v>
      </c>
      <c r="BO7280" s="2">
        <v>27853</v>
      </c>
      <c r="BP7280" s="2">
        <v>29255</v>
      </c>
      <c r="BQ7280" s="2">
        <v>25874</v>
      </c>
      <c r="BR7280" s="2">
        <v>25159</v>
      </c>
      <c r="BS7280" s="2">
        <v>26038</v>
      </c>
      <c r="BT7280" s="2">
        <v>26585</v>
      </c>
      <c r="BU7280" s="2">
        <v>29956</v>
      </c>
      <c r="BV7280" s="2">
        <v>31304</v>
      </c>
      <c r="BW7280" s="2">
        <v>31492</v>
      </c>
      <c r="BX7280" s="2">
        <v>29704</v>
      </c>
      <c r="BY7280" s="2">
        <v>28363</v>
      </c>
      <c r="BZ7280" s="2">
        <v>29988</v>
      </c>
      <c r="CA7280" s="2">
        <v>27853</v>
      </c>
      <c r="CB7280" s="2">
        <v>2300.665</v>
      </c>
      <c r="CC7280" s="2">
        <v>2034.8040000000001</v>
      </c>
      <c r="CD7280" s="2">
        <v>1978.5820000000001</v>
      </c>
      <c r="CE7280" s="2">
        <v>2047.7040000000002</v>
      </c>
      <c r="CF7280" s="2">
        <v>2090.7460000000001</v>
      </c>
      <c r="CG7280" s="2">
        <v>2355.806</v>
      </c>
      <c r="CH7280" s="2">
        <v>2461.8340000000003</v>
      </c>
      <c r="CI7280" s="2">
        <v>2476.6179999999999</v>
      </c>
      <c r="CJ7280" s="2">
        <v>2335.9700000000003</v>
      </c>
      <c r="CK7280" s="2">
        <v>2230.52</v>
      </c>
      <c r="CL7280" s="2">
        <v>2358.3220000000001</v>
      </c>
      <c r="CM7280" s="2">
        <v>2190.4290000000001</v>
      </c>
      <c r="CN7280" s="2">
        <v>794347</v>
      </c>
      <c r="CO7280" s="2">
        <v>794347</v>
      </c>
      <c r="CP7280" s="2">
        <v>341571</v>
      </c>
      <c r="CQ7280" s="2">
        <v>341571</v>
      </c>
      <c r="CR7280" s="2">
        <v>26862</v>
      </c>
      <c r="CS7280" s="1">
        <v>2010</v>
      </c>
    </row>
    <row r="7281" spans="1:97" x14ac:dyDescent="0.2">
      <c r="A7281">
        <v>54015</v>
      </c>
      <c r="B7281" t="s">
        <v>41</v>
      </c>
      <c r="D7281" t="s">
        <v>3063</v>
      </c>
      <c r="E7281" t="s">
        <v>1840</v>
      </c>
      <c r="F7281">
        <v>12716</v>
      </c>
      <c r="G7281" t="s">
        <v>14</v>
      </c>
      <c r="H7281" t="s">
        <v>12</v>
      </c>
      <c r="I7281" t="s">
        <v>81</v>
      </c>
      <c r="K7281">
        <v>22</v>
      </c>
      <c r="L7281">
        <v>2</v>
      </c>
      <c r="M7281" t="s">
        <v>42</v>
      </c>
      <c r="N7281" t="s">
        <v>18</v>
      </c>
      <c r="O7281" t="s">
        <v>48</v>
      </c>
      <c r="P7281" t="s">
        <v>47</v>
      </c>
      <c r="S7281" t="s">
        <v>0</v>
      </c>
      <c r="T7281" s="2">
        <v>223061</v>
      </c>
      <c r="U7281" s="2">
        <v>197285</v>
      </c>
      <c r="V7281" s="2">
        <v>191834</v>
      </c>
      <c r="W7281" s="2">
        <v>198536</v>
      </c>
      <c r="X7281" s="2">
        <v>202709</v>
      </c>
      <c r="Y7281" s="2">
        <v>228408</v>
      </c>
      <c r="Z7281" s="2">
        <v>238688</v>
      </c>
      <c r="AA7281" s="2">
        <v>240121</v>
      </c>
      <c r="AB7281" s="2">
        <v>226485</v>
      </c>
      <c r="AC7281" s="2">
        <v>216261</v>
      </c>
      <c r="AD7281" s="2">
        <v>228652</v>
      </c>
      <c r="AE7281" s="2">
        <v>212374</v>
      </c>
      <c r="AF7281" s="2">
        <v>223061</v>
      </c>
      <c r="AG7281" s="2">
        <v>197285</v>
      </c>
      <c r="AH7281" s="2">
        <v>191834</v>
      </c>
      <c r="AI7281" s="2">
        <v>198536</v>
      </c>
      <c r="AJ7281" s="2">
        <v>202709</v>
      </c>
      <c r="AK7281" s="2">
        <v>228408</v>
      </c>
      <c r="AL7281" s="2">
        <v>238688</v>
      </c>
      <c r="AM7281" s="2">
        <v>240121</v>
      </c>
      <c r="AN7281" s="2">
        <v>226485</v>
      </c>
      <c r="AO7281" s="2">
        <v>216261</v>
      </c>
      <c r="AP7281" s="2">
        <v>228652</v>
      </c>
      <c r="AQ7281" s="2">
        <v>212374</v>
      </c>
      <c r="AR7281" s="3">
        <v>0.31</v>
      </c>
      <c r="AS7281" s="3">
        <v>0.31</v>
      </c>
      <c r="AT7281" s="3">
        <v>0.31</v>
      </c>
      <c r="AU7281" s="3">
        <v>0.31</v>
      </c>
      <c r="AV7281" s="3">
        <v>0.31</v>
      </c>
      <c r="AW7281" s="3">
        <v>0.31</v>
      </c>
      <c r="AX7281" s="3">
        <v>0.31</v>
      </c>
      <c r="AY7281" s="3">
        <v>0.31</v>
      </c>
      <c r="AZ7281" s="3">
        <v>0.31</v>
      </c>
      <c r="BA7281" s="3">
        <v>0.31</v>
      </c>
      <c r="BB7281" s="3">
        <v>0.31</v>
      </c>
      <c r="BC7281" s="3">
        <v>0.31</v>
      </c>
      <c r="BD7281" s="2">
        <v>69149</v>
      </c>
      <c r="BE7281" s="2">
        <v>61158</v>
      </c>
      <c r="BF7281" s="2">
        <v>59469</v>
      </c>
      <c r="BG7281" s="2">
        <v>61546</v>
      </c>
      <c r="BH7281" s="2">
        <v>62840</v>
      </c>
      <c r="BI7281" s="2">
        <v>70806</v>
      </c>
      <c r="BJ7281" s="2">
        <v>73993</v>
      </c>
      <c r="BK7281" s="2">
        <v>74438</v>
      </c>
      <c r="BL7281" s="2">
        <v>70210</v>
      </c>
      <c r="BM7281" s="2">
        <v>67041</v>
      </c>
      <c r="BN7281" s="2">
        <v>70882</v>
      </c>
      <c r="BO7281" s="2">
        <v>65836</v>
      </c>
      <c r="BP7281" s="2">
        <v>69149</v>
      </c>
      <c r="BQ7281" s="2">
        <v>61158</v>
      </c>
      <c r="BR7281" s="2">
        <v>59469</v>
      </c>
      <c r="BS7281" s="2">
        <v>61546</v>
      </c>
      <c r="BT7281" s="2">
        <v>62840</v>
      </c>
      <c r="BU7281" s="2">
        <v>70806</v>
      </c>
      <c r="BV7281" s="2">
        <v>73993</v>
      </c>
      <c r="BW7281" s="2">
        <v>74438</v>
      </c>
      <c r="BX7281" s="2">
        <v>70210</v>
      </c>
      <c r="BY7281" s="2">
        <v>67041</v>
      </c>
      <c r="BZ7281" s="2">
        <v>70882</v>
      </c>
      <c r="CA7281" s="2">
        <v>65836</v>
      </c>
      <c r="CB7281" s="2">
        <v>1870.2860000000001</v>
      </c>
      <c r="CC7281" s="2">
        <v>1654.1590000000001</v>
      </c>
      <c r="CD7281" s="2">
        <v>1608.4540000000002</v>
      </c>
      <c r="CE7281" s="2">
        <v>1664.6460000000002</v>
      </c>
      <c r="CF7281" s="2">
        <v>1699.6360000000002</v>
      </c>
      <c r="CG7281" s="2">
        <v>1915.1120000000001</v>
      </c>
      <c r="CH7281" s="2">
        <v>2001.3050000000001</v>
      </c>
      <c r="CI7281" s="2">
        <v>2013.3240000000001</v>
      </c>
      <c r="CJ7281" s="2">
        <v>1898.9870000000001</v>
      </c>
      <c r="CK7281" s="2">
        <v>1813.2630000000001</v>
      </c>
      <c r="CL7281" s="2">
        <v>1917.1570000000002</v>
      </c>
      <c r="CM7281" s="2">
        <v>1780.671</v>
      </c>
      <c r="CN7281" s="2">
        <v>2604414</v>
      </c>
      <c r="CO7281" s="2">
        <v>2604414</v>
      </c>
      <c r="CP7281" s="2">
        <v>807368</v>
      </c>
      <c r="CQ7281" s="2">
        <v>807368</v>
      </c>
      <c r="CR7281" s="2">
        <v>21837</v>
      </c>
      <c r="CS7281" s="1">
        <v>2010</v>
      </c>
    </row>
    <row r="7282" spans="1:97" x14ac:dyDescent="0.2">
      <c r="A7282">
        <v>54017</v>
      </c>
      <c r="B7282" t="s">
        <v>41</v>
      </c>
      <c r="D7282" t="s">
        <v>3062</v>
      </c>
      <c r="E7282" t="s">
        <v>3061</v>
      </c>
      <c r="F7282">
        <v>11295</v>
      </c>
      <c r="G7282" t="s">
        <v>14</v>
      </c>
      <c r="H7282" t="s">
        <v>12</v>
      </c>
      <c r="I7282" t="s">
        <v>81</v>
      </c>
      <c r="K7282">
        <v>22</v>
      </c>
      <c r="L7282">
        <v>2</v>
      </c>
      <c r="M7282" t="s">
        <v>42</v>
      </c>
      <c r="N7282" t="s">
        <v>80</v>
      </c>
      <c r="O7282" t="s">
        <v>79</v>
      </c>
      <c r="P7282" t="s">
        <v>78</v>
      </c>
      <c r="T7282" s="2">
        <v>0</v>
      </c>
      <c r="U7282" s="2">
        <v>0</v>
      </c>
      <c r="V7282" s="2">
        <v>0</v>
      </c>
      <c r="W7282" s="2">
        <v>0</v>
      </c>
      <c r="X7282" s="2">
        <v>0</v>
      </c>
      <c r="Y7282" s="2">
        <v>0</v>
      </c>
      <c r="Z7282" s="2">
        <v>0</v>
      </c>
      <c r="AA7282" s="2">
        <v>0</v>
      </c>
      <c r="AB7282" s="2">
        <v>0</v>
      </c>
      <c r="AC7282" s="2">
        <v>0</v>
      </c>
      <c r="AD7282" s="2">
        <v>0</v>
      </c>
      <c r="AE7282" s="2">
        <v>0</v>
      </c>
      <c r="AF7282" s="2">
        <v>0</v>
      </c>
      <c r="AG7282" s="2">
        <v>0</v>
      </c>
      <c r="AH7282" s="2">
        <v>0</v>
      </c>
      <c r="AI7282" s="2">
        <v>0</v>
      </c>
      <c r="AJ7282" s="2">
        <v>0</v>
      </c>
      <c r="AK7282" s="2">
        <v>0</v>
      </c>
      <c r="AL7282" s="2">
        <v>0</v>
      </c>
      <c r="AM7282" s="2">
        <v>0</v>
      </c>
      <c r="AN7282" s="2">
        <v>0</v>
      </c>
      <c r="AO7282" s="2">
        <v>0</v>
      </c>
      <c r="AP7282" s="2">
        <v>0</v>
      </c>
      <c r="AQ7282" s="2">
        <v>0</v>
      </c>
      <c r="AR7282" s="3">
        <v>0</v>
      </c>
      <c r="AS7282" s="3">
        <v>0</v>
      </c>
      <c r="AT7282" s="3">
        <v>0</v>
      </c>
      <c r="AU7282" s="3">
        <v>0</v>
      </c>
      <c r="AV7282" s="3">
        <v>0</v>
      </c>
      <c r="AW7282" s="3">
        <v>0</v>
      </c>
      <c r="AX7282" s="3">
        <v>0</v>
      </c>
      <c r="AY7282" s="3">
        <v>0</v>
      </c>
      <c r="AZ7282" s="3">
        <v>0</v>
      </c>
      <c r="BA7282" s="3">
        <v>0</v>
      </c>
      <c r="BB7282" s="3">
        <v>0</v>
      </c>
      <c r="BC7282" s="3">
        <v>0</v>
      </c>
      <c r="BD7282" s="2">
        <v>8883</v>
      </c>
      <c r="BE7282" s="2">
        <v>9664</v>
      </c>
      <c r="BF7282" s="2">
        <v>13552</v>
      </c>
      <c r="BG7282" s="2">
        <v>17149</v>
      </c>
      <c r="BH7282" s="2">
        <v>26197</v>
      </c>
      <c r="BI7282" s="2">
        <v>29475</v>
      </c>
      <c r="BJ7282" s="2">
        <v>27740</v>
      </c>
      <c r="BK7282" s="2">
        <v>23412</v>
      </c>
      <c r="BL7282" s="2">
        <v>17580</v>
      </c>
      <c r="BM7282" s="2">
        <v>13142</v>
      </c>
      <c r="BN7282" s="2">
        <v>13767</v>
      </c>
      <c r="BO7282" s="2">
        <v>21701</v>
      </c>
      <c r="BP7282" s="2">
        <v>8883</v>
      </c>
      <c r="BQ7282" s="2">
        <v>9664</v>
      </c>
      <c r="BR7282" s="2">
        <v>13552</v>
      </c>
      <c r="BS7282" s="2">
        <v>17149</v>
      </c>
      <c r="BT7282" s="2">
        <v>26197</v>
      </c>
      <c r="BU7282" s="2">
        <v>29475</v>
      </c>
      <c r="BV7282" s="2">
        <v>27740</v>
      </c>
      <c r="BW7282" s="2">
        <v>23412</v>
      </c>
      <c r="BX7282" s="2">
        <v>17580</v>
      </c>
      <c r="BY7282" s="2">
        <v>13142</v>
      </c>
      <c r="BZ7282" s="2">
        <v>13767</v>
      </c>
      <c r="CA7282" s="2">
        <v>21701</v>
      </c>
      <c r="CB7282" s="2">
        <v>910.53</v>
      </c>
      <c r="CC7282" s="2">
        <v>990.53500000000008</v>
      </c>
      <c r="CD7282" s="2">
        <v>1389.087</v>
      </c>
      <c r="CE7282" s="2">
        <v>1757.8400000000001</v>
      </c>
      <c r="CF7282" s="2">
        <v>2685.1950000000002</v>
      </c>
      <c r="CG7282" s="2">
        <v>3021.2040000000002</v>
      </c>
      <c r="CH7282" s="2">
        <v>2843.366</v>
      </c>
      <c r="CI7282" s="2">
        <v>2399.7580000000003</v>
      </c>
      <c r="CJ7282" s="2">
        <v>1801.9290000000001</v>
      </c>
      <c r="CK7282" s="2">
        <v>1347.048</v>
      </c>
      <c r="CL7282" s="2">
        <v>1411.1470000000002</v>
      </c>
      <c r="CM7282" s="2">
        <v>2224.3610000000003</v>
      </c>
      <c r="CN7282" s="2">
        <v>0</v>
      </c>
      <c r="CO7282" s="2">
        <v>0</v>
      </c>
      <c r="CP7282" s="2">
        <v>222262</v>
      </c>
      <c r="CQ7282" s="2">
        <v>222262</v>
      </c>
      <c r="CR7282" s="2">
        <v>22782</v>
      </c>
      <c r="CS7282" s="1">
        <v>2010</v>
      </c>
    </row>
    <row r="7283" spans="1:97" x14ac:dyDescent="0.2">
      <c r="A7283">
        <v>54033</v>
      </c>
      <c r="B7283" t="s">
        <v>41</v>
      </c>
      <c r="D7283" t="s">
        <v>3060</v>
      </c>
      <c r="E7283" t="s">
        <v>2406</v>
      </c>
      <c r="F7283">
        <v>20541</v>
      </c>
      <c r="G7283" t="s">
        <v>152</v>
      </c>
      <c r="H7283" t="s">
        <v>55</v>
      </c>
      <c r="I7283" t="s">
        <v>325</v>
      </c>
      <c r="K7283">
        <v>22</v>
      </c>
      <c r="L7283">
        <v>2</v>
      </c>
      <c r="M7283" t="s">
        <v>42</v>
      </c>
      <c r="N7283" t="s">
        <v>18</v>
      </c>
      <c r="O7283" t="s">
        <v>1339</v>
      </c>
      <c r="P7283" t="s">
        <v>47</v>
      </c>
      <c r="S7283" t="s">
        <v>15</v>
      </c>
      <c r="T7283" s="2">
        <v>48768</v>
      </c>
      <c r="U7283" s="2">
        <v>46693</v>
      </c>
      <c r="V7283" s="2">
        <v>52715</v>
      </c>
      <c r="W7283" s="2">
        <v>53602</v>
      </c>
      <c r="X7283" s="2">
        <v>51715</v>
      </c>
      <c r="Y7283" s="2">
        <v>48746</v>
      </c>
      <c r="Z7283" s="2">
        <v>54138</v>
      </c>
      <c r="AA7283" s="2">
        <v>47997</v>
      </c>
      <c r="AB7283" s="2">
        <v>50360</v>
      </c>
      <c r="AC7283" s="2">
        <v>52759</v>
      </c>
      <c r="AD7283" s="2">
        <v>51582</v>
      </c>
      <c r="AE7283" s="2">
        <v>52580</v>
      </c>
      <c r="AF7283" s="2">
        <v>48768</v>
      </c>
      <c r="AG7283" s="2">
        <v>46693</v>
      </c>
      <c r="AH7283" s="2">
        <v>52715</v>
      </c>
      <c r="AI7283" s="2">
        <v>53602</v>
      </c>
      <c r="AJ7283" s="2">
        <v>51715</v>
      </c>
      <c r="AK7283" s="2">
        <v>48746</v>
      </c>
      <c r="AL7283" s="2">
        <v>54138</v>
      </c>
      <c r="AM7283" s="2">
        <v>47997</v>
      </c>
      <c r="AN7283" s="2">
        <v>50360</v>
      </c>
      <c r="AO7283" s="2">
        <v>52759</v>
      </c>
      <c r="AP7283" s="2">
        <v>51582</v>
      </c>
      <c r="AQ7283" s="2">
        <v>52580</v>
      </c>
      <c r="AR7283" s="3">
        <v>7.7650000000000006</v>
      </c>
      <c r="AS7283" s="3">
        <v>7.7650000000000006</v>
      </c>
      <c r="AT7283" s="3">
        <v>7.7650000000000006</v>
      </c>
      <c r="AU7283" s="3">
        <v>7.7650000000000006</v>
      </c>
      <c r="AV7283" s="3">
        <v>7.7650000000000006</v>
      </c>
      <c r="AW7283" s="3">
        <v>7.7650000000000006</v>
      </c>
      <c r="AX7283" s="3">
        <v>7.7650000000000006</v>
      </c>
      <c r="AY7283" s="3">
        <v>7.7650000000000006</v>
      </c>
      <c r="AZ7283" s="3">
        <v>7.7650000000000006</v>
      </c>
      <c r="BA7283" s="3">
        <v>7.7650000000000006</v>
      </c>
      <c r="BB7283" s="3">
        <v>7.7650000000000006</v>
      </c>
      <c r="BC7283" s="3">
        <v>7.7650000000000006</v>
      </c>
      <c r="BD7283" s="2">
        <v>378684</v>
      </c>
      <c r="BE7283" s="2">
        <v>362571</v>
      </c>
      <c r="BF7283" s="2">
        <v>409332</v>
      </c>
      <c r="BG7283" s="2">
        <v>416220</v>
      </c>
      <c r="BH7283" s="2">
        <v>401567</v>
      </c>
      <c r="BI7283" s="2">
        <v>378513</v>
      </c>
      <c r="BJ7283" s="2">
        <v>420382</v>
      </c>
      <c r="BK7283" s="2">
        <v>372697</v>
      </c>
      <c r="BL7283" s="2">
        <v>391045</v>
      </c>
      <c r="BM7283" s="2">
        <v>409674</v>
      </c>
      <c r="BN7283" s="2">
        <v>400534</v>
      </c>
      <c r="BO7283" s="2">
        <v>408284</v>
      </c>
      <c r="BP7283" s="2">
        <v>378684</v>
      </c>
      <c r="BQ7283" s="2">
        <v>362571</v>
      </c>
      <c r="BR7283" s="2">
        <v>409332</v>
      </c>
      <c r="BS7283" s="2">
        <v>416220</v>
      </c>
      <c r="BT7283" s="2">
        <v>401567</v>
      </c>
      <c r="BU7283" s="2">
        <v>378513</v>
      </c>
      <c r="BV7283" s="2">
        <v>420382</v>
      </c>
      <c r="BW7283" s="2">
        <v>372697</v>
      </c>
      <c r="BX7283" s="2">
        <v>391045</v>
      </c>
      <c r="BY7283" s="2">
        <v>409674</v>
      </c>
      <c r="BZ7283" s="2">
        <v>400534</v>
      </c>
      <c r="CA7283" s="2">
        <v>408284</v>
      </c>
      <c r="CB7283" s="2">
        <v>20175.859</v>
      </c>
      <c r="CC7283" s="2">
        <v>19182.058000000001</v>
      </c>
      <c r="CD7283" s="2">
        <v>21963.162</v>
      </c>
      <c r="CE7283" s="2">
        <v>21004.815999999999</v>
      </c>
      <c r="CF7283" s="2">
        <v>20375.949000000001</v>
      </c>
      <c r="CG7283" s="2">
        <v>18989.525999999998</v>
      </c>
      <c r="CH7283" s="2">
        <v>20994.003000000001</v>
      </c>
      <c r="CI7283" s="2">
        <v>18252.855</v>
      </c>
      <c r="CJ7283" s="2">
        <v>18774.493000000002</v>
      </c>
      <c r="CK7283" s="2">
        <v>19838.351000000002</v>
      </c>
      <c r="CL7283" s="2">
        <v>20288.417000000001</v>
      </c>
      <c r="CM7283" s="2">
        <v>21696.57</v>
      </c>
      <c r="CN7283" s="2">
        <v>611655</v>
      </c>
      <c r="CO7283" s="2">
        <v>611655</v>
      </c>
      <c r="CP7283" s="2">
        <v>4749503</v>
      </c>
      <c r="CQ7283" s="2">
        <v>4749503</v>
      </c>
      <c r="CR7283" s="2">
        <v>241536.05900000001</v>
      </c>
      <c r="CS7283" s="1">
        <v>2010</v>
      </c>
    </row>
    <row r="7284" spans="1:97" x14ac:dyDescent="0.2">
      <c r="A7284">
        <v>54033</v>
      </c>
      <c r="B7284" t="s">
        <v>41</v>
      </c>
      <c r="D7284" t="s">
        <v>3060</v>
      </c>
      <c r="E7284" t="s">
        <v>2406</v>
      </c>
      <c r="F7284">
        <v>20541</v>
      </c>
      <c r="G7284" t="s">
        <v>152</v>
      </c>
      <c r="H7284" t="s">
        <v>55</v>
      </c>
      <c r="I7284" t="s">
        <v>325</v>
      </c>
      <c r="K7284">
        <v>22</v>
      </c>
      <c r="L7284">
        <v>2</v>
      </c>
      <c r="M7284" t="s">
        <v>42</v>
      </c>
      <c r="N7284" t="s">
        <v>18</v>
      </c>
      <c r="O7284" t="s">
        <v>1336</v>
      </c>
      <c r="P7284" t="s">
        <v>49</v>
      </c>
      <c r="S7284" t="s">
        <v>15</v>
      </c>
      <c r="T7284" s="2">
        <v>16256</v>
      </c>
      <c r="U7284" s="2">
        <v>15564</v>
      </c>
      <c r="V7284" s="2">
        <v>17572</v>
      </c>
      <c r="W7284" s="2">
        <v>17867</v>
      </c>
      <c r="X7284" s="2">
        <v>17238</v>
      </c>
      <c r="Y7284" s="2">
        <v>16249</v>
      </c>
      <c r="Z7284" s="2">
        <v>18046</v>
      </c>
      <c r="AA7284" s="2">
        <v>15999</v>
      </c>
      <c r="AB7284" s="2">
        <v>16787</v>
      </c>
      <c r="AC7284" s="2">
        <v>17586</v>
      </c>
      <c r="AD7284" s="2">
        <v>17194</v>
      </c>
      <c r="AE7284" s="2">
        <v>17527</v>
      </c>
      <c r="AF7284" s="2">
        <v>16256</v>
      </c>
      <c r="AG7284" s="2">
        <v>15564</v>
      </c>
      <c r="AH7284" s="2">
        <v>17572</v>
      </c>
      <c r="AI7284" s="2">
        <v>17867</v>
      </c>
      <c r="AJ7284" s="2">
        <v>17238</v>
      </c>
      <c r="AK7284" s="2">
        <v>16249</v>
      </c>
      <c r="AL7284" s="2">
        <v>18046</v>
      </c>
      <c r="AM7284" s="2">
        <v>15999</v>
      </c>
      <c r="AN7284" s="2">
        <v>16787</v>
      </c>
      <c r="AO7284" s="2">
        <v>17586</v>
      </c>
      <c r="AP7284" s="2">
        <v>17194</v>
      </c>
      <c r="AQ7284" s="2">
        <v>17527</v>
      </c>
      <c r="AR7284" s="3">
        <v>18.304000000000002</v>
      </c>
      <c r="AS7284" s="3">
        <v>18.304000000000002</v>
      </c>
      <c r="AT7284" s="3">
        <v>18.304000000000002</v>
      </c>
      <c r="AU7284" s="3">
        <v>18.304000000000002</v>
      </c>
      <c r="AV7284" s="3">
        <v>18.304000000000002</v>
      </c>
      <c r="AW7284" s="3">
        <v>18.303000000000001</v>
      </c>
      <c r="AX7284" s="3">
        <v>18.304000000000002</v>
      </c>
      <c r="AY7284" s="3">
        <v>18.304000000000002</v>
      </c>
      <c r="AZ7284" s="3">
        <v>18.303000000000001</v>
      </c>
      <c r="BA7284" s="3">
        <v>18.304000000000002</v>
      </c>
      <c r="BB7284" s="3">
        <v>18.304000000000002</v>
      </c>
      <c r="BC7284" s="3">
        <v>18.303000000000001</v>
      </c>
      <c r="BD7284" s="2">
        <v>297550</v>
      </c>
      <c r="BE7284" s="2">
        <v>284883</v>
      </c>
      <c r="BF7284" s="2">
        <v>321638</v>
      </c>
      <c r="BG7284" s="2">
        <v>327038</v>
      </c>
      <c r="BH7284" s="2">
        <v>315524</v>
      </c>
      <c r="BI7284" s="2">
        <v>297405</v>
      </c>
      <c r="BJ7284" s="2">
        <v>330314</v>
      </c>
      <c r="BK7284" s="2">
        <v>292846</v>
      </c>
      <c r="BL7284" s="2">
        <v>307252</v>
      </c>
      <c r="BM7284" s="2">
        <v>321894</v>
      </c>
      <c r="BN7284" s="2">
        <v>314719</v>
      </c>
      <c r="BO7284" s="2">
        <v>320797</v>
      </c>
      <c r="BP7284" s="2">
        <v>297550</v>
      </c>
      <c r="BQ7284" s="2">
        <v>284883</v>
      </c>
      <c r="BR7284" s="2">
        <v>321638</v>
      </c>
      <c r="BS7284" s="2">
        <v>327038</v>
      </c>
      <c r="BT7284" s="2">
        <v>315524</v>
      </c>
      <c r="BU7284" s="2">
        <v>297405</v>
      </c>
      <c r="BV7284" s="2">
        <v>330314</v>
      </c>
      <c r="BW7284" s="2">
        <v>292846</v>
      </c>
      <c r="BX7284" s="2">
        <v>307252</v>
      </c>
      <c r="BY7284" s="2">
        <v>321894</v>
      </c>
      <c r="BZ7284" s="2">
        <v>314719</v>
      </c>
      <c r="CA7284" s="2">
        <v>320797</v>
      </c>
      <c r="CB7284" s="2">
        <v>15853.141</v>
      </c>
      <c r="CC7284" s="2">
        <v>15071.941999999999</v>
      </c>
      <c r="CD7284" s="2">
        <v>17257.838</v>
      </c>
      <c r="CE7284" s="2">
        <v>16504.184000000001</v>
      </c>
      <c r="CF7284" s="2">
        <v>16010.050999999999</v>
      </c>
      <c r="CG7284" s="2">
        <v>14920.474</v>
      </c>
      <c r="CH7284" s="2">
        <v>16495.996999999999</v>
      </c>
      <c r="CI7284" s="2">
        <v>14342.145</v>
      </c>
      <c r="CJ7284" s="2">
        <v>14751.507000000001</v>
      </c>
      <c r="CK7284" s="2">
        <v>15587.649000000001</v>
      </c>
      <c r="CL7284" s="2">
        <v>15941.583000000001</v>
      </c>
      <c r="CM7284" s="2">
        <v>17047.43</v>
      </c>
      <c r="CN7284" s="2">
        <v>203885</v>
      </c>
      <c r="CO7284" s="2">
        <v>203885</v>
      </c>
      <c r="CP7284" s="2">
        <v>3731860</v>
      </c>
      <c r="CQ7284" s="2">
        <v>3731860</v>
      </c>
      <c r="CR7284" s="2">
        <v>189783.94099999999</v>
      </c>
      <c r="CS7284" s="1">
        <v>2010</v>
      </c>
    </row>
    <row r="7285" spans="1:97" x14ac:dyDescent="0.2">
      <c r="A7285">
        <v>54034</v>
      </c>
      <c r="B7285" t="s">
        <v>41</v>
      </c>
      <c r="D7285" t="s">
        <v>3059</v>
      </c>
      <c r="E7285" t="s">
        <v>3058</v>
      </c>
      <c r="F7285">
        <v>6838</v>
      </c>
      <c r="G7285" t="s">
        <v>24</v>
      </c>
      <c r="H7285" t="s">
        <v>23</v>
      </c>
      <c r="I7285" t="s">
        <v>119</v>
      </c>
      <c r="K7285">
        <v>22</v>
      </c>
      <c r="L7285">
        <v>2</v>
      </c>
      <c r="M7285" t="s">
        <v>42</v>
      </c>
      <c r="N7285" t="s">
        <v>14</v>
      </c>
      <c r="O7285" t="s">
        <v>1</v>
      </c>
      <c r="P7285" t="s">
        <v>1</v>
      </c>
      <c r="S7285" t="s">
        <v>0</v>
      </c>
      <c r="T7285" s="2">
        <v>0</v>
      </c>
      <c r="U7285" s="2">
        <v>0</v>
      </c>
      <c r="V7285" s="2">
        <v>0</v>
      </c>
      <c r="W7285" s="2">
        <v>0</v>
      </c>
      <c r="X7285" s="2">
        <v>0</v>
      </c>
      <c r="Y7285" s="2">
        <v>1145</v>
      </c>
      <c r="Z7285" s="2">
        <v>24397</v>
      </c>
      <c r="AA7285" s="2">
        <v>7979</v>
      </c>
      <c r="AB7285" s="2">
        <v>2993</v>
      </c>
      <c r="AC7285" s="2">
        <v>0</v>
      </c>
      <c r="AD7285" s="2">
        <v>0</v>
      </c>
      <c r="AE7285" s="2">
        <v>0</v>
      </c>
      <c r="AF7285" s="2">
        <v>0</v>
      </c>
      <c r="AG7285" s="2">
        <v>0</v>
      </c>
      <c r="AH7285" s="2">
        <v>0</v>
      </c>
      <c r="AI7285" s="2">
        <v>0</v>
      </c>
      <c r="AJ7285" s="2">
        <v>0</v>
      </c>
      <c r="AK7285" s="2">
        <v>1145</v>
      </c>
      <c r="AL7285" s="2">
        <v>24397</v>
      </c>
      <c r="AM7285" s="2">
        <v>7979</v>
      </c>
      <c r="AN7285" s="2">
        <v>2993</v>
      </c>
      <c r="AO7285" s="2">
        <v>0</v>
      </c>
      <c r="AP7285" s="2">
        <v>0</v>
      </c>
      <c r="AQ7285" s="2">
        <v>0</v>
      </c>
      <c r="AR7285" s="3">
        <v>0</v>
      </c>
      <c r="AS7285" s="3">
        <v>0</v>
      </c>
      <c r="AT7285" s="3">
        <v>0</v>
      </c>
      <c r="AU7285" s="3">
        <v>0</v>
      </c>
      <c r="AV7285" s="3">
        <v>0</v>
      </c>
      <c r="AW7285" s="3">
        <v>1.028</v>
      </c>
      <c r="AX7285" s="3">
        <v>1.024</v>
      </c>
      <c r="AY7285" s="3">
        <v>1.0290000000000001</v>
      </c>
      <c r="AZ7285" s="3">
        <v>1.0310000000000001</v>
      </c>
      <c r="BA7285" s="3">
        <v>0</v>
      </c>
      <c r="BB7285" s="3">
        <v>0</v>
      </c>
      <c r="BC7285" s="3">
        <v>0</v>
      </c>
      <c r="BD7285" s="2">
        <v>0</v>
      </c>
      <c r="BE7285" s="2">
        <v>0</v>
      </c>
      <c r="BF7285" s="2">
        <v>0</v>
      </c>
      <c r="BG7285" s="2">
        <v>0</v>
      </c>
      <c r="BH7285" s="2">
        <v>0</v>
      </c>
      <c r="BI7285" s="2">
        <v>1177</v>
      </c>
      <c r="BJ7285" s="2">
        <v>24983</v>
      </c>
      <c r="BK7285" s="2">
        <v>8210</v>
      </c>
      <c r="BL7285" s="2">
        <v>3086</v>
      </c>
      <c r="BM7285" s="2">
        <v>0</v>
      </c>
      <c r="BN7285" s="2">
        <v>0</v>
      </c>
      <c r="BO7285" s="2">
        <v>0</v>
      </c>
      <c r="BP7285" s="2">
        <v>0</v>
      </c>
      <c r="BQ7285" s="2">
        <v>0</v>
      </c>
      <c r="BR7285" s="2">
        <v>0</v>
      </c>
      <c r="BS7285" s="2">
        <v>0</v>
      </c>
      <c r="BT7285" s="2">
        <v>0</v>
      </c>
      <c r="BU7285" s="2">
        <v>1177</v>
      </c>
      <c r="BV7285" s="2">
        <v>24983</v>
      </c>
      <c r="BW7285" s="2">
        <v>8210</v>
      </c>
      <c r="BX7285" s="2">
        <v>3086</v>
      </c>
      <c r="BY7285" s="2">
        <v>0</v>
      </c>
      <c r="BZ7285" s="2">
        <v>0</v>
      </c>
      <c r="CA7285" s="2">
        <v>0</v>
      </c>
      <c r="CB7285" s="2">
        <v>0</v>
      </c>
      <c r="CC7285" s="2">
        <v>0</v>
      </c>
      <c r="CD7285" s="2">
        <v>0</v>
      </c>
      <c r="CE7285" s="2">
        <v>0</v>
      </c>
      <c r="CF7285" s="2">
        <v>0</v>
      </c>
      <c r="CG7285" s="2">
        <v>350</v>
      </c>
      <c r="CH7285" s="2">
        <v>7004</v>
      </c>
      <c r="CI7285" s="2">
        <v>2296</v>
      </c>
      <c r="CJ7285" s="2">
        <v>792</v>
      </c>
      <c r="CK7285" s="2">
        <v>0</v>
      </c>
      <c r="CL7285" s="2">
        <v>0</v>
      </c>
      <c r="CM7285" s="2">
        <v>0</v>
      </c>
      <c r="CN7285" s="2">
        <v>36514</v>
      </c>
      <c r="CO7285" s="2">
        <v>36514</v>
      </c>
      <c r="CP7285" s="2">
        <v>37456</v>
      </c>
      <c r="CQ7285" s="2">
        <v>37456</v>
      </c>
      <c r="CR7285" s="2">
        <v>10442</v>
      </c>
      <c r="CS7285" s="1">
        <v>2010</v>
      </c>
    </row>
    <row r="7286" spans="1:97" x14ac:dyDescent="0.2">
      <c r="A7286">
        <v>54034</v>
      </c>
      <c r="B7286" t="s">
        <v>41</v>
      </c>
      <c r="D7286" t="s">
        <v>3059</v>
      </c>
      <c r="E7286" t="s">
        <v>3058</v>
      </c>
      <c r="F7286">
        <v>6838</v>
      </c>
      <c r="G7286" t="s">
        <v>24</v>
      </c>
      <c r="H7286" t="s">
        <v>23</v>
      </c>
      <c r="I7286" t="s">
        <v>119</v>
      </c>
      <c r="K7286">
        <v>22</v>
      </c>
      <c r="L7286">
        <v>2</v>
      </c>
      <c r="M7286" t="s">
        <v>42</v>
      </c>
      <c r="N7286" t="s">
        <v>11</v>
      </c>
      <c r="O7286" t="s">
        <v>31</v>
      </c>
      <c r="P7286" t="s">
        <v>31</v>
      </c>
      <c r="S7286" t="s">
        <v>29</v>
      </c>
      <c r="T7286" s="2">
        <v>0</v>
      </c>
      <c r="U7286" s="2">
        <v>0</v>
      </c>
      <c r="V7286" s="2">
        <v>0</v>
      </c>
      <c r="W7286" s="2">
        <v>0</v>
      </c>
      <c r="X7286" s="2">
        <v>0</v>
      </c>
      <c r="Y7286" s="2">
        <v>0</v>
      </c>
      <c r="Z7286" s="2">
        <v>0</v>
      </c>
      <c r="AA7286" s="2">
        <v>0</v>
      </c>
      <c r="AB7286" s="2">
        <v>0</v>
      </c>
      <c r="AC7286" s="2">
        <v>0</v>
      </c>
      <c r="AD7286" s="2">
        <v>0</v>
      </c>
      <c r="AE7286" s="2">
        <v>0</v>
      </c>
      <c r="AF7286" s="2">
        <v>0</v>
      </c>
      <c r="AG7286" s="2">
        <v>0</v>
      </c>
      <c r="AH7286" s="2">
        <v>0</v>
      </c>
      <c r="AI7286" s="2">
        <v>0</v>
      </c>
      <c r="AJ7286" s="2">
        <v>0</v>
      </c>
      <c r="AK7286" s="2">
        <v>0</v>
      </c>
      <c r="AL7286" s="2">
        <v>0</v>
      </c>
      <c r="AM7286" s="2">
        <v>0</v>
      </c>
      <c r="AN7286" s="2">
        <v>0</v>
      </c>
      <c r="AO7286" s="2">
        <v>0</v>
      </c>
      <c r="AP7286" s="2">
        <v>0</v>
      </c>
      <c r="AQ7286" s="2">
        <v>0</v>
      </c>
      <c r="AR7286" s="3">
        <v>0</v>
      </c>
      <c r="AS7286" s="3">
        <v>0</v>
      </c>
      <c r="AT7286" s="3">
        <v>0</v>
      </c>
      <c r="AU7286" s="3">
        <v>0</v>
      </c>
      <c r="AV7286" s="3">
        <v>0</v>
      </c>
      <c r="AW7286" s="3">
        <v>0</v>
      </c>
      <c r="AX7286" s="3">
        <v>0</v>
      </c>
      <c r="AY7286" s="3">
        <v>0</v>
      </c>
      <c r="AZ7286" s="3">
        <v>0</v>
      </c>
      <c r="BA7286" s="3">
        <v>0</v>
      </c>
      <c r="BB7286" s="3">
        <v>0</v>
      </c>
      <c r="BC7286" s="3">
        <v>0</v>
      </c>
      <c r="BD7286" s="2">
        <v>0</v>
      </c>
      <c r="BE7286" s="2">
        <v>0</v>
      </c>
      <c r="BF7286" s="2">
        <v>0</v>
      </c>
      <c r="BG7286" s="2">
        <v>0</v>
      </c>
      <c r="BH7286" s="2">
        <v>0</v>
      </c>
      <c r="BI7286" s="2">
        <v>0</v>
      </c>
      <c r="BJ7286" s="2">
        <v>0</v>
      </c>
      <c r="BK7286" s="2">
        <v>0</v>
      </c>
      <c r="BL7286" s="2">
        <v>0</v>
      </c>
      <c r="BM7286" s="2">
        <v>0</v>
      </c>
      <c r="BN7286" s="2">
        <v>0</v>
      </c>
      <c r="BO7286" s="2">
        <v>0</v>
      </c>
      <c r="BP7286" s="2">
        <v>0</v>
      </c>
      <c r="BQ7286" s="2">
        <v>0</v>
      </c>
      <c r="BR7286" s="2">
        <v>0</v>
      </c>
      <c r="BS7286" s="2">
        <v>0</v>
      </c>
      <c r="BT7286" s="2">
        <v>0</v>
      </c>
      <c r="BU7286" s="2">
        <v>0</v>
      </c>
      <c r="BV7286" s="2">
        <v>0</v>
      </c>
      <c r="BW7286" s="2">
        <v>0</v>
      </c>
      <c r="BX7286" s="2">
        <v>0</v>
      </c>
      <c r="BY7286" s="2">
        <v>0</v>
      </c>
      <c r="BZ7286" s="2">
        <v>0</v>
      </c>
      <c r="CA7286" s="2">
        <v>0</v>
      </c>
      <c r="CB7286" s="2">
        <v>0</v>
      </c>
      <c r="CC7286" s="2">
        <v>0</v>
      </c>
      <c r="CD7286" s="2">
        <v>0</v>
      </c>
      <c r="CE7286" s="2">
        <v>0</v>
      </c>
      <c r="CF7286" s="2">
        <v>0</v>
      </c>
      <c r="CG7286" s="2">
        <v>0</v>
      </c>
      <c r="CH7286" s="2">
        <v>0</v>
      </c>
      <c r="CI7286" s="2">
        <v>0</v>
      </c>
      <c r="CJ7286" s="2">
        <v>0</v>
      </c>
      <c r="CK7286" s="2">
        <v>0</v>
      </c>
      <c r="CL7286" s="2">
        <v>0</v>
      </c>
      <c r="CM7286" s="2">
        <v>0</v>
      </c>
      <c r="CN7286" s="2">
        <v>0</v>
      </c>
      <c r="CO7286" s="2">
        <v>0</v>
      </c>
      <c r="CP7286" s="2">
        <v>0</v>
      </c>
      <c r="CQ7286" s="2">
        <v>0</v>
      </c>
      <c r="CR7286" s="2">
        <v>0</v>
      </c>
      <c r="CS7286" s="1">
        <v>2010</v>
      </c>
    </row>
    <row r="7287" spans="1:97" x14ac:dyDescent="0.2">
      <c r="A7287">
        <v>54034</v>
      </c>
      <c r="B7287" t="s">
        <v>41</v>
      </c>
      <c r="D7287" t="s">
        <v>3059</v>
      </c>
      <c r="E7287" t="s">
        <v>3058</v>
      </c>
      <c r="F7287">
        <v>6838</v>
      </c>
      <c r="G7287" t="s">
        <v>24</v>
      </c>
      <c r="H7287" t="s">
        <v>23</v>
      </c>
      <c r="I7287" t="s">
        <v>119</v>
      </c>
      <c r="K7287">
        <v>22</v>
      </c>
      <c r="L7287">
        <v>2</v>
      </c>
      <c r="M7287" t="s">
        <v>42</v>
      </c>
      <c r="N7287" t="s">
        <v>11</v>
      </c>
      <c r="O7287" t="s">
        <v>1</v>
      </c>
      <c r="P7287" t="s">
        <v>1</v>
      </c>
      <c r="S7287" t="s">
        <v>0</v>
      </c>
      <c r="T7287" s="2">
        <v>0</v>
      </c>
      <c r="U7287" s="2">
        <v>0</v>
      </c>
      <c r="V7287" s="2">
        <v>0</v>
      </c>
      <c r="W7287" s="2">
        <v>0</v>
      </c>
      <c r="X7287" s="2">
        <v>0</v>
      </c>
      <c r="Y7287" s="2">
        <v>6930</v>
      </c>
      <c r="Z7287" s="2">
        <v>138704</v>
      </c>
      <c r="AA7287" s="2">
        <v>45493</v>
      </c>
      <c r="AB7287" s="2">
        <v>15680</v>
      </c>
      <c r="AC7287" s="2">
        <v>0</v>
      </c>
      <c r="AD7287" s="2">
        <v>0</v>
      </c>
      <c r="AE7287" s="2">
        <v>0</v>
      </c>
      <c r="AF7287" s="2">
        <v>0</v>
      </c>
      <c r="AG7287" s="2">
        <v>0</v>
      </c>
      <c r="AH7287" s="2">
        <v>0</v>
      </c>
      <c r="AI7287" s="2">
        <v>0</v>
      </c>
      <c r="AJ7287" s="2">
        <v>0</v>
      </c>
      <c r="AK7287" s="2">
        <v>6930</v>
      </c>
      <c r="AL7287" s="2">
        <v>138704</v>
      </c>
      <c r="AM7287" s="2">
        <v>45493</v>
      </c>
      <c r="AN7287" s="2">
        <v>15680</v>
      </c>
      <c r="AO7287" s="2">
        <v>0</v>
      </c>
      <c r="AP7287" s="2">
        <v>0</v>
      </c>
      <c r="AQ7287" s="2">
        <v>0</v>
      </c>
      <c r="AR7287" s="3">
        <v>0</v>
      </c>
      <c r="AS7287" s="3">
        <v>0</v>
      </c>
      <c r="AT7287" s="3">
        <v>0</v>
      </c>
      <c r="AU7287" s="3">
        <v>0</v>
      </c>
      <c r="AV7287" s="3">
        <v>0</v>
      </c>
      <c r="AW7287" s="3">
        <v>1.028</v>
      </c>
      <c r="AX7287" s="3">
        <v>1.028</v>
      </c>
      <c r="AY7287" s="3">
        <v>1.028</v>
      </c>
      <c r="AZ7287" s="3">
        <v>1.028</v>
      </c>
      <c r="BA7287" s="3">
        <v>0</v>
      </c>
      <c r="BB7287" s="3">
        <v>0</v>
      </c>
      <c r="BC7287" s="3">
        <v>0</v>
      </c>
      <c r="BD7287" s="2">
        <v>0</v>
      </c>
      <c r="BE7287" s="2">
        <v>0</v>
      </c>
      <c r="BF7287" s="2">
        <v>0</v>
      </c>
      <c r="BG7287" s="2">
        <v>0</v>
      </c>
      <c r="BH7287" s="2">
        <v>0</v>
      </c>
      <c r="BI7287" s="2">
        <v>7124</v>
      </c>
      <c r="BJ7287" s="2">
        <v>142588</v>
      </c>
      <c r="BK7287" s="2">
        <v>46767</v>
      </c>
      <c r="BL7287" s="2">
        <v>16119</v>
      </c>
      <c r="BM7287" s="2">
        <v>0</v>
      </c>
      <c r="BN7287" s="2">
        <v>0</v>
      </c>
      <c r="BO7287" s="2">
        <v>0</v>
      </c>
      <c r="BP7287" s="2">
        <v>0</v>
      </c>
      <c r="BQ7287" s="2">
        <v>0</v>
      </c>
      <c r="BR7287" s="2">
        <v>0</v>
      </c>
      <c r="BS7287" s="2">
        <v>0</v>
      </c>
      <c r="BT7287" s="2">
        <v>0</v>
      </c>
      <c r="BU7287" s="2">
        <v>7124</v>
      </c>
      <c r="BV7287" s="2">
        <v>142588</v>
      </c>
      <c r="BW7287" s="2">
        <v>46767</v>
      </c>
      <c r="BX7287" s="2">
        <v>16119</v>
      </c>
      <c r="BY7287" s="2">
        <v>0</v>
      </c>
      <c r="BZ7287" s="2">
        <v>0</v>
      </c>
      <c r="CA7287" s="2">
        <v>0</v>
      </c>
      <c r="CB7287" s="2">
        <v>0</v>
      </c>
      <c r="CC7287" s="2">
        <v>0</v>
      </c>
      <c r="CD7287" s="2">
        <v>0</v>
      </c>
      <c r="CE7287" s="2">
        <v>0</v>
      </c>
      <c r="CF7287" s="2">
        <v>0</v>
      </c>
      <c r="CG7287" s="2">
        <v>566.77499999999998</v>
      </c>
      <c r="CH7287" s="2">
        <v>11343.41</v>
      </c>
      <c r="CI7287" s="2">
        <v>3720.4480000000003</v>
      </c>
      <c r="CJ7287" s="2">
        <v>1282.367</v>
      </c>
      <c r="CK7287" s="2">
        <v>0</v>
      </c>
      <c r="CL7287" s="2">
        <v>0</v>
      </c>
      <c r="CM7287" s="2">
        <v>0</v>
      </c>
      <c r="CN7287" s="2">
        <v>206807</v>
      </c>
      <c r="CO7287" s="2">
        <v>206807</v>
      </c>
      <c r="CP7287" s="2">
        <v>212598</v>
      </c>
      <c r="CQ7287" s="2">
        <v>212598</v>
      </c>
      <c r="CR7287" s="2">
        <v>16913</v>
      </c>
      <c r="CS7287" s="1">
        <v>2010</v>
      </c>
    </row>
    <row r="7288" spans="1:97" x14ac:dyDescent="0.2">
      <c r="A7288">
        <v>54035</v>
      </c>
      <c r="B7288" t="s">
        <v>7</v>
      </c>
      <c r="D7288" t="s">
        <v>3057</v>
      </c>
      <c r="E7288" t="s">
        <v>2608</v>
      </c>
      <c r="F7288">
        <v>55808</v>
      </c>
      <c r="G7288" t="s">
        <v>56</v>
      </c>
      <c r="H7288" t="s">
        <v>55</v>
      </c>
      <c r="I7288" t="s">
        <v>89</v>
      </c>
      <c r="K7288">
        <v>22</v>
      </c>
      <c r="L7288">
        <v>3</v>
      </c>
      <c r="M7288" t="s">
        <v>22</v>
      </c>
      <c r="N7288" t="s">
        <v>18</v>
      </c>
      <c r="O7288" t="s">
        <v>491</v>
      </c>
      <c r="P7288" t="s">
        <v>487</v>
      </c>
      <c r="S7288" t="s">
        <v>15</v>
      </c>
      <c r="T7288" s="2">
        <v>37225</v>
      </c>
      <c r="U7288" s="2">
        <v>49065</v>
      </c>
      <c r="V7288" s="2">
        <v>54060</v>
      </c>
      <c r="W7288" s="2">
        <v>33952</v>
      </c>
      <c r="X7288" s="2">
        <v>26544</v>
      </c>
      <c r="Y7288" s="2">
        <v>44305</v>
      </c>
      <c r="Z7288" s="2">
        <v>45808</v>
      </c>
      <c r="AA7288" s="2">
        <v>52709</v>
      </c>
      <c r="AB7288" s="2">
        <v>43390</v>
      </c>
      <c r="AC7288" s="2">
        <v>25267</v>
      </c>
      <c r="AD7288" s="2">
        <v>34925</v>
      </c>
      <c r="AE7288" s="2">
        <v>38288</v>
      </c>
      <c r="AF7288" s="2">
        <v>37225</v>
      </c>
      <c r="AG7288" s="2">
        <v>42177</v>
      </c>
      <c r="AH7288" s="2">
        <v>37673</v>
      </c>
      <c r="AI7288" s="2">
        <v>32866</v>
      </c>
      <c r="AJ7288" s="2">
        <v>26544</v>
      </c>
      <c r="AK7288" s="2">
        <v>43897</v>
      </c>
      <c r="AL7288" s="2">
        <v>45328</v>
      </c>
      <c r="AM7288" s="2">
        <v>46223</v>
      </c>
      <c r="AN7288" s="2">
        <v>37834</v>
      </c>
      <c r="AO7288" s="2">
        <v>18941</v>
      </c>
      <c r="AP7288" s="2">
        <v>34925</v>
      </c>
      <c r="AQ7288" s="2">
        <v>38288</v>
      </c>
      <c r="AR7288" s="3">
        <v>25.13</v>
      </c>
      <c r="AS7288" s="3">
        <v>24.7</v>
      </c>
      <c r="AT7288" s="3">
        <v>25</v>
      </c>
      <c r="AU7288" s="3">
        <v>25.72</v>
      </c>
      <c r="AV7288" s="3">
        <v>24.240000000000002</v>
      </c>
      <c r="AW7288" s="3">
        <v>25.16</v>
      </c>
      <c r="AX7288" s="3">
        <v>25.12</v>
      </c>
      <c r="AY7288" s="3">
        <v>24.84</v>
      </c>
      <c r="AZ7288" s="3">
        <v>25.28</v>
      </c>
      <c r="BA7288" s="3">
        <v>25.400000000000002</v>
      </c>
      <c r="BB7288" s="3">
        <v>25.96</v>
      </c>
      <c r="BC7288" s="3">
        <v>24.92</v>
      </c>
      <c r="BD7288" s="2">
        <v>935464</v>
      </c>
      <c r="BE7288" s="2">
        <v>1211906</v>
      </c>
      <c r="BF7288" s="2">
        <v>1351500</v>
      </c>
      <c r="BG7288" s="2">
        <v>873245</v>
      </c>
      <c r="BH7288" s="2">
        <v>643427</v>
      </c>
      <c r="BI7288" s="2">
        <v>1114714</v>
      </c>
      <c r="BJ7288" s="2">
        <v>1150697</v>
      </c>
      <c r="BK7288" s="2">
        <v>1309292</v>
      </c>
      <c r="BL7288" s="2">
        <v>1096899</v>
      </c>
      <c r="BM7288" s="2">
        <v>641782</v>
      </c>
      <c r="BN7288" s="2">
        <v>906653</v>
      </c>
      <c r="BO7288" s="2">
        <v>954137</v>
      </c>
      <c r="BP7288" s="2">
        <v>935464</v>
      </c>
      <c r="BQ7288" s="2">
        <v>1041778</v>
      </c>
      <c r="BR7288" s="2">
        <v>941824</v>
      </c>
      <c r="BS7288" s="2">
        <v>845325</v>
      </c>
      <c r="BT7288" s="2">
        <v>643427</v>
      </c>
      <c r="BU7288" s="2">
        <v>1104461</v>
      </c>
      <c r="BV7288" s="2">
        <v>1138627</v>
      </c>
      <c r="BW7288" s="2">
        <v>1148189</v>
      </c>
      <c r="BX7288" s="2">
        <v>956452</v>
      </c>
      <c r="BY7288" s="2">
        <v>481101</v>
      </c>
      <c r="BZ7288" s="2">
        <v>906653</v>
      </c>
      <c r="CA7288" s="2">
        <v>954137</v>
      </c>
      <c r="CB7288" s="2">
        <v>125186</v>
      </c>
      <c r="CC7288" s="2">
        <v>112782</v>
      </c>
      <c r="CD7288" s="2">
        <v>101711.573</v>
      </c>
      <c r="CE7288" s="2">
        <v>91372</v>
      </c>
      <c r="CF7288" s="2">
        <v>100406.139</v>
      </c>
      <c r="CG7288" s="2">
        <v>119111.09</v>
      </c>
      <c r="CH7288" s="2">
        <v>122320</v>
      </c>
      <c r="CI7288" s="2">
        <v>122920</v>
      </c>
      <c r="CJ7288" s="2">
        <v>102943.077</v>
      </c>
      <c r="CK7288" s="2">
        <v>51462.637000000002</v>
      </c>
      <c r="CL7288" s="2">
        <v>119279.91</v>
      </c>
      <c r="CM7288" s="2">
        <v>117238.677</v>
      </c>
      <c r="CN7288" s="2">
        <v>485538</v>
      </c>
      <c r="CO7288" s="2">
        <v>441921</v>
      </c>
      <c r="CP7288" s="2">
        <v>12189716</v>
      </c>
      <c r="CQ7288" s="2">
        <v>11097438</v>
      </c>
      <c r="CR7288" s="2">
        <v>1286733.1029999999</v>
      </c>
      <c r="CS7288" s="1">
        <v>2010</v>
      </c>
    </row>
    <row r="7289" spans="1:97" x14ac:dyDescent="0.2">
      <c r="A7289">
        <v>54035</v>
      </c>
      <c r="B7289" t="s">
        <v>7</v>
      </c>
      <c r="D7289" t="s">
        <v>3057</v>
      </c>
      <c r="E7289" t="s">
        <v>2608</v>
      </c>
      <c r="F7289">
        <v>55808</v>
      </c>
      <c r="G7289" t="s">
        <v>56</v>
      </c>
      <c r="H7289" t="s">
        <v>55</v>
      </c>
      <c r="I7289" t="s">
        <v>89</v>
      </c>
      <c r="K7289">
        <v>22</v>
      </c>
      <c r="L7289">
        <v>3</v>
      </c>
      <c r="M7289" t="s">
        <v>22</v>
      </c>
      <c r="N7289" t="s">
        <v>18</v>
      </c>
      <c r="O7289" t="s">
        <v>31</v>
      </c>
      <c r="P7289" t="s">
        <v>31</v>
      </c>
      <c r="S7289" t="s">
        <v>29</v>
      </c>
      <c r="T7289" s="2">
        <v>0</v>
      </c>
      <c r="U7289" s="2">
        <v>0</v>
      </c>
      <c r="V7289" s="2">
        <v>548</v>
      </c>
      <c r="W7289" s="2">
        <v>0</v>
      </c>
      <c r="X7289" s="2">
        <v>1106</v>
      </c>
      <c r="Y7289" s="2">
        <v>190</v>
      </c>
      <c r="Z7289" s="2">
        <v>0</v>
      </c>
      <c r="AA7289" s="2">
        <v>0</v>
      </c>
      <c r="AB7289" s="2">
        <v>719</v>
      </c>
      <c r="AC7289" s="2">
        <v>1325</v>
      </c>
      <c r="AD7289" s="2">
        <v>356</v>
      </c>
      <c r="AE7289" s="2">
        <v>370</v>
      </c>
      <c r="AF7289" s="2">
        <v>0</v>
      </c>
      <c r="AG7289" s="2">
        <v>0</v>
      </c>
      <c r="AH7289" s="2">
        <v>382</v>
      </c>
      <c r="AI7289" s="2">
        <v>0</v>
      </c>
      <c r="AJ7289" s="2">
        <v>1106</v>
      </c>
      <c r="AK7289" s="2">
        <v>188</v>
      </c>
      <c r="AL7289" s="2">
        <v>0</v>
      </c>
      <c r="AM7289" s="2">
        <v>0</v>
      </c>
      <c r="AN7289" s="2">
        <v>627</v>
      </c>
      <c r="AO7289" s="2">
        <v>993</v>
      </c>
      <c r="AP7289" s="2">
        <v>356</v>
      </c>
      <c r="AQ7289" s="2">
        <v>370</v>
      </c>
      <c r="AR7289" s="3">
        <v>0</v>
      </c>
      <c r="AS7289" s="3">
        <v>0</v>
      </c>
      <c r="AT7289" s="3">
        <v>5.66</v>
      </c>
      <c r="AU7289" s="3">
        <v>0</v>
      </c>
      <c r="AV7289" s="3">
        <v>5.66</v>
      </c>
      <c r="AW7289" s="3">
        <v>5.66</v>
      </c>
      <c r="AX7289" s="3">
        <v>0</v>
      </c>
      <c r="AY7289" s="3">
        <v>0</v>
      </c>
      <c r="AZ7289" s="3">
        <v>5.66</v>
      </c>
      <c r="BA7289" s="3">
        <v>5.66</v>
      </c>
      <c r="BB7289" s="3">
        <v>5.66</v>
      </c>
      <c r="BC7289" s="3">
        <v>5.66</v>
      </c>
      <c r="BD7289" s="2">
        <v>0</v>
      </c>
      <c r="BE7289" s="2">
        <v>0</v>
      </c>
      <c r="BF7289" s="2">
        <v>3102</v>
      </c>
      <c r="BG7289" s="2">
        <v>0</v>
      </c>
      <c r="BH7289" s="2">
        <v>6260</v>
      </c>
      <c r="BI7289" s="2">
        <v>1075</v>
      </c>
      <c r="BJ7289" s="2">
        <v>0</v>
      </c>
      <c r="BK7289" s="2">
        <v>0</v>
      </c>
      <c r="BL7289" s="2">
        <v>4070</v>
      </c>
      <c r="BM7289" s="2">
        <v>7500</v>
      </c>
      <c r="BN7289" s="2">
        <v>2015</v>
      </c>
      <c r="BO7289" s="2">
        <v>2094</v>
      </c>
      <c r="BP7289" s="2">
        <v>0</v>
      </c>
      <c r="BQ7289" s="2">
        <v>0</v>
      </c>
      <c r="BR7289" s="2">
        <v>2161</v>
      </c>
      <c r="BS7289" s="2">
        <v>0</v>
      </c>
      <c r="BT7289" s="2">
        <v>6260</v>
      </c>
      <c r="BU7289" s="2">
        <v>1066</v>
      </c>
      <c r="BV7289" s="2">
        <v>0</v>
      </c>
      <c r="BW7289" s="2">
        <v>0</v>
      </c>
      <c r="BX7289" s="2">
        <v>3548</v>
      </c>
      <c r="BY7289" s="2">
        <v>5622</v>
      </c>
      <c r="BZ7289" s="2">
        <v>2015</v>
      </c>
      <c r="CA7289" s="2">
        <v>2094</v>
      </c>
      <c r="CB7289" s="2">
        <v>0</v>
      </c>
      <c r="CC7289" s="2">
        <v>0</v>
      </c>
      <c r="CD7289" s="2">
        <v>233.42700000000002</v>
      </c>
      <c r="CE7289" s="2">
        <v>0</v>
      </c>
      <c r="CF7289" s="2">
        <v>976.86099999999999</v>
      </c>
      <c r="CG7289" s="2">
        <v>114.91</v>
      </c>
      <c r="CH7289" s="2">
        <v>0</v>
      </c>
      <c r="CI7289" s="2">
        <v>0</v>
      </c>
      <c r="CJ7289" s="2">
        <v>381.923</v>
      </c>
      <c r="CK7289" s="2">
        <v>601.36300000000006</v>
      </c>
      <c r="CL7289" s="2">
        <v>265.09000000000003</v>
      </c>
      <c r="CM7289" s="2">
        <v>257.32300000000004</v>
      </c>
      <c r="CN7289" s="2">
        <v>4614</v>
      </c>
      <c r="CO7289" s="2">
        <v>4022</v>
      </c>
      <c r="CP7289" s="2">
        <v>26116</v>
      </c>
      <c r="CQ7289" s="2">
        <v>22766</v>
      </c>
      <c r="CR7289" s="2">
        <v>2830.8969999999999</v>
      </c>
      <c r="CS7289" s="1">
        <v>2010</v>
      </c>
    </row>
    <row r="7290" spans="1:97" x14ac:dyDescent="0.2">
      <c r="A7290">
        <v>54038</v>
      </c>
      <c r="B7290" t="s">
        <v>41</v>
      </c>
      <c r="D7290" t="s">
        <v>3056</v>
      </c>
      <c r="E7290" t="s">
        <v>202</v>
      </c>
      <c r="F7290">
        <v>34691</v>
      </c>
      <c r="G7290" t="s">
        <v>14</v>
      </c>
      <c r="H7290" t="s">
        <v>12</v>
      </c>
      <c r="I7290" t="s">
        <v>81</v>
      </c>
      <c r="K7290">
        <v>22</v>
      </c>
      <c r="L7290">
        <v>2</v>
      </c>
      <c r="M7290" t="s">
        <v>42</v>
      </c>
      <c r="N7290" t="s">
        <v>18</v>
      </c>
      <c r="O7290" t="s">
        <v>200</v>
      </c>
      <c r="P7290" t="s">
        <v>200</v>
      </c>
      <c r="T7290" s="2">
        <v>0</v>
      </c>
      <c r="U7290" s="2">
        <v>0</v>
      </c>
      <c r="V7290" s="2">
        <v>0</v>
      </c>
      <c r="W7290" s="2">
        <v>0</v>
      </c>
      <c r="X7290" s="2">
        <v>0</v>
      </c>
      <c r="Y7290" s="2">
        <v>0</v>
      </c>
      <c r="Z7290" s="2">
        <v>0</v>
      </c>
      <c r="AA7290" s="2">
        <v>0</v>
      </c>
      <c r="AB7290" s="2">
        <v>0</v>
      </c>
      <c r="AC7290" s="2">
        <v>0</v>
      </c>
      <c r="AD7290" s="2">
        <v>0</v>
      </c>
      <c r="AE7290" s="2">
        <v>0</v>
      </c>
      <c r="AF7290" s="2">
        <v>0</v>
      </c>
      <c r="AG7290" s="2">
        <v>0</v>
      </c>
      <c r="AH7290" s="2">
        <v>0</v>
      </c>
      <c r="AI7290" s="2">
        <v>0</v>
      </c>
      <c r="AJ7290" s="2">
        <v>0</v>
      </c>
      <c r="AK7290" s="2">
        <v>0</v>
      </c>
      <c r="AL7290" s="2">
        <v>0</v>
      </c>
      <c r="AM7290" s="2">
        <v>0</v>
      </c>
      <c r="AN7290" s="2">
        <v>0</v>
      </c>
      <c r="AO7290" s="2">
        <v>0</v>
      </c>
      <c r="AP7290" s="2">
        <v>0</v>
      </c>
      <c r="AQ7290" s="2">
        <v>0</v>
      </c>
      <c r="AR7290" s="3">
        <v>0</v>
      </c>
      <c r="AS7290" s="3">
        <v>0</v>
      </c>
      <c r="AT7290" s="3">
        <v>0</v>
      </c>
      <c r="AU7290" s="3">
        <v>0</v>
      </c>
      <c r="AV7290" s="3">
        <v>0</v>
      </c>
      <c r="AW7290" s="3">
        <v>0</v>
      </c>
      <c r="AX7290" s="3">
        <v>0</v>
      </c>
      <c r="AY7290" s="3">
        <v>0</v>
      </c>
      <c r="AZ7290" s="3">
        <v>0</v>
      </c>
      <c r="BA7290" s="3">
        <v>0</v>
      </c>
      <c r="BB7290" s="3">
        <v>0</v>
      </c>
      <c r="BC7290" s="3">
        <v>0</v>
      </c>
      <c r="BD7290" s="2">
        <v>71117</v>
      </c>
      <c r="BE7290" s="2">
        <v>63885</v>
      </c>
      <c r="BF7290" s="2">
        <v>69638</v>
      </c>
      <c r="BG7290" s="2">
        <v>65905</v>
      </c>
      <c r="BH7290" s="2">
        <v>69211</v>
      </c>
      <c r="BI7290" s="2">
        <v>67049</v>
      </c>
      <c r="BJ7290" s="2">
        <v>68959</v>
      </c>
      <c r="BK7290" s="2">
        <v>69410</v>
      </c>
      <c r="BL7290" s="2">
        <v>67328</v>
      </c>
      <c r="BM7290" s="2">
        <v>64496</v>
      </c>
      <c r="BN7290" s="2">
        <v>67495</v>
      </c>
      <c r="BO7290" s="2">
        <v>70572</v>
      </c>
      <c r="BP7290" s="2">
        <v>71117</v>
      </c>
      <c r="BQ7290" s="2">
        <v>63885</v>
      </c>
      <c r="BR7290" s="2">
        <v>69638</v>
      </c>
      <c r="BS7290" s="2">
        <v>65905</v>
      </c>
      <c r="BT7290" s="2">
        <v>69211</v>
      </c>
      <c r="BU7290" s="2">
        <v>67049</v>
      </c>
      <c r="BV7290" s="2">
        <v>68959</v>
      </c>
      <c r="BW7290" s="2">
        <v>69410</v>
      </c>
      <c r="BX7290" s="2">
        <v>67328</v>
      </c>
      <c r="BY7290" s="2">
        <v>64496</v>
      </c>
      <c r="BZ7290" s="2">
        <v>67495</v>
      </c>
      <c r="CA7290" s="2">
        <v>70572</v>
      </c>
      <c r="CB7290" s="2">
        <v>7289.5970000000007</v>
      </c>
      <c r="CC7290" s="2">
        <v>6548.2790000000005</v>
      </c>
      <c r="CD7290" s="2">
        <v>7137.9520000000002</v>
      </c>
      <c r="CE7290" s="2">
        <v>6755.3580000000002</v>
      </c>
      <c r="CF7290" s="2">
        <v>7094.1510000000007</v>
      </c>
      <c r="CG7290" s="2">
        <v>6872.5820000000003</v>
      </c>
      <c r="CH7290" s="2">
        <v>7068.3850000000002</v>
      </c>
      <c r="CI7290" s="2">
        <v>7114.5730000000003</v>
      </c>
      <c r="CJ7290" s="2">
        <v>6901.18</v>
      </c>
      <c r="CK7290" s="2">
        <v>6610.89</v>
      </c>
      <c r="CL7290" s="2">
        <v>6918.3060000000005</v>
      </c>
      <c r="CM7290" s="2">
        <v>7233.7470000000003</v>
      </c>
      <c r="CN7290" s="2">
        <v>0</v>
      </c>
      <c r="CO7290" s="2">
        <v>0</v>
      </c>
      <c r="CP7290" s="2">
        <v>815065</v>
      </c>
      <c r="CQ7290" s="2">
        <v>815065</v>
      </c>
      <c r="CR7290" s="2">
        <v>83545</v>
      </c>
      <c r="CS7290" s="1">
        <v>2010</v>
      </c>
    </row>
    <row r="7291" spans="1:97" x14ac:dyDescent="0.2">
      <c r="A7291">
        <v>54041</v>
      </c>
      <c r="B7291" t="s">
        <v>7</v>
      </c>
      <c r="D7291" t="s">
        <v>3055</v>
      </c>
      <c r="E7291" t="s">
        <v>3055</v>
      </c>
      <c r="F7291">
        <v>11127</v>
      </c>
      <c r="G7291" t="s">
        <v>24</v>
      </c>
      <c r="H7291" t="s">
        <v>23</v>
      </c>
      <c r="I7291" t="s">
        <v>119</v>
      </c>
      <c r="K7291">
        <v>22</v>
      </c>
      <c r="L7291">
        <v>3</v>
      </c>
      <c r="M7291" t="s">
        <v>22</v>
      </c>
      <c r="N7291" t="s">
        <v>14</v>
      </c>
      <c r="O7291" t="s">
        <v>31</v>
      </c>
      <c r="P7291" t="s">
        <v>31</v>
      </c>
      <c r="S7291" t="s">
        <v>29</v>
      </c>
      <c r="T7291" s="2">
        <v>0</v>
      </c>
      <c r="U7291" s="2">
        <v>0</v>
      </c>
      <c r="V7291" s="2">
        <v>0</v>
      </c>
      <c r="W7291" s="2">
        <v>0</v>
      </c>
      <c r="X7291" s="2">
        <v>0</v>
      </c>
      <c r="Y7291" s="2">
        <v>0</v>
      </c>
      <c r="Z7291" s="2">
        <v>0</v>
      </c>
      <c r="AA7291" s="2">
        <v>0</v>
      </c>
      <c r="AB7291" s="2">
        <v>0</v>
      </c>
      <c r="AC7291" s="2">
        <v>0</v>
      </c>
      <c r="AD7291" s="2">
        <v>0</v>
      </c>
      <c r="AE7291" s="2">
        <v>0</v>
      </c>
      <c r="AF7291" s="2">
        <v>0</v>
      </c>
      <c r="AG7291" s="2">
        <v>0</v>
      </c>
      <c r="AH7291" s="2">
        <v>0</v>
      </c>
      <c r="AI7291" s="2">
        <v>0</v>
      </c>
      <c r="AJ7291" s="2">
        <v>0</v>
      </c>
      <c r="AK7291" s="2">
        <v>0</v>
      </c>
      <c r="AL7291" s="2">
        <v>0</v>
      </c>
      <c r="AM7291" s="2">
        <v>0</v>
      </c>
      <c r="AN7291" s="2">
        <v>0</v>
      </c>
      <c r="AO7291" s="2">
        <v>0</v>
      </c>
      <c r="AP7291" s="2">
        <v>0</v>
      </c>
      <c r="AQ7291" s="2">
        <v>0</v>
      </c>
      <c r="AR7291" s="3">
        <v>0</v>
      </c>
      <c r="AS7291" s="3">
        <v>0</v>
      </c>
      <c r="AT7291" s="3">
        <v>0</v>
      </c>
      <c r="AU7291" s="3">
        <v>0</v>
      </c>
      <c r="AV7291" s="3">
        <v>0</v>
      </c>
      <c r="AW7291" s="3">
        <v>0</v>
      </c>
      <c r="AX7291" s="3">
        <v>0</v>
      </c>
      <c r="AY7291" s="3">
        <v>0</v>
      </c>
      <c r="AZ7291" s="3">
        <v>0</v>
      </c>
      <c r="BA7291" s="3">
        <v>0</v>
      </c>
      <c r="BB7291" s="3">
        <v>0</v>
      </c>
      <c r="BC7291" s="3">
        <v>0</v>
      </c>
      <c r="BD7291" s="2">
        <v>0</v>
      </c>
      <c r="BE7291" s="2">
        <v>0</v>
      </c>
      <c r="BF7291" s="2">
        <v>0</v>
      </c>
      <c r="BG7291" s="2">
        <v>0</v>
      </c>
      <c r="BH7291" s="2">
        <v>0</v>
      </c>
      <c r="BI7291" s="2">
        <v>0</v>
      </c>
      <c r="BJ7291" s="2">
        <v>0</v>
      </c>
      <c r="BK7291" s="2">
        <v>0</v>
      </c>
      <c r="BL7291" s="2">
        <v>0</v>
      </c>
      <c r="BM7291" s="2">
        <v>0</v>
      </c>
      <c r="BN7291" s="2">
        <v>0</v>
      </c>
      <c r="BO7291" s="2">
        <v>0</v>
      </c>
      <c r="BP7291" s="2">
        <v>0</v>
      </c>
      <c r="BQ7291" s="2">
        <v>0</v>
      </c>
      <c r="BR7291" s="2">
        <v>0</v>
      </c>
      <c r="BS7291" s="2">
        <v>0</v>
      </c>
      <c r="BT7291" s="2">
        <v>0</v>
      </c>
      <c r="BU7291" s="2">
        <v>0</v>
      </c>
      <c r="BV7291" s="2">
        <v>0</v>
      </c>
      <c r="BW7291" s="2">
        <v>0</v>
      </c>
      <c r="BX7291" s="2">
        <v>0</v>
      </c>
      <c r="BY7291" s="2">
        <v>0</v>
      </c>
      <c r="BZ7291" s="2">
        <v>0</v>
      </c>
      <c r="CA7291" s="2">
        <v>0</v>
      </c>
      <c r="CB7291" s="2">
        <v>0</v>
      </c>
      <c r="CC7291" s="2">
        <v>0</v>
      </c>
      <c r="CD7291" s="2">
        <v>0</v>
      </c>
      <c r="CE7291" s="2">
        <v>0</v>
      </c>
      <c r="CF7291" s="2">
        <v>0</v>
      </c>
      <c r="CG7291" s="2">
        <v>0</v>
      </c>
      <c r="CH7291" s="2">
        <v>0</v>
      </c>
      <c r="CI7291" s="2">
        <v>0</v>
      </c>
      <c r="CJ7291" s="2">
        <v>0</v>
      </c>
      <c r="CK7291" s="2">
        <v>0</v>
      </c>
      <c r="CL7291" s="2">
        <v>0</v>
      </c>
      <c r="CM7291" s="2">
        <v>0</v>
      </c>
      <c r="CN7291" s="2">
        <v>0</v>
      </c>
      <c r="CO7291" s="2">
        <v>0</v>
      </c>
      <c r="CP7291" s="2">
        <v>0</v>
      </c>
      <c r="CQ7291" s="2">
        <v>0</v>
      </c>
      <c r="CR7291" s="2">
        <v>0</v>
      </c>
      <c r="CS7291" s="1">
        <v>2010</v>
      </c>
    </row>
    <row r="7292" spans="1:97" x14ac:dyDescent="0.2">
      <c r="A7292">
        <v>54041</v>
      </c>
      <c r="B7292" t="s">
        <v>7</v>
      </c>
      <c r="D7292" t="s">
        <v>3055</v>
      </c>
      <c r="E7292" t="s">
        <v>3055</v>
      </c>
      <c r="F7292">
        <v>11127</v>
      </c>
      <c r="G7292" t="s">
        <v>24</v>
      </c>
      <c r="H7292" t="s">
        <v>23</v>
      </c>
      <c r="I7292" t="s">
        <v>119</v>
      </c>
      <c r="K7292">
        <v>22</v>
      </c>
      <c r="L7292">
        <v>3</v>
      </c>
      <c r="M7292" t="s">
        <v>22</v>
      </c>
      <c r="N7292" t="s">
        <v>14</v>
      </c>
      <c r="O7292" t="s">
        <v>1</v>
      </c>
      <c r="P7292" t="s">
        <v>1</v>
      </c>
      <c r="S7292" t="s">
        <v>0</v>
      </c>
      <c r="T7292" s="2">
        <v>0</v>
      </c>
      <c r="U7292" s="2">
        <v>0</v>
      </c>
      <c r="V7292" s="2">
        <v>0</v>
      </c>
      <c r="W7292" s="2">
        <v>0</v>
      </c>
      <c r="X7292" s="2">
        <v>0</v>
      </c>
      <c r="Y7292" s="2">
        <v>0</v>
      </c>
      <c r="Z7292" s="2">
        <v>0</v>
      </c>
      <c r="AA7292" s="2">
        <v>0</v>
      </c>
      <c r="AB7292" s="2">
        <v>0</v>
      </c>
      <c r="AC7292" s="2">
        <v>0</v>
      </c>
      <c r="AD7292" s="2">
        <v>0</v>
      </c>
      <c r="AE7292" s="2">
        <v>0</v>
      </c>
      <c r="AF7292" s="2">
        <v>0</v>
      </c>
      <c r="AG7292" s="2">
        <v>0</v>
      </c>
      <c r="AH7292" s="2">
        <v>0</v>
      </c>
      <c r="AI7292" s="2">
        <v>0</v>
      </c>
      <c r="AJ7292" s="2">
        <v>0</v>
      </c>
      <c r="AK7292" s="2">
        <v>0</v>
      </c>
      <c r="AL7292" s="2">
        <v>0</v>
      </c>
      <c r="AM7292" s="2">
        <v>0</v>
      </c>
      <c r="AN7292" s="2">
        <v>0</v>
      </c>
      <c r="AO7292" s="2">
        <v>0</v>
      </c>
      <c r="AP7292" s="2">
        <v>0</v>
      </c>
      <c r="AQ7292" s="2">
        <v>0</v>
      </c>
      <c r="AR7292" s="3">
        <v>0</v>
      </c>
      <c r="AS7292" s="3">
        <v>0</v>
      </c>
      <c r="AT7292" s="3">
        <v>0</v>
      </c>
      <c r="AU7292" s="3">
        <v>0</v>
      </c>
      <c r="AV7292" s="3">
        <v>0</v>
      </c>
      <c r="AW7292" s="3">
        <v>0</v>
      </c>
      <c r="AX7292" s="3">
        <v>0</v>
      </c>
      <c r="AY7292" s="3">
        <v>0</v>
      </c>
      <c r="AZ7292" s="3">
        <v>0</v>
      </c>
      <c r="BA7292" s="3">
        <v>0</v>
      </c>
      <c r="BB7292" s="3">
        <v>0</v>
      </c>
      <c r="BC7292" s="3">
        <v>0</v>
      </c>
      <c r="BD7292" s="2">
        <v>0</v>
      </c>
      <c r="BE7292" s="2">
        <v>0</v>
      </c>
      <c r="BF7292" s="2">
        <v>0</v>
      </c>
      <c r="BG7292" s="2">
        <v>0</v>
      </c>
      <c r="BH7292" s="2">
        <v>0</v>
      </c>
      <c r="BI7292" s="2">
        <v>0</v>
      </c>
      <c r="BJ7292" s="2">
        <v>0</v>
      </c>
      <c r="BK7292" s="2">
        <v>0</v>
      </c>
      <c r="BL7292" s="2">
        <v>0</v>
      </c>
      <c r="BM7292" s="2">
        <v>0</v>
      </c>
      <c r="BN7292" s="2">
        <v>0</v>
      </c>
      <c r="BO7292" s="2">
        <v>0</v>
      </c>
      <c r="BP7292" s="2">
        <v>0</v>
      </c>
      <c r="BQ7292" s="2">
        <v>0</v>
      </c>
      <c r="BR7292" s="2">
        <v>0</v>
      </c>
      <c r="BS7292" s="2">
        <v>0</v>
      </c>
      <c r="BT7292" s="2">
        <v>0</v>
      </c>
      <c r="BU7292" s="2">
        <v>0</v>
      </c>
      <c r="BV7292" s="2">
        <v>0</v>
      </c>
      <c r="BW7292" s="2">
        <v>0</v>
      </c>
      <c r="BX7292" s="2">
        <v>0</v>
      </c>
      <c r="BY7292" s="2">
        <v>0</v>
      </c>
      <c r="BZ7292" s="2">
        <v>0</v>
      </c>
      <c r="CA7292" s="2">
        <v>0</v>
      </c>
      <c r="CB7292" s="2">
        <v>0</v>
      </c>
      <c r="CC7292" s="2">
        <v>0</v>
      </c>
      <c r="CD7292" s="2">
        <v>0</v>
      </c>
      <c r="CE7292" s="2">
        <v>0</v>
      </c>
      <c r="CF7292" s="2">
        <v>0</v>
      </c>
      <c r="CG7292" s="2">
        <v>0</v>
      </c>
      <c r="CH7292" s="2">
        <v>0</v>
      </c>
      <c r="CI7292" s="2">
        <v>0</v>
      </c>
      <c r="CJ7292" s="2">
        <v>0</v>
      </c>
      <c r="CK7292" s="2">
        <v>0</v>
      </c>
      <c r="CL7292" s="2">
        <v>0</v>
      </c>
      <c r="CM7292" s="2">
        <v>0</v>
      </c>
      <c r="CN7292" s="2">
        <v>0</v>
      </c>
      <c r="CO7292" s="2">
        <v>0</v>
      </c>
      <c r="CP7292" s="2">
        <v>0</v>
      </c>
      <c r="CQ7292" s="2">
        <v>0</v>
      </c>
      <c r="CR7292" s="2">
        <v>0</v>
      </c>
      <c r="CS7292" s="1">
        <v>2010</v>
      </c>
    </row>
    <row r="7293" spans="1:97" x14ac:dyDescent="0.2">
      <c r="A7293">
        <v>54041</v>
      </c>
      <c r="B7293" t="s">
        <v>7</v>
      </c>
      <c r="D7293" t="s">
        <v>3055</v>
      </c>
      <c r="E7293" t="s">
        <v>3055</v>
      </c>
      <c r="F7293">
        <v>11127</v>
      </c>
      <c r="G7293" t="s">
        <v>24</v>
      </c>
      <c r="H7293" t="s">
        <v>23</v>
      </c>
      <c r="I7293" t="s">
        <v>119</v>
      </c>
      <c r="K7293">
        <v>22</v>
      </c>
      <c r="L7293">
        <v>3</v>
      </c>
      <c r="M7293" t="s">
        <v>22</v>
      </c>
      <c r="N7293" t="s">
        <v>11</v>
      </c>
      <c r="O7293" t="s">
        <v>31</v>
      </c>
      <c r="P7293" t="s">
        <v>31</v>
      </c>
      <c r="S7293" t="s">
        <v>29</v>
      </c>
      <c r="T7293" s="2">
        <v>0</v>
      </c>
      <c r="U7293" s="2">
        <v>0</v>
      </c>
      <c r="V7293" s="2">
        <v>0</v>
      </c>
      <c r="W7293" s="2">
        <v>0</v>
      </c>
      <c r="X7293" s="2">
        <v>0</v>
      </c>
      <c r="Y7293" s="2">
        <v>0</v>
      </c>
      <c r="Z7293" s="2">
        <v>0</v>
      </c>
      <c r="AA7293" s="2">
        <v>0</v>
      </c>
      <c r="AB7293" s="2">
        <v>0</v>
      </c>
      <c r="AC7293" s="2">
        <v>0</v>
      </c>
      <c r="AD7293" s="2">
        <v>0</v>
      </c>
      <c r="AE7293" s="2">
        <v>0</v>
      </c>
      <c r="AF7293" s="2">
        <v>0</v>
      </c>
      <c r="AG7293" s="2">
        <v>0</v>
      </c>
      <c r="AH7293" s="2">
        <v>0</v>
      </c>
      <c r="AI7293" s="2">
        <v>0</v>
      </c>
      <c r="AJ7293" s="2">
        <v>0</v>
      </c>
      <c r="AK7293" s="2">
        <v>0</v>
      </c>
      <c r="AL7293" s="2">
        <v>0</v>
      </c>
      <c r="AM7293" s="2">
        <v>0</v>
      </c>
      <c r="AN7293" s="2">
        <v>0</v>
      </c>
      <c r="AO7293" s="2">
        <v>0</v>
      </c>
      <c r="AP7293" s="2">
        <v>0</v>
      </c>
      <c r="AQ7293" s="2">
        <v>0</v>
      </c>
      <c r="AR7293" s="3">
        <v>0</v>
      </c>
      <c r="AS7293" s="3">
        <v>0</v>
      </c>
      <c r="AT7293" s="3">
        <v>0</v>
      </c>
      <c r="AU7293" s="3">
        <v>0</v>
      </c>
      <c r="AV7293" s="3">
        <v>0</v>
      </c>
      <c r="AW7293" s="3">
        <v>0</v>
      </c>
      <c r="AX7293" s="3">
        <v>0</v>
      </c>
      <c r="AY7293" s="3">
        <v>0</v>
      </c>
      <c r="AZ7293" s="3">
        <v>0</v>
      </c>
      <c r="BA7293" s="3">
        <v>0</v>
      </c>
      <c r="BB7293" s="3">
        <v>0</v>
      </c>
      <c r="BC7293" s="3">
        <v>0</v>
      </c>
      <c r="BD7293" s="2">
        <v>0</v>
      </c>
      <c r="BE7293" s="2">
        <v>0</v>
      </c>
      <c r="BF7293" s="2">
        <v>0</v>
      </c>
      <c r="BG7293" s="2">
        <v>0</v>
      </c>
      <c r="BH7293" s="2">
        <v>0</v>
      </c>
      <c r="BI7293" s="2">
        <v>0</v>
      </c>
      <c r="BJ7293" s="2">
        <v>0</v>
      </c>
      <c r="BK7293" s="2">
        <v>0</v>
      </c>
      <c r="BL7293" s="2">
        <v>0</v>
      </c>
      <c r="BM7293" s="2">
        <v>0</v>
      </c>
      <c r="BN7293" s="2">
        <v>0</v>
      </c>
      <c r="BO7293" s="2">
        <v>0</v>
      </c>
      <c r="BP7293" s="2">
        <v>0</v>
      </c>
      <c r="BQ7293" s="2">
        <v>0</v>
      </c>
      <c r="BR7293" s="2">
        <v>0</v>
      </c>
      <c r="BS7293" s="2">
        <v>0</v>
      </c>
      <c r="BT7293" s="2">
        <v>0</v>
      </c>
      <c r="BU7293" s="2">
        <v>0</v>
      </c>
      <c r="BV7293" s="2">
        <v>0</v>
      </c>
      <c r="BW7293" s="2">
        <v>0</v>
      </c>
      <c r="BX7293" s="2">
        <v>0</v>
      </c>
      <c r="BY7293" s="2">
        <v>0</v>
      </c>
      <c r="BZ7293" s="2">
        <v>0</v>
      </c>
      <c r="CA7293" s="2">
        <v>0</v>
      </c>
      <c r="CB7293" s="2">
        <v>0</v>
      </c>
      <c r="CC7293" s="2">
        <v>0</v>
      </c>
      <c r="CD7293" s="2">
        <v>0</v>
      </c>
      <c r="CE7293" s="2">
        <v>0</v>
      </c>
      <c r="CF7293" s="2">
        <v>0</v>
      </c>
      <c r="CG7293" s="2">
        <v>0</v>
      </c>
      <c r="CH7293" s="2">
        <v>0</v>
      </c>
      <c r="CI7293" s="2">
        <v>0</v>
      </c>
      <c r="CJ7293" s="2">
        <v>0</v>
      </c>
      <c r="CK7293" s="2">
        <v>0</v>
      </c>
      <c r="CL7293" s="2">
        <v>0</v>
      </c>
      <c r="CM7293" s="2">
        <v>0</v>
      </c>
      <c r="CN7293" s="2">
        <v>0</v>
      </c>
      <c r="CO7293" s="2">
        <v>0</v>
      </c>
      <c r="CP7293" s="2">
        <v>0</v>
      </c>
      <c r="CQ7293" s="2">
        <v>0</v>
      </c>
      <c r="CR7293" s="2">
        <v>0</v>
      </c>
      <c r="CS7293" s="1">
        <v>2010</v>
      </c>
    </row>
    <row r="7294" spans="1:97" x14ac:dyDescent="0.2">
      <c r="A7294">
        <v>54041</v>
      </c>
      <c r="B7294" t="s">
        <v>7</v>
      </c>
      <c r="D7294" t="s">
        <v>3055</v>
      </c>
      <c r="E7294" t="s">
        <v>3055</v>
      </c>
      <c r="F7294">
        <v>11127</v>
      </c>
      <c r="G7294" t="s">
        <v>24</v>
      </c>
      <c r="H7294" t="s">
        <v>23</v>
      </c>
      <c r="I7294" t="s">
        <v>119</v>
      </c>
      <c r="K7294">
        <v>22</v>
      </c>
      <c r="L7294">
        <v>3</v>
      </c>
      <c r="M7294" t="s">
        <v>22</v>
      </c>
      <c r="N7294" t="s">
        <v>11</v>
      </c>
      <c r="O7294" t="s">
        <v>1</v>
      </c>
      <c r="P7294" t="s">
        <v>1</v>
      </c>
      <c r="S7294" t="s">
        <v>0</v>
      </c>
      <c r="T7294" s="2">
        <v>7450</v>
      </c>
      <c r="U7294" s="2">
        <v>7280</v>
      </c>
      <c r="V7294" s="2">
        <v>7634</v>
      </c>
      <c r="W7294" s="2">
        <v>3306</v>
      </c>
      <c r="X7294" s="2">
        <v>3218</v>
      </c>
      <c r="Y7294" s="2">
        <v>19066</v>
      </c>
      <c r="Z7294" s="2">
        <v>139379</v>
      </c>
      <c r="AA7294" s="2">
        <v>156946</v>
      </c>
      <c r="AB7294" s="2">
        <v>72800</v>
      </c>
      <c r="AC7294" s="2">
        <v>3980</v>
      </c>
      <c r="AD7294" s="2">
        <v>3206</v>
      </c>
      <c r="AE7294" s="2">
        <v>7984</v>
      </c>
      <c r="AF7294" s="2">
        <v>5620</v>
      </c>
      <c r="AG7294" s="2">
        <v>5517</v>
      </c>
      <c r="AH7294" s="2">
        <v>4346</v>
      </c>
      <c r="AI7294" s="2">
        <v>1849</v>
      </c>
      <c r="AJ7294" s="2">
        <v>1857</v>
      </c>
      <c r="AK7294" s="2">
        <v>15244</v>
      </c>
      <c r="AL7294" s="2">
        <v>113801</v>
      </c>
      <c r="AM7294" s="2">
        <v>126984</v>
      </c>
      <c r="AN7294" s="2">
        <v>72800</v>
      </c>
      <c r="AO7294" s="2">
        <v>2314</v>
      </c>
      <c r="AP7294" s="2">
        <v>1893</v>
      </c>
      <c r="AQ7294" s="2">
        <v>6041</v>
      </c>
      <c r="AR7294" s="3">
        <v>1.0050000000000001</v>
      </c>
      <c r="AS7294" s="3">
        <v>1.0050000000000001</v>
      </c>
      <c r="AT7294" s="3">
        <v>1.0050000000000001</v>
      </c>
      <c r="AU7294" s="3">
        <v>1.0050000000000001</v>
      </c>
      <c r="AV7294" s="3">
        <v>1.0050000000000001</v>
      </c>
      <c r="AW7294" s="3">
        <v>1.0050000000000001</v>
      </c>
      <c r="AX7294" s="3">
        <v>1.0050000000000001</v>
      </c>
      <c r="AY7294" s="3">
        <v>1.0050000000000001</v>
      </c>
      <c r="AZ7294" s="3">
        <v>1.0050000000000001</v>
      </c>
      <c r="BA7294" s="3">
        <v>1.0050000000000001</v>
      </c>
      <c r="BB7294" s="3">
        <v>1.0050000000000001</v>
      </c>
      <c r="BC7294" s="3">
        <v>1.004</v>
      </c>
      <c r="BD7294" s="2">
        <v>7487</v>
      </c>
      <c r="BE7294" s="2">
        <v>7316</v>
      </c>
      <c r="BF7294" s="2">
        <v>7672</v>
      </c>
      <c r="BG7294" s="2">
        <v>3323</v>
      </c>
      <c r="BH7294" s="2">
        <v>3234</v>
      </c>
      <c r="BI7294" s="2">
        <v>19161</v>
      </c>
      <c r="BJ7294" s="2">
        <v>140076</v>
      </c>
      <c r="BK7294" s="2">
        <v>157731</v>
      </c>
      <c r="BL7294" s="2">
        <v>73164</v>
      </c>
      <c r="BM7294" s="2">
        <v>4000</v>
      </c>
      <c r="BN7294" s="2">
        <v>3222</v>
      </c>
      <c r="BO7294" s="2">
        <v>8016</v>
      </c>
      <c r="BP7294" s="2">
        <v>5648</v>
      </c>
      <c r="BQ7294" s="2">
        <v>5545</v>
      </c>
      <c r="BR7294" s="2">
        <v>4368</v>
      </c>
      <c r="BS7294" s="2">
        <v>1858</v>
      </c>
      <c r="BT7294" s="2">
        <v>1866</v>
      </c>
      <c r="BU7294" s="2">
        <v>15320</v>
      </c>
      <c r="BV7294" s="2">
        <v>114370</v>
      </c>
      <c r="BW7294" s="2">
        <v>127619</v>
      </c>
      <c r="BX7294" s="2">
        <v>73164</v>
      </c>
      <c r="BY7294" s="2">
        <v>2326</v>
      </c>
      <c r="BZ7294" s="2">
        <v>1902</v>
      </c>
      <c r="CA7294" s="2">
        <v>6065</v>
      </c>
      <c r="CB7294" s="2">
        <v>753</v>
      </c>
      <c r="CC7294" s="2">
        <v>736</v>
      </c>
      <c r="CD7294" s="2">
        <v>593</v>
      </c>
      <c r="CE7294" s="2">
        <v>253</v>
      </c>
      <c r="CF7294" s="2">
        <v>254</v>
      </c>
      <c r="CG7294" s="2">
        <v>2070</v>
      </c>
      <c r="CH7294" s="2">
        <v>15455</v>
      </c>
      <c r="CI7294" s="2">
        <v>17245</v>
      </c>
      <c r="CJ7294" s="2">
        <v>11430</v>
      </c>
      <c r="CK7294" s="2">
        <v>317</v>
      </c>
      <c r="CL7294" s="2">
        <v>259</v>
      </c>
      <c r="CM7294" s="2">
        <v>818</v>
      </c>
      <c r="CN7294" s="2">
        <v>432249</v>
      </c>
      <c r="CO7294" s="2">
        <v>358266</v>
      </c>
      <c r="CP7294" s="2">
        <v>434402</v>
      </c>
      <c r="CQ7294" s="2">
        <v>360051</v>
      </c>
      <c r="CR7294" s="2">
        <v>50183</v>
      </c>
      <c r="CS7294" s="1">
        <v>2010</v>
      </c>
    </row>
    <row r="7295" spans="1:97" x14ac:dyDescent="0.2">
      <c r="A7295">
        <v>54044</v>
      </c>
      <c r="B7295" t="s">
        <v>7</v>
      </c>
      <c r="D7295" t="s">
        <v>3054</v>
      </c>
      <c r="E7295" t="s">
        <v>2590</v>
      </c>
      <c r="F7295">
        <v>19528</v>
      </c>
      <c r="G7295" t="s">
        <v>244</v>
      </c>
      <c r="H7295" t="s">
        <v>19</v>
      </c>
      <c r="I7295" t="s">
        <v>113</v>
      </c>
      <c r="K7295">
        <v>611</v>
      </c>
      <c r="L7295">
        <v>5</v>
      </c>
      <c r="M7295" t="s">
        <v>8</v>
      </c>
      <c r="N7295" t="s">
        <v>2</v>
      </c>
      <c r="O7295" t="s">
        <v>1</v>
      </c>
      <c r="P7295" t="s">
        <v>1</v>
      </c>
      <c r="S7295" t="s">
        <v>0</v>
      </c>
      <c r="T7295" s="2">
        <v>166025</v>
      </c>
      <c r="U7295" s="2">
        <v>152996</v>
      </c>
      <c r="V7295" s="2">
        <v>152935</v>
      </c>
      <c r="W7295" s="2">
        <v>108559</v>
      </c>
      <c r="X7295" s="2">
        <v>111038</v>
      </c>
      <c r="Y7295" s="2">
        <v>105317</v>
      </c>
      <c r="Z7295" s="2">
        <v>96553</v>
      </c>
      <c r="AA7295" s="2">
        <v>90461</v>
      </c>
      <c r="AB7295" s="2">
        <v>86344</v>
      </c>
      <c r="AC7295" s="2">
        <v>112454</v>
      </c>
      <c r="AD7295" s="2">
        <v>109955</v>
      </c>
      <c r="AE7295" s="2">
        <v>142684</v>
      </c>
      <c r="AF7295" s="2">
        <v>146444</v>
      </c>
      <c r="AG7295" s="2">
        <v>139048</v>
      </c>
      <c r="AH7295" s="2">
        <v>136413</v>
      </c>
      <c r="AI7295" s="2">
        <v>93344</v>
      </c>
      <c r="AJ7295" s="2">
        <v>94534</v>
      </c>
      <c r="AK7295" s="2">
        <v>89560</v>
      </c>
      <c r="AL7295" s="2">
        <v>80789</v>
      </c>
      <c r="AM7295" s="2">
        <v>75447</v>
      </c>
      <c r="AN7295" s="2">
        <v>73601</v>
      </c>
      <c r="AO7295" s="2">
        <v>98478</v>
      </c>
      <c r="AP7295" s="2">
        <v>99519</v>
      </c>
      <c r="AQ7295" s="2">
        <v>128061</v>
      </c>
      <c r="AR7295" s="3">
        <v>1.012</v>
      </c>
      <c r="AS7295" s="3">
        <v>1.0110000000000001</v>
      </c>
      <c r="AT7295" s="3">
        <v>1.01</v>
      </c>
      <c r="AU7295" s="3">
        <v>1.01</v>
      </c>
      <c r="AV7295" s="3">
        <v>1.0090000000000001</v>
      </c>
      <c r="AW7295" s="3">
        <v>1.0090000000000001</v>
      </c>
      <c r="AX7295" s="3">
        <v>1.0090000000000001</v>
      </c>
      <c r="AY7295" s="3">
        <v>1.008</v>
      </c>
      <c r="AZ7295" s="3">
        <v>1.008</v>
      </c>
      <c r="BA7295" s="3">
        <v>1.008</v>
      </c>
      <c r="BB7295" s="3">
        <v>1.008</v>
      </c>
      <c r="BC7295" s="3">
        <v>1.008</v>
      </c>
      <c r="BD7295" s="2">
        <v>168017</v>
      </c>
      <c r="BE7295" s="2">
        <v>154679</v>
      </c>
      <c r="BF7295" s="2">
        <v>154464</v>
      </c>
      <c r="BG7295" s="2">
        <v>109645</v>
      </c>
      <c r="BH7295" s="2">
        <v>112037</v>
      </c>
      <c r="BI7295" s="2">
        <v>106265</v>
      </c>
      <c r="BJ7295" s="2">
        <v>97422</v>
      </c>
      <c r="BK7295" s="2">
        <v>91185</v>
      </c>
      <c r="BL7295" s="2">
        <v>87035</v>
      </c>
      <c r="BM7295" s="2">
        <v>113354</v>
      </c>
      <c r="BN7295" s="2">
        <v>110835</v>
      </c>
      <c r="BO7295" s="2">
        <v>143825</v>
      </c>
      <c r="BP7295" s="2">
        <v>148201</v>
      </c>
      <c r="BQ7295" s="2">
        <v>140578</v>
      </c>
      <c r="BR7295" s="2">
        <v>137777</v>
      </c>
      <c r="BS7295" s="2">
        <v>94277</v>
      </c>
      <c r="BT7295" s="2">
        <v>95385</v>
      </c>
      <c r="BU7295" s="2">
        <v>90366</v>
      </c>
      <c r="BV7295" s="2">
        <v>81516</v>
      </c>
      <c r="BW7295" s="2">
        <v>76051</v>
      </c>
      <c r="BX7295" s="2">
        <v>74190</v>
      </c>
      <c r="BY7295" s="2">
        <v>99266</v>
      </c>
      <c r="BZ7295" s="2">
        <v>100315</v>
      </c>
      <c r="CA7295" s="2">
        <v>129085</v>
      </c>
      <c r="CB7295" s="2">
        <v>14670.6</v>
      </c>
      <c r="CC7295" s="2">
        <v>13916</v>
      </c>
      <c r="CD7295" s="2">
        <v>13638.66</v>
      </c>
      <c r="CE7295" s="2">
        <v>9332.5400000000009</v>
      </c>
      <c r="CF7295" s="2">
        <v>9442.3000000000011</v>
      </c>
      <c r="CG7295" s="2">
        <v>8945.44</v>
      </c>
      <c r="CH7295" s="2">
        <v>8069.3200000000006</v>
      </c>
      <c r="CI7295" s="2">
        <v>7528.3600000000006</v>
      </c>
      <c r="CJ7295" s="2">
        <v>7344.12</v>
      </c>
      <c r="CK7295" s="2">
        <v>9826.4600000000009</v>
      </c>
      <c r="CL7295" s="2">
        <v>9930.34</v>
      </c>
      <c r="CM7295" s="2">
        <v>12778.220000000001</v>
      </c>
      <c r="CN7295" s="2">
        <v>1435321</v>
      </c>
      <c r="CO7295" s="2">
        <v>1255238</v>
      </c>
      <c r="CP7295" s="2">
        <v>1448763</v>
      </c>
      <c r="CQ7295" s="2">
        <v>1267007</v>
      </c>
      <c r="CR7295" s="2">
        <v>125422.36</v>
      </c>
      <c r="CS7295" s="1">
        <v>2010</v>
      </c>
    </row>
    <row r="7296" spans="1:97" x14ac:dyDescent="0.2">
      <c r="A7296">
        <v>54044</v>
      </c>
      <c r="B7296" t="s">
        <v>7</v>
      </c>
      <c r="D7296" t="s">
        <v>3054</v>
      </c>
      <c r="E7296" t="s">
        <v>2590</v>
      </c>
      <c r="F7296">
        <v>19528</v>
      </c>
      <c r="G7296" t="s">
        <v>244</v>
      </c>
      <c r="H7296" t="s">
        <v>19</v>
      </c>
      <c r="I7296" t="s">
        <v>113</v>
      </c>
      <c r="K7296">
        <v>611</v>
      </c>
      <c r="L7296">
        <v>5</v>
      </c>
      <c r="M7296" t="s">
        <v>8</v>
      </c>
      <c r="N7296" t="s">
        <v>21</v>
      </c>
      <c r="O7296" t="s">
        <v>31</v>
      </c>
      <c r="P7296" t="s">
        <v>31</v>
      </c>
      <c r="S7296" t="s">
        <v>29</v>
      </c>
      <c r="T7296" s="2">
        <v>0</v>
      </c>
      <c r="U7296" s="2">
        <v>0</v>
      </c>
      <c r="V7296" s="2">
        <v>9</v>
      </c>
      <c r="W7296" s="2">
        <v>0</v>
      </c>
      <c r="X7296" s="2">
        <v>5</v>
      </c>
      <c r="Y7296" s="2">
        <v>0</v>
      </c>
      <c r="Z7296" s="2">
        <v>6</v>
      </c>
      <c r="AA7296" s="2">
        <v>8</v>
      </c>
      <c r="AB7296" s="2">
        <v>0</v>
      </c>
      <c r="AC7296" s="2">
        <v>0</v>
      </c>
      <c r="AD7296" s="2">
        <v>0</v>
      </c>
      <c r="AE7296" s="2">
        <v>39</v>
      </c>
      <c r="AF7296" s="2">
        <v>0</v>
      </c>
      <c r="AG7296" s="2">
        <v>0</v>
      </c>
      <c r="AH7296" s="2">
        <v>8</v>
      </c>
      <c r="AI7296" s="2">
        <v>0</v>
      </c>
      <c r="AJ7296" s="2">
        <v>5</v>
      </c>
      <c r="AK7296" s="2">
        <v>0</v>
      </c>
      <c r="AL7296" s="2">
        <v>5</v>
      </c>
      <c r="AM7296" s="2">
        <v>7</v>
      </c>
      <c r="AN7296" s="2">
        <v>0</v>
      </c>
      <c r="AO7296" s="2">
        <v>0</v>
      </c>
      <c r="AP7296" s="2">
        <v>0</v>
      </c>
      <c r="AQ7296" s="2">
        <v>37</v>
      </c>
      <c r="AR7296" s="3">
        <v>0</v>
      </c>
      <c r="AS7296" s="3">
        <v>0</v>
      </c>
      <c r="AT7296" s="3">
        <v>5.96</v>
      </c>
      <c r="AU7296" s="3">
        <v>0</v>
      </c>
      <c r="AV7296" s="3">
        <v>5.96</v>
      </c>
      <c r="AW7296" s="3">
        <v>0</v>
      </c>
      <c r="AX7296" s="3">
        <v>5.96</v>
      </c>
      <c r="AY7296" s="3">
        <v>5.96</v>
      </c>
      <c r="AZ7296" s="3">
        <v>0</v>
      </c>
      <c r="BA7296" s="3">
        <v>0</v>
      </c>
      <c r="BB7296" s="3">
        <v>0</v>
      </c>
      <c r="BC7296" s="3">
        <v>5.96</v>
      </c>
      <c r="BD7296" s="2">
        <v>0</v>
      </c>
      <c r="BE7296" s="2">
        <v>0</v>
      </c>
      <c r="BF7296" s="2">
        <v>54</v>
      </c>
      <c r="BG7296" s="2">
        <v>0</v>
      </c>
      <c r="BH7296" s="2">
        <v>30</v>
      </c>
      <c r="BI7296" s="2">
        <v>0</v>
      </c>
      <c r="BJ7296" s="2">
        <v>36</v>
      </c>
      <c r="BK7296" s="2">
        <v>48</v>
      </c>
      <c r="BL7296" s="2">
        <v>0</v>
      </c>
      <c r="BM7296" s="2">
        <v>0</v>
      </c>
      <c r="BN7296" s="2">
        <v>0</v>
      </c>
      <c r="BO7296" s="2">
        <v>232</v>
      </c>
      <c r="BP7296" s="2">
        <v>0</v>
      </c>
      <c r="BQ7296" s="2">
        <v>0</v>
      </c>
      <c r="BR7296" s="2">
        <v>49</v>
      </c>
      <c r="BS7296" s="2">
        <v>0</v>
      </c>
      <c r="BT7296" s="2">
        <v>28</v>
      </c>
      <c r="BU7296" s="2">
        <v>0</v>
      </c>
      <c r="BV7296" s="2">
        <v>31</v>
      </c>
      <c r="BW7296" s="2">
        <v>41</v>
      </c>
      <c r="BX7296" s="2">
        <v>0</v>
      </c>
      <c r="BY7296" s="2">
        <v>0</v>
      </c>
      <c r="BZ7296" s="2">
        <v>0</v>
      </c>
      <c r="CA7296" s="2">
        <v>218</v>
      </c>
      <c r="CB7296" s="2">
        <v>0</v>
      </c>
      <c r="CC7296" s="2">
        <v>0</v>
      </c>
      <c r="CD7296" s="2">
        <v>5.0230000000000006</v>
      </c>
      <c r="CE7296" s="2">
        <v>0</v>
      </c>
      <c r="CF7296" s="2">
        <v>2.839</v>
      </c>
      <c r="CG7296" s="2">
        <v>0</v>
      </c>
      <c r="CH7296" s="2">
        <v>3.177</v>
      </c>
      <c r="CI7296" s="2">
        <v>4.1269999999999998</v>
      </c>
      <c r="CJ7296" s="2">
        <v>0</v>
      </c>
      <c r="CK7296" s="2">
        <v>0</v>
      </c>
      <c r="CL7296" s="2">
        <v>0</v>
      </c>
      <c r="CM7296" s="2">
        <v>22.204000000000001</v>
      </c>
      <c r="CN7296" s="2">
        <v>67</v>
      </c>
      <c r="CO7296" s="2">
        <v>62</v>
      </c>
      <c r="CP7296" s="2">
        <v>400</v>
      </c>
      <c r="CQ7296" s="2">
        <v>367</v>
      </c>
      <c r="CR7296" s="2">
        <v>37.369999999999997</v>
      </c>
      <c r="CS7296" s="1">
        <v>2010</v>
      </c>
    </row>
    <row r="7297" spans="1:97" x14ac:dyDescent="0.2">
      <c r="A7297">
        <v>54044</v>
      </c>
      <c r="B7297" t="s">
        <v>7</v>
      </c>
      <c r="D7297" t="s">
        <v>3054</v>
      </c>
      <c r="E7297" t="s">
        <v>2590</v>
      </c>
      <c r="F7297">
        <v>19528</v>
      </c>
      <c r="G7297" t="s">
        <v>244</v>
      </c>
      <c r="H7297" t="s">
        <v>19</v>
      </c>
      <c r="I7297" t="s">
        <v>113</v>
      </c>
      <c r="K7297">
        <v>611</v>
      </c>
      <c r="L7297">
        <v>5</v>
      </c>
      <c r="M7297" t="s">
        <v>8</v>
      </c>
      <c r="N7297" t="s">
        <v>21</v>
      </c>
      <c r="O7297" t="s">
        <v>1</v>
      </c>
      <c r="P7297" t="s">
        <v>1</v>
      </c>
      <c r="S7297" t="s">
        <v>0</v>
      </c>
      <c r="T7297" s="2">
        <v>0</v>
      </c>
      <c r="U7297" s="2">
        <v>267</v>
      </c>
      <c r="V7297" s="2">
        <v>1356</v>
      </c>
      <c r="W7297" s="2">
        <v>0</v>
      </c>
      <c r="X7297" s="2">
        <v>1041</v>
      </c>
      <c r="Y7297" s="2">
        <v>228</v>
      </c>
      <c r="Z7297" s="2">
        <v>14747</v>
      </c>
      <c r="AA7297" s="2">
        <v>402</v>
      </c>
      <c r="AB7297" s="2">
        <v>0</v>
      </c>
      <c r="AC7297" s="2">
        <v>0</v>
      </c>
      <c r="AD7297" s="2">
        <v>0</v>
      </c>
      <c r="AE7297" s="2">
        <v>14191</v>
      </c>
      <c r="AF7297" s="2">
        <v>0</v>
      </c>
      <c r="AG7297" s="2">
        <v>248</v>
      </c>
      <c r="AH7297" s="2">
        <v>1249</v>
      </c>
      <c r="AI7297" s="2">
        <v>0</v>
      </c>
      <c r="AJ7297" s="2">
        <v>975</v>
      </c>
      <c r="AK7297" s="2">
        <v>228</v>
      </c>
      <c r="AL7297" s="2">
        <v>12883</v>
      </c>
      <c r="AM7297" s="2">
        <v>342</v>
      </c>
      <c r="AN7297" s="2">
        <v>0</v>
      </c>
      <c r="AO7297" s="2">
        <v>0</v>
      </c>
      <c r="AP7297" s="2">
        <v>0</v>
      </c>
      <c r="AQ7297" s="2">
        <v>13331</v>
      </c>
      <c r="AR7297" s="3">
        <v>0</v>
      </c>
      <c r="AS7297" s="3">
        <v>1.0110000000000001</v>
      </c>
      <c r="AT7297" s="3">
        <v>1.01</v>
      </c>
      <c r="AU7297" s="3">
        <v>0</v>
      </c>
      <c r="AV7297" s="3">
        <v>1.0090000000000001</v>
      </c>
      <c r="AW7297" s="3">
        <v>1.0090000000000001</v>
      </c>
      <c r="AX7297" s="3">
        <v>1.0090000000000001</v>
      </c>
      <c r="AY7297" s="3">
        <v>1.008</v>
      </c>
      <c r="AZ7297" s="3">
        <v>0</v>
      </c>
      <c r="BA7297" s="3">
        <v>0</v>
      </c>
      <c r="BB7297" s="3">
        <v>0</v>
      </c>
      <c r="BC7297" s="3">
        <v>1.008</v>
      </c>
      <c r="BD7297" s="2">
        <v>0</v>
      </c>
      <c r="BE7297" s="2">
        <v>270</v>
      </c>
      <c r="BF7297" s="2">
        <v>1370</v>
      </c>
      <c r="BG7297" s="2">
        <v>0</v>
      </c>
      <c r="BH7297" s="2">
        <v>1050</v>
      </c>
      <c r="BI7297" s="2">
        <v>230</v>
      </c>
      <c r="BJ7297" s="2">
        <v>14880</v>
      </c>
      <c r="BK7297" s="2">
        <v>405</v>
      </c>
      <c r="BL7297" s="2">
        <v>0</v>
      </c>
      <c r="BM7297" s="2">
        <v>0</v>
      </c>
      <c r="BN7297" s="2">
        <v>0</v>
      </c>
      <c r="BO7297" s="2">
        <v>14305</v>
      </c>
      <c r="BP7297" s="2">
        <v>0</v>
      </c>
      <c r="BQ7297" s="2">
        <v>251</v>
      </c>
      <c r="BR7297" s="2">
        <v>1261</v>
      </c>
      <c r="BS7297" s="2">
        <v>0</v>
      </c>
      <c r="BT7297" s="2">
        <v>984</v>
      </c>
      <c r="BU7297" s="2">
        <v>230</v>
      </c>
      <c r="BV7297" s="2">
        <v>12999</v>
      </c>
      <c r="BW7297" s="2">
        <v>345</v>
      </c>
      <c r="BX7297" s="2">
        <v>0</v>
      </c>
      <c r="BY7297" s="2">
        <v>0</v>
      </c>
      <c r="BZ7297" s="2">
        <v>0</v>
      </c>
      <c r="CA7297" s="2">
        <v>13438</v>
      </c>
      <c r="CB7297" s="2">
        <v>0</v>
      </c>
      <c r="CC7297" s="2">
        <v>25.48</v>
      </c>
      <c r="CD7297" s="2">
        <v>128.25700000000001</v>
      </c>
      <c r="CE7297" s="2">
        <v>0</v>
      </c>
      <c r="CF7297" s="2">
        <v>100.06100000000001</v>
      </c>
      <c r="CG7297" s="2">
        <v>27.44</v>
      </c>
      <c r="CH7297" s="2">
        <v>1321.7830000000001</v>
      </c>
      <c r="CI7297" s="2">
        <v>35.073</v>
      </c>
      <c r="CJ7297" s="2">
        <v>0</v>
      </c>
      <c r="CK7297" s="2">
        <v>0</v>
      </c>
      <c r="CL7297" s="2">
        <v>0</v>
      </c>
      <c r="CM7297" s="2">
        <v>1366.4560000000001</v>
      </c>
      <c r="CN7297" s="2">
        <v>32232</v>
      </c>
      <c r="CO7297" s="2">
        <v>29256</v>
      </c>
      <c r="CP7297" s="2">
        <v>32510</v>
      </c>
      <c r="CQ7297" s="2">
        <v>29508</v>
      </c>
      <c r="CR7297" s="2">
        <v>3004.55</v>
      </c>
      <c r="CS7297" s="1">
        <v>2010</v>
      </c>
    </row>
    <row r="7298" spans="1:97" x14ac:dyDescent="0.2">
      <c r="A7298">
        <v>54045</v>
      </c>
      <c r="B7298" t="s">
        <v>41</v>
      </c>
      <c r="D7298" t="s">
        <v>3053</v>
      </c>
      <c r="E7298" t="s">
        <v>3051</v>
      </c>
      <c r="F7298">
        <v>21020</v>
      </c>
      <c r="G7298" t="s">
        <v>213</v>
      </c>
      <c r="H7298" t="s">
        <v>55</v>
      </c>
      <c r="I7298" t="s">
        <v>89</v>
      </c>
      <c r="K7298">
        <v>22</v>
      </c>
      <c r="L7298">
        <v>2</v>
      </c>
      <c r="M7298" t="s">
        <v>42</v>
      </c>
      <c r="N7298" t="s">
        <v>21</v>
      </c>
      <c r="O7298" t="s">
        <v>31</v>
      </c>
      <c r="P7298" t="s">
        <v>31</v>
      </c>
      <c r="S7298" t="s">
        <v>29</v>
      </c>
      <c r="T7298" s="2">
        <v>5</v>
      </c>
      <c r="U7298" s="2">
        <v>3</v>
      </c>
      <c r="V7298" s="2">
        <v>1</v>
      </c>
      <c r="W7298" s="2">
        <v>1</v>
      </c>
      <c r="X7298" s="2">
        <v>2</v>
      </c>
      <c r="Y7298" s="2">
        <v>9</v>
      </c>
      <c r="Z7298" s="2">
        <v>12</v>
      </c>
      <c r="AA7298" s="2">
        <v>7</v>
      </c>
      <c r="AB7298" s="2">
        <v>5</v>
      </c>
      <c r="AC7298" s="2">
        <v>1</v>
      </c>
      <c r="AD7298" s="2">
        <v>2</v>
      </c>
      <c r="AE7298" s="2">
        <v>13</v>
      </c>
      <c r="AF7298" s="2">
        <v>5</v>
      </c>
      <c r="AG7298" s="2">
        <v>3</v>
      </c>
      <c r="AH7298" s="2">
        <v>1</v>
      </c>
      <c r="AI7298" s="2">
        <v>1</v>
      </c>
      <c r="AJ7298" s="2">
        <v>2</v>
      </c>
      <c r="AK7298" s="2">
        <v>9</v>
      </c>
      <c r="AL7298" s="2">
        <v>12</v>
      </c>
      <c r="AM7298" s="2">
        <v>7</v>
      </c>
      <c r="AN7298" s="2">
        <v>5</v>
      </c>
      <c r="AO7298" s="2">
        <v>1</v>
      </c>
      <c r="AP7298" s="2">
        <v>2</v>
      </c>
      <c r="AQ7298" s="2">
        <v>13</v>
      </c>
      <c r="AR7298" s="3">
        <v>5.8</v>
      </c>
      <c r="AS7298" s="3">
        <v>5.8</v>
      </c>
      <c r="AT7298" s="3">
        <v>5.8</v>
      </c>
      <c r="AU7298" s="3">
        <v>5.8</v>
      </c>
      <c r="AV7298" s="3">
        <v>5.8</v>
      </c>
      <c r="AW7298" s="3">
        <v>5.8</v>
      </c>
      <c r="AX7298" s="3">
        <v>5.8</v>
      </c>
      <c r="AY7298" s="3">
        <v>5.8</v>
      </c>
      <c r="AZ7298" s="3">
        <v>5.8</v>
      </c>
      <c r="BA7298" s="3">
        <v>5.8</v>
      </c>
      <c r="BB7298" s="3">
        <v>5.8</v>
      </c>
      <c r="BC7298" s="3">
        <v>5.8</v>
      </c>
      <c r="BD7298" s="2">
        <v>29</v>
      </c>
      <c r="BE7298" s="2">
        <v>17</v>
      </c>
      <c r="BF7298" s="2">
        <v>6</v>
      </c>
      <c r="BG7298" s="2">
        <v>6</v>
      </c>
      <c r="BH7298" s="2">
        <v>12</v>
      </c>
      <c r="BI7298" s="2">
        <v>52</v>
      </c>
      <c r="BJ7298" s="2">
        <v>70</v>
      </c>
      <c r="BK7298" s="2">
        <v>41</v>
      </c>
      <c r="BL7298" s="2">
        <v>29</v>
      </c>
      <c r="BM7298" s="2">
        <v>6</v>
      </c>
      <c r="BN7298" s="2">
        <v>12</v>
      </c>
      <c r="BO7298" s="2">
        <v>75</v>
      </c>
      <c r="BP7298" s="2">
        <v>29</v>
      </c>
      <c r="BQ7298" s="2">
        <v>17</v>
      </c>
      <c r="BR7298" s="2">
        <v>6</v>
      </c>
      <c r="BS7298" s="2">
        <v>6</v>
      </c>
      <c r="BT7298" s="2">
        <v>12</v>
      </c>
      <c r="BU7298" s="2">
        <v>52</v>
      </c>
      <c r="BV7298" s="2">
        <v>70</v>
      </c>
      <c r="BW7298" s="2">
        <v>41</v>
      </c>
      <c r="BX7298" s="2">
        <v>29</v>
      </c>
      <c r="BY7298" s="2">
        <v>6</v>
      </c>
      <c r="BZ7298" s="2">
        <v>12</v>
      </c>
      <c r="CA7298" s="2">
        <v>75</v>
      </c>
      <c r="CB7298" s="2">
        <v>3.2270000000000003</v>
      </c>
      <c r="CC7298" s="2">
        <v>1.7210000000000001</v>
      </c>
      <c r="CD7298" s="2">
        <v>0.40400000000000003</v>
      </c>
      <c r="CE7298" s="2">
        <v>0.4</v>
      </c>
      <c r="CF7298" s="2">
        <v>0.94100000000000006</v>
      </c>
      <c r="CG7298" s="2">
        <v>4.8</v>
      </c>
      <c r="CH7298" s="2">
        <v>6.7760000000000007</v>
      </c>
      <c r="CI7298" s="2">
        <v>3.7810000000000001</v>
      </c>
      <c r="CJ7298" s="2">
        <v>3.0180000000000002</v>
      </c>
      <c r="CK7298" s="2">
        <v>0.65600000000000003</v>
      </c>
      <c r="CL7298" s="2">
        <v>1.169</v>
      </c>
      <c r="CM7298" s="2">
        <v>7.415</v>
      </c>
      <c r="CN7298" s="2">
        <v>61</v>
      </c>
      <c r="CO7298" s="2">
        <v>61</v>
      </c>
      <c r="CP7298" s="2">
        <v>355</v>
      </c>
      <c r="CQ7298" s="2">
        <v>355</v>
      </c>
      <c r="CR7298" s="2">
        <v>34.308</v>
      </c>
      <c r="CS7298" s="1">
        <v>2010</v>
      </c>
    </row>
    <row r="7299" spans="1:97" x14ac:dyDescent="0.2">
      <c r="A7299">
        <v>54045</v>
      </c>
      <c r="B7299" t="s">
        <v>41</v>
      </c>
      <c r="D7299" t="s">
        <v>3053</v>
      </c>
      <c r="E7299" t="s">
        <v>3051</v>
      </c>
      <c r="F7299">
        <v>21020</v>
      </c>
      <c r="G7299" t="s">
        <v>213</v>
      </c>
      <c r="H7299" t="s">
        <v>55</v>
      </c>
      <c r="I7299" t="s">
        <v>89</v>
      </c>
      <c r="K7299">
        <v>22</v>
      </c>
      <c r="L7299">
        <v>2</v>
      </c>
      <c r="M7299" t="s">
        <v>42</v>
      </c>
      <c r="N7299" t="s">
        <v>21</v>
      </c>
      <c r="O7299" t="s">
        <v>1</v>
      </c>
      <c r="P7299" t="s">
        <v>1</v>
      </c>
      <c r="S7299" t="s">
        <v>0</v>
      </c>
      <c r="T7299" s="2">
        <v>0</v>
      </c>
      <c r="U7299" s="2">
        <v>0</v>
      </c>
      <c r="V7299" s="2">
        <v>0</v>
      </c>
      <c r="W7299" s="2">
        <v>0</v>
      </c>
      <c r="X7299" s="2">
        <v>0</v>
      </c>
      <c r="Y7299" s="2">
        <v>0</v>
      </c>
      <c r="Z7299" s="2">
        <v>0</v>
      </c>
      <c r="AA7299" s="2">
        <v>0</v>
      </c>
      <c r="AB7299" s="2">
        <v>0</v>
      </c>
      <c r="AC7299" s="2">
        <v>0</v>
      </c>
      <c r="AD7299" s="2">
        <v>0</v>
      </c>
      <c r="AE7299" s="2">
        <v>0</v>
      </c>
      <c r="AF7299" s="2">
        <v>0</v>
      </c>
      <c r="AG7299" s="2">
        <v>0</v>
      </c>
      <c r="AH7299" s="2">
        <v>0</v>
      </c>
      <c r="AI7299" s="2">
        <v>0</v>
      </c>
      <c r="AJ7299" s="2">
        <v>0</v>
      </c>
      <c r="AK7299" s="2">
        <v>0</v>
      </c>
      <c r="AL7299" s="2">
        <v>0</v>
      </c>
      <c r="AM7299" s="2">
        <v>0</v>
      </c>
      <c r="AN7299" s="2">
        <v>0</v>
      </c>
      <c r="AO7299" s="2">
        <v>0</v>
      </c>
      <c r="AP7299" s="2">
        <v>0</v>
      </c>
      <c r="AQ7299" s="2">
        <v>0</v>
      </c>
      <c r="AR7299" s="3">
        <v>0</v>
      </c>
      <c r="AS7299" s="3">
        <v>0</v>
      </c>
      <c r="AT7299" s="3">
        <v>0</v>
      </c>
      <c r="AU7299" s="3">
        <v>0</v>
      </c>
      <c r="AV7299" s="3">
        <v>0</v>
      </c>
      <c r="AW7299" s="3">
        <v>0</v>
      </c>
      <c r="AX7299" s="3">
        <v>0</v>
      </c>
      <c r="AY7299" s="3">
        <v>0</v>
      </c>
      <c r="AZ7299" s="3">
        <v>0</v>
      </c>
      <c r="BA7299" s="3">
        <v>0</v>
      </c>
      <c r="BB7299" s="3">
        <v>0</v>
      </c>
      <c r="BC7299" s="3">
        <v>0</v>
      </c>
      <c r="BD7299" s="2">
        <v>0</v>
      </c>
      <c r="BE7299" s="2">
        <v>0</v>
      </c>
      <c r="BF7299" s="2">
        <v>0</v>
      </c>
      <c r="BG7299" s="2">
        <v>0</v>
      </c>
      <c r="BH7299" s="2">
        <v>0</v>
      </c>
      <c r="BI7299" s="2">
        <v>0</v>
      </c>
      <c r="BJ7299" s="2">
        <v>0</v>
      </c>
      <c r="BK7299" s="2">
        <v>0</v>
      </c>
      <c r="BL7299" s="2">
        <v>0</v>
      </c>
      <c r="BM7299" s="2">
        <v>0</v>
      </c>
      <c r="BN7299" s="2">
        <v>0</v>
      </c>
      <c r="BO7299" s="2">
        <v>0</v>
      </c>
      <c r="BP7299" s="2">
        <v>0</v>
      </c>
      <c r="BQ7299" s="2">
        <v>0</v>
      </c>
      <c r="BR7299" s="2">
        <v>0</v>
      </c>
      <c r="BS7299" s="2">
        <v>0</v>
      </c>
      <c r="BT7299" s="2">
        <v>0</v>
      </c>
      <c r="BU7299" s="2">
        <v>0</v>
      </c>
      <c r="BV7299" s="2">
        <v>0</v>
      </c>
      <c r="BW7299" s="2">
        <v>0</v>
      </c>
      <c r="BX7299" s="2">
        <v>0</v>
      </c>
      <c r="BY7299" s="2">
        <v>0</v>
      </c>
      <c r="BZ7299" s="2">
        <v>0</v>
      </c>
      <c r="CA7299" s="2">
        <v>0</v>
      </c>
      <c r="CB7299" s="2">
        <v>0</v>
      </c>
      <c r="CC7299" s="2">
        <v>0</v>
      </c>
      <c r="CD7299" s="2">
        <v>0</v>
      </c>
      <c r="CE7299" s="2">
        <v>0</v>
      </c>
      <c r="CF7299" s="2">
        <v>0</v>
      </c>
      <c r="CG7299" s="2">
        <v>0</v>
      </c>
      <c r="CH7299" s="2">
        <v>0</v>
      </c>
      <c r="CI7299" s="2">
        <v>0</v>
      </c>
      <c r="CJ7299" s="2">
        <v>0</v>
      </c>
      <c r="CK7299" s="2">
        <v>0</v>
      </c>
      <c r="CL7299" s="2">
        <v>0</v>
      </c>
      <c r="CM7299" s="2">
        <v>0</v>
      </c>
      <c r="CN7299" s="2">
        <v>0</v>
      </c>
      <c r="CO7299" s="2">
        <v>0</v>
      </c>
      <c r="CP7299" s="2">
        <v>0</v>
      </c>
      <c r="CQ7299" s="2">
        <v>0</v>
      </c>
      <c r="CR7299" s="2">
        <v>0</v>
      </c>
      <c r="CS7299" s="1">
        <v>2010</v>
      </c>
    </row>
    <row r="7300" spans="1:97" x14ac:dyDescent="0.2">
      <c r="A7300">
        <v>54045</v>
      </c>
      <c r="B7300" t="s">
        <v>41</v>
      </c>
      <c r="D7300" t="s">
        <v>3053</v>
      </c>
      <c r="E7300" t="s">
        <v>3051</v>
      </c>
      <c r="F7300">
        <v>21020</v>
      </c>
      <c r="G7300" t="s">
        <v>213</v>
      </c>
      <c r="H7300" t="s">
        <v>55</v>
      </c>
      <c r="I7300" t="s">
        <v>89</v>
      </c>
      <c r="K7300">
        <v>22</v>
      </c>
      <c r="L7300">
        <v>2</v>
      </c>
      <c r="M7300" t="s">
        <v>42</v>
      </c>
      <c r="N7300" t="s">
        <v>21</v>
      </c>
      <c r="O7300" t="s">
        <v>829</v>
      </c>
      <c r="P7300" t="s">
        <v>69</v>
      </c>
      <c r="S7300" t="s">
        <v>29</v>
      </c>
      <c r="T7300" s="2">
        <v>145</v>
      </c>
      <c r="U7300" s="2">
        <v>78</v>
      </c>
      <c r="V7300" s="2">
        <v>18</v>
      </c>
      <c r="W7300" s="2">
        <v>18</v>
      </c>
      <c r="X7300" s="2">
        <v>43</v>
      </c>
      <c r="Y7300" s="2">
        <v>218</v>
      </c>
      <c r="Z7300" s="2">
        <v>308</v>
      </c>
      <c r="AA7300" s="2">
        <v>172</v>
      </c>
      <c r="AB7300" s="2">
        <v>137</v>
      </c>
      <c r="AC7300" s="2">
        <v>30</v>
      </c>
      <c r="AD7300" s="2">
        <v>53</v>
      </c>
      <c r="AE7300" s="2">
        <v>337</v>
      </c>
      <c r="AF7300" s="2">
        <v>145</v>
      </c>
      <c r="AG7300" s="2">
        <v>78</v>
      </c>
      <c r="AH7300" s="2">
        <v>18</v>
      </c>
      <c r="AI7300" s="2">
        <v>18</v>
      </c>
      <c r="AJ7300" s="2">
        <v>43</v>
      </c>
      <c r="AK7300" s="2">
        <v>218</v>
      </c>
      <c r="AL7300" s="2">
        <v>308</v>
      </c>
      <c r="AM7300" s="2">
        <v>172</v>
      </c>
      <c r="AN7300" s="2">
        <v>137</v>
      </c>
      <c r="AO7300" s="2">
        <v>30</v>
      </c>
      <c r="AP7300" s="2">
        <v>53</v>
      </c>
      <c r="AQ7300" s="2">
        <v>337</v>
      </c>
      <c r="AR7300" s="3">
        <v>5.8</v>
      </c>
      <c r="AS7300" s="3">
        <v>5.8</v>
      </c>
      <c r="AT7300" s="3">
        <v>5.8</v>
      </c>
      <c r="AU7300" s="3">
        <v>5.8</v>
      </c>
      <c r="AV7300" s="3">
        <v>5.8</v>
      </c>
      <c r="AW7300" s="3">
        <v>5.8</v>
      </c>
      <c r="AX7300" s="3">
        <v>5.8</v>
      </c>
      <c r="AY7300" s="3">
        <v>5.8</v>
      </c>
      <c r="AZ7300" s="3">
        <v>5.8</v>
      </c>
      <c r="BA7300" s="3">
        <v>5.8</v>
      </c>
      <c r="BB7300" s="3">
        <v>5.8</v>
      </c>
      <c r="BC7300" s="3">
        <v>5.8</v>
      </c>
      <c r="BD7300" s="2">
        <v>841</v>
      </c>
      <c r="BE7300" s="2">
        <v>452</v>
      </c>
      <c r="BF7300" s="2">
        <v>104</v>
      </c>
      <c r="BG7300" s="2">
        <v>104</v>
      </c>
      <c r="BH7300" s="2">
        <v>249</v>
      </c>
      <c r="BI7300" s="2">
        <v>1264</v>
      </c>
      <c r="BJ7300" s="2">
        <v>1786</v>
      </c>
      <c r="BK7300" s="2">
        <v>998</v>
      </c>
      <c r="BL7300" s="2">
        <v>795</v>
      </c>
      <c r="BM7300" s="2">
        <v>174</v>
      </c>
      <c r="BN7300" s="2">
        <v>307</v>
      </c>
      <c r="BO7300" s="2">
        <v>1955</v>
      </c>
      <c r="BP7300" s="2">
        <v>841</v>
      </c>
      <c r="BQ7300" s="2">
        <v>452</v>
      </c>
      <c r="BR7300" s="2">
        <v>104</v>
      </c>
      <c r="BS7300" s="2">
        <v>104</v>
      </c>
      <c r="BT7300" s="2">
        <v>249</v>
      </c>
      <c r="BU7300" s="2">
        <v>1264</v>
      </c>
      <c r="BV7300" s="2">
        <v>1786</v>
      </c>
      <c r="BW7300" s="2">
        <v>998</v>
      </c>
      <c r="BX7300" s="2">
        <v>795</v>
      </c>
      <c r="BY7300" s="2">
        <v>174</v>
      </c>
      <c r="BZ7300" s="2">
        <v>307</v>
      </c>
      <c r="CA7300" s="2">
        <v>1955</v>
      </c>
      <c r="CB7300" s="2">
        <v>82.369</v>
      </c>
      <c r="CC7300" s="2">
        <v>43.923000000000002</v>
      </c>
      <c r="CD7300" s="2">
        <v>10.302000000000001</v>
      </c>
      <c r="CE7300" s="2">
        <v>10.202</v>
      </c>
      <c r="CF7300" s="2">
        <v>24.026</v>
      </c>
      <c r="CG7300" s="2">
        <v>122.50700000000001</v>
      </c>
      <c r="CH7300" s="2">
        <v>172.965</v>
      </c>
      <c r="CI7300" s="2">
        <v>96.504000000000005</v>
      </c>
      <c r="CJ7300" s="2">
        <v>77.033000000000001</v>
      </c>
      <c r="CK7300" s="2">
        <v>16.738</v>
      </c>
      <c r="CL7300" s="2">
        <v>29.851000000000003</v>
      </c>
      <c r="CM7300" s="2">
        <v>189.27200000000002</v>
      </c>
      <c r="CN7300" s="2">
        <v>1557</v>
      </c>
      <c r="CO7300" s="2">
        <v>1557</v>
      </c>
      <c r="CP7300" s="2">
        <v>9029</v>
      </c>
      <c r="CQ7300" s="2">
        <v>9029</v>
      </c>
      <c r="CR7300" s="2">
        <v>875.69200000000001</v>
      </c>
      <c r="CS7300" s="1">
        <v>2010</v>
      </c>
    </row>
    <row r="7301" spans="1:97" x14ac:dyDescent="0.2">
      <c r="A7301">
        <v>54047</v>
      </c>
      <c r="B7301" t="s">
        <v>41</v>
      </c>
      <c r="D7301" t="s">
        <v>3052</v>
      </c>
      <c r="E7301" t="s">
        <v>3051</v>
      </c>
      <c r="F7301">
        <v>21020</v>
      </c>
      <c r="G7301" t="s">
        <v>213</v>
      </c>
      <c r="H7301" t="s">
        <v>55</v>
      </c>
      <c r="I7301" t="s">
        <v>89</v>
      </c>
      <c r="K7301">
        <v>22</v>
      </c>
      <c r="L7301">
        <v>2</v>
      </c>
      <c r="M7301" t="s">
        <v>42</v>
      </c>
      <c r="N7301" t="s">
        <v>21</v>
      </c>
      <c r="O7301" t="s">
        <v>31</v>
      </c>
      <c r="P7301" t="s">
        <v>31</v>
      </c>
      <c r="S7301" t="s">
        <v>29</v>
      </c>
      <c r="T7301" s="2">
        <v>8</v>
      </c>
      <c r="U7301" s="2">
        <v>4</v>
      </c>
      <c r="V7301" s="2">
        <v>1</v>
      </c>
      <c r="W7301" s="2">
        <v>1</v>
      </c>
      <c r="X7301" s="2">
        <v>2</v>
      </c>
      <c r="Y7301" s="2">
        <v>12</v>
      </c>
      <c r="Z7301" s="2">
        <v>17</v>
      </c>
      <c r="AA7301" s="2">
        <v>10</v>
      </c>
      <c r="AB7301" s="2">
        <v>8</v>
      </c>
      <c r="AC7301" s="2">
        <v>0</v>
      </c>
      <c r="AD7301" s="2">
        <v>0</v>
      </c>
      <c r="AE7301" s="2">
        <v>0</v>
      </c>
      <c r="AF7301" s="2">
        <v>8</v>
      </c>
      <c r="AG7301" s="2">
        <v>4</v>
      </c>
      <c r="AH7301" s="2">
        <v>1</v>
      </c>
      <c r="AI7301" s="2">
        <v>1</v>
      </c>
      <c r="AJ7301" s="2">
        <v>2</v>
      </c>
      <c r="AK7301" s="2">
        <v>12</v>
      </c>
      <c r="AL7301" s="2">
        <v>17</v>
      </c>
      <c r="AM7301" s="2">
        <v>10</v>
      </c>
      <c r="AN7301" s="2">
        <v>8</v>
      </c>
      <c r="AO7301" s="2">
        <v>0</v>
      </c>
      <c r="AP7301" s="2">
        <v>0</v>
      </c>
      <c r="AQ7301" s="2">
        <v>0</v>
      </c>
      <c r="AR7301" s="3">
        <v>5.8</v>
      </c>
      <c r="AS7301" s="3">
        <v>5.8</v>
      </c>
      <c r="AT7301" s="3">
        <v>5.8</v>
      </c>
      <c r="AU7301" s="3">
        <v>5.8</v>
      </c>
      <c r="AV7301" s="3">
        <v>5.8</v>
      </c>
      <c r="AW7301" s="3">
        <v>5.8</v>
      </c>
      <c r="AX7301" s="3">
        <v>5.8</v>
      </c>
      <c r="AY7301" s="3">
        <v>5.8</v>
      </c>
      <c r="AZ7301" s="3">
        <v>5.8</v>
      </c>
      <c r="BA7301" s="3">
        <v>0</v>
      </c>
      <c r="BB7301" s="3">
        <v>0</v>
      </c>
      <c r="BC7301" s="3">
        <v>0</v>
      </c>
      <c r="BD7301" s="2">
        <v>46</v>
      </c>
      <c r="BE7301" s="2">
        <v>23</v>
      </c>
      <c r="BF7301" s="2">
        <v>6</v>
      </c>
      <c r="BG7301" s="2">
        <v>6</v>
      </c>
      <c r="BH7301" s="2">
        <v>12</v>
      </c>
      <c r="BI7301" s="2">
        <v>70</v>
      </c>
      <c r="BJ7301" s="2">
        <v>99</v>
      </c>
      <c r="BK7301" s="2">
        <v>58</v>
      </c>
      <c r="BL7301" s="2">
        <v>46</v>
      </c>
      <c r="BM7301" s="2">
        <v>0</v>
      </c>
      <c r="BN7301" s="2">
        <v>0</v>
      </c>
      <c r="BO7301" s="2">
        <v>0</v>
      </c>
      <c r="BP7301" s="2">
        <v>46</v>
      </c>
      <c r="BQ7301" s="2">
        <v>23</v>
      </c>
      <c r="BR7301" s="2">
        <v>6</v>
      </c>
      <c r="BS7301" s="2">
        <v>6</v>
      </c>
      <c r="BT7301" s="2">
        <v>12</v>
      </c>
      <c r="BU7301" s="2">
        <v>70</v>
      </c>
      <c r="BV7301" s="2">
        <v>99</v>
      </c>
      <c r="BW7301" s="2">
        <v>58</v>
      </c>
      <c r="BX7301" s="2">
        <v>46</v>
      </c>
      <c r="BY7301" s="2">
        <v>0</v>
      </c>
      <c r="BZ7301" s="2">
        <v>0</v>
      </c>
      <c r="CA7301" s="2">
        <v>0</v>
      </c>
      <c r="CB7301" s="2">
        <v>5.2360000000000007</v>
      </c>
      <c r="CC7301" s="2">
        <v>2.7920000000000003</v>
      </c>
      <c r="CD7301" s="2">
        <v>0.65500000000000003</v>
      </c>
      <c r="CE7301" s="2">
        <v>0.64800000000000002</v>
      </c>
      <c r="CF7301" s="2">
        <v>1.5270000000000001</v>
      </c>
      <c r="CG7301" s="2">
        <v>7.7870000000000008</v>
      </c>
      <c r="CH7301" s="2">
        <v>10.994</v>
      </c>
      <c r="CI7301" s="2">
        <v>6.1340000000000003</v>
      </c>
      <c r="CJ7301" s="2">
        <v>4.8970000000000002</v>
      </c>
      <c r="CK7301" s="2">
        <v>0</v>
      </c>
      <c r="CL7301" s="2">
        <v>0</v>
      </c>
      <c r="CM7301" s="2">
        <v>0</v>
      </c>
      <c r="CN7301" s="2">
        <v>63</v>
      </c>
      <c r="CO7301" s="2">
        <v>63</v>
      </c>
      <c r="CP7301" s="2">
        <v>366</v>
      </c>
      <c r="CQ7301" s="2">
        <v>366</v>
      </c>
      <c r="CR7301" s="2">
        <v>40.67</v>
      </c>
      <c r="CS7301" s="1">
        <v>2010</v>
      </c>
    </row>
    <row r="7302" spans="1:97" x14ac:dyDescent="0.2">
      <c r="A7302">
        <v>54047</v>
      </c>
      <c r="B7302" t="s">
        <v>41</v>
      </c>
      <c r="D7302" t="s">
        <v>3052</v>
      </c>
      <c r="E7302" t="s">
        <v>3051</v>
      </c>
      <c r="F7302">
        <v>21020</v>
      </c>
      <c r="G7302" t="s">
        <v>213</v>
      </c>
      <c r="H7302" t="s">
        <v>55</v>
      </c>
      <c r="I7302" t="s">
        <v>89</v>
      </c>
      <c r="K7302">
        <v>22</v>
      </c>
      <c r="L7302">
        <v>2</v>
      </c>
      <c r="M7302" t="s">
        <v>42</v>
      </c>
      <c r="N7302" t="s">
        <v>21</v>
      </c>
      <c r="O7302" t="s">
        <v>1</v>
      </c>
      <c r="P7302" t="s">
        <v>1</v>
      </c>
      <c r="S7302" t="s">
        <v>0</v>
      </c>
      <c r="T7302" s="2">
        <v>15</v>
      </c>
      <c r="U7302" s="2">
        <v>17</v>
      </c>
      <c r="V7302" s="2">
        <v>7</v>
      </c>
      <c r="W7302" s="2">
        <v>7</v>
      </c>
      <c r="X7302" s="2">
        <v>13</v>
      </c>
      <c r="Y7302" s="2">
        <v>26</v>
      </c>
      <c r="Z7302" s="2">
        <v>35</v>
      </c>
      <c r="AA7302" s="2">
        <v>30</v>
      </c>
      <c r="AB7302" s="2">
        <v>23</v>
      </c>
      <c r="AC7302" s="2">
        <v>0</v>
      </c>
      <c r="AD7302" s="2">
        <v>0</v>
      </c>
      <c r="AE7302" s="2">
        <v>0</v>
      </c>
      <c r="AF7302" s="2">
        <v>15</v>
      </c>
      <c r="AG7302" s="2">
        <v>17</v>
      </c>
      <c r="AH7302" s="2">
        <v>7</v>
      </c>
      <c r="AI7302" s="2">
        <v>7</v>
      </c>
      <c r="AJ7302" s="2">
        <v>13</v>
      </c>
      <c r="AK7302" s="2">
        <v>26</v>
      </c>
      <c r="AL7302" s="2">
        <v>35</v>
      </c>
      <c r="AM7302" s="2">
        <v>30</v>
      </c>
      <c r="AN7302" s="2">
        <v>23</v>
      </c>
      <c r="AO7302" s="2">
        <v>0</v>
      </c>
      <c r="AP7302" s="2">
        <v>0</v>
      </c>
      <c r="AQ7302" s="2">
        <v>0</v>
      </c>
      <c r="AR7302" s="3">
        <v>0.9</v>
      </c>
      <c r="AS7302" s="3">
        <v>0.9</v>
      </c>
      <c r="AT7302" s="3">
        <v>0.9</v>
      </c>
      <c r="AU7302" s="3">
        <v>0.9</v>
      </c>
      <c r="AV7302" s="3">
        <v>0.9</v>
      </c>
      <c r="AW7302" s="3">
        <v>0.9</v>
      </c>
      <c r="AX7302" s="3">
        <v>0.9</v>
      </c>
      <c r="AY7302" s="3">
        <v>0.9</v>
      </c>
      <c r="AZ7302" s="3">
        <v>0.9</v>
      </c>
      <c r="BA7302" s="3">
        <v>0</v>
      </c>
      <c r="BB7302" s="3">
        <v>0</v>
      </c>
      <c r="BC7302" s="3">
        <v>0</v>
      </c>
      <c r="BD7302" s="2">
        <v>14</v>
      </c>
      <c r="BE7302" s="2">
        <v>15</v>
      </c>
      <c r="BF7302" s="2">
        <v>6</v>
      </c>
      <c r="BG7302" s="2">
        <v>6</v>
      </c>
      <c r="BH7302" s="2">
        <v>12</v>
      </c>
      <c r="BI7302" s="2">
        <v>23</v>
      </c>
      <c r="BJ7302" s="2">
        <v>32</v>
      </c>
      <c r="BK7302" s="2">
        <v>27</v>
      </c>
      <c r="BL7302" s="2">
        <v>21</v>
      </c>
      <c r="BM7302" s="2">
        <v>0</v>
      </c>
      <c r="BN7302" s="2">
        <v>0</v>
      </c>
      <c r="BO7302" s="2">
        <v>0</v>
      </c>
      <c r="BP7302" s="2">
        <v>14</v>
      </c>
      <c r="BQ7302" s="2">
        <v>15</v>
      </c>
      <c r="BR7302" s="2">
        <v>6</v>
      </c>
      <c r="BS7302" s="2">
        <v>6</v>
      </c>
      <c r="BT7302" s="2">
        <v>12</v>
      </c>
      <c r="BU7302" s="2">
        <v>23</v>
      </c>
      <c r="BV7302" s="2">
        <v>32</v>
      </c>
      <c r="BW7302" s="2">
        <v>27</v>
      </c>
      <c r="BX7302" s="2">
        <v>21</v>
      </c>
      <c r="BY7302" s="2">
        <v>0</v>
      </c>
      <c r="BZ7302" s="2">
        <v>0</v>
      </c>
      <c r="CA7302" s="2">
        <v>0</v>
      </c>
      <c r="CB7302" s="2">
        <v>1.5750000000000002</v>
      </c>
      <c r="CC7302" s="2">
        <v>1.6820000000000002</v>
      </c>
      <c r="CD7302" s="2">
        <v>0.71700000000000008</v>
      </c>
      <c r="CE7302" s="2">
        <v>0.68500000000000005</v>
      </c>
      <c r="CF7302" s="2">
        <v>1.32</v>
      </c>
      <c r="CG7302" s="2">
        <v>2.581</v>
      </c>
      <c r="CH7302" s="2">
        <v>3.4710000000000001</v>
      </c>
      <c r="CI7302" s="2">
        <v>2.9970000000000003</v>
      </c>
      <c r="CJ7302" s="2">
        <v>2.302</v>
      </c>
      <c r="CK7302" s="2">
        <v>0</v>
      </c>
      <c r="CL7302" s="2">
        <v>0</v>
      </c>
      <c r="CM7302" s="2">
        <v>0</v>
      </c>
      <c r="CN7302" s="2">
        <v>173</v>
      </c>
      <c r="CO7302" s="2">
        <v>173</v>
      </c>
      <c r="CP7302" s="2">
        <v>156</v>
      </c>
      <c r="CQ7302" s="2">
        <v>156</v>
      </c>
      <c r="CR7302" s="2">
        <v>17.330000000000002</v>
      </c>
      <c r="CS7302" s="1">
        <v>2010</v>
      </c>
    </row>
    <row r="7303" spans="1:97" x14ac:dyDescent="0.2">
      <c r="A7303">
        <v>54050</v>
      </c>
      <c r="B7303" t="s">
        <v>41</v>
      </c>
      <c r="D7303" t="s">
        <v>3050</v>
      </c>
      <c r="E7303" t="s">
        <v>3048</v>
      </c>
      <c r="F7303">
        <v>2518</v>
      </c>
      <c r="G7303" t="s">
        <v>40</v>
      </c>
      <c r="H7303" t="s">
        <v>12</v>
      </c>
      <c r="I7303" t="s">
        <v>81</v>
      </c>
      <c r="K7303">
        <v>22</v>
      </c>
      <c r="L7303">
        <v>1</v>
      </c>
      <c r="M7303" t="s">
        <v>39</v>
      </c>
      <c r="N7303" t="s">
        <v>80</v>
      </c>
      <c r="O7303" t="s">
        <v>79</v>
      </c>
      <c r="P7303" t="s">
        <v>78</v>
      </c>
      <c r="T7303" s="2">
        <v>0</v>
      </c>
      <c r="U7303" s="2">
        <v>0</v>
      </c>
      <c r="V7303" s="2">
        <v>0</v>
      </c>
      <c r="W7303" s="2">
        <v>0</v>
      </c>
      <c r="X7303" s="2">
        <v>0</v>
      </c>
      <c r="Y7303" s="2">
        <v>0</v>
      </c>
      <c r="Z7303" s="2">
        <v>0</v>
      </c>
      <c r="AA7303" s="2">
        <v>0</v>
      </c>
      <c r="AB7303" s="2">
        <v>0</v>
      </c>
      <c r="AC7303" s="2">
        <v>0</v>
      </c>
      <c r="AD7303" s="2">
        <v>0</v>
      </c>
      <c r="AE7303" s="2">
        <v>0</v>
      </c>
      <c r="AF7303" s="2">
        <v>0</v>
      </c>
      <c r="AG7303" s="2">
        <v>0</v>
      </c>
      <c r="AH7303" s="2">
        <v>0</v>
      </c>
      <c r="AI7303" s="2">
        <v>0</v>
      </c>
      <c r="AJ7303" s="2">
        <v>0</v>
      </c>
      <c r="AK7303" s="2">
        <v>0</v>
      </c>
      <c r="AL7303" s="2">
        <v>0</v>
      </c>
      <c r="AM7303" s="2">
        <v>0</v>
      </c>
      <c r="AN7303" s="2">
        <v>0</v>
      </c>
      <c r="AO7303" s="2">
        <v>0</v>
      </c>
      <c r="AP7303" s="2">
        <v>0</v>
      </c>
      <c r="AQ7303" s="2">
        <v>0</v>
      </c>
      <c r="AR7303" s="3">
        <v>0</v>
      </c>
      <c r="AS7303" s="3">
        <v>0</v>
      </c>
      <c r="AT7303" s="3">
        <v>0</v>
      </c>
      <c r="AU7303" s="3">
        <v>0</v>
      </c>
      <c r="AV7303" s="3">
        <v>0</v>
      </c>
      <c r="AW7303" s="3">
        <v>0</v>
      </c>
      <c r="AX7303" s="3">
        <v>0</v>
      </c>
      <c r="AY7303" s="3">
        <v>0</v>
      </c>
      <c r="AZ7303" s="3">
        <v>0</v>
      </c>
      <c r="BA7303" s="3">
        <v>0</v>
      </c>
      <c r="BB7303" s="3">
        <v>0</v>
      </c>
      <c r="BC7303" s="3">
        <v>0</v>
      </c>
      <c r="BD7303" s="2">
        <v>50434</v>
      </c>
      <c r="BE7303" s="2">
        <v>44164</v>
      </c>
      <c r="BF7303" s="2">
        <v>44651</v>
      </c>
      <c r="BG7303" s="2">
        <v>43212</v>
      </c>
      <c r="BH7303" s="2">
        <v>66929</v>
      </c>
      <c r="BI7303" s="2">
        <v>89066</v>
      </c>
      <c r="BJ7303" s="2">
        <v>67628</v>
      </c>
      <c r="BK7303" s="2">
        <v>46817</v>
      </c>
      <c r="BL7303" s="2">
        <v>35969</v>
      </c>
      <c r="BM7303" s="2">
        <v>45331</v>
      </c>
      <c r="BN7303" s="2">
        <v>52478</v>
      </c>
      <c r="BO7303" s="2">
        <v>56435</v>
      </c>
      <c r="BP7303" s="2">
        <v>50434</v>
      </c>
      <c r="BQ7303" s="2">
        <v>44164</v>
      </c>
      <c r="BR7303" s="2">
        <v>44651</v>
      </c>
      <c r="BS7303" s="2">
        <v>43212</v>
      </c>
      <c r="BT7303" s="2">
        <v>66929</v>
      </c>
      <c r="BU7303" s="2">
        <v>89066</v>
      </c>
      <c r="BV7303" s="2">
        <v>67628</v>
      </c>
      <c r="BW7303" s="2">
        <v>46817</v>
      </c>
      <c r="BX7303" s="2">
        <v>35969</v>
      </c>
      <c r="BY7303" s="2">
        <v>45331</v>
      </c>
      <c r="BZ7303" s="2">
        <v>52478</v>
      </c>
      <c r="CA7303" s="2">
        <v>56435</v>
      </c>
      <c r="CB7303" s="2">
        <v>5169.576</v>
      </c>
      <c r="CC7303" s="2">
        <v>4526.8960000000006</v>
      </c>
      <c r="CD7303" s="2">
        <v>4576.8069999999998</v>
      </c>
      <c r="CE7303" s="2">
        <v>4429.2430000000004</v>
      </c>
      <c r="CF7303" s="2">
        <v>6860.277</v>
      </c>
      <c r="CG7303" s="2">
        <v>9129.3490000000002</v>
      </c>
      <c r="CH7303" s="2">
        <v>6931.9720000000007</v>
      </c>
      <c r="CI7303" s="2">
        <v>4798.8290000000006</v>
      </c>
      <c r="CJ7303" s="2">
        <v>3686.8140000000003</v>
      </c>
      <c r="CK7303" s="2">
        <v>4646.4740000000002</v>
      </c>
      <c r="CL7303" s="2">
        <v>5379.076</v>
      </c>
      <c r="CM7303" s="2">
        <v>5784.6869999999999</v>
      </c>
      <c r="CN7303" s="2">
        <v>0</v>
      </c>
      <c r="CO7303" s="2">
        <v>0</v>
      </c>
      <c r="CP7303" s="2">
        <v>643114</v>
      </c>
      <c r="CQ7303" s="2">
        <v>643114</v>
      </c>
      <c r="CR7303" s="2">
        <v>65920</v>
      </c>
      <c r="CS7303" s="1">
        <v>2010</v>
      </c>
    </row>
    <row r="7304" spans="1:97" x14ac:dyDescent="0.2">
      <c r="A7304">
        <v>54051</v>
      </c>
      <c r="B7304" t="s">
        <v>41</v>
      </c>
      <c r="D7304" t="s">
        <v>3049</v>
      </c>
      <c r="E7304" t="s">
        <v>3048</v>
      </c>
      <c r="F7304">
        <v>2518</v>
      </c>
      <c r="G7304" t="s">
        <v>40</v>
      </c>
      <c r="H7304" t="s">
        <v>12</v>
      </c>
      <c r="I7304" t="s">
        <v>81</v>
      </c>
      <c r="K7304">
        <v>22</v>
      </c>
      <c r="L7304">
        <v>1</v>
      </c>
      <c r="M7304" t="s">
        <v>39</v>
      </c>
      <c r="N7304" t="s">
        <v>80</v>
      </c>
      <c r="O7304" t="s">
        <v>79</v>
      </c>
      <c r="P7304" t="s">
        <v>78</v>
      </c>
      <c r="T7304" s="2">
        <v>0</v>
      </c>
      <c r="U7304" s="2">
        <v>0</v>
      </c>
      <c r="V7304" s="2">
        <v>0</v>
      </c>
      <c r="W7304" s="2">
        <v>0</v>
      </c>
      <c r="X7304" s="2">
        <v>0</v>
      </c>
      <c r="Y7304" s="2">
        <v>0</v>
      </c>
      <c r="Z7304" s="2">
        <v>0</v>
      </c>
      <c r="AA7304" s="2">
        <v>0</v>
      </c>
      <c r="AB7304" s="2">
        <v>0</v>
      </c>
      <c r="AC7304" s="2">
        <v>0</v>
      </c>
      <c r="AD7304" s="2">
        <v>0</v>
      </c>
      <c r="AE7304" s="2">
        <v>0</v>
      </c>
      <c r="AF7304" s="2">
        <v>0</v>
      </c>
      <c r="AG7304" s="2">
        <v>0</v>
      </c>
      <c r="AH7304" s="2">
        <v>0</v>
      </c>
      <c r="AI7304" s="2">
        <v>0</v>
      </c>
      <c r="AJ7304" s="2">
        <v>0</v>
      </c>
      <c r="AK7304" s="2">
        <v>0</v>
      </c>
      <c r="AL7304" s="2">
        <v>0</v>
      </c>
      <c r="AM7304" s="2">
        <v>0</v>
      </c>
      <c r="AN7304" s="2">
        <v>0</v>
      </c>
      <c r="AO7304" s="2">
        <v>0</v>
      </c>
      <c r="AP7304" s="2">
        <v>0</v>
      </c>
      <c r="AQ7304" s="2">
        <v>0</v>
      </c>
      <c r="AR7304" s="3">
        <v>0</v>
      </c>
      <c r="AS7304" s="3">
        <v>0</v>
      </c>
      <c r="AT7304" s="3">
        <v>0</v>
      </c>
      <c r="AU7304" s="3">
        <v>0</v>
      </c>
      <c r="AV7304" s="3">
        <v>0</v>
      </c>
      <c r="AW7304" s="3">
        <v>0</v>
      </c>
      <c r="AX7304" s="3">
        <v>0</v>
      </c>
      <c r="AY7304" s="3">
        <v>0</v>
      </c>
      <c r="AZ7304" s="3">
        <v>0</v>
      </c>
      <c r="BA7304" s="3">
        <v>0</v>
      </c>
      <c r="BB7304" s="3">
        <v>0</v>
      </c>
      <c r="BC7304" s="3">
        <v>0</v>
      </c>
      <c r="BD7304" s="2">
        <v>48196</v>
      </c>
      <c r="BE7304" s="2">
        <v>42204</v>
      </c>
      <c r="BF7304" s="2">
        <v>42669</v>
      </c>
      <c r="BG7304" s="2">
        <v>41294</v>
      </c>
      <c r="BH7304" s="2">
        <v>63958</v>
      </c>
      <c r="BI7304" s="2">
        <v>85113</v>
      </c>
      <c r="BJ7304" s="2">
        <v>64626</v>
      </c>
      <c r="BK7304" s="2">
        <v>44739</v>
      </c>
      <c r="BL7304" s="2">
        <v>34372</v>
      </c>
      <c r="BM7304" s="2">
        <v>43319</v>
      </c>
      <c r="BN7304" s="2">
        <v>50149</v>
      </c>
      <c r="BO7304" s="2">
        <v>53930</v>
      </c>
      <c r="BP7304" s="2">
        <v>48196</v>
      </c>
      <c r="BQ7304" s="2">
        <v>42204</v>
      </c>
      <c r="BR7304" s="2">
        <v>42669</v>
      </c>
      <c r="BS7304" s="2">
        <v>41294</v>
      </c>
      <c r="BT7304" s="2">
        <v>63958</v>
      </c>
      <c r="BU7304" s="2">
        <v>85113</v>
      </c>
      <c r="BV7304" s="2">
        <v>64626</v>
      </c>
      <c r="BW7304" s="2">
        <v>44739</v>
      </c>
      <c r="BX7304" s="2">
        <v>34372</v>
      </c>
      <c r="BY7304" s="2">
        <v>43319</v>
      </c>
      <c r="BZ7304" s="2">
        <v>50149</v>
      </c>
      <c r="CA7304" s="2">
        <v>53930</v>
      </c>
      <c r="CB7304" s="2">
        <v>4940.1120000000001</v>
      </c>
      <c r="CC7304" s="2">
        <v>4325.96</v>
      </c>
      <c r="CD7304" s="2">
        <v>4373.6559999999999</v>
      </c>
      <c r="CE7304" s="2">
        <v>4232.6419999999998</v>
      </c>
      <c r="CF7304" s="2">
        <v>6555.7690000000002</v>
      </c>
      <c r="CG7304" s="2">
        <v>8724.1239999999998</v>
      </c>
      <c r="CH7304" s="2">
        <v>6624.2809999999999</v>
      </c>
      <c r="CI7304" s="2">
        <v>4585.8230000000003</v>
      </c>
      <c r="CJ7304" s="2">
        <v>3523.1660000000002</v>
      </c>
      <c r="CK7304" s="2">
        <v>4440.2309999999998</v>
      </c>
      <c r="CL7304" s="2">
        <v>5140.3150000000005</v>
      </c>
      <c r="CM7304" s="2">
        <v>5527.9210000000003</v>
      </c>
      <c r="CN7304" s="2">
        <v>0</v>
      </c>
      <c r="CO7304" s="2">
        <v>0</v>
      </c>
      <c r="CP7304" s="2">
        <v>614569</v>
      </c>
      <c r="CQ7304" s="2">
        <v>614569</v>
      </c>
      <c r="CR7304" s="2">
        <v>62994</v>
      </c>
      <c r="CS7304" s="1">
        <v>2010</v>
      </c>
    </row>
    <row r="7305" spans="1:97" x14ac:dyDescent="0.2">
      <c r="A7305">
        <v>54056</v>
      </c>
      <c r="B7305" t="s">
        <v>41</v>
      </c>
      <c r="D7305" t="s">
        <v>3047</v>
      </c>
      <c r="E7305" t="s">
        <v>3046</v>
      </c>
      <c r="F7305">
        <v>14584</v>
      </c>
      <c r="G7305" t="s">
        <v>224</v>
      </c>
      <c r="H7305" t="s">
        <v>25</v>
      </c>
      <c r="I7305" t="s">
        <v>119</v>
      </c>
      <c r="K7305">
        <v>22</v>
      </c>
      <c r="L7305">
        <v>2</v>
      </c>
      <c r="M7305" t="s">
        <v>42</v>
      </c>
      <c r="N7305" t="s">
        <v>14</v>
      </c>
      <c r="O7305" t="s">
        <v>31</v>
      </c>
      <c r="P7305" t="s">
        <v>31</v>
      </c>
      <c r="S7305" t="s">
        <v>29</v>
      </c>
      <c r="T7305" s="2">
        <v>0</v>
      </c>
      <c r="U7305" s="2">
        <v>0</v>
      </c>
      <c r="V7305" s="2">
        <v>0</v>
      </c>
      <c r="W7305" s="2">
        <v>0</v>
      </c>
      <c r="X7305" s="2">
        <v>0</v>
      </c>
      <c r="Y7305" s="2">
        <v>0</v>
      </c>
      <c r="Z7305" s="2">
        <v>0</v>
      </c>
      <c r="AA7305" s="2">
        <v>0</v>
      </c>
      <c r="AB7305" s="2">
        <v>0</v>
      </c>
      <c r="AC7305" s="2">
        <v>0</v>
      </c>
      <c r="AD7305" s="2">
        <v>0</v>
      </c>
      <c r="AE7305" s="2">
        <v>0</v>
      </c>
      <c r="AF7305" s="2">
        <v>0</v>
      </c>
      <c r="AG7305" s="2">
        <v>0</v>
      </c>
      <c r="AH7305" s="2">
        <v>0</v>
      </c>
      <c r="AI7305" s="2">
        <v>0</v>
      </c>
      <c r="AJ7305" s="2">
        <v>0</v>
      </c>
      <c r="AK7305" s="2">
        <v>0</v>
      </c>
      <c r="AL7305" s="2">
        <v>0</v>
      </c>
      <c r="AM7305" s="2">
        <v>0</v>
      </c>
      <c r="AN7305" s="2">
        <v>0</v>
      </c>
      <c r="AO7305" s="2">
        <v>0</v>
      </c>
      <c r="AP7305" s="2">
        <v>0</v>
      </c>
      <c r="AQ7305" s="2">
        <v>0</v>
      </c>
      <c r="AR7305" s="3">
        <v>0</v>
      </c>
      <c r="AS7305" s="3">
        <v>0</v>
      </c>
      <c r="AT7305" s="3">
        <v>0</v>
      </c>
      <c r="AU7305" s="3">
        <v>0</v>
      </c>
      <c r="AV7305" s="3">
        <v>0</v>
      </c>
      <c r="AW7305" s="3">
        <v>0</v>
      </c>
      <c r="AX7305" s="3">
        <v>0</v>
      </c>
      <c r="AY7305" s="3">
        <v>0</v>
      </c>
      <c r="AZ7305" s="3">
        <v>0</v>
      </c>
      <c r="BA7305" s="3">
        <v>0</v>
      </c>
      <c r="BB7305" s="3">
        <v>0</v>
      </c>
      <c r="BC7305" s="3">
        <v>0</v>
      </c>
      <c r="BD7305" s="2">
        <v>0</v>
      </c>
      <c r="BE7305" s="2">
        <v>0</v>
      </c>
      <c r="BF7305" s="2">
        <v>0</v>
      </c>
      <c r="BG7305" s="2">
        <v>0</v>
      </c>
      <c r="BH7305" s="2">
        <v>0</v>
      </c>
      <c r="BI7305" s="2">
        <v>0</v>
      </c>
      <c r="BJ7305" s="2">
        <v>0</v>
      </c>
      <c r="BK7305" s="2">
        <v>0</v>
      </c>
      <c r="BL7305" s="2">
        <v>0</v>
      </c>
      <c r="BM7305" s="2">
        <v>0</v>
      </c>
      <c r="BN7305" s="2">
        <v>0</v>
      </c>
      <c r="BO7305" s="2">
        <v>0</v>
      </c>
      <c r="BP7305" s="2">
        <v>0</v>
      </c>
      <c r="BQ7305" s="2">
        <v>0</v>
      </c>
      <c r="BR7305" s="2">
        <v>0</v>
      </c>
      <c r="BS7305" s="2">
        <v>0</v>
      </c>
      <c r="BT7305" s="2">
        <v>0</v>
      </c>
      <c r="BU7305" s="2">
        <v>0</v>
      </c>
      <c r="BV7305" s="2">
        <v>0</v>
      </c>
      <c r="BW7305" s="2">
        <v>0</v>
      </c>
      <c r="BX7305" s="2">
        <v>0</v>
      </c>
      <c r="BY7305" s="2">
        <v>0</v>
      </c>
      <c r="BZ7305" s="2">
        <v>0</v>
      </c>
      <c r="CA7305" s="2">
        <v>0</v>
      </c>
      <c r="CB7305" s="2">
        <v>0</v>
      </c>
      <c r="CC7305" s="2">
        <v>0</v>
      </c>
      <c r="CD7305" s="2">
        <v>0.40200000000000002</v>
      </c>
      <c r="CE7305" s="2">
        <v>0.01</v>
      </c>
      <c r="CF7305" s="2">
        <v>0.47300000000000003</v>
      </c>
      <c r="CG7305" s="2">
        <v>1.0960000000000001</v>
      </c>
      <c r="CH7305" s="2">
        <v>3.9520000000000004</v>
      </c>
      <c r="CI7305" s="2">
        <v>2.5940000000000003</v>
      </c>
      <c r="CJ7305" s="2">
        <v>1.1860000000000002</v>
      </c>
      <c r="CK7305" s="2">
        <v>0.04</v>
      </c>
      <c r="CL7305" s="2">
        <v>0.05</v>
      </c>
      <c r="CM7305" s="2">
        <v>0.39200000000000002</v>
      </c>
      <c r="CN7305" s="2">
        <v>0</v>
      </c>
      <c r="CO7305" s="2">
        <v>0</v>
      </c>
      <c r="CP7305" s="2">
        <v>0</v>
      </c>
      <c r="CQ7305" s="2">
        <v>0</v>
      </c>
      <c r="CR7305" s="2">
        <v>10.195</v>
      </c>
      <c r="CS7305" s="1">
        <v>2010</v>
      </c>
    </row>
    <row r="7306" spans="1:97" x14ac:dyDescent="0.2">
      <c r="A7306">
        <v>54056</v>
      </c>
      <c r="B7306" t="s">
        <v>41</v>
      </c>
      <c r="D7306" t="s">
        <v>3047</v>
      </c>
      <c r="E7306" t="s">
        <v>3046</v>
      </c>
      <c r="F7306">
        <v>14584</v>
      </c>
      <c r="G7306" t="s">
        <v>224</v>
      </c>
      <c r="H7306" t="s">
        <v>25</v>
      </c>
      <c r="I7306" t="s">
        <v>119</v>
      </c>
      <c r="K7306">
        <v>22</v>
      </c>
      <c r="L7306">
        <v>2</v>
      </c>
      <c r="M7306" t="s">
        <v>42</v>
      </c>
      <c r="N7306" t="s">
        <v>14</v>
      </c>
      <c r="O7306" t="s">
        <v>1</v>
      </c>
      <c r="P7306" t="s">
        <v>1</v>
      </c>
      <c r="S7306" t="s">
        <v>0</v>
      </c>
      <c r="T7306" s="2">
        <v>0</v>
      </c>
      <c r="U7306" s="2">
        <v>0</v>
      </c>
      <c r="V7306" s="2">
        <v>275</v>
      </c>
      <c r="W7306" s="2">
        <v>6</v>
      </c>
      <c r="X7306" s="2">
        <v>315</v>
      </c>
      <c r="Y7306" s="2">
        <v>745</v>
      </c>
      <c r="Z7306" s="2">
        <v>2689</v>
      </c>
      <c r="AA7306" s="2">
        <v>1764</v>
      </c>
      <c r="AB7306" s="2">
        <v>812</v>
      </c>
      <c r="AC7306" s="2">
        <v>28</v>
      </c>
      <c r="AD7306" s="2">
        <v>37</v>
      </c>
      <c r="AE7306" s="2">
        <v>268</v>
      </c>
      <c r="AF7306" s="2">
        <v>0</v>
      </c>
      <c r="AG7306" s="2">
        <v>0</v>
      </c>
      <c r="AH7306" s="2">
        <v>275</v>
      </c>
      <c r="AI7306" s="2">
        <v>6</v>
      </c>
      <c r="AJ7306" s="2">
        <v>315</v>
      </c>
      <c r="AK7306" s="2">
        <v>745</v>
      </c>
      <c r="AL7306" s="2">
        <v>2689</v>
      </c>
      <c r="AM7306" s="2">
        <v>1764</v>
      </c>
      <c r="AN7306" s="2">
        <v>812</v>
      </c>
      <c r="AO7306" s="2">
        <v>28</v>
      </c>
      <c r="AP7306" s="2">
        <v>37</v>
      </c>
      <c r="AQ7306" s="2">
        <v>268</v>
      </c>
      <c r="AR7306" s="3">
        <v>0</v>
      </c>
      <c r="AS7306" s="3">
        <v>0</v>
      </c>
      <c r="AT7306" s="3">
        <v>1.0270000000000001</v>
      </c>
      <c r="AU7306" s="3">
        <v>1.0270000000000001</v>
      </c>
      <c r="AV7306" s="3">
        <v>1.0270000000000001</v>
      </c>
      <c r="AW7306" s="3">
        <v>1.0270000000000001</v>
      </c>
      <c r="AX7306" s="3">
        <v>1.0270000000000001</v>
      </c>
      <c r="AY7306" s="3">
        <v>1.0270000000000001</v>
      </c>
      <c r="AZ7306" s="3">
        <v>1.0270000000000001</v>
      </c>
      <c r="BA7306" s="3">
        <v>1.0270000000000001</v>
      </c>
      <c r="BB7306" s="3">
        <v>1.0270000000000001</v>
      </c>
      <c r="BC7306" s="3">
        <v>1.0270000000000001</v>
      </c>
      <c r="BD7306" s="2">
        <v>0</v>
      </c>
      <c r="BE7306" s="2">
        <v>0</v>
      </c>
      <c r="BF7306" s="2">
        <v>282</v>
      </c>
      <c r="BG7306" s="2">
        <v>6</v>
      </c>
      <c r="BH7306" s="2">
        <v>324</v>
      </c>
      <c r="BI7306" s="2">
        <v>765</v>
      </c>
      <c r="BJ7306" s="2">
        <v>2762</v>
      </c>
      <c r="BK7306" s="2">
        <v>1812</v>
      </c>
      <c r="BL7306" s="2">
        <v>834</v>
      </c>
      <c r="BM7306" s="2">
        <v>29</v>
      </c>
      <c r="BN7306" s="2">
        <v>38</v>
      </c>
      <c r="BO7306" s="2">
        <v>275</v>
      </c>
      <c r="BP7306" s="2">
        <v>0</v>
      </c>
      <c r="BQ7306" s="2">
        <v>0</v>
      </c>
      <c r="BR7306" s="2">
        <v>282</v>
      </c>
      <c r="BS7306" s="2">
        <v>6</v>
      </c>
      <c r="BT7306" s="2">
        <v>324</v>
      </c>
      <c r="BU7306" s="2">
        <v>765</v>
      </c>
      <c r="BV7306" s="2">
        <v>2762</v>
      </c>
      <c r="BW7306" s="2">
        <v>1812</v>
      </c>
      <c r="BX7306" s="2">
        <v>834</v>
      </c>
      <c r="BY7306" s="2">
        <v>29</v>
      </c>
      <c r="BZ7306" s="2">
        <v>38</v>
      </c>
      <c r="CA7306" s="2">
        <v>275</v>
      </c>
      <c r="CB7306" s="2">
        <v>0</v>
      </c>
      <c r="CC7306" s="2">
        <v>0</v>
      </c>
      <c r="CD7306" s="2">
        <v>29.598000000000003</v>
      </c>
      <c r="CE7306" s="2">
        <v>0.99</v>
      </c>
      <c r="CF7306" s="2">
        <v>34.527000000000001</v>
      </c>
      <c r="CG7306" s="2">
        <v>80.904000000000011</v>
      </c>
      <c r="CH7306" s="2">
        <v>292.048</v>
      </c>
      <c r="CI7306" s="2">
        <v>191.40600000000001</v>
      </c>
      <c r="CJ7306" s="2">
        <v>87.814000000000007</v>
      </c>
      <c r="CK7306" s="2">
        <v>2.96</v>
      </c>
      <c r="CL7306" s="2">
        <v>3.95</v>
      </c>
      <c r="CM7306" s="2">
        <v>28.608000000000001</v>
      </c>
      <c r="CN7306" s="2">
        <v>6939</v>
      </c>
      <c r="CO7306" s="2">
        <v>6939</v>
      </c>
      <c r="CP7306" s="2">
        <v>7127</v>
      </c>
      <c r="CQ7306" s="2">
        <v>7127</v>
      </c>
      <c r="CR7306" s="2">
        <v>752.80500000000006</v>
      </c>
      <c r="CS7306" s="1">
        <v>2010</v>
      </c>
    </row>
    <row r="7307" spans="1:97" x14ac:dyDescent="0.2">
      <c r="A7307">
        <v>54056</v>
      </c>
      <c r="B7307" t="s">
        <v>41</v>
      </c>
      <c r="D7307" t="s">
        <v>3047</v>
      </c>
      <c r="E7307" t="s">
        <v>3046</v>
      </c>
      <c r="F7307">
        <v>14584</v>
      </c>
      <c r="G7307" t="s">
        <v>224</v>
      </c>
      <c r="H7307" t="s">
        <v>25</v>
      </c>
      <c r="I7307" t="s">
        <v>119</v>
      </c>
      <c r="K7307">
        <v>22</v>
      </c>
      <c r="L7307">
        <v>2</v>
      </c>
      <c r="M7307" t="s">
        <v>42</v>
      </c>
      <c r="N7307" t="s">
        <v>11</v>
      </c>
      <c r="O7307" t="s">
        <v>31</v>
      </c>
      <c r="P7307" t="s">
        <v>31</v>
      </c>
      <c r="S7307" t="s">
        <v>29</v>
      </c>
      <c r="T7307" s="2">
        <v>0</v>
      </c>
      <c r="U7307" s="2">
        <v>0</v>
      </c>
      <c r="V7307" s="2">
        <v>40</v>
      </c>
      <c r="W7307" s="2">
        <v>1</v>
      </c>
      <c r="X7307" s="2">
        <v>47</v>
      </c>
      <c r="Y7307" s="2">
        <v>109</v>
      </c>
      <c r="Z7307" s="2">
        <v>393</v>
      </c>
      <c r="AA7307" s="2">
        <v>258</v>
      </c>
      <c r="AB7307" s="2">
        <v>118</v>
      </c>
      <c r="AC7307" s="2">
        <v>4</v>
      </c>
      <c r="AD7307" s="2">
        <v>5</v>
      </c>
      <c r="AE7307" s="2">
        <v>39</v>
      </c>
      <c r="AF7307" s="2">
        <v>0</v>
      </c>
      <c r="AG7307" s="2">
        <v>0</v>
      </c>
      <c r="AH7307" s="2">
        <v>40</v>
      </c>
      <c r="AI7307" s="2">
        <v>1</v>
      </c>
      <c r="AJ7307" s="2">
        <v>47</v>
      </c>
      <c r="AK7307" s="2">
        <v>109</v>
      </c>
      <c r="AL7307" s="2">
        <v>393</v>
      </c>
      <c r="AM7307" s="2">
        <v>258</v>
      </c>
      <c r="AN7307" s="2">
        <v>118</v>
      </c>
      <c r="AO7307" s="2">
        <v>4</v>
      </c>
      <c r="AP7307" s="2">
        <v>5</v>
      </c>
      <c r="AQ7307" s="2">
        <v>39</v>
      </c>
      <c r="AR7307" s="3">
        <v>0</v>
      </c>
      <c r="AS7307" s="3">
        <v>0</v>
      </c>
      <c r="AT7307" s="3">
        <v>5.8</v>
      </c>
      <c r="AU7307" s="3">
        <v>5.8</v>
      </c>
      <c r="AV7307" s="3">
        <v>5.8</v>
      </c>
      <c r="AW7307" s="3">
        <v>5.8</v>
      </c>
      <c r="AX7307" s="3">
        <v>5.8</v>
      </c>
      <c r="AY7307" s="3">
        <v>5.8</v>
      </c>
      <c r="AZ7307" s="3">
        <v>5.8</v>
      </c>
      <c r="BA7307" s="3">
        <v>5.8</v>
      </c>
      <c r="BB7307" s="3">
        <v>5.8</v>
      </c>
      <c r="BC7307" s="3">
        <v>5.8</v>
      </c>
      <c r="BD7307" s="2">
        <v>0</v>
      </c>
      <c r="BE7307" s="2">
        <v>0</v>
      </c>
      <c r="BF7307" s="2">
        <v>232</v>
      </c>
      <c r="BG7307" s="2">
        <v>6</v>
      </c>
      <c r="BH7307" s="2">
        <v>273</v>
      </c>
      <c r="BI7307" s="2">
        <v>632</v>
      </c>
      <c r="BJ7307" s="2">
        <v>2279</v>
      </c>
      <c r="BK7307" s="2">
        <v>1496</v>
      </c>
      <c r="BL7307" s="2">
        <v>684</v>
      </c>
      <c r="BM7307" s="2">
        <v>23</v>
      </c>
      <c r="BN7307" s="2">
        <v>29</v>
      </c>
      <c r="BO7307" s="2">
        <v>226</v>
      </c>
      <c r="BP7307" s="2">
        <v>0</v>
      </c>
      <c r="BQ7307" s="2">
        <v>0</v>
      </c>
      <c r="BR7307" s="2">
        <v>232</v>
      </c>
      <c r="BS7307" s="2">
        <v>6</v>
      </c>
      <c r="BT7307" s="2">
        <v>273</v>
      </c>
      <c r="BU7307" s="2">
        <v>632</v>
      </c>
      <c r="BV7307" s="2">
        <v>2279</v>
      </c>
      <c r="BW7307" s="2">
        <v>1496</v>
      </c>
      <c r="BX7307" s="2">
        <v>684</v>
      </c>
      <c r="BY7307" s="2">
        <v>23</v>
      </c>
      <c r="BZ7307" s="2">
        <v>29</v>
      </c>
      <c r="CA7307" s="2">
        <v>226</v>
      </c>
      <c r="CB7307" s="2">
        <v>0</v>
      </c>
      <c r="CC7307" s="2">
        <v>0</v>
      </c>
      <c r="CD7307" s="2">
        <v>25.441000000000003</v>
      </c>
      <c r="CE7307" s="2">
        <v>0.63800000000000001</v>
      </c>
      <c r="CF7307" s="2">
        <v>29.892000000000003</v>
      </c>
      <c r="CG7307" s="2">
        <v>69.332999999999998</v>
      </c>
      <c r="CH7307" s="2">
        <v>249.98500000000001</v>
      </c>
      <c r="CI7307" s="2">
        <v>164.10900000000001</v>
      </c>
      <c r="CJ7307" s="2">
        <v>75.061000000000007</v>
      </c>
      <c r="CK7307" s="2">
        <v>2.5449999999999999</v>
      </c>
      <c r="CL7307" s="2">
        <v>3.1840000000000002</v>
      </c>
      <c r="CM7307" s="2">
        <v>24.803000000000001</v>
      </c>
      <c r="CN7307" s="2">
        <v>1014</v>
      </c>
      <c r="CO7307" s="2">
        <v>1014</v>
      </c>
      <c r="CP7307" s="2">
        <v>5880</v>
      </c>
      <c r="CQ7307" s="2">
        <v>5880</v>
      </c>
      <c r="CR7307" s="2">
        <v>644.99099999999999</v>
      </c>
      <c r="CS7307" s="1">
        <v>2010</v>
      </c>
    </row>
    <row r="7308" spans="1:97" x14ac:dyDescent="0.2">
      <c r="A7308">
        <v>54056</v>
      </c>
      <c r="B7308" t="s">
        <v>41</v>
      </c>
      <c r="D7308" t="s">
        <v>3047</v>
      </c>
      <c r="E7308" t="s">
        <v>3046</v>
      </c>
      <c r="F7308">
        <v>14584</v>
      </c>
      <c r="G7308" t="s">
        <v>224</v>
      </c>
      <c r="H7308" t="s">
        <v>25</v>
      </c>
      <c r="I7308" t="s">
        <v>119</v>
      </c>
      <c r="K7308">
        <v>22</v>
      </c>
      <c r="L7308">
        <v>2</v>
      </c>
      <c r="M7308" t="s">
        <v>42</v>
      </c>
      <c r="N7308" t="s">
        <v>11</v>
      </c>
      <c r="O7308" t="s">
        <v>1</v>
      </c>
      <c r="P7308" t="s">
        <v>1</v>
      </c>
      <c r="S7308" t="s">
        <v>0</v>
      </c>
      <c r="T7308" s="2">
        <v>0</v>
      </c>
      <c r="U7308" s="2">
        <v>0</v>
      </c>
      <c r="V7308" s="2">
        <v>16354</v>
      </c>
      <c r="W7308" s="2">
        <v>545</v>
      </c>
      <c r="X7308" s="2">
        <v>19078</v>
      </c>
      <c r="Y7308" s="2">
        <v>44698</v>
      </c>
      <c r="Z7308" s="2">
        <v>161348</v>
      </c>
      <c r="AA7308" s="2">
        <v>105748</v>
      </c>
      <c r="AB7308" s="2">
        <v>48513</v>
      </c>
      <c r="AC7308" s="2">
        <v>1635</v>
      </c>
      <c r="AD7308" s="2">
        <v>2180</v>
      </c>
      <c r="AE7308" s="2">
        <v>15808</v>
      </c>
      <c r="AF7308" s="2">
        <v>0</v>
      </c>
      <c r="AG7308" s="2">
        <v>0</v>
      </c>
      <c r="AH7308" s="2">
        <v>16354</v>
      </c>
      <c r="AI7308" s="2">
        <v>545</v>
      </c>
      <c r="AJ7308" s="2">
        <v>19078</v>
      </c>
      <c r="AK7308" s="2">
        <v>44698</v>
      </c>
      <c r="AL7308" s="2">
        <v>161348</v>
      </c>
      <c r="AM7308" s="2">
        <v>105748</v>
      </c>
      <c r="AN7308" s="2">
        <v>48513</v>
      </c>
      <c r="AO7308" s="2">
        <v>1635</v>
      </c>
      <c r="AP7308" s="2">
        <v>2180</v>
      </c>
      <c r="AQ7308" s="2">
        <v>15808</v>
      </c>
      <c r="AR7308" s="3">
        <v>0</v>
      </c>
      <c r="AS7308" s="3">
        <v>0</v>
      </c>
      <c r="AT7308" s="3">
        <v>1.0270000000000001</v>
      </c>
      <c r="AU7308" s="3">
        <v>1.0270000000000001</v>
      </c>
      <c r="AV7308" s="3">
        <v>1.0270000000000001</v>
      </c>
      <c r="AW7308" s="3">
        <v>1.0270000000000001</v>
      </c>
      <c r="AX7308" s="3">
        <v>1.0270000000000001</v>
      </c>
      <c r="AY7308" s="3">
        <v>1.0270000000000001</v>
      </c>
      <c r="AZ7308" s="3">
        <v>1.0270000000000001</v>
      </c>
      <c r="BA7308" s="3">
        <v>1.0270000000000001</v>
      </c>
      <c r="BB7308" s="3">
        <v>1.0270000000000001</v>
      </c>
      <c r="BC7308" s="3">
        <v>1.0270000000000001</v>
      </c>
      <c r="BD7308" s="2">
        <v>0</v>
      </c>
      <c r="BE7308" s="2">
        <v>0</v>
      </c>
      <c r="BF7308" s="2">
        <v>16796</v>
      </c>
      <c r="BG7308" s="2">
        <v>560</v>
      </c>
      <c r="BH7308" s="2">
        <v>19593</v>
      </c>
      <c r="BI7308" s="2">
        <v>45905</v>
      </c>
      <c r="BJ7308" s="2">
        <v>165704</v>
      </c>
      <c r="BK7308" s="2">
        <v>108603</v>
      </c>
      <c r="BL7308" s="2">
        <v>49823</v>
      </c>
      <c r="BM7308" s="2">
        <v>1679</v>
      </c>
      <c r="BN7308" s="2">
        <v>2239</v>
      </c>
      <c r="BO7308" s="2">
        <v>16235</v>
      </c>
      <c r="BP7308" s="2">
        <v>0</v>
      </c>
      <c r="BQ7308" s="2">
        <v>0</v>
      </c>
      <c r="BR7308" s="2">
        <v>16796</v>
      </c>
      <c r="BS7308" s="2">
        <v>560</v>
      </c>
      <c r="BT7308" s="2">
        <v>19593</v>
      </c>
      <c r="BU7308" s="2">
        <v>45905</v>
      </c>
      <c r="BV7308" s="2">
        <v>165704</v>
      </c>
      <c r="BW7308" s="2">
        <v>108603</v>
      </c>
      <c r="BX7308" s="2">
        <v>49823</v>
      </c>
      <c r="BY7308" s="2">
        <v>1679</v>
      </c>
      <c r="BZ7308" s="2">
        <v>2239</v>
      </c>
      <c r="CA7308" s="2">
        <v>16235</v>
      </c>
      <c r="CB7308" s="2">
        <v>0</v>
      </c>
      <c r="CC7308" s="2">
        <v>0</v>
      </c>
      <c r="CD7308" s="2">
        <v>1841.7560000000001</v>
      </c>
      <c r="CE7308" s="2">
        <v>61.602000000000004</v>
      </c>
      <c r="CF7308" s="2">
        <v>2148.502</v>
      </c>
      <c r="CG7308" s="2">
        <v>5034.3339999999998</v>
      </c>
      <c r="CH7308" s="2">
        <v>18173.008000000002</v>
      </c>
      <c r="CI7308" s="2">
        <v>11910.42</v>
      </c>
      <c r="CJ7308" s="2">
        <v>5464.2849999999999</v>
      </c>
      <c r="CK7308" s="2">
        <v>184.17500000000001</v>
      </c>
      <c r="CL7308" s="2">
        <v>245.77500000000001</v>
      </c>
      <c r="CM7308" s="2">
        <v>1780.152</v>
      </c>
      <c r="CN7308" s="2">
        <v>415907</v>
      </c>
      <c r="CO7308" s="2">
        <v>415907</v>
      </c>
      <c r="CP7308" s="2">
        <v>427137</v>
      </c>
      <c r="CQ7308" s="2">
        <v>427137</v>
      </c>
      <c r="CR7308" s="2">
        <v>46844.008999999998</v>
      </c>
      <c r="CS7308" s="1">
        <v>2010</v>
      </c>
    </row>
    <row r="7309" spans="1:97" x14ac:dyDescent="0.2">
      <c r="A7309">
        <v>54057</v>
      </c>
      <c r="B7309" t="s">
        <v>41</v>
      </c>
      <c r="D7309" t="s">
        <v>3045</v>
      </c>
      <c r="E7309" t="s">
        <v>3045</v>
      </c>
      <c r="F7309">
        <v>16073</v>
      </c>
      <c r="G7309" t="s">
        <v>395</v>
      </c>
      <c r="H7309" t="s">
        <v>19</v>
      </c>
      <c r="I7309" t="s">
        <v>113</v>
      </c>
      <c r="K7309">
        <v>22</v>
      </c>
      <c r="L7309">
        <v>2</v>
      </c>
      <c r="M7309" t="s">
        <v>42</v>
      </c>
      <c r="N7309" t="s">
        <v>2</v>
      </c>
      <c r="O7309" t="s">
        <v>48</v>
      </c>
      <c r="P7309" t="s">
        <v>47</v>
      </c>
      <c r="S7309" t="s">
        <v>0</v>
      </c>
      <c r="T7309" s="2">
        <v>133197</v>
      </c>
      <c r="U7309" s="2">
        <v>143006</v>
      </c>
      <c r="V7309" s="2">
        <v>180460</v>
      </c>
      <c r="W7309" s="2">
        <v>183483</v>
      </c>
      <c r="X7309" s="2">
        <v>168887</v>
      </c>
      <c r="Y7309" s="2">
        <v>143209</v>
      </c>
      <c r="Z7309" s="2">
        <v>128048</v>
      </c>
      <c r="AA7309" s="2">
        <v>136373</v>
      </c>
      <c r="AB7309" s="2">
        <v>146931</v>
      </c>
      <c r="AC7309" s="2">
        <v>103024</v>
      </c>
      <c r="AD7309" s="2">
        <v>77961</v>
      </c>
      <c r="AE7309" s="2">
        <v>98055</v>
      </c>
      <c r="AF7309" s="2">
        <v>133197</v>
      </c>
      <c r="AG7309" s="2">
        <v>143006</v>
      </c>
      <c r="AH7309" s="2">
        <v>180460</v>
      </c>
      <c r="AI7309" s="2">
        <v>183483</v>
      </c>
      <c r="AJ7309" s="2">
        <v>168887</v>
      </c>
      <c r="AK7309" s="2">
        <v>143209</v>
      </c>
      <c r="AL7309" s="2">
        <v>128048</v>
      </c>
      <c r="AM7309" s="2">
        <v>136373</v>
      </c>
      <c r="AN7309" s="2">
        <v>146931</v>
      </c>
      <c r="AO7309" s="2">
        <v>103024</v>
      </c>
      <c r="AP7309" s="2">
        <v>77961</v>
      </c>
      <c r="AQ7309" s="2">
        <v>98055</v>
      </c>
      <c r="AR7309" s="3">
        <v>0.51200000000000001</v>
      </c>
      <c r="AS7309" s="3">
        <v>0.51200000000000001</v>
      </c>
      <c r="AT7309" s="3">
        <v>0.51200000000000001</v>
      </c>
      <c r="AU7309" s="3">
        <v>0.51200000000000001</v>
      </c>
      <c r="AV7309" s="3">
        <v>0.51200000000000001</v>
      </c>
      <c r="AW7309" s="3">
        <v>0.51200000000000001</v>
      </c>
      <c r="AX7309" s="3">
        <v>0.51200000000000001</v>
      </c>
      <c r="AY7309" s="3">
        <v>0.51200000000000001</v>
      </c>
      <c r="AZ7309" s="3">
        <v>0.51200000000000001</v>
      </c>
      <c r="BA7309" s="3">
        <v>0.51200000000000001</v>
      </c>
      <c r="BB7309" s="3">
        <v>0.51200000000000001</v>
      </c>
      <c r="BC7309" s="3">
        <v>0.51200000000000001</v>
      </c>
      <c r="BD7309" s="2">
        <v>68197</v>
      </c>
      <c r="BE7309" s="2">
        <v>73219</v>
      </c>
      <c r="BF7309" s="2">
        <v>92396</v>
      </c>
      <c r="BG7309" s="2">
        <v>93943</v>
      </c>
      <c r="BH7309" s="2">
        <v>86470</v>
      </c>
      <c r="BI7309" s="2">
        <v>73323</v>
      </c>
      <c r="BJ7309" s="2">
        <v>65561</v>
      </c>
      <c r="BK7309" s="2">
        <v>69823</v>
      </c>
      <c r="BL7309" s="2">
        <v>75229</v>
      </c>
      <c r="BM7309" s="2">
        <v>52748</v>
      </c>
      <c r="BN7309" s="2">
        <v>39916</v>
      </c>
      <c r="BO7309" s="2">
        <v>50204</v>
      </c>
      <c r="BP7309" s="2">
        <v>68197</v>
      </c>
      <c r="BQ7309" s="2">
        <v>73219</v>
      </c>
      <c r="BR7309" s="2">
        <v>92396</v>
      </c>
      <c r="BS7309" s="2">
        <v>93943</v>
      </c>
      <c r="BT7309" s="2">
        <v>86470</v>
      </c>
      <c r="BU7309" s="2">
        <v>73323</v>
      </c>
      <c r="BV7309" s="2">
        <v>65561</v>
      </c>
      <c r="BW7309" s="2">
        <v>69823</v>
      </c>
      <c r="BX7309" s="2">
        <v>75229</v>
      </c>
      <c r="BY7309" s="2">
        <v>52748</v>
      </c>
      <c r="BZ7309" s="2">
        <v>39916</v>
      </c>
      <c r="CA7309" s="2">
        <v>50204</v>
      </c>
      <c r="CB7309" s="2">
        <v>3550.87</v>
      </c>
      <c r="CC7309" s="2">
        <v>3812.402</v>
      </c>
      <c r="CD7309" s="2">
        <v>4810.8900000000003</v>
      </c>
      <c r="CE7309" s="2">
        <v>4891.4859999999999</v>
      </c>
      <c r="CF7309" s="2">
        <v>4502.3630000000003</v>
      </c>
      <c r="CG7309" s="2">
        <v>3817.8240000000001</v>
      </c>
      <c r="CH7309" s="2">
        <v>3413.6290000000004</v>
      </c>
      <c r="CI7309" s="2">
        <v>3635.569</v>
      </c>
      <c r="CJ7309" s="2">
        <v>3917.0310000000004</v>
      </c>
      <c r="CK7309" s="2">
        <v>2746.5250000000001</v>
      </c>
      <c r="CL7309" s="2">
        <v>2078.375</v>
      </c>
      <c r="CM7309" s="2">
        <v>2614.0360000000001</v>
      </c>
      <c r="CN7309" s="2">
        <v>1642634</v>
      </c>
      <c r="CO7309" s="2">
        <v>1642634</v>
      </c>
      <c r="CP7309" s="2">
        <v>841029</v>
      </c>
      <c r="CQ7309" s="2">
        <v>841029</v>
      </c>
      <c r="CR7309" s="2">
        <v>43791</v>
      </c>
      <c r="CS7309" s="1">
        <v>2010</v>
      </c>
    </row>
    <row r="7310" spans="1:97" x14ac:dyDescent="0.2">
      <c r="A7310">
        <v>54057</v>
      </c>
      <c r="B7310" t="s">
        <v>41</v>
      </c>
      <c r="D7310" t="s">
        <v>3045</v>
      </c>
      <c r="E7310" t="s">
        <v>3045</v>
      </c>
      <c r="F7310">
        <v>16073</v>
      </c>
      <c r="G7310" t="s">
        <v>395</v>
      </c>
      <c r="H7310" t="s">
        <v>19</v>
      </c>
      <c r="I7310" t="s">
        <v>113</v>
      </c>
      <c r="K7310">
        <v>22</v>
      </c>
      <c r="L7310">
        <v>2</v>
      </c>
      <c r="M7310" t="s">
        <v>42</v>
      </c>
      <c r="N7310" t="s">
        <v>2</v>
      </c>
      <c r="O7310" t="s">
        <v>1</v>
      </c>
      <c r="P7310" t="s">
        <v>1</v>
      </c>
      <c r="S7310" t="s">
        <v>0</v>
      </c>
      <c r="T7310" s="2">
        <v>0</v>
      </c>
      <c r="U7310" s="2">
        <v>0</v>
      </c>
      <c r="V7310" s="2">
        <v>0</v>
      </c>
      <c r="W7310" s="2">
        <v>0</v>
      </c>
      <c r="X7310" s="2">
        <v>0</v>
      </c>
      <c r="Y7310" s="2">
        <v>0</v>
      </c>
      <c r="Z7310" s="2">
        <v>0</v>
      </c>
      <c r="AA7310" s="2">
        <v>0</v>
      </c>
      <c r="AB7310" s="2">
        <v>0</v>
      </c>
      <c r="AC7310" s="2">
        <v>0</v>
      </c>
      <c r="AD7310" s="2">
        <v>0</v>
      </c>
      <c r="AE7310" s="2">
        <v>0</v>
      </c>
      <c r="AF7310" s="2">
        <v>0</v>
      </c>
      <c r="AG7310" s="2">
        <v>0</v>
      </c>
      <c r="AH7310" s="2">
        <v>0</v>
      </c>
      <c r="AI7310" s="2">
        <v>0</v>
      </c>
      <c r="AJ7310" s="2">
        <v>0</v>
      </c>
      <c r="AK7310" s="2">
        <v>0</v>
      </c>
      <c r="AL7310" s="2">
        <v>0</v>
      </c>
      <c r="AM7310" s="2">
        <v>0</v>
      </c>
      <c r="AN7310" s="2">
        <v>0</v>
      </c>
      <c r="AO7310" s="2">
        <v>0</v>
      </c>
      <c r="AP7310" s="2">
        <v>0</v>
      </c>
      <c r="AQ7310" s="2">
        <v>0</v>
      </c>
      <c r="AR7310" s="3">
        <v>0</v>
      </c>
      <c r="AS7310" s="3">
        <v>0</v>
      </c>
      <c r="AT7310" s="3">
        <v>0</v>
      </c>
      <c r="AU7310" s="3">
        <v>0</v>
      </c>
      <c r="AV7310" s="3">
        <v>0</v>
      </c>
      <c r="AW7310" s="3">
        <v>0</v>
      </c>
      <c r="AX7310" s="3">
        <v>0</v>
      </c>
      <c r="AY7310" s="3">
        <v>0</v>
      </c>
      <c r="AZ7310" s="3">
        <v>0</v>
      </c>
      <c r="BA7310" s="3">
        <v>0</v>
      </c>
      <c r="BB7310" s="3">
        <v>0</v>
      </c>
      <c r="BC7310" s="3">
        <v>0</v>
      </c>
      <c r="BD7310" s="2">
        <v>0</v>
      </c>
      <c r="BE7310" s="2">
        <v>0</v>
      </c>
      <c r="BF7310" s="2">
        <v>0</v>
      </c>
      <c r="BG7310" s="2">
        <v>0</v>
      </c>
      <c r="BH7310" s="2">
        <v>0</v>
      </c>
      <c r="BI7310" s="2">
        <v>0</v>
      </c>
      <c r="BJ7310" s="2">
        <v>0</v>
      </c>
      <c r="BK7310" s="2">
        <v>0</v>
      </c>
      <c r="BL7310" s="2">
        <v>0</v>
      </c>
      <c r="BM7310" s="2">
        <v>0</v>
      </c>
      <c r="BN7310" s="2">
        <v>0</v>
      </c>
      <c r="BO7310" s="2">
        <v>0</v>
      </c>
      <c r="BP7310" s="2">
        <v>0</v>
      </c>
      <c r="BQ7310" s="2">
        <v>0</v>
      </c>
      <c r="BR7310" s="2">
        <v>0</v>
      </c>
      <c r="BS7310" s="2">
        <v>0</v>
      </c>
      <c r="BT7310" s="2">
        <v>0</v>
      </c>
      <c r="BU7310" s="2">
        <v>0</v>
      </c>
      <c r="BV7310" s="2">
        <v>0</v>
      </c>
      <c r="BW7310" s="2">
        <v>0</v>
      </c>
      <c r="BX7310" s="2">
        <v>0</v>
      </c>
      <c r="BY7310" s="2">
        <v>0</v>
      </c>
      <c r="BZ7310" s="2">
        <v>0</v>
      </c>
      <c r="CA7310" s="2">
        <v>0</v>
      </c>
      <c r="CB7310" s="2">
        <v>0</v>
      </c>
      <c r="CC7310" s="2">
        <v>0</v>
      </c>
      <c r="CD7310" s="2">
        <v>0</v>
      </c>
      <c r="CE7310" s="2">
        <v>0</v>
      </c>
      <c r="CF7310" s="2">
        <v>0</v>
      </c>
      <c r="CG7310" s="2">
        <v>0</v>
      </c>
      <c r="CH7310" s="2">
        <v>0</v>
      </c>
      <c r="CI7310" s="2">
        <v>0</v>
      </c>
      <c r="CJ7310" s="2">
        <v>0</v>
      </c>
      <c r="CK7310" s="2">
        <v>0</v>
      </c>
      <c r="CL7310" s="2">
        <v>0</v>
      </c>
      <c r="CM7310" s="2">
        <v>0</v>
      </c>
      <c r="CN7310" s="2">
        <v>0</v>
      </c>
      <c r="CO7310" s="2">
        <v>0</v>
      </c>
      <c r="CP7310" s="2">
        <v>0</v>
      </c>
      <c r="CQ7310" s="2">
        <v>0</v>
      </c>
      <c r="CR7310" s="2">
        <v>0</v>
      </c>
      <c r="CS7310" s="1">
        <v>2010</v>
      </c>
    </row>
    <row r="7311" spans="1:97" x14ac:dyDescent="0.2">
      <c r="A7311">
        <v>54076</v>
      </c>
      <c r="B7311" t="s">
        <v>7</v>
      </c>
      <c r="D7311" t="s">
        <v>3044</v>
      </c>
      <c r="E7311" t="s">
        <v>3043</v>
      </c>
      <c r="F7311">
        <v>9261</v>
      </c>
      <c r="G7311" t="s">
        <v>24</v>
      </c>
      <c r="H7311" t="s">
        <v>23</v>
      </c>
      <c r="I7311" t="s">
        <v>119</v>
      </c>
      <c r="K7311">
        <v>22</v>
      </c>
      <c r="L7311">
        <v>3</v>
      </c>
      <c r="M7311" t="s">
        <v>22</v>
      </c>
      <c r="N7311" t="s">
        <v>14</v>
      </c>
      <c r="O7311" t="s">
        <v>31</v>
      </c>
      <c r="P7311" t="s">
        <v>31</v>
      </c>
      <c r="S7311" t="s">
        <v>29</v>
      </c>
      <c r="T7311" s="2">
        <v>0</v>
      </c>
      <c r="U7311" s="2">
        <v>0</v>
      </c>
      <c r="V7311" s="2">
        <v>0</v>
      </c>
      <c r="W7311" s="2">
        <v>0</v>
      </c>
      <c r="X7311" s="2">
        <v>0</v>
      </c>
      <c r="Y7311" s="2">
        <v>0</v>
      </c>
      <c r="Z7311" s="2">
        <v>0</v>
      </c>
      <c r="AA7311" s="2">
        <v>0</v>
      </c>
      <c r="AB7311" s="2">
        <v>0</v>
      </c>
      <c r="AC7311" s="2">
        <v>0</v>
      </c>
      <c r="AD7311" s="2">
        <v>0</v>
      </c>
      <c r="AE7311" s="2">
        <v>0</v>
      </c>
      <c r="AF7311" s="2">
        <v>0</v>
      </c>
      <c r="AG7311" s="2">
        <v>0</v>
      </c>
      <c r="AH7311" s="2">
        <v>0</v>
      </c>
      <c r="AI7311" s="2">
        <v>0</v>
      </c>
      <c r="AJ7311" s="2">
        <v>0</v>
      </c>
      <c r="AK7311" s="2">
        <v>0</v>
      </c>
      <c r="AL7311" s="2">
        <v>0</v>
      </c>
      <c r="AM7311" s="2">
        <v>0</v>
      </c>
      <c r="AN7311" s="2">
        <v>0</v>
      </c>
      <c r="AO7311" s="2">
        <v>0</v>
      </c>
      <c r="AP7311" s="2">
        <v>0</v>
      </c>
      <c r="AQ7311" s="2">
        <v>0</v>
      </c>
      <c r="AR7311" s="3">
        <v>0</v>
      </c>
      <c r="AS7311" s="3">
        <v>0</v>
      </c>
      <c r="AT7311" s="3">
        <v>0</v>
      </c>
      <c r="AU7311" s="3">
        <v>0</v>
      </c>
      <c r="AV7311" s="3">
        <v>0</v>
      </c>
      <c r="AW7311" s="3">
        <v>0</v>
      </c>
      <c r="AX7311" s="3">
        <v>0</v>
      </c>
      <c r="AY7311" s="3">
        <v>0</v>
      </c>
      <c r="AZ7311" s="3">
        <v>0</v>
      </c>
      <c r="BA7311" s="3">
        <v>0</v>
      </c>
      <c r="BB7311" s="3">
        <v>0</v>
      </c>
      <c r="BC7311" s="3">
        <v>0</v>
      </c>
      <c r="BD7311" s="2">
        <v>0</v>
      </c>
      <c r="BE7311" s="2">
        <v>0</v>
      </c>
      <c r="BF7311" s="2">
        <v>0</v>
      </c>
      <c r="BG7311" s="2">
        <v>0</v>
      </c>
      <c r="BH7311" s="2">
        <v>0</v>
      </c>
      <c r="BI7311" s="2">
        <v>0</v>
      </c>
      <c r="BJ7311" s="2">
        <v>0</v>
      </c>
      <c r="BK7311" s="2">
        <v>0</v>
      </c>
      <c r="BL7311" s="2">
        <v>0</v>
      </c>
      <c r="BM7311" s="2">
        <v>0</v>
      </c>
      <c r="BN7311" s="2">
        <v>0</v>
      </c>
      <c r="BO7311" s="2">
        <v>0</v>
      </c>
      <c r="BP7311" s="2">
        <v>0</v>
      </c>
      <c r="BQ7311" s="2">
        <v>0</v>
      </c>
      <c r="BR7311" s="2">
        <v>0</v>
      </c>
      <c r="BS7311" s="2">
        <v>0</v>
      </c>
      <c r="BT7311" s="2">
        <v>0</v>
      </c>
      <c r="BU7311" s="2">
        <v>0</v>
      </c>
      <c r="BV7311" s="2">
        <v>0</v>
      </c>
      <c r="BW7311" s="2">
        <v>0</v>
      </c>
      <c r="BX7311" s="2">
        <v>0</v>
      </c>
      <c r="BY7311" s="2">
        <v>0</v>
      </c>
      <c r="BZ7311" s="2">
        <v>0</v>
      </c>
      <c r="CA7311" s="2">
        <v>0</v>
      </c>
      <c r="CB7311" s="2">
        <v>82.655000000000001</v>
      </c>
      <c r="CC7311" s="2">
        <v>128.14100000000002</v>
      </c>
      <c r="CD7311" s="2">
        <v>125.06500000000001</v>
      </c>
      <c r="CE7311" s="2">
        <v>95.192000000000007</v>
      </c>
      <c r="CF7311" s="2">
        <v>72.323999999999998</v>
      </c>
      <c r="CG7311" s="2">
        <v>101.953</v>
      </c>
      <c r="CH7311" s="2">
        <v>99.245000000000005</v>
      </c>
      <c r="CI7311" s="2">
        <v>105.786</v>
      </c>
      <c r="CJ7311" s="2">
        <v>76.204999999999998</v>
      </c>
      <c r="CK7311" s="2">
        <v>85.849000000000004</v>
      </c>
      <c r="CL7311" s="2">
        <v>93.34</v>
      </c>
      <c r="CM7311" s="2">
        <v>93.355000000000004</v>
      </c>
      <c r="CN7311" s="2">
        <v>0</v>
      </c>
      <c r="CO7311" s="2">
        <v>0</v>
      </c>
      <c r="CP7311" s="2">
        <v>0</v>
      </c>
      <c r="CQ7311" s="2">
        <v>0</v>
      </c>
      <c r="CR7311" s="2">
        <v>1159.1100000000001</v>
      </c>
      <c r="CS7311" s="1">
        <v>2010</v>
      </c>
    </row>
    <row r="7312" spans="1:97" x14ac:dyDescent="0.2">
      <c r="A7312">
        <v>54076</v>
      </c>
      <c r="B7312" t="s">
        <v>7</v>
      </c>
      <c r="D7312" t="s">
        <v>3044</v>
      </c>
      <c r="E7312" t="s">
        <v>3043</v>
      </c>
      <c r="F7312">
        <v>9261</v>
      </c>
      <c r="G7312" t="s">
        <v>24</v>
      </c>
      <c r="H7312" t="s">
        <v>23</v>
      </c>
      <c r="I7312" t="s">
        <v>119</v>
      </c>
      <c r="K7312">
        <v>22</v>
      </c>
      <c r="L7312">
        <v>3</v>
      </c>
      <c r="M7312" t="s">
        <v>22</v>
      </c>
      <c r="N7312" t="s">
        <v>14</v>
      </c>
      <c r="O7312" t="s">
        <v>1</v>
      </c>
      <c r="P7312" t="s">
        <v>1</v>
      </c>
      <c r="S7312" t="s">
        <v>0</v>
      </c>
      <c r="T7312" s="2">
        <v>39538</v>
      </c>
      <c r="U7312" s="2">
        <v>61127</v>
      </c>
      <c r="V7312" s="2">
        <v>61029</v>
      </c>
      <c r="W7312" s="2">
        <v>45999</v>
      </c>
      <c r="X7312" s="2">
        <v>35732</v>
      </c>
      <c r="Y7312" s="2">
        <v>48553</v>
      </c>
      <c r="Z7312" s="2">
        <v>47811</v>
      </c>
      <c r="AA7312" s="2">
        <v>47376</v>
      </c>
      <c r="AB7312" s="2">
        <v>34073</v>
      </c>
      <c r="AC7312" s="2">
        <v>39916</v>
      </c>
      <c r="AD7312" s="2">
        <v>41281</v>
      </c>
      <c r="AE7312" s="2">
        <v>42652</v>
      </c>
      <c r="AF7312" s="2">
        <v>39538</v>
      </c>
      <c r="AG7312" s="2">
        <v>61127</v>
      </c>
      <c r="AH7312" s="2">
        <v>61029</v>
      </c>
      <c r="AI7312" s="2">
        <v>45999</v>
      </c>
      <c r="AJ7312" s="2">
        <v>35732</v>
      </c>
      <c r="AK7312" s="2">
        <v>48553</v>
      </c>
      <c r="AL7312" s="2">
        <v>47811</v>
      </c>
      <c r="AM7312" s="2">
        <v>47376</v>
      </c>
      <c r="AN7312" s="2">
        <v>34073</v>
      </c>
      <c r="AO7312" s="2">
        <v>39916</v>
      </c>
      <c r="AP7312" s="2">
        <v>41281</v>
      </c>
      <c r="AQ7312" s="2">
        <v>42652</v>
      </c>
      <c r="AR7312" s="3">
        <v>1.1220000000000001</v>
      </c>
      <c r="AS7312" s="3">
        <v>1.1240000000000001</v>
      </c>
      <c r="AT7312" s="3">
        <v>1.087</v>
      </c>
      <c r="AU7312" s="3">
        <v>1.1100000000000001</v>
      </c>
      <c r="AV7312" s="3">
        <v>1.1060000000000001</v>
      </c>
      <c r="AW7312" s="3">
        <v>1.1220000000000001</v>
      </c>
      <c r="AX7312" s="3">
        <v>1.139</v>
      </c>
      <c r="AY7312" s="3">
        <v>1.1340000000000001</v>
      </c>
      <c r="AZ7312" s="3">
        <v>1.131</v>
      </c>
      <c r="BA7312" s="3">
        <v>1.085</v>
      </c>
      <c r="BB7312" s="3">
        <v>1.077</v>
      </c>
      <c r="BC7312" s="3">
        <v>1.1140000000000001</v>
      </c>
      <c r="BD7312" s="2">
        <v>44362</v>
      </c>
      <c r="BE7312" s="2">
        <v>68707</v>
      </c>
      <c r="BF7312" s="2">
        <v>66339</v>
      </c>
      <c r="BG7312" s="2">
        <v>51059</v>
      </c>
      <c r="BH7312" s="2">
        <v>39520</v>
      </c>
      <c r="BI7312" s="2">
        <v>54476</v>
      </c>
      <c r="BJ7312" s="2">
        <v>54457</v>
      </c>
      <c r="BK7312" s="2">
        <v>53724</v>
      </c>
      <c r="BL7312" s="2">
        <v>38537</v>
      </c>
      <c r="BM7312" s="2">
        <v>43309</v>
      </c>
      <c r="BN7312" s="2">
        <v>44460</v>
      </c>
      <c r="BO7312" s="2">
        <v>47514</v>
      </c>
      <c r="BP7312" s="2">
        <v>44362</v>
      </c>
      <c r="BQ7312" s="2">
        <v>68707</v>
      </c>
      <c r="BR7312" s="2">
        <v>66339</v>
      </c>
      <c r="BS7312" s="2">
        <v>51059</v>
      </c>
      <c r="BT7312" s="2">
        <v>39520</v>
      </c>
      <c r="BU7312" s="2">
        <v>54476</v>
      </c>
      <c r="BV7312" s="2">
        <v>54457</v>
      </c>
      <c r="BW7312" s="2">
        <v>53724</v>
      </c>
      <c r="BX7312" s="2">
        <v>38537</v>
      </c>
      <c r="BY7312" s="2">
        <v>43309</v>
      </c>
      <c r="BZ7312" s="2">
        <v>44460</v>
      </c>
      <c r="CA7312" s="2">
        <v>47514</v>
      </c>
      <c r="CB7312" s="2">
        <v>8815.1550000000007</v>
      </c>
      <c r="CC7312" s="2">
        <v>13641.009</v>
      </c>
      <c r="CD7312" s="2">
        <v>13291.005000000001</v>
      </c>
      <c r="CE7312" s="2">
        <v>10134.428</v>
      </c>
      <c r="CF7312" s="2">
        <v>7730.3560000000007</v>
      </c>
      <c r="CG7312" s="2">
        <v>10839.647000000001</v>
      </c>
      <c r="CH7312" s="2">
        <v>10625.075000000001</v>
      </c>
      <c r="CI7312" s="2">
        <v>11144.273999999999</v>
      </c>
      <c r="CJ7312" s="2">
        <v>8011.6550000000007</v>
      </c>
      <c r="CK7312" s="2">
        <v>9025.3610000000008</v>
      </c>
      <c r="CL7312" s="2">
        <v>9710.4500000000007</v>
      </c>
      <c r="CM7312" s="2">
        <v>9847.2049999999999</v>
      </c>
      <c r="CN7312" s="2">
        <v>545087</v>
      </c>
      <c r="CO7312" s="2">
        <v>545087</v>
      </c>
      <c r="CP7312" s="2">
        <v>606464</v>
      </c>
      <c r="CQ7312" s="2">
        <v>606464</v>
      </c>
      <c r="CR7312" s="2">
        <v>122815.62</v>
      </c>
      <c r="CS7312" s="1">
        <v>2010</v>
      </c>
    </row>
    <row r="7313" spans="1:97" x14ac:dyDescent="0.2">
      <c r="A7313">
        <v>54076</v>
      </c>
      <c r="B7313" t="s">
        <v>7</v>
      </c>
      <c r="D7313" t="s">
        <v>3044</v>
      </c>
      <c r="E7313" t="s">
        <v>3043</v>
      </c>
      <c r="F7313">
        <v>9261</v>
      </c>
      <c r="G7313" t="s">
        <v>24</v>
      </c>
      <c r="H7313" t="s">
        <v>23</v>
      </c>
      <c r="I7313" t="s">
        <v>119</v>
      </c>
      <c r="K7313">
        <v>22</v>
      </c>
      <c r="L7313">
        <v>3</v>
      </c>
      <c r="M7313" t="s">
        <v>22</v>
      </c>
      <c r="N7313" t="s">
        <v>11</v>
      </c>
      <c r="O7313" t="s">
        <v>31</v>
      </c>
      <c r="P7313" t="s">
        <v>31</v>
      </c>
      <c r="S7313" t="s">
        <v>29</v>
      </c>
      <c r="T7313" s="2">
        <v>296</v>
      </c>
      <c r="U7313" s="2">
        <v>459</v>
      </c>
      <c r="V7313" s="2">
        <v>447</v>
      </c>
      <c r="W7313" s="2">
        <v>341</v>
      </c>
      <c r="X7313" s="2">
        <v>260</v>
      </c>
      <c r="Y7313" s="2">
        <v>365</v>
      </c>
      <c r="Z7313" s="2">
        <v>357</v>
      </c>
      <c r="AA7313" s="2">
        <v>375</v>
      </c>
      <c r="AB7313" s="2">
        <v>270</v>
      </c>
      <c r="AC7313" s="2">
        <v>304</v>
      </c>
      <c r="AD7313" s="2">
        <v>327</v>
      </c>
      <c r="AE7313" s="2">
        <v>331</v>
      </c>
      <c r="AF7313" s="2">
        <v>296</v>
      </c>
      <c r="AG7313" s="2">
        <v>459</v>
      </c>
      <c r="AH7313" s="2">
        <v>447</v>
      </c>
      <c r="AI7313" s="2">
        <v>341</v>
      </c>
      <c r="AJ7313" s="2">
        <v>260</v>
      </c>
      <c r="AK7313" s="2">
        <v>365</v>
      </c>
      <c r="AL7313" s="2">
        <v>357</v>
      </c>
      <c r="AM7313" s="2">
        <v>375</v>
      </c>
      <c r="AN7313" s="2">
        <v>270</v>
      </c>
      <c r="AO7313" s="2">
        <v>304</v>
      </c>
      <c r="AP7313" s="2">
        <v>327</v>
      </c>
      <c r="AQ7313" s="2">
        <v>331</v>
      </c>
      <c r="AR7313" s="3">
        <v>5.782</v>
      </c>
      <c r="AS7313" s="3">
        <v>5.782</v>
      </c>
      <c r="AT7313" s="3">
        <v>5.782</v>
      </c>
      <c r="AU7313" s="3">
        <v>5.782</v>
      </c>
      <c r="AV7313" s="3">
        <v>5.782</v>
      </c>
      <c r="AW7313" s="3">
        <v>5.782</v>
      </c>
      <c r="AX7313" s="3">
        <v>5.782</v>
      </c>
      <c r="AY7313" s="3">
        <v>5.782</v>
      </c>
      <c r="AZ7313" s="3">
        <v>5.782</v>
      </c>
      <c r="BA7313" s="3">
        <v>5.782</v>
      </c>
      <c r="BB7313" s="3">
        <v>5.782</v>
      </c>
      <c r="BC7313" s="3">
        <v>5.782</v>
      </c>
      <c r="BD7313" s="2">
        <v>1711</v>
      </c>
      <c r="BE7313" s="2">
        <v>2654</v>
      </c>
      <c r="BF7313" s="2">
        <v>2585</v>
      </c>
      <c r="BG7313" s="2">
        <v>1972</v>
      </c>
      <c r="BH7313" s="2">
        <v>1503</v>
      </c>
      <c r="BI7313" s="2">
        <v>2110</v>
      </c>
      <c r="BJ7313" s="2">
        <v>2064</v>
      </c>
      <c r="BK7313" s="2">
        <v>2168</v>
      </c>
      <c r="BL7313" s="2">
        <v>1561</v>
      </c>
      <c r="BM7313" s="2">
        <v>1758</v>
      </c>
      <c r="BN7313" s="2">
        <v>1891</v>
      </c>
      <c r="BO7313" s="2">
        <v>1914</v>
      </c>
      <c r="BP7313" s="2">
        <v>1711</v>
      </c>
      <c r="BQ7313" s="2">
        <v>2654</v>
      </c>
      <c r="BR7313" s="2">
        <v>2585</v>
      </c>
      <c r="BS7313" s="2">
        <v>1972</v>
      </c>
      <c r="BT7313" s="2">
        <v>1503</v>
      </c>
      <c r="BU7313" s="2">
        <v>2110</v>
      </c>
      <c r="BV7313" s="2">
        <v>2064</v>
      </c>
      <c r="BW7313" s="2">
        <v>2168</v>
      </c>
      <c r="BX7313" s="2">
        <v>1561</v>
      </c>
      <c r="BY7313" s="2">
        <v>1758</v>
      </c>
      <c r="BZ7313" s="2">
        <v>1891</v>
      </c>
      <c r="CA7313" s="2">
        <v>1914</v>
      </c>
      <c r="CB7313" s="2">
        <v>135.42100000000002</v>
      </c>
      <c r="CC7313" s="2">
        <v>209.98600000000002</v>
      </c>
      <c r="CD7313" s="2">
        <v>204.49900000000002</v>
      </c>
      <c r="CE7313" s="2">
        <v>156.00300000000001</v>
      </c>
      <c r="CF7313" s="2">
        <v>118.947</v>
      </c>
      <c r="CG7313" s="2">
        <v>166.982</v>
      </c>
      <c r="CH7313" s="2">
        <v>163.32600000000002</v>
      </c>
      <c r="CI7313" s="2">
        <v>171.55800000000002</v>
      </c>
      <c r="CJ7313" s="2">
        <v>123.51900000000001</v>
      </c>
      <c r="CK7313" s="2">
        <v>139.07400000000001</v>
      </c>
      <c r="CL7313" s="2">
        <v>149.59700000000001</v>
      </c>
      <c r="CM7313" s="2">
        <v>151.43</v>
      </c>
      <c r="CN7313" s="2">
        <v>4132</v>
      </c>
      <c r="CO7313" s="2">
        <v>4132</v>
      </c>
      <c r="CP7313" s="2">
        <v>23891</v>
      </c>
      <c r="CQ7313" s="2">
        <v>23891</v>
      </c>
      <c r="CR7313" s="2">
        <v>1890.3420000000001</v>
      </c>
      <c r="CS7313" s="1">
        <v>2010</v>
      </c>
    </row>
    <row r="7314" spans="1:97" x14ac:dyDescent="0.2">
      <c r="A7314">
        <v>54076</v>
      </c>
      <c r="B7314" t="s">
        <v>7</v>
      </c>
      <c r="D7314" t="s">
        <v>3044</v>
      </c>
      <c r="E7314" t="s">
        <v>3043</v>
      </c>
      <c r="F7314">
        <v>9261</v>
      </c>
      <c r="G7314" t="s">
        <v>24</v>
      </c>
      <c r="H7314" t="s">
        <v>23</v>
      </c>
      <c r="I7314" t="s">
        <v>119</v>
      </c>
      <c r="K7314">
        <v>22</v>
      </c>
      <c r="L7314">
        <v>3</v>
      </c>
      <c r="M7314" t="s">
        <v>22</v>
      </c>
      <c r="N7314" t="s">
        <v>11</v>
      </c>
      <c r="O7314" t="s">
        <v>1</v>
      </c>
      <c r="P7314" t="s">
        <v>1</v>
      </c>
      <c r="S7314" t="s">
        <v>0</v>
      </c>
      <c r="T7314" s="2">
        <v>123917</v>
      </c>
      <c r="U7314" s="2">
        <v>191760</v>
      </c>
      <c r="V7314" s="2">
        <v>186842</v>
      </c>
      <c r="W7314" s="2">
        <v>142466</v>
      </c>
      <c r="X7314" s="2">
        <v>108666</v>
      </c>
      <c r="Y7314" s="2">
        <v>152381</v>
      </c>
      <c r="Z7314" s="2">
        <v>149355</v>
      </c>
      <c r="AA7314" s="2">
        <v>156677</v>
      </c>
      <c r="AB7314" s="2">
        <v>112638</v>
      </c>
      <c r="AC7314" s="2">
        <v>126890</v>
      </c>
      <c r="AD7314" s="2">
        <v>136535</v>
      </c>
      <c r="AE7314" s="2">
        <v>138440</v>
      </c>
      <c r="AF7314" s="2">
        <v>120839</v>
      </c>
      <c r="AG7314" s="2">
        <v>186938</v>
      </c>
      <c r="AH7314" s="2">
        <v>182687</v>
      </c>
      <c r="AI7314" s="2">
        <v>138871</v>
      </c>
      <c r="AJ7314" s="2">
        <v>105412</v>
      </c>
      <c r="AK7314" s="2">
        <v>148657</v>
      </c>
      <c r="AL7314" s="2">
        <v>144760</v>
      </c>
      <c r="AM7314" s="2">
        <v>154892</v>
      </c>
      <c r="AN7314" s="2">
        <v>111430</v>
      </c>
      <c r="AO7314" s="2">
        <v>125622</v>
      </c>
      <c r="AP7314" s="2">
        <v>136535</v>
      </c>
      <c r="AQ7314" s="2">
        <v>136826</v>
      </c>
      <c r="AR7314" s="3">
        <v>1.115</v>
      </c>
      <c r="AS7314" s="3">
        <v>1.115</v>
      </c>
      <c r="AT7314" s="3">
        <v>1.115</v>
      </c>
      <c r="AU7314" s="3">
        <v>1.115</v>
      </c>
      <c r="AV7314" s="3">
        <v>1.115</v>
      </c>
      <c r="AW7314" s="3">
        <v>1.115</v>
      </c>
      <c r="AX7314" s="3">
        <v>1.115</v>
      </c>
      <c r="AY7314" s="3">
        <v>1.115</v>
      </c>
      <c r="AZ7314" s="3">
        <v>1.115</v>
      </c>
      <c r="BA7314" s="3">
        <v>1.115</v>
      </c>
      <c r="BB7314" s="3">
        <v>1.115</v>
      </c>
      <c r="BC7314" s="3">
        <v>1.115</v>
      </c>
      <c r="BD7314" s="2">
        <v>138167</v>
      </c>
      <c r="BE7314" s="2">
        <v>213812</v>
      </c>
      <c r="BF7314" s="2">
        <v>208329</v>
      </c>
      <c r="BG7314" s="2">
        <v>158850</v>
      </c>
      <c r="BH7314" s="2">
        <v>121163</v>
      </c>
      <c r="BI7314" s="2">
        <v>169905</v>
      </c>
      <c r="BJ7314" s="2">
        <v>166531</v>
      </c>
      <c r="BK7314" s="2">
        <v>174695</v>
      </c>
      <c r="BL7314" s="2">
        <v>125591</v>
      </c>
      <c r="BM7314" s="2">
        <v>141482</v>
      </c>
      <c r="BN7314" s="2">
        <v>152237</v>
      </c>
      <c r="BO7314" s="2">
        <v>154361</v>
      </c>
      <c r="BP7314" s="2">
        <v>134736</v>
      </c>
      <c r="BQ7314" s="2">
        <v>208436</v>
      </c>
      <c r="BR7314" s="2">
        <v>203696</v>
      </c>
      <c r="BS7314" s="2">
        <v>154841</v>
      </c>
      <c r="BT7314" s="2">
        <v>117534</v>
      </c>
      <c r="BU7314" s="2">
        <v>165752</v>
      </c>
      <c r="BV7314" s="2">
        <v>161407</v>
      </c>
      <c r="BW7314" s="2">
        <v>172705</v>
      </c>
      <c r="BX7314" s="2">
        <v>124244</v>
      </c>
      <c r="BY7314" s="2">
        <v>140069</v>
      </c>
      <c r="BZ7314" s="2">
        <v>152237</v>
      </c>
      <c r="CA7314" s="2">
        <v>152561</v>
      </c>
      <c r="CB7314" s="2">
        <v>10932.522999999999</v>
      </c>
      <c r="CC7314" s="2">
        <v>16917.393</v>
      </c>
      <c r="CD7314" s="2">
        <v>16483.686000000002</v>
      </c>
      <c r="CE7314" s="2">
        <v>12568.572</v>
      </c>
      <c r="CF7314" s="2">
        <v>9586.7690000000002</v>
      </c>
      <c r="CG7314" s="2">
        <v>13443.222</v>
      </c>
      <c r="CH7314" s="2">
        <v>13176.603999999999</v>
      </c>
      <c r="CI7314" s="2">
        <v>13822.337</v>
      </c>
      <c r="CJ7314" s="2">
        <v>9936.9310000000005</v>
      </c>
      <c r="CK7314" s="2">
        <v>11194.316000000001</v>
      </c>
      <c r="CL7314" s="2">
        <v>12045.29</v>
      </c>
      <c r="CM7314" s="2">
        <v>12213.584999999999</v>
      </c>
      <c r="CN7314" s="2">
        <v>1726567</v>
      </c>
      <c r="CO7314" s="2">
        <v>1693469</v>
      </c>
      <c r="CP7314" s="2">
        <v>1925123</v>
      </c>
      <c r="CQ7314" s="2">
        <v>1888218</v>
      </c>
      <c r="CR7314" s="2">
        <v>152321.228</v>
      </c>
      <c r="CS7314" s="1">
        <v>2010</v>
      </c>
    </row>
    <row r="7315" spans="1:97" x14ac:dyDescent="0.2">
      <c r="A7315">
        <v>54081</v>
      </c>
      <c r="B7315" t="s">
        <v>7</v>
      </c>
      <c r="D7315" t="s">
        <v>3042</v>
      </c>
      <c r="E7315" t="s">
        <v>3041</v>
      </c>
      <c r="F7315">
        <v>55740</v>
      </c>
      <c r="G7315" t="s">
        <v>213</v>
      </c>
      <c r="H7315" t="s">
        <v>55</v>
      </c>
      <c r="I7315" t="s">
        <v>89</v>
      </c>
      <c r="K7315">
        <v>22</v>
      </c>
      <c r="L7315">
        <v>3</v>
      </c>
      <c r="M7315" t="s">
        <v>22</v>
      </c>
      <c r="N7315" t="s">
        <v>18</v>
      </c>
      <c r="O7315" t="s">
        <v>491</v>
      </c>
      <c r="P7315" t="s">
        <v>487</v>
      </c>
      <c r="S7315" t="s">
        <v>15</v>
      </c>
      <c r="T7315" s="2">
        <v>68890</v>
      </c>
      <c r="U7315" s="2">
        <v>64992</v>
      </c>
      <c r="V7315" s="2">
        <v>55228</v>
      </c>
      <c r="W7315" s="2">
        <v>59665</v>
      </c>
      <c r="X7315" s="2">
        <v>73715</v>
      </c>
      <c r="Y7315" s="2">
        <v>76424</v>
      </c>
      <c r="Z7315" s="2">
        <v>73354</v>
      </c>
      <c r="AA7315" s="2">
        <v>66778</v>
      </c>
      <c r="AB7315" s="2">
        <v>46226</v>
      </c>
      <c r="AC7315" s="2">
        <v>45976</v>
      </c>
      <c r="AD7315" s="2">
        <v>49434</v>
      </c>
      <c r="AE7315" s="2">
        <v>72429</v>
      </c>
      <c r="AF7315" s="2">
        <v>37137</v>
      </c>
      <c r="AG7315" s="2">
        <v>35128</v>
      </c>
      <c r="AH7315" s="2">
        <v>29280</v>
      </c>
      <c r="AI7315" s="2">
        <v>31594</v>
      </c>
      <c r="AJ7315" s="2">
        <v>42576</v>
      </c>
      <c r="AK7315" s="2">
        <v>44917</v>
      </c>
      <c r="AL7315" s="2">
        <v>42380</v>
      </c>
      <c r="AM7315" s="2">
        <v>37016</v>
      </c>
      <c r="AN7315" s="2">
        <v>21725</v>
      </c>
      <c r="AO7315" s="2">
        <v>22279</v>
      </c>
      <c r="AP7315" s="2">
        <v>23983</v>
      </c>
      <c r="AQ7315" s="2">
        <v>40195</v>
      </c>
      <c r="AR7315" s="3">
        <v>25.487000000000002</v>
      </c>
      <c r="AS7315" s="3">
        <v>25.681000000000001</v>
      </c>
      <c r="AT7315" s="3">
        <v>25.657</v>
      </c>
      <c r="AU7315" s="3">
        <v>25.581</v>
      </c>
      <c r="AV7315" s="3">
        <v>25.35</v>
      </c>
      <c r="AW7315" s="3">
        <v>25.741</v>
      </c>
      <c r="AX7315" s="3">
        <v>25.554000000000002</v>
      </c>
      <c r="AY7315" s="3">
        <v>25.598000000000003</v>
      </c>
      <c r="AZ7315" s="3">
        <v>25.728000000000002</v>
      </c>
      <c r="BA7315" s="3">
        <v>25.588000000000001</v>
      </c>
      <c r="BB7315" s="3">
        <v>25.602</v>
      </c>
      <c r="BC7315" s="3">
        <v>25.584</v>
      </c>
      <c r="BD7315" s="2">
        <v>1755799</v>
      </c>
      <c r="BE7315" s="2">
        <v>1669060</v>
      </c>
      <c r="BF7315" s="2">
        <v>1416985</v>
      </c>
      <c r="BG7315" s="2">
        <v>1526290</v>
      </c>
      <c r="BH7315" s="2">
        <v>1868675</v>
      </c>
      <c r="BI7315" s="2">
        <v>1967230</v>
      </c>
      <c r="BJ7315" s="2">
        <v>1874488</v>
      </c>
      <c r="BK7315" s="2">
        <v>1709383</v>
      </c>
      <c r="BL7315" s="2">
        <v>1189303</v>
      </c>
      <c r="BM7315" s="2">
        <v>1176434</v>
      </c>
      <c r="BN7315" s="2">
        <v>1265609</v>
      </c>
      <c r="BO7315" s="2">
        <v>1853024</v>
      </c>
      <c r="BP7315" s="2">
        <v>946516</v>
      </c>
      <c r="BQ7315" s="2">
        <v>902113</v>
      </c>
      <c r="BR7315" s="2">
        <v>751233</v>
      </c>
      <c r="BS7315" s="2">
        <v>808202</v>
      </c>
      <c r="BT7315" s="2">
        <v>1079303</v>
      </c>
      <c r="BU7315" s="2">
        <v>1156200</v>
      </c>
      <c r="BV7315" s="2">
        <v>1082966</v>
      </c>
      <c r="BW7315" s="2">
        <v>947536</v>
      </c>
      <c r="BX7315" s="2">
        <v>558948</v>
      </c>
      <c r="BY7315" s="2">
        <v>570068</v>
      </c>
      <c r="BZ7315" s="2">
        <v>614021</v>
      </c>
      <c r="CA7315" s="2">
        <v>1028358</v>
      </c>
      <c r="CB7315" s="2">
        <v>101704.648</v>
      </c>
      <c r="CC7315" s="2">
        <v>97555.114000000001</v>
      </c>
      <c r="CD7315" s="2">
        <v>79819.486999999994</v>
      </c>
      <c r="CE7315" s="2">
        <v>86678.616999999998</v>
      </c>
      <c r="CF7315" s="2">
        <v>117392.99099999999</v>
      </c>
      <c r="CG7315" s="2">
        <v>126430.482</v>
      </c>
      <c r="CH7315" s="2">
        <v>117779.75</v>
      </c>
      <c r="CI7315" s="2">
        <v>101834.181</v>
      </c>
      <c r="CJ7315" s="2">
        <v>58280.425000000003</v>
      </c>
      <c r="CK7315" s="2">
        <v>59523.877</v>
      </c>
      <c r="CL7315" s="2">
        <v>64085.080999999998</v>
      </c>
      <c r="CM7315" s="2">
        <v>111685.21799999999</v>
      </c>
      <c r="CN7315" s="2">
        <v>753111</v>
      </c>
      <c r="CO7315" s="2">
        <v>408210</v>
      </c>
      <c r="CP7315" s="2">
        <v>19272280</v>
      </c>
      <c r="CQ7315" s="2">
        <v>10445464</v>
      </c>
      <c r="CR7315" s="2">
        <v>1122769.871</v>
      </c>
      <c r="CS7315" s="1">
        <v>2010</v>
      </c>
    </row>
    <row r="7316" spans="1:97" x14ac:dyDescent="0.2">
      <c r="A7316">
        <v>54081</v>
      </c>
      <c r="B7316" t="s">
        <v>7</v>
      </c>
      <c r="D7316" t="s">
        <v>3042</v>
      </c>
      <c r="E7316" t="s">
        <v>3041</v>
      </c>
      <c r="F7316">
        <v>55740</v>
      </c>
      <c r="G7316" t="s">
        <v>213</v>
      </c>
      <c r="H7316" t="s">
        <v>55</v>
      </c>
      <c r="I7316" t="s">
        <v>89</v>
      </c>
      <c r="K7316">
        <v>22</v>
      </c>
      <c r="L7316">
        <v>3</v>
      </c>
      <c r="M7316" t="s">
        <v>22</v>
      </c>
      <c r="N7316" t="s">
        <v>18</v>
      </c>
      <c r="O7316" t="s">
        <v>2214</v>
      </c>
      <c r="P7316" t="s">
        <v>49</v>
      </c>
      <c r="S7316" t="s">
        <v>15</v>
      </c>
      <c r="T7316" s="2">
        <v>852</v>
      </c>
      <c r="U7316" s="2">
        <v>368</v>
      </c>
      <c r="V7316" s="2">
        <v>874</v>
      </c>
      <c r="W7316" s="2">
        <v>854</v>
      </c>
      <c r="X7316" s="2">
        <v>999</v>
      </c>
      <c r="Y7316" s="2">
        <v>1451</v>
      </c>
      <c r="Z7316" s="2">
        <v>1442</v>
      </c>
      <c r="AA7316" s="2">
        <v>1250</v>
      </c>
      <c r="AB7316" s="2">
        <v>1024</v>
      </c>
      <c r="AC7316" s="2">
        <v>948</v>
      </c>
      <c r="AD7316" s="2">
        <v>1039</v>
      </c>
      <c r="AE7316" s="2">
        <v>443</v>
      </c>
      <c r="AF7316" s="2">
        <v>459</v>
      </c>
      <c r="AG7316" s="2">
        <v>199</v>
      </c>
      <c r="AH7316" s="2">
        <v>463</v>
      </c>
      <c r="AI7316" s="2">
        <v>452</v>
      </c>
      <c r="AJ7316" s="2">
        <v>577</v>
      </c>
      <c r="AK7316" s="2">
        <v>853</v>
      </c>
      <c r="AL7316" s="2">
        <v>833</v>
      </c>
      <c r="AM7316" s="2">
        <v>693</v>
      </c>
      <c r="AN7316" s="2">
        <v>481</v>
      </c>
      <c r="AO7316" s="2">
        <v>459</v>
      </c>
      <c r="AP7316" s="2">
        <v>504</v>
      </c>
      <c r="AQ7316" s="2">
        <v>246</v>
      </c>
      <c r="AR7316" s="3">
        <v>28.01</v>
      </c>
      <c r="AS7316" s="3">
        <v>31.330000000000002</v>
      </c>
      <c r="AT7316" s="3">
        <v>31.92</v>
      </c>
      <c r="AU7316" s="3">
        <v>31.39</v>
      </c>
      <c r="AV7316" s="3">
        <v>29.51</v>
      </c>
      <c r="AW7316" s="3">
        <v>30.16</v>
      </c>
      <c r="AX7316" s="3">
        <v>29.990000000000002</v>
      </c>
      <c r="AY7316" s="3">
        <v>30.830000000000002</v>
      </c>
      <c r="AZ7316" s="3">
        <v>30.98</v>
      </c>
      <c r="BA7316" s="3">
        <v>29.19</v>
      </c>
      <c r="BB7316" s="3">
        <v>31.38</v>
      </c>
      <c r="BC7316" s="3">
        <v>31.04</v>
      </c>
      <c r="BD7316" s="2">
        <v>23865</v>
      </c>
      <c r="BE7316" s="2">
        <v>11529</v>
      </c>
      <c r="BF7316" s="2">
        <v>27898</v>
      </c>
      <c r="BG7316" s="2">
        <v>26807</v>
      </c>
      <c r="BH7316" s="2">
        <v>29480</v>
      </c>
      <c r="BI7316" s="2">
        <v>43762</v>
      </c>
      <c r="BJ7316" s="2">
        <v>43246</v>
      </c>
      <c r="BK7316" s="2">
        <v>38538</v>
      </c>
      <c r="BL7316" s="2">
        <v>31724</v>
      </c>
      <c r="BM7316" s="2">
        <v>27672</v>
      </c>
      <c r="BN7316" s="2">
        <v>32604</v>
      </c>
      <c r="BO7316" s="2">
        <v>13751</v>
      </c>
      <c r="BP7316" s="2">
        <v>12865</v>
      </c>
      <c r="BQ7316" s="2">
        <v>6232</v>
      </c>
      <c r="BR7316" s="2">
        <v>14791</v>
      </c>
      <c r="BS7316" s="2">
        <v>14195</v>
      </c>
      <c r="BT7316" s="2">
        <v>17027</v>
      </c>
      <c r="BU7316" s="2">
        <v>25720</v>
      </c>
      <c r="BV7316" s="2">
        <v>24985</v>
      </c>
      <c r="BW7316" s="2">
        <v>21362</v>
      </c>
      <c r="BX7316" s="2">
        <v>14909</v>
      </c>
      <c r="BY7316" s="2">
        <v>13409</v>
      </c>
      <c r="BZ7316" s="2">
        <v>15818</v>
      </c>
      <c r="CA7316" s="2">
        <v>7631</v>
      </c>
      <c r="CB7316" s="2">
        <v>1382.3520000000001</v>
      </c>
      <c r="CC7316" s="2">
        <v>673.88600000000008</v>
      </c>
      <c r="CD7316" s="2">
        <v>1571.5130000000001</v>
      </c>
      <c r="CE7316" s="2">
        <v>1522.383</v>
      </c>
      <c r="CF7316" s="2">
        <v>1852.009</v>
      </c>
      <c r="CG7316" s="2">
        <v>2812.518</v>
      </c>
      <c r="CH7316" s="2">
        <v>2717.25</v>
      </c>
      <c r="CI7316" s="2">
        <v>2295.819</v>
      </c>
      <c r="CJ7316" s="2">
        <v>1554.575</v>
      </c>
      <c r="CK7316" s="2">
        <v>1400.123</v>
      </c>
      <c r="CL7316" s="2">
        <v>1650.9190000000001</v>
      </c>
      <c r="CM7316" s="2">
        <v>828.78200000000004</v>
      </c>
      <c r="CN7316" s="2">
        <v>11544</v>
      </c>
      <c r="CO7316" s="2">
        <v>6219</v>
      </c>
      <c r="CP7316" s="2">
        <v>350876</v>
      </c>
      <c r="CQ7316" s="2">
        <v>188944</v>
      </c>
      <c r="CR7316" s="2">
        <v>20262.129000000001</v>
      </c>
      <c r="CS7316" s="1">
        <v>2010</v>
      </c>
    </row>
    <row r="7317" spans="1:97" x14ac:dyDescent="0.2">
      <c r="A7317">
        <v>54085</v>
      </c>
      <c r="B7317" t="s">
        <v>7</v>
      </c>
      <c r="D7317" t="s">
        <v>3040</v>
      </c>
      <c r="E7317" t="s">
        <v>2379</v>
      </c>
      <c r="F7317">
        <v>55738</v>
      </c>
      <c r="G7317" t="s">
        <v>216</v>
      </c>
      <c r="H7317" t="s">
        <v>25</v>
      </c>
      <c r="I7317" t="s">
        <v>119</v>
      </c>
      <c r="K7317">
        <v>322122</v>
      </c>
      <c r="L7317">
        <v>7</v>
      </c>
      <c r="M7317" t="s">
        <v>3</v>
      </c>
      <c r="N7317" t="s">
        <v>18</v>
      </c>
      <c r="O7317" t="s">
        <v>32</v>
      </c>
      <c r="P7317" t="s">
        <v>16</v>
      </c>
      <c r="S7317" t="s">
        <v>15</v>
      </c>
      <c r="T7317" s="2">
        <v>69070</v>
      </c>
      <c r="U7317" s="2">
        <v>61012</v>
      </c>
      <c r="V7317" s="2">
        <v>72298</v>
      </c>
      <c r="W7317" s="2">
        <v>52850</v>
      </c>
      <c r="X7317" s="2">
        <v>71761</v>
      </c>
      <c r="Y7317" s="2">
        <v>70903</v>
      </c>
      <c r="Z7317" s="2">
        <v>74522</v>
      </c>
      <c r="AA7317" s="2">
        <v>75968</v>
      </c>
      <c r="AB7317" s="2">
        <v>71785</v>
      </c>
      <c r="AC7317" s="2">
        <v>74437</v>
      </c>
      <c r="AD7317" s="2">
        <v>53005</v>
      </c>
      <c r="AE7317" s="2">
        <v>79796</v>
      </c>
      <c r="AF7317" s="2">
        <v>14732</v>
      </c>
      <c r="AG7317" s="2">
        <v>12842</v>
      </c>
      <c r="AH7317" s="2">
        <v>15083</v>
      </c>
      <c r="AI7317" s="2">
        <v>9971</v>
      </c>
      <c r="AJ7317" s="2">
        <v>15447</v>
      </c>
      <c r="AK7317" s="2">
        <v>14517</v>
      </c>
      <c r="AL7317" s="2">
        <v>14369</v>
      </c>
      <c r="AM7317" s="2">
        <v>14361</v>
      </c>
      <c r="AN7317" s="2">
        <v>13551</v>
      </c>
      <c r="AO7317" s="2">
        <v>15537</v>
      </c>
      <c r="AP7317" s="2">
        <v>11126</v>
      </c>
      <c r="AQ7317" s="2">
        <v>15502</v>
      </c>
      <c r="AR7317" s="3">
        <v>11</v>
      </c>
      <c r="AS7317" s="3">
        <v>11</v>
      </c>
      <c r="AT7317" s="3">
        <v>11</v>
      </c>
      <c r="AU7317" s="3">
        <v>11</v>
      </c>
      <c r="AV7317" s="3">
        <v>11</v>
      </c>
      <c r="AW7317" s="3">
        <v>11</v>
      </c>
      <c r="AX7317" s="3">
        <v>11</v>
      </c>
      <c r="AY7317" s="3">
        <v>11</v>
      </c>
      <c r="AZ7317" s="3">
        <v>11</v>
      </c>
      <c r="BA7317" s="3">
        <v>11</v>
      </c>
      <c r="BB7317" s="3">
        <v>11</v>
      </c>
      <c r="BC7317" s="3">
        <v>11</v>
      </c>
      <c r="BD7317" s="2">
        <v>759770</v>
      </c>
      <c r="BE7317" s="2">
        <v>671132</v>
      </c>
      <c r="BF7317" s="2">
        <v>795278</v>
      </c>
      <c r="BG7317" s="2">
        <v>581350</v>
      </c>
      <c r="BH7317" s="2">
        <v>789371</v>
      </c>
      <c r="BI7317" s="2">
        <v>779933</v>
      </c>
      <c r="BJ7317" s="2">
        <v>819742</v>
      </c>
      <c r="BK7317" s="2">
        <v>835648</v>
      </c>
      <c r="BL7317" s="2">
        <v>789635</v>
      </c>
      <c r="BM7317" s="2">
        <v>818807</v>
      </c>
      <c r="BN7317" s="2">
        <v>583055</v>
      </c>
      <c r="BO7317" s="2">
        <v>877756</v>
      </c>
      <c r="BP7317" s="2">
        <v>162057</v>
      </c>
      <c r="BQ7317" s="2">
        <v>141262</v>
      </c>
      <c r="BR7317" s="2">
        <v>165910</v>
      </c>
      <c r="BS7317" s="2">
        <v>109678</v>
      </c>
      <c r="BT7317" s="2">
        <v>169918</v>
      </c>
      <c r="BU7317" s="2">
        <v>159688</v>
      </c>
      <c r="BV7317" s="2">
        <v>158057</v>
      </c>
      <c r="BW7317" s="2">
        <v>157973</v>
      </c>
      <c r="BX7317" s="2">
        <v>149066</v>
      </c>
      <c r="BY7317" s="2">
        <v>170903</v>
      </c>
      <c r="BZ7317" s="2">
        <v>122389</v>
      </c>
      <c r="CA7317" s="2">
        <v>170523</v>
      </c>
      <c r="CB7317" s="2">
        <v>30708.531999999999</v>
      </c>
      <c r="CC7317" s="2">
        <v>26767.974999999999</v>
      </c>
      <c r="CD7317" s="2">
        <v>31438.578000000001</v>
      </c>
      <c r="CE7317" s="2">
        <v>20783.114000000001</v>
      </c>
      <c r="CF7317" s="2">
        <v>32198.010999999999</v>
      </c>
      <c r="CG7317" s="2">
        <v>30259.633000000002</v>
      </c>
      <c r="CH7317" s="2">
        <v>29950.521000000001</v>
      </c>
      <c r="CI7317" s="2">
        <v>29934.607</v>
      </c>
      <c r="CJ7317" s="2">
        <v>28246.864000000001</v>
      </c>
      <c r="CK7317" s="2">
        <v>32384.811000000002</v>
      </c>
      <c r="CL7317" s="2">
        <v>23191.768</v>
      </c>
      <c r="CM7317" s="2">
        <v>32312.675999999999</v>
      </c>
      <c r="CN7317" s="2">
        <v>827407</v>
      </c>
      <c r="CO7317" s="2">
        <v>167038</v>
      </c>
      <c r="CP7317" s="2">
        <v>9101477</v>
      </c>
      <c r="CQ7317" s="2">
        <v>1837424</v>
      </c>
      <c r="CR7317" s="2">
        <v>348177.09</v>
      </c>
      <c r="CS7317" s="1">
        <v>2010</v>
      </c>
    </row>
    <row r="7318" spans="1:97" x14ac:dyDescent="0.2">
      <c r="A7318">
        <v>54085</v>
      </c>
      <c r="B7318" t="s">
        <v>7</v>
      </c>
      <c r="D7318" t="s">
        <v>3040</v>
      </c>
      <c r="E7318" t="s">
        <v>2379</v>
      </c>
      <c r="F7318">
        <v>55738</v>
      </c>
      <c r="G7318" t="s">
        <v>216</v>
      </c>
      <c r="H7318" t="s">
        <v>25</v>
      </c>
      <c r="I7318" t="s">
        <v>119</v>
      </c>
      <c r="K7318">
        <v>322122</v>
      </c>
      <c r="L7318">
        <v>7</v>
      </c>
      <c r="M7318" t="s">
        <v>3</v>
      </c>
      <c r="N7318" t="s">
        <v>18</v>
      </c>
      <c r="O7318" t="s">
        <v>70</v>
      </c>
      <c r="P7318" t="s">
        <v>69</v>
      </c>
      <c r="S7318" t="s">
        <v>29</v>
      </c>
      <c r="T7318" s="2">
        <v>0</v>
      </c>
      <c r="U7318" s="2">
        <v>0</v>
      </c>
      <c r="V7318" s="2">
        <v>0</v>
      </c>
      <c r="W7318" s="2">
        <v>0</v>
      </c>
      <c r="X7318" s="2">
        <v>0</v>
      </c>
      <c r="Y7318" s="2">
        <v>0</v>
      </c>
      <c r="Z7318" s="2">
        <v>0</v>
      </c>
      <c r="AA7318" s="2">
        <v>0</v>
      </c>
      <c r="AB7318" s="2">
        <v>0</v>
      </c>
      <c r="AC7318" s="2">
        <v>0</v>
      </c>
      <c r="AD7318" s="2">
        <v>0</v>
      </c>
      <c r="AE7318" s="2">
        <v>0</v>
      </c>
      <c r="AF7318" s="2">
        <v>0</v>
      </c>
      <c r="AG7318" s="2">
        <v>0</v>
      </c>
      <c r="AH7318" s="2">
        <v>0</v>
      </c>
      <c r="AI7318" s="2">
        <v>0</v>
      </c>
      <c r="AJ7318" s="2">
        <v>0</v>
      </c>
      <c r="AK7318" s="2">
        <v>0</v>
      </c>
      <c r="AL7318" s="2">
        <v>0</v>
      </c>
      <c r="AM7318" s="2">
        <v>0</v>
      </c>
      <c r="AN7318" s="2">
        <v>0</v>
      </c>
      <c r="AO7318" s="2">
        <v>0</v>
      </c>
      <c r="AP7318" s="2">
        <v>0</v>
      </c>
      <c r="AQ7318" s="2">
        <v>0</v>
      </c>
      <c r="AR7318" s="3">
        <v>0</v>
      </c>
      <c r="AS7318" s="3">
        <v>0</v>
      </c>
      <c r="AT7318" s="3">
        <v>0</v>
      </c>
      <c r="AU7318" s="3">
        <v>0</v>
      </c>
      <c r="AV7318" s="3">
        <v>0</v>
      </c>
      <c r="AW7318" s="3">
        <v>0</v>
      </c>
      <c r="AX7318" s="3">
        <v>0</v>
      </c>
      <c r="AY7318" s="3">
        <v>0</v>
      </c>
      <c r="AZ7318" s="3">
        <v>0</v>
      </c>
      <c r="BA7318" s="3">
        <v>0</v>
      </c>
      <c r="BB7318" s="3">
        <v>0</v>
      </c>
      <c r="BC7318" s="3">
        <v>0</v>
      </c>
      <c r="BD7318" s="2">
        <v>0</v>
      </c>
      <c r="BE7318" s="2">
        <v>0</v>
      </c>
      <c r="BF7318" s="2">
        <v>0</v>
      </c>
      <c r="BG7318" s="2">
        <v>0</v>
      </c>
      <c r="BH7318" s="2">
        <v>0</v>
      </c>
      <c r="BI7318" s="2">
        <v>0</v>
      </c>
      <c r="BJ7318" s="2">
        <v>0</v>
      </c>
      <c r="BK7318" s="2">
        <v>0</v>
      </c>
      <c r="BL7318" s="2">
        <v>0</v>
      </c>
      <c r="BM7318" s="2">
        <v>0</v>
      </c>
      <c r="BN7318" s="2">
        <v>0</v>
      </c>
      <c r="BO7318" s="2">
        <v>0</v>
      </c>
      <c r="BP7318" s="2">
        <v>0</v>
      </c>
      <c r="BQ7318" s="2">
        <v>0</v>
      </c>
      <c r="BR7318" s="2">
        <v>0</v>
      </c>
      <c r="BS7318" s="2">
        <v>0</v>
      </c>
      <c r="BT7318" s="2">
        <v>0</v>
      </c>
      <c r="BU7318" s="2">
        <v>0</v>
      </c>
      <c r="BV7318" s="2">
        <v>0</v>
      </c>
      <c r="BW7318" s="2">
        <v>0</v>
      </c>
      <c r="BX7318" s="2">
        <v>0</v>
      </c>
      <c r="BY7318" s="2">
        <v>0</v>
      </c>
      <c r="BZ7318" s="2">
        <v>0</v>
      </c>
      <c r="CA7318" s="2">
        <v>0</v>
      </c>
      <c r="CB7318" s="2">
        <v>0</v>
      </c>
      <c r="CC7318" s="2">
        <v>0</v>
      </c>
      <c r="CD7318" s="2">
        <v>0</v>
      </c>
      <c r="CE7318" s="2">
        <v>0</v>
      </c>
      <c r="CF7318" s="2">
        <v>0</v>
      </c>
      <c r="CG7318" s="2">
        <v>0</v>
      </c>
      <c r="CH7318" s="2">
        <v>0</v>
      </c>
      <c r="CI7318" s="2">
        <v>0</v>
      </c>
      <c r="CJ7318" s="2">
        <v>0</v>
      </c>
      <c r="CK7318" s="2">
        <v>0</v>
      </c>
      <c r="CL7318" s="2">
        <v>0</v>
      </c>
      <c r="CM7318" s="2">
        <v>0</v>
      </c>
      <c r="CN7318" s="2">
        <v>0</v>
      </c>
      <c r="CO7318" s="2">
        <v>0</v>
      </c>
      <c r="CP7318" s="2">
        <v>0</v>
      </c>
      <c r="CQ7318" s="2">
        <v>0</v>
      </c>
      <c r="CR7318" s="2">
        <v>0</v>
      </c>
      <c r="CS7318" s="1">
        <v>2010</v>
      </c>
    </row>
    <row r="7319" spans="1:97" x14ac:dyDescent="0.2">
      <c r="A7319">
        <v>54085</v>
      </c>
      <c r="B7319" t="s">
        <v>7</v>
      </c>
      <c r="D7319" t="s">
        <v>3040</v>
      </c>
      <c r="E7319" t="s">
        <v>2379</v>
      </c>
      <c r="F7319">
        <v>55738</v>
      </c>
      <c r="G7319" t="s">
        <v>216</v>
      </c>
      <c r="H7319" t="s">
        <v>25</v>
      </c>
      <c r="I7319" t="s">
        <v>119</v>
      </c>
      <c r="K7319">
        <v>322122</v>
      </c>
      <c r="L7319">
        <v>7</v>
      </c>
      <c r="M7319" t="s">
        <v>3</v>
      </c>
      <c r="N7319" t="s">
        <v>18</v>
      </c>
      <c r="O7319" t="s">
        <v>30</v>
      </c>
      <c r="P7319" t="s">
        <v>30</v>
      </c>
      <c r="S7319" t="s">
        <v>29</v>
      </c>
      <c r="T7319" s="2">
        <v>0</v>
      </c>
      <c r="U7319" s="2">
        <v>0</v>
      </c>
      <c r="V7319" s="2">
        <v>0</v>
      </c>
      <c r="W7319" s="2">
        <v>0</v>
      </c>
      <c r="X7319" s="2">
        <v>0</v>
      </c>
      <c r="Y7319" s="2">
        <v>895</v>
      </c>
      <c r="Z7319" s="2">
        <v>0</v>
      </c>
      <c r="AA7319" s="2">
        <v>0</v>
      </c>
      <c r="AB7319" s="2">
        <v>0</v>
      </c>
      <c r="AC7319" s="2">
        <v>0</v>
      </c>
      <c r="AD7319" s="2">
        <v>0</v>
      </c>
      <c r="AE7319" s="2">
        <v>834</v>
      </c>
      <c r="AF7319" s="2">
        <v>0</v>
      </c>
      <c r="AG7319" s="2">
        <v>0</v>
      </c>
      <c r="AH7319" s="2">
        <v>0</v>
      </c>
      <c r="AI7319" s="2">
        <v>0</v>
      </c>
      <c r="AJ7319" s="2">
        <v>0</v>
      </c>
      <c r="AK7319" s="2">
        <v>183</v>
      </c>
      <c r="AL7319" s="2">
        <v>0</v>
      </c>
      <c r="AM7319" s="2">
        <v>0</v>
      </c>
      <c r="AN7319" s="2">
        <v>0</v>
      </c>
      <c r="AO7319" s="2">
        <v>0</v>
      </c>
      <c r="AP7319" s="2">
        <v>0</v>
      </c>
      <c r="AQ7319" s="2">
        <v>162</v>
      </c>
      <c r="AR7319" s="3">
        <v>0</v>
      </c>
      <c r="AS7319" s="3">
        <v>0</v>
      </c>
      <c r="AT7319" s="3">
        <v>0</v>
      </c>
      <c r="AU7319" s="3">
        <v>0</v>
      </c>
      <c r="AV7319" s="3">
        <v>0</v>
      </c>
      <c r="AW7319" s="3">
        <v>6.24</v>
      </c>
      <c r="AX7319" s="3">
        <v>0</v>
      </c>
      <c r="AY7319" s="3">
        <v>0</v>
      </c>
      <c r="AZ7319" s="3">
        <v>0</v>
      </c>
      <c r="BA7319" s="3">
        <v>0</v>
      </c>
      <c r="BB7319" s="3">
        <v>0</v>
      </c>
      <c r="BC7319" s="3">
        <v>6.24</v>
      </c>
      <c r="BD7319" s="2">
        <v>0</v>
      </c>
      <c r="BE7319" s="2">
        <v>0</v>
      </c>
      <c r="BF7319" s="2">
        <v>0</v>
      </c>
      <c r="BG7319" s="2">
        <v>0</v>
      </c>
      <c r="BH7319" s="2">
        <v>0</v>
      </c>
      <c r="BI7319" s="2">
        <v>5585</v>
      </c>
      <c r="BJ7319" s="2">
        <v>0</v>
      </c>
      <c r="BK7319" s="2">
        <v>0</v>
      </c>
      <c r="BL7319" s="2">
        <v>0</v>
      </c>
      <c r="BM7319" s="2">
        <v>0</v>
      </c>
      <c r="BN7319" s="2">
        <v>0</v>
      </c>
      <c r="BO7319" s="2">
        <v>5204</v>
      </c>
      <c r="BP7319" s="2">
        <v>0</v>
      </c>
      <c r="BQ7319" s="2">
        <v>0</v>
      </c>
      <c r="BR7319" s="2">
        <v>0</v>
      </c>
      <c r="BS7319" s="2">
        <v>0</v>
      </c>
      <c r="BT7319" s="2">
        <v>0</v>
      </c>
      <c r="BU7319" s="2">
        <v>1143</v>
      </c>
      <c r="BV7319" s="2">
        <v>0</v>
      </c>
      <c r="BW7319" s="2">
        <v>0</v>
      </c>
      <c r="BX7319" s="2">
        <v>0</v>
      </c>
      <c r="BY7319" s="2">
        <v>0</v>
      </c>
      <c r="BZ7319" s="2">
        <v>0</v>
      </c>
      <c r="CA7319" s="2">
        <v>1011</v>
      </c>
      <c r="CB7319" s="2">
        <v>0</v>
      </c>
      <c r="CC7319" s="2">
        <v>0</v>
      </c>
      <c r="CD7319" s="2">
        <v>0</v>
      </c>
      <c r="CE7319" s="2">
        <v>0</v>
      </c>
      <c r="CF7319" s="2">
        <v>0</v>
      </c>
      <c r="CG7319" s="2">
        <v>216.678</v>
      </c>
      <c r="CH7319" s="2">
        <v>0</v>
      </c>
      <c r="CI7319" s="2">
        <v>0</v>
      </c>
      <c r="CJ7319" s="2">
        <v>0</v>
      </c>
      <c r="CK7319" s="2">
        <v>0</v>
      </c>
      <c r="CL7319" s="2">
        <v>0</v>
      </c>
      <c r="CM7319" s="2">
        <v>191.58</v>
      </c>
      <c r="CN7319" s="2">
        <v>1729</v>
      </c>
      <c r="CO7319" s="2">
        <v>345</v>
      </c>
      <c r="CP7319" s="2">
        <v>10789</v>
      </c>
      <c r="CQ7319" s="2">
        <v>2154</v>
      </c>
      <c r="CR7319" s="2">
        <v>408.25800000000004</v>
      </c>
      <c r="CS7319" s="1">
        <v>2010</v>
      </c>
    </row>
    <row r="7320" spans="1:97" x14ac:dyDescent="0.2">
      <c r="A7320">
        <v>54085</v>
      </c>
      <c r="B7320" t="s">
        <v>7</v>
      </c>
      <c r="D7320" t="s">
        <v>3040</v>
      </c>
      <c r="E7320" t="s">
        <v>2379</v>
      </c>
      <c r="F7320">
        <v>55738</v>
      </c>
      <c r="G7320" t="s">
        <v>216</v>
      </c>
      <c r="H7320" t="s">
        <v>25</v>
      </c>
      <c r="I7320" t="s">
        <v>119</v>
      </c>
      <c r="K7320">
        <v>322122</v>
      </c>
      <c r="L7320">
        <v>7</v>
      </c>
      <c r="M7320" t="s">
        <v>3</v>
      </c>
      <c r="N7320" t="s">
        <v>18</v>
      </c>
      <c r="O7320" t="s">
        <v>1969</v>
      </c>
      <c r="P7320" t="s">
        <v>34</v>
      </c>
      <c r="S7320" t="s">
        <v>15</v>
      </c>
      <c r="T7320" s="2">
        <v>2245</v>
      </c>
      <c r="U7320" s="2">
        <v>2305</v>
      </c>
      <c r="V7320" s="2">
        <v>1879</v>
      </c>
      <c r="W7320" s="2">
        <v>2142</v>
      </c>
      <c r="X7320" s="2">
        <v>1898</v>
      </c>
      <c r="Y7320" s="2">
        <v>1913</v>
      </c>
      <c r="Z7320" s="2">
        <v>1888</v>
      </c>
      <c r="AA7320" s="2">
        <v>1665</v>
      </c>
      <c r="AB7320" s="2">
        <v>1682</v>
      </c>
      <c r="AC7320" s="2">
        <v>1341</v>
      </c>
      <c r="AD7320" s="2">
        <v>1732</v>
      </c>
      <c r="AE7320" s="2">
        <v>2442</v>
      </c>
      <c r="AF7320" s="2">
        <v>479</v>
      </c>
      <c r="AG7320" s="2">
        <v>485</v>
      </c>
      <c r="AH7320" s="2">
        <v>392</v>
      </c>
      <c r="AI7320" s="2">
        <v>404</v>
      </c>
      <c r="AJ7320" s="2">
        <v>409</v>
      </c>
      <c r="AK7320" s="2">
        <v>392</v>
      </c>
      <c r="AL7320" s="2">
        <v>364</v>
      </c>
      <c r="AM7320" s="2">
        <v>315</v>
      </c>
      <c r="AN7320" s="2">
        <v>318</v>
      </c>
      <c r="AO7320" s="2">
        <v>280</v>
      </c>
      <c r="AP7320" s="2">
        <v>364</v>
      </c>
      <c r="AQ7320" s="2">
        <v>474</v>
      </c>
      <c r="AR7320" s="3">
        <v>11</v>
      </c>
      <c r="AS7320" s="3">
        <v>11</v>
      </c>
      <c r="AT7320" s="3">
        <v>11</v>
      </c>
      <c r="AU7320" s="3">
        <v>11</v>
      </c>
      <c r="AV7320" s="3">
        <v>11</v>
      </c>
      <c r="AW7320" s="3">
        <v>11</v>
      </c>
      <c r="AX7320" s="3">
        <v>11</v>
      </c>
      <c r="AY7320" s="3">
        <v>11</v>
      </c>
      <c r="AZ7320" s="3">
        <v>11</v>
      </c>
      <c r="BA7320" s="3">
        <v>11</v>
      </c>
      <c r="BB7320" s="3">
        <v>11</v>
      </c>
      <c r="BC7320" s="3">
        <v>11</v>
      </c>
      <c r="BD7320" s="2">
        <v>24695</v>
      </c>
      <c r="BE7320" s="2">
        <v>25355</v>
      </c>
      <c r="BF7320" s="2">
        <v>20669</v>
      </c>
      <c r="BG7320" s="2">
        <v>23562</v>
      </c>
      <c r="BH7320" s="2">
        <v>20878</v>
      </c>
      <c r="BI7320" s="2">
        <v>21043</v>
      </c>
      <c r="BJ7320" s="2">
        <v>20768</v>
      </c>
      <c r="BK7320" s="2">
        <v>18315</v>
      </c>
      <c r="BL7320" s="2">
        <v>18502</v>
      </c>
      <c r="BM7320" s="2">
        <v>14751</v>
      </c>
      <c r="BN7320" s="2">
        <v>19052</v>
      </c>
      <c r="BO7320" s="2">
        <v>26862</v>
      </c>
      <c r="BP7320" s="2">
        <v>5267</v>
      </c>
      <c r="BQ7320" s="2">
        <v>5337</v>
      </c>
      <c r="BR7320" s="2">
        <v>4312</v>
      </c>
      <c r="BS7320" s="2">
        <v>4445</v>
      </c>
      <c r="BT7320" s="2">
        <v>4494</v>
      </c>
      <c r="BU7320" s="2">
        <v>4308</v>
      </c>
      <c r="BV7320" s="2">
        <v>4004</v>
      </c>
      <c r="BW7320" s="2">
        <v>3462</v>
      </c>
      <c r="BX7320" s="2">
        <v>3493</v>
      </c>
      <c r="BY7320" s="2">
        <v>3079</v>
      </c>
      <c r="BZ7320" s="2">
        <v>3999</v>
      </c>
      <c r="CA7320" s="2">
        <v>5219</v>
      </c>
      <c r="CB7320" s="2">
        <v>998.12700000000007</v>
      </c>
      <c r="CC7320" s="2">
        <v>1011.279</v>
      </c>
      <c r="CD7320" s="2">
        <v>817.07800000000009</v>
      </c>
      <c r="CE7320" s="2">
        <v>842.33600000000001</v>
      </c>
      <c r="CF7320" s="2">
        <v>851.60200000000009</v>
      </c>
      <c r="CG7320" s="2">
        <v>816.42100000000005</v>
      </c>
      <c r="CH7320" s="2">
        <v>758.79</v>
      </c>
      <c r="CI7320" s="2">
        <v>656.08</v>
      </c>
      <c r="CJ7320" s="2">
        <v>661.85400000000004</v>
      </c>
      <c r="CK7320" s="2">
        <v>583.41999999999996</v>
      </c>
      <c r="CL7320" s="2">
        <v>757.81799999999998</v>
      </c>
      <c r="CM7320" s="2">
        <v>988.8660000000001</v>
      </c>
      <c r="CN7320" s="2">
        <v>23132</v>
      </c>
      <c r="CO7320" s="2">
        <v>4676</v>
      </c>
      <c r="CP7320" s="2">
        <v>254452</v>
      </c>
      <c r="CQ7320" s="2">
        <v>51419</v>
      </c>
      <c r="CR7320" s="2">
        <v>9743.6710000000003</v>
      </c>
      <c r="CS7320" s="1">
        <v>2010</v>
      </c>
    </row>
    <row r="7321" spans="1:97" x14ac:dyDescent="0.2">
      <c r="A7321">
        <v>54085</v>
      </c>
      <c r="B7321" t="s">
        <v>7</v>
      </c>
      <c r="D7321" t="s">
        <v>3040</v>
      </c>
      <c r="E7321" t="s">
        <v>2379</v>
      </c>
      <c r="F7321">
        <v>55738</v>
      </c>
      <c r="G7321" t="s">
        <v>216</v>
      </c>
      <c r="H7321" t="s">
        <v>25</v>
      </c>
      <c r="I7321" t="s">
        <v>119</v>
      </c>
      <c r="K7321">
        <v>322122</v>
      </c>
      <c r="L7321">
        <v>7</v>
      </c>
      <c r="M7321" t="s">
        <v>3</v>
      </c>
      <c r="N7321" t="s">
        <v>18</v>
      </c>
      <c r="O7321" t="s">
        <v>17</v>
      </c>
      <c r="P7321" t="s">
        <v>16</v>
      </c>
      <c r="S7321" t="s">
        <v>15</v>
      </c>
      <c r="T7321" s="2">
        <v>23784</v>
      </c>
      <c r="U7321" s="2">
        <v>22333</v>
      </c>
      <c r="V7321" s="2">
        <v>17567</v>
      </c>
      <c r="W7321" s="2">
        <v>22790</v>
      </c>
      <c r="X7321" s="2">
        <v>18730</v>
      </c>
      <c r="Y7321" s="2">
        <v>18744</v>
      </c>
      <c r="Z7321" s="2">
        <v>19044</v>
      </c>
      <c r="AA7321" s="2">
        <v>19334</v>
      </c>
      <c r="AB7321" s="2">
        <v>18399</v>
      </c>
      <c r="AC7321" s="2">
        <v>9936</v>
      </c>
      <c r="AD7321" s="2">
        <v>19724</v>
      </c>
      <c r="AE7321" s="2">
        <v>21919</v>
      </c>
      <c r="AF7321" s="2">
        <v>5073</v>
      </c>
      <c r="AG7321" s="2">
        <v>4701</v>
      </c>
      <c r="AH7321" s="2">
        <v>3665</v>
      </c>
      <c r="AI7321" s="2">
        <v>4300</v>
      </c>
      <c r="AJ7321" s="2">
        <v>4032</v>
      </c>
      <c r="AK7321" s="2">
        <v>3838</v>
      </c>
      <c r="AL7321" s="2">
        <v>3672</v>
      </c>
      <c r="AM7321" s="2">
        <v>3655</v>
      </c>
      <c r="AN7321" s="2">
        <v>3473</v>
      </c>
      <c r="AO7321" s="2">
        <v>2074</v>
      </c>
      <c r="AP7321" s="2">
        <v>4140</v>
      </c>
      <c r="AQ7321" s="2">
        <v>4258</v>
      </c>
      <c r="AR7321" s="3">
        <v>16</v>
      </c>
      <c r="AS7321" s="3">
        <v>16</v>
      </c>
      <c r="AT7321" s="3">
        <v>16</v>
      </c>
      <c r="AU7321" s="3">
        <v>16</v>
      </c>
      <c r="AV7321" s="3">
        <v>16</v>
      </c>
      <c r="AW7321" s="3">
        <v>16</v>
      </c>
      <c r="AX7321" s="3">
        <v>16</v>
      </c>
      <c r="AY7321" s="3">
        <v>16</v>
      </c>
      <c r="AZ7321" s="3">
        <v>16</v>
      </c>
      <c r="BA7321" s="3">
        <v>16</v>
      </c>
      <c r="BB7321" s="3">
        <v>16</v>
      </c>
      <c r="BC7321" s="3">
        <v>16</v>
      </c>
      <c r="BD7321" s="2">
        <v>380544</v>
      </c>
      <c r="BE7321" s="2">
        <v>357328</v>
      </c>
      <c r="BF7321" s="2">
        <v>281072</v>
      </c>
      <c r="BG7321" s="2">
        <v>364640</v>
      </c>
      <c r="BH7321" s="2">
        <v>299680</v>
      </c>
      <c r="BI7321" s="2">
        <v>299904</v>
      </c>
      <c r="BJ7321" s="2">
        <v>304704</v>
      </c>
      <c r="BK7321" s="2">
        <v>309344</v>
      </c>
      <c r="BL7321" s="2">
        <v>294384</v>
      </c>
      <c r="BM7321" s="2">
        <v>158976</v>
      </c>
      <c r="BN7321" s="2">
        <v>315584</v>
      </c>
      <c r="BO7321" s="2">
        <v>350704</v>
      </c>
      <c r="BP7321" s="2">
        <v>81169</v>
      </c>
      <c r="BQ7321" s="2">
        <v>75211</v>
      </c>
      <c r="BR7321" s="2">
        <v>58637</v>
      </c>
      <c r="BS7321" s="2">
        <v>68793</v>
      </c>
      <c r="BT7321" s="2">
        <v>64508</v>
      </c>
      <c r="BU7321" s="2">
        <v>61404</v>
      </c>
      <c r="BV7321" s="2">
        <v>58751</v>
      </c>
      <c r="BW7321" s="2">
        <v>58479</v>
      </c>
      <c r="BX7321" s="2">
        <v>55573</v>
      </c>
      <c r="BY7321" s="2">
        <v>33182</v>
      </c>
      <c r="BZ7321" s="2">
        <v>66244</v>
      </c>
      <c r="CA7321" s="2">
        <v>68132</v>
      </c>
      <c r="CB7321" s="2">
        <v>15380.902</v>
      </c>
      <c r="CC7321" s="2">
        <v>14251.960000000001</v>
      </c>
      <c r="CD7321" s="2">
        <v>11111.214</v>
      </c>
      <c r="CE7321" s="2">
        <v>13035.787</v>
      </c>
      <c r="CF7321" s="2">
        <v>12223.782999999999</v>
      </c>
      <c r="CG7321" s="2">
        <v>11635.596</v>
      </c>
      <c r="CH7321" s="2">
        <v>11132.824000000001</v>
      </c>
      <c r="CI7321" s="2">
        <v>11081.329</v>
      </c>
      <c r="CJ7321" s="2">
        <v>10530.72</v>
      </c>
      <c r="CK7321" s="2">
        <v>6287.6940000000004</v>
      </c>
      <c r="CL7321" s="2">
        <v>12552.762999999999</v>
      </c>
      <c r="CM7321" s="2">
        <v>12910.404</v>
      </c>
      <c r="CN7321" s="2">
        <v>232304</v>
      </c>
      <c r="CO7321" s="2">
        <v>46881</v>
      </c>
      <c r="CP7321" s="2">
        <v>3716864</v>
      </c>
      <c r="CQ7321" s="2">
        <v>750083</v>
      </c>
      <c r="CR7321" s="2">
        <v>142134.976</v>
      </c>
      <c r="CS7321" s="1">
        <v>2010</v>
      </c>
    </row>
    <row r="7322" spans="1:97" x14ac:dyDescent="0.2">
      <c r="A7322">
        <v>54085</v>
      </c>
      <c r="B7322" t="s">
        <v>7</v>
      </c>
      <c r="D7322" t="s">
        <v>3040</v>
      </c>
      <c r="E7322" t="s">
        <v>2379</v>
      </c>
      <c r="F7322">
        <v>55738</v>
      </c>
      <c r="G7322" t="s">
        <v>216</v>
      </c>
      <c r="H7322" t="s">
        <v>25</v>
      </c>
      <c r="I7322" t="s">
        <v>119</v>
      </c>
      <c r="K7322">
        <v>322122</v>
      </c>
      <c r="L7322">
        <v>7</v>
      </c>
      <c r="M7322" t="s">
        <v>3</v>
      </c>
      <c r="N7322" t="s">
        <v>18</v>
      </c>
      <c r="O7322" t="s">
        <v>829</v>
      </c>
      <c r="P7322" t="s">
        <v>69</v>
      </c>
      <c r="S7322" t="s">
        <v>29</v>
      </c>
      <c r="T7322" s="2">
        <v>5020</v>
      </c>
      <c r="U7322" s="2">
        <v>3541</v>
      </c>
      <c r="V7322" s="2">
        <v>4404</v>
      </c>
      <c r="W7322" s="2">
        <v>4503</v>
      </c>
      <c r="X7322" s="2">
        <v>4227</v>
      </c>
      <c r="Y7322" s="2">
        <v>5208</v>
      </c>
      <c r="Z7322" s="2">
        <v>3388</v>
      </c>
      <c r="AA7322" s="2">
        <v>3338</v>
      </c>
      <c r="AB7322" s="2">
        <v>3311</v>
      </c>
      <c r="AC7322" s="2">
        <v>5775</v>
      </c>
      <c r="AD7322" s="2">
        <v>13593</v>
      </c>
      <c r="AE7322" s="2">
        <v>2254</v>
      </c>
      <c r="AF7322" s="2">
        <v>1071</v>
      </c>
      <c r="AG7322" s="2">
        <v>745</v>
      </c>
      <c r="AH7322" s="2">
        <v>919</v>
      </c>
      <c r="AI7322" s="2">
        <v>850</v>
      </c>
      <c r="AJ7322" s="2">
        <v>910</v>
      </c>
      <c r="AK7322" s="2">
        <v>1066</v>
      </c>
      <c r="AL7322" s="2">
        <v>653</v>
      </c>
      <c r="AM7322" s="2">
        <v>631</v>
      </c>
      <c r="AN7322" s="2">
        <v>625</v>
      </c>
      <c r="AO7322" s="2">
        <v>1205</v>
      </c>
      <c r="AP7322" s="2">
        <v>2853</v>
      </c>
      <c r="AQ7322" s="2">
        <v>438</v>
      </c>
      <c r="AR7322" s="3">
        <v>5.67</v>
      </c>
      <c r="AS7322" s="3">
        <v>5.67</v>
      </c>
      <c r="AT7322" s="3">
        <v>5.67</v>
      </c>
      <c r="AU7322" s="3">
        <v>5.67</v>
      </c>
      <c r="AV7322" s="3">
        <v>5.67</v>
      </c>
      <c r="AW7322" s="3">
        <v>5.67</v>
      </c>
      <c r="AX7322" s="3">
        <v>5.67</v>
      </c>
      <c r="AY7322" s="3">
        <v>5.67</v>
      </c>
      <c r="AZ7322" s="3">
        <v>5.67</v>
      </c>
      <c r="BA7322" s="3">
        <v>5.67</v>
      </c>
      <c r="BB7322" s="3">
        <v>5.67</v>
      </c>
      <c r="BC7322" s="3">
        <v>5.67</v>
      </c>
      <c r="BD7322" s="2">
        <v>28463</v>
      </c>
      <c r="BE7322" s="2">
        <v>20077</v>
      </c>
      <c r="BF7322" s="2">
        <v>24971</v>
      </c>
      <c r="BG7322" s="2">
        <v>25532</v>
      </c>
      <c r="BH7322" s="2">
        <v>23967</v>
      </c>
      <c r="BI7322" s="2">
        <v>29529</v>
      </c>
      <c r="BJ7322" s="2">
        <v>19210</v>
      </c>
      <c r="BK7322" s="2">
        <v>18926</v>
      </c>
      <c r="BL7322" s="2">
        <v>18773</v>
      </c>
      <c r="BM7322" s="2">
        <v>32744</v>
      </c>
      <c r="BN7322" s="2">
        <v>77072</v>
      </c>
      <c r="BO7322" s="2">
        <v>12780</v>
      </c>
      <c r="BP7322" s="2">
        <v>6071</v>
      </c>
      <c r="BQ7322" s="2">
        <v>4226</v>
      </c>
      <c r="BR7322" s="2">
        <v>5209</v>
      </c>
      <c r="BS7322" s="2">
        <v>4817</v>
      </c>
      <c r="BT7322" s="2">
        <v>5159</v>
      </c>
      <c r="BU7322" s="2">
        <v>6046</v>
      </c>
      <c r="BV7322" s="2">
        <v>3704</v>
      </c>
      <c r="BW7322" s="2">
        <v>3578</v>
      </c>
      <c r="BX7322" s="2">
        <v>3544</v>
      </c>
      <c r="BY7322" s="2">
        <v>6834</v>
      </c>
      <c r="BZ7322" s="2">
        <v>16178</v>
      </c>
      <c r="CA7322" s="2">
        <v>2483</v>
      </c>
      <c r="CB7322" s="2">
        <v>1150.4390000000001</v>
      </c>
      <c r="CC7322" s="2">
        <v>800.78600000000006</v>
      </c>
      <c r="CD7322" s="2">
        <v>987.13</v>
      </c>
      <c r="CE7322" s="2">
        <v>912.76300000000003</v>
      </c>
      <c r="CF7322" s="2">
        <v>977.60400000000004</v>
      </c>
      <c r="CG7322" s="2">
        <v>1145.672</v>
      </c>
      <c r="CH7322" s="2">
        <v>701.86500000000001</v>
      </c>
      <c r="CI7322" s="2">
        <v>677.98400000000004</v>
      </c>
      <c r="CJ7322" s="2">
        <v>671.56200000000001</v>
      </c>
      <c r="CK7322" s="2">
        <v>1295.075</v>
      </c>
      <c r="CL7322" s="2">
        <v>3065.6510000000003</v>
      </c>
      <c r="CM7322" s="2">
        <v>470.47400000000005</v>
      </c>
      <c r="CN7322" s="2">
        <v>58562</v>
      </c>
      <c r="CO7322" s="2">
        <v>11966</v>
      </c>
      <c r="CP7322" s="2">
        <v>332044</v>
      </c>
      <c r="CQ7322" s="2">
        <v>67849</v>
      </c>
      <c r="CR7322" s="2">
        <v>12857.005000000001</v>
      </c>
      <c r="CS7322" s="1">
        <v>2010</v>
      </c>
    </row>
    <row r="7323" spans="1:97" x14ac:dyDescent="0.2">
      <c r="A7323">
        <v>54087</v>
      </c>
      <c r="B7323" t="s">
        <v>7</v>
      </c>
      <c r="D7323" t="s">
        <v>3039</v>
      </c>
      <c r="E7323" t="s">
        <v>3038</v>
      </c>
      <c r="F7323">
        <v>9390</v>
      </c>
      <c r="G7323" t="s">
        <v>161</v>
      </c>
      <c r="H7323" t="s">
        <v>55</v>
      </c>
      <c r="I7323" t="s">
        <v>89</v>
      </c>
      <c r="K7323">
        <v>322122</v>
      </c>
      <c r="L7323">
        <v>7</v>
      </c>
      <c r="M7323" t="s">
        <v>3</v>
      </c>
      <c r="N7323" t="s">
        <v>18</v>
      </c>
      <c r="O7323" t="s">
        <v>491</v>
      </c>
      <c r="P7323" t="s">
        <v>487</v>
      </c>
      <c r="S7323" t="s">
        <v>15</v>
      </c>
      <c r="T7323" s="2">
        <v>5928</v>
      </c>
      <c r="U7323" s="2">
        <v>4426</v>
      </c>
      <c r="V7323" s="2">
        <v>4235</v>
      </c>
      <c r="W7323" s="2">
        <v>4220</v>
      </c>
      <c r="X7323" s="2">
        <v>3886</v>
      </c>
      <c r="Y7323" s="2">
        <v>3228</v>
      </c>
      <c r="Z7323" s="2">
        <v>4271</v>
      </c>
      <c r="AA7323" s="2">
        <v>3097</v>
      </c>
      <c r="AB7323" s="2">
        <v>3328</v>
      </c>
      <c r="AC7323" s="2">
        <v>3795</v>
      </c>
      <c r="AD7323" s="2">
        <v>3379</v>
      </c>
      <c r="AE7323" s="2">
        <v>4227</v>
      </c>
      <c r="AF7323" s="2">
        <v>969</v>
      </c>
      <c r="AG7323" s="2">
        <v>714</v>
      </c>
      <c r="AH7323" s="2">
        <v>617</v>
      </c>
      <c r="AI7323" s="2">
        <v>697</v>
      </c>
      <c r="AJ7323" s="2">
        <v>687</v>
      </c>
      <c r="AK7323" s="2">
        <v>564</v>
      </c>
      <c r="AL7323" s="2">
        <v>804</v>
      </c>
      <c r="AM7323" s="2">
        <v>556</v>
      </c>
      <c r="AN7323" s="2">
        <v>599</v>
      </c>
      <c r="AO7323" s="2">
        <v>668</v>
      </c>
      <c r="AP7323" s="2">
        <v>598</v>
      </c>
      <c r="AQ7323" s="2">
        <v>751</v>
      </c>
      <c r="AR7323" s="3">
        <v>25.398</v>
      </c>
      <c r="AS7323" s="3">
        <v>25.398</v>
      </c>
      <c r="AT7323" s="3">
        <v>25.398</v>
      </c>
      <c r="AU7323" s="3">
        <v>25.398</v>
      </c>
      <c r="AV7323" s="3">
        <v>25.398</v>
      </c>
      <c r="AW7323" s="3">
        <v>25.398</v>
      </c>
      <c r="AX7323" s="3">
        <v>25.398</v>
      </c>
      <c r="AY7323" s="3">
        <v>25.398</v>
      </c>
      <c r="AZ7323" s="3">
        <v>25.398</v>
      </c>
      <c r="BA7323" s="3">
        <v>25.398</v>
      </c>
      <c r="BB7323" s="3">
        <v>25.398</v>
      </c>
      <c r="BC7323" s="3">
        <v>25.398</v>
      </c>
      <c r="BD7323" s="2">
        <v>150559</v>
      </c>
      <c r="BE7323" s="2">
        <v>112412</v>
      </c>
      <c r="BF7323" s="2">
        <v>107561</v>
      </c>
      <c r="BG7323" s="2">
        <v>107180</v>
      </c>
      <c r="BH7323" s="2">
        <v>98697</v>
      </c>
      <c r="BI7323" s="2">
        <v>81985</v>
      </c>
      <c r="BJ7323" s="2">
        <v>108475</v>
      </c>
      <c r="BK7323" s="2">
        <v>78658</v>
      </c>
      <c r="BL7323" s="2">
        <v>84525</v>
      </c>
      <c r="BM7323" s="2">
        <v>96385</v>
      </c>
      <c r="BN7323" s="2">
        <v>85820</v>
      </c>
      <c r="BO7323" s="2">
        <v>107357</v>
      </c>
      <c r="BP7323" s="2">
        <v>24617</v>
      </c>
      <c r="BQ7323" s="2">
        <v>18127</v>
      </c>
      <c r="BR7323" s="2">
        <v>15675</v>
      </c>
      <c r="BS7323" s="2">
        <v>17691</v>
      </c>
      <c r="BT7323" s="2">
        <v>17436</v>
      </c>
      <c r="BU7323" s="2">
        <v>14327</v>
      </c>
      <c r="BV7323" s="2">
        <v>20427</v>
      </c>
      <c r="BW7323" s="2">
        <v>14115</v>
      </c>
      <c r="BX7323" s="2">
        <v>15204</v>
      </c>
      <c r="BY7323" s="2">
        <v>16975</v>
      </c>
      <c r="BZ7323" s="2">
        <v>15200</v>
      </c>
      <c r="CA7323" s="2">
        <v>19067</v>
      </c>
      <c r="CB7323" s="2">
        <v>3565.1210000000001</v>
      </c>
      <c r="CC7323" s="2">
        <v>2625.2260000000001</v>
      </c>
      <c r="CD7323" s="2">
        <v>2270.136</v>
      </c>
      <c r="CE7323" s="2">
        <v>2562.145</v>
      </c>
      <c r="CF7323" s="2">
        <v>2525.2220000000002</v>
      </c>
      <c r="CG7323" s="2">
        <v>2074.991</v>
      </c>
      <c r="CH7323" s="2">
        <v>2958.4290000000001</v>
      </c>
      <c r="CI7323" s="2">
        <v>2044.154</v>
      </c>
      <c r="CJ7323" s="2">
        <v>2201.9050000000002</v>
      </c>
      <c r="CK7323" s="2">
        <v>2458.36</v>
      </c>
      <c r="CL7323" s="2">
        <v>2201.4190000000003</v>
      </c>
      <c r="CM7323" s="2">
        <v>2761.3250000000003</v>
      </c>
      <c r="CN7323" s="2">
        <v>48020</v>
      </c>
      <c r="CO7323" s="2">
        <v>8224</v>
      </c>
      <c r="CP7323" s="2">
        <v>1219614</v>
      </c>
      <c r="CQ7323" s="2">
        <v>208861</v>
      </c>
      <c r="CR7323" s="2">
        <v>30248.433000000001</v>
      </c>
      <c r="CS7323" s="1">
        <v>2010</v>
      </c>
    </row>
    <row r="7324" spans="1:97" x14ac:dyDescent="0.2">
      <c r="A7324">
        <v>54087</v>
      </c>
      <c r="B7324" t="s">
        <v>7</v>
      </c>
      <c r="D7324" t="s">
        <v>3039</v>
      </c>
      <c r="E7324" t="s">
        <v>3038</v>
      </c>
      <c r="F7324">
        <v>9390</v>
      </c>
      <c r="G7324" t="s">
        <v>161</v>
      </c>
      <c r="H7324" t="s">
        <v>55</v>
      </c>
      <c r="I7324" t="s">
        <v>89</v>
      </c>
      <c r="K7324">
        <v>322122</v>
      </c>
      <c r="L7324">
        <v>7</v>
      </c>
      <c r="M7324" t="s">
        <v>3</v>
      </c>
      <c r="N7324" t="s">
        <v>18</v>
      </c>
      <c r="O7324" t="s">
        <v>32</v>
      </c>
      <c r="P7324" t="s">
        <v>16</v>
      </c>
      <c r="S7324" t="s">
        <v>15</v>
      </c>
      <c r="T7324" s="2">
        <v>93049</v>
      </c>
      <c r="U7324" s="2">
        <v>92304</v>
      </c>
      <c r="V7324" s="2">
        <v>53629</v>
      </c>
      <c r="W7324" s="2">
        <v>96907</v>
      </c>
      <c r="X7324" s="2">
        <v>97813</v>
      </c>
      <c r="Y7324" s="2">
        <v>98131</v>
      </c>
      <c r="Z7324" s="2">
        <v>96052</v>
      </c>
      <c r="AA7324" s="2">
        <v>102873</v>
      </c>
      <c r="AB7324" s="2">
        <v>99770</v>
      </c>
      <c r="AC7324" s="2">
        <v>104273</v>
      </c>
      <c r="AD7324" s="2">
        <v>98260</v>
      </c>
      <c r="AE7324" s="2">
        <v>99356</v>
      </c>
      <c r="AF7324" s="2">
        <v>15214</v>
      </c>
      <c r="AG7324" s="2">
        <v>14884</v>
      </c>
      <c r="AH7324" s="2">
        <v>7815</v>
      </c>
      <c r="AI7324" s="2">
        <v>15996</v>
      </c>
      <c r="AJ7324" s="2">
        <v>17280</v>
      </c>
      <c r="AK7324" s="2">
        <v>17149</v>
      </c>
      <c r="AL7324" s="2">
        <v>18088</v>
      </c>
      <c r="AM7324" s="2">
        <v>18460</v>
      </c>
      <c r="AN7324" s="2">
        <v>17946</v>
      </c>
      <c r="AO7324" s="2">
        <v>18364</v>
      </c>
      <c r="AP7324" s="2">
        <v>17404</v>
      </c>
      <c r="AQ7324" s="2">
        <v>17645</v>
      </c>
      <c r="AR7324" s="3">
        <v>11.604000000000001</v>
      </c>
      <c r="AS7324" s="3">
        <v>11.604000000000001</v>
      </c>
      <c r="AT7324" s="3">
        <v>11.604000000000001</v>
      </c>
      <c r="AU7324" s="3">
        <v>11.604000000000001</v>
      </c>
      <c r="AV7324" s="3">
        <v>11.604000000000001</v>
      </c>
      <c r="AW7324" s="3">
        <v>11.604000000000001</v>
      </c>
      <c r="AX7324" s="3">
        <v>11.604000000000001</v>
      </c>
      <c r="AY7324" s="3">
        <v>11.604000000000001</v>
      </c>
      <c r="AZ7324" s="3">
        <v>11.604000000000001</v>
      </c>
      <c r="BA7324" s="3">
        <v>11.604000000000001</v>
      </c>
      <c r="BB7324" s="3">
        <v>11.604000000000001</v>
      </c>
      <c r="BC7324" s="3">
        <v>11.604000000000001</v>
      </c>
      <c r="BD7324" s="2">
        <v>1079741</v>
      </c>
      <c r="BE7324" s="2">
        <v>1071096</v>
      </c>
      <c r="BF7324" s="2">
        <v>622311</v>
      </c>
      <c r="BG7324" s="2">
        <v>1124509</v>
      </c>
      <c r="BH7324" s="2">
        <v>1135022</v>
      </c>
      <c r="BI7324" s="2">
        <v>1138712</v>
      </c>
      <c r="BJ7324" s="2">
        <v>1114587</v>
      </c>
      <c r="BK7324" s="2">
        <v>1193738</v>
      </c>
      <c r="BL7324" s="2">
        <v>1157731</v>
      </c>
      <c r="BM7324" s="2">
        <v>1209984</v>
      </c>
      <c r="BN7324" s="2">
        <v>1140209</v>
      </c>
      <c r="BO7324" s="2">
        <v>1152927</v>
      </c>
      <c r="BP7324" s="2">
        <v>176539</v>
      </c>
      <c r="BQ7324" s="2">
        <v>172718</v>
      </c>
      <c r="BR7324" s="2">
        <v>90690</v>
      </c>
      <c r="BS7324" s="2">
        <v>185613</v>
      </c>
      <c r="BT7324" s="2">
        <v>200519</v>
      </c>
      <c r="BU7324" s="2">
        <v>198999</v>
      </c>
      <c r="BV7324" s="2">
        <v>209894</v>
      </c>
      <c r="BW7324" s="2">
        <v>214208</v>
      </c>
      <c r="BX7324" s="2">
        <v>208246</v>
      </c>
      <c r="BY7324" s="2">
        <v>213092</v>
      </c>
      <c r="BZ7324" s="2">
        <v>201954</v>
      </c>
      <c r="CA7324" s="2">
        <v>204758</v>
      </c>
      <c r="CB7324" s="2">
        <v>25567.368999999999</v>
      </c>
      <c r="CC7324" s="2">
        <v>25014.05</v>
      </c>
      <c r="CD7324" s="2">
        <v>13134.281999999999</v>
      </c>
      <c r="CE7324" s="2">
        <v>26881.565000000002</v>
      </c>
      <c r="CF7324" s="2">
        <v>29040.328999999998</v>
      </c>
      <c r="CG7324" s="2">
        <v>28820.212</v>
      </c>
      <c r="CH7324" s="2">
        <v>30398.085999999999</v>
      </c>
      <c r="CI7324" s="2">
        <v>31022.866000000002</v>
      </c>
      <c r="CJ7324" s="2">
        <v>30159.455999999998</v>
      </c>
      <c r="CK7324" s="2">
        <v>30861.273000000001</v>
      </c>
      <c r="CL7324" s="2">
        <v>29248.218000000001</v>
      </c>
      <c r="CM7324" s="2">
        <v>29654.294999999998</v>
      </c>
      <c r="CN7324" s="2">
        <v>1132417</v>
      </c>
      <c r="CO7324" s="2">
        <v>196245</v>
      </c>
      <c r="CP7324" s="2">
        <v>13140567</v>
      </c>
      <c r="CQ7324" s="2">
        <v>2277230</v>
      </c>
      <c r="CR7324" s="2">
        <v>329802.00099999999</v>
      </c>
      <c r="CS7324" s="1">
        <v>2010</v>
      </c>
    </row>
    <row r="7325" spans="1:97" x14ac:dyDescent="0.2">
      <c r="A7325">
        <v>54087</v>
      </c>
      <c r="B7325" t="s">
        <v>7</v>
      </c>
      <c r="D7325" t="s">
        <v>3039</v>
      </c>
      <c r="E7325" t="s">
        <v>3038</v>
      </c>
      <c r="F7325">
        <v>9390</v>
      </c>
      <c r="G7325" t="s">
        <v>161</v>
      </c>
      <c r="H7325" t="s">
        <v>55</v>
      </c>
      <c r="I7325" t="s">
        <v>89</v>
      </c>
      <c r="K7325">
        <v>322122</v>
      </c>
      <c r="L7325">
        <v>7</v>
      </c>
      <c r="M7325" t="s">
        <v>3</v>
      </c>
      <c r="N7325" t="s">
        <v>18</v>
      </c>
      <c r="O7325" t="s">
        <v>31</v>
      </c>
      <c r="P7325" t="s">
        <v>31</v>
      </c>
      <c r="S7325" t="s">
        <v>29</v>
      </c>
      <c r="T7325" s="2">
        <v>381</v>
      </c>
      <c r="U7325" s="2">
        <v>0</v>
      </c>
      <c r="V7325" s="2">
        <v>0</v>
      </c>
      <c r="W7325" s="2">
        <v>0</v>
      </c>
      <c r="X7325" s="2">
        <v>0</v>
      </c>
      <c r="Y7325" s="2">
        <v>0</v>
      </c>
      <c r="Z7325" s="2">
        <v>0</v>
      </c>
      <c r="AA7325" s="2">
        <v>0</v>
      </c>
      <c r="AB7325" s="2">
        <v>0</v>
      </c>
      <c r="AC7325" s="2">
        <v>0</v>
      </c>
      <c r="AD7325" s="2">
        <v>0</v>
      </c>
      <c r="AE7325" s="2">
        <v>0</v>
      </c>
      <c r="AF7325" s="2">
        <v>62</v>
      </c>
      <c r="AG7325" s="2">
        <v>0</v>
      </c>
      <c r="AH7325" s="2">
        <v>0</v>
      </c>
      <c r="AI7325" s="2">
        <v>0</v>
      </c>
      <c r="AJ7325" s="2">
        <v>0</v>
      </c>
      <c r="AK7325" s="2">
        <v>0</v>
      </c>
      <c r="AL7325" s="2">
        <v>0</v>
      </c>
      <c r="AM7325" s="2">
        <v>0</v>
      </c>
      <c r="AN7325" s="2">
        <v>0</v>
      </c>
      <c r="AO7325" s="2">
        <v>0</v>
      </c>
      <c r="AP7325" s="2">
        <v>0</v>
      </c>
      <c r="AQ7325" s="2">
        <v>0</v>
      </c>
      <c r="AR7325" s="3">
        <v>6.2</v>
      </c>
      <c r="AS7325" s="3">
        <v>0</v>
      </c>
      <c r="AT7325" s="3">
        <v>0</v>
      </c>
      <c r="AU7325" s="3">
        <v>0</v>
      </c>
      <c r="AV7325" s="3">
        <v>0</v>
      </c>
      <c r="AW7325" s="3">
        <v>0</v>
      </c>
      <c r="AX7325" s="3">
        <v>0</v>
      </c>
      <c r="AY7325" s="3">
        <v>0</v>
      </c>
      <c r="AZ7325" s="3">
        <v>0</v>
      </c>
      <c r="BA7325" s="3">
        <v>0</v>
      </c>
      <c r="BB7325" s="3">
        <v>0</v>
      </c>
      <c r="BC7325" s="3">
        <v>0</v>
      </c>
      <c r="BD7325" s="2">
        <v>2362</v>
      </c>
      <c r="BE7325" s="2">
        <v>0</v>
      </c>
      <c r="BF7325" s="2">
        <v>0</v>
      </c>
      <c r="BG7325" s="2">
        <v>0</v>
      </c>
      <c r="BH7325" s="2">
        <v>0</v>
      </c>
      <c r="BI7325" s="2">
        <v>0</v>
      </c>
      <c r="BJ7325" s="2">
        <v>0</v>
      </c>
      <c r="BK7325" s="2">
        <v>0</v>
      </c>
      <c r="BL7325" s="2">
        <v>0</v>
      </c>
      <c r="BM7325" s="2">
        <v>0</v>
      </c>
      <c r="BN7325" s="2">
        <v>0</v>
      </c>
      <c r="BO7325" s="2">
        <v>0</v>
      </c>
      <c r="BP7325" s="2">
        <v>386</v>
      </c>
      <c r="BQ7325" s="2">
        <v>0</v>
      </c>
      <c r="BR7325" s="2">
        <v>0</v>
      </c>
      <c r="BS7325" s="2">
        <v>0</v>
      </c>
      <c r="BT7325" s="2">
        <v>0</v>
      </c>
      <c r="BU7325" s="2">
        <v>0</v>
      </c>
      <c r="BV7325" s="2">
        <v>0</v>
      </c>
      <c r="BW7325" s="2">
        <v>0</v>
      </c>
      <c r="BX7325" s="2">
        <v>0</v>
      </c>
      <c r="BY7325" s="2">
        <v>0</v>
      </c>
      <c r="BZ7325" s="2">
        <v>0</v>
      </c>
      <c r="CA7325" s="2">
        <v>0</v>
      </c>
      <c r="CB7325" s="2">
        <v>55.935000000000002</v>
      </c>
      <c r="CC7325" s="2">
        <v>0</v>
      </c>
      <c r="CD7325" s="2">
        <v>0</v>
      </c>
      <c r="CE7325" s="2">
        <v>0</v>
      </c>
      <c r="CF7325" s="2">
        <v>0</v>
      </c>
      <c r="CG7325" s="2">
        <v>0</v>
      </c>
      <c r="CH7325" s="2">
        <v>0</v>
      </c>
      <c r="CI7325" s="2">
        <v>0</v>
      </c>
      <c r="CJ7325" s="2">
        <v>0</v>
      </c>
      <c r="CK7325" s="2">
        <v>0</v>
      </c>
      <c r="CL7325" s="2">
        <v>0</v>
      </c>
      <c r="CM7325" s="2">
        <v>0</v>
      </c>
      <c r="CN7325" s="2">
        <v>381</v>
      </c>
      <c r="CO7325" s="2">
        <v>62</v>
      </c>
      <c r="CP7325" s="2">
        <v>2362</v>
      </c>
      <c r="CQ7325" s="2">
        <v>386</v>
      </c>
      <c r="CR7325" s="2">
        <v>55.935000000000002</v>
      </c>
      <c r="CS7325" s="1">
        <v>2010</v>
      </c>
    </row>
    <row r="7326" spans="1:97" x14ac:dyDescent="0.2">
      <c r="A7326">
        <v>54087</v>
      </c>
      <c r="B7326" t="s">
        <v>7</v>
      </c>
      <c r="D7326" t="s">
        <v>3039</v>
      </c>
      <c r="E7326" t="s">
        <v>3038</v>
      </c>
      <c r="F7326">
        <v>9390</v>
      </c>
      <c r="G7326" t="s">
        <v>161</v>
      </c>
      <c r="H7326" t="s">
        <v>55</v>
      </c>
      <c r="I7326" t="s">
        <v>89</v>
      </c>
      <c r="K7326">
        <v>322122</v>
      </c>
      <c r="L7326">
        <v>7</v>
      </c>
      <c r="M7326" t="s">
        <v>3</v>
      </c>
      <c r="N7326" t="s">
        <v>18</v>
      </c>
      <c r="O7326" t="s">
        <v>1</v>
      </c>
      <c r="P7326" t="s">
        <v>1</v>
      </c>
      <c r="S7326" t="s">
        <v>0</v>
      </c>
      <c r="T7326" s="2">
        <v>6731</v>
      </c>
      <c r="U7326" s="2">
        <v>11410</v>
      </c>
      <c r="V7326" s="2">
        <v>17595</v>
      </c>
      <c r="W7326" s="2">
        <v>7993</v>
      </c>
      <c r="X7326" s="2">
        <v>2994</v>
      </c>
      <c r="Y7326" s="2">
        <v>5189</v>
      </c>
      <c r="Z7326" s="2">
        <v>9463</v>
      </c>
      <c r="AA7326" s="2">
        <v>12614</v>
      </c>
      <c r="AB7326" s="2">
        <v>7018</v>
      </c>
      <c r="AC7326" s="2">
        <v>6748</v>
      </c>
      <c r="AD7326" s="2">
        <v>10938</v>
      </c>
      <c r="AE7326" s="2">
        <v>14719</v>
      </c>
      <c r="AF7326" s="2">
        <v>1100</v>
      </c>
      <c r="AG7326" s="2">
        <v>1840</v>
      </c>
      <c r="AH7326" s="2">
        <v>2565</v>
      </c>
      <c r="AI7326" s="2">
        <v>1320</v>
      </c>
      <c r="AJ7326" s="2">
        <v>529</v>
      </c>
      <c r="AK7326" s="2">
        <v>907</v>
      </c>
      <c r="AL7326" s="2">
        <v>1782</v>
      </c>
      <c r="AM7326" s="2">
        <v>2264</v>
      </c>
      <c r="AN7326" s="2">
        <v>1262</v>
      </c>
      <c r="AO7326" s="2">
        <v>1188</v>
      </c>
      <c r="AP7326" s="2">
        <v>1937</v>
      </c>
      <c r="AQ7326" s="2">
        <v>2614</v>
      </c>
      <c r="AR7326" s="3">
        <v>1.046</v>
      </c>
      <c r="AS7326" s="3">
        <v>1.036</v>
      </c>
      <c r="AT7326" s="3">
        <v>1.0450000000000002</v>
      </c>
      <c r="AU7326" s="3">
        <v>1.048</v>
      </c>
      <c r="AV7326" s="3">
        <v>1.0450000000000002</v>
      </c>
      <c r="AW7326" s="3">
        <v>1.04</v>
      </c>
      <c r="AX7326" s="3">
        <v>1.03</v>
      </c>
      <c r="AY7326" s="3">
        <v>1.032</v>
      </c>
      <c r="AZ7326" s="3">
        <v>1.0330000000000001</v>
      </c>
      <c r="BA7326" s="3">
        <v>1.032</v>
      </c>
      <c r="BB7326" s="3">
        <v>1.0330000000000001</v>
      </c>
      <c r="BC7326" s="3">
        <v>1.03</v>
      </c>
      <c r="BD7326" s="2">
        <v>7041</v>
      </c>
      <c r="BE7326" s="2">
        <v>11821</v>
      </c>
      <c r="BF7326" s="2">
        <v>18387</v>
      </c>
      <c r="BG7326" s="2">
        <v>8377</v>
      </c>
      <c r="BH7326" s="2">
        <v>3129</v>
      </c>
      <c r="BI7326" s="2">
        <v>5397</v>
      </c>
      <c r="BJ7326" s="2">
        <v>9747</v>
      </c>
      <c r="BK7326" s="2">
        <v>13018</v>
      </c>
      <c r="BL7326" s="2">
        <v>7250</v>
      </c>
      <c r="BM7326" s="2">
        <v>6964</v>
      </c>
      <c r="BN7326" s="2">
        <v>11299</v>
      </c>
      <c r="BO7326" s="2">
        <v>15161</v>
      </c>
      <c r="BP7326" s="2">
        <v>1151</v>
      </c>
      <c r="BQ7326" s="2">
        <v>1906</v>
      </c>
      <c r="BR7326" s="2">
        <v>2680</v>
      </c>
      <c r="BS7326" s="2">
        <v>1383</v>
      </c>
      <c r="BT7326" s="2">
        <v>553</v>
      </c>
      <c r="BU7326" s="2">
        <v>943</v>
      </c>
      <c r="BV7326" s="2">
        <v>1835</v>
      </c>
      <c r="BW7326" s="2">
        <v>2336</v>
      </c>
      <c r="BX7326" s="2">
        <v>1304</v>
      </c>
      <c r="BY7326" s="2">
        <v>1226</v>
      </c>
      <c r="BZ7326" s="2">
        <v>2001</v>
      </c>
      <c r="CA7326" s="2">
        <v>2692</v>
      </c>
      <c r="CB7326" s="2">
        <v>166.71600000000001</v>
      </c>
      <c r="CC7326" s="2">
        <v>276.05900000000003</v>
      </c>
      <c r="CD7326" s="2">
        <v>388.065</v>
      </c>
      <c r="CE7326" s="2">
        <v>200.24600000000001</v>
      </c>
      <c r="CF7326" s="2">
        <v>80.051000000000002</v>
      </c>
      <c r="CG7326" s="2">
        <v>136.584</v>
      </c>
      <c r="CH7326" s="2">
        <v>265.82600000000002</v>
      </c>
      <c r="CI7326" s="2">
        <v>338.303</v>
      </c>
      <c r="CJ7326" s="2">
        <v>188.85500000000002</v>
      </c>
      <c r="CK7326" s="2">
        <v>177.619</v>
      </c>
      <c r="CL7326" s="2">
        <v>289.83699999999999</v>
      </c>
      <c r="CM7326" s="2">
        <v>389.94300000000004</v>
      </c>
      <c r="CN7326" s="2">
        <v>113412</v>
      </c>
      <c r="CO7326" s="2">
        <v>19308</v>
      </c>
      <c r="CP7326" s="2">
        <v>117591</v>
      </c>
      <c r="CQ7326" s="2">
        <v>20010</v>
      </c>
      <c r="CR7326" s="2">
        <v>2898.1040000000003</v>
      </c>
      <c r="CS7326" s="1">
        <v>2010</v>
      </c>
    </row>
    <row r="7327" spans="1:97" x14ac:dyDescent="0.2">
      <c r="A7327">
        <v>54087</v>
      </c>
      <c r="B7327" t="s">
        <v>7</v>
      </c>
      <c r="D7327" t="s">
        <v>3039</v>
      </c>
      <c r="E7327" t="s">
        <v>3038</v>
      </c>
      <c r="F7327">
        <v>9390</v>
      </c>
      <c r="G7327" t="s">
        <v>161</v>
      </c>
      <c r="H7327" t="s">
        <v>55</v>
      </c>
      <c r="I7327" t="s">
        <v>89</v>
      </c>
      <c r="K7327">
        <v>322122</v>
      </c>
      <c r="L7327">
        <v>7</v>
      </c>
      <c r="M7327" t="s">
        <v>3</v>
      </c>
      <c r="N7327" t="s">
        <v>18</v>
      </c>
      <c r="O7327" t="s">
        <v>1517</v>
      </c>
      <c r="P7327" t="s">
        <v>72</v>
      </c>
      <c r="S7327" t="s">
        <v>0</v>
      </c>
      <c r="T7327" s="2">
        <v>0</v>
      </c>
      <c r="U7327" s="2">
        <v>0</v>
      </c>
      <c r="V7327" s="2">
        <v>0</v>
      </c>
      <c r="W7327" s="2">
        <v>0</v>
      </c>
      <c r="X7327" s="2">
        <v>0</v>
      </c>
      <c r="Y7327" s="2">
        <v>0</v>
      </c>
      <c r="Z7327" s="2">
        <v>0</v>
      </c>
      <c r="AA7327" s="2">
        <v>0</v>
      </c>
      <c r="AB7327" s="2">
        <v>0</v>
      </c>
      <c r="AC7327" s="2">
        <v>0</v>
      </c>
      <c r="AD7327" s="2">
        <v>0</v>
      </c>
      <c r="AE7327" s="2">
        <v>0</v>
      </c>
      <c r="AF7327" s="2">
        <v>0</v>
      </c>
      <c r="AG7327" s="2">
        <v>0</v>
      </c>
      <c r="AH7327" s="2">
        <v>0</v>
      </c>
      <c r="AI7327" s="2">
        <v>0</v>
      </c>
      <c r="AJ7327" s="2">
        <v>0</v>
      </c>
      <c r="AK7327" s="2">
        <v>0</v>
      </c>
      <c r="AL7327" s="2">
        <v>0</v>
      </c>
      <c r="AM7327" s="2">
        <v>0</v>
      </c>
      <c r="AN7327" s="2">
        <v>0</v>
      </c>
      <c r="AO7327" s="2">
        <v>0</v>
      </c>
      <c r="AP7327" s="2">
        <v>0</v>
      </c>
      <c r="AQ7327" s="2">
        <v>0</v>
      </c>
      <c r="AR7327" s="3">
        <v>0</v>
      </c>
      <c r="AS7327" s="3">
        <v>0</v>
      </c>
      <c r="AT7327" s="3">
        <v>0</v>
      </c>
      <c r="AU7327" s="3">
        <v>0</v>
      </c>
      <c r="AV7327" s="3">
        <v>0</v>
      </c>
      <c r="AW7327" s="3">
        <v>0</v>
      </c>
      <c r="AX7327" s="3">
        <v>0</v>
      </c>
      <c r="AY7327" s="3">
        <v>0</v>
      </c>
      <c r="AZ7327" s="3">
        <v>0</v>
      </c>
      <c r="BA7327" s="3">
        <v>0</v>
      </c>
      <c r="BB7327" s="3">
        <v>0</v>
      </c>
      <c r="BC7327" s="3">
        <v>0</v>
      </c>
      <c r="BD7327" s="2">
        <v>0</v>
      </c>
      <c r="BE7327" s="2">
        <v>0</v>
      </c>
      <c r="BF7327" s="2">
        <v>0</v>
      </c>
      <c r="BG7327" s="2">
        <v>0</v>
      </c>
      <c r="BH7327" s="2">
        <v>0</v>
      </c>
      <c r="BI7327" s="2">
        <v>0</v>
      </c>
      <c r="BJ7327" s="2">
        <v>0</v>
      </c>
      <c r="BK7327" s="2">
        <v>0</v>
      </c>
      <c r="BL7327" s="2">
        <v>0</v>
      </c>
      <c r="BM7327" s="2">
        <v>0</v>
      </c>
      <c r="BN7327" s="2">
        <v>0</v>
      </c>
      <c r="BO7327" s="2">
        <v>0</v>
      </c>
      <c r="BP7327" s="2">
        <v>0</v>
      </c>
      <c r="BQ7327" s="2">
        <v>0</v>
      </c>
      <c r="BR7327" s="2">
        <v>0</v>
      </c>
      <c r="BS7327" s="2">
        <v>0</v>
      </c>
      <c r="BT7327" s="2">
        <v>0</v>
      </c>
      <c r="BU7327" s="2">
        <v>0</v>
      </c>
      <c r="BV7327" s="2">
        <v>0</v>
      </c>
      <c r="BW7327" s="2">
        <v>0</v>
      </c>
      <c r="BX7327" s="2">
        <v>0</v>
      </c>
      <c r="BY7327" s="2">
        <v>0</v>
      </c>
      <c r="BZ7327" s="2">
        <v>0</v>
      </c>
      <c r="CA7327" s="2">
        <v>0</v>
      </c>
      <c r="CB7327" s="2">
        <v>0</v>
      </c>
      <c r="CC7327" s="2">
        <v>0</v>
      </c>
      <c r="CD7327" s="2">
        <v>0</v>
      </c>
      <c r="CE7327" s="2">
        <v>0</v>
      </c>
      <c r="CF7327" s="2">
        <v>0</v>
      </c>
      <c r="CG7327" s="2">
        <v>0</v>
      </c>
      <c r="CH7327" s="2">
        <v>0</v>
      </c>
      <c r="CI7327" s="2">
        <v>0</v>
      </c>
      <c r="CJ7327" s="2">
        <v>0</v>
      </c>
      <c r="CK7327" s="2">
        <v>0</v>
      </c>
      <c r="CL7327" s="2">
        <v>0</v>
      </c>
      <c r="CM7327" s="2">
        <v>0</v>
      </c>
      <c r="CN7327" s="2">
        <v>0</v>
      </c>
      <c r="CO7327" s="2">
        <v>0</v>
      </c>
      <c r="CP7327" s="2">
        <v>0</v>
      </c>
      <c r="CQ7327" s="2">
        <v>0</v>
      </c>
      <c r="CR7327" s="2">
        <v>0</v>
      </c>
      <c r="CS7327" s="1">
        <v>2010</v>
      </c>
    </row>
    <row r="7328" spans="1:97" x14ac:dyDescent="0.2">
      <c r="A7328">
        <v>54087</v>
      </c>
      <c r="B7328" t="s">
        <v>7</v>
      </c>
      <c r="D7328" t="s">
        <v>3039</v>
      </c>
      <c r="E7328" t="s">
        <v>3038</v>
      </c>
      <c r="F7328">
        <v>9390</v>
      </c>
      <c r="G7328" t="s">
        <v>161</v>
      </c>
      <c r="H7328" t="s">
        <v>55</v>
      </c>
      <c r="I7328" t="s">
        <v>89</v>
      </c>
      <c r="K7328">
        <v>322122</v>
      </c>
      <c r="L7328">
        <v>7</v>
      </c>
      <c r="M7328" t="s">
        <v>3</v>
      </c>
      <c r="N7328" t="s">
        <v>18</v>
      </c>
      <c r="O7328" t="s">
        <v>30</v>
      </c>
      <c r="P7328" t="s">
        <v>30</v>
      </c>
      <c r="S7328" t="s">
        <v>29</v>
      </c>
      <c r="T7328" s="2">
        <v>4833</v>
      </c>
      <c r="U7328" s="2">
        <v>646</v>
      </c>
      <c r="V7328" s="2">
        <v>8678</v>
      </c>
      <c r="W7328" s="2">
        <v>1549</v>
      </c>
      <c r="X7328" s="2">
        <v>1278</v>
      </c>
      <c r="Y7328" s="2">
        <v>604</v>
      </c>
      <c r="Z7328" s="2">
        <v>4825</v>
      </c>
      <c r="AA7328" s="2">
        <v>606</v>
      </c>
      <c r="AB7328" s="2">
        <v>102</v>
      </c>
      <c r="AC7328" s="2">
        <v>1090</v>
      </c>
      <c r="AD7328" s="2">
        <v>855</v>
      </c>
      <c r="AE7328" s="2">
        <v>635</v>
      </c>
      <c r="AF7328" s="2">
        <v>790</v>
      </c>
      <c r="AG7328" s="2">
        <v>104</v>
      </c>
      <c r="AH7328" s="2">
        <v>1265</v>
      </c>
      <c r="AI7328" s="2">
        <v>256</v>
      </c>
      <c r="AJ7328" s="2">
        <v>226</v>
      </c>
      <c r="AK7328" s="2">
        <v>106</v>
      </c>
      <c r="AL7328" s="2">
        <v>909</v>
      </c>
      <c r="AM7328" s="2">
        <v>109</v>
      </c>
      <c r="AN7328" s="2">
        <v>18</v>
      </c>
      <c r="AO7328" s="2">
        <v>192</v>
      </c>
      <c r="AP7328" s="2">
        <v>151</v>
      </c>
      <c r="AQ7328" s="2">
        <v>113</v>
      </c>
      <c r="AR7328" s="3">
        <v>6.2880000000000003</v>
      </c>
      <c r="AS7328" s="3">
        <v>6.2880000000000003</v>
      </c>
      <c r="AT7328" s="3">
        <v>6.2880000000000003</v>
      </c>
      <c r="AU7328" s="3">
        <v>6.2880000000000003</v>
      </c>
      <c r="AV7328" s="3">
        <v>6.2880000000000003</v>
      </c>
      <c r="AW7328" s="3">
        <v>6.2880000000000003</v>
      </c>
      <c r="AX7328" s="3">
        <v>6.2880000000000003</v>
      </c>
      <c r="AY7328" s="3">
        <v>6.2880000000000003</v>
      </c>
      <c r="AZ7328" s="3">
        <v>6.2880000000000003</v>
      </c>
      <c r="BA7328" s="3">
        <v>6.2880000000000003</v>
      </c>
      <c r="BB7328" s="3">
        <v>6.2880000000000003</v>
      </c>
      <c r="BC7328" s="3">
        <v>6.2880000000000003</v>
      </c>
      <c r="BD7328" s="2">
        <v>30390</v>
      </c>
      <c r="BE7328" s="2">
        <v>4062</v>
      </c>
      <c r="BF7328" s="2">
        <v>54567</v>
      </c>
      <c r="BG7328" s="2">
        <v>9740</v>
      </c>
      <c r="BH7328" s="2">
        <v>8036</v>
      </c>
      <c r="BI7328" s="2">
        <v>3798</v>
      </c>
      <c r="BJ7328" s="2">
        <v>30340</v>
      </c>
      <c r="BK7328" s="2">
        <v>3811</v>
      </c>
      <c r="BL7328" s="2">
        <v>641</v>
      </c>
      <c r="BM7328" s="2">
        <v>6854</v>
      </c>
      <c r="BN7328" s="2">
        <v>5376</v>
      </c>
      <c r="BO7328" s="2">
        <v>3993</v>
      </c>
      <c r="BP7328" s="2">
        <v>4969</v>
      </c>
      <c r="BQ7328" s="2">
        <v>655</v>
      </c>
      <c r="BR7328" s="2">
        <v>7952</v>
      </c>
      <c r="BS7328" s="2">
        <v>1608</v>
      </c>
      <c r="BT7328" s="2">
        <v>1420</v>
      </c>
      <c r="BU7328" s="2">
        <v>664</v>
      </c>
      <c r="BV7328" s="2">
        <v>5713</v>
      </c>
      <c r="BW7328" s="2">
        <v>684</v>
      </c>
      <c r="BX7328" s="2">
        <v>115</v>
      </c>
      <c r="BY7328" s="2">
        <v>1207</v>
      </c>
      <c r="BZ7328" s="2">
        <v>952</v>
      </c>
      <c r="CA7328" s="2">
        <v>709</v>
      </c>
      <c r="CB7328" s="2">
        <v>719.60800000000006</v>
      </c>
      <c r="CC7328" s="2">
        <v>94.864000000000004</v>
      </c>
      <c r="CD7328" s="2">
        <v>1151.6780000000001</v>
      </c>
      <c r="CE7328" s="2">
        <v>232.839</v>
      </c>
      <c r="CF7328" s="2">
        <v>205.608</v>
      </c>
      <c r="CG7328" s="2">
        <v>96.124000000000009</v>
      </c>
      <c r="CH7328" s="2">
        <v>827.45</v>
      </c>
      <c r="CI7328" s="2">
        <v>99.028000000000006</v>
      </c>
      <c r="CJ7328" s="2">
        <v>16.708000000000002</v>
      </c>
      <c r="CK7328" s="2">
        <v>174.81300000000002</v>
      </c>
      <c r="CL7328" s="2">
        <v>137.90900000000002</v>
      </c>
      <c r="CM7328" s="2">
        <v>102.7</v>
      </c>
      <c r="CN7328" s="2">
        <v>25701</v>
      </c>
      <c r="CO7328" s="2">
        <v>4239</v>
      </c>
      <c r="CP7328" s="2">
        <v>161608</v>
      </c>
      <c r="CQ7328" s="2">
        <v>26648</v>
      </c>
      <c r="CR7328" s="2">
        <v>3859.3290000000002</v>
      </c>
      <c r="CS7328" s="1">
        <v>2010</v>
      </c>
    </row>
    <row r="7329" spans="1:97" x14ac:dyDescent="0.2">
      <c r="A7329">
        <v>54087</v>
      </c>
      <c r="B7329" t="s">
        <v>7</v>
      </c>
      <c r="D7329" t="s">
        <v>3039</v>
      </c>
      <c r="E7329" t="s">
        <v>3038</v>
      </c>
      <c r="F7329">
        <v>9390</v>
      </c>
      <c r="G7329" t="s">
        <v>161</v>
      </c>
      <c r="H7329" t="s">
        <v>55</v>
      </c>
      <c r="I7329" t="s">
        <v>89</v>
      </c>
      <c r="K7329">
        <v>322122</v>
      </c>
      <c r="L7329">
        <v>7</v>
      </c>
      <c r="M7329" t="s">
        <v>3</v>
      </c>
      <c r="N7329" t="s">
        <v>18</v>
      </c>
      <c r="O7329" t="s">
        <v>2214</v>
      </c>
      <c r="P7329" t="s">
        <v>49</v>
      </c>
      <c r="S7329" t="s">
        <v>15</v>
      </c>
      <c r="T7329" s="2">
        <v>4995</v>
      </c>
      <c r="U7329" s="2">
        <v>4864</v>
      </c>
      <c r="V7329" s="2">
        <v>3178</v>
      </c>
      <c r="W7329" s="2">
        <v>3645</v>
      </c>
      <c r="X7329" s="2">
        <v>4747</v>
      </c>
      <c r="Y7329" s="2">
        <v>5276</v>
      </c>
      <c r="Z7329" s="2">
        <v>4629</v>
      </c>
      <c r="AA7329" s="2">
        <v>4619</v>
      </c>
      <c r="AB7329" s="2">
        <v>4822</v>
      </c>
      <c r="AC7329" s="2">
        <v>5933</v>
      </c>
      <c r="AD7329" s="2">
        <v>6323</v>
      </c>
      <c r="AE7329" s="2">
        <v>6660</v>
      </c>
      <c r="AF7329" s="2">
        <v>817</v>
      </c>
      <c r="AG7329" s="2">
        <v>784</v>
      </c>
      <c r="AH7329" s="2">
        <v>463</v>
      </c>
      <c r="AI7329" s="2">
        <v>602</v>
      </c>
      <c r="AJ7329" s="2">
        <v>839</v>
      </c>
      <c r="AK7329" s="2">
        <v>922</v>
      </c>
      <c r="AL7329" s="2">
        <v>872</v>
      </c>
      <c r="AM7329" s="2">
        <v>829</v>
      </c>
      <c r="AN7329" s="2">
        <v>867</v>
      </c>
      <c r="AO7329" s="2">
        <v>1045</v>
      </c>
      <c r="AP7329" s="2">
        <v>1120</v>
      </c>
      <c r="AQ7329" s="2">
        <v>1183</v>
      </c>
      <c r="AR7329" s="3">
        <v>31</v>
      </c>
      <c r="AS7329" s="3">
        <v>31</v>
      </c>
      <c r="AT7329" s="3">
        <v>31</v>
      </c>
      <c r="AU7329" s="3">
        <v>31</v>
      </c>
      <c r="AV7329" s="3">
        <v>31</v>
      </c>
      <c r="AW7329" s="3">
        <v>31</v>
      </c>
      <c r="AX7329" s="3">
        <v>31</v>
      </c>
      <c r="AY7329" s="3">
        <v>31</v>
      </c>
      <c r="AZ7329" s="3">
        <v>31</v>
      </c>
      <c r="BA7329" s="3">
        <v>31</v>
      </c>
      <c r="BB7329" s="3">
        <v>31</v>
      </c>
      <c r="BC7329" s="3">
        <v>31</v>
      </c>
      <c r="BD7329" s="2">
        <v>154845</v>
      </c>
      <c r="BE7329" s="2">
        <v>150784</v>
      </c>
      <c r="BF7329" s="2">
        <v>98518</v>
      </c>
      <c r="BG7329" s="2">
        <v>112995</v>
      </c>
      <c r="BH7329" s="2">
        <v>147157</v>
      </c>
      <c r="BI7329" s="2">
        <v>163556</v>
      </c>
      <c r="BJ7329" s="2">
        <v>143499</v>
      </c>
      <c r="BK7329" s="2">
        <v>143189</v>
      </c>
      <c r="BL7329" s="2">
        <v>149482</v>
      </c>
      <c r="BM7329" s="2">
        <v>183923</v>
      </c>
      <c r="BN7329" s="2">
        <v>196013</v>
      </c>
      <c r="BO7329" s="2">
        <v>206460</v>
      </c>
      <c r="BP7329" s="2">
        <v>25317</v>
      </c>
      <c r="BQ7329" s="2">
        <v>24314</v>
      </c>
      <c r="BR7329" s="2">
        <v>14357</v>
      </c>
      <c r="BS7329" s="2">
        <v>18651</v>
      </c>
      <c r="BT7329" s="2">
        <v>25998</v>
      </c>
      <c r="BU7329" s="2">
        <v>28583</v>
      </c>
      <c r="BV7329" s="2">
        <v>27023</v>
      </c>
      <c r="BW7329" s="2">
        <v>25694</v>
      </c>
      <c r="BX7329" s="2">
        <v>26888</v>
      </c>
      <c r="BY7329" s="2">
        <v>32391</v>
      </c>
      <c r="BZ7329" s="2">
        <v>34718</v>
      </c>
      <c r="CA7329" s="2">
        <v>36667</v>
      </c>
      <c r="CB7329" s="2">
        <v>3666.6020000000003</v>
      </c>
      <c r="CC7329" s="2">
        <v>3521.3650000000002</v>
      </c>
      <c r="CD7329" s="2">
        <v>2079.2870000000003</v>
      </c>
      <c r="CE7329" s="2">
        <v>2701.1640000000002</v>
      </c>
      <c r="CF7329" s="2">
        <v>3765.114</v>
      </c>
      <c r="CG7329" s="2">
        <v>4139.5169999999998</v>
      </c>
      <c r="CH7329" s="2">
        <v>3913.6410000000001</v>
      </c>
      <c r="CI7329" s="2">
        <v>3721.1950000000002</v>
      </c>
      <c r="CJ7329" s="2">
        <v>3894.078</v>
      </c>
      <c r="CK7329" s="2">
        <v>4691.0520000000006</v>
      </c>
      <c r="CL7329" s="2">
        <v>5028.0529999999999</v>
      </c>
      <c r="CM7329" s="2">
        <v>5310.3320000000003</v>
      </c>
      <c r="CN7329" s="2">
        <v>59691</v>
      </c>
      <c r="CO7329" s="2">
        <v>10343</v>
      </c>
      <c r="CP7329" s="2">
        <v>1850421</v>
      </c>
      <c r="CQ7329" s="2">
        <v>320601</v>
      </c>
      <c r="CR7329" s="2">
        <v>46431.4</v>
      </c>
      <c r="CS7329" s="1">
        <v>2010</v>
      </c>
    </row>
    <row r="7330" spans="1:97" x14ac:dyDescent="0.2">
      <c r="A7330">
        <v>54087</v>
      </c>
      <c r="B7330" t="s">
        <v>7</v>
      </c>
      <c r="D7330" t="s">
        <v>3039</v>
      </c>
      <c r="E7330" t="s">
        <v>3038</v>
      </c>
      <c r="F7330">
        <v>9390</v>
      </c>
      <c r="G7330" t="s">
        <v>161</v>
      </c>
      <c r="H7330" t="s">
        <v>55</v>
      </c>
      <c r="I7330" t="s">
        <v>89</v>
      </c>
      <c r="K7330">
        <v>322122</v>
      </c>
      <c r="L7330">
        <v>7</v>
      </c>
      <c r="M7330" t="s">
        <v>3</v>
      </c>
      <c r="N7330" t="s">
        <v>18</v>
      </c>
      <c r="O7330" t="s">
        <v>17</v>
      </c>
      <c r="P7330" t="s">
        <v>16</v>
      </c>
      <c r="S7330" t="s">
        <v>15</v>
      </c>
      <c r="T7330" s="2">
        <v>49099</v>
      </c>
      <c r="U7330" s="2">
        <v>40188</v>
      </c>
      <c r="V7330" s="2">
        <v>46420</v>
      </c>
      <c r="W7330" s="2">
        <v>51017</v>
      </c>
      <c r="X7330" s="2">
        <v>48617</v>
      </c>
      <c r="Y7330" s="2">
        <v>50421</v>
      </c>
      <c r="Z7330" s="2">
        <v>46755</v>
      </c>
      <c r="AA7330" s="2">
        <v>48466</v>
      </c>
      <c r="AB7330" s="2">
        <v>44384</v>
      </c>
      <c r="AC7330" s="2">
        <v>42766</v>
      </c>
      <c r="AD7330" s="2">
        <v>40544</v>
      </c>
      <c r="AE7330" s="2">
        <v>47082</v>
      </c>
      <c r="AF7330" s="2">
        <v>8028</v>
      </c>
      <c r="AG7330" s="2">
        <v>6480</v>
      </c>
      <c r="AH7330" s="2">
        <v>6765</v>
      </c>
      <c r="AI7330" s="2">
        <v>8421</v>
      </c>
      <c r="AJ7330" s="2">
        <v>8589</v>
      </c>
      <c r="AK7330" s="2">
        <v>8811</v>
      </c>
      <c r="AL7330" s="2">
        <v>8805</v>
      </c>
      <c r="AM7330" s="2">
        <v>8697</v>
      </c>
      <c r="AN7330" s="2">
        <v>7983</v>
      </c>
      <c r="AO7330" s="2">
        <v>7532</v>
      </c>
      <c r="AP7330" s="2">
        <v>7181</v>
      </c>
      <c r="AQ7330" s="2">
        <v>8362</v>
      </c>
      <c r="AR7330" s="3">
        <v>7.8160000000000007</v>
      </c>
      <c r="AS7330" s="3">
        <v>7.8160000000000007</v>
      </c>
      <c r="AT7330" s="3">
        <v>7.8160000000000007</v>
      </c>
      <c r="AU7330" s="3">
        <v>7.8160000000000007</v>
      </c>
      <c r="AV7330" s="3">
        <v>7.8160000000000007</v>
      </c>
      <c r="AW7330" s="3">
        <v>7.8160000000000007</v>
      </c>
      <c r="AX7330" s="3">
        <v>7.8160000000000007</v>
      </c>
      <c r="AY7330" s="3">
        <v>7.8160000000000007</v>
      </c>
      <c r="AZ7330" s="3">
        <v>7.8160000000000007</v>
      </c>
      <c r="BA7330" s="3">
        <v>7.8160000000000007</v>
      </c>
      <c r="BB7330" s="3">
        <v>7.8160000000000007</v>
      </c>
      <c r="BC7330" s="3">
        <v>7.8160000000000007</v>
      </c>
      <c r="BD7330" s="2">
        <v>383758</v>
      </c>
      <c r="BE7330" s="2">
        <v>314109</v>
      </c>
      <c r="BF7330" s="2">
        <v>362819</v>
      </c>
      <c r="BG7330" s="2">
        <v>398749</v>
      </c>
      <c r="BH7330" s="2">
        <v>379990</v>
      </c>
      <c r="BI7330" s="2">
        <v>394091</v>
      </c>
      <c r="BJ7330" s="2">
        <v>365437</v>
      </c>
      <c r="BK7330" s="2">
        <v>378810</v>
      </c>
      <c r="BL7330" s="2">
        <v>346905</v>
      </c>
      <c r="BM7330" s="2">
        <v>334259</v>
      </c>
      <c r="BN7330" s="2">
        <v>316892</v>
      </c>
      <c r="BO7330" s="2">
        <v>367993</v>
      </c>
      <c r="BP7330" s="2">
        <v>62745</v>
      </c>
      <c r="BQ7330" s="2">
        <v>50651</v>
      </c>
      <c r="BR7330" s="2">
        <v>52874</v>
      </c>
      <c r="BS7330" s="2">
        <v>65818</v>
      </c>
      <c r="BT7330" s="2">
        <v>67131</v>
      </c>
      <c r="BU7330" s="2">
        <v>68870</v>
      </c>
      <c r="BV7330" s="2">
        <v>68817</v>
      </c>
      <c r="BW7330" s="2">
        <v>67975</v>
      </c>
      <c r="BX7330" s="2">
        <v>62399</v>
      </c>
      <c r="BY7330" s="2">
        <v>58867</v>
      </c>
      <c r="BZ7330" s="2">
        <v>56128</v>
      </c>
      <c r="CA7330" s="2">
        <v>65355</v>
      </c>
      <c r="CB7330" s="2">
        <v>9087.0690000000013</v>
      </c>
      <c r="CC7330" s="2">
        <v>7335.6180000000004</v>
      </c>
      <c r="CD7330" s="2">
        <v>7657.5280000000002</v>
      </c>
      <c r="CE7330" s="2">
        <v>9532.1560000000009</v>
      </c>
      <c r="CF7330" s="2">
        <v>9722.32</v>
      </c>
      <c r="CG7330" s="2">
        <v>9974.2260000000006</v>
      </c>
      <c r="CH7330" s="2">
        <v>9966.5470000000005</v>
      </c>
      <c r="CI7330" s="2">
        <v>9844.5190000000002</v>
      </c>
      <c r="CJ7330" s="2">
        <v>9037.0519999999997</v>
      </c>
      <c r="CK7330" s="2">
        <v>8525.4520000000011</v>
      </c>
      <c r="CL7330" s="2">
        <v>8128.7930000000006</v>
      </c>
      <c r="CM7330" s="2">
        <v>9465.1010000000006</v>
      </c>
      <c r="CN7330" s="2">
        <v>555759</v>
      </c>
      <c r="CO7330" s="2">
        <v>95654</v>
      </c>
      <c r="CP7330" s="2">
        <v>4343812</v>
      </c>
      <c r="CQ7330" s="2">
        <v>747630</v>
      </c>
      <c r="CR7330" s="2">
        <v>108276.38099999999</v>
      </c>
      <c r="CS7330" s="1">
        <v>2010</v>
      </c>
    </row>
    <row r="7331" spans="1:97" x14ac:dyDescent="0.2">
      <c r="A7331">
        <v>54091</v>
      </c>
      <c r="B7331" t="s">
        <v>7</v>
      </c>
      <c r="D7331" t="s">
        <v>3037</v>
      </c>
      <c r="E7331" t="s">
        <v>3036</v>
      </c>
      <c r="F7331">
        <v>9312</v>
      </c>
      <c r="G7331" t="s">
        <v>64</v>
      </c>
      <c r="H7331" t="s">
        <v>4</v>
      </c>
      <c r="I7331" t="s">
        <v>94</v>
      </c>
      <c r="K7331">
        <v>32213</v>
      </c>
      <c r="L7331">
        <v>7</v>
      </c>
      <c r="M7331" t="s">
        <v>3</v>
      </c>
      <c r="N7331" t="s">
        <v>2</v>
      </c>
      <c r="O7331" t="s">
        <v>1</v>
      </c>
      <c r="P7331" t="s">
        <v>1</v>
      </c>
      <c r="S7331" t="s">
        <v>0</v>
      </c>
      <c r="T7331" s="2">
        <v>138619</v>
      </c>
      <c r="U7331" s="2">
        <v>179556</v>
      </c>
      <c r="V7331" s="2">
        <v>144744</v>
      </c>
      <c r="W7331" s="2">
        <v>202630</v>
      </c>
      <c r="X7331" s="2">
        <v>203841</v>
      </c>
      <c r="Y7331" s="2">
        <v>192299</v>
      </c>
      <c r="Z7331" s="2">
        <v>199805</v>
      </c>
      <c r="AA7331" s="2">
        <v>199127</v>
      </c>
      <c r="AB7331" s="2">
        <v>142679</v>
      </c>
      <c r="AC7331" s="2">
        <v>213407</v>
      </c>
      <c r="AD7331" s="2">
        <v>198105</v>
      </c>
      <c r="AE7331" s="2">
        <v>225112</v>
      </c>
      <c r="AF7331" s="2">
        <v>64553</v>
      </c>
      <c r="AG7331" s="2">
        <v>84468</v>
      </c>
      <c r="AH7331" s="2">
        <v>80220</v>
      </c>
      <c r="AI7331" s="2">
        <v>94695</v>
      </c>
      <c r="AJ7331" s="2">
        <v>94037</v>
      </c>
      <c r="AK7331" s="2">
        <v>87276</v>
      </c>
      <c r="AL7331" s="2">
        <v>89510</v>
      </c>
      <c r="AM7331" s="2">
        <v>88165</v>
      </c>
      <c r="AN7331" s="2">
        <v>87234</v>
      </c>
      <c r="AO7331" s="2">
        <v>97627</v>
      </c>
      <c r="AP7331" s="2">
        <v>91234</v>
      </c>
      <c r="AQ7331" s="2">
        <v>105153</v>
      </c>
      <c r="AR7331" s="3">
        <v>1.075</v>
      </c>
      <c r="AS7331" s="3">
        <v>1.075</v>
      </c>
      <c r="AT7331" s="3">
        <v>1.075</v>
      </c>
      <c r="AU7331" s="3">
        <v>1.075</v>
      </c>
      <c r="AV7331" s="3">
        <v>1.075</v>
      </c>
      <c r="AW7331" s="3">
        <v>1.075</v>
      </c>
      <c r="AX7331" s="3">
        <v>1.075</v>
      </c>
      <c r="AY7331" s="3">
        <v>1.075</v>
      </c>
      <c r="AZ7331" s="3">
        <v>1.075</v>
      </c>
      <c r="BA7331" s="3">
        <v>1.075</v>
      </c>
      <c r="BB7331" s="3">
        <v>1.075</v>
      </c>
      <c r="BC7331" s="3">
        <v>1.075</v>
      </c>
      <c r="BD7331" s="2">
        <v>149015</v>
      </c>
      <c r="BE7331" s="2">
        <v>193023</v>
      </c>
      <c r="BF7331" s="2">
        <v>155600</v>
      </c>
      <c r="BG7331" s="2">
        <v>217827</v>
      </c>
      <c r="BH7331" s="2">
        <v>219129</v>
      </c>
      <c r="BI7331" s="2">
        <v>206721</v>
      </c>
      <c r="BJ7331" s="2">
        <v>214790</v>
      </c>
      <c r="BK7331" s="2">
        <v>214062</v>
      </c>
      <c r="BL7331" s="2">
        <v>153380</v>
      </c>
      <c r="BM7331" s="2">
        <v>229413</v>
      </c>
      <c r="BN7331" s="2">
        <v>212963</v>
      </c>
      <c r="BO7331" s="2">
        <v>241995</v>
      </c>
      <c r="BP7331" s="2">
        <v>69395</v>
      </c>
      <c r="BQ7331" s="2">
        <v>90803</v>
      </c>
      <c r="BR7331" s="2">
        <v>86236</v>
      </c>
      <c r="BS7331" s="2">
        <v>101797</v>
      </c>
      <c r="BT7331" s="2">
        <v>101090</v>
      </c>
      <c r="BU7331" s="2">
        <v>93822</v>
      </c>
      <c r="BV7331" s="2">
        <v>96223</v>
      </c>
      <c r="BW7331" s="2">
        <v>94777</v>
      </c>
      <c r="BX7331" s="2">
        <v>93777</v>
      </c>
      <c r="BY7331" s="2">
        <v>104949</v>
      </c>
      <c r="BZ7331" s="2">
        <v>98077</v>
      </c>
      <c r="CA7331" s="2">
        <v>113039</v>
      </c>
      <c r="CB7331" s="2">
        <v>10677.1</v>
      </c>
      <c r="CC7331" s="2">
        <v>13970.880000000001</v>
      </c>
      <c r="CD7331" s="2">
        <v>13268.220000000001</v>
      </c>
      <c r="CE7331" s="2">
        <v>15662.36</v>
      </c>
      <c r="CF7331" s="2">
        <v>15553.58</v>
      </c>
      <c r="CG7331" s="2">
        <v>14435.4</v>
      </c>
      <c r="CH7331" s="2">
        <v>14804.86</v>
      </c>
      <c r="CI7331" s="2">
        <v>14582.4</v>
      </c>
      <c r="CJ7331" s="2">
        <v>14428.54</v>
      </c>
      <c r="CK7331" s="2">
        <v>16147.460000000001</v>
      </c>
      <c r="CL7331" s="2">
        <v>15090.04</v>
      </c>
      <c r="CM7331" s="2">
        <v>17392.060000000001</v>
      </c>
      <c r="CN7331" s="2">
        <v>2239924</v>
      </c>
      <c r="CO7331" s="2">
        <v>1064172</v>
      </c>
      <c r="CP7331" s="2">
        <v>2407918</v>
      </c>
      <c r="CQ7331" s="2">
        <v>1143985</v>
      </c>
      <c r="CR7331" s="2">
        <v>176012.9</v>
      </c>
      <c r="CS7331" s="1">
        <v>2010</v>
      </c>
    </row>
    <row r="7332" spans="1:97" x14ac:dyDescent="0.2">
      <c r="A7332">
        <v>54091</v>
      </c>
      <c r="B7332" t="s">
        <v>7</v>
      </c>
      <c r="D7332" t="s">
        <v>3037</v>
      </c>
      <c r="E7332" t="s">
        <v>3036</v>
      </c>
      <c r="F7332">
        <v>9312</v>
      </c>
      <c r="G7332" t="s">
        <v>64</v>
      </c>
      <c r="H7332" t="s">
        <v>4</v>
      </c>
      <c r="I7332" t="s">
        <v>94</v>
      </c>
      <c r="K7332">
        <v>32213</v>
      </c>
      <c r="L7332">
        <v>7</v>
      </c>
      <c r="M7332" t="s">
        <v>3</v>
      </c>
      <c r="N7332" t="s">
        <v>18</v>
      </c>
      <c r="O7332" t="s">
        <v>491</v>
      </c>
      <c r="P7332" t="s">
        <v>487</v>
      </c>
      <c r="S7332" t="s">
        <v>15</v>
      </c>
      <c r="T7332" s="2">
        <v>0</v>
      </c>
      <c r="U7332" s="2">
        <v>0</v>
      </c>
      <c r="V7332" s="2">
        <v>0</v>
      </c>
      <c r="W7332" s="2">
        <v>0</v>
      </c>
      <c r="X7332" s="2">
        <v>0</v>
      </c>
      <c r="Y7332" s="2">
        <v>0</v>
      </c>
      <c r="Z7332" s="2">
        <v>0</v>
      </c>
      <c r="AA7332" s="2">
        <v>0</v>
      </c>
      <c r="AB7332" s="2">
        <v>0</v>
      </c>
      <c r="AC7332" s="2">
        <v>0</v>
      </c>
      <c r="AD7332" s="2">
        <v>0</v>
      </c>
      <c r="AE7332" s="2">
        <v>0</v>
      </c>
      <c r="AF7332" s="2">
        <v>0</v>
      </c>
      <c r="AG7332" s="2">
        <v>0</v>
      </c>
      <c r="AH7332" s="2">
        <v>0</v>
      </c>
      <c r="AI7332" s="2">
        <v>0</v>
      </c>
      <c r="AJ7332" s="2">
        <v>0</v>
      </c>
      <c r="AK7332" s="2">
        <v>0</v>
      </c>
      <c r="AL7332" s="2">
        <v>0</v>
      </c>
      <c r="AM7332" s="2">
        <v>0</v>
      </c>
      <c r="AN7332" s="2">
        <v>0</v>
      </c>
      <c r="AO7332" s="2">
        <v>0</v>
      </c>
      <c r="AP7332" s="2">
        <v>0</v>
      </c>
      <c r="AQ7332" s="2">
        <v>0</v>
      </c>
      <c r="AR7332" s="3">
        <v>0</v>
      </c>
      <c r="AS7332" s="3">
        <v>0</v>
      </c>
      <c r="AT7332" s="3">
        <v>0</v>
      </c>
      <c r="AU7332" s="3">
        <v>0</v>
      </c>
      <c r="AV7332" s="3">
        <v>0</v>
      </c>
      <c r="AW7332" s="3">
        <v>0</v>
      </c>
      <c r="AX7332" s="3">
        <v>0</v>
      </c>
      <c r="AY7332" s="3">
        <v>0</v>
      </c>
      <c r="AZ7332" s="3">
        <v>0</v>
      </c>
      <c r="BA7332" s="3">
        <v>0</v>
      </c>
      <c r="BB7332" s="3">
        <v>0</v>
      </c>
      <c r="BC7332" s="3">
        <v>0</v>
      </c>
      <c r="BD7332" s="2">
        <v>0</v>
      </c>
      <c r="BE7332" s="2">
        <v>0</v>
      </c>
      <c r="BF7332" s="2">
        <v>0</v>
      </c>
      <c r="BG7332" s="2">
        <v>0</v>
      </c>
      <c r="BH7332" s="2">
        <v>0</v>
      </c>
      <c r="BI7332" s="2">
        <v>0</v>
      </c>
      <c r="BJ7332" s="2">
        <v>0</v>
      </c>
      <c r="BK7332" s="2">
        <v>0</v>
      </c>
      <c r="BL7332" s="2">
        <v>0</v>
      </c>
      <c r="BM7332" s="2">
        <v>0</v>
      </c>
      <c r="BN7332" s="2">
        <v>0</v>
      </c>
      <c r="BO7332" s="2">
        <v>0</v>
      </c>
      <c r="BP7332" s="2">
        <v>0</v>
      </c>
      <c r="BQ7332" s="2">
        <v>0</v>
      </c>
      <c r="BR7332" s="2">
        <v>0</v>
      </c>
      <c r="BS7332" s="2">
        <v>0</v>
      </c>
      <c r="BT7332" s="2">
        <v>0</v>
      </c>
      <c r="BU7332" s="2">
        <v>0</v>
      </c>
      <c r="BV7332" s="2">
        <v>0</v>
      </c>
      <c r="BW7332" s="2">
        <v>0</v>
      </c>
      <c r="BX7332" s="2">
        <v>0</v>
      </c>
      <c r="BY7332" s="2">
        <v>0</v>
      </c>
      <c r="BZ7332" s="2">
        <v>0</v>
      </c>
      <c r="CA7332" s="2">
        <v>0</v>
      </c>
      <c r="CB7332" s="2">
        <v>0</v>
      </c>
      <c r="CC7332" s="2">
        <v>0</v>
      </c>
      <c r="CD7332" s="2">
        <v>0</v>
      </c>
      <c r="CE7332" s="2">
        <v>0</v>
      </c>
      <c r="CF7332" s="2">
        <v>0</v>
      </c>
      <c r="CG7332" s="2">
        <v>0</v>
      </c>
      <c r="CH7332" s="2">
        <v>0</v>
      </c>
      <c r="CI7332" s="2">
        <v>0</v>
      </c>
      <c r="CJ7332" s="2">
        <v>0</v>
      </c>
      <c r="CK7332" s="2">
        <v>0</v>
      </c>
      <c r="CL7332" s="2">
        <v>0</v>
      </c>
      <c r="CM7332" s="2">
        <v>0</v>
      </c>
      <c r="CN7332" s="2">
        <v>0</v>
      </c>
      <c r="CO7332" s="2">
        <v>0</v>
      </c>
      <c r="CP7332" s="2">
        <v>0</v>
      </c>
      <c r="CQ7332" s="2">
        <v>0</v>
      </c>
      <c r="CR7332" s="2">
        <v>0</v>
      </c>
      <c r="CS7332" s="1">
        <v>2010</v>
      </c>
    </row>
    <row r="7333" spans="1:97" x14ac:dyDescent="0.2">
      <c r="A7333">
        <v>54091</v>
      </c>
      <c r="B7333" t="s">
        <v>7</v>
      </c>
      <c r="D7333" t="s">
        <v>3037</v>
      </c>
      <c r="E7333" t="s">
        <v>3036</v>
      </c>
      <c r="F7333">
        <v>9312</v>
      </c>
      <c r="G7333" t="s">
        <v>64</v>
      </c>
      <c r="H7333" t="s">
        <v>4</v>
      </c>
      <c r="I7333" t="s">
        <v>94</v>
      </c>
      <c r="K7333">
        <v>32213</v>
      </c>
      <c r="L7333">
        <v>7</v>
      </c>
      <c r="M7333" t="s">
        <v>3</v>
      </c>
      <c r="N7333" t="s">
        <v>18</v>
      </c>
      <c r="O7333" t="s">
        <v>32</v>
      </c>
      <c r="P7333" t="s">
        <v>16</v>
      </c>
      <c r="S7333" t="s">
        <v>15</v>
      </c>
      <c r="T7333" s="2">
        <v>16381</v>
      </c>
      <c r="U7333" s="2">
        <v>12645</v>
      </c>
      <c r="V7333" s="2">
        <v>9825</v>
      </c>
      <c r="W7333" s="2">
        <v>19168</v>
      </c>
      <c r="X7333" s="2">
        <v>18841</v>
      </c>
      <c r="Y7333" s="2">
        <v>17467</v>
      </c>
      <c r="Z7333" s="2">
        <v>17861</v>
      </c>
      <c r="AA7333" s="2">
        <v>18521</v>
      </c>
      <c r="AB7333" s="2">
        <v>17416</v>
      </c>
      <c r="AC7333" s="2">
        <v>17070</v>
      </c>
      <c r="AD7333" s="2">
        <v>16602</v>
      </c>
      <c r="AE7333" s="2">
        <v>15906</v>
      </c>
      <c r="AF7333" s="2">
        <v>6831</v>
      </c>
      <c r="AG7333" s="2">
        <v>5685</v>
      </c>
      <c r="AH7333" s="2">
        <v>5456</v>
      </c>
      <c r="AI7333" s="2">
        <v>10764</v>
      </c>
      <c r="AJ7333" s="2">
        <v>10199</v>
      </c>
      <c r="AK7333" s="2">
        <v>10499</v>
      </c>
      <c r="AL7333" s="2">
        <v>11830</v>
      </c>
      <c r="AM7333" s="2">
        <v>11340</v>
      </c>
      <c r="AN7333" s="2">
        <v>9588</v>
      </c>
      <c r="AO7333" s="2">
        <v>11029</v>
      </c>
      <c r="AP7333" s="2">
        <v>10848</v>
      </c>
      <c r="AQ7333" s="2">
        <v>9660</v>
      </c>
      <c r="AR7333" s="3">
        <v>11.200000000000001</v>
      </c>
      <c r="AS7333" s="3">
        <v>11.200000000000001</v>
      </c>
      <c r="AT7333" s="3">
        <v>11.200000000000001</v>
      </c>
      <c r="AU7333" s="3">
        <v>11.200000000000001</v>
      </c>
      <c r="AV7333" s="3">
        <v>11.200000000000001</v>
      </c>
      <c r="AW7333" s="3">
        <v>11.200000000000001</v>
      </c>
      <c r="AX7333" s="3">
        <v>11.200000000000001</v>
      </c>
      <c r="AY7333" s="3">
        <v>11.200000000000001</v>
      </c>
      <c r="AZ7333" s="3">
        <v>11.200000000000001</v>
      </c>
      <c r="BA7333" s="3">
        <v>11.200000000000001</v>
      </c>
      <c r="BB7333" s="3">
        <v>11.200000000000001</v>
      </c>
      <c r="BC7333" s="3">
        <v>11.200000000000001</v>
      </c>
      <c r="BD7333" s="2">
        <v>183467</v>
      </c>
      <c r="BE7333" s="2">
        <v>141624</v>
      </c>
      <c r="BF7333" s="2">
        <v>110040</v>
      </c>
      <c r="BG7333" s="2">
        <v>214682</v>
      </c>
      <c r="BH7333" s="2">
        <v>211019</v>
      </c>
      <c r="BI7333" s="2">
        <v>195630</v>
      </c>
      <c r="BJ7333" s="2">
        <v>200043</v>
      </c>
      <c r="BK7333" s="2">
        <v>207435</v>
      </c>
      <c r="BL7333" s="2">
        <v>195059</v>
      </c>
      <c r="BM7333" s="2">
        <v>191184</v>
      </c>
      <c r="BN7333" s="2">
        <v>185942</v>
      </c>
      <c r="BO7333" s="2">
        <v>178147</v>
      </c>
      <c r="BP7333" s="2">
        <v>76510</v>
      </c>
      <c r="BQ7333" s="2">
        <v>63672</v>
      </c>
      <c r="BR7333" s="2">
        <v>61110</v>
      </c>
      <c r="BS7333" s="2">
        <v>120553</v>
      </c>
      <c r="BT7333" s="2">
        <v>114233</v>
      </c>
      <c r="BU7333" s="2">
        <v>117592</v>
      </c>
      <c r="BV7333" s="2">
        <v>132493</v>
      </c>
      <c r="BW7333" s="2">
        <v>127003</v>
      </c>
      <c r="BX7333" s="2">
        <v>107383</v>
      </c>
      <c r="BY7333" s="2">
        <v>123525</v>
      </c>
      <c r="BZ7333" s="2">
        <v>121501</v>
      </c>
      <c r="CA7333" s="2">
        <v>108197</v>
      </c>
      <c r="CB7333" s="2">
        <v>15868.989000000001</v>
      </c>
      <c r="CC7333" s="2">
        <v>13206.162</v>
      </c>
      <c r="CD7333" s="2">
        <v>12674.804</v>
      </c>
      <c r="CE7333" s="2">
        <v>25003.907999999999</v>
      </c>
      <c r="CF7333" s="2">
        <v>23692.993000000002</v>
      </c>
      <c r="CG7333" s="2">
        <v>24389.879000000001</v>
      </c>
      <c r="CH7333" s="2">
        <v>27480.476000000002</v>
      </c>
      <c r="CI7333" s="2">
        <v>26341.748</v>
      </c>
      <c r="CJ7333" s="2">
        <v>22272.366000000002</v>
      </c>
      <c r="CK7333" s="2">
        <v>25620.258999999998</v>
      </c>
      <c r="CL7333" s="2">
        <v>25200.585999999999</v>
      </c>
      <c r="CM7333" s="2">
        <v>22441.143</v>
      </c>
      <c r="CN7333" s="2">
        <v>197703</v>
      </c>
      <c r="CO7333" s="2">
        <v>113729</v>
      </c>
      <c r="CP7333" s="2">
        <v>2214272</v>
      </c>
      <c r="CQ7333" s="2">
        <v>1273772</v>
      </c>
      <c r="CR7333" s="2">
        <v>264193.31300000002</v>
      </c>
      <c r="CS7333" s="1">
        <v>2010</v>
      </c>
    </row>
    <row r="7334" spans="1:97" x14ac:dyDescent="0.2">
      <c r="A7334">
        <v>54091</v>
      </c>
      <c r="B7334" t="s">
        <v>7</v>
      </c>
      <c r="D7334" t="s">
        <v>3037</v>
      </c>
      <c r="E7334" t="s">
        <v>3036</v>
      </c>
      <c r="F7334">
        <v>9312</v>
      </c>
      <c r="G7334" t="s">
        <v>64</v>
      </c>
      <c r="H7334" t="s">
        <v>4</v>
      </c>
      <c r="I7334" t="s">
        <v>94</v>
      </c>
      <c r="K7334">
        <v>32213</v>
      </c>
      <c r="L7334">
        <v>7</v>
      </c>
      <c r="M7334" t="s">
        <v>3</v>
      </c>
      <c r="N7334" t="s">
        <v>18</v>
      </c>
      <c r="O7334" t="s">
        <v>1</v>
      </c>
      <c r="P7334" t="s">
        <v>1</v>
      </c>
      <c r="S7334" t="s">
        <v>0</v>
      </c>
      <c r="T7334" s="2">
        <v>142485</v>
      </c>
      <c r="U7334" s="2">
        <v>137261</v>
      </c>
      <c r="V7334" s="2">
        <v>74861</v>
      </c>
      <c r="W7334" s="2">
        <v>81882</v>
      </c>
      <c r="X7334" s="2">
        <v>93651</v>
      </c>
      <c r="Y7334" s="2">
        <v>58891</v>
      </c>
      <c r="Z7334" s="2">
        <v>32791</v>
      </c>
      <c r="AA7334" s="2">
        <v>60666</v>
      </c>
      <c r="AB7334" s="2">
        <v>111434</v>
      </c>
      <c r="AC7334" s="2">
        <v>56517</v>
      </c>
      <c r="AD7334" s="2">
        <v>40350</v>
      </c>
      <c r="AE7334" s="2">
        <v>84026</v>
      </c>
      <c r="AF7334" s="2">
        <v>59420</v>
      </c>
      <c r="AG7334" s="2">
        <v>61710</v>
      </c>
      <c r="AH7334" s="2">
        <v>41573</v>
      </c>
      <c r="AI7334" s="2">
        <v>45980</v>
      </c>
      <c r="AJ7334" s="2">
        <v>50697</v>
      </c>
      <c r="AK7334" s="2">
        <v>35399</v>
      </c>
      <c r="AL7334" s="2">
        <v>21718</v>
      </c>
      <c r="AM7334" s="2">
        <v>37143</v>
      </c>
      <c r="AN7334" s="2">
        <v>61346</v>
      </c>
      <c r="AO7334" s="2">
        <v>36515</v>
      </c>
      <c r="AP7334" s="2">
        <v>26367</v>
      </c>
      <c r="AQ7334" s="2">
        <v>51033</v>
      </c>
      <c r="AR7334" s="3">
        <v>1.075</v>
      </c>
      <c r="AS7334" s="3">
        <v>1.075</v>
      </c>
      <c r="AT7334" s="3">
        <v>1.075</v>
      </c>
      <c r="AU7334" s="3">
        <v>1.075</v>
      </c>
      <c r="AV7334" s="3">
        <v>1.075</v>
      </c>
      <c r="AW7334" s="3">
        <v>1.075</v>
      </c>
      <c r="AX7334" s="3">
        <v>1.075</v>
      </c>
      <c r="AY7334" s="3">
        <v>1.075</v>
      </c>
      <c r="AZ7334" s="3">
        <v>1.075</v>
      </c>
      <c r="BA7334" s="3">
        <v>1.075</v>
      </c>
      <c r="BB7334" s="3">
        <v>1.075</v>
      </c>
      <c r="BC7334" s="3">
        <v>1.075</v>
      </c>
      <c r="BD7334" s="2">
        <v>153171</v>
      </c>
      <c r="BE7334" s="2">
        <v>147556</v>
      </c>
      <c r="BF7334" s="2">
        <v>80476</v>
      </c>
      <c r="BG7334" s="2">
        <v>88023</v>
      </c>
      <c r="BH7334" s="2">
        <v>100675</v>
      </c>
      <c r="BI7334" s="2">
        <v>63308</v>
      </c>
      <c r="BJ7334" s="2">
        <v>35250</v>
      </c>
      <c r="BK7334" s="2">
        <v>65216</v>
      </c>
      <c r="BL7334" s="2">
        <v>119792</v>
      </c>
      <c r="BM7334" s="2">
        <v>60756</v>
      </c>
      <c r="BN7334" s="2">
        <v>43376</v>
      </c>
      <c r="BO7334" s="2">
        <v>90328</v>
      </c>
      <c r="BP7334" s="2">
        <v>63876</v>
      </c>
      <c r="BQ7334" s="2">
        <v>66338</v>
      </c>
      <c r="BR7334" s="2">
        <v>44691</v>
      </c>
      <c r="BS7334" s="2">
        <v>49429</v>
      </c>
      <c r="BT7334" s="2">
        <v>54499</v>
      </c>
      <c r="BU7334" s="2">
        <v>38054</v>
      </c>
      <c r="BV7334" s="2">
        <v>23347</v>
      </c>
      <c r="BW7334" s="2">
        <v>39929</v>
      </c>
      <c r="BX7334" s="2">
        <v>65947</v>
      </c>
      <c r="BY7334" s="2">
        <v>39254</v>
      </c>
      <c r="BZ7334" s="2">
        <v>28344</v>
      </c>
      <c r="CA7334" s="2">
        <v>54860</v>
      </c>
      <c r="CB7334" s="2">
        <v>13248.553</v>
      </c>
      <c r="CC7334" s="2">
        <v>13759.27</v>
      </c>
      <c r="CD7334" s="2">
        <v>9269.4670000000006</v>
      </c>
      <c r="CE7334" s="2">
        <v>10252.032999999999</v>
      </c>
      <c r="CF7334" s="2">
        <v>11303.654</v>
      </c>
      <c r="CG7334" s="2">
        <v>7892.7920000000004</v>
      </c>
      <c r="CH7334" s="2">
        <v>4842.433</v>
      </c>
      <c r="CI7334" s="2">
        <v>8281.6319999999996</v>
      </c>
      <c r="CJ7334" s="2">
        <v>13678.11</v>
      </c>
      <c r="CK7334" s="2">
        <v>8141.7830000000004</v>
      </c>
      <c r="CL7334" s="2">
        <v>5878.74</v>
      </c>
      <c r="CM7334" s="2">
        <v>11378.582</v>
      </c>
      <c r="CN7334" s="2">
        <v>974815</v>
      </c>
      <c r="CO7334" s="2">
        <v>528901</v>
      </c>
      <c r="CP7334" s="2">
        <v>1047927</v>
      </c>
      <c r="CQ7334" s="2">
        <v>568568</v>
      </c>
      <c r="CR7334" s="2">
        <v>117927.049</v>
      </c>
      <c r="CS7334" s="1">
        <v>2010</v>
      </c>
    </row>
    <row r="7335" spans="1:97" x14ac:dyDescent="0.2">
      <c r="A7335">
        <v>54091</v>
      </c>
      <c r="B7335" t="s">
        <v>7</v>
      </c>
      <c r="D7335" t="s">
        <v>3037</v>
      </c>
      <c r="E7335" t="s">
        <v>3036</v>
      </c>
      <c r="F7335">
        <v>9312</v>
      </c>
      <c r="G7335" t="s">
        <v>64</v>
      </c>
      <c r="H7335" t="s">
        <v>4</v>
      </c>
      <c r="I7335" t="s">
        <v>94</v>
      </c>
      <c r="K7335">
        <v>32213</v>
      </c>
      <c r="L7335">
        <v>7</v>
      </c>
      <c r="M7335" t="s">
        <v>3</v>
      </c>
      <c r="N7335" t="s">
        <v>18</v>
      </c>
      <c r="O7335" t="s">
        <v>30</v>
      </c>
      <c r="P7335" t="s">
        <v>30</v>
      </c>
      <c r="S7335" t="s">
        <v>29</v>
      </c>
      <c r="T7335" s="2">
        <v>1284</v>
      </c>
      <c r="U7335" s="2">
        <v>71</v>
      </c>
      <c r="V7335" s="2">
        <v>16</v>
      </c>
      <c r="W7335" s="2">
        <v>359</v>
      </c>
      <c r="X7335" s="2">
        <v>260</v>
      </c>
      <c r="Y7335" s="2">
        <v>149</v>
      </c>
      <c r="Z7335" s="2">
        <v>141</v>
      </c>
      <c r="AA7335" s="2">
        <v>727</v>
      </c>
      <c r="AB7335" s="2">
        <v>1709</v>
      </c>
      <c r="AC7335" s="2">
        <v>237</v>
      </c>
      <c r="AD7335" s="2">
        <v>207</v>
      </c>
      <c r="AE7335" s="2">
        <v>234</v>
      </c>
      <c r="AF7335" s="2">
        <v>535</v>
      </c>
      <c r="AG7335" s="2">
        <v>32</v>
      </c>
      <c r="AH7335" s="2">
        <v>9</v>
      </c>
      <c r="AI7335" s="2">
        <v>202</v>
      </c>
      <c r="AJ7335" s="2">
        <v>141</v>
      </c>
      <c r="AK7335" s="2">
        <v>90</v>
      </c>
      <c r="AL7335" s="2">
        <v>93</v>
      </c>
      <c r="AM7335" s="2">
        <v>445</v>
      </c>
      <c r="AN7335" s="2">
        <v>941</v>
      </c>
      <c r="AO7335" s="2">
        <v>153</v>
      </c>
      <c r="AP7335" s="2">
        <v>135</v>
      </c>
      <c r="AQ7335" s="2">
        <v>142</v>
      </c>
      <c r="AR7335" s="3">
        <v>6.3</v>
      </c>
      <c r="AS7335" s="3">
        <v>6.3</v>
      </c>
      <c r="AT7335" s="3">
        <v>6.3</v>
      </c>
      <c r="AU7335" s="3">
        <v>6.3</v>
      </c>
      <c r="AV7335" s="3">
        <v>6.3</v>
      </c>
      <c r="AW7335" s="3">
        <v>6.3</v>
      </c>
      <c r="AX7335" s="3">
        <v>6.3</v>
      </c>
      <c r="AY7335" s="3">
        <v>6.3</v>
      </c>
      <c r="AZ7335" s="3">
        <v>6.3</v>
      </c>
      <c r="BA7335" s="3">
        <v>6.3</v>
      </c>
      <c r="BB7335" s="3">
        <v>6.3</v>
      </c>
      <c r="BC7335" s="3">
        <v>6.3</v>
      </c>
      <c r="BD7335" s="2">
        <v>8089</v>
      </c>
      <c r="BE7335" s="2">
        <v>447</v>
      </c>
      <c r="BF7335" s="2">
        <v>101</v>
      </c>
      <c r="BG7335" s="2">
        <v>2262</v>
      </c>
      <c r="BH7335" s="2">
        <v>1638</v>
      </c>
      <c r="BI7335" s="2">
        <v>939</v>
      </c>
      <c r="BJ7335" s="2">
        <v>888</v>
      </c>
      <c r="BK7335" s="2">
        <v>4580</v>
      </c>
      <c r="BL7335" s="2">
        <v>10767</v>
      </c>
      <c r="BM7335" s="2">
        <v>1493</v>
      </c>
      <c r="BN7335" s="2">
        <v>1304</v>
      </c>
      <c r="BO7335" s="2">
        <v>1474</v>
      </c>
      <c r="BP7335" s="2">
        <v>3373</v>
      </c>
      <c r="BQ7335" s="2">
        <v>201</v>
      </c>
      <c r="BR7335" s="2">
        <v>56</v>
      </c>
      <c r="BS7335" s="2">
        <v>1270</v>
      </c>
      <c r="BT7335" s="2">
        <v>887</v>
      </c>
      <c r="BU7335" s="2">
        <v>564</v>
      </c>
      <c r="BV7335" s="2">
        <v>588</v>
      </c>
      <c r="BW7335" s="2">
        <v>2804</v>
      </c>
      <c r="BX7335" s="2">
        <v>5927</v>
      </c>
      <c r="BY7335" s="2">
        <v>965</v>
      </c>
      <c r="BZ7335" s="2">
        <v>852</v>
      </c>
      <c r="CA7335" s="2">
        <v>895</v>
      </c>
      <c r="CB7335" s="2">
        <v>699.67500000000007</v>
      </c>
      <c r="CC7335" s="2">
        <v>41.71</v>
      </c>
      <c r="CD7335" s="2">
        <v>11.611000000000001</v>
      </c>
      <c r="CE7335" s="2">
        <v>263.42</v>
      </c>
      <c r="CF7335" s="2">
        <v>183.91300000000001</v>
      </c>
      <c r="CG7335" s="2">
        <v>117.03100000000001</v>
      </c>
      <c r="CH7335" s="2">
        <v>122.02800000000001</v>
      </c>
      <c r="CI7335" s="2">
        <v>581.61700000000008</v>
      </c>
      <c r="CJ7335" s="2">
        <v>1229.3700000000001</v>
      </c>
      <c r="CK7335" s="2">
        <v>200.08800000000002</v>
      </c>
      <c r="CL7335" s="2">
        <v>176.74299999999999</v>
      </c>
      <c r="CM7335" s="2">
        <v>185.70400000000001</v>
      </c>
      <c r="CN7335" s="2">
        <v>5394</v>
      </c>
      <c r="CO7335" s="2">
        <v>2918</v>
      </c>
      <c r="CP7335" s="2">
        <v>33982</v>
      </c>
      <c r="CQ7335" s="2">
        <v>18382</v>
      </c>
      <c r="CR7335" s="2">
        <v>3812.91</v>
      </c>
      <c r="CS7335" s="1">
        <v>2010</v>
      </c>
    </row>
    <row r="7336" spans="1:97" x14ac:dyDescent="0.2">
      <c r="A7336">
        <v>54091</v>
      </c>
      <c r="B7336" t="s">
        <v>7</v>
      </c>
      <c r="D7336" t="s">
        <v>3037</v>
      </c>
      <c r="E7336" t="s">
        <v>3036</v>
      </c>
      <c r="F7336">
        <v>9312</v>
      </c>
      <c r="G7336" t="s">
        <v>64</v>
      </c>
      <c r="H7336" t="s">
        <v>4</v>
      </c>
      <c r="I7336" t="s">
        <v>94</v>
      </c>
      <c r="K7336">
        <v>32213</v>
      </c>
      <c r="L7336">
        <v>7</v>
      </c>
      <c r="M7336" t="s">
        <v>3</v>
      </c>
      <c r="N7336" t="s">
        <v>18</v>
      </c>
      <c r="O7336" t="s">
        <v>2214</v>
      </c>
      <c r="P7336" t="s">
        <v>49</v>
      </c>
      <c r="S7336" t="s">
        <v>15</v>
      </c>
      <c r="T7336" s="2">
        <v>1000</v>
      </c>
      <c r="U7336" s="2">
        <v>530</v>
      </c>
      <c r="V7336" s="2">
        <v>736</v>
      </c>
      <c r="W7336" s="2">
        <v>1116</v>
      </c>
      <c r="X7336" s="2">
        <v>1297</v>
      </c>
      <c r="Y7336" s="2">
        <v>1091</v>
      </c>
      <c r="Z7336" s="2">
        <v>1355</v>
      </c>
      <c r="AA7336" s="2">
        <v>1292</v>
      </c>
      <c r="AB7336" s="2">
        <v>1043</v>
      </c>
      <c r="AC7336" s="2">
        <v>1155</v>
      </c>
      <c r="AD7336" s="2">
        <v>1085</v>
      </c>
      <c r="AE7336" s="2">
        <v>1353</v>
      </c>
      <c r="AF7336" s="2">
        <v>417</v>
      </c>
      <c r="AG7336" s="2">
        <v>238</v>
      </c>
      <c r="AH7336" s="2">
        <v>409</v>
      </c>
      <c r="AI7336" s="2">
        <v>627</v>
      </c>
      <c r="AJ7336" s="2">
        <v>702</v>
      </c>
      <c r="AK7336" s="2">
        <v>656</v>
      </c>
      <c r="AL7336" s="2">
        <v>897</v>
      </c>
      <c r="AM7336" s="2">
        <v>791</v>
      </c>
      <c r="AN7336" s="2">
        <v>574</v>
      </c>
      <c r="AO7336" s="2">
        <v>746</v>
      </c>
      <c r="AP7336" s="2">
        <v>709</v>
      </c>
      <c r="AQ7336" s="2">
        <v>822</v>
      </c>
      <c r="AR7336" s="3">
        <v>28.614000000000001</v>
      </c>
      <c r="AS7336" s="3">
        <v>28.614000000000001</v>
      </c>
      <c r="AT7336" s="3">
        <v>28.614000000000001</v>
      </c>
      <c r="AU7336" s="3">
        <v>28.614000000000001</v>
      </c>
      <c r="AV7336" s="3">
        <v>28.614000000000001</v>
      </c>
      <c r="AW7336" s="3">
        <v>28.614000000000001</v>
      </c>
      <c r="AX7336" s="3">
        <v>28.614000000000001</v>
      </c>
      <c r="AY7336" s="3">
        <v>28.614000000000001</v>
      </c>
      <c r="AZ7336" s="3">
        <v>28.614000000000001</v>
      </c>
      <c r="BA7336" s="3">
        <v>28.614000000000001</v>
      </c>
      <c r="BB7336" s="3">
        <v>28.614000000000001</v>
      </c>
      <c r="BC7336" s="3">
        <v>28.614000000000001</v>
      </c>
      <c r="BD7336" s="2">
        <v>28614</v>
      </c>
      <c r="BE7336" s="2">
        <v>15165</v>
      </c>
      <c r="BF7336" s="2">
        <v>21060</v>
      </c>
      <c r="BG7336" s="2">
        <v>31933</v>
      </c>
      <c r="BH7336" s="2">
        <v>37112</v>
      </c>
      <c r="BI7336" s="2">
        <v>31218</v>
      </c>
      <c r="BJ7336" s="2">
        <v>38772</v>
      </c>
      <c r="BK7336" s="2">
        <v>36969</v>
      </c>
      <c r="BL7336" s="2">
        <v>29844</v>
      </c>
      <c r="BM7336" s="2">
        <v>33049</v>
      </c>
      <c r="BN7336" s="2">
        <v>31046</v>
      </c>
      <c r="BO7336" s="2">
        <v>38715</v>
      </c>
      <c r="BP7336" s="2">
        <v>11933</v>
      </c>
      <c r="BQ7336" s="2">
        <v>6818</v>
      </c>
      <c r="BR7336" s="2">
        <v>11695</v>
      </c>
      <c r="BS7336" s="2">
        <v>17932</v>
      </c>
      <c r="BT7336" s="2">
        <v>20090</v>
      </c>
      <c r="BU7336" s="2">
        <v>18765</v>
      </c>
      <c r="BV7336" s="2">
        <v>25680</v>
      </c>
      <c r="BW7336" s="2">
        <v>22635</v>
      </c>
      <c r="BX7336" s="2">
        <v>16430</v>
      </c>
      <c r="BY7336" s="2">
        <v>21353</v>
      </c>
      <c r="BZ7336" s="2">
        <v>20287</v>
      </c>
      <c r="CA7336" s="2">
        <v>23513</v>
      </c>
      <c r="CB7336" s="2">
        <v>2474.9670000000001</v>
      </c>
      <c r="CC7336" s="2">
        <v>1414.146</v>
      </c>
      <c r="CD7336" s="2">
        <v>2425.7560000000003</v>
      </c>
      <c r="CE7336" s="2">
        <v>3719.2540000000004</v>
      </c>
      <c r="CF7336" s="2">
        <v>4166.933</v>
      </c>
      <c r="CG7336" s="2">
        <v>3892.0340000000001</v>
      </c>
      <c r="CH7336" s="2">
        <v>5326.2110000000002</v>
      </c>
      <c r="CI7336" s="2">
        <v>4694.6500000000005</v>
      </c>
      <c r="CJ7336" s="2">
        <v>3407.7110000000002</v>
      </c>
      <c r="CK7336" s="2">
        <v>4428.866</v>
      </c>
      <c r="CL7336" s="2">
        <v>4207.6590000000006</v>
      </c>
      <c r="CM7336" s="2">
        <v>4876.8829999999998</v>
      </c>
      <c r="CN7336" s="2">
        <v>13053</v>
      </c>
      <c r="CO7336" s="2">
        <v>7588</v>
      </c>
      <c r="CP7336" s="2">
        <v>373497</v>
      </c>
      <c r="CQ7336" s="2">
        <v>217131</v>
      </c>
      <c r="CR7336" s="2">
        <v>45035.07</v>
      </c>
      <c r="CS7336" s="1">
        <v>2010</v>
      </c>
    </row>
    <row r="7337" spans="1:97" x14ac:dyDescent="0.2">
      <c r="A7337">
        <v>54091</v>
      </c>
      <c r="B7337" t="s">
        <v>7</v>
      </c>
      <c r="D7337" t="s">
        <v>3037</v>
      </c>
      <c r="E7337" t="s">
        <v>3036</v>
      </c>
      <c r="F7337">
        <v>9312</v>
      </c>
      <c r="G7337" t="s">
        <v>64</v>
      </c>
      <c r="H7337" t="s">
        <v>4</v>
      </c>
      <c r="I7337" t="s">
        <v>94</v>
      </c>
      <c r="K7337">
        <v>32213</v>
      </c>
      <c r="L7337">
        <v>7</v>
      </c>
      <c r="M7337" t="s">
        <v>3</v>
      </c>
      <c r="N7337" t="s">
        <v>18</v>
      </c>
      <c r="O7337" t="s">
        <v>17</v>
      </c>
      <c r="P7337" t="s">
        <v>16</v>
      </c>
      <c r="S7337" t="s">
        <v>15</v>
      </c>
      <c r="T7337" s="2">
        <v>24560</v>
      </c>
      <c r="U7337" s="2">
        <v>14188</v>
      </c>
      <c r="V7337" s="2">
        <v>9193</v>
      </c>
      <c r="W7337" s="2">
        <v>14103</v>
      </c>
      <c r="X7337" s="2">
        <v>12139</v>
      </c>
      <c r="Y7337" s="2">
        <v>13131</v>
      </c>
      <c r="Z7337" s="2">
        <v>13391</v>
      </c>
      <c r="AA7337" s="2">
        <v>12486</v>
      </c>
      <c r="AB7337" s="2">
        <v>11058</v>
      </c>
      <c r="AC7337" s="2">
        <v>11770</v>
      </c>
      <c r="AD7337" s="2">
        <v>14379</v>
      </c>
      <c r="AE7337" s="2">
        <v>13917</v>
      </c>
      <c r="AF7337" s="2">
        <v>10242</v>
      </c>
      <c r="AG7337" s="2">
        <v>6379</v>
      </c>
      <c r="AH7337" s="2">
        <v>5105</v>
      </c>
      <c r="AI7337" s="2">
        <v>7919</v>
      </c>
      <c r="AJ7337" s="2">
        <v>6571</v>
      </c>
      <c r="AK7337" s="2">
        <v>7893</v>
      </c>
      <c r="AL7337" s="2">
        <v>8869</v>
      </c>
      <c r="AM7337" s="2">
        <v>7645</v>
      </c>
      <c r="AN7337" s="2">
        <v>6088</v>
      </c>
      <c r="AO7337" s="2">
        <v>7605</v>
      </c>
      <c r="AP7337" s="2">
        <v>9396</v>
      </c>
      <c r="AQ7337" s="2">
        <v>8452</v>
      </c>
      <c r="AR7337" s="3">
        <v>8.8000000000000007</v>
      </c>
      <c r="AS7337" s="3">
        <v>8.8000000000000007</v>
      </c>
      <c r="AT7337" s="3">
        <v>8.8000000000000007</v>
      </c>
      <c r="AU7337" s="3">
        <v>8.8000000000000007</v>
      </c>
      <c r="AV7337" s="3">
        <v>8.8000000000000007</v>
      </c>
      <c r="AW7337" s="3">
        <v>8.8000000000000007</v>
      </c>
      <c r="AX7337" s="3">
        <v>8.8000000000000007</v>
      </c>
      <c r="AY7337" s="3">
        <v>8.8000000000000007</v>
      </c>
      <c r="AZ7337" s="3">
        <v>8.8000000000000007</v>
      </c>
      <c r="BA7337" s="3">
        <v>8.8000000000000007</v>
      </c>
      <c r="BB7337" s="3">
        <v>8.8000000000000007</v>
      </c>
      <c r="BC7337" s="3">
        <v>8.8000000000000007</v>
      </c>
      <c r="BD7337" s="2">
        <v>216128</v>
      </c>
      <c r="BE7337" s="2">
        <v>124854</v>
      </c>
      <c r="BF7337" s="2">
        <v>80898</v>
      </c>
      <c r="BG7337" s="2">
        <v>124106</v>
      </c>
      <c r="BH7337" s="2">
        <v>106823</v>
      </c>
      <c r="BI7337" s="2">
        <v>115553</v>
      </c>
      <c r="BJ7337" s="2">
        <v>117841</v>
      </c>
      <c r="BK7337" s="2">
        <v>109877</v>
      </c>
      <c r="BL7337" s="2">
        <v>97310</v>
      </c>
      <c r="BM7337" s="2">
        <v>103576</v>
      </c>
      <c r="BN7337" s="2">
        <v>126535</v>
      </c>
      <c r="BO7337" s="2">
        <v>122470</v>
      </c>
      <c r="BP7337" s="2">
        <v>90130</v>
      </c>
      <c r="BQ7337" s="2">
        <v>56132</v>
      </c>
      <c r="BR7337" s="2">
        <v>44926</v>
      </c>
      <c r="BS7337" s="2">
        <v>69691</v>
      </c>
      <c r="BT7337" s="2">
        <v>57827</v>
      </c>
      <c r="BU7337" s="2">
        <v>69458</v>
      </c>
      <c r="BV7337" s="2">
        <v>78049</v>
      </c>
      <c r="BW7337" s="2">
        <v>67273</v>
      </c>
      <c r="BX7337" s="2">
        <v>53571</v>
      </c>
      <c r="BY7337" s="2">
        <v>66921</v>
      </c>
      <c r="BZ7337" s="2">
        <v>82682</v>
      </c>
      <c r="CA7337" s="2">
        <v>74381</v>
      </c>
      <c r="CB7337" s="2">
        <v>18693.984</v>
      </c>
      <c r="CC7337" s="2">
        <v>11642.429</v>
      </c>
      <c r="CD7337" s="2">
        <v>9318.17</v>
      </c>
      <c r="CE7337" s="2">
        <v>14454.638999999999</v>
      </c>
      <c r="CF7337" s="2">
        <v>11993.986000000001</v>
      </c>
      <c r="CG7337" s="2">
        <v>14406.343000000001</v>
      </c>
      <c r="CH7337" s="2">
        <v>16188.11</v>
      </c>
      <c r="CI7337" s="2">
        <v>13953.017</v>
      </c>
      <c r="CJ7337" s="2">
        <v>11111.154</v>
      </c>
      <c r="CK7337" s="2">
        <v>13880.053</v>
      </c>
      <c r="CL7337" s="2">
        <v>17149.188999999998</v>
      </c>
      <c r="CM7337" s="2">
        <v>15427.455</v>
      </c>
      <c r="CN7337" s="2">
        <v>164315</v>
      </c>
      <c r="CO7337" s="2">
        <v>92164</v>
      </c>
      <c r="CP7337" s="2">
        <v>1445971</v>
      </c>
      <c r="CQ7337" s="2">
        <v>811041</v>
      </c>
      <c r="CR7337" s="2">
        <v>168218.52900000001</v>
      </c>
      <c r="CS7337" s="1">
        <v>2010</v>
      </c>
    </row>
    <row r="7338" spans="1:97" x14ac:dyDescent="0.2">
      <c r="A7338">
        <v>54091</v>
      </c>
      <c r="B7338" t="s">
        <v>7</v>
      </c>
      <c r="D7338" t="s">
        <v>3037</v>
      </c>
      <c r="E7338" t="s">
        <v>3036</v>
      </c>
      <c r="F7338">
        <v>9312</v>
      </c>
      <c r="G7338" t="s">
        <v>64</v>
      </c>
      <c r="H7338" t="s">
        <v>4</v>
      </c>
      <c r="I7338" t="s">
        <v>94</v>
      </c>
      <c r="K7338">
        <v>32213</v>
      </c>
      <c r="L7338">
        <v>7</v>
      </c>
      <c r="M7338" t="s">
        <v>3</v>
      </c>
      <c r="N7338" t="s">
        <v>18</v>
      </c>
      <c r="O7338" t="s">
        <v>829</v>
      </c>
      <c r="P7338" t="s">
        <v>69</v>
      </c>
      <c r="S7338" t="s">
        <v>29</v>
      </c>
      <c r="AC7338" s="2">
        <v>0</v>
      </c>
      <c r="AD7338" s="2">
        <v>0</v>
      </c>
      <c r="AE7338" s="2">
        <v>0</v>
      </c>
      <c r="AO7338" s="2">
        <v>0</v>
      </c>
      <c r="AP7338" s="2">
        <v>0</v>
      </c>
      <c r="AQ7338" s="2">
        <v>0</v>
      </c>
      <c r="BA7338" s="3">
        <v>0</v>
      </c>
      <c r="BB7338" s="3">
        <v>0</v>
      </c>
      <c r="BC7338" s="3">
        <v>0</v>
      </c>
      <c r="BM7338" s="2">
        <v>0</v>
      </c>
      <c r="BN7338" s="2">
        <v>0</v>
      </c>
      <c r="BO7338" s="2">
        <v>0</v>
      </c>
      <c r="BY7338" s="2">
        <v>0</v>
      </c>
      <c r="BZ7338" s="2">
        <v>0</v>
      </c>
      <c r="CA7338" s="2">
        <v>0</v>
      </c>
      <c r="CK7338" s="2">
        <v>0</v>
      </c>
      <c r="CL7338" s="2">
        <v>0</v>
      </c>
      <c r="CM7338" s="2">
        <v>0</v>
      </c>
      <c r="CN7338" s="2">
        <v>0</v>
      </c>
      <c r="CO7338" s="2">
        <v>0</v>
      </c>
      <c r="CP7338" s="2">
        <v>0</v>
      </c>
      <c r="CQ7338" s="2">
        <v>0</v>
      </c>
      <c r="CR7338" s="2">
        <v>0</v>
      </c>
      <c r="CS7338" s="1">
        <v>2010</v>
      </c>
    </row>
    <row r="7339" spans="1:97" x14ac:dyDescent="0.2">
      <c r="A7339">
        <v>54096</v>
      </c>
      <c r="B7339" t="s">
        <v>7</v>
      </c>
      <c r="D7339" t="s">
        <v>3035</v>
      </c>
      <c r="E7339" t="s">
        <v>3034</v>
      </c>
      <c r="F7339">
        <v>9393</v>
      </c>
      <c r="G7339" t="s">
        <v>1507</v>
      </c>
      <c r="H7339" t="s">
        <v>9</v>
      </c>
      <c r="I7339" t="s">
        <v>89</v>
      </c>
      <c r="K7339">
        <v>322122</v>
      </c>
      <c r="L7339">
        <v>7</v>
      </c>
      <c r="M7339" t="s">
        <v>3</v>
      </c>
      <c r="N7339" t="s">
        <v>14</v>
      </c>
      <c r="O7339" t="s">
        <v>1</v>
      </c>
      <c r="P7339" t="s">
        <v>1</v>
      </c>
      <c r="S7339" t="s">
        <v>0</v>
      </c>
      <c r="T7339" s="2">
        <v>10319</v>
      </c>
      <c r="U7339" s="2">
        <v>12320</v>
      </c>
      <c r="V7339" s="2">
        <v>16090</v>
      </c>
      <c r="W7339" s="2">
        <v>8623</v>
      </c>
      <c r="X7339" s="2">
        <v>33107</v>
      </c>
      <c r="Y7339" s="2">
        <v>40664</v>
      </c>
      <c r="Z7339" s="2">
        <v>48182</v>
      </c>
      <c r="AA7339" s="2">
        <v>50772</v>
      </c>
      <c r="AB7339" s="2">
        <v>50433</v>
      </c>
      <c r="AC7339" s="2">
        <v>40276</v>
      </c>
      <c r="AD7339" s="2">
        <v>26471</v>
      </c>
      <c r="AE7339" s="2">
        <v>74782</v>
      </c>
      <c r="AF7339" s="2">
        <v>10319</v>
      </c>
      <c r="AG7339" s="2">
        <v>12320</v>
      </c>
      <c r="AH7339" s="2">
        <v>16090</v>
      </c>
      <c r="AI7339" s="2">
        <v>8623</v>
      </c>
      <c r="AJ7339" s="2">
        <v>24413</v>
      </c>
      <c r="AK7339" s="2">
        <v>17455</v>
      </c>
      <c r="AL7339" s="2">
        <v>23515</v>
      </c>
      <c r="AM7339" s="2">
        <v>18501</v>
      </c>
      <c r="AN7339" s="2">
        <v>29170</v>
      </c>
      <c r="AO7339" s="2">
        <v>40276</v>
      </c>
      <c r="AP7339" s="2">
        <v>21235</v>
      </c>
      <c r="AQ7339" s="2">
        <v>21724</v>
      </c>
      <c r="AR7339" s="3">
        <v>1.03</v>
      </c>
      <c r="AS7339" s="3">
        <v>1.03</v>
      </c>
      <c r="AT7339" s="3">
        <v>1.03</v>
      </c>
      <c r="AU7339" s="3">
        <v>1.03</v>
      </c>
      <c r="AV7339" s="3">
        <v>1.03</v>
      </c>
      <c r="AW7339" s="3">
        <v>1.03</v>
      </c>
      <c r="AX7339" s="3">
        <v>1.03</v>
      </c>
      <c r="AY7339" s="3">
        <v>1.03</v>
      </c>
      <c r="AZ7339" s="3">
        <v>1.03</v>
      </c>
      <c r="BA7339" s="3">
        <v>1.03</v>
      </c>
      <c r="BB7339" s="3">
        <v>1.03</v>
      </c>
      <c r="BC7339" s="3">
        <v>1.03</v>
      </c>
      <c r="BD7339" s="2">
        <v>10629</v>
      </c>
      <c r="BE7339" s="2">
        <v>12690</v>
      </c>
      <c r="BF7339" s="2">
        <v>16573</v>
      </c>
      <c r="BG7339" s="2">
        <v>8882</v>
      </c>
      <c r="BH7339" s="2">
        <v>34100</v>
      </c>
      <c r="BI7339" s="2">
        <v>41884</v>
      </c>
      <c r="BJ7339" s="2">
        <v>49627</v>
      </c>
      <c r="BK7339" s="2">
        <v>52295</v>
      </c>
      <c r="BL7339" s="2">
        <v>51946</v>
      </c>
      <c r="BM7339" s="2">
        <v>41484</v>
      </c>
      <c r="BN7339" s="2">
        <v>27265</v>
      </c>
      <c r="BO7339" s="2">
        <v>77025</v>
      </c>
      <c r="BP7339" s="2">
        <v>10629</v>
      </c>
      <c r="BQ7339" s="2">
        <v>12690</v>
      </c>
      <c r="BR7339" s="2">
        <v>16573</v>
      </c>
      <c r="BS7339" s="2">
        <v>8882</v>
      </c>
      <c r="BT7339" s="2">
        <v>25145</v>
      </c>
      <c r="BU7339" s="2">
        <v>17979</v>
      </c>
      <c r="BV7339" s="2">
        <v>24220</v>
      </c>
      <c r="BW7339" s="2">
        <v>19056</v>
      </c>
      <c r="BX7339" s="2">
        <v>30045</v>
      </c>
      <c r="BY7339" s="2">
        <v>41484</v>
      </c>
      <c r="BZ7339" s="2">
        <v>21872</v>
      </c>
      <c r="CA7339" s="2">
        <v>22376</v>
      </c>
      <c r="CB7339" s="2">
        <v>3488.77</v>
      </c>
      <c r="CC7339" s="2">
        <v>3891.136</v>
      </c>
      <c r="CD7339" s="2">
        <v>3301.511</v>
      </c>
      <c r="CE7339" s="2">
        <v>2072.3270000000002</v>
      </c>
      <c r="CF7339" s="2">
        <v>4124.4890000000005</v>
      </c>
      <c r="CG7339" s="2">
        <v>2949.0810000000001</v>
      </c>
      <c r="CH7339" s="2">
        <v>3972.761</v>
      </c>
      <c r="CI7339" s="2">
        <v>3125.777</v>
      </c>
      <c r="CJ7339" s="2">
        <v>4928.26</v>
      </c>
      <c r="CK7339" s="2">
        <v>8023.3070000000007</v>
      </c>
      <c r="CL7339" s="2">
        <v>3587.681</v>
      </c>
      <c r="CM7339" s="2">
        <v>3670.2670000000003</v>
      </c>
      <c r="CN7339" s="2">
        <v>412039</v>
      </c>
      <c r="CO7339" s="2">
        <v>243641</v>
      </c>
      <c r="CP7339" s="2">
        <v>424400</v>
      </c>
      <c r="CQ7339" s="2">
        <v>250951</v>
      </c>
      <c r="CR7339" s="2">
        <v>47135.366999999998</v>
      </c>
      <c r="CS7339" s="1">
        <v>2010</v>
      </c>
    </row>
    <row r="7340" spans="1:97" x14ac:dyDescent="0.2">
      <c r="A7340">
        <v>54096</v>
      </c>
      <c r="B7340" t="s">
        <v>7</v>
      </c>
      <c r="D7340" t="s">
        <v>3035</v>
      </c>
      <c r="E7340" t="s">
        <v>3034</v>
      </c>
      <c r="F7340">
        <v>9393</v>
      </c>
      <c r="G7340" t="s">
        <v>1507</v>
      </c>
      <c r="H7340" t="s">
        <v>9</v>
      </c>
      <c r="I7340" t="s">
        <v>89</v>
      </c>
      <c r="K7340">
        <v>322122</v>
      </c>
      <c r="L7340">
        <v>7</v>
      </c>
      <c r="M7340" t="s">
        <v>3</v>
      </c>
      <c r="N7340" t="s">
        <v>11</v>
      </c>
      <c r="O7340" t="s">
        <v>1</v>
      </c>
      <c r="P7340" t="s">
        <v>1</v>
      </c>
      <c r="S7340" t="s">
        <v>0</v>
      </c>
      <c r="T7340" s="2">
        <v>36791</v>
      </c>
      <c r="U7340" s="2">
        <v>45311</v>
      </c>
      <c r="V7340" s="2">
        <v>53189</v>
      </c>
      <c r="W7340" s="2">
        <v>54763</v>
      </c>
      <c r="X7340" s="2">
        <v>144633</v>
      </c>
      <c r="Y7340" s="2">
        <v>175849</v>
      </c>
      <c r="Z7340" s="2">
        <v>206791</v>
      </c>
      <c r="AA7340" s="2">
        <v>237689</v>
      </c>
      <c r="AB7340" s="2">
        <v>220959</v>
      </c>
      <c r="AC7340" s="2">
        <v>231248</v>
      </c>
      <c r="AD7340" s="2">
        <v>210568</v>
      </c>
      <c r="AE7340" s="2">
        <v>268687</v>
      </c>
      <c r="AF7340" s="2">
        <v>26513</v>
      </c>
      <c r="AG7340" s="2">
        <v>27688</v>
      </c>
      <c r="AH7340" s="2">
        <v>22374</v>
      </c>
      <c r="AI7340" s="2">
        <v>25566</v>
      </c>
      <c r="AJ7340" s="2">
        <v>72795</v>
      </c>
      <c r="AK7340" s="2">
        <v>61199</v>
      </c>
      <c r="AL7340" s="2">
        <v>71340</v>
      </c>
      <c r="AM7340" s="2">
        <v>89062</v>
      </c>
      <c r="AN7340" s="2">
        <v>81752</v>
      </c>
      <c r="AO7340" s="2">
        <v>97583</v>
      </c>
      <c r="AP7340" s="2">
        <v>79257</v>
      </c>
      <c r="AQ7340" s="2">
        <v>96190</v>
      </c>
      <c r="AR7340" s="3">
        <v>1.03</v>
      </c>
      <c r="AS7340" s="3">
        <v>1.03</v>
      </c>
      <c r="AT7340" s="3">
        <v>1.03</v>
      </c>
      <c r="AU7340" s="3">
        <v>1.03</v>
      </c>
      <c r="AV7340" s="3">
        <v>1.03</v>
      </c>
      <c r="AW7340" s="3">
        <v>1.03</v>
      </c>
      <c r="AX7340" s="3">
        <v>1.03</v>
      </c>
      <c r="AY7340" s="3">
        <v>1.03</v>
      </c>
      <c r="AZ7340" s="3">
        <v>1.03</v>
      </c>
      <c r="BA7340" s="3">
        <v>1.03</v>
      </c>
      <c r="BB7340" s="3">
        <v>1.03</v>
      </c>
      <c r="BC7340" s="3">
        <v>1.03</v>
      </c>
      <c r="BD7340" s="2">
        <v>37895</v>
      </c>
      <c r="BE7340" s="2">
        <v>46670</v>
      </c>
      <c r="BF7340" s="2">
        <v>54785</v>
      </c>
      <c r="BG7340" s="2">
        <v>56406</v>
      </c>
      <c r="BH7340" s="2">
        <v>148972</v>
      </c>
      <c r="BI7340" s="2">
        <v>181124</v>
      </c>
      <c r="BJ7340" s="2">
        <v>212995</v>
      </c>
      <c r="BK7340" s="2">
        <v>244820</v>
      </c>
      <c r="BL7340" s="2">
        <v>227588</v>
      </c>
      <c r="BM7340" s="2">
        <v>238185</v>
      </c>
      <c r="BN7340" s="2">
        <v>216885</v>
      </c>
      <c r="BO7340" s="2">
        <v>276748</v>
      </c>
      <c r="BP7340" s="2">
        <v>27308</v>
      </c>
      <c r="BQ7340" s="2">
        <v>28519</v>
      </c>
      <c r="BR7340" s="2">
        <v>23045</v>
      </c>
      <c r="BS7340" s="2">
        <v>26333</v>
      </c>
      <c r="BT7340" s="2">
        <v>74979</v>
      </c>
      <c r="BU7340" s="2">
        <v>63035</v>
      </c>
      <c r="BV7340" s="2">
        <v>73480</v>
      </c>
      <c r="BW7340" s="2">
        <v>91734</v>
      </c>
      <c r="BX7340" s="2">
        <v>84205</v>
      </c>
      <c r="BY7340" s="2">
        <v>100511</v>
      </c>
      <c r="BZ7340" s="2">
        <v>81635</v>
      </c>
      <c r="CA7340" s="2">
        <v>99076</v>
      </c>
      <c r="CB7340" s="2">
        <v>2733.9740000000002</v>
      </c>
      <c r="CC7340" s="2">
        <v>2868.4160000000002</v>
      </c>
      <c r="CD7340" s="2">
        <v>3196.8389999999999</v>
      </c>
      <c r="CE7340" s="2">
        <v>3703.877</v>
      </c>
      <c r="CF7340" s="2">
        <v>12298.562</v>
      </c>
      <c r="CG7340" s="2">
        <v>10339.550000000001</v>
      </c>
      <c r="CH7340" s="2">
        <v>12052.725</v>
      </c>
      <c r="CI7340" s="2">
        <v>15046.940999999999</v>
      </c>
      <c r="CJ7340" s="2">
        <v>13811.995000000001</v>
      </c>
      <c r="CK7340" s="2">
        <v>15267.81</v>
      </c>
      <c r="CL7340" s="2">
        <v>13390.423000000001</v>
      </c>
      <c r="CM7340" s="2">
        <v>16251.156999999999</v>
      </c>
      <c r="CN7340" s="2">
        <v>1886478</v>
      </c>
      <c r="CO7340" s="2">
        <v>751319</v>
      </c>
      <c r="CP7340" s="2">
        <v>1943073</v>
      </c>
      <c r="CQ7340" s="2">
        <v>773860</v>
      </c>
      <c r="CR7340" s="2">
        <v>120962.269</v>
      </c>
      <c r="CS7340" s="1">
        <v>2010</v>
      </c>
    </row>
    <row r="7341" spans="1:97" x14ac:dyDescent="0.2">
      <c r="A7341">
        <v>54096</v>
      </c>
      <c r="B7341" t="s">
        <v>7</v>
      </c>
      <c r="D7341" t="s">
        <v>3035</v>
      </c>
      <c r="E7341" t="s">
        <v>3034</v>
      </c>
      <c r="F7341">
        <v>9393</v>
      </c>
      <c r="G7341" t="s">
        <v>1507</v>
      </c>
      <c r="H7341" t="s">
        <v>9</v>
      </c>
      <c r="I7341" t="s">
        <v>89</v>
      </c>
      <c r="K7341">
        <v>322122</v>
      </c>
      <c r="L7341">
        <v>7</v>
      </c>
      <c r="M7341" t="s">
        <v>3</v>
      </c>
      <c r="N7341" t="s">
        <v>18</v>
      </c>
      <c r="O7341" t="s">
        <v>32</v>
      </c>
      <c r="P7341" t="s">
        <v>16</v>
      </c>
      <c r="S7341" t="s">
        <v>15</v>
      </c>
      <c r="T7341" s="2">
        <v>57085</v>
      </c>
      <c r="U7341" s="2">
        <v>53621</v>
      </c>
      <c r="V7341" s="2">
        <v>58025</v>
      </c>
      <c r="W7341" s="2">
        <v>57330</v>
      </c>
      <c r="X7341" s="2">
        <v>30635</v>
      </c>
      <c r="Y7341" s="2">
        <v>55961</v>
      </c>
      <c r="Z7341" s="2">
        <v>56620</v>
      </c>
      <c r="AA7341" s="2">
        <v>58399</v>
      </c>
      <c r="AB7341" s="2">
        <v>58467</v>
      </c>
      <c r="AC7341" s="2">
        <v>61913</v>
      </c>
      <c r="AD7341" s="2">
        <v>57832</v>
      </c>
      <c r="AE7341" s="2">
        <v>58854</v>
      </c>
      <c r="AF7341" s="2">
        <v>6264</v>
      </c>
      <c r="AG7341" s="2">
        <v>5822</v>
      </c>
      <c r="AH7341" s="2">
        <v>6126</v>
      </c>
      <c r="AI7341" s="2">
        <v>5755</v>
      </c>
      <c r="AJ7341" s="2">
        <v>2247</v>
      </c>
      <c r="AK7341" s="2">
        <v>6195</v>
      </c>
      <c r="AL7341" s="2">
        <v>6447</v>
      </c>
      <c r="AM7341" s="2">
        <v>6473</v>
      </c>
      <c r="AN7341" s="2">
        <v>6519</v>
      </c>
      <c r="AO7341" s="2">
        <v>5148</v>
      </c>
      <c r="AP7341" s="2">
        <v>5363</v>
      </c>
      <c r="AQ7341" s="2">
        <v>4989</v>
      </c>
      <c r="AR7341" s="3">
        <v>12.200000000000001</v>
      </c>
      <c r="AS7341" s="3">
        <v>12.236000000000001</v>
      </c>
      <c r="AT7341" s="3">
        <v>12.200000000000001</v>
      </c>
      <c r="AU7341" s="3">
        <v>12.200000000000001</v>
      </c>
      <c r="AV7341" s="3">
        <v>12.200000000000001</v>
      </c>
      <c r="AW7341" s="3">
        <v>12.200000000000001</v>
      </c>
      <c r="AX7341" s="3">
        <v>12.200000000000001</v>
      </c>
      <c r="AY7341" s="3">
        <v>12.200000000000001</v>
      </c>
      <c r="AZ7341" s="3">
        <v>12.200000000000001</v>
      </c>
      <c r="BA7341" s="3">
        <v>12.200000000000001</v>
      </c>
      <c r="BB7341" s="3">
        <v>12.200000000000001</v>
      </c>
      <c r="BC7341" s="3">
        <v>12.200000000000001</v>
      </c>
      <c r="BD7341" s="2">
        <v>696437</v>
      </c>
      <c r="BE7341" s="2">
        <v>656107</v>
      </c>
      <c r="BF7341" s="2">
        <v>707905</v>
      </c>
      <c r="BG7341" s="2">
        <v>699426</v>
      </c>
      <c r="BH7341" s="2">
        <v>373747</v>
      </c>
      <c r="BI7341" s="2">
        <v>682724</v>
      </c>
      <c r="BJ7341" s="2">
        <v>690764</v>
      </c>
      <c r="BK7341" s="2">
        <v>712468</v>
      </c>
      <c r="BL7341" s="2">
        <v>713297</v>
      </c>
      <c r="BM7341" s="2">
        <v>755339</v>
      </c>
      <c r="BN7341" s="2">
        <v>705550</v>
      </c>
      <c r="BO7341" s="2">
        <v>718019</v>
      </c>
      <c r="BP7341" s="2">
        <v>76422</v>
      </c>
      <c r="BQ7341" s="2">
        <v>71244</v>
      </c>
      <c r="BR7341" s="2">
        <v>74738</v>
      </c>
      <c r="BS7341" s="2">
        <v>70209</v>
      </c>
      <c r="BT7341" s="2">
        <v>27417</v>
      </c>
      <c r="BU7341" s="2">
        <v>75577</v>
      </c>
      <c r="BV7341" s="2">
        <v>78653</v>
      </c>
      <c r="BW7341" s="2">
        <v>78970</v>
      </c>
      <c r="BX7341" s="2">
        <v>79533</v>
      </c>
      <c r="BY7341" s="2">
        <v>62808</v>
      </c>
      <c r="BZ7341" s="2">
        <v>65431</v>
      </c>
      <c r="CA7341" s="2">
        <v>60863</v>
      </c>
      <c r="CB7341" s="2">
        <v>15522.347000000002</v>
      </c>
      <c r="CC7341" s="2">
        <v>14470.624</v>
      </c>
      <c r="CD7341" s="2">
        <v>15180.363000000001</v>
      </c>
      <c r="CE7341" s="2">
        <v>14260.342000000001</v>
      </c>
      <c r="CF7341" s="2">
        <v>5568.86</v>
      </c>
      <c r="CG7341" s="2">
        <v>15350.736000000001</v>
      </c>
      <c r="CH7341" s="2">
        <v>15975.582</v>
      </c>
      <c r="CI7341" s="2">
        <v>16039.798000000001</v>
      </c>
      <c r="CJ7341" s="2">
        <v>16154.171</v>
      </c>
      <c r="CK7341" s="2">
        <v>12757.184999999999</v>
      </c>
      <c r="CL7341" s="2">
        <v>13289.829</v>
      </c>
      <c r="CM7341" s="2">
        <v>12362.136</v>
      </c>
      <c r="CN7341" s="2">
        <v>664742</v>
      </c>
      <c r="CO7341" s="2">
        <v>67348</v>
      </c>
      <c r="CP7341" s="2">
        <v>8111783</v>
      </c>
      <c r="CQ7341" s="2">
        <v>821865</v>
      </c>
      <c r="CR7341" s="2">
        <v>166931.973</v>
      </c>
      <c r="CS7341" s="1">
        <v>2010</v>
      </c>
    </row>
    <row r="7342" spans="1:97" x14ac:dyDescent="0.2">
      <c r="A7342">
        <v>54096</v>
      </c>
      <c r="B7342" t="s">
        <v>7</v>
      </c>
      <c r="D7342" t="s">
        <v>3035</v>
      </c>
      <c r="E7342" t="s">
        <v>3034</v>
      </c>
      <c r="F7342">
        <v>9393</v>
      </c>
      <c r="G7342" t="s">
        <v>1507</v>
      </c>
      <c r="H7342" t="s">
        <v>9</v>
      </c>
      <c r="I7342" t="s">
        <v>89</v>
      </c>
      <c r="K7342">
        <v>322122</v>
      </c>
      <c r="L7342">
        <v>7</v>
      </c>
      <c r="M7342" t="s">
        <v>3</v>
      </c>
      <c r="N7342" t="s">
        <v>18</v>
      </c>
      <c r="O7342" t="s">
        <v>31</v>
      </c>
      <c r="P7342" t="s">
        <v>31</v>
      </c>
      <c r="S7342" t="s">
        <v>29</v>
      </c>
      <c r="T7342" s="2">
        <v>2713</v>
      </c>
      <c r="U7342" s="2">
        <v>211</v>
      </c>
      <c r="V7342" s="2">
        <v>2135</v>
      </c>
      <c r="W7342" s="2">
        <v>1047</v>
      </c>
      <c r="X7342" s="2">
        <v>2816</v>
      </c>
      <c r="Y7342" s="2">
        <v>1317</v>
      </c>
      <c r="Z7342" s="2">
        <v>1433</v>
      </c>
      <c r="AA7342" s="2">
        <v>2483</v>
      </c>
      <c r="AB7342" s="2">
        <v>2097</v>
      </c>
      <c r="AC7342" s="2">
        <v>2136</v>
      </c>
      <c r="AD7342" s="2">
        <v>1488</v>
      </c>
      <c r="AE7342" s="2">
        <v>1330</v>
      </c>
      <c r="AF7342" s="2">
        <v>298</v>
      </c>
      <c r="AG7342" s="2">
        <v>23</v>
      </c>
      <c r="AH7342" s="2">
        <v>225</v>
      </c>
      <c r="AI7342" s="2">
        <v>105</v>
      </c>
      <c r="AJ7342" s="2">
        <v>207</v>
      </c>
      <c r="AK7342" s="2">
        <v>146</v>
      </c>
      <c r="AL7342" s="2">
        <v>163</v>
      </c>
      <c r="AM7342" s="2">
        <v>275</v>
      </c>
      <c r="AN7342" s="2">
        <v>234</v>
      </c>
      <c r="AO7342" s="2">
        <v>178</v>
      </c>
      <c r="AP7342" s="2">
        <v>138</v>
      </c>
      <c r="AQ7342" s="2">
        <v>113</v>
      </c>
      <c r="AR7342" s="3">
        <v>6.2</v>
      </c>
      <c r="AS7342" s="3">
        <v>6.2</v>
      </c>
      <c r="AT7342" s="3">
        <v>6.2</v>
      </c>
      <c r="AU7342" s="3">
        <v>6.2</v>
      </c>
      <c r="AV7342" s="3">
        <v>6.2</v>
      </c>
      <c r="AW7342" s="3">
        <v>6.2</v>
      </c>
      <c r="AX7342" s="3">
        <v>6.2</v>
      </c>
      <c r="AY7342" s="3">
        <v>6.2</v>
      </c>
      <c r="AZ7342" s="3">
        <v>6.2</v>
      </c>
      <c r="BA7342" s="3">
        <v>6.2</v>
      </c>
      <c r="BB7342" s="3">
        <v>6.2</v>
      </c>
      <c r="BC7342" s="3">
        <v>6.2</v>
      </c>
      <c r="BD7342" s="2">
        <v>16821</v>
      </c>
      <c r="BE7342" s="2">
        <v>1308</v>
      </c>
      <c r="BF7342" s="2">
        <v>13237</v>
      </c>
      <c r="BG7342" s="2">
        <v>6491</v>
      </c>
      <c r="BH7342" s="2">
        <v>17459</v>
      </c>
      <c r="BI7342" s="2">
        <v>8165</v>
      </c>
      <c r="BJ7342" s="2">
        <v>8885</v>
      </c>
      <c r="BK7342" s="2">
        <v>15395</v>
      </c>
      <c r="BL7342" s="2">
        <v>13001</v>
      </c>
      <c r="BM7342" s="2">
        <v>13243</v>
      </c>
      <c r="BN7342" s="2">
        <v>9226</v>
      </c>
      <c r="BO7342" s="2">
        <v>8246</v>
      </c>
      <c r="BP7342" s="2">
        <v>1846</v>
      </c>
      <c r="BQ7342" s="2">
        <v>142</v>
      </c>
      <c r="BR7342" s="2">
        <v>1398</v>
      </c>
      <c r="BS7342" s="2">
        <v>652</v>
      </c>
      <c r="BT7342" s="2">
        <v>1281</v>
      </c>
      <c r="BU7342" s="2">
        <v>904</v>
      </c>
      <c r="BV7342" s="2">
        <v>1012</v>
      </c>
      <c r="BW7342" s="2">
        <v>1706</v>
      </c>
      <c r="BX7342" s="2">
        <v>1450</v>
      </c>
      <c r="BY7342" s="2">
        <v>1101</v>
      </c>
      <c r="BZ7342" s="2">
        <v>856</v>
      </c>
      <c r="CA7342" s="2">
        <v>699</v>
      </c>
      <c r="CB7342" s="2">
        <v>374.90100000000001</v>
      </c>
      <c r="CC7342" s="2">
        <v>28.853000000000002</v>
      </c>
      <c r="CD7342" s="2">
        <v>283.85500000000002</v>
      </c>
      <c r="CE7342" s="2">
        <v>132.351</v>
      </c>
      <c r="CF7342" s="2">
        <v>260.14300000000003</v>
      </c>
      <c r="CG7342" s="2">
        <v>183.595</v>
      </c>
      <c r="CH7342" s="2">
        <v>205.47800000000001</v>
      </c>
      <c r="CI7342" s="2">
        <v>346.57900000000001</v>
      </c>
      <c r="CJ7342" s="2">
        <v>294.44499999999999</v>
      </c>
      <c r="CK7342" s="2">
        <v>223.66900000000001</v>
      </c>
      <c r="CL7342" s="2">
        <v>173.774</v>
      </c>
      <c r="CM7342" s="2">
        <v>141.971</v>
      </c>
      <c r="CN7342" s="2">
        <v>21206</v>
      </c>
      <c r="CO7342" s="2">
        <v>2105</v>
      </c>
      <c r="CP7342" s="2">
        <v>131477</v>
      </c>
      <c r="CQ7342" s="2">
        <v>13047</v>
      </c>
      <c r="CR7342" s="2">
        <v>2649.614</v>
      </c>
      <c r="CS7342" s="1">
        <v>2010</v>
      </c>
    </row>
    <row r="7343" spans="1:97" x14ac:dyDescent="0.2">
      <c r="A7343">
        <v>54096</v>
      </c>
      <c r="B7343" t="s">
        <v>7</v>
      </c>
      <c r="D7343" t="s">
        <v>3035</v>
      </c>
      <c r="E7343" t="s">
        <v>3034</v>
      </c>
      <c r="F7343">
        <v>9393</v>
      </c>
      <c r="G7343" t="s">
        <v>1507</v>
      </c>
      <c r="H7343" t="s">
        <v>9</v>
      </c>
      <c r="I7343" t="s">
        <v>89</v>
      </c>
      <c r="K7343">
        <v>322122</v>
      </c>
      <c r="L7343">
        <v>7</v>
      </c>
      <c r="M7343" t="s">
        <v>3</v>
      </c>
      <c r="N7343" t="s">
        <v>18</v>
      </c>
      <c r="O7343" t="s">
        <v>1</v>
      </c>
      <c r="P7343" t="s">
        <v>1</v>
      </c>
      <c r="S7343" t="s">
        <v>0</v>
      </c>
      <c r="T7343" s="2">
        <v>244983</v>
      </c>
      <c r="U7343" s="2">
        <v>142124</v>
      </c>
      <c r="V7343" s="2">
        <v>120552</v>
      </c>
      <c r="W7343" s="2">
        <v>120212</v>
      </c>
      <c r="X7343" s="2">
        <v>129129</v>
      </c>
      <c r="Y7343" s="2">
        <v>99856</v>
      </c>
      <c r="Z7343" s="2">
        <v>120248</v>
      </c>
      <c r="AA7343" s="2">
        <v>135734</v>
      </c>
      <c r="AB7343" s="2">
        <v>112932</v>
      </c>
      <c r="AC7343" s="2">
        <v>122469</v>
      </c>
      <c r="AD7343" s="2">
        <v>127347</v>
      </c>
      <c r="AE7343" s="2">
        <v>93755</v>
      </c>
      <c r="AF7343" s="2">
        <v>26883</v>
      </c>
      <c r="AG7343" s="2">
        <v>15433</v>
      </c>
      <c r="AH7343" s="2">
        <v>12727</v>
      </c>
      <c r="AI7343" s="2">
        <v>12067</v>
      </c>
      <c r="AJ7343" s="2">
        <v>9473</v>
      </c>
      <c r="AK7343" s="2">
        <v>11054</v>
      </c>
      <c r="AL7343" s="2">
        <v>13692</v>
      </c>
      <c r="AM7343" s="2">
        <v>15045</v>
      </c>
      <c r="AN7343" s="2">
        <v>12592</v>
      </c>
      <c r="AO7343" s="2">
        <v>10183</v>
      </c>
      <c r="AP7343" s="2">
        <v>11810</v>
      </c>
      <c r="AQ7343" s="2">
        <v>7948</v>
      </c>
      <c r="AR7343" s="3">
        <v>1.03</v>
      </c>
      <c r="AS7343" s="3">
        <v>1.03</v>
      </c>
      <c r="AT7343" s="3">
        <v>1.03</v>
      </c>
      <c r="AU7343" s="3">
        <v>1.03</v>
      </c>
      <c r="AV7343" s="3">
        <v>1.03</v>
      </c>
      <c r="AW7343" s="3">
        <v>1.03</v>
      </c>
      <c r="AX7343" s="3">
        <v>1.03</v>
      </c>
      <c r="AY7343" s="3">
        <v>1.03</v>
      </c>
      <c r="AZ7343" s="3">
        <v>1.03</v>
      </c>
      <c r="BA7343" s="3">
        <v>1.03</v>
      </c>
      <c r="BB7343" s="3">
        <v>1.03</v>
      </c>
      <c r="BC7343" s="3">
        <v>1.03</v>
      </c>
      <c r="BD7343" s="2">
        <v>252332</v>
      </c>
      <c r="BE7343" s="2">
        <v>146388</v>
      </c>
      <c r="BF7343" s="2">
        <v>124169</v>
      </c>
      <c r="BG7343" s="2">
        <v>123818</v>
      </c>
      <c r="BH7343" s="2">
        <v>133003</v>
      </c>
      <c r="BI7343" s="2">
        <v>102852</v>
      </c>
      <c r="BJ7343" s="2">
        <v>123855</v>
      </c>
      <c r="BK7343" s="2">
        <v>139806</v>
      </c>
      <c r="BL7343" s="2">
        <v>116320</v>
      </c>
      <c r="BM7343" s="2">
        <v>126143</v>
      </c>
      <c r="BN7343" s="2">
        <v>131167</v>
      </c>
      <c r="BO7343" s="2">
        <v>96568</v>
      </c>
      <c r="BP7343" s="2">
        <v>27689</v>
      </c>
      <c r="BQ7343" s="2">
        <v>15896</v>
      </c>
      <c r="BR7343" s="2">
        <v>13109</v>
      </c>
      <c r="BS7343" s="2">
        <v>12429</v>
      </c>
      <c r="BT7343" s="2">
        <v>9757</v>
      </c>
      <c r="BU7343" s="2">
        <v>11386</v>
      </c>
      <c r="BV7343" s="2">
        <v>14103</v>
      </c>
      <c r="BW7343" s="2">
        <v>15496</v>
      </c>
      <c r="BX7343" s="2">
        <v>12970</v>
      </c>
      <c r="BY7343" s="2">
        <v>10489</v>
      </c>
      <c r="BZ7343" s="2">
        <v>12164</v>
      </c>
      <c r="CA7343" s="2">
        <v>8186</v>
      </c>
      <c r="CB7343" s="2">
        <v>5624.0439999999999</v>
      </c>
      <c r="CC7343" s="2">
        <v>3228.625</v>
      </c>
      <c r="CD7343" s="2">
        <v>2662.6790000000001</v>
      </c>
      <c r="CE7343" s="2">
        <v>2524.4880000000003</v>
      </c>
      <c r="CF7343" s="2">
        <v>1981.7530000000002</v>
      </c>
      <c r="CG7343" s="2">
        <v>2312.5720000000001</v>
      </c>
      <c r="CH7343" s="2">
        <v>2864.4560000000001</v>
      </c>
      <c r="CI7343" s="2">
        <v>3147.4549999999999</v>
      </c>
      <c r="CJ7343" s="2">
        <v>2634.3180000000002</v>
      </c>
      <c r="CK7343" s="2">
        <v>2130.4760000000001</v>
      </c>
      <c r="CL7343" s="2">
        <v>2470.6840000000002</v>
      </c>
      <c r="CM7343" s="2">
        <v>1662.606</v>
      </c>
      <c r="CN7343" s="2">
        <v>1569341</v>
      </c>
      <c r="CO7343" s="2">
        <v>158907</v>
      </c>
      <c r="CP7343" s="2">
        <v>1616421</v>
      </c>
      <c r="CQ7343" s="2">
        <v>163674</v>
      </c>
      <c r="CR7343" s="2">
        <v>33244.156000000003</v>
      </c>
      <c r="CS7343" s="1">
        <v>2010</v>
      </c>
    </row>
    <row r="7344" spans="1:97" x14ac:dyDescent="0.2">
      <c r="A7344">
        <v>54096</v>
      </c>
      <c r="B7344" t="s">
        <v>7</v>
      </c>
      <c r="D7344" t="s">
        <v>3035</v>
      </c>
      <c r="E7344" t="s">
        <v>3034</v>
      </c>
      <c r="F7344">
        <v>9393</v>
      </c>
      <c r="G7344" t="s">
        <v>1507</v>
      </c>
      <c r="H7344" t="s">
        <v>9</v>
      </c>
      <c r="I7344" t="s">
        <v>89</v>
      </c>
      <c r="K7344">
        <v>322122</v>
      </c>
      <c r="L7344">
        <v>7</v>
      </c>
      <c r="M7344" t="s">
        <v>3</v>
      </c>
      <c r="N7344" t="s">
        <v>18</v>
      </c>
      <c r="O7344" t="s">
        <v>17</v>
      </c>
      <c r="P7344" t="s">
        <v>16</v>
      </c>
      <c r="S7344" t="s">
        <v>15</v>
      </c>
      <c r="T7344" s="2">
        <v>42807</v>
      </c>
      <c r="U7344" s="2">
        <v>47353</v>
      </c>
      <c r="V7344" s="2">
        <v>57166</v>
      </c>
      <c r="W7344" s="2">
        <v>45270</v>
      </c>
      <c r="X7344" s="2">
        <v>18410</v>
      </c>
      <c r="Y7344" s="2">
        <v>37393</v>
      </c>
      <c r="Z7344" s="2">
        <v>32079</v>
      </c>
      <c r="AA7344" s="2">
        <v>29503</v>
      </c>
      <c r="AB7344" s="2">
        <v>25582</v>
      </c>
      <c r="AC7344" s="2">
        <v>28616</v>
      </c>
      <c r="AD7344" s="2">
        <v>31478</v>
      </c>
      <c r="AE7344" s="2">
        <v>46727</v>
      </c>
      <c r="AF7344" s="2">
        <v>4697</v>
      </c>
      <c r="AG7344" s="2">
        <v>5142</v>
      </c>
      <c r="AH7344" s="2">
        <v>6035</v>
      </c>
      <c r="AI7344" s="2">
        <v>4544</v>
      </c>
      <c r="AJ7344" s="2">
        <v>1350</v>
      </c>
      <c r="AK7344" s="2">
        <v>4139</v>
      </c>
      <c r="AL7344" s="2">
        <v>3653</v>
      </c>
      <c r="AM7344" s="2">
        <v>3270</v>
      </c>
      <c r="AN7344" s="2">
        <v>2852</v>
      </c>
      <c r="AO7344" s="2">
        <v>2380</v>
      </c>
      <c r="AP7344" s="2">
        <v>2919</v>
      </c>
      <c r="AQ7344" s="2">
        <v>3961</v>
      </c>
      <c r="AR7344" s="3">
        <v>8.1999999999999993</v>
      </c>
      <c r="AS7344" s="3">
        <v>8.1999999999999993</v>
      </c>
      <c r="AT7344" s="3">
        <v>8.1999999999999993</v>
      </c>
      <c r="AU7344" s="3">
        <v>8.1999999999999993</v>
      </c>
      <c r="AV7344" s="3">
        <v>8.1999999999999993</v>
      </c>
      <c r="AW7344" s="3">
        <v>8.1999999999999993</v>
      </c>
      <c r="AX7344" s="3">
        <v>8.1999999999999993</v>
      </c>
      <c r="AY7344" s="3">
        <v>8.1999999999999993</v>
      </c>
      <c r="AZ7344" s="3">
        <v>8.1999999999999993</v>
      </c>
      <c r="BA7344" s="3">
        <v>8.1999999999999993</v>
      </c>
      <c r="BB7344" s="3">
        <v>8.1999999999999993</v>
      </c>
      <c r="BC7344" s="3">
        <v>8.1999999999999993</v>
      </c>
      <c r="BD7344" s="2">
        <v>351017</v>
      </c>
      <c r="BE7344" s="2">
        <v>388295</v>
      </c>
      <c r="BF7344" s="2">
        <v>468761</v>
      </c>
      <c r="BG7344" s="2">
        <v>371214</v>
      </c>
      <c r="BH7344" s="2">
        <v>150962</v>
      </c>
      <c r="BI7344" s="2">
        <v>306623</v>
      </c>
      <c r="BJ7344" s="2">
        <v>263048</v>
      </c>
      <c r="BK7344" s="2">
        <v>241925</v>
      </c>
      <c r="BL7344" s="2">
        <v>209772</v>
      </c>
      <c r="BM7344" s="2">
        <v>234651</v>
      </c>
      <c r="BN7344" s="2">
        <v>258120</v>
      </c>
      <c r="BO7344" s="2">
        <v>383161</v>
      </c>
      <c r="BP7344" s="2">
        <v>38518</v>
      </c>
      <c r="BQ7344" s="2">
        <v>42163</v>
      </c>
      <c r="BR7344" s="2">
        <v>49490</v>
      </c>
      <c r="BS7344" s="2">
        <v>37263</v>
      </c>
      <c r="BT7344" s="2">
        <v>11074</v>
      </c>
      <c r="BU7344" s="2">
        <v>33943</v>
      </c>
      <c r="BV7344" s="2">
        <v>29952</v>
      </c>
      <c r="BW7344" s="2">
        <v>26815</v>
      </c>
      <c r="BX7344" s="2">
        <v>23390</v>
      </c>
      <c r="BY7344" s="2">
        <v>19512</v>
      </c>
      <c r="BZ7344" s="2">
        <v>23937</v>
      </c>
      <c r="CA7344" s="2">
        <v>32479</v>
      </c>
      <c r="CB7344" s="2">
        <v>7823.5560000000005</v>
      </c>
      <c r="CC7344" s="2">
        <v>8563.9520000000011</v>
      </c>
      <c r="CD7344" s="2">
        <v>10052.147000000001</v>
      </c>
      <c r="CE7344" s="2">
        <v>7568.5480000000007</v>
      </c>
      <c r="CF7344" s="2">
        <v>2249.346</v>
      </c>
      <c r="CG7344" s="2">
        <v>6894.2660000000005</v>
      </c>
      <c r="CH7344" s="2">
        <v>6083.6140000000005</v>
      </c>
      <c r="CI7344" s="2">
        <v>5446.4520000000002</v>
      </c>
      <c r="CJ7344" s="2">
        <v>4750.7520000000004</v>
      </c>
      <c r="CK7344" s="2">
        <v>3963.1090000000004</v>
      </c>
      <c r="CL7344" s="2">
        <v>4861.97</v>
      </c>
      <c r="CM7344" s="2">
        <v>6596.893</v>
      </c>
      <c r="CN7344" s="2">
        <v>442384</v>
      </c>
      <c r="CO7344" s="2">
        <v>44942</v>
      </c>
      <c r="CP7344" s="2">
        <v>3627549</v>
      </c>
      <c r="CQ7344" s="2">
        <v>368536</v>
      </c>
      <c r="CR7344" s="2">
        <v>74854.604999999996</v>
      </c>
      <c r="CS7344" s="1">
        <v>2010</v>
      </c>
    </row>
    <row r="7345" spans="1:97" x14ac:dyDescent="0.2">
      <c r="A7345">
        <v>54097</v>
      </c>
      <c r="B7345" t="s">
        <v>7</v>
      </c>
      <c r="D7345" t="s">
        <v>3033</v>
      </c>
      <c r="E7345" t="s">
        <v>3032</v>
      </c>
      <c r="F7345">
        <v>9385</v>
      </c>
      <c r="G7345" t="s">
        <v>5</v>
      </c>
      <c r="H7345" t="s">
        <v>4</v>
      </c>
      <c r="I7345" t="s">
        <v>94</v>
      </c>
      <c r="K7345">
        <v>32213</v>
      </c>
      <c r="L7345">
        <v>7</v>
      </c>
      <c r="M7345" t="s">
        <v>3</v>
      </c>
      <c r="N7345" t="s">
        <v>18</v>
      </c>
      <c r="O7345" t="s">
        <v>32</v>
      </c>
      <c r="P7345" t="s">
        <v>16</v>
      </c>
      <c r="S7345" t="s">
        <v>15</v>
      </c>
      <c r="T7345" s="2">
        <v>77611</v>
      </c>
      <c r="U7345" s="2">
        <v>84941</v>
      </c>
      <c r="V7345" s="2">
        <v>96565</v>
      </c>
      <c r="W7345" s="2">
        <v>88401</v>
      </c>
      <c r="X7345" s="2">
        <v>93645</v>
      </c>
      <c r="Y7345" s="2">
        <v>93184</v>
      </c>
      <c r="Z7345" s="2">
        <v>93908</v>
      </c>
      <c r="AA7345" s="2">
        <v>96575</v>
      </c>
      <c r="AB7345" s="2">
        <v>91019</v>
      </c>
      <c r="AC7345" s="2">
        <v>78425</v>
      </c>
      <c r="AD7345" s="2">
        <v>95256</v>
      </c>
      <c r="AE7345" s="2">
        <v>99794</v>
      </c>
      <c r="AF7345" s="2">
        <v>17367</v>
      </c>
      <c r="AG7345" s="2">
        <v>20115</v>
      </c>
      <c r="AH7345" s="2">
        <v>23532</v>
      </c>
      <c r="AI7345" s="2">
        <v>19940</v>
      </c>
      <c r="AJ7345" s="2">
        <v>17564</v>
      </c>
      <c r="AK7345" s="2">
        <v>22813</v>
      </c>
      <c r="AL7345" s="2">
        <v>23265</v>
      </c>
      <c r="AM7345" s="2">
        <v>26141</v>
      </c>
      <c r="AN7345" s="2">
        <v>24501</v>
      </c>
      <c r="AO7345" s="2">
        <v>19825</v>
      </c>
      <c r="AP7345" s="2">
        <v>23874</v>
      </c>
      <c r="AQ7345" s="2">
        <v>26568</v>
      </c>
      <c r="AR7345" s="3">
        <v>11.624000000000001</v>
      </c>
      <c r="AS7345" s="3">
        <v>11.624000000000001</v>
      </c>
      <c r="AT7345" s="3">
        <v>11.624000000000001</v>
      </c>
      <c r="AU7345" s="3">
        <v>11.624000000000001</v>
      </c>
      <c r="AV7345" s="3">
        <v>11.624000000000001</v>
      </c>
      <c r="AW7345" s="3">
        <v>11.624000000000001</v>
      </c>
      <c r="AX7345" s="3">
        <v>11.624000000000001</v>
      </c>
      <c r="AY7345" s="3">
        <v>11.624000000000001</v>
      </c>
      <c r="AZ7345" s="3">
        <v>11.624000000000001</v>
      </c>
      <c r="BA7345" s="3">
        <v>11.624000000000001</v>
      </c>
      <c r="BB7345" s="3">
        <v>11.624000000000001</v>
      </c>
      <c r="BC7345" s="3">
        <v>11.624000000000001</v>
      </c>
      <c r="BD7345" s="2">
        <v>902150</v>
      </c>
      <c r="BE7345" s="2">
        <v>987354</v>
      </c>
      <c r="BF7345" s="2">
        <v>1122472</v>
      </c>
      <c r="BG7345" s="2">
        <v>1027573</v>
      </c>
      <c r="BH7345" s="2">
        <v>1088529</v>
      </c>
      <c r="BI7345" s="2">
        <v>1083171</v>
      </c>
      <c r="BJ7345" s="2">
        <v>1091587</v>
      </c>
      <c r="BK7345" s="2">
        <v>1122588</v>
      </c>
      <c r="BL7345" s="2">
        <v>1058005</v>
      </c>
      <c r="BM7345" s="2">
        <v>911612</v>
      </c>
      <c r="BN7345" s="2">
        <v>1107256</v>
      </c>
      <c r="BO7345" s="2">
        <v>1160005</v>
      </c>
      <c r="BP7345" s="2">
        <v>201875</v>
      </c>
      <c r="BQ7345" s="2">
        <v>233814</v>
      </c>
      <c r="BR7345" s="2">
        <v>273533</v>
      </c>
      <c r="BS7345" s="2">
        <v>231778</v>
      </c>
      <c r="BT7345" s="2">
        <v>204161</v>
      </c>
      <c r="BU7345" s="2">
        <v>265182</v>
      </c>
      <c r="BV7345" s="2">
        <v>270437</v>
      </c>
      <c r="BW7345" s="2">
        <v>303866</v>
      </c>
      <c r="BX7345" s="2">
        <v>284797</v>
      </c>
      <c r="BY7345" s="2">
        <v>230444</v>
      </c>
      <c r="BZ7345" s="2">
        <v>277516</v>
      </c>
      <c r="CA7345" s="2">
        <v>308831</v>
      </c>
      <c r="CB7345" s="2">
        <v>16858.085999999999</v>
      </c>
      <c r="CC7345" s="2">
        <v>19525.177</v>
      </c>
      <c r="CD7345" s="2">
        <v>22842.052</v>
      </c>
      <c r="CE7345" s="2">
        <v>19355.18</v>
      </c>
      <c r="CF7345" s="2">
        <v>17048.968000000001</v>
      </c>
      <c r="CG7345" s="2">
        <v>22144.664000000001</v>
      </c>
      <c r="CH7345" s="2">
        <v>22583.517</v>
      </c>
      <c r="CI7345" s="2">
        <v>25375.066999999999</v>
      </c>
      <c r="CJ7345" s="2">
        <v>23782.615000000002</v>
      </c>
      <c r="CK7345" s="2">
        <v>19243.796000000002</v>
      </c>
      <c r="CL7345" s="2">
        <v>23174.652999999998</v>
      </c>
      <c r="CM7345" s="2">
        <v>25789.637000000002</v>
      </c>
      <c r="CN7345" s="2">
        <v>1089324</v>
      </c>
      <c r="CO7345" s="2">
        <v>265505</v>
      </c>
      <c r="CP7345" s="2">
        <v>12662302</v>
      </c>
      <c r="CQ7345" s="2">
        <v>3086234</v>
      </c>
      <c r="CR7345" s="2">
        <v>257723.41200000001</v>
      </c>
      <c r="CS7345" s="1">
        <v>2010</v>
      </c>
    </row>
    <row r="7346" spans="1:97" x14ac:dyDescent="0.2">
      <c r="A7346">
        <v>54097</v>
      </c>
      <c r="B7346" t="s">
        <v>7</v>
      </c>
      <c r="D7346" t="s">
        <v>3033</v>
      </c>
      <c r="E7346" t="s">
        <v>3032</v>
      </c>
      <c r="F7346">
        <v>9385</v>
      </c>
      <c r="G7346" t="s">
        <v>5</v>
      </c>
      <c r="H7346" t="s">
        <v>4</v>
      </c>
      <c r="I7346" t="s">
        <v>94</v>
      </c>
      <c r="K7346">
        <v>32213</v>
      </c>
      <c r="L7346">
        <v>7</v>
      </c>
      <c r="M7346" t="s">
        <v>3</v>
      </c>
      <c r="N7346" t="s">
        <v>18</v>
      </c>
      <c r="O7346" t="s">
        <v>1</v>
      </c>
      <c r="P7346" t="s">
        <v>1</v>
      </c>
      <c r="S7346" t="s">
        <v>0</v>
      </c>
      <c r="T7346" s="2">
        <v>387512</v>
      </c>
      <c r="U7346" s="2">
        <v>271766</v>
      </c>
      <c r="V7346" s="2">
        <v>231992</v>
      </c>
      <c r="W7346" s="2">
        <v>227966</v>
      </c>
      <c r="X7346" s="2">
        <v>186405</v>
      </c>
      <c r="Y7346" s="2">
        <v>139643</v>
      </c>
      <c r="Z7346" s="2">
        <v>140973</v>
      </c>
      <c r="AA7346" s="2">
        <v>115099</v>
      </c>
      <c r="AB7346" s="2">
        <v>118644</v>
      </c>
      <c r="AC7346" s="2">
        <v>206626</v>
      </c>
      <c r="AD7346" s="2">
        <v>140657</v>
      </c>
      <c r="AE7346" s="2">
        <v>158226</v>
      </c>
      <c r="AF7346" s="2">
        <v>86714</v>
      </c>
      <c r="AG7346" s="2">
        <v>64356</v>
      </c>
      <c r="AH7346" s="2">
        <v>56534</v>
      </c>
      <c r="AI7346" s="2">
        <v>51420</v>
      </c>
      <c r="AJ7346" s="2">
        <v>34962</v>
      </c>
      <c r="AK7346" s="2">
        <v>34188</v>
      </c>
      <c r="AL7346" s="2">
        <v>34926</v>
      </c>
      <c r="AM7346" s="2">
        <v>31155</v>
      </c>
      <c r="AN7346" s="2">
        <v>31937</v>
      </c>
      <c r="AO7346" s="2">
        <v>52232</v>
      </c>
      <c r="AP7346" s="2">
        <v>35254</v>
      </c>
      <c r="AQ7346" s="2">
        <v>42125</v>
      </c>
      <c r="AR7346" s="3">
        <v>1.024</v>
      </c>
      <c r="AS7346" s="3">
        <v>1.024</v>
      </c>
      <c r="AT7346" s="3">
        <v>1.024</v>
      </c>
      <c r="AU7346" s="3">
        <v>1.024</v>
      </c>
      <c r="AV7346" s="3">
        <v>1.024</v>
      </c>
      <c r="AW7346" s="3">
        <v>1.024</v>
      </c>
      <c r="AX7346" s="3">
        <v>1.024</v>
      </c>
      <c r="AY7346" s="3">
        <v>1.024</v>
      </c>
      <c r="AZ7346" s="3">
        <v>1.024</v>
      </c>
      <c r="BA7346" s="3">
        <v>1.024</v>
      </c>
      <c r="BB7346" s="3">
        <v>1.024</v>
      </c>
      <c r="BC7346" s="3">
        <v>1.024</v>
      </c>
      <c r="BD7346" s="2">
        <v>396812</v>
      </c>
      <c r="BE7346" s="2">
        <v>278288</v>
      </c>
      <c r="BF7346" s="2">
        <v>237560</v>
      </c>
      <c r="BG7346" s="2">
        <v>233437</v>
      </c>
      <c r="BH7346" s="2">
        <v>190879</v>
      </c>
      <c r="BI7346" s="2">
        <v>142994</v>
      </c>
      <c r="BJ7346" s="2">
        <v>144356</v>
      </c>
      <c r="BK7346" s="2">
        <v>117861</v>
      </c>
      <c r="BL7346" s="2">
        <v>121491</v>
      </c>
      <c r="BM7346" s="2">
        <v>211585</v>
      </c>
      <c r="BN7346" s="2">
        <v>144033</v>
      </c>
      <c r="BO7346" s="2">
        <v>162023</v>
      </c>
      <c r="BP7346" s="2">
        <v>88795</v>
      </c>
      <c r="BQ7346" s="2">
        <v>65901</v>
      </c>
      <c r="BR7346" s="2">
        <v>57891</v>
      </c>
      <c r="BS7346" s="2">
        <v>52654</v>
      </c>
      <c r="BT7346" s="2">
        <v>35801</v>
      </c>
      <c r="BU7346" s="2">
        <v>35008</v>
      </c>
      <c r="BV7346" s="2">
        <v>35764</v>
      </c>
      <c r="BW7346" s="2">
        <v>31903</v>
      </c>
      <c r="BX7346" s="2">
        <v>32703</v>
      </c>
      <c r="BY7346" s="2">
        <v>53486</v>
      </c>
      <c r="BZ7346" s="2">
        <v>36100</v>
      </c>
      <c r="CA7346" s="2">
        <v>43136</v>
      </c>
      <c r="CB7346" s="2">
        <v>7415.0570000000007</v>
      </c>
      <c r="CC7346" s="2">
        <v>5503.223</v>
      </c>
      <c r="CD7346" s="2">
        <v>4834.2910000000002</v>
      </c>
      <c r="CE7346" s="2">
        <v>4396.9800000000005</v>
      </c>
      <c r="CF7346" s="2">
        <v>2989.616</v>
      </c>
      <c r="CG7346" s="2">
        <v>2923.42</v>
      </c>
      <c r="CH7346" s="2">
        <v>2986.547</v>
      </c>
      <c r="CI7346" s="2">
        <v>2664.1480000000001</v>
      </c>
      <c r="CJ7346" s="2">
        <v>2730.9749999999999</v>
      </c>
      <c r="CK7346" s="2">
        <v>4466.482</v>
      </c>
      <c r="CL7346" s="2">
        <v>3014.5790000000002</v>
      </c>
      <c r="CM7346" s="2">
        <v>3602.16</v>
      </c>
      <c r="CN7346" s="2">
        <v>2325509</v>
      </c>
      <c r="CO7346" s="2">
        <v>555803</v>
      </c>
      <c r="CP7346" s="2">
        <v>2381319</v>
      </c>
      <c r="CQ7346" s="2">
        <v>569142</v>
      </c>
      <c r="CR7346" s="2">
        <v>47527.478000000003</v>
      </c>
      <c r="CS7346" s="1">
        <v>2010</v>
      </c>
    </row>
    <row r="7347" spans="1:97" x14ac:dyDescent="0.2">
      <c r="A7347">
        <v>54097</v>
      </c>
      <c r="B7347" t="s">
        <v>7</v>
      </c>
      <c r="D7347" t="s">
        <v>3033</v>
      </c>
      <c r="E7347" t="s">
        <v>3032</v>
      </c>
      <c r="F7347">
        <v>9385</v>
      </c>
      <c r="G7347" t="s">
        <v>5</v>
      </c>
      <c r="H7347" t="s">
        <v>4</v>
      </c>
      <c r="I7347" t="s">
        <v>94</v>
      </c>
      <c r="K7347">
        <v>32213</v>
      </c>
      <c r="L7347">
        <v>7</v>
      </c>
      <c r="M7347" t="s">
        <v>3</v>
      </c>
      <c r="N7347" t="s">
        <v>18</v>
      </c>
      <c r="O7347" t="s">
        <v>356</v>
      </c>
      <c r="P7347" t="s">
        <v>34</v>
      </c>
      <c r="S7347" t="s">
        <v>15</v>
      </c>
      <c r="T7347" s="2">
        <v>31437</v>
      </c>
      <c r="U7347" s="2">
        <v>31927</v>
      </c>
      <c r="V7347" s="2">
        <v>37544</v>
      </c>
      <c r="W7347" s="2">
        <v>38197</v>
      </c>
      <c r="X7347" s="2">
        <v>31899</v>
      </c>
      <c r="Y7347" s="2">
        <v>38038</v>
      </c>
      <c r="Z7347" s="2">
        <v>45741</v>
      </c>
      <c r="AA7347" s="2">
        <v>38274</v>
      </c>
      <c r="AB7347" s="2">
        <v>36888</v>
      </c>
      <c r="AC7347" s="2">
        <v>33974</v>
      </c>
      <c r="AD7347" s="2">
        <v>43095</v>
      </c>
      <c r="AE7347" s="2">
        <v>43082</v>
      </c>
      <c r="AF7347" s="2">
        <v>7035</v>
      </c>
      <c r="AG7347" s="2">
        <v>7561</v>
      </c>
      <c r="AH7347" s="2">
        <v>9149</v>
      </c>
      <c r="AI7347" s="2">
        <v>8616</v>
      </c>
      <c r="AJ7347" s="2">
        <v>5983</v>
      </c>
      <c r="AK7347" s="2">
        <v>9313</v>
      </c>
      <c r="AL7347" s="2">
        <v>11332</v>
      </c>
      <c r="AM7347" s="2">
        <v>10360</v>
      </c>
      <c r="AN7347" s="2">
        <v>9930</v>
      </c>
      <c r="AO7347" s="2">
        <v>8588</v>
      </c>
      <c r="AP7347" s="2">
        <v>10801</v>
      </c>
      <c r="AQ7347" s="2">
        <v>11470</v>
      </c>
      <c r="AR7347" s="3">
        <v>9.35</v>
      </c>
      <c r="AS7347" s="3">
        <v>9.9500000000000011</v>
      </c>
      <c r="AT7347" s="3">
        <v>9.4600000000000009</v>
      </c>
      <c r="AU7347" s="3">
        <v>9.2900000000000009</v>
      </c>
      <c r="AV7347" s="3">
        <v>9.0500000000000007</v>
      </c>
      <c r="AW7347" s="3">
        <v>9.0299999999999994</v>
      </c>
      <c r="AX7347" s="3">
        <v>8.86</v>
      </c>
      <c r="AY7347" s="3">
        <v>8.9700000000000006</v>
      </c>
      <c r="AZ7347" s="3">
        <v>8.870000000000001</v>
      </c>
      <c r="BA7347" s="3">
        <v>8.91</v>
      </c>
      <c r="BB7347" s="3">
        <v>8.86</v>
      </c>
      <c r="BC7347" s="3">
        <v>8.82</v>
      </c>
      <c r="BD7347" s="2">
        <v>293936</v>
      </c>
      <c r="BE7347" s="2">
        <v>317674</v>
      </c>
      <c r="BF7347" s="2">
        <v>355166</v>
      </c>
      <c r="BG7347" s="2">
        <v>354850</v>
      </c>
      <c r="BH7347" s="2">
        <v>288686</v>
      </c>
      <c r="BI7347" s="2">
        <v>343483</v>
      </c>
      <c r="BJ7347" s="2">
        <v>405265</v>
      </c>
      <c r="BK7347" s="2">
        <v>343318</v>
      </c>
      <c r="BL7347" s="2">
        <v>327197</v>
      </c>
      <c r="BM7347" s="2">
        <v>302708</v>
      </c>
      <c r="BN7347" s="2">
        <v>381822</v>
      </c>
      <c r="BO7347" s="2">
        <v>379983</v>
      </c>
      <c r="BP7347" s="2">
        <v>65774</v>
      </c>
      <c r="BQ7347" s="2">
        <v>75228</v>
      </c>
      <c r="BR7347" s="2">
        <v>86550</v>
      </c>
      <c r="BS7347" s="2">
        <v>80040</v>
      </c>
      <c r="BT7347" s="2">
        <v>54145</v>
      </c>
      <c r="BU7347" s="2">
        <v>84092</v>
      </c>
      <c r="BV7347" s="2">
        <v>100403</v>
      </c>
      <c r="BW7347" s="2">
        <v>92931</v>
      </c>
      <c r="BX7347" s="2">
        <v>88076</v>
      </c>
      <c r="BY7347" s="2">
        <v>76521</v>
      </c>
      <c r="BZ7347" s="2">
        <v>95698</v>
      </c>
      <c r="CA7347" s="2">
        <v>101164</v>
      </c>
      <c r="CB7347" s="2">
        <v>5492.652</v>
      </c>
      <c r="CC7347" s="2">
        <v>6282.076</v>
      </c>
      <c r="CD7347" s="2">
        <v>7227.5560000000005</v>
      </c>
      <c r="CE7347" s="2">
        <v>6683.8920000000007</v>
      </c>
      <c r="CF7347" s="2">
        <v>4521.51</v>
      </c>
      <c r="CG7347" s="2">
        <v>7022.2710000000006</v>
      </c>
      <c r="CH7347" s="2">
        <v>8384.4150000000009</v>
      </c>
      <c r="CI7347" s="2">
        <v>7760.3830000000007</v>
      </c>
      <c r="CJ7347" s="2">
        <v>7354.9660000000003</v>
      </c>
      <c r="CK7347" s="2">
        <v>6390.0610000000006</v>
      </c>
      <c r="CL7347" s="2">
        <v>7991.4560000000001</v>
      </c>
      <c r="CM7347" s="2">
        <v>8447.9170000000013</v>
      </c>
      <c r="CN7347" s="2">
        <v>450096</v>
      </c>
      <c r="CO7347" s="2">
        <v>110138</v>
      </c>
      <c r="CP7347" s="2">
        <v>4094088</v>
      </c>
      <c r="CQ7347" s="2">
        <v>1000622</v>
      </c>
      <c r="CR7347" s="2">
        <v>83559.154999999999</v>
      </c>
      <c r="CS7347" s="1">
        <v>2010</v>
      </c>
    </row>
    <row r="7348" spans="1:97" x14ac:dyDescent="0.2">
      <c r="A7348">
        <v>54097</v>
      </c>
      <c r="B7348" t="s">
        <v>7</v>
      </c>
      <c r="D7348" t="s">
        <v>3033</v>
      </c>
      <c r="E7348" t="s">
        <v>3032</v>
      </c>
      <c r="F7348">
        <v>9385</v>
      </c>
      <c r="G7348" t="s">
        <v>5</v>
      </c>
      <c r="H7348" t="s">
        <v>4</v>
      </c>
      <c r="I7348" t="s">
        <v>94</v>
      </c>
      <c r="K7348">
        <v>32213</v>
      </c>
      <c r="L7348">
        <v>7</v>
      </c>
      <c r="M7348" t="s">
        <v>3</v>
      </c>
      <c r="N7348" t="s">
        <v>18</v>
      </c>
      <c r="O7348" t="s">
        <v>30</v>
      </c>
      <c r="P7348" t="s">
        <v>30</v>
      </c>
      <c r="S7348" t="s">
        <v>29</v>
      </c>
      <c r="T7348" s="2">
        <v>0</v>
      </c>
      <c r="U7348" s="2">
        <v>110</v>
      </c>
      <c r="V7348" s="2">
        <v>0</v>
      </c>
      <c r="W7348" s="2">
        <v>82</v>
      </c>
      <c r="X7348" s="2">
        <v>62</v>
      </c>
      <c r="Y7348" s="2">
        <v>177</v>
      </c>
      <c r="Z7348" s="2">
        <v>159</v>
      </c>
      <c r="AA7348" s="2">
        <v>356</v>
      </c>
      <c r="AB7348" s="2">
        <v>69</v>
      </c>
      <c r="AC7348" s="2">
        <v>62</v>
      </c>
      <c r="AD7348" s="2">
        <v>130</v>
      </c>
      <c r="AE7348" s="2">
        <v>720</v>
      </c>
      <c r="AF7348" s="2">
        <v>0</v>
      </c>
      <c r="AG7348" s="2">
        <v>26</v>
      </c>
      <c r="AH7348" s="2">
        <v>0</v>
      </c>
      <c r="AI7348" s="2">
        <v>19</v>
      </c>
      <c r="AJ7348" s="2">
        <v>12</v>
      </c>
      <c r="AK7348" s="2">
        <v>43</v>
      </c>
      <c r="AL7348" s="2">
        <v>39</v>
      </c>
      <c r="AM7348" s="2">
        <v>96</v>
      </c>
      <c r="AN7348" s="2">
        <v>19</v>
      </c>
      <c r="AO7348" s="2">
        <v>16</v>
      </c>
      <c r="AP7348" s="2">
        <v>33</v>
      </c>
      <c r="AQ7348" s="2">
        <v>192</v>
      </c>
      <c r="AR7348" s="3">
        <v>0</v>
      </c>
      <c r="AS7348" s="3">
        <v>6.3</v>
      </c>
      <c r="AT7348" s="3">
        <v>0</v>
      </c>
      <c r="AU7348" s="3">
        <v>6.3</v>
      </c>
      <c r="AV7348" s="3">
        <v>6.3</v>
      </c>
      <c r="AW7348" s="3">
        <v>6.3</v>
      </c>
      <c r="AX7348" s="3">
        <v>6.3</v>
      </c>
      <c r="AY7348" s="3">
        <v>6.3</v>
      </c>
      <c r="AZ7348" s="3">
        <v>6.3</v>
      </c>
      <c r="BA7348" s="3">
        <v>6.3</v>
      </c>
      <c r="BB7348" s="3">
        <v>6.3</v>
      </c>
      <c r="BC7348" s="3">
        <v>6.3</v>
      </c>
      <c r="BD7348" s="2">
        <v>0</v>
      </c>
      <c r="BE7348" s="2">
        <v>693</v>
      </c>
      <c r="BF7348" s="2">
        <v>0</v>
      </c>
      <c r="BG7348" s="2">
        <v>517</v>
      </c>
      <c r="BH7348" s="2">
        <v>391</v>
      </c>
      <c r="BI7348" s="2">
        <v>1115</v>
      </c>
      <c r="BJ7348" s="2">
        <v>1002</v>
      </c>
      <c r="BK7348" s="2">
        <v>2243</v>
      </c>
      <c r="BL7348" s="2">
        <v>435</v>
      </c>
      <c r="BM7348" s="2">
        <v>391</v>
      </c>
      <c r="BN7348" s="2">
        <v>819</v>
      </c>
      <c r="BO7348" s="2">
        <v>4536</v>
      </c>
      <c r="BP7348" s="2">
        <v>0</v>
      </c>
      <c r="BQ7348" s="2">
        <v>164</v>
      </c>
      <c r="BR7348" s="2">
        <v>0</v>
      </c>
      <c r="BS7348" s="2">
        <v>117</v>
      </c>
      <c r="BT7348" s="2">
        <v>73</v>
      </c>
      <c r="BU7348" s="2">
        <v>273</v>
      </c>
      <c r="BV7348" s="2">
        <v>248</v>
      </c>
      <c r="BW7348" s="2">
        <v>607</v>
      </c>
      <c r="BX7348" s="2">
        <v>117</v>
      </c>
      <c r="BY7348" s="2">
        <v>99</v>
      </c>
      <c r="BZ7348" s="2">
        <v>205</v>
      </c>
      <c r="CA7348" s="2">
        <v>1208</v>
      </c>
      <c r="CB7348" s="2">
        <v>0</v>
      </c>
      <c r="CC7348" s="2">
        <v>13.704000000000001</v>
      </c>
      <c r="CD7348" s="2">
        <v>0</v>
      </c>
      <c r="CE7348" s="2">
        <v>9.7309999999999999</v>
      </c>
      <c r="CF7348" s="2">
        <v>6.1180000000000003</v>
      </c>
      <c r="CG7348" s="2">
        <v>22.797000000000001</v>
      </c>
      <c r="CH7348" s="2">
        <v>20.724</v>
      </c>
      <c r="CI7348" s="2">
        <v>50.696000000000005</v>
      </c>
      <c r="CJ7348" s="2">
        <v>9.7720000000000002</v>
      </c>
      <c r="CK7348" s="2">
        <v>8.245000000000001</v>
      </c>
      <c r="CL7348" s="2">
        <v>17.141999999999999</v>
      </c>
      <c r="CM7348" s="2">
        <v>100.846</v>
      </c>
      <c r="CN7348" s="2">
        <v>1927</v>
      </c>
      <c r="CO7348" s="2">
        <v>495</v>
      </c>
      <c r="CP7348" s="2">
        <v>12142</v>
      </c>
      <c r="CQ7348" s="2">
        <v>3111</v>
      </c>
      <c r="CR7348" s="2">
        <v>259.77500000000003</v>
      </c>
      <c r="CS7348" s="1">
        <v>2010</v>
      </c>
    </row>
    <row r="7349" spans="1:97" x14ac:dyDescent="0.2">
      <c r="A7349">
        <v>54098</v>
      </c>
      <c r="B7349" t="s">
        <v>7</v>
      </c>
      <c r="D7349" t="s">
        <v>3031</v>
      </c>
      <c r="E7349" t="s">
        <v>3030</v>
      </c>
      <c r="F7349">
        <v>54738</v>
      </c>
      <c r="G7349" t="s">
        <v>129</v>
      </c>
      <c r="H7349" t="s">
        <v>19</v>
      </c>
      <c r="I7349" t="s">
        <v>128</v>
      </c>
      <c r="K7349">
        <v>322122</v>
      </c>
      <c r="L7349">
        <v>7</v>
      </c>
      <c r="M7349" t="s">
        <v>3</v>
      </c>
      <c r="N7349" t="s">
        <v>18</v>
      </c>
      <c r="O7349" t="s">
        <v>491</v>
      </c>
      <c r="P7349" t="s">
        <v>487</v>
      </c>
      <c r="S7349" t="s">
        <v>15</v>
      </c>
      <c r="T7349" s="2">
        <v>9671</v>
      </c>
      <c r="U7349" s="2">
        <v>10545</v>
      </c>
      <c r="V7349" s="2">
        <v>14121</v>
      </c>
      <c r="W7349" s="2">
        <v>8915</v>
      </c>
      <c r="X7349" s="2">
        <v>8982</v>
      </c>
      <c r="Y7349" s="2">
        <v>7957</v>
      </c>
      <c r="Z7349" s="2">
        <v>9056</v>
      </c>
      <c r="AA7349" s="2">
        <v>7526</v>
      </c>
      <c r="AB7349" s="2">
        <v>8342</v>
      </c>
      <c r="AC7349" s="2">
        <v>10641</v>
      </c>
      <c r="AD7349" s="2">
        <v>10857</v>
      </c>
      <c r="AE7349" s="2">
        <v>11331</v>
      </c>
      <c r="AF7349" s="2">
        <v>1270</v>
      </c>
      <c r="AG7349" s="2">
        <v>1387</v>
      </c>
      <c r="AH7349" s="2">
        <v>1774</v>
      </c>
      <c r="AI7349" s="2">
        <v>1364</v>
      </c>
      <c r="AJ7349" s="2">
        <v>1382</v>
      </c>
      <c r="AK7349" s="2">
        <v>1073</v>
      </c>
      <c r="AL7349" s="2">
        <v>1133</v>
      </c>
      <c r="AM7349" s="2">
        <v>1069</v>
      </c>
      <c r="AN7349" s="2">
        <v>954</v>
      </c>
      <c r="AO7349" s="2">
        <v>1399</v>
      </c>
      <c r="AP7349" s="2">
        <v>1415</v>
      </c>
      <c r="AQ7349" s="2">
        <v>1421</v>
      </c>
      <c r="AR7349" s="3">
        <v>22.668000000000003</v>
      </c>
      <c r="AS7349" s="3">
        <v>23.176000000000002</v>
      </c>
      <c r="AT7349" s="3">
        <v>22.912000000000003</v>
      </c>
      <c r="AU7349" s="3">
        <v>23.148</v>
      </c>
      <c r="AV7349" s="3">
        <v>22.729000000000003</v>
      </c>
      <c r="AW7349" s="3">
        <v>22.045000000000002</v>
      </c>
      <c r="AX7349" s="3">
        <v>22.334</v>
      </c>
      <c r="AY7349" s="3">
        <v>21.986000000000001</v>
      </c>
      <c r="AZ7349" s="3">
        <v>22.454000000000001</v>
      </c>
      <c r="BA7349" s="3">
        <v>23.080000000000002</v>
      </c>
      <c r="BB7349" s="3">
        <v>22.551000000000002</v>
      </c>
      <c r="BC7349" s="3">
        <v>22.329000000000001</v>
      </c>
      <c r="BD7349" s="2">
        <v>219222</v>
      </c>
      <c r="BE7349" s="2">
        <v>244391</v>
      </c>
      <c r="BF7349" s="2">
        <v>323540</v>
      </c>
      <c r="BG7349" s="2">
        <v>206364</v>
      </c>
      <c r="BH7349" s="2">
        <v>204152</v>
      </c>
      <c r="BI7349" s="2">
        <v>175412</v>
      </c>
      <c r="BJ7349" s="2">
        <v>202257</v>
      </c>
      <c r="BK7349" s="2">
        <v>165467</v>
      </c>
      <c r="BL7349" s="2">
        <v>187311</v>
      </c>
      <c r="BM7349" s="2">
        <v>245594</v>
      </c>
      <c r="BN7349" s="2">
        <v>244836</v>
      </c>
      <c r="BO7349" s="2">
        <v>253010</v>
      </c>
      <c r="BP7349" s="2">
        <v>28784</v>
      </c>
      <c r="BQ7349" s="2">
        <v>32152</v>
      </c>
      <c r="BR7349" s="2">
        <v>40650</v>
      </c>
      <c r="BS7349" s="2">
        <v>31580</v>
      </c>
      <c r="BT7349" s="2">
        <v>31402</v>
      </c>
      <c r="BU7349" s="2">
        <v>23650</v>
      </c>
      <c r="BV7349" s="2">
        <v>25313</v>
      </c>
      <c r="BW7349" s="2">
        <v>23508</v>
      </c>
      <c r="BX7349" s="2">
        <v>21414</v>
      </c>
      <c r="BY7349" s="2">
        <v>32294</v>
      </c>
      <c r="BZ7349" s="2">
        <v>31912</v>
      </c>
      <c r="CA7349" s="2">
        <v>31729</v>
      </c>
      <c r="CB7349" s="2">
        <v>5420.1770000000006</v>
      </c>
      <c r="CC7349" s="2">
        <v>6054.3789999999999</v>
      </c>
      <c r="CD7349" s="2">
        <v>7654.1420000000007</v>
      </c>
      <c r="CE7349" s="2">
        <v>5946.7330000000002</v>
      </c>
      <c r="CF7349" s="2">
        <v>5912.97</v>
      </c>
      <c r="CG7349" s="2">
        <v>4453.6970000000001</v>
      </c>
      <c r="CH7349" s="2">
        <v>4766.9790000000003</v>
      </c>
      <c r="CI7349" s="2">
        <v>4427.049</v>
      </c>
      <c r="CJ7349" s="2">
        <v>4032.8010000000004</v>
      </c>
      <c r="CK7349" s="2">
        <v>6081.2640000000001</v>
      </c>
      <c r="CL7349" s="2">
        <v>6009.9639999999999</v>
      </c>
      <c r="CM7349" s="2">
        <v>5974.7560000000003</v>
      </c>
      <c r="CN7349" s="2">
        <v>117944</v>
      </c>
      <c r="CO7349" s="2">
        <v>15641</v>
      </c>
      <c r="CP7349" s="2">
        <v>2671556</v>
      </c>
      <c r="CQ7349" s="2">
        <v>354388</v>
      </c>
      <c r="CR7349" s="2">
        <v>66734.910999999993</v>
      </c>
      <c r="CS7349" s="1">
        <v>2010</v>
      </c>
    </row>
    <row r="7350" spans="1:97" x14ac:dyDescent="0.2">
      <c r="A7350">
        <v>54098</v>
      </c>
      <c r="B7350" t="s">
        <v>7</v>
      </c>
      <c r="D7350" t="s">
        <v>3031</v>
      </c>
      <c r="E7350" t="s">
        <v>3030</v>
      </c>
      <c r="F7350">
        <v>54738</v>
      </c>
      <c r="G7350" t="s">
        <v>129</v>
      </c>
      <c r="H7350" t="s">
        <v>19</v>
      </c>
      <c r="I7350" t="s">
        <v>128</v>
      </c>
      <c r="K7350">
        <v>322122</v>
      </c>
      <c r="L7350">
        <v>7</v>
      </c>
      <c r="M7350" t="s">
        <v>3</v>
      </c>
      <c r="N7350" t="s">
        <v>18</v>
      </c>
      <c r="O7350" t="s">
        <v>32</v>
      </c>
      <c r="P7350" t="s">
        <v>16</v>
      </c>
      <c r="S7350" t="s">
        <v>15</v>
      </c>
      <c r="T7350" s="2">
        <v>17648</v>
      </c>
      <c r="U7350" s="2">
        <v>19192</v>
      </c>
      <c r="V7350" s="2">
        <v>21446</v>
      </c>
      <c r="W7350" s="2">
        <v>17806</v>
      </c>
      <c r="X7350" s="2">
        <v>21800</v>
      </c>
      <c r="Y7350" s="2">
        <v>21996</v>
      </c>
      <c r="Z7350" s="2">
        <v>22001</v>
      </c>
      <c r="AA7350" s="2">
        <v>21287</v>
      </c>
      <c r="AB7350" s="2">
        <v>18459</v>
      </c>
      <c r="AC7350" s="2">
        <v>14484</v>
      </c>
      <c r="AD7350" s="2">
        <v>20318</v>
      </c>
      <c r="AE7350" s="2">
        <v>22273</v>
      </c>
      <c r="AF7350" s="2">
        <v>2317</v>
      </c>
      <c r="AG7350" s="2">
        <v>2525</v>
      </c>
      <c r="AH7350" s="2">
        <v>2695</v>
      </c>
      <c r="AI7350" s="2">
        <v>2725</v>
      </c>
      <c r="AJ7350" s="2">
        <v>3353</v>
      </c>
      <c r="AK7350" s="2">
        <v>2966</v>
      </c>
      <c r="AL7350" s="2">
        <v>2754</v>
      </c>
      <c r="AM7350" s="2">
        <v>3024</v>
      </c>
      <c r="AN7350" s="2">
        <v>2110</v>
      </c>
      <c r="AO7350" s="2">
        <v>1905</v>
      </c>
      <c r="AP7350" s="2">
        <v>2648</v>
      </c>
      <c r="AQ7350" s="2">
        <v>2793</v>
      </c>
      <c r="AR7350" s="3">
        <v>12</v>
      </c>
      <c r="AS7350" s="3">
        <v>12</v>
      </c>
      <c r="AT7350" s="3">
        <v>12</v>
      </c>
      <c r="AU7350" s="3">
        <v>12</v>
      </c>
      <c r="AV7350" s="3">
        <v>12</v>
      </c>
      <c r="AW7350" s="3">
        <v>12</v>
      </c>
      <c r="AX7350" s="3">
        <v>12</v>
      </c>
      <c r="AY7350" s="3">
        <v>12</v>
      </c>
      <c r="AZ7350" s="3">
        <v>12</v>
      </c>
      <c r="BA7350" s="3">
        <v>12</v>
      </c>
      <c r="BB7350" s="3">
        <v>12</v>
      </c>
      <c r="BC7350" s="3">
        <v>12</v>
      </c>
      <c r="BD7350" s="2">
        <v>211776</v>
      </c>
      <c r="BE7350" s="2">
        <v>230304</v>
      </c>
      <c r="BF7350" s="2">
        <v>257352</v>
      </c>
      <c r="BG7350" s="2">
        <v>213672</v>
      </c>
      <c r="BH7350" s="2">
        <v>261600</v>
      </c>
      <c r="BI7350" s="2">
        <v>263952</v>
      </c>
      <c r="BJ7350" s="2">
        <v>264012</v>
      </c>
      <c r="BK7350" s="2">
        <v>255444</v>
      </c>
      <c r="BL7350" s="2">
        <v>221508</v>
      </c>
      <c r="BM7350" s="2">
        <v>173808</v>
      </c>
      <c r="BN7350" s="2">
        <v>243816</v>
      </c>
      <c r="BO7350" s="2">
        <v>267276</v>
      </c>
      <c r="BP7350" s="2">
        <v>27807</v>
      </c>
      <c r="BQ7350" s="2">
        <v>30299</v>
      </c>
      <c r="BR7350" s="2">
        <v>32334</v>
      </c>
      <c r="BS7350" s="2">
        <v>32698</v>
      </c>
      <c r="BT7350" s="2">
        <v>40239</v>
      </c>
      <c r="BU7350" s="2">
        <v>35587</v>
      </c>
      <c r="BV7350" s="2">
        <v>33042</v>
      </c>
      <c r="BW7350" s="2">
        <v>36291</v>
      </c>
      <c r="BX7350" s="2">
        <v>25324</v>
      </c>
      <c r="BY7350" s="2">
        <v>22855</v>
      </c>
      <c r="BZ7350" s="2">
        <v>31779</v>
      </c>
      <c r="CA7350" s="2">
        <v>33518</v>
      </c>
      <c r="CB7350" s="2">
        <v>5236.0720000000001</v>
      </c>
      <c r="CC7350" s="2">
        <v>5705.3990000000003</v>
      </c>
      <c r="CD7350" s="2">
        <v>6088.2930000000006</v>
      </c>
      <c r="CE7350" s="2">
        <v>6157.3130000000001</v>
      </c>
      <c r="CF7350" s="2">
        <v>7576.8740000000007</v>
      </c>
      <c r="CG7350" s="2">
        <v>6701.7170000000006</v>
      </c>
      <c r="CH7350" s="2">
        <v>6222.4859999999999</v>
      </c>
      <c r="CI7350" s="2">
        <v>6834.3870000000006</v>
      </c>
      <c r="CJ7350" s="2">
        <v>4769.0550000000003</v>
      </c>
      <c r="CK7350" s="2">
        <v>4303.7350000000006</v>
      </c>
      <c r="CL7350" s="2">
        <v>5984.9220000000005</v>
      </c>
      <c r="CM7350" s="2">
        <v>6311.6460000000006</v>
      </c>
      <c r="CN7350" s="2">
        <v>238710</v>
      </c>
      <c r="CO7350" s="2">
        <v>31815</v>
      </c>
      <c r="CP7350" s="2">
        <v>2864520</v>
      </c>
      <c r="CQ7350" s="2">
        <v>381773</v>
      </c>
      <c r="CR7350" s="2">
        <v>71891.899000000005</v>
      </c>
      <c r="CS7350" s="1">
        <v>2010</v>
      </c>
    </row>
    <row r="7351" spans="1:97" x14ac:dyDescent="0.2">
      <c r="A7351">
        <v>54098</v>
      </c>
      <c r="B7351" t="s">
        <v>7</v>
      </c>
      <c r="D7351" t="s">
        <v>3031</v>
      </c>
      <c r="E7351" t="s">
        <v>3030</v>
      </c>
      <c r="F7351">
        <v>54738</v>
      </c>
      <c r="G7351" t="s">
        <v>129</v>
      </c>
      <c r="H7351" t="s">
        <v>19</v>
      </c>
      <c r="I7351" t="s">
        <v>128</v>
      </c>
      <c r="K7351">
        <v>322122</v>
      </c>
      <c r="L7351">
        <v>7</v>
      </c>
      <c r="M7351" t="s">
        <v>3</v>
      </c>
      <c r="N7351" t="s">
        <v>18</v>
      </c>
      <c r="O7351" t="s">
        <v>31</v>
      </c>
      <c r="P7351" t="s">
        <v>31</v>
      </c>
      <c r="S7351" t="s">
        <v>29</v>
      </c>
      <c r="T7351" s="2">
        <v>6</v>
      </c>
      <c r="U7351" s="2">
        <v>124</v>
      </c>
      <c r="V7351" s="2">
        <v>217</v>
      </c>
      <c r="W7351" s="2">
        <v>0</v>
      </c>
      <c r="X7351" s="2">
        <v>0</v>
      </c>
      <c r="Y7351" s="2">
        <v>0</v>
      </c>
      <c r="Z7351" s="2">
        <v>0</v>
      </c>
      <c r="AA7351" s="2">
        <v>0</v>
      </c>
      <c r="AB7351" s="2">
        <v>0</v>
      </c>
      <c r="AC7351" s="2">
        <v>0</v>
      </c>
      <c r="AD7351" s="2">
        <v>0</v>
      </c>
      <c r="AE7351" s="2">
        <v>0</v>
      </c>
      <c r="AF7351" s="2">
        <v>1</v>
      </c>
      <c r="AG7351" s="2">
        <v>16</v>
      </c>
      <c r="AH7351" s="2">
        <v>27</v>
      </c>
      <c r="AI7351" s="2">
        <v>0</v>
      </c>
      <c r="AJ7351" s="2">
        <v>0</v>
      </c>
      <c r="AK7351" s="2">
        <v>0</v>
      </c>
      <c r="AL7351" s="2">
        <v>0</v>
      </c>
      <c r="AM7351" s="2">
        <v>0</v>
      </c>
      <c r="AN7351" s="2">
        <v>0</v>
      </c>
      <c r="AO7351" s="2">
        <v>0</v>
      </c>
      <c r="AP7351" s="2">
        <v>0</v>
      </c>
      <c r="AQ7351" s="2">
        <v>0</v>
      </c>
      <c r="AR7351" s="3">
        <v>5.6920000000000002</v>
      </c>
      <c r="AS7351" s="3">
        <v>5.6920000000000002</v>
      </c>
      <c r="AT7351" s="3">
        <v>5.6920000000000002</v>
      </c>
      <c r="AU7351" s="3">
        <v>0</v>
      </c>
      <c r="AV7351" s="3">
        <v>0</v>
      </c>
      <c r="AW7351" s="3">
        <v>0</v>
      </c>
      <c r="AX7351" s="3">
        <v>0</v>
      </c>
      <c r="AY7351" s="3">
        <v>0</v>
      </c>
      <c r="AZ7351" s="3">
        <v>0</v>
      </c>
      <c r="BA7351" s="3">
        <v>0</v>
      </c>
      <c r="BB7351" s="3">
        <v>0</v>
      </c>
      <c r="BC7351" s="3">
        <v>0</v>
      </c>
      <c r="BD7351" s="2">
        <v>34</v>
      </c>
      <c r="BE7351" s="2">
        <v>706</v>
      </c>
      <c r="BF7351" s="2">
        <v>1235</v>
      </c>
      <c r="BG7351" s="2">
        <v>0</v>
      </c>
      <c r="BH7351" s="2">
        <v>0</v>
      </c>
      <c r="BI7351" s="2">
        <v>0</v>
      </c>
      <c r="BJ7351" s="2">
        <v>0</v>
      </c>
      <c r="BK7351" s="2">
        <v>0</v>
      </c>
      <c r="BL7351" s="2">
        <v>0</v>
      </c>
      <c r="BM7351" s="2">
        <v>0</v>
      </c>
      <c r="BN7351" s="2">
        <v>0</v>
      </c>
      <c r="BO7351" s="2">
        <v>0</v>
      </c>
      <c r="BP7351" s="2">
        <v>4</v>
      </c>
      <c r="BQ7351" s="2">
        <v>93</v>
      </c>
      <c r="BR7351" s="2">
        <v>155</v>
      </c>
      <c r="BS7351" s="2">
        <v>0</v>
      </c>
      <c r="BT7351" s="2">
        <v>0</v>
      </c>
      <c r="BU7351" s="2">
        <v>0</v>
      </c>
      <c r="BV7351" s="2">
        <v>0</v>
      </c>
      <c r="BW7351" s="2">
        <v>0</v>
      </c>
      <c r="BX7351" s="2">
        <v>0</v>
      </c>
      <c r="BY7351" s="2">
        <v>0</v>
      </c>
      <c r="BZ7351" s="2">
        <v>0</v>
      </c>
      <c r="CA7351" s="2">
        <v>0</v>
      </c>
      <c r="CB7351" s="2">
        <v>0.84400000000000008</v>
      </c>
      <c r="CC7351" s="2">
        <v>17.484999999999999</v>
      </c>
      <c r="CD7351" s="2">
        <v>29.221</v>
      </c>
      <c r="CE7351" s="2">
        <v>0</v>
      </c>
      <c r="CF7351" s="2">
        <v>0</v>
      </c>
      <c r="CG7351" s="2">
        <v>0</v>
      </c>
      <c r="CH7351" s="2">
        <v>0</v>
      </c>
      <c r="CI7351" s="2">
        <v>0</v>
      </c>
      <c r="CJ7351" s="2">
        <v>0</v>
      </c>
      <c r="CK7351" s="2">
        <v>0</v>
      </c>
      <c r="CL7351" s="2">
        <v>0</v>
      </c>
      <c r="CM7351" s="2">
        <v>0</v>
      </c>
      <c r="CN7351" s="2">
        <v>347</v>
      </c>
      <c r="CO7351" s="2">
        <v>44</v>
      </c>
      <c r="CP7351" s="2">
        <v>1975</v>
      </c>
      <c r="CQ7351" s="2">
        <v>252</v>
      </c>
      <c r="CR7351" s="2">
        <v>47.550000000000004</v>
      </c>
      <c r="CS7351" s="1">
        <v>2010</v>
      </c>
    </row>
    <row r="7352" spans="1:97" x14ac:dyDescent="0.2">
      <c r="A7352">
        <v>54098</v>
      </c>
      <c r="B7352" t="s">
        <v>7</v>
      </c>
      <c r="D7352" t="s">
        <v>3031</v>
      </c>
      <c r="E7352" t="s">
        <v>3030</v>
      </c>
      <c r="F7352">
        <v>54738</v>
      </c>
      <c r="G7352" t="s">
        <v>129</v>
      </c>
      <c r="H7352" t="s">
        <v>19</v>
      </c>
      <c r="I7352" t="s">
        <v>128</v>
      </c>
      <c r="K7352">
        <v>322122</v>
      </c>
      <c r="L7352">
        <v>7</v>
      </c>
      <c r="M7352" t="s">
        <v>3</v>
      </c>
      <c r="N7352" t="s">
        <v>18</v>
      </c>
      <c r="O7352" t="s">
        <v>1</v>
      </c>
      <c r="P7352" t="s">
        <v>1</v>
      </c>
      <c r="S7352" t="s">
        <v>0</v>
      </c>
      <c r="T7352" s="2">
        <v>56194</v>
      </c>
      <c r="U7352" s="2">
        <v>9696</v>
      </c>
      <c r="V7352" s="2">
        <v>9333</v>
      </c>
      <c r="W7352" s="2">
        <v>20228</v>
      </c>
      <c r="X7352" s="2">
        <v>14918</v>
      </c>
      <c r="Y7352" s="2">
        <v>15239</v>
      </c>
      <c r="Z7352" s="2">
        <v>15125</v>
      </c>
      <c r="AA7352" s="2">
        <v>13538</v>
      </c>
      <c r="AB7352" s="2">
        <v>75185</v>
      </c>
      <c r="AC7352" s="2">
        <v>16724</v>
      </c>
      <c r="AD7352" s="2">
        <v>25445</v>
      </c>
      <c r="AE7352" s="2">
        <v>18436</v>
      </c>
      <c r="AF7352" s="2">
        <v>7378</v>
      </c>
      <c r="AG7352" s="2">
        <v>1276</v>
      </c>
      <c r="AH7352" s="2">
        <v>1173</v>
      </c>
      <c r="AI7352" s="2">
        <v>3095</v>
      </c>
      <c r="AJ7352" s="2">
        <v>2295</v>
      </c>
      <c r="AK7352" s="2">
        <v>2055</v>
      </c>
      <c r="AL7352" s="2">
        <v>1893</v>
      </c>
      <c r="AM7352" s="2">
        <v>1923</v>
      </c>
      <c r="AN7352" s="2">
        <v>8595</v>
      </c>
      <c r="AO7352" s="2">
        <v>2199</v>
      </c>
      <c r="AP7352" s="2">
        <v>3317</v>
      </c>
      <c r="AQ7352" s="2">
        <v>2312</v>
      </c>
      <c r="AR7352" s="3">
        <v>1</v>
      </c>
      <c r="AS7352" s="3">
        <v>1</v>
      </c>
      <c r="AT7352" s="3">
        <v>1</v>
      </c>
      <c r="AU7352" s="3">
        <v>1</v>
      </c>
      <c r="AV7352" s="3">
        <v>1</v>
      </c>
      <c r="AW7352" s="3">
        <v>1</v>
      </c>
      <c r="AX7352" s="3">
        <v>1</v>
      </c>
      <c r="AY7352" s="3">
        <v>1</v>
      </c>
      <c r="AZ7352" s="3">
        <v>1</v>
      </c>
      <c r="BA7352" s="3">
        <v>1</v>
      </c>
      <c r="BB7352" s="3">
        <v>1</v>
      </c>
      <c r="BC7352" s="3">
        <v>1</v>
      </c>
      <c r="BD7352" s="2">
        <v>56194</v>
      </c>
      <c r="BE7352" s="2">
        <v>9696</v>
      </c>
      <c r="BF7352" s="2">
        <v>9333</v>
      </c>
      <c r="BG7352" s="2">
        <v>20228</v>
      </c>
      <c r="BH7352" s="2">
        <v>14918</v>
      </c>
      <c r="BI7352" s="2">
        <v>15239</v>
      </c>
      <c r="BJ7352" s="2">
        <v>15125</v>
      </c>
      <c r="BK7352" s="2">
        <v>13538</v>
      </c>
      <c r="BL7352" s="2">
        <v>75185</v>
      </c>
      <c r="BM7352" s="2">
        <v>16724</v>
      </c>
      <c r="BN7352" s="2">
        <v>25445</v>
      </c>
      <c r="BO7352" s="2">
        <v>18436</v>
      </c>
      <c r="BP7352" s="2">
        <v>7378</v>
      </c>
      <c r="BQ7352" s="2">
        <v>1276</v>
      </c>
      <c r="BR7352" s="2">
        <v>1173</v>
      </c>
      <c r="BS7352" s="2">
        <v>3095</v>
      </c>
      <c r="BT7352" s="2">
        <v>2295</v>
      </c>
      <c r="BU7352" s="2">
        <v>2055</v>
      </c>
      <c r="BV7352" s="2">
        <v>1893</v>
      </c>
      <c r="BW7352" s="2">
        <v>1923</v>
      </c>
      <c r="BX7352" s="2">
        <v>8595</v>
      </c>
      <c r="BY7352" s="2">
        <v>2199</v>
      </c>
      <c r="BZ7352" s="2">
        <v>3317</v>
      </c>
      <c r="CA7352" s="2">
        <v>2312</v>
      </c>
      <c r="CB7352" s="2">
        <v>1389.373</v>
      </c>
      <c r="CC7352" s="2">
        <v>240.202</v>
      </c>
      <c r="CD7352" s="2">
        <v>220.79500000000002</v>
      </c>
      <c r="CE7352" s="2">
        <v>582.90300000000002</v>
      </c>
      <c r="CF7352" s="2">
        <v>432.07900000000001</v>
      </c>
      <c r="CG7352" s="2">
        <v>386.91700000000003</v>
      </c>
      <c r="CH7352" s="2">
        <v>356.48</v>
      </c>
      <c r="CI7352" s="2">
        <v>362.20800000000003</v>
      </c>
      <c r="CJ7352" s="2">
        <v>1618.729</v>
      </c>
      <c r="CK7352" s="2">
        <v>414.11</v>
      </c>
      <c r="CL7352" s="2">
        <v>624.59500000000003</v>
      </c>
      <c r="CM7352" s="2">
        <v>435.36100000000005</v>
      </c>
      <c r="CN7352" s="2">
        <v>290061</v>
      </c>
      <c r="CO7352" s="2">
        <v>37511</v>
      </c>
      <c r="CP7352" s="2">
        <v>290061</v>
      </c>
      <c r="CQ7352" s="2">
        <v>37511</v>
      </c>
      <c r="CR7352" s="2">
        <v>7063.7520000000004</v>
      </c>
      <c r="CS7352" s="1">
        <v>2010</v>
      </c>
    </row>
    <row r="7353" spans="1:97" x14ac:dyDescent="0.2">
      <c r="A7353">
        <v>54098</v>
      </c>
      <c r="B7353" t="s">
        <v>7</v>
      </c>
      <c r="D7353" t="s">
        <v>3031</v>
      </c>
      <c r="E7353" t="s">
        <v>3030</v>
      </c>
      <c r="F7353">
        <v>54738</v>
      </c>
      <c r="G7353" t="s">
        <v>129</v>
      </c>
      <c r="H7353" t="s">
        <v>19</v>
      </c>
      <c r="I7353" t="s">
        <v>128</v>
      </c>
      <c r="K7353">
        <v>322122</v>
      </c>
      <c r="L7353">
        <v>7</v>
      </c>
      <c r="M7353" t="s">
        <v>3</v>
      </c>
      <c r="N7353" t="s">
        <v>18</v>
      </c>
      <c r="O7353" t="s">
        <v>2667</v>
      </c>
      <c r="P7353" t="s">
        <v>2667</v>
      </c>
      <c r="S7353" t="s">
        <v>15</v>
      </c>
      <c r="T7353" s="2">
        <v>2417</v>
      </c>
      <c r="U7353" s="2">
        <v>2637</v>
      </c>
      <c r="V7353" s="2">
        <v>3531</v>
      </c>
      <c r="W7353" s="2">
        <v>2229</v>
      </c>
      <c r="X7353" s="2">
        <v>2246</v>
      </c>
      <c r="Y7353" s="2">
        <v>1989</v>
      </c>
      <c r="Z7353" s="2">
        <v>2264</v>
      </c>
      <c r="AA7353" s="2">
        <v>1881</v>
      </c>
      <c r="AB7353" s="2">
        <v>2086</v>
      </c>
      <c r="AC7353" s="2">
        <v>2660</v>
      </c>
      <c r="AD7353" s="2">
        <v>2714</v>
      </c>
      <c r="AE7353" s="2">
        <v>2833</v>
      </c>
      <c r="AF7353" s="2">
        <v>317</v>
      </c>
      <c r="AG7353" s="2">
        <v>347</v>
      </c>
      <c r="AH7353" s="2">
        <v>444</v>
      </c>
      <c r="AI7353" s="2">
        <v>341</v>
      </c>
      <c r="AJ7353" s="2">
        <v>345</v>
      </c>
      <c r="AK7353" s="2">
        <v>268</v>
      </c>
      <c r="AL7353" s="2">
        <v>283</v>
      </c>
      <c r="AM7353" s="2">
        <v>267</v>
      </c>
      <c r="AN7353" s="2">
        <v>238</v>
      </c>
      <c r="AO7353" s="2">
        <v>350</v>
      </c>
      <c r="AP7353" s="2">
        <v>354</v>
      </c>
      <c r="AQ7353" s="2">
        <v>355</v>
      </c>
      <c r="AR7353" s="3">
        <v>22.668000000000003</v>
      </c>
      <c r="AS7353" s="3">
        <v>23.176000000000002</v>
      </c>
      <c r="AT7353" s="3">
        <v>22.912000000000003</v>
      </c>
      <c r="AU7353" s="3">
        <v>23.148</v>
      </c>
      <c r="AV7353" s="3">
        <v>22.729000000000003</v>
      </c>
      <c r="AW7353" s="3">
        <v>22.045000000000002</v>
      </c>
      <c r="AX7353" s="3">
        <v>22.334</v>
      </c>
      <c r="AY7353" s="3">
        <v>21.986000000000001</v>
      </c>
      <c r="AZ7353" s="3">
        <v>22.454000000000001</v>
      </c>
      <c r="BA7353" s="3">
        <v>23.080000000000002</v>
      </c>
      <c r="BB7353" s="3">
        <v>22.551000000000002</v>
      </c>
      <c r="BC7353" s="3">
        <v>22.329000000000001</v>
      </c>
      <c r="BD7353" s="2">
        <v>54789</v>
      </c>
      <c r="BE7353" s="2">
        <v>61115</v>
      </c>
      <c r="BF7353" s="2">
        <v>80902</v>
      </c>
      <c r="BG7353" s="2">
        <v>51597</v>
      </c>
      <c r="BH7353" s="2">
        <v>51049</v>
      </c>
      <c r="BI7353" s="2">
        <v>43848</v>
      </c>
      <c r="BJ7353" s="2">
        <v>50564</v>
      </c>
      <c r="BK7353" s="2">
        <v>41356</v>
      </c>
      <c r="BL7353" s="2">
        <v>46839</v>
      </c>
      <c r="BM7353" s="2">
        <v>61393</v>
      </c>
      <c r="BN7353" s="2">
        <v>61203</v>
      </c>
      <c r="BO7353" s="2">
        <v>63258</v>
      </c>
      <c r="BP7353" s="2">
        <v>7194</v>
      </c>
      <c r="BQ7353" s="2">
        <v>8040</v>
      </c>
      <c r="BR7353" s="2">
        <v>10165</v>
      </c>
      <c r="BS7353" s="2">
        <v>7896</v>
      </c>
      <c r="BT7353" s="2">
        <v>7852</v>
      </c>
      <c r="BU7353" s="2">
        <v>5912</v>
      </c>
      <c r="BV7353" s="2">
        <v>6328</v>
      </c>
      <c r="BW7353" s="2">
        <v>5875</v>
      </c>
      <c r="BX7353" s="2">
        <v>5355</v>
      </c>
      <c r="BY7353" s="2">
        <v>8073</v>
      </c>
      <c r="BZ7353" s="2">
        <v>7977</v>
      </c>
      <c r="CA7353" s="2">
        <v>7933</v>
      </c>
      <c r="CB7353" s="2">
        <v>1354.624</v>
      </c>
      <c r="CC7353" s="2">
        <v>1514.0250000000001</v>
      </c>
      <c r="CD7353" s="2">
        <v>1913.942</v>
      </c>
      <c r="CE7353" s="2">
        <v>1486.8500000000001</v>
      </c>
      <c r="CF7353" s="2">
        <v>1478.5720000000001</v>
      </c>
      <c r="CG7353" s="2">
        <v>1113.2840000000001</v>
      </c>
      <c r="CH7353" s="2">
        <v>1191.7450000000001</v>
      </c>
      <c r="CI7353" s="2">
        <v>1106.4680000000001</v>
      </c>
      <c r="CJ7353" s="2">
        <v>1008.442</v>
      </c>
      <c r="CK7353" s="2">
        <v>1520.174</v>
      </c>
      <c r="CL7353" s="2">
        <v>1502.3530000000001</v>
      </c>
      <c r="CM7353" s="2">
        <v>1493.8210000000001</v>
      </c>
      <c r="CN7353" s="2">
        <v>29487</v>
      </c>
      <c r="CO7353" s="2">
        <v>3909</v>
      </c>
      <c r="CP7353" s="2">
        <v>667913</v>
      </c>
      <c r="CQ7353" s="2">
        <v>88600</v>
      </c>
      <c r="CR7353" s="2">
        <v>16684.3</v>
      </c>
      <c r="CS7353" s="1">
        <v>2010</v>
      </c>
    </row>
    <row r="7354" spans="1:97" x14ac:dyDescent="0.2">
      <c r="A7354">
        <v>54098</v>
      </c>
      <c r="B7354" t="s">
        <v>7</v>
      </c>
      <c r="D7354" t="s">
        <v>3031</v>
      </c>
      <c r="E7354" t="s">
        <v>3030</v>
      </c>
      <c r="F7354">
        <v>54738</v>
      </c>
      <c r="G7354" t="s">
        <v>129</v>
      </c>
      <c r="H7354" t="s">
        <v>19</v>
      </c>
      <c r="I7354" t="s">
        <v>128</v>
      </c>
      <c r="K7354">
        <v>322122</v>
      </c>
      <c r="L7354">
        <v>7</v>
      </c>
      <c r="M7354" t="s">
        <v>3</v>
      </c>
      <c r="N7354" t="s">
        <v>18</v>
      </c>
      <c r="O7354" t="s">
        <v>30</v>
      </c>
      <c r="P7354" t="s">
        <v>30</v>
      </c>
      <c r="S7354" t="s">
        <v>29</v>
      </c>
      <c r="T7354" s="2">
        <v>373</v>
      </c>
      <c r="U7354" s="2">
        <v>21</v>
      </c>
      <c r="V7354" s="2">
        <v>31</v>
      </c>
      <c r="W7354" s="2">
        <v>495</v>
      </c>
      <c r="X7354" s="2">
        <v>920</v>
      </c>
      <c r="Y7354" s="2">
        <v>169</v>
      </c>
      <c r="Z7354" s="2">
        <v>204</v>
      </c>
      <c r="AA7354" s="2">
        <v>70</v>
      </c>
      <c r="AB7354" s="2">
        <v>806</v>
      </c>
      <c r="AC7354" s="2">
        <v>506</v>
      </c>
      <c r="AD7354" s="2">
        <v>106</v>
      </c>
      <c r="AE7354" s="2">
        <v>94</v>
      </c>
      <c r="AF7354" s="2">
        <v>49</v>
      </c>
      <c r="AG7354" s="2">
        <v>3</v>
      </c>
      <c r="AH7354" s="2">
        <v>4</v>
      </c>
      <c r="AI7354" s="2">
        <v>76</v>
      </c>
      <c r="AJ7354" s="2">
        <v>141</v>
      </c>
      <c r="AK7354" s="2">
        <v>23</v>
      </c>
      <c r="AL7354" s="2">
        <v>26</v>
      </c>
      <c r="AM7354" s="2">
        <v>10</v>
      </c>
      <c r="AN7354" s="2">
        <v>92</v>
      </c>
      <c r="AO7354" s="2">
        <v>67</v>
      </c>
      <c r="AP7354" s="2">
        <v>14</v>
      </c>
      <c r="AQ7354" s="2">
        <v>12</v>
      </c>
      <c r="AR7354" s="3">
        <v>6.6230000000000002</v>
      </c>
      <c r="AS7354" s="3">
        <v>6.6230000000000002</v>
      </c>
      <c r="AT7354" s="3">
        <v>6.5860000000000003</v>
      </c>
      <c r="AU7354" s="3">
        <v>6.5860000000000003</v>
      </c>
      <c r="AV7354" s="3">
        <v>6.6590000000000007</v>
      </c>
      <c r="AW7354" s="3">
        <v>6.6230000000000002</v>
      </c>
      <c r="AX7354" s="3">
        <v>6.6590000000000007</v>
      </c>
      <c r="AY7354" s="3">
        <v>6.5860000000000003</v>
      </c>
      <c r="AZ7354" s="3">
        <v>6.6590000000000007</v>
      </c>
      <c r="BA7354" s="3">
        <v>6.6590000000000007</v>
      </c>
      <c r="BB7354" s="3">
        <v>6.6230000000000002</v>
      </c>
      <c r="BC7354" s="3">
        <v>6.6960000000000006</v>
      </c>
      <c r="BD7354" s="2">
        <v>2470</v>
      </c>
      <c r="BE7354" s="2">
        <v>139</v>
      </c>
      <c r="BF7354" s="2">
        <v>204</v>
      </c>
      <c r="BG7354" s="2">
        <v>3260</v>
      </c>
      <c r="BH7354" s="2">
        <v>6126</v>
      </c>
      <c r="BI7354" s="2">
        <v>1119</v>
      </c>
      <c r="BJ7354" s="2">
        <v>1358</v>
      </c>
      <c r="BK7354" s="2">
        <v>461</v>
      </c>
      <c r="BL7354" s="2">
        <v>5367</v>
      </c>
      <c r="BM7354" s="2">
        <v>3369</v>
      </c>
      <c r="BN7354" s="2">
        <v>702</v>
      </c>
      <c r="BO7354" s="2">
        <v>629</v>
      </c>
      <c r="BP7354" s="2">
        <v>324</v>
      </c>
      <c r="BQ7354" s="2">
        <v>18</v>
      </c>
      <c r="BR7354" s="2">
        <v>26</v>
      </c>
      <c r="BS7354" s="2">
        <v>499</v>
      </c>
      <c r="BT7354" s="2">
        <v>942</v>
      </c>
      <c r="BU7354" s="2">
        <v>151</v>
      </c>
      <c r="BV7354" s="2">
        <v>170</v>
      </c>
      <c r="BW7354" s="2">
        <v>65</v>
      </c>
      <c r="BX7354" s="2">
        <v>614</v>
      </c>
      <c r="BY7354" s="2">
        <v>443</v>
      </c>
      <c r="BZ7354" s="2">
        <v>92</v>
      </c>
      <c r="CA7354" s="2">
        <v>79</v>
      </c>
      <c r="CB7354" s="2">
        <v>61.079000000000001</v>
      </c>
      <c r="CC7354" s="2">
        <v>3.4460000000000002</v>
      </c>
      <c r="CD7354" s="2">
        <v>4.83</v>
      </c>
      <c r="CE7354" s="2">
        <v>93.944000000000003</v>
      </c>
      <c r="CF7354" s="2">
        <v>177.43900000000002</v>
      </c>
      <c r="CG7354" s="2">
        <v>28.419</v>
      </c>
      <c r="CH7354" s="2">
        <v>32.017000000000003</v>
      </c>
      <c r="CI7354" s="2">
        <v>12.335000000000001</v>
      </c>
      <c r="CJ7354" s="2">
        <v>115.55500000000001</v>
      </c>
      <c r="CK7354" s="2">
        <v>83.433000000000007</v>
      </c>
      <c r="CL7354" s="2">
        <v>17.233000000000001</v>
      </c>
      <c r="CM7354" s="2">
        <v>14.864000000000001</v>
      </c>
      <c r="CN7354" s="2">
        <v>3795</v>
      </c>
      <c r="CO7354" s="2">
        <v>517</v>
      </c>
      <c r="CP7354" s="2">
        <v>25204</v>
      </c>
      <c r="CQ7354" s="2">
        <v>3423</v>
      </c>
      <c r="CR7354" s="2">
        <v>644.59400000000005</v>
      </c>
      <c r="CS7354" s="1">
        <v>2010</v>
      </c>
    </row>
    <row r="7355" spans="1:97" x14ac:dyDescent="0.2">
      <c r="A7355">
        <v>54098</v>
      </c>
      <c r="B7355" t="s">
        <v>7</v>
      </c>
      <c r="D7355" t="s">
        <v>3031</v>
      </c>
      <c r="E7355" t="s">
        <v>3030</v>
      </c>
      <c r="F7355">
        <v>54738</v>
      </c>
      <c r="G7355" t="s">
        <v>129</v>
      </c>
      <c r="H7355" t="s">
        <v>19</v>
      </c>
      <c r="I7355" t="s">
        <v>128</v>
      </c>
      <c r="K7355">
        <v>322122</v>
      </c>
      <c r="L7355">
        <v>7</v>
      </c>
      <c r="M7355" t="s">
        <v>3</v>
      </c>
      <c r="N7355" t="s">
        <v>18</v>
      </c>
      <c r="O7355" t="s">
        <v>2214</v>
      </c>
      <c r="P7355" t="s">
        <v>49</v>
      </c>
      <c r="S7355" t="s">
        <v>15</v>
      </c>
      <c r="T7355" s="2">
        <v>389</v>
      </c>
      <c r="U7355" s="2">
        <v>502</v>
      </c>
      <c r="V7355" s="2">
        <v>511</v>
      </c>
      <c r="W7355" s="2">
        <v>630</v>
      </c>
      <c r="X7355" s="2">
        <v>579</v>
      </c>
      <c r="Y7355" s="2">
        <v>486</v>
      </c>
      <c r="Z7355" s="2">
        <v>450</v>
      </c>
      <c r="AA7355" s="2">
        <v>529</v>
      </c>
      <c r="AB7355" s="2">
        <v>327</v>
      </c>
      <c r="AC7355" s="2">
        <v>587</v>
      </c>
      <c r="AD7355" s="2">
        <v>397</v>
      </c>
      <c r="AE7355" s="2">
        <v>583</v>
      </c>
      <c r="AF7355" s="2">
        <v>51</v>
      </c>
      <c r="AG7355" s="2">
        <v>66</v>
      </c>
      <c r="AH7355" s="2">
        <v>64</v>
      </c>
      <c r="AI7355" s="2">
        <v>96</v>
      </c>
      <c r="AJ7355" s="2">
        <v>89</v>
      </c>
      <c r="AK7355" s="2">
        <v>66</v>
      </c>
      <c r="AL7355" s="2">
        <v>56</v>
      </c>
      <c r="AM7355" s="2">
        <v>75</v>
      </c>
      <c r="AN7355" s="2">
        <v>37</v>
      </c>
      <c r="AO7355" s="2">
        <v>77</v>
      </c>
      <c r="AP7355" s="2">
        <v>52</v>
      </c>
      <c r="AQ7355" s="2">
        <v>73</v>
      </c>
      <c r="AR7355" s="3">
        <v>31.605</v>
      </c>
      <c r="AS7355" s="3">
        <v>31.6</v>
      </c>
      <c r="AT7355" s="3">
        <v>31.6</v>
      </c>
      <c r="AU7355" s="3">
        <v>31.6</v>
      </c>
      <c r="AV7355" s="3">
        <v>31.6</v>
      </c>
      <c r="AW7355" s="3">
        <v>31.6</v>
      </c>
      <c r="AX7355" s="3">
        <v>31.6</v>
      </c>
      <c r="AY7355" s="3">
        <v>31.6</v>
      </c>
      <c r="AZ7355" s="3">
        <v>31.6</v>
      </c>
      <c r="BA7355" s="3">
        <v>31.6</v>
      </c>
      <c r="BB7355" s="3">
        <v>31.6</v>
      </c>
      <c r="BC7355" s="3">
        <v>31.6</v>
      </c>
      <c r="BD7355" s="2">
        <v>12294</v>
      </c>
      <c r="BE7355" s="2">
        <v>15863</v>
      </c>
      <c r="BF7355" s="2">
        <v>16148</v>
      </c>
      <c r="BG7355" s="2">
        <v>19908</v>
      </c>
      <c r="BH7355" s="2">
        <v>18296</v>
      </c>
      <c r="BI7355" s="2">
        <v>15358</v>
      </c>
      <c r="BJ7355" s="2">
        <v>14220</v>
      </c>
      <c r="BK7355" s="2">
        <v>16716</v>
      </c>
      <c r="BL7355" s="2">
        <v>10333</v>
      </c>
      <c r="BM7355" s="2">
        <v>18549</v>
      </c>
      <c r="BN7355" s="2">
        <v>12545</v>
      </c>
      <c r="BO7355" s="2">
        <v>18423</v>
      </c>
      <c r="BP7355" s="2">
        <v>1614</v>
      </c>
      <c r="BQ7355" s="2">
        <v>2087</v>
      </c>
      <c r="BR7355" s="2">
        <v>2029</v>
      </c>
      <c r="BS7355" s="2">
        <v>3047</v>
      </c>
      <c r="BT7355" s="2">
        <v>2814</v>
      </c>
      <c r="BU7355" s="2">
        <v>2071</v>
      </c>
      <c r="BV7355" s="2">
        <v>1780</v>
      </c>
      <c r="BW7355" s="2">
        <v>2375</v>
      </c>
      <c r="BX7355" s="2">
        <v>1181</v>
      </c>
      <c r="BY7355" s="2">
        <v>2439</v>
      </c>
      <c r="BZ7355" s="2">
        <v>1635</v>
      </c>
      <c r="CA7355" s="2">
        <v>2310</v>
      </c>
      <c r="CB7355" s="2">
        <v>303.97200000000004</v>
      </c>
      <c r="CC7355" s="2">
        <v>392.98400000000004</v>
      </c>
      <c r="CD7355" s="2">
        <v>382.01100000000002</v>
      </c>
      <c r="CE7355" s="2">
        <v>573.68200000000002</v>
      </c>
      <c r="CF7355" s="2">
        <v>529.92899999999997</v>
      </c>
      <c r="CG7355" s="2">
        <v>389.928</v>
      </c>
      <c r="CH7355" s="2">
        <v>335.15000000000003</v>
      </c>
      <c r="CI7355" s="2">
        <v>447.24600000000004</v>
      </c>
      <c r="CJ7355" s="2">
        <v>222.47300000000001</v>
      </c>
      <c r="CK7355" s="2">
        <v>459.30500000000001</v>
      </c>
      <c r="CL7355" s="2">
        <v>307.94600000000003</v>
      </c>
      <c r="CM7355" s="2">
        <v>435.04900000000004</v>
      </c>
      <c r="CN7355" s="2">
        <v>5970</v>
      </c>
      <c r="CO7355" s="2">
        <v>802</v>
      </c>
      <c r="CP7355" s="2">
        <v>188653</v>
      </c>
      <c r="CQ7355" s="2">
        <v>25382</v>
      </c>
      <c r="CR7355" s="2">
        <v>4779.6750000000002</v>
      </c>
      <c r="CS7355" s="1">
        <v>2010</v>
      </c>
    </row>
    <row r="7356" spans="1:97" x14ac:dyDescent="0.2">
      <c r="A7356">
        <v>54098</v>
      </c>
      <c r="B7356" t="s">
        <v>7</v>
      </c>
      <c r="D7356" t="s">
        <v>3031</v>
      </c>
      <c r="E7356" t="s">
        <v>3030</v>
      </c>
      <c r="F7356">
        <v>54738</v>
      </c>
      <c r="G7356" t="s">
        <v>129</v>
      </c>
      <c r="H7356" t="s">
        <v>19</v>
      </c>
      <c r="I7356" t="s">
        <v>128</v>
      </c>
      <c r="K7356">
        <v>322122</v>
      </c>
      <c r="L7356">
        <v>7</v>
      </c>
      <c r="M7356" t="s">
        <v>3</v>
      </c>
      <c r="N7356" t="s">
        <v>18</v>
      </c>
      <c r="O7356" t="s">
        <v>17</v>
      </c>
      <c r="P7356" t="s">
        <v>16</v>
      </c>
      <c r="S7356" t="s">
        <v>15</v>
      </c>
      <c r="T7356" s="2">
        <v>11708</v>
      </c>
      <c r="U7356" s="2">
        <v>9776</v>
      </c>
      <c r="V7356" s="2">
        <v>3583</v>
      </c>
      <c r="W7356" s="2">
        <v>5482</v>
      </c>
      <c r="X7356" s="2">
        <v>5926</v>
      </c>
      <c r="Y7356" s="2">
        <v>9257</v>
      </c>
      <c r="Z7356" s="2">
        <v>9034</v>
      </c>
      <c r="AA7356" s="2">
        <v>7855</v>
      </c>
      <c r="AB7356" s="2">
        <v>6889</v>
      </c>
      <c r="AC7356" s="2">
        <v>6510</v>
      </c>
      <c r="AD7356" s="2">
        <v>3694</v>
      </c>
      <c r="AE7356" s="2">
        <v>5464</v>
      </c>
      <c r="AF7356" s="2">
        <v>1537</v>
      </c>
      <c r="AG7356" s="2">
        <v>1286</v>
      </c>
      <c r="AH7356" s="2">
        <v>450</v>
      </c>
      <c r="AI7356" s="2">
        <v>839</v>
      </c>
      <c r="AJ7356" s="2">
        <v>912</v>
      </c>
      <c r="AK7356" s="2">
        <v>1248</v>
      </c>
      <c r="AL7356" s="2">
        <v>1131</v>
      </c>
      <c r="AM7356" s="2">
        <v>1116</v>
      </c>
      <c r="AN7356" s="2">
        <v>788</v>
      </c>
      <c r="AO7356" s="2">
        <v>856</v>
      </c>
      <c r="AP7356" s="2">
        <v>482</v>
      </c>
      <c r="AQ7356" s="2">
        <v>685</v>
      </c>
      <c r="AR7356" s="3">
        <v>10.446</v>
      </c>
      <c r="AS7356" s="3">
        <v>11.153</v>
      </c>
      <c r="AT7356" s="3">
        <v>9.152000000000001</v>
      </c>
      <c r="AU7356" s="3">
        <v>8.6950000000000003</v>
      </c>
      <c r="AV7356" s="3">
        <v>9.5150000000000006</v>
      </c>
      <c r="AW7356" s="3">
        <v>9.82</v>
      </c>
      <c r="AX7356" s="3">
        <v>10.056000000000001</v>
      </c>
      <c r="AY7356" s="3">
        <v>9.7940000000000005</v>
      </c>
      <c r="AZ7356" s="3">
        <v>8.9600000000000009</v>
      </c>
      <c r="BA7356" s="3">
        <v>10.242000000000001</v>
      </c>
      <c r="BB7356" s="3">
        <v>9.032</v>
      </c>
      <c r="BC7356" s="3">
        <v>9.0869999999999997</v>
      </c>
      <c r="BD7356" s="2">
        <v>122302</v>
      </c>
      <c r="BE7356" s="2">
        <v>109032</v>
      </c>
      <c r="BF7356" s="2">
        <v>32792</v>
      </c>
      <c r="BG7356" s="2">
        <v>47666</v>
      </c>
      <c r="BH7356" s="2">
        <v>56386</v>
      </c>
      <c r="BI7356" s="2">
        <v>90904</v>
      </c>
      <c r="BJ7356" s="2">
        <v>90846</v>
      </c>
      <c r="BK7356" s="2">
        <v>76932</v>
      </c>
      <c r="BL7356" s="2">
        <v>61725</v>
      </c>
      <c r="BM7356" s="2">
        <v>66675</v>
      </c>
      <c r="BN7356" s="2">
        <v>33364</v>
      </c>
      <c r="BO7356" s="2">
        <v>49651</v>
      </c>
      <c r="BP7356" s="2">
        <v>16059</v>
      </c>
      <c r="BQ7356" s="2">
        <v>14344</v>
      </c>
      <c r="BR7356" s="2">
        <v>4120</v>
      </c>
      <c r="BS7356" s="2">
        <v>7294</v>
      </c>
      <c r="BT7356" s="2">
        <v>8673</v>
      </c>
      <c r="BU7356" s="2">
        <v>12256</v>
      </c>
      <c r="BV7356" s="2">
        <v>11370</v>
      </c>
      <c r="BW7356" s="2">
        <v>10930</v>
      </c>
      <c r="BX7356" s="2">
        <v>7057</v>
      </c>
      <c r="BY7356" s="2">
        <v>8767</v>
      </c>
      <c r="BZ7356" s="2">
        <v>4349</v>
      </c>
      <c r="CA7356" s="2">
        <v>6226</v>
      </c>
      <c r="CB7356" s="2">
        <v>3023.8589999999999</v>
      </c>
      <c r="CC7356" s="2">
        <v>2701.08</v>
      </c>
      <c r="CD7356" s="2">
        <v>775.76600000000008</v>
      </c>
      <c r="CE7356" s="2">
        <v>1373.575</v>
      </c>
      <c r="CF7356" s="2">
        <v>1633.1370000000002</v>
      </c>
      <c r="CG7356" s="2">
        <v>2308.038</v>
      </c>
      <c r="CH7356" s="2">
        <v>2141.143</v>
      </c>
      <c r="CI7356" s="2">
        <v>2058.3070000000002</v>
      </c>
      <c r="CJ7356" s="2">
        <v>1328.9450000000002</v>
      </c>
      <c r="CK7356" s="2">
        <v>1650.979</v>
      </c>
      <c r="CL7356" s="2">
        <v>818.98700000000008</v>
      </c>
      <c r="CM7356" s="2">
        <v>1172.5030000000002</v>
      </c>
      <c r="CN7356" s="2">
        <v>85178</v>
      </c>
      <c r="CO7356" s="2">
        <v>11330</v>
      </c>
      <c r="CP7356" s="2">
        <v>838275</v>
      </c>
      <c r="CQ7356" s="2">
        <v>111445</v>
      </c>
      <c r="CR7356" s="2">
        <v>20986.319</v>
      </c>
      <c r="CS7356" s="1">
        <v>2010</v>
      </c>
    </row>
    <row r="7357" spans="1:97" x14ac:dyDescent="0.2">
      <c r="A7357">
        <v>54099</v>
      </c>
      <c r="B7357" t="s">
        <v>7</v>
      </c>
      <c r="D7357" t="s">
        <v>3029</v>
      </c>
      <c r="E7357" t="s">
        <v>3028</v>
      </c>
      <c r="F7357">
        <v>9350</v>
      </c>
      <c r="G7357" t="s">
        <v>24</v>
      </c>
      <c r="H7357" t="s">
        <v>23</v>
      </c>
      <c r="I7357" t="s">
        <v>119</v>
      </c>
      <c r="K7357">
        <v>322122</v>
      </c>
      <c r="L7357">
        <v>7</v>
      </c>
      <c r="M7357" t="s">
        <v>3</v>
      </c>
      <c r="N7357" t="s">
        <v>18</v>
      </c>
      <c r="O7357" t="s">
        <v>32</v>
      </c>
      <c r="P7357" t="s">
        <v>16</v>
      </c>
      <c r="S7357" t="s">
        <v>15</v>
      </c>
      <c r="T7357" s="2">
        <v>13010</v>
      </c>
      <c r="U7357" s="2">
        <v>11864</v>
      </c>
      <c r="V7357" s="2">
        <v>12720</v>
      </c>
      <c r="W7357" s="2">
        <v>12889</v>
      </c>
      <c r="X7357" s="2">
        <v>12654</v>
      </c>
      <c r="Y7357" s="2">
        <v>12278</v>
      </c>
      <c r="Z7357" s="2">
        <v>13046</v>
      </c>
      <c r="AA7357" s="2">
        <v>5639</v>
      </c>
      <c r="AB7357" s="2">
        <v>11211</v>
      </c>
      <c r="AC7357" s="2">
        <v>12303</v>
      </c>
      <c r="AD7357" s="2">
        <v>11236</v>
      </c>
      <c r="AE7357" s="2">
        <v>12896</v>
      </c>
      <c r="AF7357" s="2">
        <v>6283</v>
      </c>
      <c r="AG7357" s="2">
        <v>6335</v>
      </c>
      <c r="AH7357" s="2">
        <v>6421</v>
      </c>
      <c r="AI7357" s="2">
        <v>6991</v>
      </c>
      <c r="AJ7357" s="2">
        <v>7265</v>
      </c>
      <c r="AK7357" s="2">
        <v>6700</v>
      </c>
      <c r="AL7357" s="2">
        <v>7385</v>
      </c>
      <c r="AM7357" s="2">
        <v>2904</v>
      </c>
      <c r="AN7357" s="2">
        <v>5737</v>
      </c>
      <c r="AO7357" s="2">
        <v>3900</v>
      </c>
      <c r="AP7357" s="2">
        <v>5306</v>
      </c>
      <c r="AQ7357" s="2">
        <v>6286</v>
      </c>
      <c r="AR7357" s="3">
        <v>8.4670000000000005</v>
      </c>
      <c r="AS7357" s="3">
        <v>8.4670000000000005</v>
      </c>
      <c r="AT7357" s="3">
        <v>8.4670000000000005</v>
      </c>
      <c r="AU7357" s="3">
        <v>8.4670000000000005</v>
      </c>
      <c r="AV7357" s="3">
        <v>8.4670000000000005</v>
      </c>
      <c r="AW7357" s="3">
        <v>8.4670000000000005</v>
      </c>
      <c r="AX7357" s="3">
        <v>8.4670000000000005</v>
      </c>
      <c r="AY7357" s="3">
        <v>8.4670000000000005</v>
      </c>
      <c r="AZ7357" s="3">
        <v>8.4670000000000005</v>
      </c>
      <c r="BA7357" s="3">
        <v>8.4670000000000005</v>
      </c>
      <c r="BB7357" s="3">
        <v>8.4670000000000005</v>
      </c>
      <c r="BC7357" s="3">
        <v>8.4670000000000005</v>
      </c>
      <c r="BD7357" s="2">
        <v>110156</v>
      </c>
      <c r="BE7357" s="2">
        <v>100452</v>
      </c>
      <c r="BF7357" s="2">
        <v>107700</v>
      </c>
      <c r="BG7357" s="2">
        <v>109131</v>
      </c>
      <c r="BH7357" s="2">
        <v>107141</v>
      </c>
      <c r="BI7357" s="2">
        <v>103958</v>
      </c>
      <c r="BJ7357" s="2">
        <v>110460</v>
      </c>
      <c r="BK7357" s="2">
        <v>47745</v>
      </c>
      <c r="BL7357" s="2">
        <v>94924</v>
      </c>
      <c r="BM7357" s="2">
        <v>104170</v>
      </c>
      <c r="BN7357" s="2">
        <v>95135</v>
      </c>
      <c r="BO7357" s="2">
        <v>109190</v>
      </c>
      <c r="BP7357" s="2">
        <v>53202</v>
      </c>
      <c r="BQ7357" s="2">
        <v>53642</v>
      </c>
      <c r="BR7357" s="2">
        <v>54363</v>
      </c>
      <c r="BS7357" s="2">
        <v>59191</v>
      </c>
      <c r="BT7357" s="2">
        <v>61516</v>
      </c>
      <c r="BU7357" s="2">
        <v>56725</v>
      </c>
      <c r="BV7357" s="2">
        <v>62532</v>
      </c>
      <c r="BW7357" s="2">
        <v>24588</v>
      </c>
      <c r="BX7357" s="2">
        <v>48578</v>
      </c>
      <c r="BY7357" s="2">
        <v>33025</v>
      </c>
      <c r="BZ7357" s="2">
        <v>44924</v>
      </c>
      <c r="CA7357" s="2">
        <v>53223</v>
      </c>
      <c r="CB7357" s="2">
        <v>9009.6810000000005</v>
      </c>
      <c r="CC7357" s="2">
        <v>9084.16</v>
      </c>
      <c r="CD7357" s="2">
        <v>9206.2270000000008</v>
      </c>
      <c r="CE7357" s="2">
        <v>10023.933000000001</v>
      </c>
      <c r="CF7357" s="2">
        <v>10417.64</v>
      </c>
      <c r="CG7357" s="2">
        <v>9606.3420000000006</v>
      </c>
      <c r="CH7357" s="2">
        <v>10589.701999999999</v>
      </c>
      <c r="CI7357" s="2">
        <v>4164.01</v>
      </c>
      <c r="CJ7357" s="2">
        <v>8226.5860000000011</v>
      </c>
      <c r="CK7357" s="2">
        <v>5592.7440000000006</v>
      </c>
      <c r="CL7357" s="2">
        <v>7607.7360000000008</v>
      </c>
      <c r="CM7357" s="2">
        <v>9013.1730000000007</v>
      </c>
      <c r="CN7357" s="2">
        <v>141746</v>
      </c>
      <c r="CO7357" s="2">
        <v>71513</v>
      </c>
      <c r="CP7357" s="2">
        <v>1200162</v>
      </c>
      <c r="CQ7357" s="2">
        <v>605509</v>
      </c>
      <c r="CR7357" s="2">
        <v>102541.93399999999</v>
      </c>
      <c r="CS7357" s="1">
        <v>2010</v>
      </c>
    </row>
    <row r="7358" spans="1:97" x14ac:dyDescent="0.2">
      <c r="A7358">
        <v>54099</v>
      </c>
      <c r="B7358" t="s">
        <v>7</v>
      </c>
      <c r="D7358" t="s">
        <v>3029</v>
      </c>
      <c r="E7358" t="s">
        <v>3028</v>
      </c>
      <c r="F7358">
        <v>9350</v>
      </c>
      <c r="G7358" t="s">
        <v>24</v>
      </c>
      <c r="H7358" t="s">
        <v>23</v>
      </c>
      <c r="I7358" t="s">
        <v>119</v>
      </c>
      <c r="K7358">
        <v>322122</v>
      </c>
      <c r="L7358">
        <v>7</v>
      </c>
      <c r="M7358" t="s">
        <v>3</v>
      </c>
      <c r="N7358" t="s">
        <v>18</v>
      </c>
      <c r="O7358" t="s">
        <v>30</v>
      </c>
      <c r="P7358" t="s">
        <v>30</v>
      </c>
      <c r="S7358" t="s">
        <v>29</v>
      </c>
      <c r="T7358" s="2">
        <v>18742</v>
      </c>
      <c r="U7358" s="2">
        <v>13888</v>
      </c>
      <c r="V7358" s="2">
        <v>13817</v>
      </c>
      <c r="W7358" s="2">
        <v>12551</v>
      </c>
      <c r="X7358" s="2">
        <v>12701</v>
      </c>
      <c r="Y7358" s="2">
        <v>12786</v>
      </c>
      <c r="Z7358" s="2">
        <v>13356</v>
      </c>
      <c r="AA7358" s="2">
        <v>8446</v>
      </c>
      <c r="AB7358" s="2">
        <v>15134</v>
      </c>
      <c r="AC7358" s="2">
        <v>14739</v>
      </c>
      <c r="AD7358" s="2">
        <v>16748</v>
      </c>
      <c r="AE7358" s="2">
        <v>18421</v>
      </c>
      <c r="AF7358" s="2">
        <v>9052</v>
      </c>
      <c r="AG7358" s="2">
        <v>7416</v>
      </c>
      <c r="AH7358" s="2">
        <v>6974</v>
      </c>
      <c r="AI7358" s="2">
        <v>6807</v>
      </c>
      <c r="AJ7358" s="2">
        <v>7292</v>
      </c>
      <c r="AK7358" s="2">
        <v>6977</v>
      </c>
      <c r="AL7358" s="2">
        <v>7561</v>
      </c>
      <c r="AM7358" s="2">
        <v>4350</v>
      </c>
      <c r="AN7358" s="2">
        <v>7745</v>
      </c>
      <c r="AO7358" s="2">
        <v>4673</v>
      </c>
      <c r="AP7358" s="2">
        <v>7909</v>
      </c>
      <c r="AQ7358" s="2">
        <v>8979</v>
      </c>
      <c r="AR7358" s="3">
        <v>6.34</v>
      </c>
      <c r="AS7358" s="3">
        <v>6.34</v>
      </c>
      <c r="AT7358" s="3">
        <v>6.34</v>
      </c>
      <c r="AU7358" s="3">
        <v>6.34</v>
      </c>
      <c r="AV7358" s="3">
        <v>6.34</v>
      </c>
      <c r="AW7358" s="3">
        <v>6.34</v>
      </c>
      <c r="AX7358" s="3">
        <v>6.34</v>
      </c>
      <c r="AY7358" s="3">
        <v>6.34</v>
      </c>
      <c r="AZ7358" s="3">
        <v>6.34</v>
      </c>
      <c r="BA7358" s="3">
        <v>6.34</v>
      </c>
      <c r="BB7358" s="3">
        <v>6.34</v>
      </c>
      <c r="BC7358" s="3">
        <v>6.34</v>
      </c>
      <c r="BD7358" s="2">
        <v>118824</v>
      </c>
      <c r="BE7358" s="2">
        <v>88050</v>
      </c>
      <c r="BF7358" s="2">
        <v>87600</v>
      </c>
      <c r="BG7358" s="2">
        <v>79573</v>
      </c>
      <c r="BH7358" s="2">
        <v>80524</v>
      </c>
      <c r="BI7358" s="2">
        <v>81063</v>
      </c>
      <c r="BJ7358" s="2">
        <v>84677</v>
      </c>
      <c r="BK7358" s="2">
        <v>53548</v>
      </c>
      <c r="BL7358" s="2">
        <v>95950</v>
      </c>
      <c r="BM7358" s="2">
        <v>93445</v>
      </c>
      <c r="BN7358" s="2">
        <v>106182</v>
      </c>
      <c r="BO7358" s="2">
        <v>116789</v>
      </c>
      <c r="BP7358" s="2">
        <v>57389</v>
      </c>
      <c r="BQ7358" s="2">
        <v>47019</v>
      </c>
      <c r="BR7358" s="2">
        <v>44217</v>
      </c>
      <c r="BS7358" s="2">
        <v>43159</v>
      </c>
      <c r="BT7358" s="2">
        <v>46234</v>
      </c>
      <c r="BU7358" s="2">
        <v>44233</v>
      </c>
      <c r="BV7358" s="2">
        <v>47936</v>
      </c>
      <c r="BW7358" s="2">
        <v>27577</v>
      </c>
      <c r="BX7358" s="2">
        <v>49103</v>
      </c>
      <c r="BY7358" s="2">
        <v>29625</v>
      </c>
      <c r="BZ7358" s="2">
        <v>50140</v>
      </c>
      <c r="CA7358" s="2">
        <v>56926</v>
      </c>
      <c r="CB7358" s="2">
        <v>9718.6910000000007</v>
      </c>
      <c r="CC7358" s="2">
        <v>7962.5660000000007</v>
      </c>
      <c r="CD7358" s="2">
        <v>7488.0390000000007</v>
      </c>
      <c r="CE7358" s="2">
        <v>7308.9830000000002</v>
      </c>
      <c r="CF7358" s="2">
        <v>7829.5920000000006</v>
      </c>
      <c r="CG7358" s="2">
        <v>7490.741</v>
      </c>
      <c r="CH7358" s="2">
        <v>8117.8770000000004</v>
      </c>
      <c r="CI7358" s="2">
        <v>4670.0390000000007</v>
      </c>
      <c r="CJ7358" s="2">
        <v>8315.5060000000012</v>
      </c>
      <c r="CK7358" s="2">
        <v>5016.9710000000005</v>
      </c>
      <c r="CL7358" s="2">
        <v>8491.1470000000008</v>
      </c>
      <c r="CM7358" s="2">
        <v>9640.4120000000003</v>
      </c>
      <c r="CN7358" s="2">
        <v>171329</v>
      </c>
      <c r="CO7358" s="2">
        <v>85735</v>
      </c>
      <c r="CP7358" s="2">
        <v>1086225</v>
      </c>
      <c r="CQ7358" s="2">
        <v>543558</v>
      </c>
      <c r="CR7358" s="2">
        <v>92050.563999999998</v>
      </c>
      <c r="CS7358" s="1">
        <v>2010</v>
      </c>
    </row>
    <row r="7359" spans="1:97" x14ac:dyDescent="0.2">
      <c r="A7359">
        <v>54099</v>
      </c>
      <c r="B7359" t="s">
        <v>7</v>
      </c>
      <c r="D7359" t="s">
        <v>3029</v>
      </c>
      <c r="E7359" t="s">
        <v>3028</v>
      </c>
      <c r="F7359">
        <v>9350</v>
      </c>
      <c r="G7359" t="s">
        <v>24</v>
      </c>
      <c r="H7359" t="s">
        <v>23</v>
      </c>
      <c r="I7359" t="s">
        <v>119</v>
      </c>
      <c r="K7359">
        <v>322122</v>
      </c>
      <c r="L7359">
        <v>7</v>
      </c>
      <c r="M7359" t="s">
        <v>3</v>
      </c>
      <c r="N7359" t="s">
        <v>18</v>
      </c>
      <c r="O7359" t="s">
        <v>17</v>
      </c>
      <c r="P7359" t="s">
        <v>16</v>
      </c>
      <c r="S7359" t="s">
        <v>15</v>
      </c>
      <c r="T7359" s="2">
        <v>2306</v>
      </c>
      <c r="U7359" s="2">
        <v>2288</v>
      </c>
      <c r="V7359" s="2">
        <v>2506</v>
      </c>
      <c r="W7359" s="2">
        <v>2335</v>
      </c>
      <c r="X7359" s="2">
        <v>2479</v>
      </c>
      <c r="Y7359" s="2">
        <v>2451</v>
      </c>
      <c r="Z7359" s="2">
        <v>2506</v>
      </c>
      <c r="AA7359" s="2">
        <v>1465</v>
      </c>
      <c r="AB7359" s="2">
        <v>1600</v>
      </c>
      <c r="AC7359" s="2">
        <v>19936</v>
      </c>
      <c r="AD7359" s="2">
        <v>1742</v>
      </c>
      <c r="AE7359" s="2">
        <v>2148</v>
      </c>
      <c r="AF7359" s="2">
        <v>1114</v>
      </c>
      <c r="AG7359" s="2">
        <v>1222</v>
      </c>
      <c r="AH7359" s="2">
        <v>1265</v>
      </c>
      <c r="AI7359" s="2">
        <v>1266</v>
      </c>
      <c r="AJ7359" s="2">
        <v>1423</v>
      </c>
      <c r="AK7359" s="2">
        <v>1337</v>
      </c>
      <c r="AL7359" s="2">
        <v>1419</v>
      </c>
      <c r="AM7359" s="2">
        <v>754</v>
      </c>
      <c r="AN7359" s="2">
        <v>819</v>
      </c>
      <c r="AO7359" s="2">
        <v>6320</v>
      </c>
      <c r="AP7359" s="2">
        <v>823</v>
      </c>
      <c r="AQ7359" s="2">
        <v>1047</v>
      </c>
      <c r="AR7359" s="3">
        <v>8.4660000000000011</v>
      </c>
      <c r="AS7359" s="3">
        <v>8.4660000000000011</v>
      </c>
      <c r="AT7359" s="3">
        <v>8.4660000000000011</v>
      </c>
      <c r="AU7359" s="3">
        <v>8.4660000000000011</v>
      </c>
      <c r="AV7359" s="3">
        <v>8.4660000000000011</v>
      </c>
      <c r="AW7359" s="3">
        <v>8.4660000000000011</v>
      </c>
      <c r="AX7359" s="3">
        <v>8.4660000000000011</v>
      </c>
      <c r="AY7359" s="3">
        <v>8.4660000000000011</v>
      </c>
      <c r="AZ7359" s="3">
        <v>8.4660000000000011</v>
      </c>
      <c r="BA7359" s="3">
        <v>8.4660000000000011</v>
      </c>
      <c r="BB7359" s="3">
        <v>8.4660000000000011</v>
      </c>
      <c r="BC7359" s="3">
        <v>8.4660000000000011</v>
      </c>
      <c r="BD7359" s="2">
        <v>19523</v>
      </c>
      <c r="BE7359" s="2">
        <v>19370</v>
      </c>
      <c r="BF7359" s="2">
        <v>21216</v>
      </c>
      <c r="BG7359" s="2">
        <v>19768</v>
      </c>
      <c r="BH7359" s="2">
        <v>20987</v>
      </c>
      <c r="BI7359" s="2">
        <v>20750</v>
      </c>
      <c r="BJ7359" s="2">
        <v>21216</v>
      </c>
      <c r="BK7359" s="2">
        <v>12403</v>
      </c>
      <c r="BL7359" s="2">
        <v>13546</v>
      </c>
      <c r="BM7359" s="2">
        <v>168778</v>
      </c>
      <c r="BN7359" s="2">
        <v>14748</v>
      </c>
      <c r="BO7359" s="2">
        <v>18185</v>
      </c>
      <c r="BP7359" s="2">
        <v>9429</v>
      </c>
      <c r="BQ7359" s="2">
        <v>10344</v>
      </c>
      <c r="BR7359" s="2">
        <v>10709</v>
      </c>
      <c r="BS7359" s="2">
        <v>10722</v>
      </c>
      <c r="BT7359" s="2">
        <v>12050</v>
      </c>
      <c r="BU7359" s="2">
        <v>11322</v>
      </c>
      <c r="BV7359" s="2">
        <v>12010</v>
      </c>
      <c r="BW7359" s="2">
        <v>6387</v>
      </c>
      <c r="BX7359" s="2">
        <v>6932</v>
      </c>
      <c r="BY7359" s="2">
        <v>53508</v>
      </c>
      <c r="BZ7359" s="2">
        <v>6964</v>
      </c>
      <c r="CA7359" s="2">
        <v>8864</v>
      </c>
      <c r="CB7359" s="2">
        <v>1596.7620000000002</v>
      </c>
      <c r="CC7359" s="2">
        <v>1751.6940000000002</v>
      </c>
      <c r="CD7359" s="2">
        <v>1813.529</v>
      </c>
      <c r="CE7359" s="2">
        <v>1815.7440000000001</v>
      </c>
      <c r="CF7359" s="2">
        <v>2040.6420000000001</v>
      </c>
      <c r="CG7359" s="2">
        <v>1917.443</v>
      </c>
      <c r="CH7359" s="2">
        <v>2033.931</v>
      </c>
      <c r="CI7359" s="2">
        <v>1081.673</v>
      </c>
      <c r="CJ7359" s="2">
        <v>1173.9349999999999</v>
      </c>
      <c r="CK7359" s="2">
        <v>9061.5120000000006</v>
      </c>
      <c r="CL7359" s="2">
        <v>1179.3440000000001</v>
      </c>
      <c r="CM7359" s="2">
        <v>1501.086</v>
      </c>
      <c r="CN7359" s="2">
        <v>43762</v>
      </c>
      <c r="CO7359" s="2">
        <v>18809</v>
      </c>
      <c r="CP7359" s="2">
        <v>370490</v>
      </c>
      <c r="CQ7359" s="2">
        <v>159241</v>
      </c>
      <c r="CR7359" s="2">
        <v>26967.294999999998</v>
      </c>
      <c r="CS7359" s="1">
        <v>2010</v>
      </c>
    </row>
    <row r="7360" spans="1:97" x14ac:dyDescent="0.2">
      <c r="A7360">
        <v>54100</v>
      </c>
      <c r="B7360" t="s">
        <v>7</v>
      </c>
      <c r="D7360" t="s">
        <v>3027</v>
      </c>
      <c r="E7360" t="s">
        <v>3026</v>
      </c>
      <c r="F7360">
        <v>9382</v>
      </c>
      <c r="G7360" t="s">
        <v>57</v>
      </c>
      <c r="H7360" t="s">
        <v>9</v>
      </c>
      <c r="I7360" t="s">
        <v>89</v>
      </c>
      <c r="K7360">
        <v>322122</v>
      </c>
      <c r="L7360">
        <v>7</v>
      </c>
      <c r="M7360" t="s">
        <v>3</v>
      </c>
      <c r="N7360" t="s">
        <v>18</v>
      </c>
      <c r="O7360" t="s">
        <v>414</v>
      </c>
      <c r="P7360" t="s">
        <v>34</v>
      </c>
      <c r="S7360" t="s">
        <v>15</v>
      </c>
      <c r="T7360" s="2">
        <v>171</v>
      </c>
      <c r="U7360" s="2">
        <v>184</v>
      </c>
      <c r="V7360" s="2">
        <v>110</v>
      </c>
      <c r="W7360" s="2">
        <v>143</v>
      </c>
      <c r="X7360" s="2">
        <v>231</v>
      </c>
      <c r="Y7360" s="2">
        <v>16</v>
      </c>
      <c r="Z7360" s="2">
        <v>511</v>
      </c>
      <c r="AA7360" s="2">
        <v>764</v>
      </c>
      <c r="AB7360" s="2">
        <v>931</v>
      </c>
      <c r="AC7360" s="2">
        <v>918</v>
      </c>
      <c r="AD7360" s="2">
        <v>1035</v>
      </c>
      <c r="AE7360" s="2">
        <v>1267</v>
      </c>
      <c r="AF7360" s="2">
        <v>22</v>
      </c>
      <c r="AG7360" s="2">
        <v>23</v>
      </c>
      <c r="AH7360" s="2">
        <v>14</v>
      </c>
      <c r="AI7360" s="2">
        <v>21</v>
      </c>
      <c r="AJ7360" s="2">
        <v>35</v>
      </c>
      <c r="AK7360" s="2">
        <v>2</v>
      </c>
      <c r="AL7360" s="2">
        <v>72</v>
      </c>
      <c r="AM7360" s="2">
        <v>112</v>
      </c>
      <c r="AN7360" s="2">
        <v>136</v>
      </c>
      <c r="AO7360" s="2">
        <v>142</v>
      </c>
      <c r="AP7360" s="2">
        <v>78</v>
      </c>
      <c r="AQ7360" s="2">
        <v>169</v>
      </c>
      <c r="AR7360" s="3">
        <v>7.7480000000000002</v>
      </c>
      <c r="AS7360" s="3">
        <v>7.9330000000000007</v>
      </c>
      <c r="AT7360" s="3">
        <v>7.6390000000000002</v>
      </c>
      <c r="AU7360" s="3">
        <v>7.82</v>
      </c>
      <c r="AV7360" s="3">
        <v>8.6539999999999999</v>
      </c>
      <c r="AW7360" s="3">
        <v>9.06</v>
      </c>
      <c r="AX7360" s="3">
        <v>9.0299999999999994</v>
      </c>
      <c r="AY7360" s="3">
        <v>9.0839999999999996</v>
      </c>
      <c r="AZ7360" s="3">
        <v>9.3680000000000003</v>
      </c>
      <c r="BA7360" s="3">
        <v>7.9359999999999999</v>
      </c>
      <c r="BB7360" s="3">
        <v>7.7890000000000006</v>
      </c>
      <c r="BC7360" s="3">
        <v>7.7830000000000004</v>
      </c>
      <c r="BD7360" s="2">
        <v>1325</v>
      </c>
      <c r="BE7360" s="2">
        <v>1460</v>
      </c>
      <c r="BF7360" s="2">
        <v>840</v>
      </c>
      <c r="BG7360" s="2">
        <v>1118</v>
      </c>
      <c r="BH7360" s="2">
        <v>1999</v>
      </c>
      <c r="BI7360" s="2">
        <v>145</v>
      </c>
      <c r="BJ7360" s="2">
        <v>4614</v>
      </c>
      <c r="BK7360" s="2">
        <v>6940</v>
      </c>
      <c r="BL7360" s="2">
        <v>8722</v>
      </c>
      <c r="BM7360" s="2">
        <v>7285</v>
      </c>
      <c r="BN7360" s="2">
        <v>8062</v>
      </c>
      <c r="BO7360" s="2">
        <v>9861</v>
      </c>
      <c r="BP7360" s="2">
        <v>174</v>
      </c>
      <c r="BQ7360" s="2">
        <v>184</v>
      </c>
      <c r="BR7360" s="2">
        <v>106</v>
      </c>
      <c r="BS7360" s="2">
        <v>162</v>
      </c>
      <c r="BT7360" s="2">
        <v>303</v>
      </c>
      <c r="BU7360" s="2">
        <v>18</v>
      </c>
      <c r="BV7360" s="2">
        <v>654</v>
      </c>
      <c r="BW7360" s="2">
        <v>1016</v>
      </c>
      <c r="BX7360" s="2">
        <v>1278</v>
      </c>
      <c r="BY7360" s="2">
        <v>1125</v>
      </c>
      <c r="BZ7360" s="2">
        <v>611</v>
      </c>
      <c r="CA7360" s="2">
        <v>1315</v>
      </c>
      <c r="CB7360" s="2">
        <v>24.668000000000003</v>
      </c>
      <c r="CC7360" s="2">
        <v>26.136000000000003</v>
      </c>
      <c r="CD7360" s="2">
        <v>15.032</v>
      </c>
      <c r="CE7360" s="2">
        <v>22.944000000000003</v>
      </c>
      <c r="CF7360" s="2">
        <v>43.069000000000003</v>
      </c>
      <c r="CG7360" s="2">
        <v>2.532</v>
      </c>
      <c r="CH7360" s="2">
        <v>92.838000000000008</v>
      </c>
      <c r="CI7360" s="2">
        <v>144.27600000000001</v>
      </c>
      <c r="CJ7360" s="2">
        <v>181.42100000000002</v>
      </c>
      <c r="CK7360" s="2">
        <v>159.667</v>
      </c>
      <c r="CL7360" s="2">
        <v>86.685000000000002</v>
      </c>
      <c r="CM7360" s="2">
        <v>186.643</v>
      </c>
      <c r="CN7360" s="2">
        <v>6281</v>
      </c>
      <c r="CO7360" s="2">
        <v>826</v>
      </c>
      <c r="CP7360" s="2">
        <v>52371</v>
      </c>
      <c r="CQ7360" s="2">
        <v>6946</v>
      </c>
      <c r="CR7360" s="2">
        <v>985.91100000000006</v>
      </c>
      <c r="CS7360" s="1">
        <v>2010</v>
      </c>
    </row>
    <row r="7361" spans="1:97" x14ac:dyDescent="0.2">
      <c r="A7361">
        <v>54100</v>
      </c>
      <c r="B7361" t="s">
        <v>7</v>
      </c>
      <c r="D7361" t="s">
        <v>3027</v>
      </c>
      <c r="E7361" t="s">
        <v>3026</v>
      </c>
      <c r="F7361">
        <v>9382</v>
      </c>
      <c r="G7361" t="s">
        <v>57</v>
      </c>
      <c r="H7361" t="s">
        <v>9</v>
      </c>
      <c r="I7361" t="s">
        <v>89</v>
      </c>
      <c r="K7361">
        <v>322122</v>
      </c>
      <c r="L7361">
        <v>7</v>
      </c>
      <c r="M7361" t="s">
        <v>3</v>
      </c>
      <c r="N7361" t="s">
        <v>18</v>
      </c>
      <c r="O7361" t="s">
        <v>32</v>
      </c>
      <c r="P7361" t="s">
        <v>16</v>
      </c>
      <c r="S7361" t="s">
        <v>15</v>
      </c>
      <c r="T7361" s="2">
        <v>48790</v>
      </c>
      <c r="U7361" s="2">
        <v>42307</v>
      </c>
      <c r="V7361" s="2">
        <v>37222</v>
      </c>
      <c r="W7361" s="2">
        <v>30146</v>
      </c>
      <c r="X7361" s="2">
        <v>41907</v>
      </c>
      <c r="Y7361" s="2">
        <v>44749</v>
      </c>
      <c r="Z7361" s="2">
        <v>46118</v>
      </c>
      <c r="AA7361" s="2">
        <v>48036</v>
      </c>
      <c r="AB7361" s="2">
        <v>46852</v>
      </c>
      <c r="AC7361" s="2">
        <v>45578</v>
      </c>
      <c r="AD7361" s="2">
        <v>43059</v>
      </c>
      <c r="AE7361" s="2">
        <v>42997</v>
      </c>
      <c r="AF7361" s="2">
        <v>6398</v>
      </c>
      <c r="AG7361" s="2">
        <v>5335</v>
      </c>
      <c r="AH7361" s="2">
        <v>4690</v>
      </c>
      <c r="AI7361" s="2">
        <v>4356</v>
      </c>
      <c r="AJ7361" s="2">
        <v>6359</v>
      </c>
      <c r="AK7361" s="2">
        <v>5504</v>
      </c>
      <c r="AL7361" s="2">
        <v>6535</v>
      </c>
      <c r="AM7361" s="2">
        <v>7033</v>
      </c>
      <c r="AN7361" s="2">
        <v>6864</v>
      </c>
      <c r="AO7361" s="2">
        <v>7035</v>
      </c>
      <c r="AP7361" s="2">
        <v>3261</v>
      </c>
      <c r="AQ7361" s="2">
        <v>5732</v>
      </c>
      <c r="AR7361" s="3">
        <v>10.971</v>
      </c>
      <c r="AS7361" s="3">
        <v>10.971</v>
      </c>
      <c r="AT7361" s="3">
        <v>10.971</v>
      </c>
      <c r="AU7361" s="3">
        <v>10.971</v>
      </c>
      <c r="AV7361" s="3">
        <v>10.971</v>
      </c>
      <c r="AW7361" s="3">
        <v>10.971</v>
      </c>
      <c r="AX7361" s="3">
        <v>10.971</v>
      </c>
      <c r="AY7361" s="3">
        <v>10.971</v>
      </c>
      <c r="AZ7361" s="3">
        <v>10.971</v>
      </c>
      <c r="BA7361" s="3">
        <v>10.971</v>
      </c>
      <c r="BB7361" s="3">
        <v>10.971</v>
      </c>
      <c r="BC7361" s="3">
        <v>10.971</v>
      </c>
      <c r="BD7361" s="2">
        <v>535275</v>
      </c>
      <c r="BE7361" s="2">
        <v>464150</v>
      </c>
      <c r="BF7361" s="2">
        <v>408363</v>
      </c>
      <c r="BG7361" s="2">
        <v>330732</v>
      </c>
      <c r="BH7361" s="2">
        <v>459762</v>
      </c>
      <c r="BI7361" s="2">
        <v>490941</v>
      </c>
      <c r="BJ7361" s="2">
        <v>505961</v>
      </c>
      <c r="BK7361" s="2">
        <v>527003</v>
      </c>
      <c r="BL7361" s="2">
        <v>514013</v>
      </c>
      <c r="BM7361" s="2">
        <v>500036</v>
      </c>
      <c r="BN7361" s="2">
        <v>472400</v>
      </c>
      <c r="BO7361" s="2">
        <v>471720</v>
      </c>
      <c r="BP7361" s="2">
        <v>70191</v>
      </c>
      <c r="BQ7361" s="2">
        <v>58533</v>
      </c>
      <c r="BR7361" s="2">
        <v>51450</v>
      </c>
      <c r="BS7361" s="2">
        <v>47793</v>
      </c>
      <c r="BT7361" s="2">
        <v>69763</v>
      </c>
      <c r="BU7361" s="2">
        <v>60386</v>
      </c>
      <c r="BV7361" s="2">
        <v>71695</v>
      </c>
      <c r="BW7361" s="2">
        <v>77160</v>
      </c>
      <c r="BX7361" s="2">
        <v>75304</v>
      </c>
      <c r="BY7361" s="2">
        <v>77184</v>
      </c>
      <c r="BZ7361" s="2">
        <v>35776</v>
      </c>
      <c r="CA7361" s="2">
        <v>62882</v>
      </c>
      <c r="CB7361" s="2">
        <v>9966.1670000000013</v>
      </c>
      <c r="CC7361" s="2">
        <v>8310.8450000000012</v>
      </c>
      <c r="CD7361" s="2">
        <v>7305.1100000000006</v>
      </c>
      <c r="CE7361" s="2">
        <v>6785.9130000000005</v>
      </c>
      <c r="CF7361" s="2">
        <v>9905.362000000001</v>
      </c>
      <c r="CG7361" s="2">
        <v>8573.8780000000006</v>
      </c>
      <c r="CH7361" s="2">
        <v>10179.651</v>
      </c>
      <c r="CI7361" s="2">
        <v>10955.634</v>
      </c>
      <c r="CJ7361" s="2">
        <v>10692.138999999999</v>
      </c>
      <c r="CK7361" s="2">
        <v>10959.050000000001</v>
      </c>
      <c r="CL7361" s="2">
        <v>5079.6400000000003</v>
      </c>
      <c r="CM7361" s="2">
        <v>8928.3700000000008</v>
      </c>
      <c r="CN7361" s="2">
        <v>517761</v>
      </c>
      <c r="CO7361" s="2">
        <v>69102</v>
      </c>
      <c r="CP7361" s="2">
        <v>5680356</v>
      </c>
      <c r="CQ7361" s="2">
        <v>758117</v>
      </c>
      <c r="CR7361" s="2">
        <v>107641.75900000001</v>
      </c>
      <c r="CS7361" s="1">
        <v>2010</v>
      </c>
    </row>
    <row r="7362" spans="1:97" x14ac:dyDescent="0.2">
      <c r="A7362">
        <v>54100</v>
      </c>
      <c r="B7362" t="s">
        <v>7</v>
      </c>
      <c r="D7362" t="s">
        <v>3027</v>
      </c>
      <c r="E7362" t="s">
        <v>3026</v>
      </c>
      <c r="F7362">
        <v>9382</v>
      </c>
      <c r="G7362" t="s">
        <v>57</v>
      </c>
      <c r="H7362" t="s">
        <v>9</v>
      </c>
      <c r="I7362" t="s">
        <v>89</v>
      </c>
      <c r="K7362">
        <v>322122</v>
      </c>
      <c r="L7362">
        <v>7</v>
      </c>
      <c r="M7362" t="s">
        <v>3</v>
      </c>
      <c r="N7362" t="s">
        <v>18</v>
      </c>
      <c r="O7362" t="s">
        <v>1</v>
      </c>
      <c r="P7362" t="s">
        <v>1</v>
      </c>
      <c r="S7362" t="s">
        <v>0</v>
      </c>
      <c r="T7362" s="2">
        <v>101504</v>
      </c>
      <c r="U7362" s="2">
        <v>99930</v>
      </c>
      <c r="V7362" s="2">
        <v>119414</v>
      </c>
      <c r="W7362" s="2">
        <v>91205</v>
      </c>
      <c r="X7362" s="2">
        <v>97778</v>
      </c>
      <c r="Y7362" s="2">
        <v>63862</v>
      </c>
      <c r="Z7362" s="2">
        <v>69293</v>
      </c>
      <c r="AA7362" s="2">
        <v>47296</v>
      </c>
      <c r="AB7362" s="2">
        <v>53507</v>
      </c>
      <c r="AC7362" s="2">
        <v>71132</v>
      </c>
      <c r="AD7362" s="2">
        <v>59715</v>
      </c>
      <c r="AE7362" s="2">
        <v>89802</v>
      </c>
      <c r="AF7362" s="2">
        <v>13310</v>
      </c>
      <c r="AG7362" s="2">
        <v>12602</v>
      </c>
      <c r="AH7362" s="2">
        <v>15045</v>
      </c>
      <c r="AI7362" s="2">
        <v>13180</v>
      </c>
      <c r="AJ7362" s="2">
        <v>14836</v>
      </c>
      <c r="AK7362" s="2">
        <v>7855</v>
      </c>
      <c r="AL7362" s="2">
        <v>9819</v>
      </c>
      <c r="AM7362" s="2">
        <v>6924</v>
      </c>
      <c r="AN7362" s="2">
        <v>7839</v>
      </c>
      <c r="AO7362" s="2">
        <v>10980</v>
      </c>
      <c r="AP7362" s="2">
        <v>4522</v>
      </c>
      <c r="AQ7362" s="2">
        <v>11971</v>
      </c>
      <c r="AR7362" s="3">
        <v>1.044</v>
      </c>
      <c r="AS7362" s="3">
        <v>1.044</v>
      </c>
      <c r="AT7362" s="3">
        <v>1.044</v>
      </c>
      <c r="AU7362" s="3">
        <v>1.044</v>
      </c>
      <c r="AV7362" s="3">
        <v>1.044</v>
      </c>
      <c r="AW7362" s="3">
        <v>1.044</v>
      </c>
      <c r="AX7362" s="3">
        <v>1.044</v>
      </c>
      <c r="AY7362" s="3">
        <v>1.044</v>
      </c>
      <c r="AZ7362" s="3">
        <v>1.044</v>
      </c>
      <c r="BA7362" s="3">
        <v>1.044</v>
      </c>
      <c r="BB7362" s="3">
        <v>1.044</v>
      </c>
      <c r="BC7362" s="3">
        <v>1.044</v>
      </c>
      <c r="BD7362" s="2">
        <v>105970</v>
      </c>
      <c r="BE7362" s="2">
        <v>104327</v>
      </c>
      <c r="BF7362" s="2">
        <v>124668</v>
      </c>
      <c r="BG7362" s="2">
        <v>95218</v>
      </c>
      <c r="BH7362" s="2">
        <v>102080</v>
      </c>
      <c r="BI7362" s="2">
        <v>66672</v>
      </c>
      <c r="BJ7362" s="2">
        <v>72342</v>
      </c>
      <c r="BK7362" s="2">
        <v>49377</v>
      </c>
      <c r="BL7362" s="2">
        <v>55861</v>
      </c>
      <c r="BM7362" s="2">
        <v>74262</v>
      </c>
      <c r="BN7362" s="2">
        <v>62342</v>
      </c>
      <c r="BO7362" s="2">
        <v>93753</v>
      </c>
      <c r="BP7362" s="2">
        <v>13896</v>
      </c>
      <c r="BQ7362" s="2">
        <v>13156</v>
      </c>
      <c r="BR7362" s="2">
        <v>15707</v>
      </c>
      <c r="BS7362" s="2">
        <v>13760</v>
      </c>
      <c r="BT7362" s="2">
        <v>15489</v>
      </c>
      <c r="BU7362" s="2">
        <v>8201</v>
      </c>
      <c r="BV7362" s="2">
        <v>10251</v>
      </c>
      <c r="BW7362" s="2">
        <v>7229</v>
      </c>
      <c r="BX7362" s="2">
        <v>8184</v>
      </c>
      <c r="BY7362" s="2">
        <v>11463</v>
      </c>
      <c r="BZ7362" s="2">
        <v>4721</v>
      </c>
      <c r="CA7362" s="2">
        <v>12498</v>
      </c>
      <c r="CB7362" s="2">
        <v>1973.0350000000001</v>
      </c>
      <c r="CC7362" s="2">
        <v>1868.027</v>
      </c>
      <c r="CD7362" s="2">
        <v>2230.163</v>
      </c>
      <c r="CE7362" s="2">
        <v>1953.671</v>
      </c>
      <c r="CF7362" s="2">
        <v>2199.2730000000001</v>
      </c>
      <c r="CG7362" s="2">
        <v>1164.3690000000001</v>
      </c>
      <c r="CH7362" s="2">
        <v>1455.48</v>
      </c>
      <c r="CI7362" s="2">
        <v>1026.4770000000001</v>
      </c>
      <c r="CJ7362" s="2">
        <v>1161.9870000000001</v>
      </c>
      <c r="CK7362" s="2">
        <v>1627.56</v>
      </c>
      <c r="CL7362" s="2">
        <v>670.35800000000006</v>
      </c>
      <c r="CM7362" s="2">
        <v>1774.4930000000002</v>
      </c>
      <c r="CN7362" s="2">
        <v>964438</v>
      </c>
      <c r="CO7362" s="2">
        <v>128883</v>
      </c>
      <c r="CP7362" s="2">
        <v>1006872</v>
      </c>
      <c r="CQ7362" s="2">
        <v>134555</v>
      </c>
      <c r="CR7362" s="2">
        <v>19104.893</v>
      </c>
      <c r="CS7362" s="1">
        <v>2010</v>
      </c>
    </row>
    <row r="7363" spans="1:97" x14ac:dyDescent="0.2">
      <c r="A7363">
        <v>54100</v>
      </c>
      <c r="B7363" t="s">
        <v>7</v>
      </c>
      <c r="D7363" t="s">
        <v>3027</v>
      </c>
      <c r="E7363" t="s">
        <v>3026</v>
      </c>
      <c r="F7363">
        <v>9382</v>
      </c>
      <c r="G7363" t="s">
        <v>57</v>
      </c>
      <c r="H7363" t="s">
        <v>9</v>
      </c>
      <c r="I7363" t="s">
        <v>89</v>
      </c>
      <c r="K7363">
        <v>322122</v>
      </c>
      <c r="L7363">
        <v>7</v>
      </c>
      <c r="M7363" t="s">
        <v>3</v>
      </c>
      <c r="N7363" t="s">
        <v>18</v>
      </c>
      <c r="O7363" t="s">
        <v>30</v>
      </c>
      <c r="P7363" t="s">
        <v>30</v>
      </c>
      <c r="S7363" t="s">
        <v>29</v>
      </c>
      <c r="T7363" s="2">
        <v>0</v>
      </c>
      <c r="U7363" s="2">
        <v>0</v>
      </c>
      <c r="V7363" s="2">
        <v>0</v>
      </c>
      <c r="W7363" s="2">
        <v>0</v>
      </c>
      <c r="X7363" s="2">
        <v>0</v>
      </c>
      <c r="Y7363" s="2">
        <v>0</v>
      </c>
      <c r="Z7363" s="2">
        <v>0</v>
      </c>
      <c r="AA7363" s="2">
        <v>0</v>
      </c>
      <c r="AB7363" s="2">
        <v>0</v>
      </c>
      <c r="AC7363" s="2">
        <v>0</v>
      </c>
      <c r="AD7363" s="2">
        <v>0</v>
      </c>
      <c r="AE7363" s="2">
        <v>0</v>
      </c>
      <c r="AF7363" s="2">
        <v>0</v>
      </c>
      <c r="AG7363" s="2">
        <v>0</v>
      </c>
      <c r="AH7363" s="2">
        <v>0</v>
      </c>
      <c r="AI7363" s="2">
        <v>0</v>
      </c>
      <c r="AJ7363" s="2">
        <v>0</v>
      </c>
      <c r="AK7363" s="2">
        <v>0</v>
      </c>
      <c r="AL7363" s="2">
        <v>0</v>
      </c>
      <c r="AM7363" s="2">
        <v>0</v>
      </c>
      <c r="AN7363" s="2">
        <v>0</v>
      </c>
      <c r="AO7363" s="2">
        <v>0</v>
      </c>
      <c r="AP7363" s="2">
        <v>0</v>
      </c>
      <c r="AQ7363" s="2">
        <v>0</v>
      </c>
      <c r="AR7363" s="3">
        <v>0</v>
      </c>
      <c r="AS7363" s="3">
        <v>0</v>
      </c>
      <c r="AT7363" s="3">
        <v>0</v>
      </c>
      <c r="AU7363" s="3">
        <v>0</v>
      </c>
      <c r="AV7363" s="3">
        <v>0</v>
      </c>
      <c r="AW7363" s="3">
        <v>0</v>
      </c>
      <c r="AX7363" s="3">
        <v>0</v>
      </c>
      <c r="AY7363" s="3">
        <v>0</v>
      </c>
      <c r="AZ7363" s="3">
        <v>0</v>
      </c>
      <c r="BA7363" s="3">
        <v>0</v>
      </c>
      <c r="BB7363" s="3">
        <v>0</v>
      </c>
      <c r="BC7363" s="3">
        <v>0</v>
      </c>
      <c r="BD7363" s="2">
        <v>0</v>
      </c>
      <c r="BE7363" s="2">
        <v>0</v>
      </c>
      <c r="BF7363" s="2">
        <v>0</v>
      </c>
      <c r="BG7363" s="2">
        <v>0</v>
      </c>
      <c r="BH7363" s="2">
        <v>0</v>
      </c>
      <c r="BI7363" s="2">
        <v>0</v>
      </c>
      <c r="BJ7363" s="2">
        <v>0</v>
      </c>
      <c r="BK7363" s="2">
        <v>0</v>
      </c>
      <c r="BL7363" s="2">
        <v>0</v>
      </c>
      <c r="BM7363" s="2">
        <v>0</v>
      </c>
      <c r="BN7363" s="2">
        <v>0</v>
      </c>
      <c r="BO7363" s="2">
        <v>0</v>
      </c>
      <c r="BP7363" s="2">
        <v>0</v>
      </c>
      <c r="BQ7363" s="2">
        <v>0</v>
      </c>
      <c r="BR7363" s="2">
        <v>0</v>
      </c>
      <c r="BS7363" s="2">
        <v>0</v>
      </c>
      <c r="BT7363" s="2">
        <v>0</v>
      </c>
      <c r="BU7363" s="2">
        <v>0</v>
      </c>
      <c r="BV7363" s="2">
        <v>0</v>
      </c>
      <c r="BW7363" s="2">
        <v>0</v>
      </c>
      <c r="BX7363" s="2">
        <v>0</v>
      </c>
      <c r="BY7363" s="2">
        <v>0</v>
      </c>
      <c r="BZ7363" s="2">
        <v>0</v>
      </c>
      <c r="CA7363" s="2">
        <v>0</v>
      </c>
      <c r="CB7363" s="2">
        <v>0</v>
      </c>
      <c r="CC7363" s="2">
        <v>0</v>
      </c>
      <c r="CD7363" s="2">
        <v>0</v>
      </c>
      <c r="CE7363" s="2">
        <v>0</v>
      </c>
      <c r="CF7363" s="2">
        <v>0</v>
      </c>
      <c r="CG7363" s="2">
        <v>0</v>
      </c>
      <c r="CH7363" s="2">
        <v>0</v>
      </c>
      <c r="CI7363" s="2">
        <v>0</v>
      </c>
      <c r="CJ7363" s="2">
        <v>0</v>
      </c>
      <c r="CK7363" s="2">
        <v>0</v>
      </c>
      <c r="CL7363" s="2">
        <v>0</v>
      </c>
      <c r="CM7363" s="2">
        <v>0</v>
      </c>
      <c r="CN7363" s="2">
        <v>0</v>
      </c>
      <c r="CO7363" s="2">
        <v>0</v>
      </c>
      <c r="CP7363" s="2">
        <v>0</v>
      </c>
      <c r="CQ7363" s="2">
        <v>0</v>
      </c>
      <c r="CR7363" s="2">
        <v>0</v>
      </c>
      <c r="CS7363" s="1">
        <v>2010</v>
      </c>
    </row>
    <row r="7364" spans="1:97" x14ac:dyDescent="0.2">
      <c r="A7364">
        <v>54100</v>
      </c>
      <c r="B7364" t="s">
        <v>7</v>
      </c>
      <c r="D7364" t="s">
        <v>3027</v>
      </c>
      <c r="E7364" t="s">
        <v>3026</v>
      </c>
      <c r="F7364">
        <v>9382</v>
      </c>
      <c r="G7364" t="s">
        <v>57</v>
      </c>
      <c r="H7364" t="s">
        <v>9</v>
      </c>
      <c r="I7364" t="s">
        <v>89</v>
      </c>
      <c r="K7364">
        <v>322122</v>
      </c>
      <c r="L7364">
        <v>7</v>
      </c>
      <c r="M7364" t="s">
        <v>3</v>
      </c>
      <c r="N7364" t="s">
        <v>18</v>
      </c>
      <c r="O7364" t="s">
        <v>2214</v>
      </c>
      <c r="P7364" t="s">
        <v>49</v>
      </c>
      <c r="S7364" t="s">
        <v>15</v>
      </c>
      <c r="T7364" s="2">
        <v>1310</v>
      </c>
      <c r="U7364" s="2">
        <v>1994</v>
      </c>
      <c r="V7364" s="2">
        <v>1369</v>
      </c>
      <c r="W7364" s="2">
        <v>617</v>
      </c>
      <c r="X7364" s="2">
        <v>388</v>
      </c>
      <c r="Y7364" s="2">
        <v>1286</v>
      </c>
      <c r="Z7364" s="2">
        <v>1134</v>
      </c>
      <c r="AA7364" s="2">
        <v>1275</v>
      </c>
      <c r="AB7364" s="2">
        <v>1195</v>
      </c>
      <c r="AC7364" s="2">
        <v>1172</v>
      </c>
      <c r="AD7364" s="2">
        <v>1639</v>
      </c>
      <c r="AE7364" s="2">
        <v>1442</v>
      </c>
      <c r="AF7364" s="2">
        <v>172</v>
      </c>
      <c r="AG7364" s="2">
        <v>251</v>
      </c>
      <c r="AH7364" s="2">
        <v>172</v>
      </c>
      <c r="AI7364" s="2">
        <v>89</v>
      </c>
      <c r="AJ7364" s="2">
        <v>59</v>
      </c>
      <c r="AK7364" s="2">
        <v>158</v>
      </c>
      <c r="AL7364" s="2">
        <v>161</v>
      </c>
      <c r="AM7364" s="2">
        <v>187</v>
      </c>
      <c r="AN7364" s="2">
        <v>175</v>
      </c>
      <c r="AO7364" s="2">
        <v>181</v>
      </c>
      <c r="AP7364" s="2">
        <v>124</v>
      </c>
      <c r="AQ7364" s="2">
        <v>192</v>
      </c>
      <c r="AR7364" s="3">
        <v>30</v>
      </c>
      <c r="AS7364" s="3">
        <v>30</v>
      </c>
      <c r="AT7364" s="3">
        <v>30</v>
      </c>
      <c r="AU7364" s="3">
        <v>30</v>
      </c>
      <c r="AV7364" s="3">
        <v>30</v>
      </c>
      <c r="AW7364" s="3">
        <v>30</v>
      </c>
      <c r="AX7364" s="3">
        <v>30</v>
      </c>
      <c r="AY7364" s="3">
        <v>30</v>
      </c>
      <c r="AZ7364" s="3">
        <v>30</v>
      </c>
      <c r="BA7364" s="3">
        <v>30</v>
      </c>
      <c r="BB7364" s="3">
        <v>30</v>
      </c>
      <c r="BC7364" s="3">
        <v>30</v>
      </c>
      <c r="BD7364" s="2">
        <v>39300</v>
      </c>
      <c r="BE7364" s="2">
        <v>59820</v>
      </c>
      <c r="BF7364" s="2">
        <v>41070</v>
      </c>
      <c r="BG7364" s="2">
        <v>18510</v>
      </c>
      <c r="BH7364" s="2">
        <v>11640</v>
      </c>
      <c r="BI7364" s="2">
        <v>38580</v>
      </c>
      <c r="BJ7364" s="2">
        <v>34020</v>
      </c>
      <c r="BK7364" s="2">
        <v>38250</v>
      </c>
      <c r="BL7364" s="2">
        <v>35850</v>
      </c>
      <c r="BM7364" s="2">
        <v>35160</v>
      </c>
      <c r="BN7364" s="2">
        <v>49170</v>
      </c>
      <c r="BO7364" s="2">
        <v>43260</v>
      </c>
      <c r="BP7364" s="2">
        <v>5153</v>
      </c>
      <c r="BQ7364" s="2">
        <v>7544</v>
      </c>
      <c r="BR7364" s="2">
        <v>5174</v>
      </c>
      <c r="BS7364" s="2">
        <v>2675</v>
      </c>
      <c r="BT7364" s="2">
        <v>1766</v>
      </c>
      <c r="BU7364" s="2">
        <v>4745</v>
      </c>
      <c r="BV7364" s="2">
        <v>4821</v>
      </c>
      <c r="BW7364" s="2">
        <v>5600</v>
      </c>
      <c r="BX7364" s="2">
        <v>5252</v>
      </c>
      <c r="BY7364" s="2">
        <v>5427</v>
      </c>
      <c r="BZ7364" s="2">
        <v>3724</v>
      </c>
      <c r="CA7364" s="2">
        <v>5767</v>
      </c>
      <c r="CB7364" s="2">
        <v>731.71800000000007</v>
      </c>
      <c r="CC7364" s="2">
        <v>1071.1079999999999</v>
      </c>
      <c r="CD7364" s="2">
        <v>734.69200000000001</v>
      </c>
      <c r="CE7364" s="2">
        <v>379.786</v>
      </c>
      <c r="CF7364" s="2">
        <v>250.77900000000002</v>
      </c>
      <c r="CG7364" s="2">
        <v>673.76700000000005</v>
      </c>
      <c r="CH7364" s="2">
        <v>684.46400000000006</v>
      </c>
      <c r="CI7364" s="2">
        <v>795.16200000000003</v>
      </c>
      <c r="CJ7364" s="2">
        <v>745.726</v>
      </c>
      <c r="CK7364" s="2">
        <v>770.58500000000004</v>
      </c>
      <c r="CL7364" s="2">
        <v>528.71699999999998</v>
      </c>
      <c r="CM7364" s="2">
        <v>818.79300000000001</v>
      </c>
      <c r="CN7364" s="2">
        <v>14821</v>
      </c>
      <c r="CO7364" s="2">
        <v>1921</v>
      </c>
      <c r="CP7364" s="2">
        <v>444630</v>
      </c>
      <c r="CQ7364" s="2">
        <v>57648</v>
      </c>
      <c r="CR7364" s="2">
        <v>8185.2970000000005</v>
      </c>
      <c r="CS7364" s="1">
        <v>2010</v>
      </c>
    </row>
    <row r="7365" spans="1:97" x14ac:dyDescent="0.2">
      <c r="A7365">
        <v>54100</v>
      </c>
      <c r="B7365" t="s">
        <v>7</v>
      </c>
      <c r="D7365" t="s">
        <v>3027</v>
      </c>
      <c r="E7365" t="s">
        <v>3026</v>
      </c>
      <c r="F7365">
        <v>9382</v>
      </c>
      <c r="G7365" t="s">
        <v>57</v>
      </c>
      <c r="H7365" t="s">
        <v>9</v>
      </c>
      <c r="I7365" t="s">
        <v>89</v>
      </c>
      <c r="K7365">
        <v>322122</v>
      </c>
      <c r="L7365">
        <v>7</v>
      </c>
      <c r="M7365" t="s">
        <v>3</v>
      </c>
      <c r="N7365" t="s">
        <v>18</v>
      </c>
      <c r="O7365" t="s">
        <v>17</v>
      </c>
      <c r="P7365" t="s">
        <v>16</v>
      </c>
      <c r="S7365" t="s">
        <v>15</v>
      </c>
      <c r="T7365" s="2">
        <v>21727</v>
      </c>
      <c r="U7365" s="2">
        <v>21562</v>
      </c>
      <c r="V7365" s="2">
        <v>17959</v>
      </c>
      <c r="W7365" s="2">
        <v>11264</v>
      </c>
      <c r="X7365" s="2">
        <v>16771</v>
      </c>
      <c r="Y7365" s="2">
        <v>25283</v>
      </c>
      <c r="Z7365" s="2">
        <v>23358</v>
      </c>
      <c r="AA7365" s="2">
        <v>26393</v>
      </c>
      <c r="AB7365" s="2">
        <v>21897</v>
      </c>
      <c r="AC7365" s="2">
        <v>23124</v>
      </c>
      <c r="AD7365" s="2">
        <v>110226</v>
      </c>
      <c r="AE7365" s="2">
        <v>24156</v>
      </c>
      <c r="AF7365" s="2">
        <v>2849</v>
      </c>
      <c r="AG7365" s="2">
        <v>2719</v>
      </c>
      <c r="AH7365" s="2">
        <v>2263</v>
      </c>
      <c r="AI7365" s="2">
        <v>1628</v>
      </c>
      <c r="AJ7365" s="2">
        <v>2545</v>
      </c>
      <c r="AK7365" s="2">
        <v>3110</v>
      </c>
      <c r="AL7365" s="2">
        <v>3310</v>
      </c>
      <c r="AM7365" s="2">
        <v>3864</v>
      </c>
      <c r="AN7365" s="2">
        <v>3208</v>
      </c>
      <c r="AO7365" s="2">
        <v>3569</v>
      </c>
      <c r="AP7365" s="2">
        <v>8348</v>
      </c>
      <c r="AQ7365" s="2">
        <v>3220</v>
      </c>
      <c r="AR7365" s="3">
        <v>8.7000000000000011</v>
      </c>
      <c r="AS7365" s="3">
        <v>8.7000000000000011</v>
      </c>
      <c r="AT7365" s="3">
        <v>8.7000000000000011</v>
      </c>
      <c r="AU7365" s="3">
        <v>8.7000000000000011</v>
      </c>
      <c r="AV7365" s="3">
        <v>8.7000000000000011</v>
      </c>
      <c r="AW7365" s="3">
        <v>8.7000000000000011</v>
      </c>
      <c r="AX7365" s="3">
        <v>8.7000000000000011</v>
      </c>
      <c r="AY7365" s="3">
        <v>8.7000000000000011</v>
      </c>
      <c r="AZ7365" s="3">
        <v>8.7000000000000011</v>
      </c>
      <c r="BA7365" s="3">
        <v>8.7000000000000011</v>
      </c>
      <c r="BB7365" s="3">
        <v>8.7000000000000011</v>
      </c>
      <c r="BC7365" s="3">
        <v>8.7000000000000011</v>
      </c>
      <c r="BD7365" s="2">
        <v>189025</v>
      </c>
      <c r="BE7365" s="2">
        <v>187589</v>
      </c>
      <c r="BF7365" s="2">
        <v>156243</v>
      </c>
      <c r="BG7365" s="2">
        <v>97997</v>
      </c>
      <c r="BH7365" s="2">
        <v>145908</v>
      </c>
      <c r="BI7365" s="2">
        <v>219962</v>
      </c>
      <c r="BJ7365" s="2">
        <v>203215</v>
      </c>
      <c r="BK7365" s="2">
        <v>229619</v>
      </c>
      <c r="BL7365" s="2">
        <v>190504</v>
      </c>
      <c r="BM7365" s="2">
        <v>201179</v>
      </c>
      <c r="BN7365" s="2">
        <v>958966</v>
      </c>
      <c r="BO7365" s="2">
        <v>210157</v>
      </c>
      <c r="BP7365" s="2">
        <v>24787</v>
      </c>
      <c r="BQ7365" s="2">
        <v>23657</v>
      </c>
      <c r="BR7365" s="2">
        <v>19685</v>
      </c>
      <c r="BS7365" s="2">
        <v>14161</v>
      </c>
      <c r="BT7365" s="2">
        <v>22140</v>
      </c>
      <c r="BU7365" s="2">
        <v>27055</v>
      </c>
      <c r="BV7365" s="2">
        <v>28796</v>
      </c>
      <c r="BW7365" s="2">
        <v>33619</v>
      </c>
      <c r="BX7365" s="2">
        <v>27909</v>
      </c>
      <c r="BY7365" s="2">
        <v>31053</v>
      </c>
      <c r="BZ7365" s="2">
        <v>72624</v>
      </c>
      <c r="CA7365" s="2">
        <v>28015</v>
      </c>
      <c r="CB7365" s="2">
        <v>3519.4120000000003</v>
      </c>
      <c r="CC7365" s="2">
        <v>3358.884</v>
      </c>
      <c r="CD7365" s="2">
        <v>2795.0030000000002</v>
      </c>
      <c r="CE7365" s="2">
        <v>2010.6860000000001</v>
      </c>
      <c r="CF7365" s="2">
        <v>3143.5170000000003</v>
      </c>
      <c r="CG7365" s="2">
        <v>3841.4540000000002</v>
      </c>
      <c r="CH7365" s="2">
        <v>4088.567</v>
      </c>
      <c r="CI7365" s="2">
        <v>4773.451</v>
      </c>
      <c r="CJ7365" s="2">
        <v>3962.7270000000003</v>
      </c>
      <c r="CK7365" s="2">
        <v>4409.1379999999999</v>
      </c>
      <c r="CL7365" s="2">
        <v>10311.6</v>
      </c>
      <c r="CM7365" s="2">
        <v>3977.701</v>
      </c>
      <c r="CN7365" s="2">
        <v>343720</v>
      </c>
      <c r="CO7365" s="2">
        <v>40633</v>
      </c>
      <c r="CP7365" s="2">
        <v>2990364</v>
      </c>
      <c r="CQ7365" s="2">
        <v>353501</v>
      </c>
      <c r="CR7365" s="2">
        <v>50192.14</v>
      </c>
      <c r="CS7365" s="1">
        <v>2010</v>
      </c>
    </row>
    <row r="7366" spans="1:97" x14ac:dyDescent="0.2">
      <c r="A7366">
        <v>54101</v>
      </c>
      <c r="B7366" t="s">
        <v>7</v>
      </c>
      <c r="D7366" t="s">
        <v>3025</v>
      </c>
      <c r="E7366" t="s">
        <v>3024</v>
      </c>
      <c r="F7366">
        <v>7172</v>
      </c>
      <c r="G7366" t="s">
        <v>452</v>
      </c>
      <c r="H7366" t="s">
        <v>55</v>
      </c>
      <c r="I7366" t="s">
        <v>89</v>
      </c>
      <c r="K7366">
        <v>32213</v>
      </c>
      <c r="L7366">
        <v>7</v>
      </c>
      <c r="M7366" t="s">
        <v>3</v>
      </c>
      <c r="N7366" t="s">
        <v>18</v>
      </c>
      <c r="O7366" t="s">
        <v>491</v>
      </c>
      <c r="P7366" t="s">
        <v>487</v>
      </c>
      <c r="S7366" t="s">
        <v>15</v>
      </c>
      <c r="T7366" s="2">
        <v>16587</v>
      </c>
      <c r="U7366" s="2">
        <v>15947</v>
      </c>
      <c r="V7366" s="2">
        <v>14372</v>
      </c>
      <c r="W7366" s="2">
        <v>14685</v>
      </c>
      <c r="X7366" s="2">
        <v>12250</v>
      </c>
      <c r="Y7366" s="2">
        <v>14521</v>
      </c>
      <c r="Z7366" s="2">
        <v>12747</v>
      </c>
      <c r="AA7366" s="2">
        <v>14337</v>
      </c>
      <c r="AB7366" s="2">
        <v>13463</v>
      </c>
      <c r="AC7366" s="2">
        <v>14646</v>
      </c>
      <c r="AD7366" s="2">
        <v>12620</v>
      </c>
      <c r="AE7366" s="2">
        <v>17329</v>
      </c>
      <c r="AF7366" s="2">
        <v>4011</v>
      </c>
      <c r="AG7366" s="2">
        <v>2085</v>
      </c>
      <c r="AH7366" s="2">
        <v>2048</v>
      </c>
      <c r="AI7366" s="2">
        <v>4138</v>
      </c>
      <c r="AJ7366" s="2">
        <v>3453</v>
      </c>
      <c r="AK7366" s="2">
        <v>3943</v>
      </c>
      <c r="AL7366" s="2">
        <v>3426</v>
      </c>
      <c r="AM7366" s="2">
        <v>3873</v>
      </c>
      <c r="AN7366" s="2">
        <v>3686</v>
      </c>
      <c r="AO7366" s="2">
        <v>3802</v>
      </c>
      <c r="AP7366" s="2">
        <v>3155</v>
      </c>
      <c r="AQ7366" s="2">
        <v>4261</v>
      </c>
      <c r="AR7366" s="3">
        <v>25.5</v>
      </c>
      <c r="AS7366" s="3">
        <v>24.900000000000002</v>
      </c>
      <c r="AT7366" s="3">
        <v>24.26</v>
      </c>
      <c r="AU7366" s="3">
        <v>24.66</v>
      </c>
      <c r="AV7366" s="3">
        <v>24.657</v>
      </c>
      <c r="AW7366" s="3">
        <v>24.882000000000001</v>
      </c>
      <c r="AX7366" s="3">
        <v>25.512</v>
      </c>
      <c r="AY7366" s="3">
        <v>24.552</v>
      </c>
      <c r="AZ7366" s="3">
        <v>24.483000000000001</v>
      </c>
      <c r="BA7366" s="3">
        <v>25.118000000000002</v>
      </c>
      <c r="BB7366" s="3">
        <v>25.342000000000002</v>
      </c>
      <c r="BC7366" s="3">
        <v>25.675000000000001</v>
      </c>
      <c r="BD7366" s="2">
        <v>422969</v>
      </c>
      <c r="BE7366" s="2">
        <v>397080</v>
      </c>
      <c r="BF7366" s="2">
        <v>348665</v>
      </c>
      <c r="BG7366" s="2">
        <v>362132</v>
      </c>
      <c r="BH7366" s="2">
        <v>302048</v>
      </c>
      <c r="BI7366" s="2">
        <v>361312</v>
      </c>
      <c r="BJ7366" s="2">
        <v>325201</v>
      </c>
      <c r="BK7366" s="2">
        <v>352002</v>
      </c>
      <c r="BL7366" s="2">
        <v>329615</v>
      </c>
      <c r="BM7366" s="2">
        <v>367878</v>
      </c>
      <c r="BN7366" s="2">
        <v>319816</v>
      </c>
      <c r="BO7366" s="2">
        <v>444922</v>
      </c>
      <c r="BP7366" s="2">
        <v>102292</v>
      </c>
      <c r="BQ7366" s="2">
        <v>51907</v>
      </c>
      <c r="BR7366" s="2">
        <v>49684</v>
      </c>
      <c r="BS7366" s="2">
        <v>102053</v>
      </c>
      <c r="BT7366" s="2">
        <v>85130</v>
      </c>
      <c r="BU7366" s="2">
        <v>98104</v>
      </c>
      <c r="BV7366" s="2">
        <v>87413</v>
      </c>
      <c r="BW7366" s="2">
        <v>95101</v>
      </c>
      <c r="BX7366" s="2">
        <v>90245</v>
      </c>
      <c r="BY7366" s="2">
        <v>95500</v>
      </c>
      <c r="BZ7366" s="2">
        <v>79962</v>
      </c>
      <c r="CA7366" s="2">
        <v>109397</v>
      </c>
      <c r="CB7366" s="2">
        <v>21278.100999999999</v>
      </c>
      <c r="CC7366" s="2">
        <v>10797.299000000001</v>
      </c>
      <c r="CD7366" s="2">
        <v>10334.915000000001</v>
      </c>
      <c r="CE7366" s="2">
        <v>21228.333999999999</v>
      </c>
      <c r="CF7366" s="2">
        <v>17708.097000000002</v>
      </c>
      <c r="CG7366" s="2">
        <v>20407.027999999998</v>
      </c>
      <c r="CH7366" s="2">
        <v>18183.167000000001</v>
      </c>
      <c r="CI7366" s="2">
        <v>19782.188999999998</v>
      </c>
      <c r="CJ7366" s="2">
        <v>18772.123</v>
      </c>
      <c r="CK7366" s="2">
        <v>19865.307000000001</v>
      </c>
      <c r="CL7366" s="2">
        <v>16633.188999999998</v>
      </c>
      <c r="CM7366" s="2">
        <v>22756.031999999999</v>
      </c>
      <c r="CN7366" s="2">
        <v>173504</v>
      </c>
      <c r="CO7366" s="2">
        <v>41881</v>
      </c>
      <c r="CP7366" s="2">
        <v>4333640</v>
      </c>
      <c r="CQ7366" s="2">
        <v>1046788</v>
      </c>
      <c r="CR7366" s="2">
        <v>217745.78099999999</v>
      </c>
      <c r="CS7366" s="1">
        <v>2010</v>
      </c>
    </row>
    <row r="7367" spans="1:97" x14ac:dyDescent="0.2">
      <c r="A7367">
        <v>54101</v>
      </c>
      <c r="B7367" t="s">
        <v>7</v>
      </c>
      <c r="D7367" t="s">
        <v>3025</v>
      </c>
      <c r="E7367" t="s">
        <v>3024</v>
      </c>
      <c r="F7367">
        <v>7172</v>
      </c>
      <c r="G7367" t="s">
        <v>452</v>
      </c>
      <c r="H7367" t="s">
        <v>55</v>
      </c>
      <c r="I7367" t="s">
        <v>89</v>
      </c>
      <c r="K7367">
        <v>32213</v>
      </c>
      <c r="L7367">
        <v>7</v>
      </c>
      <c r="M7367" t="s">
        <v>3</v>
      </c>
      <c r="N7367" t="s">
        <v>18</v>
      </c>
      <c r="O7367" t="s">
        <v>31</v>
      </c>
      <c r="P7367" t="s">
        <v>31</v>
      </c>
      <c r="S7367" t="s">
        <v>29</v>
      </c>
      <c r="T7367" s="2">
        <v>0</v>
      </c>
      <c r="U7367" s="2">
        <v>0</v>
      </c>
      <c r="V7367" s="2">
        <v>0</v>
      </c>
      <c r="W7367" s="2">
        <v>0</v>
      </c>
      <c r="X7367" s="2">
        <v>0</v>
      </c>
      <c r="Y7367" s="2">
        <v>0</v>
      </c>
      <c r="Z7367" s="2">
        <v>0</v>
      </c>
      <c r="AA7367" s="2">
        <v>0</v>
      </c>
      <c r="AB7367" s="2">
        <v>0</v>
      </c>
      <c r="AC7367" s="2">
        <v>0</v>
      </c>
      <c r="AD7367" s="2">
        <v>0</v>
      </c>
      <c r="AE7367" s="2">
        <v>0</v>
      </c>
      <c r="AF7367" s="2">
        <v>0</v>
      </c>
      <c r="AG7367" s="2">
        <v>0</v>
      </c>
      <c r="AH7367" s="2">
        <v>0</v>
      </c>
      <c r="AI7367" s="2">
        <v>0</v>
      </c>
      <c r="AJ7367" s="2">
        <v>0</v>
      </c>
      <c r="AK7367" s="2">
        <v>0</v>
      </c>
      <c r="AL7367" s="2">
        <v>0</v>
      </c>
      <c r="AM7367" s="2">
        <v>0</v>
      </c>
      <c r="AN7367" s="2">
        <v>0</v>
      </c>
      <c r="AO7367" s="2">
        <v>0</v>
      </c>
      <c r="AP7367" s="2">
        <v>0</v>
      </c>
      <c r="AQ7367" s="2">
        <v>0</v>
      </c>
      <c r="AR7367" s="3">
        <v>0</v>
      </c>
      <c r="AS7367" s="3">
        <v>0</v>
      </c>
      <c r="AT7367" s="3">
        <v>0</v>
      </c>
      <c r="AU7367" s="3">
        <v>0</v>
      </c>
      <c r="AV7367" s="3">
        <v>0</v>
      </c>
      <c r="AW7367" s="3">
        <v>0</v>
      </c>
      <c r="AX7367" s="3">
        <v>0</v>
      </c>
      <c r="AY7367" s="3">
        <v>0</v>
      </c>
      <c r="AZ7367" s="3">
        <v>0</v>
      </c>
      <c r="BA7367" s="3">
        <v>0</v>
      </c>
      <c r="BB7367" s="3">
        <v>0</v>
      </c>
      <c r="BC7367" s="3">
        <v>0</v>
      </c>
      <c r="BD7367" s="2">
        <v>0</v>
      </c>
      <c r="BE7367" s="2">
        <v>0</v>
      </c>
      <c r="BF7367" s="2">
        <v>0</v>
      </c>
      <c r="BG7367" s="2">
        <v>0</v>
      </c>
      <c r="BH7367" s="2">
        <v>0</v>
      </c>
      <c r="BI7367" s="2">
        <v>0</v>
      </c>
      <c r="BJ7367" s="2">
        <v>0</v>
      </c>
      <c r="BK7367" s="2">
        <v>0</v>
      </c>
      <c r="BL7367" s="2">
        <v>0</v>
      </c>
      <c r="BM7367" s="2">
        <v>0</v>
      </c>
      <c r="BN7367" s="2">
        <v>0</v>
      </c>
      <c r="BO7367" s="2">
        <v>0</v>
      </c>
      <c r="BP7367" s="2">
        <v>0</v>
      </c>
      <c r="BQ7367" s="2">
        <v>0</v>
      </c>
      <c r="BR7367" s="2">
        <v>0</v>
      </c>
      <c r="BS7367" s="2">
        <v>0</v>
      </c>
      <c r="BT7367" s="2">
        <v>0</v>
      </c>
      <c r="BU7367" s="2">
        <v>0</v>
      </c>
      <c r="BV7367" s="2">
        <v>0</v>
      </c>
      <c r="BW7367" s="2">
        <v>0</v>
      </c>
      <c r="BX7367" s="2">
        <v>0</v>
      </c>
      <c r="BY7367" s="2">
        <v>0</v>
      </c>
      <c r="BZ7367" s="2">
        <v>0</v>
      </c>
      <c r="CA7367" s="2">
        <v>0</v>
      </c>
      <c r="CB7367" s="2">
        <v>0</v>
      </c>
      <c r="CC7367" s="2">
        <v>0</v>
      </c>
      <c r="CD7367" s="2">
        <v>0</v>
      </c>
      <c r="CE7367" s="2">
        <v>0</v>
      </c>
      <c r="CF7367" s="2">
        <v>0</v>
      </c>
      <c r="CG7367" s="2">
        <v>0</v>
      </c>
      <c r="CH7367" s="2">
        <v>0</v>
      </c>
      <c r="CI7367" s="2">
        <v>0</v>
      </c>
      <c r="CJ7367" s="2">
        <v>0</v>
      </c>
      <c r="CK7367" s="2">
        <v>0</v>
      </c>
      <c r="CL7367" s="2">
        <v>0</v>
      </c>
      <c r="CM7367" s="2">
        <v>0</v>
      </c>
      <c r="CN7367" s="2">
        <v>0</v>
      </c>
      <c r="CO7367" s="2">
        <v>0</v>
      </c>
      <c r="CP7367" s="2">
        <v>0</v>
      </c>
      <c r="CQ7367" s="2">
        <v>0</v>
      </c>
      <c r="CR7367" s="2">
        <v>0</v>
      </c>
      <c r="CS7367" s="1">
        <v>2010</v>
      </c>
    </row>
    <row r="7368" spans="1:97" x14ac:dyDescent="0.2">
      <c r="A7368">
        <v>54101</v>
      </c>
      <c r="B7368" t="s">
        <v>7</v>
      </c>
      <c r="D7368" t="s">
        <v>3025</v>
      </c>
      <c r="E7368" t="s">
        <v>3024</v>
      </c>
      <c r="F7368">
        <v>7172</v>
      </c>
      <c r="G7368" t="s">
        <v>452</v>
      </c>
      <c r="H7368" t="s">
        <v>55</v>
      </c>
      <c r="I7368" t="s">
        <v>89</v>
      </c>
      <c r="K7368">
        <v>32213</v>
      </c>
      <c r="L7368">
        <v>7</v>
      </c>
      <c r="M7368" t="s">
        <v>3</v>
      </c>
      <c r="N7368" t="s">
        <v>18</v>
      </c>
      <c r="O7368" t="s">
        <v>1</v>
      </c>
      <c r="P7368" t="s">
        <v>1</v>
      </c>
      <c r="S7368" t="s">
        <v>0</v>
      </c>
      <c r="T7368" s="2">
        <v>87336</v>
      </c>
      <c r="U7368" s="2">
        <v>87761</v>
      </c>
      <c r="V7368" s="2">
        <v>80565</v>
      </c>
      <c r="W7368" s="2">
        <v>78230</v>
      </c>
      <c r="X7368" s="2">
        <v>79947</v>
      </c>
      <c r="Y7368" s="2">
        <v>75658</v>
      </c>
      <c r="Z7368" s="2">
        <v>98145</v>
      </c>
      <c r="AA7368" s="2">
        <v>101210</v>
      </c>
      <c r="AB7368" s="2">
        <v>90569</v>
      </c>
      <c r="AC7368" s="2">
        <v>95753</v>
      </c>
      <c r="AD7368" s="2">
        <v>89777</v>
      </c>
      <c r="AE7368" s="2">
        <v>104151</v>
      </c>
      <c r="AF7368" s="2">
        <v>21122</v>
      </c>
      <c r="AG7368" s="2">
        <v>11472</v>
      </c>
      <c r="AH7368" s="2">
        <v>11480</v>
      </c>
      <c r="AI7368" s="2">
        <v>22046</v>
      </c>
      <c r="AJ7368" s="2">
        <v>22532</v>
      </c>
      <c r="AK7368" s="2">
        <v>20543</v>
      </c>
      <c r="AL7368" s="2">
        <v>26381</v>
      </c>
      <c r="AM7368" s="2">
        <v>27344</v>
      </c>
      <c r="AN7368" s="2">
        <v>24797</v>
      </c>
      <c r="AO7368" s="2">
        <v>24857</v>
      </c>
      <c r="AP7368" s="2">
        <v>22447</v>
      </c>
      <c r="AQ7368" s="2">
        <v>25609</v>
      </c>
      <c r="AR7368" s="3">
        <v>1</v>
      </c>
      <c r="AS7368" s="3">
        <v>1</v>
      </c>
      <c r="AT7368" s="3">
        <v>1</v>
      </c>
      <c r="AU7368" s="3">
        <v>1</v>
      </c>
      <c r="AV7368" s="3">
        <v>1</v>
      </c>
      <c r="AW7368" s="3">
        <v>1</v>
      </c>
      <c r="AX7368" s="3">
        <v>1</v>
      </c>
      <c r="AY7368" s="3">
        <v>1</v>
      </c>
      <c r="AZ7368" s="3">
        <v>1</v>
      </c>
      <c r="BA7368" s="3">
        <v>1</v>
      </c>
      <c r="BB7368" s="3">
        <v>1</v>
      </c>
      <c r="BC7368" s="3">
        <v>1</v>
      </c>
      <c r="BD7368" s="2">
        <v>87336</v>
      </c>
      <c r="BE7368" s="2">
        <v>87761</v>
      </c>
      <c r="BF7368" s="2">
        <v>80565</v>
      </c>
      <c r="BG7368" s="2">
        <v>78230</v>
      </c>
      <c r="BH7368" s="2">
        <v>79947</v>
      </c>
      <c r="BI7368" s="2">
        <v>75658</v>
      </c>
      <c r="BJ7368" s="2">
        <v>98145</v>
      </c>
      <c r="BK7368" s="2">
        <v>101210</v>
      </c>
      <c r="BL7368" s="2">
        <v>90569</v>
      </c>
      <c r="BM7368" s="2">
        <v>95753</v>
      </c>
      <c r="BN7368" s="2">
        <v>89777</v>
      </c>
      <c r="BO7368" s="2">
        <v>104151</v>
      </c>
      <c r="BP7368" s="2">
        <v>21122</v>
      </c>
      <c r="BQ7368" s="2">
        <v>11472</v>
      </c>
      <c r="BR7368" s="2">
        <v>11480</v>
      </c>
      <c r="BS7368" s="2">
        <v>22046</v>
      </c>
      <c r="BT7368" s="2">
        <v>22532</v>
      </c>
      <c r="BU7368" s="2">
        <v>20543</v>
      </c>
      <c r="BV7368" s="2">
        <v>26381</v>
      </c>
      <c r="BW7368" s="2">
        <v>27344</v>
      </c>
      <c r="BX7368" s="2">
        <v>24797</v>
      </c>
      <c r="BY7368" s="2">
        <v>24857</v>
      </c>
      <c r="BZ7368" s="2">
        <v>22447</v>
      </c>
      <c r="CA7368" s="2">
        <v>25609</v>
      </c>
      <c r="CB7368" s="2">
        <v>4393.576</v>
      </c>
      <c r="CC7368" s="2">
        <v>2386.373</v>
      </c>
      <c r="CD7368" s="2">
        <v>2388.0610000000001</v>
      </c>
      <c r="CE7368" s="2">
        <v>4585.875</v>
      </c>
      <c r="CF7368" s="2">
        <v>4687.03</v>
      </c>
      <c r="CG7368" s="2">
        <v>4273.1959999999999</v>
      </c>
      <c r="CH7368" s="2">
        <v>5487.6350000000002</v>
      </c>
      <c r="CI7368" s="2">
        <v>5687.9090000000006</v>
      </c>
      <c r="CJ7368" s="2">
        <v>5158.0610000000006</v>
      </c>
      <c r="CK7368" s="2">
        <v>5170.6320000000005</v>
      </c>
      <c r="CL7368" s="2">
        <v>4669.1770000000006</v>
      </c>
      <c r="CM7368" s="2">
        <v>5326.9180000000006</v>
      </c>
      <c r="CN7368" s="2">
        <v>1069102</v>
      </c>
      <c r="CO7368" s="2">
        <v>260630</v>
      </c>
      <c r="CP7368" s="2">
        <v>1069102</v>
      </c>
      <c r="CQ7368" s="2">
        <v>260630</v>
      </c>
      <c r="CR7368" s="2">
        <v>54214.442999999999</v>
      </c>
      <c r="CS7368" s="1">
        <v>2010</v>
      </c>
    </row>
    <row r="7369" spans="1:97" x14ac:dyDescent="0.2">
      <c r="A7369">
        <v>54101</v>
      </c>
      <c r="B7369" t="s">
        <v>7</v>
      </c>
      <c r="D7369" t="s">
        <v>3025</v>
      </c>
      <c r="E7369" t="s">
        <v>3024</v>
      </c>
      <c r="F7369">
        <v>7172</v>
      </c>
      <c r="G7369" t="s">
        <v>452</v>
      </c>
      <c r="H7369" t="s">
        <v>55</v>
      </c>
      <c r="I7369" t="s">
        <v>89</v>
      </c>
      <c r="K7369">
        <v>32213</v>
      </c>
      <c r="L7369">
        <v>7</v>
      </c>
      <c r="M7369" t="s">
        <v>3</v>
      </c>
      <c r="N7369" t="s">
        <v>18</v>
      </c>
      <c r="O7369" t="s">
        <v>30</v>
      </c>
      <c r="P7369" t="s">
        <v>30</v>
      </c>
      <c r="S7369" t="s">
        <v>29</v>
      </c>
      <c r="T7369" s="2">
        <v>17822</v>
      </c>
      <c r="U7369" s="2">
        <v>19640</v>
      </c>
      <c r="V7369" s="2">
        <v>571</v>
      </c>
      <c r="W7369" s="2">
        <v>4546</v>
      </c>
      <c r="X7369" s="2">
        <v>3519</v>
      </c>
      <c r="Y7369" s="2">
        <v>3046</v>
      </c>
      <c r="Z7369" s="2">
        <v>6749</v>
      </c>
      <c r="AA7369" s="2">
        <v>5934</v>
      </c>
      <c r="AB7369" s="2">
        <v>3717</v>
      </c>
      <c r="AC7369" s="2">
        <v>10960</v>
      </c>
      <c r="AD7369" s="2">
        <v>11699</v>
      </c>
      <c r="AE7369" s="2">
        <v>15210</v>
      </c>
      <c r="AF7369" s="2">
        <v>4310</v>
      </c>
      <c r="AG7369" s="2">
        <v>2567</v>
      </c>
      <c r="AH7369" s="2">
        <v>81</v>
      </c>
      <c r="AI7369" s="2">
        <v>1281</v>
      </c>
      <c r="AJ7369" s="2">
        <v>992</v>
      </c>
      <c r="AK7369" s="2">
        <v>827</v>
      </c>
      <c r="AL7369" s="2">
        <v>1814</v>
      </c>
      <c r="AM7369" s="2">
        <v>1603</v>
      </c>
      <c r="AN7369" s="2">
        <v>1018</v>
      </c>
      <c r="AO7369" s="2">
        <v>2845</v>
      </c>
      <c r="AP7369" s="2">
        <v>2925</v>
      </c>
      <c r="AQ7369" s="2">
        <v>3740</v>
      </c>
      <c r="AR7369" s="3">
        <v>6.2970000000000006</v>
      </c>
      <c r="AS7369" s="3">
        <v>6.2970000000000006</v>
      </c>
      <c r="AT7369" s="3">
        <v>6.2970000000000006</v>
      </c>
      <c r="AU7369" s="3">
        <v>6.2970000000000006</v>
      </c>
      <c r="AV7369" s="3">
        <v>6.2970000000000006</v>
      </c>
      <c r="AW7369" s="3">
        <v>6.2970000000000006</v>
      </c>
      <c r="AX7369" s="3">
        <v>6.2970000000000006</v>
      </c>
      <c r="AY7369" s="3">
        <v>6.2970000000000006</v>
      </c>
      <c r="AZ7369" s="3">
        <v>6.2970000000000006</v>
      </c>
      <c r="BA7369" s="3">
        <v>6.2970000000000006</v>
      </c>
      <c r="BB7369" s="3">
        <v>6.2970000000000006</v>
      </c>
      <c r="BC7369" s="3">
        <v>6.2970000000000006</v>
      </c>
      <c r="BD7369" s="2">
        <v>112225</v>
      </c>
      <c r="BE7369" s="2">
        <v>123673</v>
      </c>
      <c r="BF7369" s="2">
        <v>3596</v>
      </c>
      <c r="BG7369" s="2">
        <v>28626</v>
      </c>
      <c r="BH7369" s="2">
        <v>22159</v>
      </c>
      <c r="BI7369" s="2">
        <v>19181</v>
      </c>
      <c r="BJ7369" s="2">
        <v>42498</v>
      </c>
      <c r="BK7369" s="2">
        <v>37366</v>
      </c>
      <c r="BL7369" s="2">
        <v>23406</v>
      </c>
      <c r="BM7369" s="2">
        <v>69015</v>
      </c>
      <c r="BN7369" s="2">
        <v>73669</v>
      </c>
      <c r="BO7369" s="2">
        <v>95777</v>
      </c>
      <c r="BP7369" s="2">
        <v>27141</v>
      </c>
      <c r="BQ7369" s="2">
        <v>16167</v>
      </c>
      <c r="BR7369" s="2">
        <v>512</v>
      </c>
      <c r="BS7369" s="2">
        <v>8067</v>
      </c>
      <c r="BT7369" s="2">
        <v>6245</v>
      </c>
      <c r="BU7369" s="2">
        <v>5208</v>
      </c>
      <c r="BV7369" s="2">
        <v>11423</v>
      </c>
      <c r="BW7369" s="2">
        <v>10095</v>
      </c>
      <c r="BX7369" s="2">
        <v>6408</v>
      </c>
      <c r="BY7369" s="2">
        <v>17916</v>
      </c>
      <c r="BZ7369" s="2">
        <v>18419</v>
      </c>
      <c r="CA7369" s="2">
        <v>23550</v>
      </c>
      <c r="CB7369" s="2">
        <v>5645.6630000000005</v>
      </c>
      <c r="CC7369" s="2">
        <v>3362.8850000000002</v>
      </c>
      <c r="CD7369" s="2">
        <v>106.578</v>
      </c>
      <c r="CE7369" s="2">
        <v>1678.078</v>
      </c>
      <c r="CF7369" s="2">
        <v>1299.1180000000002</v>
      </c>
      <c r="CG7369" s="2">
        <v>1083.3320000000001</v>
      </c>
      <c r="CH7369" s="2">
        <v>2376.239</v>
      </c>
      <c r="CI7369" s="2">
        <v>2099.9569999999999</v>
      </c>
      <c r="CJ7369" s="2">
        <v>1333.009</v>
      </c>
      <c r="CK7369" s="2">
        <v>3726.7950000000001</v>
      </c>
      <c r="CL7369" s="2">
        <v>3831.402</v>
      </c>
      <c r="CM7369" s="2">
        <v>4898.6400000000003</v>
      </c>
      <c r="CN7369" s="2">
        <v>103413</v>
      </c>
      <c r="CO7369" s="2">
        <v>24003</v>
      </c>
      <c r="CP7369" s="2">
        <v>651191</v>
      </c>
      <c r="CQ7369" s="2">
        <v>151151</v>
      </c>
      <c r="CR7369" s="2">
        <v>31441.696</v>
      </c>
      <c r="CS7369" s="1">
        <v>2010</v>
      </c>
    </row>
    <row r="7370" spans="1:97" x14ac:dyDescent="0.2">
      <c r="A7370">
        <v>54101</v>
      </c>
      <c r="B7370" t="s">
        <v>7</v>
      </c>
      <c r="D7370" t="s">
        <v>3025</v>
      </c>
      <c r="E7370" t="s">
        <v>3024</v>
      </c>
      <c r="F7370">
        <v>7172</v>
      </c>
      <c r="G7370" t="s">
        <v>452</v>
      </c>
      <c r="H7370" t="s">
        <v>55</v>
      </c>
      <c r="I7370" t="s">
        <v>89</v>
      </c>
      <c r="K7370">
        <v>32213</v>
      </c>
      <c r="L7370">
        <v>7</v>
      </c>
      <c r="M7370" t="s">
        <v>3</v>
      </c>
      <c r="N7370" t="s">
        <v>18</v>
      </c>
      <c r="O7370" t="s">
        <v>17</v>
      </c>
      <c r="P7370" t="s">
        <v>16</v>
      </c>
      <c r="S7370" t="s">
        <v>15</v>
      </c>
      <c r="T7370" s="2">
        <v>38334</v>
      </c>
      <c r="U7370" s="2">
        <v>122994</v>
      </c>
      <c r="V7370" s="2">
        <v>121404</v>
      </c>
      <c r="W7370" s="2">
        <v>41058</v>
      </c>
      <c r="X7370" s="2">
        <v>48107</v>
      </c>
      <c r="Y7370" s="2">
        <v>39740</v>
      </c>
      <c r="Z7370" s="2">
        <v>37429</v>
      </c>
      <c r="AA7370" s="2">
        <v>34714</v>
      </c>
      <c r="AB7370" s="2">
        <v>37741</v>
      </c>
      <c r="AC7370" s="2">
        <v>31428</v>
      </c>
      <c r="AD7370" s="2">
        <v>33560</v>
      </c>
      <c r="AE7370" s="2">
        <v>36185</v>
      </c>
      <c r="AF7370" s="2">
        <v>9271</v>
      </c>
      <c r="AG7370" s="2">
        <v>16078</v>
      </c>
      <c r="AH7370" s="2">
        <v>17300</v>
      </c>
      <c r="AI7370" s="2">
        <v>11571</v>
      </c>
      <c r="AJ7370" s="2">
        <v>13559</v>
      </c>
      <c r="AK7370" s="2">
        <v>10790</v>
      </c>
      <c r="AL7370" s="2">
        <v>10061</v>
      </c>
      <c r="AM7370" s="2">
        <v>9379</v>
      </c>
      <c r="AN7370" s="2">
        <v>10333</v>
      </c>
      <c r="AO7370" s="2">
        <v>8159</v>
      </c>
      <c r="AP7370" s="2">
        <v>8391</v>
      </c>
      <c r="AQ7370" s="2">
        <v>8897</v>
      </c>
      <c r="AR7370" s="3">
        <v>8.8800000000000008</v>
      </c>
      <c r="AS7370" s="3">
        <v>8.8800000000000008</v>
      </c>
      <c r="AT7370" s="3">
        <v>8.8800000000000008</v>
      </c>
      <c r="AU7370" s="3">
        <v>8.8800000000000008</v>
      </c>
      <c r="AV7370" s="3">
        <v>8.8800000000000008</v>
      </c>
      <c r="AW7370" s="3">
        <v>8.8800000000000008</v>
      </c>
      <c r="AX7370" s="3">
        <v>8.8800000000000008</v>
      </c>
      <c r="AY7370" s="3">
        <v>8.8800000000000008</v>
      </c>
      <c r="AZ7370" s="3">
        <v>8.8800000000000008</v>
      </c>
      <c r="BA7370" s="3">
        <v>8.8800000000000008</v>
      </c>
      <c r="BB7370" s="3">
        <v>8.8800000000000008</v>
      </c>
      <c r="BC7370" s="3">
        <v>8.8800000000000008</v>
      </c>
      <c r="BD7370" s="2">
        <v>340406</v>
      </c>
      <c r="BE7370" s="2">
        <v>1092187</v>
      </c>
      <c r="BF7370" s="2">
        <v>1078068</v>
      </c>
      <c r="BG7370" s="2">
        <v>364595</v>
      </c>
      <c r="BH7370" s="2">
        <v>427190</v>
      </c>
      <c r="BI7370" s="2">
        <v>352891</v>
      </c>
      <c r="BJ7370" s="2">
        <v>332370</v>
      </c>
      <c r="BK7370" s="2">
        <v>308260</v>
      </c>
      <c r="BL7370" s="2">
        <v>335140</v>
      </c>
      <c r="BM7370" s="2">
        <v>279081</v>
      </c>
      <c r="BN7370" s="2">
        <v>298013</v>
      </c>
      <c r="BO7370" s="2">
        <v>321323</v>
      </c>
      <c r="BP7370" s="2">
        <v>82325</v>
      </c>
      <c r="BQ7370" s="2">
        <v>142772</v>
      </c>
      <c r="BR7370" s="2">
        <v>153622</v>
      </c>
      <c r="BS7370" s="2">
        <v>102747</v>
      </c>
      <c r="BT7370" s="2">
        <v>120400</v>
      </c>
      <c r="BU7370" s="2">
        <v>95818</v>
      </c>
      <c r="BV7370" s="2">
        <v>89340</v>
      </c>
      <c r="BW7370" s="2">
        <v>83283</v>
      </c>
      <c r="BX7370" s="2">
        <v>91758</v>
      </c>
      <c r="BY7370" s="2">
        <v>72449</v>
      </c>
      <c r="BZ7370" s="2">
        <v>74511</v>
      </c>
      <c r="CA7370" s="2">
        <v>79007</v>
      </c>
      <c r="CB7370" s="2">
        <v>17124.66</v>
      </c>
      <c r="CC7370" s="2">
        <v>29698.442999999999</v>
      </c>
      <c r="CD7370" s="2">
        <v>31955.446</v>
      </c>
      <c r="CE7370" s="2">
        <v>21372.713</v>
      </c>
      <c r="CF7370" s="2">
        <v>25044.755000000001</v>
      </c>
      <c r="CG7370" s="2">
        <v>19931.444000000003</v>
      </c>
      <c r="CH7370" s="2">
        <v>18583.959000000003</v>
      </c>
      <c r="CI7370" s="2">
        <v>17323.945</v>
      </c>
      <c r="CJ7370" s="2">
        <v>19086.807000000001</v>
      </c>
      <c r="CK7370" s="2">
        <v>15070.266</v>
      </c>
      <c r="CL7370" s="2">
        <v>15499.232</v>
      </c>
      <c r="CM7370" s="2">
        <v>16434.41</v>
      </c>
      <c r="CN7370" s="2">
        <v>622694</v>
      </c>
      <c r="CO7370" s="2">
        <v>133789</v>
      </c>
      <c r="CP7370" s="2">
        <v>5529524</v>
      </c>
      <c r="CQ7370" s="2">
        <v>1188032</v>
      </c>
      <c r="CR7370" s="2">
        <v>247126.08000000002</v>
      </c>
      <c r="CS7370" s="1">
        <v>2010</v>
      </c>
    </row>
    <row r="7371" spans="1:97" x14ac:dyDescent="0.2">
      <c r="A7371">
        <v>54103</v>
      </c>
      <c r="B7371" t="s">
        <v>7</v>
      </c>
      <c r="D7371" t="s">
        <v>3023</v>
      </c>
      <c r="E7371" t="s">
        <v>3021</v>
      </c>
      <c r="F7371">
        <v>5033</v>
      </c>
      <c r="G7371" t="s">
        <v>129</v>
      </c>
      <c r="H7371" t="s">
        <v>19</v>
      </c>
      <c r="I7371" t="s">
        <v>113</v>
      </c>
      <c r="K7371">
        <v>322122</v>
      </c>
      <c r="L7371">
        <v>7</v>
      </c>
      <c r="M7371" t="s">
        <v>3</v>
      </c>
      <c r="N7371" t="s">
        <v>80</v>
      </c>
      <c r="O7371" t="s">
        <v>79</v>
      </c>
      <c r="P7371" t="s">
        <v>78</v>
      </c>
      <c r="T7371" s="2">
        <v>0</v>
      </c>
      <c r="U7371" s="2">
        <v>0</v>
      </c>
      <c r="V7371" s="2">
        <v>0</v>
      </c>
      <c r="W7371" s="2">
        <v>0</v>
      </c>
      <c r="X7371" s="2">
        <v>0</v>
      </c>
      <c r="Y7371" s="2">
        <v>0</v>
      </c>
      <c r="Z7371" s="2">
        <v>0</v>
      </c>
      <c r="AA7371" s="2">
        <v>0</v>
      </c>
      <c r="AB7371" s="2">
        <v>0</v>
      </c>
      <c r="AC7371" s="2">
        <v>0</v>
      </c>
      <c r="AD7371" s="2">
        <v>0</v>
      </c>
      <c r="AE7371" s="2">
        <v>0</v>
      </c>
      <c r="AF7371" s="2">
        <v>0</v>
      </c>
      <c r="AG7371" s="2">
        <v>0</v>
      </c>
      <c r="AH7371" s="2">
        <v>0</v>
      </c>
      <c r="AI7371" s="2">
        <v>0</v>
      </c>
      <c r="AJ7371" s="2">
        <v>0</v>
      </c>
      <c r="AK7371" s="2">
        <v>0</v>
      </c>
      <c r="AL7371" s="2">
        <v>0</v>
      </c>
      <c r="AM7371" s="2">
        <v>0</v>
      </c>
      <c r="AN7371" s="2">
        <v>0</v>
      </c>
      <c r="AO7371" s="2">
        <v>0</v>
      </c>
      <c r="AP7371" s="2">
        <v>0</v>
      </c>
      <c r="AQ7371" s="2">
        <v>0</v>
      </c>
      <c r="AR7371" s="3">
        <v>0</v>
      </c>
      <c r="AS7371" s="3">
        <v>0</v>
      </c>
      <c r="AT7371" s="3">
        <v>0</v>
      </c>
      <c r="AU7371" s="3">
        <v>0</v>
      </c>
      <c r="AV7371" s="3">
        <v>0</v>
      </c>
      <c r="AW7371" s="3">
        <v>0</v>
      </c>
      <c r="AX7371" s="3">
        <v>0</v>
      </c>
      <c r="AY7371" s="3">
        <v>0</v>
      </c>
      <c r="AZ7371" s="3">
        <v>0</v>
      </c>
      <c r="BA7371" s="3">
        <v>0</v>
      </c>
      <c r="BB7371" s="3">
        <v>0</v>
      </c>
      <c r="BC7371" s="3">
        <v>0</v>
      </c>
      <c r="BD7371" s="2">
        <v>26444</v>
      </c>
      <c r="BE7371" s="2">
        <v>20381</v>
      </c>
      <c r="BF7371" s="2">
        <v>16998</v>
      </c>
      <c r="BG7371" s="2">
        <v>36926</v>
      </c>
      <c r="BH7371" s="2">
        <v>27470</v>
      </c>
      <c r="BI7371" s="2">
        <v>37570</v>
      </c>
      <c r="BJ7371" s="2">
        <v>40125</v>
      </c>
      <c r="BK7371" s="2">
        <v>35397</v>
      </c>
      <c r="BL7371" s="2">
        <v>19642</v>
      </c>
      <c r="BM7371" s="2">
        <v>29997</v>
      </c>
      <c r="BN7371" s="2">
        <v>38129</v>
      </c>
      <c r="BO7371" s="2">
        <v>28292</v>
      </c>
      <c r="BP7371" s="2">
        <v>26444</v>
      </c>
      <c r="BQ7371" s="2">
        <v>20381</v>
      </c>
      <c r="BR7371" s="2">
        <v>16998</v>
      </c>
      <c r="BS7371" s="2">
        <v>36926</v>
      </c>
      <c r="BT7371" s="2">
        <v>27470</v>
      </c>
      <c r="BU7371" s="2">
        <v>37570</v>
      </c>
      <c r="BV7371" s="2">
        <v>40125</v>
      </c>
      <c r="BW7371" s="2">
        <v>35397</v>
      </c>
      <c r="BX7371" s="2">
        <v>19642</v>
      </c>
      <c r="BY7371" s="2">
        <v>29997</v>
      </c>
      <c r="BZ7371" s="2">
        <v>38129</v>
      </c>
      <c r="CA7371" s="2">
        <v>28292</v>
      </c>
      <c r="CB7371" s="2">
        <v>2710.58</v>
      </c>
      <c r="CC7371" s="2">
        <v>2089.1089999999999</v>
      </c>
      <c r="CD7371" s="2">
        <v>1742.345</v>
      </c>
      <c r="CE7371" s="2">
        <v>3784.924</v>
      </c>
      <c r="CF7371" s="2">
        <v>2815.7530000000002</v>
      </c>
      <c r="CG7371" s="2">
        <v>3850.9490000000001</v>
      </c>
      <c r="CH7371" s="2">
        <v>4112.8159999999998</v>
      </c>
      <c r="CI7371" s="2">
        <v>3628.23</v>
      </c>
      <c r="CJ7371" s="2">
        <v>2013.3610000000001</v>
      </c>
      <c r="CK7371" s="2">
        <v>3074.7080000000001</v>
      </c>
      <c r="CL7371" s="2">
        <v>3908.2930000000001</v>
      </c>
      <c r="CM7371" s="2">
        <v>2899.922</v>
      </c>
      <c r="CN7371" s="2">
        <v>0</v>
      </c>
      <c r="CO7371" s="2">
        <v>0</v>
      </c>
      <c r="CP7371" s="2">
        <v>357371</v>
      </c>
      <c r="CQ7371" s="2">
        <v>357371</v>
      </c>
      <c r="CR7371" s="2">
        <v>36630.99</v>
      </c>
      <c r="CS7371" s="1">
        <v>2010</v>
      </c>
    </row>
    <row r="7372" spans="1:97" x14ac:dyDescent="0.2">
      <c r="A7372">
        <v>54103</v>
      </c>
      <c r="B7372" t="s">
        <v>7</v>
      </c>
      <c r="D7372" t="s">
        <v>3023</v>
      </c>
      <c r="E7372" t="s">
        <v>3021</v>
      </c>
      <c r="F7372">
        <v>5033</v>
      </c>
      <c r="G7372" t="s">
        <v>129</v>
      </c>
      <c r="H7372" t="s">
        <v>19</v>
      </c>
      <c r="I7372" t="s">
        <v>113</v>
      </c>
      <c r="K7372">
        <v>322122</v>
      </c>
      <c r="L7372">
        <v>7</v>
      </c>
      <c r="M7372" t="s">
        <v>3</v>
      </c>
      <c r="N7372" t="s">
        <v>18</v>
      </c>
      <c r="O7372" t="s">
        <v>32</v>
      </c>
      <c r="P7372" t="s">
        <v>16</v>
      </c>
      <c r="S7372" t="s">
        <v>15</v>
      </c>
      <c r="T7372" s="2">
        <v>0</v>
      </c>
      <c r="U7372" s="2">
        <v>0</v>
      </c>
      <c r="V7372" s="2">
        <v>0</v>
      </c>
      <c r="W7372" s="2">
        <v>0</v>
      </c>
      <c r="X7372" s="2">
        <v>0</v>
      </c>
      <c r="Y7372" s="2">
        <v>0</v>
      </c>
      <c r="Z7372" s="2">
        <v>0</v>
      </c>
      <c r="AA7372" s="2">
        <v>0</v>
      </c>
      <c r="AB7372" s="2">
        <v>0</v>
      </c>
      <c r="AC7372" s="2">
        <v>0</v>
      </c>
      <c r="AD7372" s="2">
        <v>0</v>
      </c>
      <c r="AE7372" s="2">
        <v>0</v>
      </c>
      <c r="AF7372" s="2">
        <v>0</v>
      </c>
      <c r="AG7372" s="2">
        <v>0</v>
      </c>
      <c r="AH7372" s="2">
        <v>0</v>
      </c>
      <c r="AI7372" s="2">
        <v>0</v>
      </c>
      <c r="AJ7372" s="2">
        <v>0</v>
      </c>
      <c r="AK7372" s="2">
        <v>0</v>
      </c>
      <c r="AL7372" s="2">
        <v>0</v>
      </c>
      <c r="AM7372" s="2">
        <v>0</v>
      </c>
      <c r="AN7372" s="2">
        <v>0</v>
      </c>
      <c r="AO7372" s="2">
        <v>0</v>
      </c>
      <c r="AP7372" s="2">
        <v>0</v>
      </c>
      <c r="AQ7372" s="2">
        <v>0</v>
      </c>
      <c r="AR7372" s="3">
        <v>0</v>
      </c>
      <c r="AS7372" s="3">
        <v>0</v>
      </c>
      <c r="AT7372" s="3">
        <v>0</v>
      </c>
      <c r="AU7372" s="3">
        <v>0</v>
      </c>
      <c r="AV7372" s="3">
        <v>0</v>
      </c>
      <c r="AW7372" s="3">
        <v>0</v>
      </c>
      <c r="AX7372" s="3">
        <v>0</v>
      </c>
      <c r="AY7372" s="3">
        <v>0</v>
      </c>
      <c r="AZ7372" s="3">
        <v>0</v>
      </c>
      <c r="BA7372" s="3">
        <v>0</v>
      </c>
      <c r="BB7372" s="3">
        <v>0</v>
      </c>
      <c r="BC7372" s="3">
        <v>0</v>
      </c>
      <c r="BD7372" s="2">
        <v>0</v>
      </c>
      <c r="BE7372" s="2">
        <v>0</v>
      </c>
      <c r="BF7372" s="2">
        <v>0</v>
      </c>
      <c r="BG7372" s="2">
        <v>0</v>
      </c>
      <c r="BH7372" s="2">
        <v>0</v>
      </c>
      <c r="BI7372" s="2">
        <v>0</v>
      </c>
      <c r="BJ7372" s="2">
        <v>0</v>
      </c>
      <c r="BK7372" s="2">
        <v>0</v>
      </c>
      <c r="BL7372" s="2">
        <v>0</v>
      </c>
      <c r="BM7372" s="2">
        <v>0</v>
      </c>
      <c r="BN7372" s="2">
        <v>0</v>
      </c>
      <c r="BO7372" s="2">
        <v>0</v>
      </c>
      <c r="BP7372" s="2">
        <v>0</v>
      </c>
      <c r="BQ7372" s="2">
        <v>0</v>
      </c>
      <c r="BR7372" s="2">
        <v>0</v>
      </c>
      <c r="BS7372" s="2">
        <v>0</v>
      </c>
      <c r="BT7372" s="2">
        <v>0</v>
      </c>
      <c r="BU7372" s="2">
        <v>0</v>
      </c>
      <c r="BV7372" s="2">
        <v>0</v>
      </c>
      <c r="BW7372" s="2">
        <v>0</v>
      </c>
      <c r="BX7372" s="2">
        <v>0</v>
      </c>
      <c r="BY7372" s="2">
        <v>0</v>
      </c>
      <c r="BZ7372" s="2">
        <v>0</v>
      </c>
      <c r="CA7372" s="2">
        <v>0</v>
      </c>
      <c r="CB7372" s="2">
        <v>0</v>
      </c>
      <c r="CC7372" s="2">
        <v>0</v>
      </c>
      <c r="CD7372" s="2">
        <v>0</v>
      </c>
      <c r="CE7372" s="2">
        <v>0</v>
      </c>
      <c r="CF7372" s="2">
        <v>0</v>
      </c>
      <c r="CG7372" s="2">
        <v>0</v>
      </c>
      <c r="CH7372" s="2">
        <v>0</v>
      </c>
      <c r="CI7372" s="2">
        <v>0</v>
      </c>
      <c r="CJ7372" s="2">
        <v>0</v>
      </c>
      <c r="CK7372" s="2">
        <v>0</v>
      </c>
      <c r="CL7372" s="2">
        <v>0</v>
      </c>
      <c r="CM7372" s="2">
        <v>0</v>
      </c>
      <c r="CN7372" s="2">
        <v>0</v>
      </c>
      <c r="CO7372" s="2">
        <v>0</v>
      </c>
      <c r="CP7372" s="2">
        <v>0</v>
      </c>
      <c r="CQ7372" s="2">
        <v>0</v>
      </c>
      <c r="CR7372" s="2">
        <v>0</v>
      </c>
      <c r="CS7372" s="1">
        <v>2010</v>
      </c>
    </row>
    <row r="7373" spans="1:97" x14ac:dyDescent="0.2">
      <c r="A7373">
        <v>54103</v>
      </c>
      <c r="B7373" t="s">
        <v>7</v>
      </c>
      <c r="D7373" t="s">
        <v>3023</v>
      </c>
      <c r="E7373" t="s">
        <v>3021</v>
      </c>
      <c r="F7373">
        <v>5033</v>
      </c>
      <c r="G7373" t="s">
        <v>129</v>
      </c>
      <c r="H7373" t="s">
        <v>19</v>
      </c>
      <c r="I7373" t="s">
        <v>113</v>
      </c>
      <c r="K7373">
        <v>322122</v>
      </c>
      <c r="L7373">
        <v>7</v>
      </c>
      <c r="M7373" t="s">
        <v>3</v>
      </c>
      <c r="N7373" t="s">
        <v>18</v>
      </c>
      <c r="O7373" t="s">
        <v>1</v>
      </c>
      <c r="P7373" t="s">
        <v>1</v>
      </c>
      <c r="S7373" t="s">
        <v>0</v>
      </c>
      <c r="T7373" s="2">
        <v>0</v>
      </c>
      <c r="U7373" s="2">
        <v>0</v>
      </c>
      <c r="V7373" s="2">
        <v>0</v>
      </c>
      <c r="W7373" s="2">
        <v>0</v>
      </c>
      <c r="X7373" s="2">
        <v>0</v>
      </c>
      <c r="Y7373" s="2">
        <v>0</v>
      </c>
      <c r="Z7373" s="2">
        <v>0</v>
      </c>
      <c r="AA7373" s="2">
        <v>0</v>
      </c>
      <c r="AB7373" s="2">
        <v>0</v>
      </c>
      <c r="AC7373" s="2">
        <v>0</v>
      </c>
      <c r="AD7373" s="2">
        <v>0</v>
      </c>
      <c r="AE7373" s="2">
        <v>0</v>
      </c>
      <c r="AF7373" s="2">
        <v>0</v>
      </c>
      <c r="AG7373" s="2">
        <v>0</v>
      </c>
      <c r="AH7373" s="2">
        <v>0</v>
      </c>
      <c r="AI7373" s="2">
        <v>0</v>
      </c>
      <c r="AJ7373" s="2">
        <v>0</v>
      </c>
      <c r="AK7373" s="2">
        <v>0</v>
      </c>
      <c r="AL7373" s="2">
        <v>0</v>
      </c>
      <c r="AM7373" s="2">
        <v>0</v>
      </c>
      <c r="AN7373" s="2">
        <v>0</v>
      </c>
      <c r="AO7373" s="2">
        <v>0</v>
      </c>
      <c r="AP7373" s="2">
        <v>0</v>
      </c>
      <c r="AQ7373" s="2">
        <v>0</v>
      </c>
      <c r="AR7373" s="3">
        <v>0</v>
      </c>
      <c r="AS7373" s="3">
        <v>0</v>
      </c>
      <c r="AT7373" s="3">
        <v>0</v>
      </c>
      <c r="AU7373" s="3">
        <v>0</v>
      </c>
      <c r="AV7373" s="3">
        <v>0</v>
      </c>
      <c r="AW7373" s="3">
        <v>0</v>
      </c>
      <c r="AX7373" s="3">
        <v>0</v>
      </c>
      <c r="AY7373" s="3">
        <v>0</v>
      </c>
      <c r="AZ7373" s="3">
        <v>0</v>
      </c>
      <c r="BA7373" s="3">
        <v>0</v>
      </c>
      <c r="BB7373" s="3">
        <v>0</v>
      </c>
      <c r="BC7373" s="3">
        <v>0</v>
      </c>
      <c r="BD7373" s="2">
        <v>0</v>
      </c>
      <c r="BE7373" s="2">
        <v>0</v>
      </c>
      <c r="BF7373" s="2">
        <v>0</v>
      </c>
      <c r="BG7373" s="2">
        <v>0</v>
      </c>
      <c r="BH7373" s="2">
        <v>0</v>
      </c>
      <c r="BI7373" s="2">
        <v>0</v>
      </c>
      <c r="BJ7373" s="2">
        <v>0</v>
      </c>
      <c r="BK7373" s="2">
        <v>0</v>
      </c>
      <c r="BL7373" s="2">
        <v>0</v>
      </c>
      <c r="BM7373" s="2">
        <v>0</v>
      </c>
      <c r="BN7373" s="2">
        <v>0</v>
      </c>
      <c r="BO7373" s="2">
        <v>0</v>
      </c>
      <c r="BP7373" s="2">
        <v>0</v>
      </c>
      <c r="BQ7373" s="2">
        <v>0</v>
      </c>
      <c r="BR7373" s="2">
        <v>0</v>
      </c>
      <c r="BS7373" s="2">
        <v>0</v>
      </c>
      <c r="BT7373" s="2">
        <v>0</v>
      </c>
      <c r="BU7373" s="2">
        <v>0</v>
      </c>
      <c r="BV7373" s="2">
        <v>0</v>
      </c>
      <c r="BW7373" s="2">
        <v>0</v>
      </c>
      <c r="BX7373" s="2">
        <v>0</v>
      </c>
      <c r="BY7373" s="2">
        <v>0</v>
      </c>
      <c r="BZ7373" s="2">
        <v>0</v>
      </c>
      <c r="CA7373" s="2">
        <v>0</v>
      </c>
      <c r="CB7373" s="2">
        <v>0</v>
      </c>
      <c r="CC7373" s="2">
        <v>0</v>
      </c>
      <c r="CD7373" s="2">
        <v>0</v>
      </c>
      <c r="CE7373" s="2">
        <v>0</v>
      </c>
      <c r="CF7373" s="2">
        <v>0</v>
      </c>
      <c r="CG7373" s="2">
        <v>0</v>
      </c>
      <c r="CH7373" s="2">
        <v>0</v>
      </c>
      <c r="CI7373" s="2">
        <v>0</v>
      </c>
      <c r="CJ7373" s="2">
        <v>0</v>
      </c>
      <c r="CK7373" s="2">
        <v>0</v>
      </c>
      <c r="CL7373" s="2">
        <v>0</v>
      </c>
      <c r="CM7373" s="2">
        <v>0</v>
      </c>
      <c r="CN7373" s="2">
        <v>0</v>
      </c>
      <c r="CO7373" s="2">
        <v>0</v>
      </c>
      <c r="CP7373" s="2">
        <v>0</v>
      </c>
      <c r="CQ7373" s="2">
        <v>0</v>
      </c>
      <c r="CR7373" s="2">
        <v>0</v>
      </c>
      <c r="CS7373" s="1">
        <v>2010</v>
      </c>
    </row>
    <row r="7374" spans="1:97" x14ac:dyDescent="0.2">
      <c r="A7374">
        <v>54103</v>
      </c>
      <c r="B7374" t="s">
        <v>7</v>
      </c>
      <c r="D7374" t="s">
        <v>3023</v>
      </c>
      <c r="E7374" t="s">
        <v>3021</v>
      </c>
      <c r="F7374">
        <v>5033</v>
      </c>
      <c r="G7374" t="s">
        <v>129</v>
      </c>
      <c r="H7374" t="s">
        <v>19</v>
      </c>
      <c r="I7374" t="s">
        <v>113</v>
      </c>
      <c r="K7374">
        <v>322122</v>
      </c>
      <c r="L7374">
        <v>7</v>
      </c>
      <c r="M7374" t="s">
        <v>3</v>
      </c>
      <c r="N7374" t="s">
        <v>18</v>
      </c>
      <c r="O7374" t="s">
        <v>30</v>
      </c>
      <c r="P7374" t="s">
        <v>30</v>
      </c>
      <c r="S7374" t="s">
        <v>29</v>
      </c>
      <c r="T7374" s="2">
        <v>0</v>
      </c>
      <c r="U7374" s="2">
        <v>0</v>
      </c>
      <c r="V7374" s="2">
        <v>0</v>
      </c>
      <c r="W7374" s="2">
        <v>0</v>
      </c>
      <c r="X7374" s="2">
        <v>0</v>
      </c>
      <c r="Y7374" s="2">
        <v>0</v>
      </c>
      <c r="Z7374" s="2">
        <v>0</v>
      </c>
      <c r="AA7374" s="2">
        <v>0</v>
      </c>
      <c r="AB7374" s="2">
        <v>0</v>
      </c>
      <c r="AC7374" s="2">
        <v>0</v>
      </c>
      <c r="AD7374" s="2">
        <v>0</v>
      </c>
      <c r="AE7374" s="2">
        <v>0</v>
      </c>
      <c r="AF7374" s="2">
        <v>0</v>
      </c>
      <c r="AG7374" s="2">
        <v>0</v>
      </c>
      <c r="AH7374" s="2">
        <v>0</v>
      </c>
      <c r="AI7374" s="2">
        <v>0</v>
      </c>
      <c r="AJ7374" s="2">
        <v>0</v>
      </c>
      <c r="AK7374" s="2">
        <v>0</v>
      </c>
      <c r="AL7374" s="2">
        <v>0</v>
      </c>
      <c r="AM7374" s="2">
        <v>0</v>
      </c>
      <c r="AN7374" s="2">
        <v>0</v>
      </c>
      <c r="AO7374" s="2">
        <v>0</v>
      </c>
      <c r="AP7374" s="2">
        <v>0</v>
      </c>
      <c r="AQ7374" s="2">
        <v>0</v>
      </c>
      <c r="AR7374" s="3">
        <v>0</v>
      </c>
      <c r="AS7374" s="3">
        <v>0</v>
      </c>
      <c r="AT7374" s="3">
        <v>0</v>
      </c>
      <c r="AU7374" s="3">
        <v>0</v>
      </c>
      <c r="AV7374" s="3">
        <v>0</v>
      </c>
      <c r="AW7374" s="3">
        <v>0</v>
      </c>
      <c r="AX7374" s="3">
        <v>0</v>
      </c>
      <c r="AY7374" s="3">
        <v>0</v>
      </c>
      <c r="AZ7374" s="3">
        <v>0</v>
      </c>
      <c r="BA7374" s="3">
        <v>0</v>
      </c>
      <c r="BB7374" s="3">
        <v>0</v>
      </c>
      <c r="BC7374" s="3">
        <v>0</v>
      </c>
      <c r="BD7374" s="2">
        <v>0</v>
      </c>
      <c r="BE7374" s="2">
        <v>0</v>
      </c>
      <c r="BF7374" s="2">
        <v>0</v>
      </c>
      <c r="BG7374" s="2">
        <v>0</v>
      </c>
      <c r="BH7374" s="2">
        <v>0</v>
      </c>
      <c r="BI7374" s="2">
        <v>0</v>
      </c>
      <c r="BJ7374" s="2">
        <v>0</v>
      </c>
      <c r="BK7374" s="2">
        <v>0</v>
      </c>
      <c r="BL7374" s="2">
        <v>0</v>
      </c>
      <c r="BM7374" s="2">
        <v>0</v>
      </c>
      <c r="BN7374" s="2">
        <v>0</v>
      </c>
      <c r="BO7374" s="2">
        <v>0</v>
      </c>
      <c r="BP7374" s="2">
        <v>0</v>
      </c>
      <c r="BQ7374" s="2">
        <v>0</v>
      </c>
      <c r="BR7374" s="2">
        <v>0</v>
      </c>
      <c r="BS7374" s="2">
        <v>0</v>
      </c>
      <c r="BT7374" s="2">
        <v>0</v>
      </c>
      <c r="BU7374" s="2">
        <v>0</v>
      </c>
      <c r="BV7374" s="2">
        <v>0</v>
      </c>
      <c r="BW7374" s="2">
        <v>0</v>
      </c>
      <c r="BX7374" s="2">
        <v>0</v>
      </c>
      <c r="BY7374" s="2">
        <v>0</v>
      </c>
      <c r="BZ7374" s="2">
        <v>0</v>
      </c>
      <c r="CA7374" s="2">
        <v>0</v>
      </c>
      <c r="CB7374" s="2">
        <v>0</v>
      </c>
      <c r="CC7374" s="2">
        <v>0</v>
      </c>
      <c r="CD7374" s="2">
        <v>0</v>
      </c>
      <c r="CE7374" s="2">
        <v>0</v>
      </c>
      <c r="CF7374" s="2">
        <v>0</v>
      </c>
      <c r="CG7374" s="2">
        <v>0</v>
      </c>
      <c r="CH7374" s="2">
        <v>0</v>
      </c>
      <c r="CI7374" s="2">
        <v>0</v>
      </c>
      <c r="CJ7374" s="2">
        <v>0</v>
      </c>
      <c r="CK7374" s="2">
        <v>0</v>
      </c>
      <c r="CL7374" s="2">
        <v>0</v>
      </c>
      <c r="CM7374" s="2">
        <v>0</v>
      </c>
      <c r="CN7374" s="2">
        <v>0</v>
      </c>
      <c r="CO7374" s="2">
        <v>0</v>
      </c>
      <c r="CP7374" s="2">
        <v>0</v>
      </c>
      <c r="CQ7374" s="2">
        <v>0</v>
      </c>
      <c r="CR7374" s="2">
        <v>0</v>
      </c>
      <c r="CS7374" s="1">
        <v>2010</v>
      </c>
    </row>
    <row r="7375" spans="1:97" x14ac:dyDescent="0.2">
      <c r="A7375">
        <v>54104</v>
      </c>
      <c r="B7375" t="s">
        <v>7</v>
      </c>
      <c r="D7375" t="s">
        <v>3022</v>
      </c>
      <c r="E7375" t="s">
        <v>3021</v>
      </c>
      <c r="F7375">
        <v>5262</v>
      </c>
      <c r="G7375" t="s">
        <v>36</v>
      </c>
      <c r="H7375" t="s">
        <v>4</v>
      </c>
      <c r="I7375" t="s">
        <v>94</v>
      </c>
      <c r="K7375">
        <v>322122</v>
      </c>
      <c r="L7375">
        <v>7</v>
      </c>
      <c r="M7375" t="s">
        <v>3</v>
      </c>
      <c r="N7375" t="s">
        <v>18</v>
      </c>
      <c r="O7375" t="s">
        <v>491</v>
      </c>
      <c r="P7375" t="s">
        <v>487</v>
      </c>
      <c r="S7375" t="s">
        <v>15</v>
      </c>
      <c r="T7375" s="2">
        <v>13322</v>
      </c>
      <c r="U7375" s="2">
        <v>12314</v>
      </c>
      <c r="V7375" s="2">
        <v>13821</v>
      </c>
      <c r="W7375" s="2">
        <v>13503</v>
      </c>
      <c r="X7375" s="2">
        <v>12570</v>
      </c>
      <c r="Y7375" s="2">
        <v>12201</v>
      </c>
      <c r="Z7375" s="2">
        <v>10850</v>
      </c>
      <c r="AA7375" s="2">
        <v>12218</v>
      </c>
      <c r="AB7375" s="2">
        <v>7339</v>
      </c>
      <c r="AC7375" s="2">
        <v>12263</v>
      </c>
      <c r="AD7375" s="2">
        <v>13645</v>
      </c>
      <c r="AE7375" s="2">
        <v>14851</v>
      </c>
      <c r="AF7375" s="2">
        <v>2435</v>
      </c>
      <c r="AG7375" s="2">
        <v>2321</v>
      </c>
      <c r="AH7375" s="2">
        <v>2592</v>
      </c>
      <c r="AI7375" s="2">
        <v>2453</v>
      </c>
      <c r="AJ7375" s="2">
        <v>2454</v>
      </c>
      <c r="AK7375" s="2">
        <v>2328</v>
      </c>
      <c r="AL7375" s="2">
        <v>2011</v>
      </c>
      <c r="AM7375" s="2">
        <v>2154</v>
      </c>
      <c r="AN7375" s="2">
        <v>1366</v>
      </c>
      <c r="AO7375" s="2">
        <v>2485</v>
      </c>
      <c r="AP7375" s="2">
        <v>2720</v>
      </c>
      <c r="AQ7375" s="2">
        <v>2770</v>
      </c>
      <c r="AR7375" s="3">
        <v>24</v>
      </c>
      <c r="AS7375" s="3">
        <v>24</v>
      </c>
      <c r="AT7375" s="3">
        <v>24</v>
      </c>
      <c r="AU7375" s="3">
        <v>24</v>
      </c>
      <c r="AV7375" s="3">
        <v>24</v>
      </c>
      <c r="AW7375" s="3">
        <v>24</v>
      </c>
      <c r="AX7375" s="3">
        <v>24</v>
      </c>
      <c r="AY7375" s="3">
        <v>24</v>
      </c>
      <c r="AZ7375" s="3">
        <v>24</v>
      </c>
      <c r="BA7375" s="3">
        <v>24</v>
      </c>
      <c r="BB7375" s="3">
        <v>24</v>
      </c>
      <c r="BC7375" s="3">
        <v>24</v>
      </c>
      <c r="BD7375" s="2">
        <v>319728</v>
      </c>
      <c r="BE7375" s="2">
        <v>295536</v>
      </c>
      <c r="BF7375" s="2">
        <v>331704</v>
      </c>
      <c r="BG7375" s="2">
        <v>324072</v>
      </c>
      <c r="BH7375" s="2">
        <v>301680</v>
      </c>
      <c r="BI7375" s="2">
        <v>292824</v>
      </c>
      <c r="BJ7375" s="2">
        <v>260400</v>
      </c>
      <c r="BK7375" s="2">
        <v>293232</v>
      </c>
      <c r="BL7375" s="2">
        <v>176136</v>
      </c>
      <c r="BM7375" s="2">
        <v>294312</v>
      </c>
      <c r="BN7375" s="2">
        <v>327480</v>
      </c>
      <c r="BO7375" s="2">
        <v>356424</v>
      </c>
      <c r="BP7375" s="2">
        <v>58435</v>
      </c>
      <c r="BQ7375" s="2">
        <v>55695</v>
      </c>
      <c r="BR7375" s="2">
        <v>62215</v>
      </c>
      <c r="BS7375" s="2">
        <v>58883</v>
      </c>
      <c r="BT7375" s="2">
        <v>58893</v>
      </c>
      <c r="BU7375" s="2">
        <v>55861</v>
      </c>
      <c r="BV7375" s="2">
        <v>48264</v>
      </c>
      <c r="BW7375" s="2">
        <v>51703</v>
      </c>
      <c r="BX7375" s="2">
        <v>32784</v>
      </c>
      <c r="BY7375" s="2">
        <v>59650</v>
      </c>
      <c r="BZ7375" s="2">
        <v>65281</v>
      </c>
      <c r="CA7375" s="2">
        <v>66485</v>
      </c>
      <c r="CB7375" s="2">
        <v>9659.8230000000003</v>
      </c>
      <c r="CC7375" s="2">
        <v>9206.9629999999997</v>
      </c>
      <c r="CD7375" s="2">
        <v>10284.636</v>
      </c>
      <c r="CE7375" s="2">
        <v>9733.9430000000011</v>
      </c>
      <c r="CF7375" s="2">
        <v>9735.5640000000003</v>
      </c>
      <c r="CG7375" s="2">
        <v>9234.2860000000001</v>
      </c>
      <c r="CH7375" s="2">
        <v>7978.4390000000003</v>
      </c>
      <c r="CI7375" s="2">
        <v>8547.0240000000013</v>
      </c>
      <c r="CJ7375" s="2">
        <v>5419.5320000000002</v>
      </c>
      <c r="CK7375" s="2">
        <v>9860.7210000000014</v>
      </c>
      <c r="CL7375" s="2">
        <v>10791.539000000001</v>
      </c>
      <c r="CM7375" s="2">
        <v>10990.529</v>
      </c>
      <c r="CN7375" s="2">
        <v>148897</v>
      </c>
      <c r="CO7375" s="2">
        <v>28089</v>
      </c>
      <c r="CP7375" s="2">
        <v>3573528</v>
      </c>
      <c r="CQ7375" s="2">
        <v>674149</v>
      </c>
      <c r="CR7375" s="2">
        <v>111442.999</v>
      </c>
      <c r="CS7375" s="1">
        <v>2010</v>
      </c>
    </row>
    <row r="7376" spans="1:97" x14ac:dyDescent="0.2">
      <c r="A7376">
        <v>54104</v>
      </c>
      <c r="B7376" t="s">
        <v>7</v>
      </c>
      <c r="D7376" t="s">
        <v>3022</v>
      </c>
      <c r="E7376" t="s">
        <v>3021</v>
      </c>
      <c r="F7376">
        <v>5262</v>
      </c>
      <c r="G7376" t="s">
        <v>36</v>
      </c>
      <c r="H7376" t="s">
        <v>4</v>
      </c>
      <c r="I7376" t="s">
        <v>94</v>
      </c>
      <c r="K7376">
        <v>322122</v>
      </c>
      <c r="L7376">
        <v>7</v>
      </c>
      <c r="M7376" t="s">
        <v>3</v>
      </c>
      <c r="N7376" t="s">
        <v>18</v>
      </c>
      <c r="O7376" t="s">
        <v>32</v>
      </c>
      <c r="P7376" t="s">
        <v>16</v>
      </c>
      <c r="S7376" t="s">
        <v>15</v>
      </c>
      <c r="T7376" s="2">
        <v>103985</v>
      </c>
      <c r="U7376" s="2">
        <v>97632</v>
      </c>
      <c r="V7376" s="2">
        <v>129572</v>
      </c>
      <c r="W7376" s="2">
        <v>125178</v>
      </c>
      <c r="X7376" s="2">
        <v>103609</v>
      </c>
      <c r="Y7376" s="2">
        <v>116254</v>
      </c>
      <c r="Z7376" s="2">
        <v>133188</v>
      </c>
      <c r="AA7376" s="2">
        <v>114697</v>
      </c>
      <c r="AB7376" s="2">
        <v>124357</v>
      </c>
      <c r="AC7376" s="2">
        <v>124144</v>
      </c>
      <c r="AD7376" s="2">
        <v>113000</v>
      </c>
      <c r="AE7376" s="2">
        <v>118288</v>
      </c>
      <c r="AF7376" s="2">
        <v>19005</v>
      </c>
      <c r="AG7376" s="2">
        <v>18399</v>
      </c>
      <c r="AH7376" s="2">
        <v>24303</v>
      </c>
      <c r="AI7376" s="2">
        <v>22745</v>
      </c>
      <c r="AJ7376" s="2">
        <v>20226</v>
      </c>
      <c r="AK7376" s="2">
        <v>22177</v>
      </c>
      <c r="AL7376" s="2">
        <v>24686</v>
      </c>
      <c r="AM7376" s="2">
        <v>20224</v>
      </c>
      <c r="AN7376" s="2">
        <v>23147</v>
      </c>
      <c r="AO7376" s="2">
        <v>25161</v>
      </c>
      <c r="AP7376" s="2">
        <v>22526</v>
      </c>
      <c r="AQ7376" s="2">
        <v>22065</v>
      </c>
      <c r="AR7376" s="3">
        <v>12.200000000000001</v>
      </c>
      <c r="AS7376" s="3">
        <v>12.200000000000001</v>
      </c>
      <c r="AT7376" s="3">
        <v>12.200000000000001</v>
      </c>
      <c r="AU7376" s="3">
        <v>12.200000000000001</v>
      </c>
      <c r="AV7376" s="3">
        <v>12.200000000000001</v>
      </c>
      <c r="AW7376" s="3">
        <v>12.200000000000001</v>
      </c>
      <c r="AX7376" s="3">
        <v>12.200000000000001</v>
      </c>
      <c r="AY7376" s="3">
        <v>12.200000000000001</v>
      </c>
      <c r="AZ7376" s="3">
        <v>12.200000000000001</v>
      </c>
      <c r="BA7376" s="3">
        <v>12.200000000000001</v>
      </c>
      <c r="BB7376" s="3">
        <v>12.200000000000001</v>
      </c>
      <c r="BC7376" s="3">
        <v>12.200000000000001</v>
      </c>
      <c r="BD7376" s="2">
        <v>1268617</v>
      </c>
      <c r="BE7376" s="2">
        <v>1191110</v>
      </c>
      <c r="BF7376" s="2">
        <v>1580778</v>
      </c>
      <c r="BG7376" s="2">
        <v>1527172</v>
      </c>
      <c r="BH7376" s="2">
        <v>1264030</v>
      </c>
      <c r="BI7376" s="2">
        <v>1418299</v>
      </c>
      <c r="BJ7376" s="2">
        <v>1624894</v>
      </c>
      <c r="BK7376" s="2">
        <v>1399303</v>
      </c>
      <c r="BL7376" s="2">
        <v>1517155</v>
      </c>
      <c r="BM7376" s="2">
        <v>1514557</v>
      </c>
      <c r="BN7376" s="2">
        <v>1378600</v>
      </c>
      <c r="BO7376" s="2">
        <v>1443114</v>
      </c>
      <c r="BP7376" s="2">
        <v>231858</v>
      </c>
      <c r="BQ7376" s="2">
        <v>224472</v>
      </c>
      <c r="BR7376" s="2">
        <v>296492</v>
      </c>
      <c r="BS7376" s="2">
        <v>277484</v>
      </c>
      <c r="BT7376" s="2">
        <v>246760</v>
      </c>
      <c r="BU7376" s="2">
        <v>270563</v>
      </c>
      <c r="BV7376" s="2">
        <v>301165</v>
      </c>
      <c r="BW7376" s="2">
        <v>246728</v>
      </c>
      <c r="BX7376" s="2">
        <v>282388</v>
      </c>
      <c r="BY7376" s="2">
        <v>306965</v>
      </c>
      <c r="BZ7376" s="2">
        <v>274815</v>
      </c>
      <c r="CA7376" s="2">
        <v>269188</v>
      </c>
      <c r="CB7376" s="2">
        <v>38328.255000000005</v>
      </c>
      <c r="CC7376" s="2">
        <v>37107.184000000001</v>
      </c>
      <c r="CD7376" s="2">
        <v>49012.767999999996</v>
      </c>
      <c r="CE7376" s="2">
        <v>45870.675000000003</v>
      </c>
      <c r="CF7376" s="2">
        <v>40791.71</v>
      </c>
      <c r="CG7376" s="2">
        <v>44726.444000000003</v>
      </c>
      <c r="CH7376" s="2">
        <v>49785.385000000002</v>
      </c>
      <c r="CI7376" s="2">
        <v>40786.404000000002</v>
      </c>
      <c r="CJ7376" s="2">
        <v>46681.381999999998</v>
      </c>
      <c r="CK7376" s="2">
        <v>50744.182000000001</v>
      </c>
      <c r="CL7376" s="2">
        <v>45429.385999999999</v>
      </c>
      <c r="CM7376" s="2">
        <v>44499.195999999996</v>
      </c>
      <c r="CN7376" s="2">
        <v>1403904</v>
      </c>
      <c r="CO7376" s="2">
        <v>264664</v>
      </c>
      <c r="CP7376" s="2">
        <v>17127629</v>
      </c>
      <c r="CQ7376" s="2">
        <v>3228878</v>
      </c>
      <c r="CR7376" s="2">
        <v>533762.97100000002</v>
      </c>
      <c r="CS7376" s="1">
        <v>2010</v>
      </c>
    </row>
    <row r="7377" spans="1:97" x14ac:dyDescent="0.2">
      <c r="A7377">
        <v>54104</v>
      </c>
      <c r="B7377" t="s">
        <v>7</v>
      </c>
      <c r="D7377" t="s">
        <v>3022</v>
      </c>
      <c r="E7377" t="s">
        <v>3021</v>
      </c>
      <c r="F7377">
        <v>5262</v>
      </c>
      <c r="G7377" t="s">
        <v>36</v>
      </c>
      <c r="H7377" t="s">
        <v>4</v>
      </c>
      <c r="I7377" t="s">
        <v>94</v>
      </c>
      <c r="K7377">
        <v>322122</v>
      </c>
      <c r="L7377">
        <v>7</v>
      </c>
      <c r="M7377" t="s">
        <v>3</v>
      </c>
      <c r="N7377" t="s">
        <v>18</v>
      </c>
      <c r="O7377" t="s">
        <v>1</v>
      </c>
      <c r="P7377" t="s">
        <v>1</v>
      </c>
      <c r="S7377" t="s">
        <v>0</v>
      </c>
      <c r="T7377" s="2">
        <v>378764</v>
      </c>
      <c r="U7377" s="2">
        <v>344754</v>
      </c>
      <c r="V7377" s="2">
        <v>227490</v>
      </c>
      <c r="W7377" s="2">
        <v>200947</v>
      </c>
      <c r="X7377" s="2">
        <v>187726</v>
      </c>
      <c r="Y7377" s="2">
        <v>160255</v>
      </c>
      <c r="Z7377" s="2">
        <v>161622</v>
      </c>
      <c r="AA7377" s="2">
        <v>153815</v>
      </c>
      <c r="AB7377" s="2">
        <v>194585</v>
      </c>
      <c r="AC7377" s="2">
        <v>140967</v>
      </c>
      <c r="AD7377" s="2">
        <v>171639</v>
      </c>
      <c r="AE7377" s="2">
        <v>212481</v>
      </c>
      <c r="AF7377" s="2">
        <v>69225</v>
      </c>
      <c r="AG7377" s="2">
        <v>64970</v>
      </c>
      <c r="AH7377" s="2">
        <v>42668</v>
      </c>
      <c r="AI7377" s="2">
        <v>36512</v>
      </c>
      <c r="AJ7377" s="2">
        <v>36647</v>
      </c>
      <c r="AK7377" s="2">
        <v>30571</v>
      </c>
      <c r="AL7377" s="2">
        <v>29956</v>
      </c>
      <c r="AM7377" s="2">
        <v>27121</v>
      </c>
      <c r="AN7377" s="2">
        <v>36218</v>
      </c>
      <c r="AO7377" s="2">
        <v>28570</v>
      </c>
      <c r="AP7377" s="2">
        <v>34215</v>
      </c>
      <c r="AQ7377" s="2">
        <v>39635</v>
      </c>
      <c r="AR7377" s="3">
        <v>1.014</v>
      </c>
      <c r="AS7377" s="3">
        <v>1.014</v>
      </c>
      <c r="AT7377" s="3">
        <v>1.022</v>
      </c>
      <c r="AU7377" s="3">
        <v>1.0330000000000001</v>
      </c>
      <c r="AV7377" s="3">
        <v>1.014</v>
      </c>
      <c r="AW7377" s="3">
        <v>1.014</v>
      </c>
      <c r="AX7377" s="3">
        <v>1.016</v>
      </c>
      <c r="AY7377" s="3">
        <v>1.014</v>
      </c>
      <c r="AZ7377" s="3">
        <v>1.012</v>
      </c>
      <c r="BA7377" s="3">
        <v>1.022</v>
      </c>
      <c r="BB7377" s="3">
        <v>1.022</v>
      </c>
      <c r="BC7377" s="3">
        <v>1.0210000000000001</v>
      </c>
      <c r="BD7377" s="2">
        <v>384067</v>
      </c>
      <c r="BE7377" s="2">
        <v>349581</v>
      </c>
      <c r="BF7377" s="2">
        <v>232495</v>
      </c>
      <c r="BG7377" s="2">
        <v>207578</v>
      </c>
      <c r="BH7377" s="2">
        <v>190354</v>
      </c>
      <c r="BI7377" s="2">
        <v>162499</v>
      </c>
      <c r="BJ7377" s="2">
        <v>164208</v>
      </c>
      <c r="BK7377" s="2">
        <v>155968</v>
      </c>
      <c r="BL7377" s="2">
        <v>196920</v>
      </c>
      <c r="BM7377" s="2">
        <v>144068</v>
      </c>
      <c r="BN7377" s="2">
        <v>175415</v>
      </c>
      <c r="BO7377" s="2">
        <v>216943</v>
      </c>
      <c r="BP7377" s="2">
        <v>70194</v>
      </c>
      <c r="BQ7377" s="2">
        <v>65880</v>
      </c>
      <c r="BR7377" s="2">
        <v>43607</v>
      </c>
      <c r="BS7377" s="2">
        <v>37717</v>
      </c>
      <c r="BT7377" s="2">
        <v>37160</v>
      </c>
      <c r="BU7377" s="2">
        <v>30999</v>
      </c>
      <c r="BV7377" s="2">
        <v>30435</v>
      </c>
      <c r="BW7377" s="2">
        <v>27501</v>
      </c>
      <c r="BX7377" s="2">
        <v>36653</v>
      </c>
      <c r="BY7377" s="2">
        <v>29199</v>
      </c>
      <c r="BZ7377" s="2">
        <v>34968</v>
      </c>
      <c r="CA7377" s="2">
        <v>40467</v>
      </c>
      <c r="CB7377" s="2">
        <v>11603.664000000001</v>
      </c>
      <c r="CC7377" s="2">
        <v>10890.636</v>
      </c>
      <c r="CD7377" s="2">
        <v>7208.6080000000002</v>
      </c>
      <c r="CE7377" s="2">
        <v>6234.8950000000004</v>
      </c>
      <c r="CF7377" s="2">
        <v>6142.95</v>
      </c>
      <c r="CG7377" s="2">
        <v>5124.4369999999999</v>
      </c>
      <c r="CH7377" s="2">
        <v>5031.1950000000006</v>
      </c>
      <c r="CI7377" s="2">
        <v>4546.1130000000003</v>
      </c>
      <c r="CJ7377" s="2">
        <v>6059.0360000000001</v>
      </c>
      <c r="CK7377" s="2">
        <v>4826.9080000000004</v>
      </c>
      <c r="CL7377" s="2">
        <v>5780.5010000000002</v>
      </c>
      <c r="CM7377" s="2">
        <v>6689.5590000000002</v>
      </c>
      <c r="CN7377" s="2">
        <v>2535045</v>
      </c>
      <c r="CO7377" s="2">
        <v>476308</v>
      </c>
      <c r="CP7377" s="2">
        <v>2580096</v>
      </c>
      <c r="CQ7377" s="2">
        <v>484780</v>
      </c>
      <c r="CR7377" s="2">
        <v>80138.501999999993</v>
      </c>
      <c r="CS7377" s="1">
        <v>2010</v>
      </c>
    </row>
    <row r="7378" spans="1:97" x14ac:dyDescent="0.2">
      <c r="A7378">
        <v>54104</v>
      </c>
      <c r="B7378" t="s">
        <v>7</v>
      </c>
      <c r="D7378" t="s">
        <v>3022</v>
      </c>
      <c r="E7378" t="s">
        <v>3021</v>
      </c>
      <c r="F7378">
        <v>5262</v>
      </c>
      <c r="G7378" t="s">
        <v>36</v>
      </c>
      <c r="H7378" t="s">
        <v>4</v>
      </c>
      <c r="I7378" t="s">
        <v>94</v>
      </c>
      <c r="K7378">
        <v>322122</v>
      </c>
      <c r="L7378">
        <v>7</v>
      </c>
      <c r="M7378" t="s">
        <v>3</v>
      </c>
      <c r="N7378" t="s">
        <v>18</v>
      </c>
      <c r="O7378" t="s">
        <v>2667</v>
      </c>
      <c r="P7378" t="s">
        <v>2667</v>
      </c>
      <c r="S7378" t="s">
        <v>15</v>
      </c>
      <c r="T7378" s="2">
        <v>0</v>
      </c>
      <c r="U7378" s="2">
        <v>0</v>
      </c>
      <c r="V7378" s="2">
        <v>0</v>
      </c>
      <c r="W7378" s="2">
        <v>0</v>
      </c>
      <c r="X7378" s="2">
        <v>0</v>
      </c>
      <c r="Y7378" s="2">
        <v>0</v>
      </c>
      <c r="Z7378" s="2">
        <v>0</v>
      </c>
      <c r="AA7378" s="2">
        <v>0</v>
      </c>
      <c r="AB7378" s="2">
        <v>0</v>
      </c>
      <c r="AC7378" s="2">
        <v>0</v>
      </c>
      <c r="AD7378" s="2">
        <v>0</v>
      </c>
      <c